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611"/>
  <workbookPr/>
  <mc:AlternateContent xmlns:mc="http://schemas.openxmlformats.org/markup-compatibility/2006">
    <mc:Choice Requires="x15">
      <x15ac:absPath xmlns:x15ac="http://schemas.microsoft.com/office/spreadsheetml/2010/11/ac" url="/Users/katecarroll/Documents/UF/Manuscripts/2022/Preparation/Fu-Nat Chem Biol/Submitted/"/>
    </mc:Choice>
  </mc:AlternateContent>
  <xr:revisionPtr revIDLastSave="0" documentId="13_ncr:1_{824485CE-9427-0A4F-AD9D-270CF86F305B}" xr6:coauthVersionLast="47" xr6:coauthVersionMax="47" xr10:uidLastSave="{00000000-0000-0000-0000-000000000000}"/>
  <bookViews>
    <workbookView xWindow="21340" yWindow="1780" windowWidth="40400" windowHeight="22100" xr2:uid="{00000000-000D-0000-FFFF-FFFF00000000}"/>
  </bookViews>
  <sheets>
    <sheet name="Legend" sheetId="5" r:id="rId1"/>
    <sheet name="Sulfenic acid ligandability " sheetId="3" r:id="rId2"/>
  </sheets>
  <definedNames>
    <definedName name="_xlnm._FilterDatabase" localSheetId="1" hidden="1">'Sulfenic acid ligandability '!$A$1:$BR$8231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40678" uniqueCount="19566">
  <si>
    <t>Site</t>
  </si>
  <si>
    <t>Genename</t>
  </si>
  <si>
    <t>Description</t>
  </si>
  <si>
    <t>Modified sequences</t>
  </si>
  <si>
    <t>Q9UPN3</t>
  </si>
  <si>
    <t>MACF1</t>
  </si>
  <si>
    <t>MACF1_HUMAN Microtubule-actin cross-linking factor 1, isoforms 1/2/3/5 OS=Homo sapiens OX=9606 GN=MACF1 PE=1 SV=4</t>
  </si>
  <si>
    <t>AC(BTD[C])HGTLIK|</t>
  </si>
  <si>
    <t>NA</t>
  </si>
  <si>
    <t>Q14204</t>
  </si>
  <si>
    <t>DYNC1H1</t>
  </si>
  <si>
    <t>DYHC1_HUMAN Cytoplasmic dynein 1 heavy chain 1 OS=Homo sapiens OX=9606 GN=DYNC1H1 PE=1 SV=5</t>
  </si>
  <si>
    <t>IQFVGAC(BTD[C])NPPTDPGR|</t>
  </si>
  <si>
    <t>P61586</t>
  </si>
  <si>
    <t>RHOA</t>
  </si>
  <si>
    <t>RHOA_HUMAN Transforming protein RhoA OS=Homo sapiens OX=9606 GN=RHOA PE=1 SV=1</t>
  </si>
  <si>
    <t>|LVIVGDGAC(BTD[C])GK</t>
  </si>
  <si>
    <t>Q9NZM1</t>
  </si>
  <si>
    <t>MYOF</t>
  </si>
  <si>
    <t>MYOF_HUMAN Myoferlin OS=Homo sapiens OX=9606 GN=MYOF PE=1 SV=1</t>
  </si>
  <si>
    <t>ASLLSAPPC(BTD[C])R|</t>
  </si>
  <si>
    <t>P33316</t>
  </si>
  <si>
    <t>DUT</t>
  </si>
  <si>
    <t>DUT_HUMAN Deoxyuridine 5'-triphosphate nucleotidohydrolase, mitochondrial OS=Homo sapiens OX=9606 GN=DUT PE=1 SV=4</t>
  </si>
  <si>
    <t>TDIQIALPSGC(BTD[C])YGR|</t>
  </si>
  <si>
    <t>P80294</t>
  </si>
  <si>
    <t>MT1H</t>
  </si>
  <si>
    <t>MT1H_HUMAN Metallothionein-1H OS=Homo sapiens OX=9606 GN=MT1H PE=1 SV=1</t>
  </si>
  <si>
    <t>|CAQGCIC(BTD[C])K</t>
  </si>
  <si>
    <t>Q9Y570</t>
  </si>
  <si>
    <t>PPME1</t>
  </si>
  <si>
    <t>PPME1_HUMAN Protein phosphatase methylesterase 1 OS=Homo sapiens OX=9606 GN=PPME1 PE=1 SV=3</t>
  </si>
  <si>
    <t>GLSNLFLSC(BTD[C])PIPK|</t>
  </si>
  <si>
    <t>P41091</t>
  </si>
  <si>
    <t>EIF2S3</t>
  </si>
  <si>
    <t>IF2G_HUMAN Eukaryotic translation initiation factor 2 subunit 3 OS=Homo sapiens OX=9606 GN=EIF2S3 PE=1 SV=3</t>
  </si>
  <si>
    <t>IDPTLC(BTD[C])R|</t>
  </si>
  <si>
    <t>P60981</t>
  </si>
  <si>
    <t>DSTN</t>
  </si>
  <si>
    <t>DEST_HUMAN Destrin OS=Homo sapiens OX=9606 GN=DSTN PE=1 SV=3</t>
  </si>
  <si>
    <t>|AVIFC(BTD[C])LSADKK</t>
  </si>
  <si>
    <t>P49368</t>
  </si>
  <si>
    <t>CCT3</t>
  </si>
  <si>
    <t>TCPG_HUMAN T-complex protein 1 subunit gamma OS=Homo sapiens OX=9606 GN=CCT3 PE=1 SV=4</t>
  </si>
  <si>
    <t>|AC(BTD[C])TILLR</t>
  </si>
  <si>
    <t>P62829</t>
  </si>
  <si>
    <t>RPL23</t>
  </si>
  <si>
    <t>RL23_HUMAN 60S ribosomal protein L23 OS=Homo sapiens OX=9606 GN=RPL23 PE=1 SV=1</t>
  </si>
  <si>
    <t>EC(BTD[C])ADLWPR|</t>
  </si>
  <si>
    <t>P52701</t>
  </si>
  <si>
    <t>MSH6</t>
  </si>
  <si>
    <t>MSH6_HUMAN DNA mismatch repair protein Msh6 OS=Homo sapiens OX=9606 GN=MSH6 PE=1 SV=2</t>
  </si>
  <si>
    <t>|VDTC(BTD[C])HTPFGK</t>
  </si>
  <si>
    <t>Q9Y6M1</t>
  </si>
  <si>
    <t>IGF2BP2</t>
  </si>
  <si>
    <t>IF2B2_HUMAN Insulin-like growth factor 2 mRNA-binding protein 2 OS=Homo sapiens OX=9606 GN=IGF2BP2 PE=1 SV=2</t>
  </si>
  <si>
    <t>ENSGAAEKPVTIHATPEGTSEAC(BTD[C])R|</t>
  </si>
  <si>
    <t>P31689</t>
  </si>
  <si>
    <t>DNAJA1</t>
  </si>
  <si>
    <t>DNJA1_HUMAN DnaJ homolog subfamily A member 1 OS=Homo sapiens OX=9606 GN=DNAJA1 PE=1 SV=2</t>
  </si>
  <si>
    <t>GAVEC(BTD[C])CPNCR|</t>
  </si>
  <si>
    <t>P45954</t>
  </si>
  <si>
    <t>ACADSB</t>
  </si>
  <si>
    <t>ACDSB_HUMAN Short/branched chain specific acyl-CoA dehydrogenase, mitochondrial OS=Homo sapiens OX=9606 GN=ACADSB PE=1 SV=1</t>
  </si>
  <si>
    <t>ASSTC(BTD[C])PLTFENVK|</t>
  </si>
  <si>
    <t>Q96L21</t>
  </si>
  <si>
    <t>RPL10L</t>
  </si>
  <si>
    <t>RL10L_HUMAN 60S ribosomal protein L10-like OS=Homo sapiens OX=9606 GN=RPL10L PE=1 SV=3</t>
  </si>
  <si>
    <t>LIPDGC(BTD[C])GVK|</t>
  </si>
  <si>
    <t>Q96FW1</t>
  </si>
  <si>
    <t>OTUB1</t>
  </si>
  <si>
    <t>OTUB1_HUMAN Ubiquitin thioesterase OTUB1 OS=Homo sapiens OX=9606 GN=OTUB1 PE=1 SV=2</t>
  </si>
  <si>
    <t>|TRPDGNC(BTD[C])FYR</t>
  </si>
  <si>
    <t>P14618</t>
  </si>
  <si>
    <t>PKM</t>
  </si>
  <si>
    <t>KPYM_HUMAN Pyruvate kinase PKM OS=Homo sapiens OX=9606 GN=PKM PE=1 SV=4</t>
  </si>
  <si>
    <t>|C(BTD[C])CSGAIIVLTK</t>
  </si>
  <si>
    <t>Q5T280</t>
  </si>
  <si>
    <t>SPOUT1</t>
  </si>
  <si>
    <t>CI114_HUMAN Putative methyltransferase C9orf114 OS=Homo sapiens OX=9606 GN=SPOUT1 PE=1 SV=3</t>
  </si>
  <si>
    <t>KGQAC(BTD[C])VQLAR|</t>
  </si>
  <si>
    <t>Q13501</t>
  </si>
  <si>
    <t>SQSTM1</t>
  </si>
  <si>
    <t>SQSTM_HUMAN Sequestosome-1 OS=Homo sapiens OX=9606 GN=SQSTM1 PE=1 SV=1</t>
  </si>
  <si>
    <t>DHRPPC(BTD[C])AQEAPR|</t>
  </si>
  <si>
    <t>Q00341</t>
  </si>
  <si>
    <t>HDLBP</t>
  </si>
  <si>
    <t>VIGLN_HUMAN Vigilin OS=Homo sapiens OX=9606 GN=HDLBP PE=1 SV=2</t>
  </si>
  <si>
    <t>NEVEKC(BTD[C])TK|NEVEKC(BTD[C])TK</t>
  </si>
  <si>
    <t>Q99460</t>
  </si>
  <si>
    <t>PSMD1</t>
  </si>
  <si>
    <t>PSMD1_HUMAN 26S proteasome non-ATPase regulatory subunit 1 OS=Homo sapiens OX=9606 GN=PSMD1 PE=1 SV=2</t>
  </si>
  <si>
    <t>VLTMPETC(BTD[C])R|VLTMPETC(BTD[C])R</t>
  </si>
  <si>
    <t>P62879</t>
  </si>
  <si>
    <t>GNB2</t>
  </si>
  <si>
    <t>GBB2_HUMAN Guanine nucleotide-binding protein G(I)/G(S)/G(T) subunit beta-2 OS=Homo sapiens OX=9606 GN=GNB2 PE=1 SV=3</t>
  </si>
  <si>
    <t>ELPGHTGYLSC(BTD[C])CR|</t>
  </si>
  <si>
    <t>P25398</t>
  </si>
  <si>
    <t>RPS12</t>
  </si>
  <si>
    <t>RS12_HUMAN 40S ribosomal protein S12 OS=Homo sapiens OX=9606 GN=RPS12 PE=1 SV=3</t>
  </si>
  <si>
    <t>KVVGC(BTD[C])SCVVVK|</t>
  </si>
  <si>
    <t>Q9Y265</t>
  </si>
  <si>
    <t>RUVBL1</t>
  </si>
  <si>
    <t>RUVB1_HUMAN RuvB-like 1 OS=Homo sapiens OX=9606 GN=RUVBL1 PE=1 SV=1</t>
  </si>
  <si>
    <t>EAC(BTD[C])GVIVELIK|</t>
  </si>
  <si>
    <t>P49585</t>
  </si>
  <si>
    <t>PCYT1A</t>
  </si>
  <si>
    <t>PCY1A_HUMAN Choline-phosphate cytidylyltransferase A OS=Homo sapiens OX=9606 GN=PCYT1A PE=1 SV=2</t>
  </si>
  <si>
    <t>|GTPC(BTD[C])ERPVR</t>
  </si>
  <si>
    <t>Q15393</t>
  </si>
  <si>
    <t>SF3B3</t>
  </si>
  <si>
    <t>SF3B3_HUMAN Splicing factor 3B subunit 3 OS=Homo sapiens OX=9606 GN=SF3B3 PE=1 SV=4</t>
  </si>
  <si>
    <t>SEHPPLC(BTD[C])GR|</t>
  </si>
  <si>
    <t>Q02790</t>
  </si>
  <si>
    <t>FKBP4</t>
  </si>
  <si>
    <t>FKBP4_HUMAN Peptidyl-prolyl cis-trans isomerase FKBP4 OS=Homo sapiens OX=9606 GN=FKBP4 PE=1 SV=3</t>
  </si>
  <si>
    <t>LASHLNLAMC(BTD[C])HLK|</t>
  </si>
  <si>
    <t>P46063</t>
  </si>
  <si>
    <t>RECQL</t>
  </si>
  <si>
    <t>RECQ1_HUMAN ATP-dependent DNA helicase Q1 OS=Homo sapiens OX=9606 GN=RECQL PE=1 SV=3</t>
  </si>
  <si>
    <t>|AESSQTC(BTD[C])HSEQGDKK</t>
  </si>
  <si>
    <t>Q9NVZ3</t>
  </si>
  <si>
    <t>NECAP2</t>
  </si>
  <si>
    <t>NECP2_HUMAN Adaptin ear-binding coat-associated protein 2 OS=Homo sapiens OX=9606 GN=NECAP2 PE=1 SV=1</t>
  </si>
  <si>
    <t>QQC(BTD[C])EFAK|</t>
  </si>
  <si>
    <t>Q32MZ4</t>
  </si>
  <si>
    <t>LRRFIP1</t>
  </si>
  <si>
    <t>LRRF1_HUMAN Leucine-rich repeat flightless-interacting protein 1 OS=Homo sapiens OX=9606 GN=LRRFIP1 PE=1 SV=2</t>
  </si>
  <si>
    <t>IAAESSENVDC(BTD[C])PENPK|</t>
  </si>
  <si>
    <t>P53602</t>
  </si>
  <si>
    <t>MVD</t>
  </si>
  <si>
    <t>MVD1_HUMAN Diphosphomevalonate decarboxylase OS=Homo sapiens OX=9606 GN=MVD PE=1 SV=1</t>
  </si>
  <si>
    <t>|GSGSAC(BTD[C])R</t>
  </si>
  <si>
    <t>Q96I24</t>
  </si>
  <si>
    <t>FUBP3</t>
  </si>
  <si>
    <t>FUBP3_HUMAN Far upstream element-binding protein 3 OS=Homo sapiens OX=9606 GN=FUBP3 PE=1 SV=2</t>
  </si>
  <si>
    <t>|IQAESGC(BTD[C])K</t>
  </si>
  <si>
    <t>Q1KMD3</t>
  </si>
  <si>
    <t>HNRNPUL2</t>
  </si>
  <si>
    <t>HNRL2_HUMAN Heterogeneous nuclear ribonucleoprotein U-like protein 2 OS=Homo sapiens OX=9606 GN=HNRNPUL2 PE=1 SV=1</t>
  </si>
  <si>
    <t>|GKVC(BTD[C])FEAK</t>
  </si>
  <si>
    <t>P11413</t>
  </si>
  <si>
    <t>G6PD</t>
  </si>
  <si>
    <t>G6PD_HUMAN Glucose-6-phosphate 1-dehydrogenase OS=Homo sapiens OX=9606 GN=G6PD PE=1 SV=4</t>
  </si>
  <si>
    <t>|NIHESC(BTD[C])MSQIGWNR</t>
  </si>
  <si>
    <t>Q14151</t>
  </si>
  <si>
    <t>SAFB2</t>
  </si>
  <si>
    <t>SAFB2_HUMAN Scaffold attachment factor B2 OS=Homo sapiens OX=9606 GN=SAFB2 PE=1 SV=1</t>
  </si>
  <si>
    <t>C(BTD[C])ISHLHR|</t>
  </si>
  <si>
    <t>Q8TEX9</t>
  </si>
  <si>
    <t>IPO4</t>
  </si>
  <si>
    <t>IPO4_HUMAN Importin-4 OS=Homo sapiens OX=9606 GN=IPO4 PE=1 SV=2</t>
  </si>
  <si>
    <t>VRDNIC(BTD[C])GALAR|</t>
  </si>
  <si>
    <t>Q9UN37</t>
  </si>
  <si>
    <t>VPS4A</t>
  </si>
  <si>
    <t>VPS4A_HUMAN Vacuolar protein sorting-associated protein 4A OS=Homo sapiens OX=9606 GN=VPS4A PE=1 SV=1</t>
  </si>
  <si>
    <t>|VC(BTD[C])GPSR</t>
  </si>
  <si>
    <t>P13639</t>
  </si>
  <si>
    <t>EEF2</t>
  </si>
  <si>
    <t>EF2_HUMAN Elongation factor 2 OS=Homo sapiens OX=9606 GN=EEF2 PE=1 SV=4</t>
  </si>
  <si>
    <t>DLEEDHAC(BTD[C])IPIKK|</t>
  </si>
  <si>
    <t>Q9UJ83</t>
  </si>
  <si>
    <t>HACL1</t>
  </si>
  <si>
    <t>HACL1_HUMAN 2-hydroxyacyl-CoA lyase 1 OS=Homo sapiens OX=9606 GN=HACL1 PE=1 SV=2</t>
  </si>
  <si>
    <t>GVVPDNHPYC(BTD[C])VGAAR|</t>
  </si>
  <si>
    <t>P30825</t>
  </si>
  <si>
    <t>SLC7A1</t>
  </si>
  <si>
    <t>CTR1_HUMAN High affinity cationic amino acid transporter 1 OS=Homo sapiens OX=9606 GN=SLC7A1 PE=1 SV=1</t>
  </si>
  <si>
    <t>|TPDGNLDQC(BTD[C])K</t>
  </si>
  <si>
    <t>O43390</t>
  </si>
  <si>
    <t>HNRNPR</t>
  </si>
  <si>
    <t>HNRPR_HUMAN Heterogeneous nuclear ribonucleoprotein R OS=Homo sapiens OX=9606 GN=HNRNPR PE=1 SV=1</t>
  </si>
  <si>
    <t>LC(BTD[C])DSYEIRPGK|LC(BTD[C])DSYEIRPGK</t>
  </si>
  <si>
    <t>Q9UHB9</t>
  </si>
  <si>
    <t>SRP68</t>
  </si>
  <si>
    <t>SRP68_HUMAN Signal recognition particle subunit SRP68 OS=Homo sapiens OX=9606 GN=SRP68 PE=1 SV=2</t>
  </si>
  <si>
    <t>AAIEAFNKC(BTD[C])K|</t>
  </si>
  <si>
    <t>O75369</t>
  </si>
  <si>
    <t>FLNB</t>
  </si>
  <si>
    <t>FLNB_HUMAN Filamin-B OS=Homo sapiens OX=9606 GN=FLNB PE=1 SV=2</t>
  </si>
  <si>
    <t>|AEISC(BTD[C])IDNK</t>
  </si>
  <si>
    <t>P21333</t>
  </si>
  <si>
    <t>FLNA</t>
  </si>
  <si>
    <t>FLNA_HUMAN Filamin-A OS=Homo sapiens OX=9606 GN=FLNA PE=1 SV=4</t>
  </si>
  <si>
    <t>VQVQDNEGC(BTD[C])PVEALVK|</t>
  </si>
  <si>
    <t>|KVVGCSC(BTD[C])VVVK VVGCSC(BTD[C])VVVK</t>
  </si>
  <si>
    <t>Q96H72</t>
  </si>
  <si>
    <t>SLC39A13</t>
  </si>
  <si>
    <t>S39AD_HUMAN Zinc transporter ZIP13 OS=Homo sapiens OX=9606 GN=SLC39A13 PE=1 SV=3</t>
  </si>
  <si>
    <t>GTATAC(BTD[C])R|GTATAC(BTD[C])R</t>
  </si>
  <si>
    <t>P43246</t>
  </si>
  <si>
    <t>MSH2</t>
  </si>
  <si>
    <t>MSH2_HUMAN DNA mismatch repair protein Msh2 OS=Homo sapiens OX=9606 GN=MSH2 PE=1 SV=1</t>
  </si>
  <si>
    <t>HVIEC(BTD[C])AK|</t>
  </si>
  <si>
    <t>Q96KR1</t>
  </si>
  <si>
    <t>ZFR</t>
  </si>
  <si>
    <t>ZFR_HUMAN Zinc finger RNA-binding protein OS=Homo sapiens OX=9606 GN=ZFR PE=1 SV=2</t>
  </si>
  <si>
    <t>|GTEC(BTD[C])VK</t>
  </si>
  <si>
    <t>P22102</t>
  </si>
  <si>
    <t>GART</t>
  </si>
  <si>
    <t>PUR2_HUMAN Trifunctional purine biosynthetic protein adenosine-3 OS=Homo sapiens OX=9606 GN=GART PE=1 SV=1</t>
  </si>
  <si>
    <t>SKEEAC(BTD[C])K|</t>
  </si>
  <si>
    <t>Q96JJ3</t>
  </si>
  <si>
    <t>ELMO2</t>
  </si>
  <si>
    <t>ELMO2_HUMAN Engulfment and cell motility protein 2 OS=Homo sapiens OX=9606 GN=ELMO2 PE=1 SV=2</t>
  </si>
  <si>
    <t>EDKHEC(BTD[C])PFGR|</t>
  </si>
  <si>
    <t>P46060</t>
  </si>
  <si>
    <t>RANGAP1</t>
  </si>
  <si>
    <t>RAGP1_HUMAN Ran GTPase-activating protein 1 OS=Homo sapiens OX=9606 GN=RANGAP1 PE=1 SV=1</t>
  </si>
  <si>
    <t>SSAC(BTD[C])FTLQELK|</t>
  </si>
  <si>
    <t>P53618</t>
  </si>
  <si>
    <t>COPB1</t>
  </si>
  <si>
    <t>COPB_HUMAN Coatomer subunit beta OS=Homo sapiens OX=9606 GN=COPB1 PE=1 SV=3</t>
  </si>
  <si>
    <t>NEMNC(BTD[C])K|NEMNC(BTD[C])K</t>
  </si>
  <si>
    <t>P61978</t>
  </si>
  <si>
    <t>HNRNPK</t>
  </si>
  <si>
    <t>HNRPK_HUMAN Heterogeneous nuclear ribonucleoprotein K OS=Homo sapiens OX=9606 GN=HNRNPK PE=1 SV=1</t>
  </si>
  <si>
    <t>LFQECC(BTD[C])PHSTDR|LFQECC(BTD[C])PHSTDR</t>
  </si>
  <si>
    <t>O00410</t>
  </si>
  <si>
    <t>IPO5</t>
  </si>
  <si>
    <t>IPO5_HUMAN Importin-5 OS=Homo sapiens OX=9606 GN=IPO5 PE=1 SV=4</t>
  </si>
  <si>
    <t>ENVNATENC(BTD[C])ISAVGK|</t>
  </si>
  <si>
    <t>Q99439</t>
  </si>
  <si>
    <t>CNN2</t>
  </si>
  <si>
    <t>CNN2_HUMAN Calponin-2 OS=Homo sapiens OX=9606 GN=CNN2 PE=1 SV=4</t>
  </si>
  <si>
    <t>DGTILC(BTD[C])TLMNK|</t>
  </si>
  <si>
    <t>Q9H845</t>
  </si>
  <si>
    <t>ACAD9</t>
  </si>
  <si>
    <t>ACAD9_HUMAN Complex I assembly factor ACAD9, mitochondrial OS=Homo sapiens OX=9606 GN=ACAD9 PE=1 SV=1</t>
  </si>
  <si>
    <t>GSNTC(BTD[C])EVHFENTK|</t>
  </si>
  <si>
    <t>P31947</t>
  </si>
  <si>
    <t>SFN</t>
  </si>
  <si>
    <t>1433S_HUMAN 14-3-3 protein sigma OS=Homo sapiens OX=9606 GN=SFN PE=1 SV=1</t>
  </si>
  <si>
    <t>GEELSC(BTD[C])EER|</t>
  </si>
  <si>
    <t>P56537</t>
  </si>
  <si>
    <t>EIF6</t>
  </si>
  <si>
    <t>IF6_HUMAN Eukaryotic translation initiation factor 6 OS=Homo sapiens OX=9606 GN=EIF6 PE=1 SV=1</t>
  </si>
  <si>
    <t>ASFENNC(BTD[C])EIGCFAK|</t>
  </si>
  <si>
    <t>P06733</t>
  </si>
  <si>
    <t>ENO1</t>
  </si>
  <si>
    <t>ENOA_HUMAN Alpha-enolase OS=Homo sapiens OX=9606 GN=ENO1 PE=1 SV=2</t>
  </si>
  <si>
    <t>SCNC(BTD[C])LLLK|SCNC(BTD[C])LLLK</t>
  </si>
  <si>
    <t>CAQGC(BTD[C])ICK|</t>
  </si>
  <si>
    <t>Q14847</t>
  </si>
  <si>
    <t>LASP1</t>
  </si>
  <si>
    <t>LASP1_HUMAN LIM and SH3 domain protein 1 OS=Homo sapiens OX=9606 GN=LASP1 PE=1 SV=2</t>
  </si>
  <si>
    <t>AC(BTD[C])FHCETCK|AC(BTD[C])FHCETCK</t>
  </si>
  <si>
    <t>Q53GS9</t>
  </si>
  <si>
    <t>USP39</t>
  </si>
  <si>
    <t>SNUT2_HUMAN U4/U6.U5 tri-snRNP-associated protein 2 OS=Homo sapiens OX=9606 GN=USP39 PE=1 SV=2</t>
  </si>
  <si>
    <t>SRHC(BTD[C])PYLDTINR|</t>
  </si>
  <si>
    <t>P78417</t>
  </si>
  <si>
    <t>GSTO1</t>
  </si>
  <si>
    <t>GSTO1_HUMAN Glutathione S-transferase omega-1 OS=Homo sapiens OX=9606 GN=GSTO1 PE=1 SV=2</t>
  </si>
  <si>
    <t>LNEC(BTD[C])VDHTPK|LNEC(BTD[C])VDHTPK</t>
  </si>
  <si>
    <t>Q9UNM6</t>
  </si>
  <si>
    <t>PSMD13</t>
  </si>
  <si>
    <t>PSD13_HUMAN 26S proteasome non-ATPase regulatory subunit 13 OS=Homo sapiens OX=9606 GN=PSMD13 PE=1 SV=2</t>
  </si>
  <si>
    <t>SSDEAVILC(BTD[C])K|</t>
  </si>
  <si>
    <t>Q9BXB4</t>
  </si>
  <si>
    <t>OSBPL11</t>
  </si>
  <si>
    <t>OSB11_HUMAN Oxysterol-binding protein-related protein 11 OS=Homo sapiens OX=9606 GN=OSBPL11 PE=1 SV=2</t>
  </si>
  <si>
    <t>VSVNC(BTD[C])AK|</t>
  </si>
  <si>
    <t>P52888</t>
  </si>
  <si>
    <t>THOP1</t>
  </si>
  <si>
    <t>THOP1_HUMAN Thimet oligopeptidase OS=Homo sapiens OX=9606 GN=THOP1 PE=1 SV=2</t>
  </si>
  <si>
    <t>KVEEAFNC(BTD[C])R|</t>
  </si>
  <si>
    <t>Q9BQ67</t>
  </si>
  <si>
    <t>GRWD1</t>
  </si>
  <si>
    <t>GRWD1_HUMAN Glutamate-rich WD repeat-containing protein 1 OS=Homo sapiens OX=9606 GN=GRWD1 PE=1 SV=1</t>
  </si>
  <si>
    <t>LLTGDC(BTD[C])QK|</t>
  </si>
  <si>
    <t>P18206</t>
  </si>
  <si>
    <t>VCL</t>
  </si>
  <si>
    <t>VINC_HUMAN Vinculin OS=Homo sapiens OX=9606 GN=VCL PE=1 SV=4</t>
  </si>
  <si>
    <t>VENAC(BTD[C])TK|</t>
  </si>
  <si>
    <t>Q9Y678</t>
  </si>
  <si>
    <t>COPG1</t>
  </si>
  <si>
    <t>COPG1_HUMAN Coatomer subunit gamma-1 OS=Homo sapiens OX=9606 GN=COPG1 PE=1 SV=1</t>
  </si>
  <si>
    <t>FLGMHPC(BTD[C])ER|</t>
  </si>
  <si>
    <t>Q9C0C9</t>
  </si>
  <si>
    <t>UBE2O</t>
  </si>
  <si>
    <t>UBE2O_HUMAN (E3-independent) E2 ubiquitin-conjugating enzyme OS=Homo sapiens OX=9606 GN=UBE2O PE=1 SV=3</t>
  </si>
  <si>
    <t>LGC(BTD[C])FDHAQR|</t>
  </si>
  <si>
    <t>P62906</t>
  </si>
  <si>
    <t>RPL10A</t>
  </si>
  <si>
    <t>RL10A_HUMAN 60S ribosomal protein L10a OS=Homo sapiens OX=9606 GN=RPL10A PE=1 SV=2</t>
  </si>
  <si>
    <t>FSVC(BTD[C])VLGDQQHCDEAK|</t>
  </si>
  <si>
    <t>Q99661</t>
  </si>
  <si>
    <t>KIF2C</t>
  </si>
  <si>
    <t>KIF2C_HUMAN Kinesin-like protein KIF2C OS=Homo sapiens OX=9606 GN=KIF2C PE=1 SV=2</t>
  </si>
  <si>
    <t>ATLEC(BTD[C])HPLTMTDPIEEHR|</t>
  </si>
  <si>
    <t>P39023</t>
  </si>
  <si>
    <t>RPL3</t>
  </si>
  <si>
    <t>RL3_HUMAN 60S ribosomal protein L3 OS=Homo sapiens OX=9606 GN=RPL3 PE=1 SV=2</t>
  </si>
  <si>
    <t>TVFAEHISDEC(BTD[C])K|TVFAEHISDEC(BTD[C])K</t>
  </si>
  <si>
    <t>P21291</t>
  </si>
  <si>
    <t>CSRP1</t>
  </si>
  <si>
    <t>CSRP1_HUMAN Cysteine and glycine-rich protein 1 OS=Homo sapiens OX=9606 GN=CSRP1 PE=1 SV=3</t>
  </si>
  <si>
    <t>GLESTTLADKDGEIYC(BTD[C])K|</t>
  </si>
  <si>
    <t>Q9NRG1</t>
  </si>
  <si>
    <t>PRTFDC1</t>
  </si>
  <si>
    <t>PRDC1_HUMAN Phosphoribosyltransferase domain-containing protein 1 OS=Homo sapiens OX=9606 GN=PRTFDC1 PE=1 SV=1</t>
  </si>
  <si>
    <t>FC(BTD[C])ADLVEHLK|</t>
  </si>
  <si>
    <t>P48509</t>
  </si>
  <si>
    <t>CD151</t>
  </si>
  <si>
    <t>CD151_HUMAN CD151 antigen OS=Homo sapiens OX=9606 GN=CD151 PE=1 SV=3</t>
  </si>
  <si>
    <t>|VVPDSCC(BTD[C])K</t>
  </si>
  <si>
    <t>P54709</t>
  </si>
  <si>
    <t>ATP1B3</t>
  </si>
  <si>
    <t>AT1B3_HUMAN Sodium/potassium-transporting ATPase subunit beta-3 OS=Homo sapiens OX=9606 GN=ATP1B3 PE=1 SV=1</t>
  </si>
  <si>
    <t>|IDC(BTD[C])VSK</t>
  </si>
  <si>
    <t>P60174</t>
  </si>
  <si>
    <t>TPI1</t>
  </si>
  <si>
    <t>TPIS_HUMAN Triosephosphate isomerase OS=Homo sapiens OX=9606 GN=TPI1 PE=1 SV=3</t>
  </si>
  <si>
    <t>|IIYGGSVTGATC(BTD[C])K</t>
  </si>
  <si>
    <t>Q9H488</t>
  </si>
  <si>
    <t>POFUT1</t>
  </si>
  <si>
    <t>OFUT1_HUMAN GDP-fucose protein O-fucosyltransferase 1 OS=Homo sapiens OX=9606 GN=POFUT1 PE=1 SV=1</t>
  </si>
  <si>
    <t>VAYC(BTD[C])FEVAAQR|</t>
  </si>
  <si>
    <t>P10316</t>
  </si>
  <si>
    <t>HLA-A</t>
  </si>
  <si>
    <t>1A69_HUMAN HLA class I histocompatibility antigen, A-69 alpha chain OS=Homo sapiens OX=9606 GN=HLA-A PE=1 SV=2</t>
  </si>
  <si>
    <t>YTC(BTD[C])HVQHEGLPK|</t>
  </si>
  <si>
    <t>P30153</t>
  </si>
  <si>
    <t>PPP2R1A</t>
  </si>
  <si>
    <t>2AAA_HUMAN Serine/threonine-protein phosphatase 2A 65 kDa regulatory subunit A alpha isoform OS=Homo sapiens OX=9606 GN=PPP2R1A PE=1 SV=4</t>
  </si>
  <si>
    <t>DC(BTD[C])EAEVR|</t>
  </si>
  <si>
    <t>|ANC(BTD[C])EAAR</t>
  </si>
  <si>
    <t>P78527</t>
  </si>
  <si>
    <t>PRKDC</t>
  </si>
  <si>
    <t>PRKDC_HUMAN DNA-dependent protein kinase catalytic subunit OS=Homo sapiens OX=9606 GN=PRKDC PE=1 SV=3</t>
  </si>
  <si>
    <t>|APPC(BTD[C])EYKDWLTK</t>
  </si>
  <si>
    <t>P63208</t>
  </si>
  <si>
    <t>SKP1</t>
  </si>
  <si>
    <t>SKP1_HUMAN S-phase kinase-associated protein 1 OS=Homo sapiens OX=9606 GN=SKP1 PE=1 SV=2</t>
  </si>
  <si>
    <t>KENQWC(BTD[C])EEK|KENQWC(BTD[C])EEK</t>
  </si>
  <si>
    <t>P13987</t>
  </si>
  <si>
    <t>CD59</t>
  </si>
  <si>
    <t>CD59_HUMAN CD59 glycoprotein OS=Homo sapiens OX=9606 GN=CD59 PE=1 SV=1</t>
  </si>
  <si>
    <t>FEHC(BTD[C])NFNDVTTR|FEHC(BTD[C])NFNDVTTR</t>
  </si>
  <si>
    <t>Q15008</t>
  </si>
  <si>
    <t>PSMD6</t>
  </si>
  <si>
    <t>PSMD6_HUMAN 26S proteasome non-ATPase regulatory subunit 6 OS=Homo sapiens OX=9606 GN=PSMD6 PE=1 SV=1</t>
  </si>
  <si>
    <t>AEYLC(BTD[C])R|AEYLC(BTD[C])R</t>
  </si>
  <si>
    <t>O00231</t>
  </si>
  <si>
    <t>PSMD11</t>
  </si>
  <si>
    <t>PSD11_HUMAN 26S proteasome non-ATPase regulatory subunit 11 OS=Homo sapiens OX=9606 GN=PSMD11 PE=1 SV=3</t>
  </si>
  <si>
    <t>QTEALKC(BTD[C])VAQASK|C(BTD[C])VAQASK</t>
  </si>
  <si>
    <t>Q08211</t>
  </si>
  <si>
    <t>DHX9</t>
  </si>
  <si>
    <t>DHX9_HUMAN ATP-dependent RNA helicase A OS=Homo sapiens OX=9606 GN=DHX9 PE=1 SV=4</t>
  </si>
  <si>
    <t>AAEC(BTD[C])NIVVTQPR|</t>
  </si>
  <si>
    <t>Q9BV86</t>
  </si>
  <si>
    <t>NTMT1</t>
  </si>
  <si>
    <t>NTM1A_HUMAN N-terminal Xaa-Pro-Lys N-methyltransferase 1 OS=Homo sapiens OX=9606 GN=NTMT1 PE=1 SV=3</t>
  </si>
  <si>
    <t>TGTSC(BTD[C])ALDCGAGIGR|</t>
  </si>
  <si>
    <t>Q9NR56</t>
  </si>
  <si>
    <t>MBNL1</t>
  </si>
  <si>
    <t>MBNL1_HUMAN Muscleblind-like protein 1 OS=Homo sapiens OX=9606 GN=MBNL1 PE=1 SV=2</t>
  </si>
  <si>
    <t>VIAC(BTD[C])FDSLK|</t>
  </si>
  <si>
    <t>P51114</t>
  </si>
  <si>
    <t>FXR1</t>
  </si>
  <si>
    <t>FXR1_HUMAN Fragile X mental retardation syndrome-related protein 1 OS=Homo sapiens OX=9606 GN=FXR1 PE=1 SV=3</t>
  </si>
  <si>
    <t>|EAC(BTD[C])ANENAHK</t>
  </si>
  <si>
    <t>O43765</t>
  </si>
  <si>
    <t>SGTA</t>
  </si>
  <si>
    <t>SGTA_HUMAN Small glutamine-rich tetratricopeptide repeat-containing protein alpha OS=Homo sapiens OX=9606 GN=SGTA PE=1 SV=1</t>
  </si>
  <si>
    <t>|AIC(BTD[C])IDPAYSK</t>
  </si>
  <si>
    <t>Q9NVV4</t>
  </si>
  <si>
    <t>MTPAP</t>
  </si>
  <si>
    <t>PAPD1_HUMAN Poly(A) RNA polymerase, mitochondrial OS=Homo sapiens OX=9606 GN=MTPAP PE=1 SV=1</t>
  </si>
  <si>
    <t>SC(BTD[C])PGTVAK|SC(BTD[C])PGTVAK</t>
  </si>
  <si>
    <t>O75390</t>
  </si>
  <si>
    <t>CS</t>
  </si>
  <si>
    <t>CISY_HUMAN Citrate synthase, mitochondrial OS=Homo sapiens OX=9606 GN=CS PE=1 SV=2</t>
  </si>
  <si>
    <t>LPC(BTD[C])VAAK|</t>
  </si>
  <si>
    <t>Q9BXJ9</t>
  </si>
  <si>
    <t>NAA15</t>
  </si>
  <si>
    <t>NAA15_HUMAN N-alpha-acetyltransferase 15, NatA auxiliary subunit OS=Homo sapiens OX=9606 GN=NAA15 PE=1 SV=1</t>
  </si>
  <si>
    <t>LFNTAVC(BTD[C])ESK|</t>
  </si>
  <si>
    <t>O94855</t>
  </si>
  <si>
    <t>SEC24D</t>
  </si>
  <si>
    <t>SC24D_HUMAN Protein transport protein Sec24D OS=Homo sapiens OX=9606 GN=SEC24D PE=1 SV=2</t>
  </si>
  <si>
    <t>|AADC(BTD[C])PGK</t>
  </si>
  <si>
    <t>P50395</t>
  </si>
  <si>
    <t>GDI2</t>
  </si>
  <si>
    <t>GDIB_HUMAN Rab GDP dissociation inhibitor beta OS=Homo sapiens OX=9606 GN=GDI2 PE=1 SV=2</t>
  </si>
  <si>
    <t>|QLIC(BTD[C])DPSYVK</t>
  </si>
  <si>
    <t>P48444</t>
  </si>
  <si>
    <t>ARCN1</t>
  </si>
  <si>
    <t>COPD_HUMAN Coatomer subunit delta OS=Homo sapiens OX=9606 GN=ARCN1 PE=1 SV=1</t>
  </si>
  <si>
    <t>KNYC(BTD[C])NIQVTK|</t>
  </si>
  <si>
    <t>P49207</t>
  </si>
  <si>
    <t>RPL34</t>
  </si>
  <si>
    <t>RL34_HUMAN 60S ribosomal protein L34 OS=Homo sapiens OX=9606 GN=RPL34 PE=1 SV=3</t>
  </si>
  <si>
    <t>SACGVC(BTD[C])PGR|SACGVC(BTD[C])PGR</t>
  </si>
  <si>
    <t>Q14697</t>
  </si>
  <si>
    <t>GANAB</t>
  </si>
  <si>
    <t>GANAB_HUMAN Neutral alpha-glucosidase AB OS=Homo sapiens OX=9606 GN=GANAB PE=1 SV=3</t>
  </si>
  <si>
    <t>TCEESSFC(BTD[C])K|</t>
  </si>
  <si>
    <t>DC(BTD[C])GATWVVLGHSER|</t>
  </si>
  <si>
    <t>P12004</t>
  </si>
  <si>
    <t>PCNA</t>
  </si>
  <si>
    <t>PCNA_HUMAN Proliferating cell nuclear antigen OS=Homo sapiens OX=9606 GN=PCNA PE=1 SV=1</t>
  </si>
  <si>
    <t>DLSHIGDAVVISC(BTD[C])AK|</t>
  </si>
  <si>
    <t>Q5H9R7</t>
  </si>
  <si>
    <t>PPP6R3</t>
  </si>
  <si>
    <t>PP6R3_HUMAN Serine/threonine-protein phosphatase 6 regulatory subunit 3 OS=Homo sapiens OX=9606 GN=PPP6R3 PE=1 SV=2</t>
  </si>
  <si>
    <t>C(BTD[C])AAPRPPSSSPEQR|</t>
  </si>
  <si>
    <t>P30519</t>
  </si>
  <si>
    <t>HMOX2</t>
  </si>
  <si>
    <t>HMOX2_HUMAN Heme oxygenase 2 OS=Homo sapiens OX=9606 GN=HMOX2 PE=1 SV=2</t>
  </si>
  <si>
    <t>KC(BTD[C])PFYAAEQDK|KC(BTD[C])PFYAAEQDK</t>
  </si>
  <si>
    <t>P51003</t>
  </si>
  <si>
    <t>PAPOLA</t>
  </si>
  <si>
    <t>PAPOA_HUMAN Poly(A) polymerase alpha OS=Homo sapiens OX=9606 GN=PAPOLA PE=1 SV=4</t>
  </si>
  <si>
    <t>ETDC(BTD[C])VLTQK|ETDC(BTD[C])VLTQK</t>
  </si>
  <si>
    <t>LFQEC(BTD[C])CPHSTDR|LFQEC(BTD[C])CPHSTDR</t>
  </si>
  <si>
    <t>O14967</t>
  </si>
  <si>
    <t>CLGN</t>
  </si>
  <si>
    <t>CLGN_HUMAN Calmegin OS=Homo sapiens OX=9606 GN=CLGN PE=1 SV=1</t>
  </si>
  <si>
    <t>KTDIC(BTD[C])IPQTK|</t>
  </si>
  <si>
    <t>Q01082</t>
  </si>
  <si>
    <t>SPTBN1</t>
  </si>
  <si>
    <t>SPTB2_HUMAN Spectrin beta chain, non-erythrocytic 1 OS=Homo sapiens OX=9606 GN=SPTBN1 PE=1 SV=2</t>
  </si>
  <si>
    <t>SLLDAC(BTD[C])ESR|</t>
  </si>
  <si>
    <t>P00558</t>
  </si>
  <si>
    <t>PGK1</t>
  </si>
  <si>
    <t>PGK1_HUMAN Phosphoglycerate kinase 1 OS=Homo sapiens OX=9606 GN=PGK1 PE=1 SV=3</t>
  </si>
  <si>
    <t>DVLFLKDC(BTD[C])VGPEVEK|</t>
  </si>
  <si>
    <t>P23588</t>
  </si>
  <si>
    <t>EIF4B</t>
  </si>
  <si>
    <t>IF4B_HUMAN Eukaryotic translation initiation factor 4B OS=Homo sapiens OX=9606 GN=EIF4B PE=1 SV=2</t>
  </si>
  <si>
    <t>SLENETLNKEEDC(BTD[C])HSPTSKPPKPDQPLK|</t>
  </si>
  <si>
    <t>NC(BTD[C])PISAK|NC(BTD[C])PISAK</t>
  </si>
  <si>
    <t>P17987</t>
  </si>
  <si>
    <t>TCP1</t>
  </si>
  <si>
    <t>TCPA_HUMAN T-complex protein 1 subunit alpha OS=Homo sapiens OX=9606 GN=TCP1 PE=1 SV=1</t>
  </si>
  <si>
    <t>SLHDALC(BTD[C])VVK|</t>
  </si>
  <si>
    <t>P62633</t>
  </si>
  <si>
    <t>CNBP</t>
  </si>
  <si>
    <t>CNBP_HUMAN Cellular nucleic acid-binding protein OS=Homo sapiens OX=9606 GN=CNBP PE=1 SV=1</t>
  </si>
  <si>
    <t>|DC(BTD[C])DHADEQK</t>
  </si>
  <si>
    <t>Q05519</t>
  </si>
  <si>
    <t>SRSF11</t>
  </si>
  <si>
    <t>SRS11_HUMAN Serine/arginine-rich splicing factor 11 OS=Homo sapiens OX=9606 GN=SRSF11 PE=1 SV=1</t>
  </si>
  <si>
    <t>|TKEC(BTD[C])SVEK</t>
  </si>
  <si>
    <t>P62195</t>
  </si>
  <si>
    <t>PSMC5</t>
  </si>
  <si>
    <t>PRS8_HUMAN 26S proteasome regulatory subunit 8 OS=Homo sapiens OX=9606 GN=PSMC5 PE=1 SV=1</t>
  </si>
  <si>
    <t>|AVAHHTDC(BTD[C])TFIR</t>
  </si>
  <si>
    <t>P15121</t>
  </si>
  <si>
    <t>AKR1B1</t>
  </si>
  <si>
    <t>ALDR_HUMAN Aldo-keto reductase family 1 member B1 OS=Homo sapiens OX=9606 GN=AKR1B1 PE=1 SV=3</t>
  </si>
  <si>
    <t>VC(BTD[C])ALLSCTSHK|VC(BTD[C])ALLSCTSHK</t>
  </si>
  <si>
    <t>P05362</t>
  </si>
  <si>
    <t>ICAM1</t>
  </si>
  <si>
    <t>ICAM1_HUMAN Intercellular adhesion molecule 1 OS=Homo sapiens OX=9606 GN=ICAM1 PE=1 SV=2</t>
  </si>
  <si>
    <t>C(BTD[C])EAHPR|C(BTD[C])EAHPR</t>
  </si>
  <si>
    <t>P50416</t>
  </si>
  <si>
    <t>CPT1A</t>
  </si>
  <si>
    <t>CPT1A_HUMAN Carnitine O-palmitoyltransferase 1, liver isoform OS=Homo sapiens OX=9606 GN=CPT1A PE=1 SV=2</t>
  </si>
  <si>
    <t>FSC(BTD[C])PETDSHR|FSC(BTD[C])PETDSHR</t>
  </si>
  <si>
    <t>Q14919</t>
  </si>
  <si>
    <t>DRAP1</t>
  </si>
  <si>
    <t>NC2A_HUMAN Dr1-associated corepressor OS=Homo sapiens OX=9606 GN=DRAP1 PE=1 SV=3</t>
  </si>
  <si>
    <t>KAC(BTD[C])QVTQSR|</t>
  </si>
  <si>
    <t>P61006</t>
  </si>
  <si>
    <t>RAB8A</t>
  </si>
  <si>
    <t>RAB8A_HUMAN Ras-related protein Rab-8A OS=Homo sapiens OX=9606 GN=RAB8A PE=1 SV=1</t>
  </si>
  <si>
    <t>MILGNKC(BTD[C])DVNDKR|</t>
  </si>
  <si>
    <t>O15067</t>
  </si>
  <si>
    <t>PFAS</t>
  </si>
  <si>
    <t>PUR4_HUMAN Phosphoribosylformylglycinamidine synthase OS=Homo sapiens OX=9606 GN=PFAS PE=1 SV=4</t>
  </si>
  <si>
    <t>AC(BTD[C])VEAPK|AC(BTD[C])VEAPK</t>
  </si>
  <si>
    <t>Q01469</t>
  </si>
  <si>
    <t>FABP5</t>
  </si>
  <si>
    <t>FABP5_HUMAN Fatty acid-binding protein 5 OS=Homo sapiens OX=9606 GN=FABP5 PE=1 SV=3</t>
  </si>
  <si>
    <t>AKPDCIITC(BTD[C])DGK|</t>
  </si>
  <si>
    <t>Q96QK1</t>
  </si>
  <si>
    <t>VPS35</t>
  </si>
  <si>
    <t>VPS35_HUMAN Vacuolar protein sorting-associated protein 35 OS=Homo sapiens OX=9606 GN=VPS35 PE=1 SV=2</t>
  </si>
  <si>
    <t>LLQC(BTD[C])TR|</t>
  </si>
  <si>
    <t>P04040</t>
  </si>
  <si>
    <t>CAT</t>
  </si>
  <si>
    <t>CATA_HUMAN Catalase OS=Homo sapiens OX=9606 GN=CAT PE=1 SV=3</t>
  </si>
  <si>
    <t>LVNANGEAVYC(BTD[C])K|LVNANGEAVYC(BTD[C])K</t>
  </si>
  <si>
    <t>P31040</t>
  </si>
  <si>
    <t>SDHA</t>
  </si>
  <si>
    <t>SDHA_HUMAN Succinate dehydrogenase [ubiquinone] flavoprotein subunit, mitochondrial OS=Homo sapiens OX=9606 GN=SDHA PE=1 SV=2</t>
  </si>
  <si>
    <t>VGSVLQEGC(BTD[C])GK|</t>
  </si>
  <si>
    <t>Q9BQG0</t>
  </si>
  <si>
    <t>MYBBP1A</t>
  </si>
  <si>
    <t>MBB1A_HUMAN Myb-binding protein 1A OS=Homo sapiens OX=9606 GN=MYBBP1A PE=1 SV=2</t>
  </si>
  <si>
    <t>|GNTAEGC(BTD[C])VHETQEK</t>
  </si>
  <si>
    <t>P46940</t>
  </si>
  <si>
    <t>IQGAP1</t>
  </si>
  <si>
    <t>IQGA1_HUMAN Ras GTPase-activating-like protein IQGAP1 OS=Homo sapiens OX=9606 GN=IQGAP1 PE=1 SV=1</t>
  </si>
  <si>
    <t>|TC(BTD[C])LDNLASK</t>
  </si>
  <si>
    <t>Q9Y490</t>
  </si>
  <si>
    <t>TLN1</t>
  </si>
  <si>
    <t>TLN1_HUMAN Talin-1 OS=Homo sapiens OX=9606 GN=TLN1 PE=1 SV=3</t>
  </si>
  <si>
    <t>HTSALC(BTD[C])NSCR|</t>
  </si>
  <si>
    <t>Q12931</t>
  </si>
  <si>
    <t>TRAP1</t>
  </si>
  <si>
    <t>TRAP1_HUMAN Heat shock protein 75 kDa, mitochondrial OS=Homo sapiens OX=9606 GN=TRAP1 PE=1 SV=3</t>
  </si>
  <si>
    <t>SDC(BTD[C])KEFSSEAR|</t>
  </si>
  <si>
    <t>Q13247</t>
  </si>
  <si>
    <t>SRSF6</t>
  </si>
  <si>
    <t>SRSF6_HUMAN Serine/arginine-rich splicing factor 6 OS=Homo sapiens OX=9606 GN=SRSF6 PE=1 SV=2</t>
  </si>
  <si>
    <t>ELC(BTD[C])GER|</t>
  </si>
  <si>
    <t>P46109</t>
  </si>
  <si>
    <t>CRKL</t>
  </si>
  <si>
    <t>CRKL_HUMAN Crk-like protein OS=Homo sapiens OX=9606 GN=CRKL PE=1 SV=1</t>
  </si>
  <si>
    <t>VPC(BTD[C])AYDK|</t>
  </si>
  <si>
    <t>Q9H3U1</t>
  </si>
  <si>
    <t>UNC45A</t>
  </si>
  <si>
    <t>UN45A_HUMAN Protein unc-45 homolog A OS=Homo sapiens OX=9606 GN=UNC45A PE=1 SV=1</t>
  </si>
  <si>
    <t>|AAAAC(BTD[C])LDK</t>
  </si>
  <si>
    <t>O75380</t>
  </si>
  <si>
    <t>NDUFS6</t>
  </si>
  <si>
    <t>NDUS6_HUMAN NADH dehydrogenase [ubiquinone] iron-sulfur protein 6, mitochondrial OS=Homo sapiens OX=9606 GN=NDUFS6 PE=1 SV=1</t>
  </si>
  <si>
    <t>VIAC(BTD[C])DGGGGALGHPK|VIAC(BTD[C])DGGGGALGHPK</t>
  </si>
  <si>
    <t>P83731</t>
  </si>
  <si>
    <t>RPL24</t>
  </si>
  <si>
    <t>RL24_HUMAN 60S ribosomal protein L24 OS=Homo sapiens OX=9606 GN=RPL24 PE=1 SV=1</t>
  </si>
  <si>
    <t>VELC(BTD[C])SFSGYK|</t>
  </si>
  <si>
    <t>Q9H2U1</t>
  </si>
  <si>
    <t>DHX36</t>
  </si>
  <si>
    <t>DHX36_HUMAN ATP-dependent DNA/RNA helicase DHX36 OS=Homo sapiens OX=9606 GN=DHX36 PE=1 SV=2</t>
  </si>
  <si>
    <t>NTPC(BTD[C])SENKLDIQEK|</t>
  </si>
  <si>
    <t>P13489</t>
  </si>
  <si>
    <t>RNH1</t>
  </si>
  <si>
    <t>RINI_HUMAN Ribonuclease inhibitor OS=Homo sapiens OX=9606 GN=RNH1 PE=1 SV=2</t>
  </si>
  <si>
    <t>LDDC(BTD[C])GLTEAR|LDDC(BTD[C])GLTEAR</t>
  </si>
  <si>
    <t>P51878</t>
  </si>
  <si>
    <t>CASP5</t>
  </si>
  <si>
    <t>CASP5_HUMAN Caspase-5 OS=Homo sapiens OX=9606 GN=CASP5 PE=1 SV=3</t>
  </si>
  <si>
    <t>VIIVQAC(BTD[C])R|</t>
  </si>
  <si>
    <t>P62826</t>
  </si>
  <si>
    <t>RAN</t>
  </si>
  <si>
    <t>RAN_HUMAN GTP-binding nuclear protein Ran OS=Homo sapiens OX=9606 GN=RAN PE=1 SV=3</t>
  </si>
  <si>
    <t>VCENIPIVLC(BTD[C])GNK|</t>
  </si>
  <si>
    <t>P63244</t>
  </si>
  <si>
    <t>RACK1</t>
  </si>
  <si>
    <t>RACK1_HUMAN Receptor of activated protein C kinase 1 OS=Homo sapiens OX=9606 GN=RACK1 PE=1 SV=3</t>
  </si>
  <si>
    <t>YWLC(BTD[C])AATGPSIK|</t>
  </si>
  <si>
    <t>P62701</t>
  </si>
  <si>
    <t>RPS4X</t>
  </si>
  <si>
    <t>RS4X_HUMAN 40S ribosomal protein S4, X isoform OS=Homo sapiens OX=9606 GN=RPS4X PE=1 SV=2</t>
  </si>
  <si>
    <t>KIC(BTD[C])MQR|</t>
  </si>
  <si>
    <t>Q96F07</t>
  </si>
  <si>
    <t>CYFIP2</t>
  </si>
  <si>
    <t>CYFP2_HUMAN Cytoplasmic FMR1-interacting protein 2 OS=Homo sapiens OX=9606 GN=CYFIP2 PE=1 SV=2</t>
  </si>
  <si>
    <t>AIPQVKC(BTD[C])NEQPNR|</t>
  </si>
  <si>
    <t>VVPDSC(BTD[C])CK|VVPDSC(BTD[C])CK</t>
  </si>
  <si>
    <t>P08651</t>
  </si>
  <si>
    <t>NFIC</t>
  </si>
  <si>
    <t>NFIC_HUMAN Nuclear factor 1 C-type OS=Homo sapiens OX=9606 GN=NFIC PE=1 SV=2</t>
  </si>
  <si>
    <t>DIRPEC(BTD[C])R|</t>
  </si>
  <si>
    <t>P63010</t>
  </si>
  <si>
    <t>AP2B1</t>
  </si>
  <si>
    <t>AP2B1_HUMAN AP-2 complex subunit beta OS=Homo sapiens OX=9606 GN=AP2B1 PE=1 SV=1</t>
  </si>
  <si>
    <t>EC(BTD[C])HLNADTVSSK|EC(BTD[C])HLNADTVSSK</t>
  </si>
  <si>
    <t>O00299</t>
  </si>
  <si>
    <t>CLIC1</t>
  </si>
  <si>
    <t>CLIC1_HUMAN Chloride intracellular channel protein 1 OS=Homo sapiens OX=9606 GN=CLIC1 PE=1 SV=4</t>
  </si>
  <si>
    <t>|LHIVQVVC(BTD[C])K</t>
  </si>
  <si>
    <t>P55209</t>
  </si>
  <si>
    <t>NAP1L1</t>
  </si>
  <si>
    <t>NP1L1_HUMAN Nucleosome assembly protein 1-like 1 OS=Homo sapiens OX=9606 GN=NAP1L1 PE=1 SV=1</t>
  </si>
  <si>
    <t>KDQNPAEC(BTD[C])K|</t>
  </si>
  <si>
    <t>Q8N1G2</t>
  </si>
  <si>
    <t>CMTR1</t>
  </si>
  <si>
    <t>CMTR1_HUMAN Cap-specific mRNA (nucleoside-2'-O-)-methyltransferase 1 OS=Homo sapiens OX=9606 GN=CMTR1 PE=1 SV=1</t>
  </si>
  <si>
    <t>TGGHFIC(BTD[C])K|</t>
  </si>
  <si>
    <t>Q96N66</t>
  </si>
  <si>
    <t>MBOAT7</t>
  </si>
  <si>
    <t>MBOA7_HUMAN Lysophospholipid acyltransferase 7 OS=Homo sapiens OX=9606 GN=MBOAT7 PE=1 SV=2</t>
  </si>
  <si>
    <t>AGGGPTLQC(BTD[C])PPPSSPEK|</t>
  </si>
  <si>
    <t>O43795</t>
  </si>
  <si>
    <t>MYO1B</t>
  </si>
  <si>
    <t>MYO1B_HUMAN Unconventional myosin-Ib OS=Homo sapiens OX=9606 GN=MYO1B PE=1 SV=3</t>
  </si>
  <si>
    <t>DQDKDQC(BTD[C])ILITGESGAGK|</t>
  </si>
  <si>
    <t>Q07912</t>
  </si>
  <si>
    <t>TNK2</t>
  </si>
  <si>
    <t>ACK1_HUMAN Activated CDC42 kinase 1 OS=Homo sapiens OX=9606 GN=TNK2 PE=1 SV=3</t>
  </si>
  <si>
    <t>|VAVKC(BTD[C])IK</t>
  </si>
  <si>
    <t>P63092</t>
  </si>
  <si>
    <t>GNAS</t>
  </si>
  <si>
    <t>GNAS2_HUMAN Guanine nucleotide-binding protein G(s) subunit alpha isoforms short OS=Homo sapiens OX=9606 GN=GNAS PE=1 SV=1</t>
  </si>
  <si>
    <t>GC(BTD[C])LGNSK|GC(BTD[C])LGNSK</t>
  </si>
  <si>
    <t>Q8TAT6</t>
  </si>
  <si>
    <t>NPLOC4</t>
  </si>
  <si>
    <t>NPL4_HUMAN Nuclear protein localization protein 4 homolog OS=Homo sapiens OX=9606 GN=NPLOC4 PE=1 SV=3</t>
  </si>
  <si>
    <t>SRDPQLC(BTD[C])R|</t>
  </si>
  <si>
    <t>Q9NR30</t>
  </si>
  <si>
    <t>DDX21</t>
  </si>
  <si>
    <t>DDX21_HUMAN Nucleolar RNA helicase 2 OS=Homo sapiens OX=9606 GN=DDX21 PE=1 SV=5</t>
  </si>
  <si>
    <t>C(BTD[C])HWTQR|</t>
  </si>
  <si>
    <t>KELIEC(BTD[C])AR ELIEC(BTD[C])AR|</t>
  </si>
  <si>
    <t>Q9H0A0</t>
  </si>
  <si>
    <t>NAT10</t>
  </si>
  <si>
    <t>NAT10_HUMAN RNA cytidine acetyltransferase OS=Homo sapiens OX=9606 GN=NAT10 PE=1 SV=2</t>
  </si>
  <si>
    <t>QTPNDLTGEHSC(BTD[C])IMLK|</t>
  </si>
  <si>
    <t>Q08J23</t>
  </si>
  <si>
    <t>NSUN2</t>
  </si>
  <si>
    <t>NSUN2_HUMAN tRNA (cytosine(34)-C(5))-methyltransferase OS=Homo sapiens OX=9606 GN=NSUN2 PE=1 SV=2</t>
  </si>
  <si>
    <t>LSSPC(BTD[C])IMVVNHDASSIPR|</t>
  </si>
  <si>
    <t>P16615</t>
  </si>
  <si>
    <t>ATP2A2</t>
  </si>
  <si>
    <t>AT2A2_HUMAN Sarcoplasmic/endoplasmic reticulum calcium ATPase 2 OS=Homo sapiens OX=9606 GN=ATP2A2 PE=1 SV=1</t>
  </si>
  <si>
    <t>|NYLEPGKEC(BTD[C])VQPATK</t>
  </si>
  <si>
    <t>P22061</t>
  </si>
  <si>
    <t>PCMT1</t>
  </si>
  <si>
    <t>PIMT_HUMAN Protein-L-isoaspartate(D-aspartate) O-methyltransferase OS=Homo sapiens OX=9606 GN=PCMT1 PE=1 SV=4</t>
  </si>
  <si>
    <t>MVGC(BTD[C])TGK|MVGC(BTD[C])TGK</t>
  </si>
  <si>
    <t>Q6NUM9</t>
  </si>
  <si>
    <t>RETSAT</t>
  </si>
  <si>
    <t>RETST_HUMAN All-trans-retinol 13,14-reductase OS=Homo sapiens OX=9606 GN=RETSAT PE=1 SV=2</t>
  </si>
  <si>
    <t>AGGCC(BTD[C])HTFGK|</t>
  </si>
  <si>
    <t>ILDMC(BTD[C])AAPGSK|</t>
  </si>
  <si>
    <t>P22314</t>
  </si>
  <si>
    <t>UBA1</t>
  </si>
  <si>
    <t>UBA1_HUMAN Ubiquitin-like modifier-activating enzyme 1 OS=Homo sapiens OX=9606 GN=UBA1 PE=1 SV=3</t>
  </si>
  <si>
    <t>|SIPIC(BTD[C])TLK</t>
  </si>
  <si>
    <t>Q9H8S9</t>
  </si>
  <si>
    <t>MOB1A</t>
  </si>
  <si>
    <t>MOB1A_HUMAN MOB kinase activator 1A OS=Homo sapiens OX=9606 GN=MOB1A PE=1 SV=4</t>
  </si>
  <si>
    <t>KPIKC(BTD[C])SAPK|</t>
  </si>
  <si>
    <t>P41250</t>
  </si>
  <si>
    <t>GARS</t>
  </si>
  <si>
    <t>GARS_HUMAN Glycine--tRNA ligase OS=Homo sapiens OX=9606 GN=GARS PE=1 SV=3</t>
  </si>
  <si>
    <t>SC(BTD[C])YDLSCHAR|</t>
  </si>
  <si>
    <t>Q9Y6E2</t>
  </si>
  <si>
    <t>BZW2</t>
  </si>
  <si>
    <t>BZW2_HUMAN Basic leucine zipper and W2 domain-containing protein 2 OS=Homo sapiens OX=9606 GN=BZW2 PE=1 SV=1</t>
  </si>
  <si>
    <t>MTNHC(BTD[C])VFSANEDHETIR|MTNHC(BTD[C])VFSANEDHETIR</t>
  </si>
  <si>
    <t>Q9H8H0</t>
  </si>
  <si>
    <t>NOL11</t>
  </si>
  <si>
    <t>NOL11_HUMAN Nucleolar protein 11 OS=Homo sapiens OX=9606 GN=NOL11 PE=1 SV=1</t>
  </si>
  <si>
    <t>ESTSC(BTD[C])PVVQK|ESTSC(BTD[C])PVVQK</t>
  </si>
  <si>
    <t>P55039</t>
  </si>
  <si>
    <t>DRG2</t>
  </si>
  <si>
    <t>DRG2_HUMAN Developmentally-regulated GTP-binding protein 2 OS=Homo sapiens OX=9606 GN=DRG2 PE=1 SV=1</t>
  </si>
  <si>
    <t>GASVEHVC(BTD[C])HR|</t>
  </si>
  <si>
    <t>RYC(BTD[C])HDLGER YC(BTD[C])HDLGER|</t>
  </si>
  <si>
    <t>Q9Y383</t>
  </si>
  <si>
    <t>LUC7L2</t>
  </si>
  <si>
    <t>LC7L2_HUMAN Putative RNA-binding protein Luc7-like 2 OS=Homo sapiens OX=9606 GN=LUC7L2 PE=1 SV=2</t>
  </si>
  <si>
    <t>FRDQDLASC(BTD[C])DRDR|</t>
  </si>
  <si>
    <t>P52434</t>
  </si>
  <si>
    <t>POLR2H</t>
  </si>
  <si>
    <t>RPAB3_HUMAN DNA-directed RNA polymerases I, II, and III subunit RPABC3 OS=Homo sapiens OX=9606 GN=POLR2H PE=1 SV=4</t>
  </si>
  <si>
    <t>LHC(BTD[C])ESESFK|</t>
  </si>
  <si>
    <t>Q08431</t>
  </si>
  <si>
    <t>MFGE8</t>
  </si>
  <si>
    <t>MFGM_HUMAN Lactadherin OS=Homo sapiens OX=9606 GN=MFGE8 PE=1 SV=3</t>
  </si>
  <si>
    <t>TAC(BTD[C])TLR|</t>
  </si>
  <si>
    <t>P31943</t>
  </si>
  <si>
    <t>HNRNPH1</t>
  </si>
  <si>
    <t>HNRH1_HUMAN Heterogeneous nuclear ribonucleoprotein H OS=Homo sapiens OX=9606 GN=HNRNPH1 PE=1 SV=4</t>
  </si>
  <si>
    <t>DLNYC(BTD[C])FSGMSDHR|</t>
  </si>
  <si>
    <t>P05023</t>
  </si>
  <si>
    <t>ATP1A1</t>
  </si>
  <si>
    <t>AT1A1_HUMAN Sodium/potassium-transporting ATPase subunit alpha-1 OS=Homo sapiens OX=9606 GN=ATP1A1 PE=1 SV=1</t>
  </si>
  <si>
    <t>NIAFFSTNC(BTD[C])VEGTAR|</t>
  </si>
  <si>
    <t>Q15181</t>
  </si>
  <si>
    <t>PPA1</t>
  </si>
  <si>
    <t>IPYR_HUMAN Inorganic pyrophosphatase OS=Homo sapiens OX=9606 GN=PPA1 PE=1 SV=2</t>
  </si>
  <si>
    <t>|GISC(BTD[C])MNTTLSESPFK</t>
  </si>
  <si>
    <t>Q14315</t>
  </si>
  <si>
    <t>FLNC</t>
  </si>
  <si>
    <t>FLNC_HUMAN Filamin-C OS=Homo sapiens OX=9606 GN=FLNC PE=1 SV=3</t>
  </si>
  <si>
    <t>C(BTD[C])SYVPTKPIK|C(BTD[C])SYVPTKPIK</t>
  </si>
  <si>
    <t>Q56VL3</t>
  </si>
  <si>
    <t>OCIAD2</t>
  </si>
  <si>
    <t>OCAD2_HUMAN OCIA domain-containing protein 2 OS=Homo sapiens OX=9606 GN=OCIAD2 PE=1 SV=1</t>
  </si>
  <si>
    <t>QSLLFC(BTD[C])PK|QSLLFC(BTD[C])PK</t>
  </si>
  <si>
    <t>P07919</t>
  </si>
  <si>
    <t>UQCRH</t>
  </si>
  <si>
    <t>QCR6_HUMAN Cytochrome b-c1 complex subunit 6, mitochondrial OS=Homo sapiens OX=9606 GN=UQCRH PE=1 SV=2</t>
  </si>
  <si>
    <t>DHC(BTD[C])VAHK|</t>
  </si>
  <si>
    <t>P11940</t>
  </si>
  <si>
    <t>PABPC1</t>
  </si>
  <si>
    <t>PABP1_HUMAN Polyadenylate-binding protein 1 OS=Homo sapiens OX=9606 GN=PABPC1 PE=1 SV=2</t>
  </si>
  <si>
    <t>VVC(BTD[C])DENGSK|</t>
  </si>
  <si>
    <t>O15355</t>
  </si>
  <si>
    <t>PPM1G</t>
  </si>
  <si>
    <t>PPM1G_HUMAN Protein phosphatase 1G OS=Homo sapiens OX=9606 GN=PPM1G PE=1 SV=1</t>
  </si>
  <si>
    <t>C(BTD[C])SGDGVGAPR|</t>
  </si>
  <si>
    <t>O00429</t>
  </si>
  <si>
    <t>DNM1L</t>
  </si>
  <si>
    <t>DNM1L_HUMAN Dynamin-1-like protein OS=Homo sapiens OX=9606 GN=DNM1L PE=1 SV=2</t>
  </si>
  <si>
    <t>EQRDC(BTD[C])EVIER|</t>
  </si>
  <si>
    <t>Q7Z6Z7</t>
  </si>
  <si>
    <t>HUWE1</t>
  </si>
  <si>
    <t>HUWE1_HUMAN E3 ubiquitin-protein ligase HUWE1 OS=Homo sapiens OX=9606 GN=HUWE1 PE=1 SV=3</t>
  </si>
  <si>
    <t>KEC(BTD[C])PFVIKPK|</t>
  </si>
  <si>
    <t>KFDFDAC(BTD[C])NEVPPAPK|</t>
  </si>
  <si>
    <t>Q99426</t>
  </si>
  <si>
    <t>TBCB</t>
  </si>
  <si>
    <t>TBCB_HUMAN Tubulin-folding cofactor B OS=Homo sapiens OX=9606 GN=TBCB PE=1 SV=2</t>
  </si>
  <si>
    <t>SLTIAEFKC(BTD[C])K|</t>
  </si>
  <si>
    <t>O00154</t>
  </si>
  <si>
    <t>ACOT7</t>
  </si>
  <si>
    <t>BACH_HUMAN Cytosolic acyl coenzyme A thioester hydrolase OS=Homo sapiens OX=9606 GN=ACOT7 PE=1 SV=3</t>
  </si>
  <si>
    <t>|KGC(BTD[C])VITISGR</t>
  </si>
  <si>
    <t>Q9ULV4</t>
  </si>
  <si>
    <t>CORO1C</t>
  </si>
  <si>
    <t>COR1C_HUMAN Coronin-1C OS=Homo sapiens OX=9606 GN=CORO1C PE=1 SV=1</t>
  </si>
  <si>
    <t>SIKDTIC(BTD[C])NQDER DTIC(BTD[C])NQDER|SIKDTIC(BTD[C])NQDER DTIC(BTD[C])NQDER</t>
  </si>
  <si>
    <t>P13693</t>
  </si>
  <si>
    <t>TPT1</t>
  </si>
  <si>
    <t>TCTP_HUMAN Translationally-controlled tumor protein OS=Homo sapiens OX=9606 GN=TPT1 PE=1 SV=1</t>
  </si>
  <si>
    <t>DGLEMEKC(BTD[C])|DGLEMEKC(BTD[C])</t>
  </si>
  <si>
    <t>Q96TA1</t>
  </si>
  <si>
    <t>NIBAN2</t>
  </si>
  <si>
    <t>NIBA2_HUMAN Protein Niban 2 OS=Homo sapiens OX=9606 GN=NIBAN2 PE=1 SV=3</t>
  </si>
  <si>
    <t>GPTKEELC(BTD[C])K|</t>
  </si>
  <si>
    <t>Q96S97</t>
  </si>
  <si>
    <t>MYADM</t>
  </si>
  <si>
    <t>MYADM_HUMAN Myeloid-associated differentiation marker OS=Homo sapiens OX=9606 GN=MYADM PE=1 SV=2</t>
  </si>
  <si>
    <t>DVSC(BTD[C])SR|</t>
  </si>
  <si>
    <t>P05198</t>
  </si>
  <si>
    <t>EIF2S1</t>
  </si>
  <si>
    <t>IF2A_HUMAN Eukaryotic translation initiation factor 2 subunit 1 OS=Homo sapiens OX=9606 GN=EIF2S1 PE=1 SV=3</t>
  </si>
  <si>
    <t>VSPEEAIKC(BTD[C])EDK|</t>
  </si>
  <si>
    <t>SEGFDTYRC(BTD[C])DR|</t>
  </si>
  <si>
    <t>P53621</t>
  </si>
  <si>
    <t>COPA</t>
  </si>
  <si>
    <t>COPA_HUMAN Coatomer subunit alpha OS=Homo sapiens OX=9606 GN=COPA PE=1 SV=2</t>
  </si>
  <si>
    <t>HAIVIC(BTD[C])NR|</t>
  </si>
  <si>
    <t>P23919</t>
  </si>
  <si>
    <t>DTYMK</t>
  </si>
  <si>
    <t>KTHY_HUMAN Thymidylate kinase OS=Homo sapiens OX=9606 GN=DTYMK PE=1 SV=4</t>
  </si>
  <si>
    <t>C(BTD[C])FHQLMK|C(BTD[C])FHQLMK</t>
  </si>
  <si>
    <t>Q13523</t>
  </si>
  <si>
    <t>PRPF4B</t>
  </si>
  <si>
    <t>PRP4B_HUMAN Serine/threonine-protein kinase PRP4 homolog OS=Homo sapiens OX=9606 GN=PRPF4B PE=1 SV=3</t>
  </si>
  <si>
    <t>LNDADPDDKFHC(BTD[C])LR|</t>
  </si>
  <si>
    <t>LSQEC(BTD[C])PIK|</t>
  </si>
  <si>
    <t>Q9P2E9</t>
  </si>
  <si>
    <t>RRBP1</t>
  </si>
  <si>
    <t>RRBP1_HUMAN Ribosome-binding protein 1 OS=Homo sapiens OX=9606 GN=RRBP1 PE=1 SV=5</t>
  </si>
  <si>
    <t>LTAEFEEAQTSAC(BTD[C])R|</t>
  </si>
  <si>
    <t>P05026</t>
  </si>
  <si>
    <t>ATP1B1</t>
  </si>
  <si>
    <t>AT1B1_HUMAN Sodium/potassium-transporting ATPase subunit beta-1 OS=Homo sapiens OX=9606 GN=ATP1B1 PE=1 SV=1</t>
  </si>
  <si>
    <t>|YNPNVLPVQC(BTD[C])TGK</t>
  </si>
  <si>
    <t>O15523</t>
  </si>
  <si>
    <t>DDX3Y</t>
  </si>
  <si>
    <t>DDX3Y_HUMAN ATP-dependent RNA helicase DDX3Y OS=Homo sapiens OX=9606 GN=DDX3Y PE=1 SV=2</t>
  </si>
  <si>
    <t>RDLMAC(BTD[C])AQTGSGK|DLMAC(BTD[C])AQTGSGK</t>
  </si>
  <si>
    <t>Q14019</t>
  </si>
  <si>
    <t>COTL1</t>
  </si>
  <si>
    <t>COTL1_HUMAN Coactosin-like protein OS=Homo sapiens OX=9606 GN=COTL1 PE=1 SV=3</t>
  </si>
  <si>
    <t>IDKEAC(BTD[C])R|IDKEAC(BTD[C])R</t>
  </si>
  <si>
    <t>P27708</t>
  </si>
  <si>
    <t>CAD</t>
  </si>
  <si>
    <t>PYR1_HUMAN CAD protein OS=Homo sapiens OX=9606 GN=CAD PE=1 SV=3</t>
  </si>
  <si>
    <t>|QELGIC(BTD[C])PAVK</t>
  </si>
  <si>
    <t>P27816</t>
  </si>
  <si>
    <t>MAP4</t>
  </si>
  <si>
    <t>MAP4_HUMAN Microtubule-associated protein 4 OS=Homo sapiens OX=9606 GN=MAP4 PE=1 SV=3</t>
  </si>
  <si>
    <t>KKPC(BTD[C])SETSQIEDTPSSK|KKPC(BTD[C])SETSQIEDTPSSK</t>
  </si>
  <si>
    <t>P53814</t>
  </si>
  <si>
    <t>SMTN</t>
  </si>
  <si>
    <t>SMTN_HUMAN Smoothelin OS=Homo sapiens OX=9606 GN=SMTN PE=1 SV=7</t>
  </si>
  <si>
    <t>ADVAGPRPC(BTD[C])QR|</t>
  </si>
  <si>
    <t>Q96N67</t>
  </si>
  <si>
    <t>DOCK7</t>
  </si>
  <si>
    <t>DOCK7_HUMAN Dedicator of cytokinesis protein 7 OS=Homo sapiens OX=9606 GN=DOCK7 PE=1 SV=4</t>
  </si>
  <si>
    <t>DSNPVDKC(BTD[C])K|</t>
  </si>
  <si>
    <t>P26006</t>
  </si>
  <si>
    <t>ITGA3</t>
  </si>
  <si>
    <t>ITA3_HUMAN Integrin alpha-3 OS=Homo sapiens OX=9606 GN=ITGA3 PE=1 SV=5</t>
  </si>
  <si>
    <t>VLVC(BTD[C])AHR|</t>
  </si>
  <si>
    <t>P23526</t>
  </si>
  <si>
    <t>AHCY</t>
  </si>
  <si>
    <t>SAHH_HUMAN Adenosylhomocysteinase OS=Homo sapiens OX=9606 GN=AHCY PE=1 SV=4</t>
  </si>
  <si>
    <t>QAQYLGMSC(BTD[C])DGPFKPDHYR|</t>
  </si>
  <si>
    <t>FNNYVDC(BTD[C])MK|</t>
  </si>
  <si>
    <t>Q96RS6</t>
  </si>
  <si>
    <t>NUDCD1</t>
  </si>
  <si>
    <t>NUDC1_HUMAN NudC domain-containing protein 1 OS=Homo sapiens OX=9606 GN=NUDCD1 PE=1 SV=2</t>
  </si>
  <si>
    <t>DSAQC(BTD[C])AAIAER|</t>
  </si>
  <si>
    <t>YFEC(BTD[C])QAK|</t>
  </si>
  <si>
    <t>ITEYLC(BTD[C])EPLRK|</t>
  </si>
  <si>
    <t>P04183</t>
  </si>
  <si>
    <t>TK1</t>
  </si>
  <si>
    <t>KITH_HUMAN Thymidine kinase, cytosolic OS=Homo sapiens OX=9606 GN=TK1 PE=1 SV=2</t>
  </si>
  <si>
    <t>NTMEALPAC(BTD[C])LLR|</t>
  </si>
  <si>
    <t>P05388</t>
  </si>
  <si>
    <t>RPLP0</t>
  </si>
  <si>
    <t>RLA0_HUMAN 60S acidic ribosomal protein P0 OS=Homo sapiens OX=9606 GN=RPLP0 PE=1 SV=1</t>
  </si>
  <si>
    <t>C(BTD[C])FIVGADNVGSK|</t>
  </si>
  <si>
    <t>|EC(BTD[C])DNALR</t>
  </si>
  <si>
    <t>O60841</t>
  </si>
  <si>
    <t>EIF5B</t>
  </si>
  <si>
    <t>IF2P_HUMAN Eukaryotic translation initiation factor 5B OS=Homo sapiens OX=9606 GN=EIF5B PE=1 SV=4</t>
  </si>
  <si>
    <t>KGQEVC(BTD[C])VK|KGQEVC(BTD[C])VK</t>
  </si>
  <si>
    <t>C(BTD[C])IDHYTK|C(BTD[C])IDHYTK</t>
  </si>
  <si>
    <t>C(BTD[C])SSILLHGK|C(BTD[C])SSILLHGK</t>
  </si>
  <si>
    <t>P17812</t>
  </si>
  <si>
    <t>CTPS1</t>
  </si>
  <si>
    <t>PYRG1_HUMAN CTP synthase 1 OS=Homo sapiens OX=9606 GN=CTPS1 PE=1 SV=2</t>
  </si>
  <si>
    <t>SC(BTD[C])GLHVTSIK|SC(BTD[C])GLHVTSIK</t>
  </si>
  <si>
    <t>P61981</t>
  </si>
  <si>
    <t>YWHAG</t>
  </si>
  <si>
    <t>1433G_HUMAN 14-3-3 protein gamma OS=Homo sapiens OX=9606 GN=YWHAG PE=1 SV=2</t>
  </si>
  <si>
    <t>NC(BTD[C])SETQYESK|</t>
  </si>
  <si>
    <t>P21266</t>
  </si>
  <si>
    <t>GSTM3</t>
  </si>
  <si>
    <t>GSTM3_HUMAN Glutathione S-transferase Mu 3 OS=Homo sapiens OX=9606 GN=GSTM3 PE=1 SV=3</t>
  </si>
  <si>
    <t>LC(BTD[C])YSSDHEK|LC(BTD[C])YSSDHEK</t>
  </si>
  <si>
    <t>P55060</t>
  </si>
  <si>
    <t>CSE1L</t>
  </si>
  <si>
    <t>XPO2_HUMAN Exportin-2 OS=Homo sapiens OX=9606 GN=CSE1L PE=1 SV=3</t>
  </si>
  <si>
    <t>IC(BTD[C])EADR IVEDEPNKIC(BTD[C])EADR|</t>
  </si>
  <si>
    <t>Q9UBB4</t>
  </si>
  <si>
    <t>ATXN10</t>
  </si>
  <si>
    <t>ATX10_HUMAN Ataxin-10 OS=Homo sapiens OX=9606 GN=ATXN10 PE=1 SV=1</t>
  </si>
  <si>
    <t>SSHAVELAC(BTD[C])R|</t>
  </si>
  <si>
    <t>O95347</t>
  </si>
  <si>
    <t>SMC2</t>
  </si>
  <si>
    <t>SMC2_HUMAN Structural maintenance of chromosomes protein 2 OS=Homo sapiens OX=9606 GN=SMC2 PE=1 SV=2</t>
  </si>
  <si>
    <t>NLAC(BTD[C])EESK|</t>
  </si>
  <si>
    <t>Q9NQC3</t>
  </si>
  <si>
    <t>RTN4</t>
  </si>
  <si>
    <t>RTN4_HUMAN Reticulon-4 OS=Homo sapiens OX=9606 GN=RTN4 PE=1 SV=2</t>
  </si>
  <si>
    <t>YSNSALGHVNC(BTD[C])TIK|</t>
  </si>
  <si>
    <t>P61313</t>
  </si>
  <si>
    <t>RPL15</t>
  </si>
  <si>
    <t>RL15_HUMAN 60S ribosomal protein L15 OS=Homo sapiens OX=9606 GN=RPL15 PE=1 SV=2</t>
  </si>
  <si>
    <t>|HC(BTD[C])GALR</t>
  </si>
  <si>
    <t>P34932</t>
  </si>
  <si>
    <t>HSPA4</t>
  </si>
  <si>
    <t>HSP74_HUMAN Heat shock 70 kDa protein 4 OS=Homo sapiens OX=9606 GN=HSPA4 PE=1 SV=4</t>
  </si>
  <si>
    <t>|LSQEC(BTD[C])EK</t>
  </si>
  <si>
    <t>O43747</t>
  </si>
  <si>
    <t>AP1G1</t>
  </si>
  <si>
    <t>AP1G1_HUMAN AP-1 complex subunit gamma-1 OS=Homo sapiens OX=9606 GN=AP1G1 PE=1 SV=5</t>
  </si>
  <si>
    <t>|AALC(BTD[C])AVHVIR</t>
  </si>
  <si>
    <t>SC(BTD[C])GTLTLKPPGR|SC(BTD[C])GTLTLKPPGR</t>
  </si>
  <si>
    <t>Q13838</t>
  </si>
  <si>
    <t>DDX39B</t>
  </si>
  <si>
    <t>DX39B_HUMAN Spliceosome RNA helicase DDX39B OS=Homo sapiens OX=9606 GN=DDX39B PE=1 SV=1</t>
  </si>
  <si>
    <t>KNC(BTD[C])PHIVVGTPGR NC(BTD[C])PHIVVGTPGR|KNC(BTD[C])PHIVVGTPGR NC(BTD[C])PHIVVGTPGR</t>
  </si>
  <si>
    <t>Q12765</t>
  </si>
  <si>
    <t>SCRN1</t>
  </si>
  <si>
    <t>SCRN1_HUMAN Secernin-1 OS=Homo sapiens OX=9606 GN=SCRN1 PE=1 SV=2</t>
  </si>
  <si>
    <t>TQSPC(BTD[C])FGDDDPAKKEPR TQSPC(BTD[C])FGDDDPAKK|</t>
  </si>
  <si>
    <t>Q00839</t>
  </si>
  <si>
    <t>HNRNPU</t>
  </si>
  <si>
    <t>HNRPU_HUMAN Heterogeneous nuclear ribonucleoprotein U OS=Homo sapiens OX=9606 GN=HNRNPU PE=1 SV=6</t>
  </si>
  <si>
    <t>KAVVVC(BTD[C])PK AVVVC(BTD[C])PKDEDYK AVVVC(BTD[C])PK|KAVVVC(BTD[C])PK AVVVC(BTD[C])PK</t>
  </si>
  <si>
    <t>P53396</t>
  </si>
  <si>
    <t>ACLY</t>
  </si>
  <si>
    <t>ACLY_HUMAN ATP-citrate synthase OS=Homo sapiens OX=9606 GN=ACLY PE=1 SV=3</t>
  </si>
  <si>
    <t>FIC(BTD[C])TTSAIQNR|FIC(BTD[C])TTSAIQNR</t>
  </si>
  <si>
    <t>Q9Y399</t>
  </si>
  <si>
    <t>MRPS2</t>
  </si>
  <si>
    <t>RT02_HUMAN 28S ribosomal protein S2, mitochondrial OS=Homo sapiens OX=9606 GN=MRPS2 PE=1 SV=1</t>
  </si>
  <si>
    <t>DC(BTD[C])GEYAHTR|</t>
  </si>
  <si>
    <t>Q9UBQ5</t>
  </si>
  <si>
    <t>EIF3K</t>
  </si>
  <si>
    <t>EIF3K_HUMAN Eukaryotic translation initiation factor 3 subunit K OS=Homo sapiens OX=9606 GN=EIF3K PE=1 SV=1</t>
  </si>
  <si>
    <t>C(BTD[C])MIDQAHQEERPIR|</t>
  </si>
  <si>
    <t>P83881</t>
  </si>
  <si>
    <t>RPL36A</t>
  </si>
  <si>
    <t>RL36A_HUMAN 60S ribosomal protein L36a OS=Homo sapiens OX=9606 GN=RPL36A PE=1 SV=2</t>
  </si>
  <si>
    <t>C(BTD[C])KHFELGGDK|</t>
  </si>
  <si>
    <t>Q16698</t>
  </si>
  <si>
    <t>DECR1</t>
  </si>
  <si>
    <t>DECR_HUMAN 2,4-dienoyl-CoA reductase, mitochondrial OS=Homo sapiens OX=9606 GN=DECR1 PE=1 SV=1</t>
  </si>
  <si>
    <t>VHAIQC(BTD[C])DVR|</t>
  </si>
  <si>
    <t>Q00653</t>
  </si>
  <si>
    <t>NFKB2</t>
  </si>
  <si>
    <t>NFKB2_HUMAN Nuclear factor NF-kappa-B p100 subunit OS=Homo sapiens OX=9606 GN=NFKB2 PE=1 SV=4</t>
  </si>
  <si>
    <t>IC(BTD[C])NYEGPAK|</t>
  </si>
  <si>
    <t>O60763</t>
  </si>
  <si>
    <t>USO1</t>
  </si>
  <si>
    <t>USO1_HUMAN General vesicular transport factor p115 OS=Homo sapiens OX=9606 GN=USO1 PE=1 SV=2</t>
  </si>
  <si>
    <t>QQVSTLKC(BTD[C])QNEQLQTAVTQQVSQIQQHK|</t>
  </si>
  <si>
    <t>Q8IWX8</t>
  </si>
  <si>
    <t>CHERP</t>
  </si>
  <si>
    <t>CHERP_HUMAN Calcium homeostasis endoplasmic reticulum protein OS=Homo sapiens OX=9606 GN=CHERP PE=1 SV=3</t>
  </si>
  <si>
    <t>LALEQQQLIC(BTD[C])K|</t>
  </si>
  <si>
    <t>P55769</t>
  </si>
  <si>
    <t>SNU13</t>
  </si>
  <si>
    <t>NH2L1_HUMAN NHP2-like protein 1 OS=Homo sapiens OX=9606 GN=SNU13 PE=1 SV=3</t>
  </si>
  <si>
    <t>LLDLVQQSC(BTD[C])NYK|</t>
  </si>
  <si>
    <t>Q9BY44</t>
  </si>
  <si>
    <t>EIF2A</t>
  </si>
  <si>
    <t>EIF2A_HUMAN Eukaryotic translation initiation factor 2A OS=Homo sapiens OX=9606 GN=EIF2A PE=1 SV=3</t>
  </si>
  <si>
    <t>VC(BTD[C])IFSK|</t>
  </si>
  <si>
    <t>O00116</t>
  </si>
  <si>
    <t>AGPS</t>
  </si>
  <si>
    <t>ADAS_HUMAN Alkyldihydroxyacetonephosphate synthase, peroxisomal OS=Homo sapiens OX=9606 GN=AGPS PE=1 SV=1</t>
  </si>
  <si>
    <t>|QRC(BTD[C])APASIR</t>
  </si>
  <si>
    <t>Q2TAA2</t>
  </si>
  <si>
    <t>IAH1</t>
  </si>
  <si>
    <t>IAH1_HUMAN Isoamyl acetate-hydrolyzing esterase 1 homolog OS=Homo sapiens OX=9606 GN=IAH1 PE=1 SV=1</t>
  </si>
  <si>
    <t>|KC(BTD[C])DVLNR</t>
  </si>
  <si>
    <t>P13796</t>
  </si>
  <si>
    <t>LCP1</t>
  </si>
  <si>
    <t>PLSL_HUMAN Plastin-2 OS=Homo sapiens OX=9606 GN=LCP1 PE=1 SV=6</t>
  </si>
  <si>
    <t>|KIENC(BTD[C])NYAVELGK</t>
  </si>
  <si>
    <t>Q9BXP5</t>
  </si>
  <si>
    <t>SRRT</t>
  </si>
  <si>
    <t>SRRT_HUMAN Serrate RNA effector molecule homolog OS=Homo sapiens OX=9606 GN=SRRT PE=1 SV=1</t>
  </si>
  <si>
    <t>|C(BTD[C])GIIHVR</t>
  </si>
  <si>
    <t>P49915</t>
  </si>
  <si>
    <t>GMPS</t>
  </si>
  <si>
    <t>GUAA_HUMAN GMP synthase [glutamine-hydrolyzing] OS=Homo sapiens OX=9606 GN=GMPS PE=1 SV=1</t>
  </si>
  <si>
    <t>VKAC(BTD[C])TTEEDQEK|VKAC(BTD[C])TTEEDQEK</t>
  </si>
  <si>
    <t>Q04917</t>
  </si>
  <si>
    <t>YWHAH</t>
  </si>
  <si>
    <t>1433F_HUMAN 14-3-3 protein eta OS=Homo sapiens OX=9606 GN=YWHAH PE=1 SV=4</t>
  </si>
  <si>
    <t>NC(BTD[C])NDFQYESK|NC(BTD[C])NDFQYESK</t>
  </si>
  <si>
    <t>P20645</t>
  </si>
  <si>
    <t>M6PR</t>
  </si>
  <si>
    <t>MPRD_HUMAN Cation-dependent mannose-6-phosphate receptor OS=Homo sapiens OX=9606 GN=M6PR PE=1 SV=1</t>
  </si>
  <si>
    <t>TC(BTD[C])DLVGEK|TC(BTD[C])DLVGEK</t>
  </si>
  <si>
    <t>P41227</t>
  </si>
  <si>
    <t>NAA10</t>
  </si>
  <si>
    <t>NAA10_HUMAN N-alpha-acetyltransferase 10 OS=Homo sapiens OX=9606 GN=NAA10 PE=1 SV=1</t>
  </si>
  <si>
    <t>GNSPPSSGEAC(BTD[C])R|GNSPPSSGEAC(BTD[C])R</t>
  </si>
  <si>
    <t>NLQDAMQVC(BTD[C])R|NLQDAMQVC(BTD[C])R</t>
  </si>
  <si>
    <t>Q13148</t>
  </si>
  <si>
    <t>TARDBP</t>
  </si>
  <si>
    <t>TADBP_HUMAN TAR DNA-binding protein 43 OS=Homo sapiens OX=9606 GN=TARDBP PE=1 SV=1</t>
  </si>
  <si>
    <t>NPVSQC(BTD[C])MR|NPVSQC(BTD[C])MR</t>
  </si>
  <si>
    <t>Q9Y3I0</t>
  </si>
  <si>
    <t>RTCB</t>
  </si>
  <si>
    <t>RTCB_HUMAN tRNA-splicing ligase RtcB homolog OS=Homo sapiens OX=9606 GN=RTCB PE=1 SV=1</t>
  </si>
  <si>
    <t>GQVC(BTD[C])VMIHSGSR|</t>
  </si>
  <si>
    <t>Q15397</t>
  </si>
  <si>
    <t>PUM3</t>
  </si>
  <si>
    <t>PUM3_HUMAN Pumilio homolog 3 OS=Homo sapiens OX=9606 GN=PUM3 PE=1 SV=3</t>
  </si>
  <si>
    <t>EGC(BTD[C])FAK|</t>
  </si>
  <si>
    <t>P04083</t>
  </si>
  <si>
    <t>ANXA1</t>
  </si>
  <si>
    <t>ANXA1_HUMAN Annexin A1 OS=Homo sapiens OX=9606 GN=ANXA1 PE=1 SV=2</t>
  </si>
  <si>
    <t>C(BTD[C])ATSKPAFFAEK|C(BTD[C])ATSKPAFFAEK</t>
  </si>
  <si>
    <t>VIPEYC(BTD[C])R|</t>
  </si>
  <si>
    <t>SPYTVTVGQAC(BTD[C])NPSACR|</t>
  </si>
  <si>
    <t>P10620</t>
  </si>
  <si>
    <t>MGST1</t>
  </si>
  <si>
    <t>MGST1_HUMAN Microsomal glutathione S-transferase 1 OS=Homo sapiens OX=9606 GN=MGST1 PE=1 SV=1</t>
  </si>
  <si>
    <t>KVFANPEDC(BTD[C])VAFGK VFANPEDC(BTD[C])VAFGK|</t>
  </si>
  <si>
    <t>MVAAATNNLC(BTD[C])EAANAAVQGHASQEK|</t>
  </si>
  <si>
    <t>Q00765</t>
  </si>
  <si>
    <t>REEP5</t>
  </si>
  <si>
    <t>REEP5_HUMAN Receptor expression-enhancing protein 5 OS=Homo sapiens OX=9606 GN=REEP5 PE=1 SV=3</t>
  </si>
  <si>
    <t>NC(BTD[C])MTDLLAK|</t>
  </si>
  <si>
    <t>P07814</t>
  </si>
  <si>
    <t>EPRS</t>
  </si>
  <si>
    <t>SYEP_HUMAN Bifunctional glutamate/proline--tRNA ligase OS=Homo sapiens OX=9606 GN=EPRS PE=1 SV=5</t>
  </si>
  <si>
    <t>EAPC(BTD[C])VLIYIPDGHTK|</t>
  </si>
  <si>
    <t>Q14258</t>
  </si>
  <si>
    <t>TRIM25</t>
  </si>
  <si>
    <t>TRI25_HUMAN E3 ubiquitin/ISG15 ligase TRIM25 OS=Homo sapiens OX=9606 GN=TRIM25 PE=1 SV=2</t>
  </si>
  <si>
    <t>|C(BTD[C])SQHNR</t>
  </si>
  <si>
    <t>P54687</t>
  </si>
  <si>
    <t>BCAT1</t>
  </si>
  <si>
    <t>BCAT1_HUMAN Branched-chain-amino-acid aminotransferase, cytosolic OS=Homo sapiens OX=9606 GN=BCAT1 PE=1 SV=3</t>
  </si>
  <si>
    <t>|GGTGDC(BTD[C])K</t>
  </si>
  <si>
    <t>SC(BTD[C])NCLLLK|SC(BTD[C])NCLLLK</t>
  </si>
  <si>
    <t>P04406</t>
  </si>
  <si>
    <t>GAPDH</t>
  </si>
  <si>
    <t>G3P_HUMAN Glyceraldehyde-3-phosphate dehydrogenase OS=Homo sapiens OX=9606 GN=GAPDH PE=1 SV=3</t>
  </si>
  <si>
    <t>IISNASCTTNC(BTD[C])LAPLAK|IISNASCTTNC(BTD[C])LAPLAK</t>
  </si>
  <si>
    <t>Q16629</t>
  </si>
  <si>
    <t>SRSF7</t>
  </si>
  <si>
    <t>SRSF7_HUMAN Serine/arginine-rich splicing factor 7 OS=Homo sapiens OX=9606 GN=SRSF7 PE=1 SV=1</t>
  </si>
  <si>
    <t>GHYAYDC(BTD[C])HR|</t>
  </si>
  <si>
    <t>P35579</t>
  </si>
  <si>
    <t>MYH9</t>
  </si>
  <si>
    <t>MYH9_HUMAN Myosin-9 OS=Homo sapiens OX=9606 GN=MYH9 PE=1 SV=4</t>
  </si>
  <si>
    <t>VEEEEERC(BTD[C])QHLQAEK C(BTD[C])QHLQAEK|VEEEEERC(BTD[C])QHLQAEK C(BTD[C])QHLQAEK</t>
  </si>
  <si>
    <t>P53992</t>
  </si>
  <si>
    <t>SEC24C</t>
  </si>
  <si>
    <t>SC24C_HUMAN Protein transport protein Sec24C OS=Homo sapiens OX=9606 GN=SEC24C PE=1 SV=3</t>
  </si>
  <si>
    <t>AAEC(BTD[C])AGK|</t>
  </si>
  <si>
    <t>Q86U44</t>
  </si>
  <si>
    <t>METTL3</t>
  </si>
  <si>
    <t>MTA70_HUMAN N6-adenosine-methyltransferase catalytic subunit OS=Homo sapiens OX=9606 GN=METTL3 PE=1 SV=2</t>
  </si>
  <si>
    <t>EHC(BTD[C])LVGVK|</t>
  </si>
  <si>
    <t>Q15102</t>
  </si>
  <si>
    <t>PAFAH1B3</t>
  </si>
  <si>
    <t>PA1B3_HUMAN Platelet-activating factor acetylhydrolase IB subunit gamma OS=Homo sapiens OX=9606 GN=PAFAH1B3 PE=1 SV=1</t>
  </si>
  <si>
    <t>LGYTPVC(BTD[C])R|</t>
  </si>
  <si>
    <t>NC(BTD[C])LSLK|</t>
  </si>
  <si>
    <t>DLC(BTD[C])GIVASK|</t>
  </si>
  <si>
    <t>Q96I25</t>
  </si>
  <si>
    <t>RBM17</t>
  </si>
  <si>
    <t>SPF45_HUMAN Splicing factor 45 OS=Homo sapiens OX=9606 GN=RBM17 PE=1 SV=1</t>
  </si>
  <si>
    <t>SDSNPLTEILKC(BTD[C])PTK|</t>
  </si>
  <si>
    <t>|FKEC(BTD[C])LDK</t>
  </si>
  <si>
    <t>Q00610</t>
  </si>
  <si>
    <t>CLTC</t>
  </si>
  <si>
    <t>CLH1_HUMAN Clathrin heavy chain 1 OS=Homo sapiens OX=9606 GN=CLTC PE=1 SV=5</t>
  </si>
  <si>
    <t>IHEGC(BTD[C])EEPATHNALAK|IHEGC(BTD[C])EEPATHNALAK</t>
  </si>
  <si>
    <t>C(BTD[C])TSCKK|C(BTD[C])TSCKK</t>
  </si>
  <si>
    <t>Q29RF7</t>
  </si>
  <si>
    <t>PDS5A</t>
  </si>
  <si>
    <t>PDS5A_HUMAN Sister chromatid cohesion protein PDS5 homolog A OS=Homo sapiens OX=9606 GN=PDS5A PE=1 SV=1</t>
  </si>
  <si>
    <t>KYC(BTD[C])LHGEAGK YC(BTD[C])LHGEAGK|</t>
  </si>
  <si>
    <t>Q16543</t>
  </si>
  <si>
    <t>CDC37</t>
  </si>
  <si>
    <t>CDC37_HUMAN Hsp90 co-chaperone Cdc37 OS=Homo sapiens OX=9606 GN=CDC37 PE=1 SV=1</t>
  </si>
  <si>
    <t>VAEC(BTD[C])QR|VAEC(BTD[C])QR</t>
  </si>
  <si>
    <t>Q12926</t>
  </si>
  <si>
    <t>ELAVL2</t>
  </si>
  <si>
    <t>ELAV2_HUMAN ELAV-like protein 2 OS=Homo sapiens OX=9606 GN=ELAVL2 PE=1 SV=2</t>
  </si>
  <si>
    <t>DFNTNKC(BTD[C])K|</t>
  </si>
  <si>
    <t>Q14247</t>
  </si>
  <si>
    <t>CTTN</t>
  </si>
  <si>
    <t>SRC8_HUMAN Src substrate cortactin OS=Homo sapiens OX=9606 GN=CTTN PE=1 SV=2</t>
  </si>
  <si>
    <t>QDKC(BTD[C])ALGWDHQEK C(BTD[C])ALGWDHQEK|</t>
  </si>
  <si>
    <t>O95861</t>
  </si>
  <si>
    <t>BPNT1</t>
  </si>
  <si>
    <t>BPNT1_HUMAN 3'(2'),5'-bisphosphate nucleotidase 1 OS=Homo sapiens OX=9606 GN=BPNT1 PE=1 SV=1</t>
  </si>
  <si>
    <t>TC(BTD[C])ATDLQTK|</t>
  </si>
  <si>
    <t>KDC(BTD[C])EVVMMIGLPGAGK|KDC(BTD[C])EVVMMIGLPGAGK</t>
  </si>
  <si>
    <t>A1L0T0</t>
  </si>
  <si>
    <t>ILVBL</t>
  </si>
  <si>
    <t>ILVBL_HUMAN Acetolactate synthase-like protein OS=Homo sapiens OX=9606 GN=ILVBL PE=1 SV=2</t>
  </si>
  <si>
    <t>FC(BTD[C])VSVR|</t>
  </si>
  <si>
    <t>DSPC(BTD[C])QLEALK|</t>
  </si>
  <si>
    <t>P21980</t>
  </si>
  <si>
    <t>TGM2</t>
  </si>
  <si>
    <t>TGM2_HUMAN Protein-glutamine gamma-glutamyltransferase 2 OS=Homo sapiens OX=9606 GN=TGM2 PE=1 SV=2</t>
  </si>
  <si>
    <t>VVSGMVNC(BTD[C])NDDQGVLLGR|VVSGMVNC(BTD[C])NDDQGVLLGR</t>
  </si>
  <si>
    <t>VLLAAAVC(BTD[C])TK|</t>
  </si>
  <si>
    <t>P50213</t>
  </si>
  <si>
    <t>IDH3A</t>
  </si>
  <si>
    <t>IDH3A_HUMAN Isocitrate dehydrogenase [NAD] subunit alpha, mitochondrial OS=Homo sapiens OX=9606 GN=IDH3A PE=1 SV=1</t>
  </si>
  <si>
    <t>IEAAC(BTD[C])FATIK|</t>
  </si>
  <si>
    <t>Q8NFH4</t>
  </si>
  <si>
    <t>NUP37</t>
  </si>
  <si>
    <t>NUP37_HUMAN Nucleoporin Nup37 OS=Homo sapiens OX=9606 GN=NUP37 PE=1 SV=1</t>
  </si>
  <si>
    <t>TLPLC(BTD[C])VIGGDHK|</t>
  </si>
  <si>
    <t>Q3MHD2</t>
  </si>
  <si>
    <t>LSM12</t>
  </si>
  <si>
    <t>LSM12_HUMAN Protein LSM12 homolog OS=Homo sapiens OX=9606 GN=LSM12 PE=1 SV=2</t>
  </si>
  <si>
    <t>|TC(BTD[C])QEQR</t>
  </si>
  <si>
    <t>P27348</t>
  </si>
  <si>
    <t>YWHAQ</t>
  </si>
  <si>
    <t>1433T_HUMAN 14-3-3 protein theta OS=Homo sapiens OX=9606 GN=YWHAQ PE=1 SV=1</t>
  </si>
  <si>
    <t>YDDMATC(BTD[C])MK|YDDMATC(BTD[C])MK</t>
  </si>
  <si>
    <t>KLDC(BTD[C])AK|KLDC(BTD[C])AK</t>
  </si>
  <si>
    <t>TC(BTD[C])EESSFCK|TC(BTD[C])EESSFCK</t>
  </si>
  <si>
    <t>SPAAEC(BTD[C])LSEK|SPAAEC(BTD[C])LSEK</t>
  </si>
  <si>
    <t>O75533</t>
  </si>
  <si>
    <t>SF3B1</t>
  </si>
  <si>
    <t>SF3B1_HUMAN Splicing factor 3B subunit 1 OS=Homo sapiens OX=9606 GN=SF3B1 PE=1 SV=3</t>
  </si>
  <si>
    <t>TC(BTD[C])QEEK|</t>
  </si>
  <si>
    <t>Q8NFD5</t>
  </si>
  <si>
    <t>ARID1B</t>
  </si>
  <si>
    <t>ARI1B_HUMAN AT-rich interactive domain-containing protein 1B OS=Homo sapiens OX=9606 GN=ARID1B PE=1 SV=2</t>
  </si>
  <si>
    <t>KNPVC(BTD[C])R|</t>
  </si>
  <si>
    <t>Q9NT62</t>
  </si>
  <si>
    <t>ATG3</t>
  </si>
  <si>
    <t>ATG3_HUMAN Ubiquitin-like-conjugating enzyme ATG3 OS=Homo sapiens OX=9606 GN=ATG3 PE=1 SV=1</t>
  </si>
  <si>
    <t>KIVEAC(BTD[C])K|</t>
  </si>
  <si>
    <t>Q9Y5X1</t>
  </si>
  <si>
    <t>SNX9</t>
  </si>
  <si>
    <t>SNX9_HUMAN Sorting nexin-9 OS=Homo sapiens OX=9606 GN=SNX9 PE=1 SV=1</t>
  </si>
  <si>
    <t>RC(BTD[C])TGPLPK|</t>
  </si>
  <si>
    <t>DHHTADLC(BTD[C])R|DHHTADLC(BTD[C])R</t>
  </si>
  <si>
    <t>TPTEAPADC(BTD[C])R|</t>
  </si>
  <si>
    <t>Q9UJ70</t>
  </si>
  <si>
    <t>NAGK</t>
  </si>
  <si>
    <t>NAGK_HUMAN N-acetyl-D-glucosamine kinase OS=Homo sapiens OX=9606 GN=NAGK PE=1 SV=4</t>
  </si>
  <si>
    <t>DFDKC(BTD[C])R|</t>
  </si>
  <si>
    <t>Q13045</t>
  </si>
  <si>
    <t>FLII</t>
  </si>
  <si>
    <t>FLII_HUMAN Protein flightless-1 homolog OS=Homo sapiens OX=9606 GN=FLII PE=1 SV=2</t>
  </si>
  <si>
    <t>AC(BTD[C])QVYIQHMR|</t>
  </si>
  <si>
    <t>Q8WUY1</t>
  </si>
  <si>
    <t>THEM6</t>
  </si>
  <si>
    <t>THEM6_HUMAN Protein THEM6 OS=Homo sapiens OX=9606 GN=THEM6 PE=1 SV=2</t>
  </si>
  <si>
    <t>AHTVLAASC(BTD[C])AR|</t>
  </si>
  <si>
    <t>Q9Y263</t>
  </si>
  <si>
    <t>PLAA</t>
  </si>
  <si>
    <t>PLAP_HUMAN Phospholipase A-2-activating protein OS=Homo sapiens OX=9606 GN=PLAA PE=1 SV=2</t>
  </si>
  <si>
    <t>HPSVNENFC(BTD[C])NEK|</t>
  </si>
  <si>
    <t>Q8NCA5</t>
  </si>
  <si>
    <t>FAM98A</t>
  </si>
  <si>
    <t>FA98A_HUMAN Protein FAM98A OS=Homo sapiens OX=9606 GN=FAM98A PE=1 SV=2</t>
  </si>
  <si>
    <t>TAC(BTD[C])AINK|</t>
  </si>
  <si>
    <t>P12081</t>
  </si>
  <si>
    <t>HARS</t>
  </si>
  <si>
    <t>SYHC_HUMAN Histidine--tRNA ligase, cytoplasmic OS=Homo sapiens OX=9606 GN=HARS PE=1 SV=2</t>
  </si>
  <si>
    <t>TIC(BTD[C])SSVDK TIC(BTD[C])SSVDKLDK|TIC(BTD[C])SSVDKLDK</t>
  </si>
  <si>
    <t>Q14008</t>
  </si>
  <si>
    <t>CKAP5</t>
  </si>
  <si>
    <t>CKAP5_HUMAN Cytoskeleton-associated protein 5 OS=Homo sapiens OX=9606 GN=CKAP5 PE=1 SV=3</t>
  </si>
  <si>
    <t>TEMPC(BTD[C])QALVR|</t>
  </si>
  <si>
    <t>Q9Y2X3</t>
  </si>
  <si>
    <t>NOP58</t>
  </si>
  <si>
    <t>NOP58_HUMAN Nucleolar protein 58 OS=Homo sapiens OX=9606 GN=NOP58 PE=1 SV=1</t>
  </si>
  <si>
    <t>IISDNLTYC(BTD[C])K|</t>
  </si>
  <si>
    <t>IC(BTD[C])DDELILIK|</t>
  </si>
  <si>
    <t>Q10567</t>
  </si>
  <si>
    <t>AP1B1</t>
  </si>
  <si>
    <t>AP1B1_HUMAN AP-1 complex subunit beta-1 OS=Homo sapiens OX=9606 GN=AP1B1 PE=1 SV=2</t>
  </si>
  <si>
    <t>|DC(BTD[C])PLNAEAASSK</t>
  </si>
  <si>
    <t>P49411</t>
  </si>
  <si>
    <t>TUFM</t>
  </si>
  <si>
    <t>EFTU_HUMAN Elongation factor Tu, mitochondrial OS=Homo sapiens OX=9606 GN=TUFM PE=1 SV=2</t>
  </si>
  <si>
    <t>KGDEC(BTD[C])ELLGHSK GDEC(BTD[C])ELLGHSK|KGDEC(BTD[C])ELLGHSK</t>
  </si>
  <si>
    <t>Q01518</t>
  </si>
  <si>
    <t>CAP1</t>
  </si>
  <si>
    <t>CAP1_HUMAN Adenylyl cyclase-associated protein 1 OS=Homo sapiens OX=9606 GN=CAP1 PE=1 SV=5</t>
  </si>
  <si>
    <t>NSLDC(BTD[C])EIVSAK|NSLDC(BTD[C])EIVSAK</t>
  </si>
  <si>
    <t>P00441</t>
  </si>
  <si>
    <t>SOD1</t>
  </si>
  <si>
    <t>SODC_HUMAN Superoxide dismutase [Cu-Zn] OS=Homo sapiens OX=9606 GN=SOD1 PE=1 SV=2</t>
  </si>
  <si>
    <t>AVC(BTD[C])VLK|AVC(BTD[C])VLK</t>
  </si>
  <si>
    <t>Q9P258</t>
  </si>
  <si>
    <t>RCC2</t>
  </si>
  <si>
    <t>RCC2_HUMAN Protein RCC2 OS=Homo sapiens OX=9606 GN=RCC2 PE=1 SV=2</t>
  </si>
  <si>
    <t>AVQDLC(BTD[C])GWR|AVQDLC(BTD[C])GWR</t>
  </si>
  <si>
    <t>P62495</t>
  </si>
  <si>
    <t>ETF1</t>
  </si>
  <si>
    <t>ERF1_HUMAN Eukaryotic peptide chain release factor subunit 1 OS=Homo sapiens OX=9606 GN=ETF1 PE=1 SV=3</t>
  </si>
  <si>
    <t>YC(BTD[C])FGVEDTLK|</t>
  </si>
  <si>
    <t>P08559</t>
  </si>
  <si>
    <t>PDHA1</t>
  </si>
  <si>
    <t>ODPA_HUMAN Pyruvate dehydrogenase E1 component subunit alpha, somatic form, mitochondrial OS=Homo sapiens OX=9606 GN=PDHA1 PE=1 SV=3</t>
  </si>
  <si>
    <t>KC(BTD[C])DLHR|</t>
  </si>
  <si>
    <t>Q14980</t>
  </si>
  <si>
    <t>NUMA1</t>
  </si>
  <si>
    <t>NUMA1_HUMAN Nuclear mitotic apparatus protein 1 OS=Homo sapiens OX=9606 GN=NUMA1 PE=1 SV=2</t>
  </si>
  <si>
    <t>ELSAALQDKKC(BTD[C])LEEK|</t>
  </si>
  <si>
    <t>O75521</t>
  </si>
  <si>
    <t>ECI2</t>
  </si>
  <si>
    <t>ECI2_HUMAN Enoyl-CoA delta isomerase 2, mitochondrial OS=Homo sapiens OX=9606 GN=ECI2 PE=1 SV=4</t>
  </si>
  <si>
    <t>LHAVNAEEC(BTD[C])NVLQGR|</t>
  </si>
  <si>
    <t>Q15365</t>
  </si>
  <si>
    <t>PCBP1</t>
  </si>
  <si>
    <t>PCBP1_HUMAN Poly(rC)-binding protein 1 OS=Homo sapiens OX=9606 GN=PCBP1 PE=1 SV=2</t>
  </si>
  <si>
    <t>AITIAGVPQSVTEC(BTD[C])VK|</t>
  </si>
  <si>
    <t>Q8NAV1</t>
  </si>
  <si>
    <t>PRPF38A</t>
  </si>
  <si>
    <t>PR38A_HUMAN Pre-mRNA-splicing factor 38A OS=Homo sapiens OX=9606 GN=PRPF38A PE=1 SV=1</t>
  </si>
  <si>
    <t>VC(BTD[C])DIILPR|</t>
  </si>
  <si>
    <t>P63104</t>
  </si>
  <si>
    <t>YWHAZ</t>
  </si>
  <si>
    <t>1433Z_HUMAN 14-3-3 protein zeta/delta OS=Homo sapiens OX=9606 GN=YWHAZ PE=1 SV=1</t>
  </si>
  <si>
    <t>YDDMAAC(BTD[C])MK|YDDMAAC(BTD[C])MK</t>
  </si>
  <si>
    <t>VKC(BTD[C])SGPGLGAGVR DVVDPGKVKC(BTD[C])SGPGLGAGVR C(BTD[C])SGPGLGAGVR|DVVDPGKVKC(BTD[C])SGPGLGAGVR</t>
  </si>
  <si>
    <t>O95373</t>
  </si>
  <si>
    <t>IPO7</t>
  </si>
  <si>
    <t>IPO7_HUMAN Importin-7 OS=Homo sapiens OX=9606 GN=IPO7 PE=1 SV=1</t>
  </si>
  <si>
    <t>KVLTGVAGEDAEC(BTD[C])HAAK VLTGVAGEDAEC(BTD[C])HAAK|VLTGVAGEDAEC(BTD[C])HAAK</t>
  </si>
  <si>
    <t>Q5SW79</t>
  </si>
  <si>
    <t>CEP170</t>
  </si>
  <si>
    <t>CE170_HUMAN Centrosomal protein of 170 kDa OS=Homo sapiens OX=9606 GN=CEP170 PE=1 SV=1</t>
  </si>
  <si>
    <t>NVSGQTDKC(BTD[C])R|NVSGQTDKC(BTD[C])R</t>
  </si>
  <si>
    <t>Q9Y6I3</t>
  </si>
  <si>
    <t>EPN1</t>
  </si>
  <si>
    <t>EPN1_HUMAN Epsin-1 OS=Homo sapiens OX=9606 GN=EPN1 PE=1 SV=2</t>
  </si>
  <si>
    <t>VSQQC(BTD[C])K|</t>
  </si>
  <si>
    <t>Q9Y5A7</t>
  </si>
  <si>
    <t>NUB1</t>
  </si>
  <si>
    <t>NUB1_HUMAN NEDD8 ultimate buster 1 OS=Homo sapiens OX=9606 GN=NUB1 PE=1 SV=2</t>
  </si>
  <si>
    <t>AC(BTD[C])DGNVDHAATHITNR|</t>
  </si>
  <si>
    <t>Q9Y5X3</t>
  </si>
  <si>
    <t>SNX5</t>
  </si>
  <si>
    <t>SNX5_HUMAN Sorting nexin-5 OS=Homo sapiens OX=9606 GN=SNX5 PE=1 SV=1</t>
  </si>
  <si>
    <t>IKDSC(BTD[C])VK|</t>
  </si>
  <si>
    <t>P30101</t>
  </si>
  <si>
    <t>PDIA3</t>
  </si>
  <si>
    <t>PDIA3_HUMAN Protein disulfide-isomerase A3 OS=Homo sapiens OX=9606 GN=PDIA3 PE=1 SV=4</t>
  </si>
  <si>
    <t>VDCTANTNTC(BTD[C])NK|</t>
  </si>
  <si>
    <t>STNMKC(BTD[C])LTPEK|</t>
  </si>
  <si>
    <t>Q9C0E8</t>
  </si>
  <si>
    <t>LNPK</t>
  </si>
  <si>
    <t>LNP_HUMAN Endoplasmic reticulum junction formation protein lunapark OS=Homo sapiens OX=9606 GN=LNPK PE=1 SV=2</t>
  </si>
  <si>
    <t>AKEC(BTD[C])EPPSAGAAVTAR|</t>
  </si>
  <si>
    <t>Q7Z2W4</t>
  </si>
  <si>
    <t>ZC3HAV1</t>
  </si>
  <si>
    <t>ZCCHV_HUMAN Zinc finger CCCH-type antiviral protein 1 OS=Homo sapiens OX=9606 GN=ZC3HAV1 PE=1 SV=3</t>
  </si>
  <si>
    <t>SC(BTD[C])TPSPDQISHR|SC(BTD[C])TPSPDQISHR</t>
  </si>
  <si>
    <t>O14980</t>
  </si>
  <si>
    <t>XPO1</t>
  </si>
  <si>
    <t>XPO1_HUMAN Exportin-1 OS=Homo sapiens OX=9606 GN=XPO1 PE=1 SV=1</t>
  </si>
  <si>
    <t>TSSDPTC(BTD[C])VEK|TSSDPTC(BTD[C])VEKEK TSSDPTC(BTD[C])VEK</t>
  </si>
  <si>
    <t>Q92841</t>
  </si>
  <si>
    <t>DDX17</t>
  </si>
  <si>
    <t>DDX17_HUMAN Probable ATP-dependent RNA helicase DDX17 OS=Homo sapiens OX=9606 GN=DDX17 PE=1 SV=2</t>
  </si>
  <si>
    <t>GGDVC(BTD[C])PK|GGDVC(BTD[C])PK</t>
  </si>
  <si>
    <t>P17301</t>
  </si>
  <si>
    <t>ITGA2</t>
  </si>
  <si>
    <t>ITA2_HUMAN Integrin alpha-2 OS=Homo sapiens OX=9606 GN=ITGA2 PE=1 SV=1</t>
  </si>
  <si>
    <t>AVIDQC(BTD[C])NHDNILR|</t>
  </si>
  <si>
    <t>QLIVANAGDSRC(BTD[C])VVSEAGK|C(BTD[C])VVSEAGK</t>
  </si>
  <si>
    <t>Q99873</t>
  </si>
  <si>
    <t>PRMT1</t>
  </si>
  <si>
    <t>ANM1_HUMAN Protein arginine N-methyltransferase 1 OS=Homo sapiens OX=9606 GN=PRMT1 PE=1 SV=3</t>
  </si>
  <si>
    <t>VIGIEC(BTD[C])SSISDYAVK|</t>
  </si>
  <si>
    <t>P31150</t>
  </si>
  <si>
    <t>GDI1</t>
  </si>
  <si>
    <t>GDIA_HUMAN Rab GDP dissociation inhibitor alpha OS=Homo sapiens OX=9606 GN=GDI1 PE=1 SV=2</t>
  </si>
  <si>
    <t>IIC(BTD[C])ILSHPIK|</t>
  </si>
  <si>
    <t>P55884</t>
  </si>
  <si>
    <t>EIF3B</t>
  </si>
  <si>
    <t>EIF3B_HUMAN Eukaryotic translation initiation factor 3 subunit B OS=Homo sapiens OX=9606 GN=EIF3B PE=1 SV=3</t>
  </si>
  <si>
    <t>NLFNVVDC(BTD[C])K|</t>
  </si>
  <si>
    <t>Q9P287</t>
  </si>
  <si>
    <t>BCCIP</t>
  </si>
  <si>
    <t>BCCIP_HUMAN BRCA2 and CDKN1A-interacting protein OS=Homo sapiens OX=9606 GN=BCCIP PE=1 SV=1</t>
  </si>
  <si>
    <t>|TNKPC(BTD[C])GK</t>
  </si>
  <si>
    <t>P26368</t>
  </si>
  <si>
    <t>U2AF2</t>
  </si>
  <si>
    <t>U2AF2_HUMAN Splicing factor U2AF 65 kDa subunit OS=Homo sapiens OX=9606 GN=U2AF2 PE=1 SV=4</t>
  </si>
  <si>
    <t>|YC(BTD[C])DPDSYHR</t>
  </si>
  <si>
    <t>P19367</t>
  </si>
  <si>
    <t>HK1</t>
  </si>
  <si>
    <t>HXK1_HUMAN Hexokinase-1 OS=Homo sapiens OX=9606 GN=HK1 PE=1 SV=3</t>
  </si>
  <si>
    <t>|TVC(BTD[C])GVVSR</t>
  </si>
  <si>
    <t>|FDTGNLC(BTD[C])MVTGGANLGR</t>
  </si>
  <si>
    <t>Q9HB71</t>
  </si>
  <si>
    <t>CACYBP</t>
  </si>
  <si>
    <t>CYBP_HUMAN Calcyclin-binding protein OS=Homo sapiens OX=9606 GN=CACYBP PE=1 SV=2</t>
  </si>
  <si>
    <t>|TDTVLILC(BTD[C])R</t>
  </si>
  <si>
    <t>O94906</t>
  </si>
  <si>
    <t>PRPF6</t>
  </si>
  <si>
    <t>PRP6_HUMAN Pre-mRNA-processing factor 6 OS=Homo sapiens OX=9606 GN=PRPF6 PE=1 SV=1</t>
  </si>
  <si>
    <t>AVAHC(BTD[C])PK|AVAHC(BTD[C])PK</t>
  </si>
  <si>
    <t>Q92598</t>
  </si>
  <si>
    <t>HSPH1</t>
  </si>
  <si>
    <t>HS105_HUMAN Heat shock protein 105 kDa OS=Homo sapiens OX=9606 GN=HSPH1 PE=1 SV=1</t>
  </si>
  <si>
    <t>ELNNTC(BTD[C])EPVVTQPKPK IKELNNTC(BTD[C])EPVVTQPK ELNNTC(BTD[C])EPVVTQPK|ELNNTC(BTD[C])EPVVTQPKPK ELNNTC(BTD[C])EPVVTQPK</t>
  </si>
  <si>
    <t>EKEELDRGC(BTD[C])R|</t>
  </si>
  <si>
    <t>P23528</t>
  </si>
  <si>
    <t>CFL1</t>
  </si>
  <si>
    <t>COF1_HUMAN Cofilin-1 OS=Homo sapiens OX=9606 GN=CFL1 PE=1 SV=3</t>
  </si>
  <si>
    <t>DRC(BTD[C])TLAEK HELQANCYEEVKDRC(BTD[C])TLAEK|DRC(BTD[C])TLAEK HELQANCYEEVKDRC(BTD[C])TLAEK C(BTD[C])TLAEK</t>
  </si>
  <si>
    <t>P28838</t>
  </si>
  <si>
    <t>LAP3</t>
  </si>
  <si>
    <t>AMPL_HUMAN Cytosol aminopeptidase OS=Homo sapiens OX=9606 GN=LAP3 PE=1 SV=3</t>
  </si>
  <si>
    <t>AAVAAGC(BTD[C])R|AAVAAGC(BTD[C])R</t>
  </si>
  <si>
    <t>IISANGC(BTD[C])K|IISANGC(BTD[C])K</t>
  </si>
  <si>
    <t>P46939</t>
  </si>
  <si>
    <t>UTRN</t>
  </si>
  <si>
    <t>UTRO_HUMAN Utrophin OS=Homo sapiens OX=9606 GN=UTRN PE=1 SV=2</t>
  </si>
  <si>
    <t>SC(BTD[C])FQQNNNKPEISVK|</t>
  </si>
  <si>
    <t>P18031</t>
  </si>
  <si>
    <t>PTPN1</t>
  </si>
  <si>
    <t>PTN1_HUMAN Tyrosine-protein phosphatase non-receptor type 1 OS=Homo sapiens OX=9606 GN=PTPN1 PE=1 SV=1</t>
  </si>
  <si>
    <t>ESGSLSPEHGPVVVHC(BTD[C])SAGIGR|</t>
  </si>
  <si>
    <t>Q9H9A6</t>
  </si>
  <si>
    <t>LRRC40</t>
  </si>
  <si>
    <t>LRC40_HUMAN Leucine-rich repeat-containing protein 40 OS=Homo sapiens OX=9606 GN=LRRC40 PE=1 SV=1</t>
  </si>
  <si>
    <t>NQLC(BTD[C])EIPKR|</t>
  </si>
  <si>
    <t>P11387</t>
  </si>
  <si>
    <t>TOP1</t>
  </si>
  <si>
    <t>TOP1_HUMAN DNA topoisomerase 1 OS=Homo sapiens OX=9606 GN=TOP1 PE=1 SV=2</t>
  </si>
  <si>
    <t>AVAILC(BTD[C])NHQR|AVAILC(BTD[C])NHQR</t>
  </si>
  <si>
    <t>P04181</t>
  </si>
  <si>
    <t>OAT</t>
  </si>
  <si>
    <t>OAT_HUMAN Ornithine aminotransferase, mitochondrial OS=Homo sapiens OX=9606 GN=OAT PE=1 SV=1</t>
  </si>
  <si>
    <t>VLPMNTGVEAGETAC(BTD[C])K|</t>
  </si>
  <si>
    <t>AAQLC(BTD[C])GAGMAAVVDK|</t>
  </si>
  <si>
    <t>P18669</t>
  </si>
  <si>
    <t>PGAM1</t>
  </si>
  <si>
    <t>PGAM1_HUMAN Phosphoglycerate mutase 1 OS=Homo sapiens OX=9606 GN=PGAM1 PE=1 SV=2</t>
  </si>
  <si>
    <t>YADLTEDQLPSC(BTD[C])ESLKDTIAR|</t>
  </si>
  <si>
    <t>|AEITC(BTD[C])K</t>
  </si>
  <si>
    <t>P47756</t>
  </si>
  <si>
    <t>CAPZB</t>
  </si>
  <si>
    <t>CAPZB_HUMAN F-actin-capping protein subunit beta OS=Homo sapiens OX=9606 GN=CAPZB PE=1 SV=4</t>
  </si>
  <si>
    <t>|QMEKDETVSDC(BTD[C])SPHIANIGR DETVSDC(BTD[C])SPHIANIGR</t>
  </si>
  <si>
    <t>VAC(BTD[C])IGAWHPAR|VAC(BTD[C])IGAWHPAR</t>
  </si>
  <si>
    <t>P61026</t>
  </si>
  <si>
    <t>RAB10</t>
  </si>
  <si>
    <t>RAB10_HUMAN Ras-related protein Rab-10 OS=Homo sapiens OX=9606 GN=RAB10 PE=1 SV=1</t>
  </si>
  <si>
    <t>MLLGNKC(BTD[C])DMDDKR|</t>
  </si>
  <si>
    <t>P46734</t>
  </si>
  <si>
    <t>MAP2K3</t>
  </si>
  <si>
    <t>MP2K3_HUMAN Dual specificity mitogen-activated protein kinase kinase 3 OS=Homo sapiens OX=9606 GN=MAP2K3 PE=1 SV=2</t>
  </si>
  <si>
    <t>ISC(BTD[C])MSKPPAPNPTPPR|</t>
  </si>
  <si>
    <t>O94979</t>
  </si>
  <si>
    <t>SEC31A</t>
  </si>
  <si>
    <t>SC31A_HUMAN Protein transport protein Sec31A OS=Homo sapiens OX=9606 GN=SEC31A PE=1 SV=3</t>
  </si>
  <si>
    <t>SC(BTD[C])ATFSSSHR|SC(BTD[C])ATFSSSHR</t>
  </si>
  <si>
    <t>TVSYNGILGPEC(BTD[C])GTK|TVSYNGILGPEC(BTD[C])GTK</t>
  </si>
  <si>
    <t>P61247</t>
  </si>
  <si>
    <t>RPS3A</t>
  </si>
  <si>
    <t>RS3A_HUMAN 40S ribosomal protein S3a OS=Homo sapiens OX=9606 GN=RPS3A PE=1 SV=2</t>
  </si>
  <si>
    <t>LFC(BTD[C])VGFTK|</t>
  </si>
  <si>
    <t>C(BTD[C])AQIEAK|C(BTD[C])AQIEAK</t>
  </si>
  <si>
    <t>Q92879</t>
  </si>
  <si>
    <t>CELF1</t>
  </si>
  <si>
    <t>CELF1_HUMAN CUGBP Elav-like family member 1 OS=Homo sapiens OX=9606 GN=CELF1 PE=1 SV=2</t>
  </si>
  <si>
    <t>KC(BTD[C])TENDIR|KC(BTD[C])TENDIR</t>
  </si>
  <si>
    <t>P08133</t>
  </si>
  <si>
    <t>ANXA6</t>
  </si>
  <si>
    <t>ANXA6_HUMAN Annexin A6 OS=Homo sapiens OX=9606 GN=ANXA6 PE=1 SV=3</t>
  </si>
  <si>
    <t>QEVC(BTD[C])QSYK|</t>
  </si>
  <si>
    <t>O43143</t>
  </si>
  <si>
    <t>DHX15</t>
  </si>
  <si>
    <t>DHX15_HUMAN Pre-mRNA-splicing factor ATP-dependent RNA helicase DHX15 OS=Homo sapiens OX=9606 GN=DHX15 PE=1 SV=2</t>
  </si>
  <si>
    <t>FEDC(BTD[C])SSAK|FEDC(BTD[C])SSAK</t>
  </si>
  <si>
    <t>P60891</t>
  </si>
  <si>
    <t>PRPS1</t>
  </si>
  <si>
    <t>PRPS1_HUMAN Ribose-phosphate pyrophosphokinase 1 OS=Homo sapiens OX=9606 GN=PRPS1 PE=1 SV=2</t>
  </si>
  <si>
    <t>NC(BTD[C])TIVSPDAGGAK|NC(BTD[C])TIVSPDAGGAK</t>
  </si>
  <si>
    <t>Q9ULC4</t>
  </si>
  <si>
    <t>MCTS1</t>
  </si>
  <si>
    <t>MCTS1_HUMAN Malignant T-cell-amplified sequence 1 OS=Homo sapiens OX=9606 GN=MCTS1 PE=1 SV=1</t>
  </si>
  <si>
    <t>ENVSNC(BTD[C])IQLK|</t>
  </si>
  <si>
    <t>GC(BTD[C])WDSIHVVEVQEK|</t>
  </si>
  <si>
    <t>C(BTD[C])LGIPTR|</t>
  </si>
  <si>
    <t>C(BTD[C])AGNEDIITLR|</t>
  </si>
  <si>
    <t>O00264</t>
  </si>
  <si>
    <t>PGRMC1</t>
  </si>
  <si>
    <t>PGRC1_HUMAN Membrane-associated progesterone receptor component 1 OS=Homo sapiens OX=9606 GN=PGRMC1 PE=1 SV=3</t>
  </si>
  <si>
    <t>GLATFC(BTD[C])LDK|</t>
  </si>
  <si>
    <t>ISLGLPVGAVINC(BTD[C])ADNTGAK|</t>
  </si>
  <si>
    <t>P35998</t>
  </si>
  <si>
    <t>PSMC2</t>
  </si>
  <si>
    <t>PRS7_HUMAN 26S proteasome regulatory subunit 7 OS=Homo sapiens OX=9606 GN=PSMC2 PE=1 SV=3</t>
  </si>
  <si>
    <t>LC(BTD[C])PNSTGAEIR|LC(BTD[C])PNSTGAEIR</t>
  </si>
  <si>
    <t>P33176</t>
  </si>
  <si>
    <t>KIF5B</t>
  </si>
  <si>
    <t>KINH_HUMAN Kinesin-1 heavy chain OS=Homo sapiens OX=9606 GN=KIF5B PE=1 SV=1</t>
  </si>
  <si>
    <t>DNADLRC(BTD[C])ELPK|DNADLRC(BTD[C])ELPK</t>
  </si>
  <si>
    <t>Q9BVP2</t>
  </si>
  <si>
    <t>GNL3</t>
  </si>
  <si>
    <t>GNL3_HUMAN Guanine nucleotide-binding protein-like 3 OS=Homo sapiens OX=9606 GN=GNL3 PE=1 SV=2</t>
  </si>
  <si>
    <t>SEVC(BTD[C])FGK|SEVC(BTD[C])FGK</t>
  </si>
  <si>
    <t>GIFPVLC(BTD[C])K|</t>
  </si>
  <si>
    <t>Q9NXG2</t>
  </si>
  <si>
    <t>THUMPD1</t>
  </si>
  <si>
    <t>THUM1_HUMAN THUMP domain-containing protein 1 OS=Homo sapiens OX=9606 GN=THUMPD1 PE=1 SV=2</t>
  </si>
  <si>
    <t>RC(BTD[C])DAGGPR|RC(BTD[C])DAGGPR</t>
  </si>
  <si>
    <t>P02786</t>
  </si>
  <si>
    <t>TFRC</t>
  </si>
  <si>
    <t>TFR1_HUMAN Transferrin receptor protein 1 OS=Homo sapiens OX=9606 GN=TFRC PE=1 SV=2</t>
  </si>
  <si>
    <t>TDSTC(BTD[C])R|TDSTC(BTD[C])R</t>
  </si>
  <si>
    <t>P63165</t>
  </si>
  <si>
    <t>SUMO1</t>
  </si>
  <si>
    <t>SUMO1_HUMAN Small ubiquitin-related modifier 1 OS=Homo sapiens OX=9606 GN=SUMO1 PE=1 SV=1</t>
  </si>
  <si>
    <t>LKESYC(BTD[C])QR|</t>
  </si>
  <si>
    <t>P62851</t>
  </si>
  <si>
    <t>RPS25</t>
  </si>
  <si>
    <t>RS25_HUMAN 40S ribosomal protein S25 OS=Homo sapiens OX=9606 GN=RPS25 PE=1 SV=1</t>
  </si>
  <si>
    <t>ATYDKLC(BTD[C])K|</t>
  </si>
  <si>
    <t>TGTC(BTD[C])LK|TGTC(BTD[C])LK</t>
  </si>
  <si>
    <t>KC(BTD[C])YLER|</t>
  </si>
  <si>
    <t>Q9UJX3</t>
  </si>
  <si>
    <t>ANAPC7</t>
  </si>
  <si>
    <t>APC7_HUMAN Anaphase-promoting complex subunit 7 OS=Homo sapiens OX=9606 GN=ANAPC7 PE=1 SV=4</t>
  </si>
  <si>
    <t>VRPSTGNSASTPQSQC(BTD[C])LPSEIEVK|</t>
  </si>
  <si>
    <t>Q9NVD7</t>
  </si>
  <si>
    <t>PARVA</t>
  </si>
  <si>
    <t>PARVA_HUMAN Alpha-parvin OS=Homo sapiens OX=9606 GN=PARVA PE=1 SV=1</t>
  </si>
  <si>
    <t>PRPEDIVNC(BTD[C])DLK|PRPEDIVNC(BTD[C])DLK</t>
  </si>
  <si>
    <t>FFSDC(BTD[C])K|</t>
  </si>
  <si>
    <t>GTLVEEINC(BTD[C])K|</t>
  </si>
  <si>
    <t>P09211</t>
  </si>
  <si>
    <t>GSTP1</t>
  </si>
  <si>
    <t>GSTP1_HUMAN Glutathione S-transferase P OS=Homo sapiens OX=9606 GN=GSTP1 PE=1 SV=2</t>
  </si>
  <si>
    <t>ASC(BTD[C])LYGQLPK|</t>
  </si>
  <si>
    <t>P49419</t>
  </si>
  <si>
    <t>ALDH7A1</t>
  </si>
  <si>
    <t>AL7A1_HUMAN Alpha-aminoadipic semialdehyde dehydrogenase OS=Homo sapiens OX=9606 GN=ALDH7A1 PE=1 SV=5</t>
  </si>
  <si>
    <t>GEVITTYC(BTD[C])PANNEPIAR|</t>
  </si>
  <si>
    <t>P10768</t>
  </si>
  <si>
    <t>ESD</t>
  </si>
  <si>
    <t>ESTD_HUMAN S-formylglutathione hydrolase OS=Homo sapiens OX=9606 GN=ESD PE=1 SV=2</t>
  </si>
  <si>
    <t>C(BTD[C])FGGLQK|</t>
  </si>
  <si>
    <t>Q9NTZ6</t>
  </si>
  <si>
    <t>RBM12</t>
  </si>
  <si>
    <t>RBM12_HUMAN RNA-binding protein 12 OS=Homo sapiens OX=9606 GN=RBM12 PE=1 SV=1</t>
  </si>
  <si>
    <t>VC(BTD[C])AHITNIPFSITK|</t>
  </si>
  <si>
    <t>Q14232</t>
  </si>
  <si>
    <t>EIF2B1</t>
  </si>
  <si>
    <t>EI2BA_HUMAN Translation initiation factor eIF-2B subunit alpha OS=Homo sapiens OX=9606 GN=EIF2B1 PE=1 SV=1</t>
  </si>
  <si>
    <t>IADLC(BTD[C])HTFIK|</t>
  </si>
  <si>
    <t>O75116</t>
  </si>
  <si>
    <t>ROCK2</t>
  </si>
  <si>
    <t>ROCK2_HUMAN Rho-associated protein kinase 2 OS=Homo sapiens OX=9606 GN=ROCK2 PE=1 SV=4</t>
  </si>
  <si>
    <t>IC(BTD[C])GLEEDLK|</t>
  </si>
  <si>
    <t>P21796</t>
  </si>
  <si>
    <t>VDAC1</t>
  </si>
  <si>
    <t>VDAC1_HUMAN Voltage-dependent anion-selective channel protein 1 OS=Homo sapiens OX=9606 GN=VDAC1 PE=1 SV=2</t>
  </si>
  <si>
    <t>YQIDPDAC(BTD[C])FSAK|</t>
  </si>
  <si>
    <t>P12814</t>
  </si>
  <si>
    <t>ACTN1</t>
  </si>
  <si>
    <t>ACTN1_HUMAN Alpha-actinin-1 OS=Homo sapiens OX=9606 GN=ACTN1 PE=1 SV=2</t>
  </si>
  <si>
    <t>IC(BTD[C])DQWDNLGALTQK|</t>
  </si>
  <si>
    <t>Q9H0S4</t>
  </si>
  <si>
    <t>DDX47</t>
  </si>
  <si>
    <t>DDX47_HUMAN Probable ATP-dependent RNA helicase DDX47 OS=Homo sapiens OX=9606 GN=DDX47 PE=1 SV=1</t>
  </si>
  <si>
    <t>|NPVKC(BTD[C])AVSSK</t>
  </si>
  <si>
    <t>P45880</t>
  </si>
  <si>
    <t>VDAC2</t>
  </si>
  <si>
    <t>VDAC2_HUMAN Voltage-dependent anion-selective channel protein 2 OS=Homo sapiens OX=9606 GN=VDAC2 PE=1 SV=2</t>
  </si>
  <si>
    <t>|SC(BTD[C])SGVEFSTSGSSNTDTGK</t>
  </si>
  <si>
    <t>|LVEHFC(BTD[C])AEFK</t>
  </si>
  <si>
    <t>SSAPGEC(BTD[C])HQIMK|SSAPGEC(BTD[C])HQIMK</t>
  </si>
  <si>
    <t>P42704</t>
  </si>
  <si>
    <t>LRPPRC</t>
  </si>
  <si>
    <t>LPPRC_HUMAN Leucine-rich PPR motif-containing protein, mitochondrial OS=Homo sapiens OX=9606 GN=LRPPRC PE=1 SV=3</t>
  </si>
  <si>
    <t>IHDVLC(BTD[C])K|IHDVLC(BTD[C])K</t>
  </si>
  <si>
    <t>NSFTVDC(BTD[C])SK|NSFTVDC(BTD[C])SK</t>
  </si>
  <si>
    <t>VAAAESMPLLLEC(BTD[C])AR|VAAAESMPLLLEC(BTD[C])AR</t>
  </si>
  <si>
    <t>Q6PJG6</t>
  </si>
  <si>
    <t>BRAT1</t>
  </si>
  <si>
    <t>BRAT1_HUMAN BRCA1-associated ATM activator 1 OS=Homo sapiens OX=9606 GN=BRAT1 PE=1 SV=2</t>
  </si>
  <si>
    <t>LEHC(BTD[C])PQALR|</t>
  </si>
  <si>
    <t>P49327</t>
  </si>
  <si>
    <t>FASN</t>
  </si>
  <si>
    <t>FAS_HUMAN Fatty acid synthase OS=Homo sapiens OX=9606 GN=FASN PE=1 SV=3</t>
  </si>
  <si>
    <t>C(BTD[C])LATHGR|</t>
  </si>
  <si>
    <t>O00567</t>
  </si>
  <si>
    <t>NOP56</t>
  </si>
  <si>
    <t>NOP56_HUMAN Nucleolar protein 56 OS=Homo sapiens OX=9606 GN=NOP56 PE=1 SV=4</t>
  </si>
  <si>
    <t>YLANKC(BTD[C])SIASR|</t>
  </si>
  <si>
    <t>Q9P2J5</t>
  </si>
  <si>
    <t>LARS</t>
  </si>
  <si>
    <t>SYLC_HUMAN Leucine--tRNA ligase, cytoplasmic OS=Homo sapiens OX=9606 GN=LARS PE=1 SV=2</t>
  </si>
  <si>
    <t>QTSQC(BTD[C])LK|</t>
  </si>
  <si>
    <t>AHIAQLC(BTD[C])EK|AHIAQLC(BTD[C])EK</t>
  </si>
  <si>
    <t>Q8NC56</t>
  </si>
  <si>
    <t>LEMD2</t>
  </si>
  <si>
    <t>LEMD2_HUMAN LEM domain-containing protein 2 OS=Homo sapiens OX=9606 GN=LEMD2 PE=1 SV=1</t>
  </si>
  <si>
    <t>VVC(BTD[C])LESAHPR|</t>
  </si>
  <si>
    <t>VHTPSGAVEEC(BTD[C])YVSELDSDKHTIR|</t>
  </si>
  <si>
    <t>P18583</t>
  </si>
  <si>
    <t>SON</t>
  </si>
  <si>
    <t>SON_HUMAN Protein SON OS=Homo sapiens OX=9606 GN=SON PE=1 SV=4</t>
  </si>
  <si>
    <t>C(BTD[C])VSVQTDPTDEIPTKK|</t>
  </si>
  <si>
    <t>AAC(BTD[C])DLVR|</t>
  </si>
  <si>
    <t>P49903</t>
  </si>
  <si>
    <t>SEPHS1</t>
  </si>
  <si>
    <t>SPS1_HUMAN Selenide, water dikinase 1 OS=Homo sapiens OX=9606 GN=SEPHS1 PE=1 SV=2</t>
  </si>
  <si>
    <t>FC(BTD[C])AEIK|</t>
  </si>
  <si>
    <t>ADEASELAC(BTD[C])PTPK|</t>
  </si>
  <si>
    <t>Q70E73</t>
  </si>
  <si>
    <t>RAPH1</t>
  </si>
  <si>
    <t>RAPH1_HUMAN Ras-associated and pleckstrin homology domains-containing protein 1 OS=Homo sapiens OX=9606 GN=RAPH1 PE=1 SV=3</t>
  </si>
  <si>
    <t>QQSFC(BTD[C])AKPPPSPLSPVPSVVK|</t>
  </si>
  <si>
    <t>P50991</t>
  </si>
  <si>
    <t>CCT4</t>
  </si>
  <si>
    <t>TCPD_HUMAN T-complex protein 1 subunit delta OS=Homo sapiens OX=9606 GN=CCT4 PE=1 SV=4</t>
  </si>
  <si>
    <t>TLSGMESYC(BTD[C])VR|TLSGMESYC(BTD[C])VR</t>
  </si>
  <si>
    <t>Q9UBE0</t>
  </si>
  <si>
    <t>SAE1</t>
  </si>
  <si>
    <t>SAE1_HUMAN SUMO-activating enzyme subunit 1 OS=Homo sapiens OX=9606 GN=SAE1 PE=1 SV=1</t>
  </si>
  <si>
    <t>VVFC(BTD[C])PVK|VVFC(BTD[C])PVK</t>
  </si>
  <si>
    <t>P15374</t>
  </si>
  <si>
    <t>UCHL3</t>
  </si>
  <si>
    <t>UCHL3_HUMAN Ubiquitin carboxyl-terminal hydrolase isozyme L3 OS=Homo sapiens OX=9606 GN=UCHL3 PE=1 SV=1</t>
  </si>
  <si>
    <t>QTISNAC(BTD[C])GTIGLIHAIANNK|</t>
  </si>
  <si>
    <t>Q8NHV4</t>
  </si>
  <si>
    <t>NEDD1</t>
  </si>
  <si>
    <t>NEDD1_HUMAN Protein NEDD1 OS=Homo sapiens OX=9606 GN=NEDD1 PE=1 SV=1</t>
  </si>
  <si>
    <t>|GC(BTD[C])SNKPTTVNK</t>
  </si>
  <si>
    <t>P49721</t>
  </si>
  <si>
    <t>PSMB2</t>
  </si>
  <si>
    <t>PSB2_HUMAN Proteasome subunit beta type-2 OS=Homo sapiens OX=9606 GN=PSMB2 PE=1 SV=1</t>
  </si>
  <si>
    <t>|KC(BTD[C])LEELQK</t>
  </si>
  <si>
    <t>O76021</t>
  </si>
  <si>
    <t>RSL1D1</t>
  </si>
  <si>
    <t>RL1D1_HUMAN Ribosomal L1 domain-containing protein 1 OS=Homo sapiens OX=9606 GN=RSL1D1 PE=1 SV=3</t>
  </si>
  <si>
    <t>AVDALLTHC(BTD[C])K|AVDALLTHC(BTD[C])K</t>
  </si>
  <si>
    <t>TPC(BTD[C])EEILVK|TPC(BTD[C])EEILVK</t>
  </si>
  <si>
    <t>O00232</t>
  </si>
  <si>
    <t>PSMD12</t>
  </si>
  <si>
    <t>PSD12_HUMAN 26S proteasome non-ATPase regulatory subunit 12 OS=Homo sapiens OX=9606 GN=PSMD12 PE=1 SV=3</t>
  </si>
  <si>
    <t>LPEC(BTD[C])AK|LPEC(BTD[C])AK</t>
  </si>
  <si>
    <t>P15170</t>
  </si>
  <si>
    <t>GSPT1</t>
  </si>
  <si>
    <t>ERF3A_HUMAN Eukaryotic peptide chain release factor GTP-binding subunit ERF3A OS=Homo sapiens OX=9606 GN=GSPT1 PE=1 SV=1</t>
  </si>
  <si>
    <t>LESGSIC(BTD[C])K|LESGSIC(BTD[C])K</t>
  </si>
  <si>
    <t>KC(BTD[C])DLISIPK|KC(BTD[C])DLISIPK</t>
  </si>
  <si>
    <t>P49189</t>
  </si>
  <si>
    <t>ALDH9A1</t>
  </si>
  <si>
    <t>AL9A1_HUMAN 4-trimethylaminobutyraldehyde dehydrogenase OS=Homo sapiens OX=9606 GN=ALDH9A1 PE=1 SV=3</t>
  </si>
  <si>
    <t>VIATFTC(BTD[C])SGEK|VIATFTC(BTD[C])SGEK</t>
  </si>
  <si>
    <t>P17612</t>
  </si>
  <si>
    <t>PRKACA</t>
  </si>
  <si>
    <t>KAPCA_HUMAN cAMP-dependent protein kinase catalytic subunit alpha OS=Homo sapiens OX=9606 GN=PRKACA PE=1 SV=2</t>
  </si>
  <si>
    <t>VSINEKC(BTD[C])GK|</t>
  </si>
  <si>
    <t>AVAAGNSC(BTD[C])R|AVAAGNSC(BTD[C])R</t>
  </si>
  <si>
    <t>Q9H0C8</t>
  </si>
  <si>
    <t>ILKAP</t>
  </si>
  <si>
    <t>ILKAP_HUMAN Integrin-linked kinase-associated serine/threonine phosphatase 2C OS=Homo sapiens OX=9606 GN=ILKAP PE=1 SV=1</t>
  </si>
  <si>
    <t>RC(BTD[C])QLTPNDR|</t>
  </si>
  <si>
    <t>VGEVC(BTD[C])HITCKPEYAYGSAGSPPK|VGEVC(BTD[C])HITCKPEYAYGSAGSPPK</t>
  </si>
  <si>
    <t>YIQAAC(BTD[C])K|YIQAAC(BTD[C])K</t>
  </si>
  <si>
    <t>IANC(BTD[C])IVHSTDK|</t>
  </si>
  <si>
    <t>Q5JRX3</t>
  </si>
  <si>
    <t>PITRM1</t>
  </si>
  <si>
    <t>PREP_HUMAN Presequence protease, mitochondrial OS=Homo sapiens OX=9606 GN=PITRM1 PE=1 SV=3</t>
  </si>
  <si>
    <t>SQQSKPQDASC(BTD[C])LPALK|SQQSKPQDASC(BTD[C])LPALK</t>
  </si>
  <si>
    <t>TPC(BTD[C])EEVYVK|TPC(BTD[C])EEVYVK</t>
  </si>
  <si>
    <t>P15927</t>
  </si>
  <si>
    <t>RPA2</t>
  </si>
  <si>
    <t>RFA2_HUMAN Replication protein A 32 kDa subunit OS=Homo sapiens OX=9606 GN=RPA2 PE=1 SV=1</t>
  </si>
  <si>
    <t>AC(BTD[C])PRPEGLNFQDLK|</t>
  </si>
  <si>
    <t>Q09666</t>
  </si>
  <si>
    <t>AHNAK</t>
  </si>
  <si>
    <t>AHNK_HUMAN Neuroblast differentiation-associated protein AHNAK OS=Homo sapiens OX=9606 GN=AHNAK PE=1 SV=2</t>
  </si>
  <si>
    <t>VDVEC(BTD[C])PDVNIEGPEGK|</t>
  </si>
  <si>
    <t>STLTDSLVC(BTD[C])K|</t>
  </si>
  <si>
    <t>TSAPITC(BTD[C])ELLNK|</t>
  </si>
  <si>
    <t>Q13428</t>
  </si>
  <si>
    <t>TCOF1</t>
  </si>
  <si>
    <t>TCOF_HUMAN Treacle protein OS=Homo sapiens OX=9606 GN=TCOF1 PE=1 SV=3</t>
  </si>
  <si>
    <t>SSSSESEDEDVIPATQC(BTD[C])LTPGIR|</t>
  </si>
  <si>
    <t>|HC(BTD[C])NSQNGER</t>
  </si>
  <si>
    <t>|APSVANVGSHC(BTD[C])DLSLK</t>
  </si>
  <si>
    <t>DNPGVVTC(BTD[C])LDEAR|DNPGVVTC(BTD[C])LDEAR</t>
  </si>
  <si>
    <t>GAKDC(BTD[C])VEAAK|GAKDC(BTD[C])VEAAK</t>
  </si>
  <si>
    <t>Q8NBS9</t>
  </si>
  <si>
    <t>TXNDC5</t>
  </si>
  <si>
    <t>TXND5_HUMAN Thioredoxin domain-containing protein 5 OS=Homo sapiens OX=9606 GN=TXNDC5 PE=1 SV=2</t>
  </si>
  <si>
    <t>VDC(BTD[C])TAHSDVCSAQGVR|VDC(BTD[C])TAHSDVCSAQGVR</t>
  </si>
  <si>
    <t>NC(BTD[C])GQMSEIEAK|NC(BTD[C])GQMSEIEAK</t>
  </si>
  <si>
    <t>P14868</t>
  </si>
  <si>
    <t>DARS</t>
  </si>
  <si>
    <t>SYDC_HUMAN Aspartate--tRNA ligase, cytoplasmic OS=Homo sapiens OX=9606 GN=DARS PE=1 SV=2</t>
  </si>
  <si>
    <t>IGSC(BTD[C])TQQDVELHVQK|IGSC(BTD[C])TQQDVELHVQK</t>
  </si>
  <si>
    <t>Q9UQ80</t>
  </si>
  <si>
    <t>PA2G4</t>
  </si>
  <si>
    <t>PA2G4_HUMAN Proliferation-associated protein 2G4 OS=Homo sapiens OX=9606 GN=PA2G4 PE=1 SV=3</t>
  </si>
  <si>
    <t>MGVVEC(BTD[C])AK|MGVVEC(BTD[C])AK</t>
  </si>
  <si>
    <t>Q00325</t>
  </si>
  <si>
    <t>SLC25A3</t>
  </si>
  <si>
    <t>MPCP_HUMAN Phosphate carrier protein, mitochondrial OS=Homo sapiens OX=9606 GN=SLC25A3 PE=1 SV=2</t>
  </si>
  <si>
    <t>FAC(BTD[C])FER|FAC(BTD[C])FER</t>
  </si>
  <si>
    <t>QLVTNAC(BTD[C])LIK|QLVTNAC(BTD[C])LIK</t>
  </si>
  <si>
    <t>P30566</t>
  </si>
  <si>
    <t>ADSL</t>
  </si>
  <si>
    <t>PUR8_HUMAN Adenylosuccinate lyase OS=Homo sapiens OX=9606 GN=ADSL PE=1 SV=2</t>
  </si>
  <si>
    <t>SERC(BTD[C])CSLAR|SERC(BTD[C])CSLAR</t>
  </si>
  <si>
    <t>Q13423</t>
  </si>
  <si>
    <t>NNT</t>
  </si>
  <si>
    <t>NNTM_HUMAN NAD(P) transhydrogenase, mitochondrial OS=Homo sapiens OX=9606 GN=NNT PE=1 SV=3</t>
  </si>
  <si>
    <t>KTC(BTD[C])DALQAK|KTC(BTD[C])DALQAK</t>
  </si>
  <si>
    <t>P27797</t>
  </si>
  <si>
    <t>CALR</t>
  </si>
  <si>
    <t>CALR_HUMAN Calreticulin OS=Homo sapiens OX=9606 GN=CALR PE=1 SV=1</t>
  </si>
  <si>
    <t>HEQNIDC(BTD[C])GGGYVK|</t>
  </si>
  <si>
    <t>SAC(BTD[C])GVCPGR|SAC(BTD[C])GVCPGR</t>
  </si>
  <si>
    <t>ALC(BTD[C])ATR|ALC(BTD[C])ATR</t>
  </si>
  <si>
    <t>P14314</t>
  </si>
  <si>
    <t>PRKCSH</t>
  </si>
  <si>
    <t>GLU2B_HUMAN Glucosidase 2 subunit beta OS=Homo sapiens OX=9606 GN=PRKCSH PE=1 SV=2</t>
  </si>
  <si>
    <t>YEQGTGC(BTD[C])WQGPNR|</t>
  </si>
  <si>
    <t>SSPC(BTD[C])IHYFTGTPDPSR|</t>
  </si>
  <si>
    <t>P78344</t>
  </si>
  <si>
    <t>EIF4G2</t>
  </si>
  <si>
    <t>IF4G2_HUMAN Eukaryotic translation initiation factor 4 gamma 2 OS=Homo sapiens OX=9606 GN=EIF4G2 PE=1 SV=1</t>
  </si>
  <si>
    <t>MC(BTD[C])SLMLSK|MC(BTD[C])SLMLSK</t>
  </si>
  <si>
    <t>GLPWSC(BTD[C])SADEVQR|</t>
  </si>
  <si>
    <t>ATDC(BTD[C])VGHDVVTLLR|</t>
  </si>
  <si>
    <t>P30041</t>
  </si>
  <si>
    <t>PRDX6</t>
  </si>
  <si>
    <t>PRDX6_HUMAN Peroxiredoxin-6 OS=Homo sapiens OX=9606 GN=PRDX6 PE=1 SV=3</t>
  </si>
  <si>
    <t>DFTPVC(BTD[C])TTELGR|DFTPVC(BTD[C])TTELGR</t>
  </si>
  <si>
    <t>P30046</t>
  </si>
  <si>
    <t>DDT</t>
  </si>
  <si>
    <t>DOPD_HUMAN D-dopachrome decarboxylase OS=Homo sapiens OX=9606 GN=DDT PE=1 SV=3</t>
  </si>
  <si>
    <t>LC(BTD[C])AAAASILGK|</t>
  </si>
  <si>
    <t>ILALDC(BTD[C])GLK|</t>
  </si>
  <si>
    <t>SVPLC(BTD[C])ILYEK|</t>
  </si>
  <si>
    <t>FLDGNELTLADC(BTD[C])NLLPK|</t>
  </si>
  <si>
    <t>P14625</t>
  </si>
  <si>
    <t>HSP90B1</t>
  </si>
  <si>
    <t>ENPL_HUMAN Endoplasmin OS=Homo sapiens OX=9606 GN=HSP90B1 PE=1 SV=1</t>
  </si>
  <si>
    <t>|IKC(BTD[C])DKEK</t>
  </si>
  <si>
    <t>|KQELEEIC(BTD[C])HDLEAR</t>
  </si>
  <si>
    <t>LQGATC(BTD[C])NNNK|LQGATC(BTD[C])NNNK</t>
  </si>
  <si>
    <t>Q99832</t>
  </si>
  <si>
    <t>CCT7</t>
  </si>
  <si>
    <t>TCPH_HUMAN T-complex protein 1 subunit eta OS=Homo sapiens OX=9606 GN=CCT7 PE=1 SV=2</t>
  </si>
  <si>
    <t>C(BTD[C])AMTALSSK LLEKC(BTD[C])AMTALSSK|C(BTD[C])AMTALSSK LLEKC(BTD[C])AMTALSSK</t>
  </si>
  <si>
    <t>P62820</t>
  </si>
  <si>
    <t>RAB1A</t>
  </si>
  <si>
    <t>RAB1A_HUMAN Ras-related protein Rab-1A OS=Homo sapiens OX=9606 GN=RAB1A PE=1 SV=3</t>
  </si>
  <si>
    <t>LLVGNKC(BTD[C])DLTTK|LLVGNKC(BTD[C])DLTTK</t>
  </si>
  <si>
    <t>O94808</t>
  </si>
  <si>
    <t>GFPT2</t>
  </si>
  <si>
    <t>GFPT2_HUMAN Glutamine--fructose-6-phosphate aminotransferase [isomerizing] 2 OS=Homo sapiens OX=9606 GN=GFPT2 PE=1 SV=3</t>
  </si>
  <si>
    <t>TC(BTD[C])TLENVK|TC(BTD[C])TLENVK</t>
  </si>
  <si>
    <t>Q99714</t>
  </si>
  <si>
    <t>HSD17B10</t>
  </si>
  <si>
    <t>HCD2_HUMAN 3-hydroxyacyl-CoA dehydrogenase type-2 OS=Homo sapiens OX=9606 GN=HSD17B10 PE=1 SV=3</t>
  </si>
  <si>
    <t>KLGNNC(BTD[C])VFAPADVTSEK LGNNC(BTD[C])VFAPADVTSEK|</t>
  </si>
  <si>
    <t>QC(BTD[C])TDKR|</t>
  </si>
  <si>
    <t>P62241</t>
  </si>
  <si>
    <t>RPS8</t>
  </si>
  <si>
    <t>RS8_HUMAN 40S ribosomal protein S8 OS=Homo sapiens OX=9606 GN=RPS8 PE=1 SV=2</t>
  </si>
  <si>
    <t>PGQC(BTD[C])GR|</t>
  </si>
  <si>
    <t>Q16186</t>
  </si>
  <si>
    <t>ADRM1</t>
  </si>
  <si>
    <t>ADRM1_HUMAN Proteasomal ubiquitin receptor ADRM1 OS=Homo sapiens OX=9606 GN=ADRM1 PE=1 SV=2</t>
  </si>
  <si>
    <t>VPQC(BTD[C])PSGR|VPQC(BTD[C])PSGR</t>
  </si>
  <si>
    <t>P11172</t>
  </si>
  <si>
    <t>UMPS</t>
  </si>
  <si>
    <t>UMPS_HUMAN Uridine 5'-monophosphate synthase OS=Homo sapiens OX=9606 GN=UMPS PE=1 SV=1</t>
  </si>
  <si>
    <t>LHSVC(BTD[C])TLSK|</t>
  </si>
  <si>
    <t>QC(BTD[C])EGITSPEGSK|QC(BTD[C])EGITSPEGSK</t>
  </si>
  <si>
    <t>IAEVDC(BTD[C])TAER|</t>
  </si>
  <si>
    <t>DLC(BTD[C])NTHLMR|</t>
  </si>
  <si>
    <t>TQC(BTD[C])ALAASK|</t>
  </si>
  <si>
    <t>Q9Y314</t>
  </si>
  <si>
    <t>NOSIP</t>
  </si>
  <si>
    <t>NOSIP_HUMAN Nitric oxide synthase-interacting protein OS=Homo sapiens OX=9606 GN=NOSIP PE=1 SV=1</t>
  </si>
  <si>
    <t>TVTC(BTD[C])PMSGKPLR|</t>
  </si>
  <si>
    <t>P26641</t>
  </si>
  <si>
    <t>EEF1G</t>
  </si>
  <si>
    <t>EF1G_HUMAN Elongation factor 1-gamma OS=Homo sapiens OX=9606 GN=EEF1G PE=1 SV=3</t>
  </si>
  <si>
    <t>KAAAPAPEEEMDEC(BTD[C])EQALAAEPK AAAPAPEEEMDEC(BTD[C])EQALAAEPK|AAAPAPEEEMDEC(BTD[C])EQALAAEPK</t>
  </si>
  <si>
    <t>AKPDC(BTD[C])IITCDGK|</t>
  </si>
  <si>
    <t>VVEC(BTD[C])IK|</t>
  </si>
  <si>
    <t>O14727</t>
  </si>
  <si>
    <t>APAF1</t>
  </si>
  <si>
    <t>APAF_HUMAN Apoptotic protease-activating factor 1 OS=Homo sapiens OX=9606 GN=APAF1 PE=1 SV=2</t>
  </si>
  <si>
    <t>NC(BTD[C])LLQHR|</t>
  </si>
  <si>
    <t>SSTETC(BTD[C])YSAIPK|SSTETC(BTD[C])YSAIPK</t>
  </si>
  <si>
    <t>P26358</t>
  </si>
  <si>
    <t>DNMT1</t>
  </si>
  <si>
    <t>DNMT1_HUMAN DNA (cytosine-5)-methyltransferase 1 OS=Homo sapiens OX=9606 GN=DNMT1 PE=1 SV=2</t>
  </si>
  <si>
    <t>NQLC(BTD[C])DLETK|</t>
  </si>
  <si>
    <t>C(BTD[C])ESAFLSK|</t>
  </si>
  <si>
    <t>P51965</t>
  </si>
  <si>
    <t>UBE2E1</t>
  </si>
  <si>
    <t>UB2E1_HUMAN Ubiquitin-conjugating enzyme E2 E1 OS=Homo sapiens OX=9606 GN=UBE2E1 PE=1 SV=1</t>
  </si>
  <si>
    <t>ELADITLDPPPNC(BTD[C])SAGPK|</t>
  </si>
  <si>
    <t>Q9NZ01</t>
  </si>
  <si>
    <t>TECR</t>
  </si>
  <si>
    <t>TECR_HUMAN Very-long-chain enoyl-CoA reductase OS=Homo sapiens OX=9606 GN=TECR PE=1 SV=1</t>
  </si>
  <si>
    <t>EKLC(BTD[C])FLDK|</t>
  </si>
  <si>
    <t>DVIEEYFKC(BTD[C])K|DVIEEYFKC(BTD[C])K</t>
  </si>
  <si>
    <t>VPTANVSVVDLTC(BTD[C])R|VPTANVSVVDLTC(BTD[C])R</t>
  </si>
  <si>
    <t>P36578</t>
  </si>
  <si>
    <t>RPL4</t>
  </si>
  <si>
    <t>RL4_HUMAN 60S ribosomal protein L4 OS=Homo sapiens OX=9606 GN=RPL4 PE=1 SV=5</t>
  </si>
  <si>
    <t>GPC(BTD[C])IIYNEDNGIIK|</t>
  </si>
  <si>
    <t>O00159</t>
  </si>
  <si>
    <t>MYO1C</t>
  </si>
  <si>
    <t>MYO1C_HUMAN Unconventional myosin-Ic OS=Homo sapiens OX=9606 GN=MYO1C PE=1 SV=4</t>
  </si>
  <si>
    <t>|C(BTD[C])IKPNDAK</t>
  </si>
  <si>
    <t>|YIC(BTD[C])QKPSIQK</t>
  </si>
  <si>
    <t>Q3ZCQ8</t>
  </si>
  <si>
    <t>TIMM50</t>
  </si>
  <si>
    <t>TIM50_HUMAN Mitochondrial import inner membrane translocase subunit TIM50 OS=Homo sapiens OX=9606 GN=TIMM50 PE=1 SV=2</t>
  </si>
  <si>
    <t>|VVVVDC(BTD[C])KK</t>
  </si>
  <si>
    <t>Q01780</t>
  </si>
  <si>
    <t>EXOSC10</t>
  </si>
  <si>
    <t>EXOSX_HUMAN Exosome component 10 OS=Homo sapiens OX=9606 GN=EXOSC10 PE=1 SV=2</t>
  </si>
  <si>
    <t>KC(BTD[C])IAAK|KC(BTD[C])IAAK</t>
  </si>
  <si>
    <t>P11766</t>
  </si>
  <si>
    <t>ADH5</t>
  </si>
  <si>
    <t>ADHX_HUMAN Alcohol dehydrogenase class-3 OS=Homo sapiens OX=9606 GN=ADH5 PE=1 SV=4</t>
  </si>
  <si>
    <t>AALEAC(BTD[C])HK|AALEAC(BTD[C])HK</t>
  </si>
  <si>
    <t>DGQPC(BTD[C])MDHDR|DGQPC(BTD[C])MDHDR</t>
  </si>
  <si>
    <t>DAAGLEC(BTD[C])KPR|DAAGLEC(BTD[C])KPR</t>
  </si>
  <si>
    <t>O00592</t>
  </si>
  <si>
    <t>PODXL</t>
  </si>
  <si>
    <t>PODXL_HUMAN Podocalyxin OS=Homo sapiens OX=9606 GN=PODXL PE=1 SV=2</t>
  </si>
  <si>
    <t>ATFNPAQDKC(BTD[C])GIR|ATFNPAQDKC(BTD[C])GIR</t>
  </si>
  <si>
    <t>P49748</t>
  </si>
  <si>
    <t>ACADVL</t>
  </si>
  <si>
    <t>ACADV_HUMAN Very long-chain specific acyl-CoA dehydrogenase, mitochondrial OS=Homo sapiens OX=9606 GN=ACADVL PE=1 SV=1</t>
  </si>
  <si>
    <t>TSAVPSPC(BTD[C])GK|TSAVPSPC(BTD[C])GK</t>
  </si>
  <si>
    <t>P40227</t>
  </si>
  <si>
    <t>CCT6A</t>
  </si>
  <si>
    <t>TCPZ_HUMAN T-complex protein 1 subunit zeta OS=Homo sapiens OX=9606 GN=CCT6A PE=1 SV=3</t>
  </si>
  <si>
    <t>KVC(BTD[C])GDSDK VC(BTD[C])GDSDK|KVC(BTD[C])GDSDK VC(BTD[C])GDSDK</t>
  </si>
  <si>
    <t>KTGC(BTD[C])NVLLIQK TGC(BTD[C])NVLLIQK|KTGC(BTD[C])NVLLIQK TGC(BTD[C])NVLLIQK</t>
  </si>
  <si>
    <t>HC(BTD[C])NNGIPEDSK|</t>
  </si>
  <si>
    <t>Q9BQA1</t>
  </si>
  <si>
    <t>WDR77</t>
  </si>
  <si>
    <t>MEP50_HUMAN Methylosome protein 50 OS=Homo sapiens OX=9606 GN=WDR77 PE=1 SV=1</t>
  </si>
  <si>
    <t>AHAAQVTC(BTD[C])VAASPHK|</t>
  </si>
  <si>
    <t>Q9BR76</t>
  </si>
  <si>
    <t>CORO1B</t>
  </si>
  <si>
    <t>COR1B_HUMAN Coronin-1B OS=Homo sapiens OX=9606 GN=CORO1B PE=1 SV=1</t>
  </si>
  <si>
    <t>EQGDRIC(BTD[C])R|</t>
  </si>
  <si>
    <t>P25205</t>
  </si>
  <si>
    <t>MCM3</t>
  </si>
  <si>
    <t>MCM3_HUMAN DNA replication licensing factor MCM3 OS=Homo sapiens OX=9606 GN=MCM3 PE=1 SV=3</t>
  </si>
  <si>
    <t>SVHYC(BTD[C])PATK|SVHYC(BTD[C])PATK</t>
  </si>
  <si>
    <t>Q8NFH3</t>
  </si>
  <si>
    <t>NUP43</t>
  </si>
  <si>
    <t>NUP43_HUMAN Nucleoporin Nup43 OS=Homo sapiens OX=9606 GN=NUP43 PE=1 SV=1</t>
  </si>
  <si>
    <t>VPLHC(BTD[C])VDR|</t>
  </si>
  <si>
    <t>A3KN83</t>
  </si>
  <si>
    <t>SBNO1</t>
  </si>
  <si>
    <t>SBNO1_HUMAN Protein strawberry notch homolog 1 OS=Homo sapiens OX=9606 GN=SBNO1 PE=1 SV=1</t>
  </si>
  <si>
    <t>NLC(BTD[C])PVGSSKPTK|NLC(BTD[C])PVGSSKPTK</t>
  </si>
  <si>
    <t>SMSVYC(BTD[C])TPNKPSR|</t>
  </si>
  <si>
    <t>P48643</t>
  </si>
  <si>
    <t>CCT5</t>
  </si>
  <si>
    <t>TCPE_HUMAN T-complex protein 1 subunit epsilon OS=Homo sapiens OX=9606 GN=CCT5 PE=1 SV=1</t>
  </si>
  <si>
    <t>MLVIEQC(BTD[C])K|MLVIEQC(BTD[C])K</t>
  </si>
  <si>
    <t>Q8IYB3</t>
  </si>
  <si>
    <t>SRRM1</t>
  </si>
  <si>
    <t>SRRM1_HUMAN Serine/arginine repetitive matrix protein 1 OS=Homo sapiens OX=9606 GN=SRRM1 PE=1 SV=2</t>
  </si>
  <si>
    <t>FAEC(BTD[C])LEK|</t>
  </si>
  <si>
    <t>NEC(BTD[C])VVVIR|NEC(BTD[C])VVVIR</t>
  </si>
  <si>
    <t>SPFVVQVGEAC(BTD[C])NPNACR|</t>
  </si>
  <si>
    <t>P46776</t>
  </si>
  <si>
    <t>RPL27A</t>
  </si>
  <si>
    <t>RL27A_HUMAN 60S ribosomal protein L27a OS=Homo sapiens OX=9606 GN=RPL27A PE=1 SV=2</t>
  </si>
  <si>
    <t>NQSFC(BTD[C])PTVNLDK|NQSFC(BTD[C])PTVNLDK</t>
  </si>
  <si>
    <t>Q8WZA9</t>
  </si>
  <si>
    <t>IRGQ</t>
  </si>
  <si>
    <t>IRGQ_HUMAN Immunity-related GTPase family Q protein OS=Homo sapiens OX=9606 GN=IRGQ PE=1 SV=1</t>
  </si>
  <si>
    <t>|EKC(BTD[C])SAGSQK</t>
  </si>
  <si>
    <t>P83111</t>
  </si>
  <si>
    <t>LACTB</t>
  </si>
  <si>
    <t>LACTB_HUMAN Serine beta-lactamase-like protein LACTB, mitochondrial OS=Homo sapiens OX=9606 GN=LACTB PE=1 SV=2</t>
  </si>
  <si>
    <t>|VPC(BTD[C])KPETVMR</t>
  </si>
  <si>
    <t>|DLQDKNC(BTD[C])LLETAK</t>
  </si>
  <si>
    <t>Q02878</t>
  </si>
  <si>
    <t>RPL6</t>
  </si>
  <si>
    <t>RL6_HUMAN 60S ribosomal protein L6 OS=Homo sapiens OX=9606 GN=RPL6 PE=1 SV=3</t>
  </si>
  <si>
    <t>|GKPHC(BTD[C])SR</t>
  </si>
  <si>
    <t>P23229</t>
  </si>
  <si>
    <t>ITGA6</t>
  </si>
  <si>
    <t>ITA6_HUMAN Integrin alpha-6 OS=Homo sapiens OX=9606 GN=ITGA6 PE=1 SV=5</t>
  </si>
  <si>
    <t>VVTC(BTD[C])AHR|VVTC(BTD[C])AHR</t>
  </si>
  <si>
    <t>Q13263</t>
  </si>
  <si>
    <t>TRIM28</t>
  </si>
  <si>
    <t>TIF1B_HUMAN Transcription intermediary factor 1-beta OS=Homo sapiens OX=9606 GN=TRIM28 PE=1 SV=5</t>
  </si>
  <si>
    <t>TVYC(BTD[C])NVHK|TVYC(BTD[C])NVHK</t>
  </si>
  <si>
    <t>Q06136</t>
  </si>
  <si>
    <t>KDSR</t>
  </si>
  <si>
    <t>KDSR_HUMAN 3-ketodihydrosphingosine reductase OS=Homo sapiens OX=9606 GN=KDSR PE=1 SV=1</t>
  </si>
  <si>
    <t>LISETTSVC(BTD[C])KPEQVAK|LISETTSVC(BTD[C])KPEQVAK</t>
  </si>
  <si>
    <t>Q93008</t>
  </si>
  <si>
    <t>USP9X</t>
  </si>
  <si>
    <t>USP9X_HUMAN Probable ubiquitin carboxyl-terminal hydrolase FAF-X OS=Homo sapiens OX=9606 GN=USP9X PE=1 SV=3</t>
  </si>
  <si>
    <t>IC(BTD[C])QGCPHR|IC(BTD[C])QGCPHR</t>
  </si>
  <si>
    <t>Q16576</t>
  </si>
  <si>
    <t>RBBP7</t>
  </si>
  <si>
    <t>RBBP7_HUMAN Histone-binding protein RBBP7 OS=Homo sapiens OX=9606 GN=RBBP7 PE=1 SV=1</t>
  </si>
  <si>
    <t>HPAKPDPSGEC(BTD[C])NPDLR|HPAKPDPSGEC(BTD[C])NPDLR</t>
  </si>
  <si>
    <t>EETQEDKDC(BTD[C])PIKEEK|</t>
  </si>
  <si>
    <t>C(BTD[C])SGPGLER|</t>
  </si>
  <si>
    <t>P62910</t>
  </si>
  <si>
    <t>RPL32</t>
  </si>
  <si>
    <t>RL32_HUMAN 60S ribosomal protein L32 OS=Homo sapiens OX=9606 GN=RPL32 PE=1 SV=2</t>
  </si>
  <si>
    <t>SYC(BTD[C])AEIAHNVSSK|</t>
  </si>
  <si>
    <t>P35250</t>
  </si>
  <si>
    <t>RFC2</t>
  </si>
  <si>
    <t>RFC2_HUMAN Replication factor C subunit 2 OS=Homo sapiens OX=9606 GN=RFC2 PE=1 SV=3</t>
  </si>
  <si>
    <t>VC(BTD[C])DEPHPLLVK|</t>
  </si>
  <si>
    <t>YRC(BTD[C])ELLYEGPPDDEAAMGIK|</t>
  </si>
  <si>
    <t>Q9NZB2</t>
  </si>
  <si>
    <t>FAM120A</t>
  </si>
  <si>
    <t>F120A_HUMAN Constitutive coactivator of PPAR-gamma-like protein 1 OS=Homo sapiens OX=9606 GN=FAM120A PE=1 SV=2</t>
  </si>
  <si>
    <t>AHQLVLPPC(BTD[C])DVVIK|</t>
  </si>
  <si>
    <t>P08865</t>
  </si>
  <si>
    <t>RPSA</t>
  </si>
  <si>
    <t>RSSA_HUMAN 40S ribosomal protein SA OS=Homo sapiens OX=9606 GN=RPSA PE=1 SV=4</t>
  </si>
  <si>
    <t>YVDIAIPC(BTD[C])NNK|YVDIAIPC(BTD[C])NNK</t>
  </si>
  <si>
    <t>Q9NZZ3</t>
  </si>
  <si>
    <t>CHMP5</t>
  </si>
  <si>
    <t>CHMP5_HUMAN Charged multivesicular body protein 5 OS=Homo sapiens OX=9606 GN=CHMP5 PE=1 SV=1</t>
  </si>
  <si>
    <t>APPPSLTDC(BTD[C])IGTVDSR|</t>
  </si>
  <si>
    <t>VC(BTD[C])ENIPIVLCGNK|</t>
  </si>
  <si>
    <t>GLLDVTC(BTD[C])K|</t>
  </si>
  <si>
    <t>P10809</t>
  </si>
  <si>
    <t>HSPD1</t>
  </si>
  <si>
    <t>CH60_HUMAN 60 kDa heat shock protein, mitochondrial OS=Homo sapiens OX=9606 GN=HSPD1 PE=1 SV=2</t>
  </si>
  <si>
    <t>GQKC(BTD[C])EFQDAYVLLSEK|</t>
  </si>
  <si>
    <t>P50990</t>
  </si>
  <si>
    <t>CCT8</t>
  </si>
  <si>
    <t>TCPQ_HUMAN T-complex protein 1 subunit theta OS=Homo sapiens OX=9606 GN=CCT8 PE=1 SV=4</t>
  </si>
  <si>
    <t>IAVYSC(BTD[C])PFDGMITETK|</t>
  </si>
  <si>
    <t>P15880</t>
  </si>
  <si>
    <t>RPS2</t>
  </si>
  <si>
    <t>RS2_HUMAN 40S ribosomal protein S2 OS=Homo sapiens OX=9606 GN=RPS2 PE=1 SV=2</t>
  </si>
  <si>
    <t>|IGKPHTVPC(BTD[C])K</t>
  </si>
  <si>
    <t>P46459</t>
  </si>
  <si>
    <t>NSF</t>
  </si>
  <si>
    <t>NSF_HUMAN Vesicle-fusing ATPase OS=Homo sapiens OX=9606 GN=NSF PE=1 SV=3</t>
  </si>
  <si>
    <t>|IC(BTD[C])SPDK</t>
  </si>
  <si>
    <t>Q9UQ35</t>
  </si>
  <si>
    <t>SRRM2</t>
  </si>
  <si>
    <t>SRRM2_HUMAN Serine/arginine repetitive matrix protein 2 OS=Homo sapiens OX=9606 GN=SRRM2 PE=1 SV=2</t>
  </si>
  <si>
    <t>|SVSPC(BTD[C])SNVESR</t>
  </si>
  <si>
    <t>P11142</t>
  </si>
  <si>
    <t>HSPA8</t>
  </si>
  <si>
    <t>HSP7C_HUMAN Heat shock cognate 71 kDa protein OS=Homo sapiens OX=9606 GN=HSPA8 PE=1 SV=1</t>
  </si>
  <si>
    <t>|SC(BTD[C])VGVFQHGK C(BTD[C])VGVFQHGK</t>
  </si>
  <si>
    <t>P07437</t>
  </si>
  <si>
    <t>TUBB</t>
  </si>
  <si>
    <t>TBB5_HUMAN Tubulin beta chain OS=Homo sapiens OX=9606 GN=TUBB PE=1 SV=2</t>
  </si>
  <si>
    <t>|TAVC(BTD[C])DIPPR</t>
  </si>
  <si>
    <t>C(BTD[C])GESGHLAK|C(BTD[C])GESGHLAK</t>
  </si>
  <si>
    <t>Q02543</t>
  </si>
  <si>
    <t>RPL18A</t>
  </si>
  <si>
    <t>RL18A_HUMAN 60S ribosomal protein L18a OS=Homo sapiens OX=9606 GN=RPL18A PE=1 SV=2</t>
  </si>
  <si>
    <t>VEEIAASKC(BTD[C])R|VEEIAASKC(BTD[C])R</t>
  </si>
  <si>
    <t>MAC(BTD[C])GLGGK|MAC(BTD[C])GLGGK</t>
  </si>
  <si>
    <t>IAILTC(BTD[C])PFEPPKPK|IAILTC(BTD[C])PFEPPKPK</t>
  </si>
  <si>
    <t>Q9NZQ7</t>
  </si>
  <si>
    <t>CD274</t>
  </si>
  <si>
    <t>PD1L1_HUMAN Programmed cell death 1 ligand 1 OS=Homo sapiens OX=9606 GN=CD274 PE=1 SV=1</t>
  </si>
  <si>
    <t>KC(BTD[C])GIQDTNSK|KC(BTD[C])GIQDTNSK</t>
  </si>
  <si>
    <t>O14929</t>
  </si>
  <si>
    <t>HAT1</t>
  </si>
  <si>
    <t>HAT1_HUMAN Histone acetyltransferase type B catalytic subunit OS=Homo sapiens OX=9606 GN=HAT1 PE=1 SV=1</t>
  </si>
  <si>
    <t>ADMTC(BTD[C])R|ADMTC(BTD[C])R</t>
  </si>
  <si>
    <t>LREC(BTD[C])ELSPGVNR|LREC(BTD[C])ELSPGVNR</t>
  </si>
  <si>
    <t>INSITVDNC(BTD[C])K|INSITVDNC(BTD[C])K</t>
  </si>
  <si>
    <t>Q13200</t>
  </si>
  <si>
    <t>PSMD2</t>
  </si>
  <si>
    <t>PSMD2_HUMAN 26S proteasome non-ATPase regulatory subunit 2 OS=Homo sapiens OX=9606 GN=PSMD2 PE=1 SV=3</t>
  </si>
  <si>
    <t>GTLTLC(BTD[C])PYHSDR|GTLTLC(BTD[C])PYHSDR</t>
  </si>
  <si>
    <t>P68104</t>
  </si>
  <si>
    <t>EEF1A1</t>
  </si>
  <si>
    <t>EF1A1_HUMAN Elongation factor 1-alpha 1 OS=Homo sapiens OX=9606 GN=EEF1A1 PE=1 SV=1</t>
  </si>
  <si>
    <t>SGDAAIVDMVPGKPMC(BTD[C])VESFSDYPPLGR PMC(BTD[C])VESFSDYPPLGR|SGDAAIVDMVPGKPMC(BTD[C])VESFSDYPPLGR PMC(BTD[C])VESFSDYPPLGR</t>
  </si>
  <si>
    <t>P52789</t>
  </si>
  <si>
    <t>HK2</t>
  </si>
  <si>
    <t>HXK2_HUMAN Hexokinase-2 OS=Homo sapiens OX=9606 GN=HK2 PE=1 SV=2</t>
  </si>
  <si>
    <t>ASGC(BTD[C])EGEDVVTLLK|</t>
  </si>
  <si>
    <t>MSC(BTD[C])MDNK|MSC(BTD[C])MDNK</t>
  </si>
  <si>
    <t>P62280</t>
  </si>
  <si>
    <t>RPS11</t>
  </si>
  <si>
    <t>RS11_HUMAN 40S ribosomal protein S11 OS=Homo sapiens OX=9606 GN=RPS11 PE=1 SV=3</t>
  </si>
  <si>
    <t>NMSVHLSPC(BTD[C])FR|NMSVHLSPC(BTD[C])FR</t>
  </si>
  <si>
    <t>Q6NXE6</t>
  </si>
  <si>
    <t>ARMC6</t>
  </si>
  <si>
    <t>ARMC6_HUMAN Armadillo repeat-containing protein 6 OS=Homo sapiens OX=9606 GN=ARMC6 PE=1 SV=2</t>
  </si>
  <si>
    <t>SAHRDC(BTD[C])EDVAK|</t>
  </si>
  <si>
    <t>Q86VP6</t>
  </si>
  <si>
    <t>CAND1</t>
  </si>
  <si>
    <t>CAND1_HUMAN Cullin-associated NEDD8-dissociated protein 1 OS=Homo sapiens OX=9606 GN=CAND1 PE=1 SV=2</t>
  </si>
  <si>
    <t>ATC(BTD[C])TTK|ATC(BTD[C])TTK</t>
  </si>
  <si>
    <t>Q9Y3E5</t>
  </si>
  <si>
    <t>PTRH2</t>
  </si>
  <si>
    <t>PTH2_HUMAN Peptidyl-tRNA hydrolase 2, mitochondrial OS=Homo sapiens OX=9606 GN=PTRH2 PE=1 SV=1</t>
  </si>
  <si>
    <t>VAAQC(BTD[C])SHAAVSAYK|</t>
  </si>
  <si>
    <t>P18077</t>
  </si>
  <si>
    <t>RPL35A</t>
  </si>
  <si>
    <t>RL35A_HUMAN 60S ribosomal protein L35a OS=Homo sapiens OX=9606 GN=RPL35A PE=1 SV=2</t>
  </si>
  <si>
    <t>RC(BTD[C])AYVYK|</t>
  </si>
  <si>
    <t>P46782</t>
  </si>
  <si>
    <t>RPS5</t>
  </si>
  <si>
    <t>RS5_HUMAN 40S ribosomal protein S5 OS=Homo sapiens OX=9606 GN=RPS5 PE=1 SV=4</t>
  </si>
  <si>
    <t>KAQC(BTD[C])PIVER AQC(BTD[C])PIVER|KAQC(BTD[C])PIVER AQC(BTD[C])PIVER</t>
  </si>
  <si>
    <t>Q02880</t>
  </si>
  <si>
    <t>TOP2B</t>
  </si>
  <si>
    <t>TOP2B_HUMAN DNA topoisomerase 2-beta OS=Homo sapiens OX=9606 GN=TOP2B PE=1 SV=3</t>
  </si>
  <si>
    <t>SFGSKC(BTD[C])QLSEK|</t>
  </si>
  <si>
    <t>P19174</t>
  </si>
  <si>
    <t>PLCG1</t>
  </si>
  <si>
    <t>PLCG1_HUMAN 1-phosphatidylinositol 4,5-bisphosphate phosphodiesterase gamma-1 OS=Homo sapiens OX=9606 GN=PLCG1 PE=1 SV=1</t>
  </si>
  <si>
    <t>AGERPELC(BTD[C])R|</t>
  </si>
  <si>
    <t>P04843</t>
  </si>
  <si>
    <t>RPN1</t>
  </si>
  <si>
    <t>RPN1_HUMAN Dolichyl-diphosphooligosaccharide--protein glycosyltransferase subunit 1 OS=Homo sapiens OX=9606 GN=RPN1 PE=1 SV=1</t>
  </si>
  <si>
    <t>LKTEGSDLC(BTD[C])DR|</t>
  </si>
  <si>
    <t>P45974</t>
  </si>
  <si>
    <t>USP5</t>
  </si>
  <si>
    <t>UBP5_HUMAN Ubiquitin carboxyl-terminal hydrolase 5 OS=Homo sapiens OX=9606 GN=USP5 PE=1 SV=2</t>
  </si>
  <si>
    <t>IKC(BTD[C])LATEK|IKC(BTD[C])LATEK</t>
  </si>
  <si>
    <t>P55265</t>
  </si>
  <si>
    <t>ADAR</t>
  </si>
  <si>
    <t>DSRAD_HUMAN Double-stranded RNA-specific adenosine deaminase OS=Homo sapiens OX=9606 GN=ADAR PE=1 SV=4</t>
  </si>
  <si>
    <t>GETVNDC(BTD[C])HAEIISR|</t>
  </si>
  <si>
    <t>QDLLAKC(BTD[C])DR|</t>
  </si>
  <si>
    <t>Q99541</t>
  </si>
  <si>
    <t>PLIN2</t>
  </si>
  <si>
    <t>PLIN2_HUMAN Perilipin-2 OS=Homo sapiens OX=9606 GN=PLIN2 PE=1 SV=2</t>
  </si>
  <si>
    <t>SVC(BTD[C])EMAENGVK|</t>
  </si>
  <si>
    <t>P11388</t>
  </si>
  <si>
    <t>TOP2A</t>
  </si>
  <si>
    <t>TOP2A_HUMAN DNA topoisomerase 2-alpha OS=Homo sapiens OX=9606 GN=TOP2A PE=1 SV=3</t>
  </si>
  <si>
    <t>SFGSTC(BTD[C])QLSEK|SFGSTC(BTD[C])QLSEK</t>
  </si>
  <si>
    <t>ALLVTASQC(BTD[C])QQPAENK|ALLVTASQC(BTD[C])QQPAENK</t>
  </si>
  <si>
    <t>Q9UGP8</t>
  </si>
  <si>
    <t>SEC63</t>
  </si>
  <si>
    <t>SEC63_HUMAN Translocation protein SEC63 homolog OS=Homo sapiens OX=9606 GN=SEC63 PE=1 SV=2</t>
  </si>
  <si>
    <t>KNEPPLTC(BTD[C])PYSLK|</t>
  </si>
  <si>
    <t>A0AVT1</t>
  </si>
  <si>
    <t>UBA6</t>
  </si>
  <si>
    <t>UBA6_HUMAN Ubiquitin-like modifier-activating enzyme 6 OS=Homo sapiens OX=9606 GN=UBA6 PE=1 SV=1</t>
  </si>
  <si>
    <t>IQSGHSLEGC(BTD[C])FQVIK|</t>
  </si>
  <si>
    <t>Q9Y696</t>
  </si>
  <si>
    <t>CLIC4</t>
  </si>
  <si>
    <t>CLIC4_HUMAN Chloride intracellular channel protein 4 OS=Homo sapiens OX=9606 GN=CLIC4 PE=1 SV=4</t>
  </si>
  <si>
    <t>DEFTNTC(BTD[C])PSDKEVEIAYSDVAK|</t>
  </si>
  <si>
    <t>TNLLQVC(BTD[C])ER|</t>
  </si>
  <si>
    <t>Q13155</t>
  </si>
  <si>
    <t>AIMP2</t>
  </si>
  <si>
    <t>AIMP2_HUMAN Aminoacyl tRNA synthase complex-interacting multifunctional protein 2 OS=Homo sapiens OX=9606 GN=AIMP2 PE=1 SV=2</t>
  </si>
  <si>
    <t>SC(BTD[C])ENLAPFNTALK|</t>
  </si>
  <si>
    <t>SSLQSQC(BTD[C])LNEVLK|</t>
  </si>
  <si>
    <t>P12236</t>
  </si>
  <si>
    <t>SLC25A6</t>
  </si>
  <si>
    <t>ADT3_HUMAN ADP/ATP translocase 3 OS=Homo sapiens OX=9606 GN=SLC25A6 PE=1 SV=4</t>
  </si>
  <si>
    <t>GIVDC(BTD[C])IVR|</t>
  </si>
  <si>
    <t>|C(BTD[C])IKPNDK</t>
  </si>
  <si>
    <t>Q9UHD8</t>
  </si>
  <si>
    <t>SEPTIN9</t>
  </si>
  <si>
    <t>SEPT9_HUMAN Septin-9 OS=Homo sapiens OX=9606 GN=SEPTIN9 PE=1 SV=2</t>
  </si>
  <si>
    <t>|SQEATEAAPSC(BTD[C])VGDMADTPR</t>
  </si>
  <si>
    <t>|QDQVC(BTD[C])IAR</t>
  </si>
  <si>
    <t>Q99489</t>
  </si>
  <si>
    <t>DDO</t>
  </si>
  <si>
    <t>OXDD_HUMAN D-aspartate oxidase OS=Homo sapiens OX=9606 GN=DDO PE=2 SV=1</t>
  </si>
  <si>
    <t>C(BTD[C])NLREK|C(BTD[C])NLREK</t>
  </si>
  <si>
    <t>TFC(BTD[C])PAHK|TFC(BTD[C])PAHK</t>
  </si>
  <si>
    <t>LNNC(BTD[C])GMGIGGGK|LNNC(BTD[C])GMGIGGGK</t>
  </si>
  <si>
    <t>QSAC(BTD[C])NLEK|QSAC(BTD[C])NLEK</t>
  </si>
  <si>
    <t>KC(BTD[C])LEEQGLK|KC(BTD[C])LEEQGLK</t>
  </si>
  <si>
    <t>P60866</t>
  </si>
  <si>
    <t>RPS20</t>
  </si>
  <si>
    <t>RS20_HUMAN 40S ribosomal protein S20 OS=Homo sapiens OX=9606 GN=RPS20 PE=1 SV=1</t>
  </si>
  <si>
    <t>KTPC(BTD[C])GEGSK TPC(BTD[C])GEGSK|KTPC(BTD[C])GEGSK TPC(BTD[C])GEGSK</t>
  </si>
  <si>
    <t>VHVDC(BTD[C])MTSQK|</t>
  </si>
  <si>
    <t>Q9H0L4</t>
  </si>
  <si>
    <t>CSTF2T</t>
  </si>
  <si>
    <t>CSTFT_HUMAN Cleavage stimulation factor subunit 2 tau variant OS=Homo sapiens OX=9606 GN=CSTF2T PE=1 SV=1</t>
  </si>
  <si>
    <t>LC(BTD[C])VQNSHQEAR|LC(BTD[C])VQNSHQEAR</t>
  </si>
  <si>
    <t>Q9UHQ4</t>
  </si>
  <si>
    <t>BCAP29</t>
  </si>
  <si>
    <t>BAP29_HUMAN B-cell receptor-associated protein 29 OS=Homo sapiens OX=9606 GN=BCAP29 PE=1 SV=2</t>
  </si>
  <si>
    <t>SHGKDEEC(BTD[C])VLEAENK|</t>
  </si>
  <si>
    <t>Q9NYF8</t>
  </si>
  <si>
    <t>BCLAF1</t>
  </si>
  <si>
    <t>BCLF1_HUMAN Bcl-2-associated transcription factor 1 OS=Homo sapiens OX=9606 GN=BCLAF1 PE=1 SV=2</t>
  </si>
  <si>
    <t>SPHSPSPIATPPSQSSSC(BTD[C])SDAPMLSTVHSAK|</t>
  </si>
  <si>
    <t>Q8N335</t>
  </si>
  <si>
    <t>GPD1L</t>
  </si>
  <si>
    <t>GPD1L_HUMAN Glycerol-3-phosphate dehydrogenase 1-like protein OS=Homo sapiens OX=9606 GN=GPD1L PE=1 SV=1</t>
  </si>
  <si>
    <t>FC(BTD[C])ETTIGSK|</t>
  </si>
  <si>
    <t>O43815</t>
  </si>
  <si>
    <t>STRN</t>
  </si>
  <si>
    <t>STRN_HUMAN Striatin OS=Homo sapiens OX=9606 GN=STRN PE=1 SV=4</t>
  </si>
  <si>
    <t>TC(BTD[C])IQEFTAHR|TC(BTD[C])IQEFTAHR</t>
  </si>
  <si>
    <t>O76003</t>
  </si>
  <si>
    <t>GLRX3</t>
  </si>
  <si>
    <t>GLRX3_HUMAN Glutaredoxin-3 OS=Homo sapiens OX=9606 GN=GLRX3 PE=1 SV=2</t>
  </si>
  <si>
    <t>LTHAAPC(BTD[C])MLFMK|</t>
  </si>
  <si>
    <t>IAGLC(BTD[C])NR|</t>
  </si>
  <si>
    <t>Q13085</t>
  </si>
  <si>
    <t>ACACA</t>
  </si>
  <si>
    <t>ACACA_HUMAN Acetyl-CoA carboxylase 1 OS=Homo sapiens OX=9606 GN=ACACA PE=1 SV=2</t>
  </si>
  <si>
    <t>RPGAALDPGC(BTD[C])VLAK|</t>
  </si>
  <si>
    <t>Q92688</t>
  </si>
  <si>
    <t>ANP32B</t>
  </si>
  <si>
    <t>AN32B_HUMAN Acidic leucine-rich nuclear phosphoprotein 32 family member B OS=Homo sapiens OX=9606 GN=ANP32B PE=1 SV=1</t>
  </si>
  <si>
    <t>ELVLDNC(BTD[C])K|</t>
  </si>
  <si>
    <t>Q9Y6C9</t>
  </si>
  <si>
    <t>MTCH2</t>
  </si>
  <si>
    <t>MTCH2_HUMAN Mitochondrial carrier homolog 2 OS=Homo sapiens OX=9606 GN=MTCH2 PE=1 SV=1</t>
  </si>
  <si>
    <t>LC(BTD[C])SGVLGTVVHGK|</t>
  </si>
  <si>
    <t>LQSGIC(BTD[C])HLFR|</t>
  </si>
  <si>
    <t>LSC(BTD[C])LPAFK|</t>
  </si>
  <si>
    <t>P22234</t>
  </si>
  <si>
    <t>PAICS</t>
  </si>
  <si>
    <t>PUR6_HUMAN Multifunctional protein ADE2 OS=Homo sapiens OX=9606 GN=PAICS PE=1 SV=3</t>
  </si>
  <si>
    <t>|SESQC(BTD[C])R</t>
  </si>
  <si>
    <t>|QPSC(BTD[C])QR</t>
  </si>
  <si>
    <t>|SQIC(BTD[C])DNAALYAQK</t>
  </si>
  <si>
    <t>P62937</t>
  </si>
  <si>
    <t>PPIA</t>
  </si>
  <si>
    <t>PPIA_HUMAN Peptidyl-prolyl cis-trans isomerase A OS=Homo sapiens OX=9606 GN=PPIA PE=1 SV=2</t>
  </si>
  <si>
    <t>|HTGPGILSMANAGPNTNGSQFFIC(BTD[C])TAK</t>
  </si>
  <si>
    <t>AHVVPC(BTD[C])FDASK|AHVVPC(BTD[C])FDASK</t>
  </si>
  <si>
    <t>P62333</t>
  </si>
  <si>
    <t>PSMC6</t>
  </si>
  <si>
    <t>PRS10_HUMAN 26S proteasome regulatory subunit 10B OS=Homo sapiens OX=9606 GN=PSMC6 PE=1 SV=1</t>
  </si>
  <si>
    <t>AVASQLDC(BTD[C])NFLK|AVASQLDC(BTD[C])NFLK</t>
  </si>
  <si>
    <t>C(BTD[C])GESGHLAR|C(BTD[C])GESGHLAR</t>
  </si>
  <si>
    <t>AC(BTD[C])AELHQNVNVK|AC(BTD[C])AELHQNVNVK</t>
  </si>
  <si>
    <t>P62316</t>
  </si>
  <si>
    <t>SNRPD2</t>
  </si>
  <si>
    <t>SMD2_HUMAN Small nuclear ribonucleoprotein Sm D2 OS=Homo sapiens OX=9606 GN=SNRPD2 PE=1 SV=1</t>
  </si>
  <si>
    <t>HC(BTD[C])NMVLENVK|HC(BTD[C])NMVLENVK</t>
  </si>
  <si>
    <t>MLVQC(BTD[C])MQDQEHPSIR|MLVQC(BTD[C])MQDQEHPSIR</t>
  </si>
  <si>
    <t>LSTAC(BTD[C])PGR|LSTAC(BTD[C])PGR</t>
  </si>
  <si>
    <t>Q9NRL3</t>
  </si>
  <si>
    <t>STRN4</t>
  </si>
  <si>
    <t>STRN4_HUMAN Striatin-4 OS=Homo sapiens OX=9606 GN=STRN4 PE=1 SV=2</t>
  </si>
  <si>
    <t>TC(BTD[C])VQEITAHR|TC(BTD[C])VQEITAHR</t>
  </si>
  <si>
    <t>P63241</t>
  </si>
  <si>
    <t>EIF5A</t>
  </si>
  <si>
    <t>IF5A1_HUMAN Eukaryotic translation initiation factor 5A-1 OS=Homo sapiens OX=9606 GN=EIF5A PE=1 SV=2</t>
  </si>
  <si>
    <t>KYEDIC(BTD[C])PSTHNMDVPNIK YEDIC(BTD[C])PSTHNMDVPNIK|KYEDIC(BTD[C])PSTHNMDVPNIK YEDIC(BTD[C])PSTHNMDVPNIK</t>
  </si>
  <si>
    <t>Q9H814</t>
  </si>
  <si>
    <t>PHAX</t>
  </si>
  <si>
    <t>PHAX_HUMAN Phosphorylated adapter RNA export protein OS=Homo sapiens OX=9606 GN=PHAX PE=1 SV=1</t>
  </si>
  <si>
    <t>AFQNTATAC(BTD[C])APVSHYR|</t>
  </si>
  <si>
    <t>PATALC(BTD[C])GVVSADGK|</t>
  </si>
  <si>
    <t>FMTILC(BTD[C])TR|</t>
  </si>
  <si>
    <t>|QSVELC(BTD[C])K</t>
  </si>
  <si>
    <t>Q9HB90</t>
  </si>
  <si>
    <t>RRAGC</t>
  </si>
  <si>
    <t>RRAGC_HUMAN Ras-related GTP-binding protein C OS=Homo sapiens OX=9606 GN=RRAGC PE=1 SV=1</t>
  </si>
  <si>
    <t>SC(BTD[C])GHQTSASSLK|SC(BTD[C])GHQTSASSLK</t>
  </si>
  <si>
    <t>P55786</t>
  </si>
  <si>
    <t>NPEPPS</t>
  </si>
  <si>
    <t>PSA_HUMAN Puromycin-sensitive aminopeptidase OS=Homo sapiens OX=9606 GN=NPEPPS PE=1 SV=2</t>
  </si>
  <si>
    <t>NSC(BTD[C])SSSR|</t>
  </si>
  <si>
    <t>P34897</t>
  </si>
  <si>
    <t>SHMT2</t>
  </si>
  <si>
    <t>GLYM_HUMAN Serine hydroxymethyltransferase, mitochondrial OS=Homo sapiens OX=9606 GN=SHMT2 PE=1 SV=3</t>
  </si>
  <si>
    <t>NTC(BTD[C])PGDR|</t>
  </si>
  <si>
    <t>Q9NX61</t>
  </si>
  <si>
    <t>TMEM161A</t>
  </si>
  <si>
    <t>T161A_HUMAN Transmembrane protein 161A OS=Homo sapiens OX=9606 GN=TMEM161A PE=1 SV=1</t>
  </si>
  <si>
    <t>LAPHC(BTD[C])SFAR|</t>
  </si>
  <si>
    <t>Q9UHD1</t>
  </si>
  <si>
    <t>CHORDC1</t>
  </si>
  <si>
    <t>CHRD1_HUMAN Cysteine and histidine-rich domain-containing protein 1 OS=Homo sapiens OX=9606 GN=CHORDC1 PE=1 SV=2</t>
  </si>
  <si>
    <t>ELC(BTD[C])ELKPK|</t>
  </si>
  <si>
    <t>KVEELQAC(BTD[C])VETAR|</t>
  </si>
  <si>
    <t>Q9BY42</t>
  </si>
  <si>
    <t>RTF2</t>
  </si>
  <si>
    <t>RTF2_HUMAN Replication termination factor 2 OS=Homo sapiens OX=9606 GN=RTF2 PE=1 SV=3</t>
  </si>
  <si>
    <t>RPIVAC(BTD[C])ELGR|</t>
  </si>
  <si>
    <t>P16930</t>
  </si>
  <si>
    <t>FAH</t>
  </si>
  <si>
    <t>FAAA_HUMAN Fumarylacetoacetase OS=Homo sapiens OX=9606 GN=FAH PE=1 SV=2</t>
  </si>
  <si>
    <t>IGFGQC(BTD[C])AGK|</t>
  </si>
  <si>
    <t>AVLGEVKLC(BTD[C])EK|</t>
  </si>
  <si>
    <t>HQAC(BTD[C])LLLQK|HQAC(BTD[C])LLLQK</t>
  </si>
  <si>
    <t>Q92616</t>
  </si>
  <si>
    <t>GCN1</t>
  </si>
  <si>
    <t>GCN1_HUMAN eIF-2-alpha kinase activator GCN1 OS=Homo sapiens OX=9606 GN=GCN1 PE=1 SV=6</t>
  </si>
  <si>
    <t>LLKPEC(BTD[C])VLDK|</t>
  </si>
  <si>
    <t>TDDYLDQPC(BTD[C])LETVNR|</t>
  </si>
  <si>
    <t>TDAC(BTD[C])FIR|TDAC(BTD[C])FIR</t>
  </si>
  <si>
    <t>C(BTD[C])LDAVVSTR|</t>
  </si>
  <si>
    <t>QDLADVVQVC(BTD[C])EGK|</t>
  </si>
  <si>
    <t>LASGETVAAFC(BTD[C])LTEPSSGSDAASIR|</t>
  </si>
  <si>
    <t>Q9NQW6</t>
  </si>
  <si>
    <t>ANLN</t>
  </si>
  <si>
    <t>ANLN_HUMAN Anillin OS=Homo sapiens OX=9606 GN=ANLN PE=1 SV=2</t>
  </si>
  <si>
    <t>|SC(BTD[C])TKPSPSK</t>
  </si>
  <si>
    <t>|AGQC(BTD[C])GNQIGAK EIVHIQAGQC(BTD[C])GNQIGAK</t>
  </si>
  <si>
    <t>O14617</t>
  </si>
  <si>
    <t>AP3D1</t>
  </si>
  <si>
    <t>AP3D1_HUMAN AP-3 complex subunit delta-1 OS=Homo sapiens OX=9606 GN=AP3D1 PE=1 SV=1</t>
  </si>
  <si>
    <t>|ANAVC(BTD[C])K</t>
  </si>
  <si>
    <t>Q13427</t>
  </si>
  <si>
    <t>PPIG</t>
  </si>
  <si>
    <t>PPIG_HUMAN Peptidyl-prolyl cis-trans isomerase G OS=Homo sapiens OX=9606 GN=PPIG PE=1 SV=2</t>
  </si>
  <si>
    <t>|TC(BTD[C])ENFR</t>
  </si>
  <si>
    <t>|TFVSGAC(BTD[C])DASIK</t>
  </si>
  <si>
    <t>HEC(BTD[C])QANGPEDLNR|HEC(BTD[C])QANGPEDLNR</t>
  </si>
  <si>
    <t>Q13616</t>
  </si>
  <si>
    <t>CUL1</t>
  </si>
  <si>
    <t>CUL1_HUMAN Cullin-1 OS=Homo sapiens OX=9606 GN=CUL1 PE=1 SV=2</t>
  </si>
  <si>
    <t>KC(BTD[C])EQVLIEK|KC(BTD[C])EQVLIEK</t>
  </si>
  <si>
    <t>ASLAC(BTD[C])GPMVK|ASLAC(BTD[C])GPMVK</t>
  </si>
  <si>
    <t>Q14318</t>
  </si>
  <si>
    <t>FKBP8</t>
  </si>
  <si>
    <t>FKBP8_HUMAN Peptidyl-prolyl cis-trans isomerase FKBP8 OS=Homo sapiens OX=9606 GN=FKBP8 PE=1 SV=2</t>
  </si>
  <si>
    <t>LPAKC(BTD[C])PGK|LPAKC(BTD[C])PGK</t>
  </si>
  <si>
    <t>SNYIC(BTD[C])HK|SNYIC(BTD[C])HK</t>
  </si>
  <si>
    <t>HELQANC(BTD[C])YEEVKDR HELQANC(BTD[C])YEEVK|HELQANC(BTD[C])YEEVKDR</t>
  </si>
  <si>
    <t>MLSC(BTD[C])AGADR|MLSC(BTD[C])AGADR</t>
  </si>
  <si>
    <t>VGELC(BTD[C])AGK|VGELC(BTD[C])AGK</t>
  </si>
  <si>
    <t>Q92552</t>
  </si>
  <si>
    <t>MRPS27</t>
  </si>
  <si>
    <t>RT27_HUMAN 28S ribosomal protein S27, mitochondrial OS=Homo sapiens OX=9606 GN=MRPS27 PE=1 SV=3</t>
  </si>
  <si>
    <t>VAASPEDIKLC(BTD[C])R|VAASPEDIKLC(BTD[C])R</t>
  </si>
  <si>
    <t>AVLFC(BTD[C])LSEDKK|AVLFC(BTD[C])LSEDKK</t>
  </si>
  <si>
    <t>QITSYGETC(BTD[C])PGLEQYAIK|QITSYGETC(BTD[C])PGLEQYAIK</t>
  </si>
  <si>
    <t>P61158</t>
  </si>
  <si>
    <t>ACTR3</t>
  </si>
  <si>
    <t>ARP3_HUMAN Actin-related protein 3 OS=Homo sapiens OX=9606 GN=ACTR3 PE=1 SV=3</t>
  </si>
  <si>
    <t>YSYVC(BTD[C])PDLVK|YSYVC(BTD[C])PDLVK</t>
  </si>
  <si>
    <t>Q16630</t>
  </si>
  <si>
    <t>CPSF6</t>
  </si>
  <si>
    <t>CPSF6_HUMAN Cleavage and polyadenylation specificity factor subunit 6 OS=Homo sapiens OX=9606 GN=CPSF6 PE=1 SV=2</t>
  </si>
  <si>
    <t>RELHGQNPVVTPC(BTD[C])NK ELHGQNPVVTPC(BTD[C])NK|ELHGQNPVVTPC(BTD[C])NK</t>
  </si>
  <si>
    <t>P05556</t>
  </si>
  <si>
    <t>ITGB1</t>
  </si>
  <si>
    <t>ITB1_HUMAN Integrin beta-1 OS=Homo sapiens OX=9606 GN=ITGB1 PE=1 SV=2</t>
  </si>
  <si>
    <t>DKLPQPVQPDPVSHC(BTD[C])K|DKLPQPVQPDPVSHC(BTD[C])K</t>
  </si>
  <si>
    <t>GC(BTD[C])VVGTK|GC(BTD[C])VVGTK</t>
  </si>
  <si>
    <t>P63000</t>
  </si>
  <si>
    <t>RAC1</t>
  </si>
  <si>
    <t>RAC1_HUMAN Ras-related C3 botulinum toxin substrate 1 OS=Homo sapiens OX=9606 GN=RAC1 PE=1 SV=1</t>
  </si>
  <si>
    <t>AVLC(BTD[C])PPPVK|AVLC(BTD[C])PPPVK</t>
  </si>
  <si>
    <t>VC(BTD[C])HANPSER|</t>
  </si>
  <si>
    <t>P35658</t>
  </si>
  <si>
    <t>NUP214</t>
  </si>
  <si>
    <t>NU214_HUMAN Nuclear pore complex protein Nup214 OS=Homo sapiens OX=9606 GN=NUP214 PE=1 SV=2</t>
  </si>
  <si>
    <t>TSC(BTD[C])KDDEAVVQAPR|</t>
  </si>
  <si>
    <t>Q7KZF4</t>
  </si>
  <si>
    <t>SND1</t>
  </si>
  <si>
    <t>SND1_HUMAN Staphylococcal nuclease domain-containing protein 1 OS=Homo sapiens OX=9606 GN=SND1 PE=1 SV=1</t>
  </si>
  <si>
    <t>LSEC(BTD[C])EEQAK|</t>
  </si>
  <si>
    <t>Q14137</t>
  </si>
  <si>
    <t>BOP1</t>
  </si>
  <si>
    <t>BOP1_HUMAN Ribosome biogenesis protein BOP1 OS=Homo sapiens OX=9606 GN=BOP1 PE=1 SV=2</t>
  </si>
  <si>
    <t>LMPNC(BTD[C])K|LMPNC(BTD[C])K</t>
  </si>
  <si>
    <t>P11586</t>
  </si>
  <si>
    <t>MTHFD1</t>
  </si>
  <si>
    <t>C1TC_HUMAN C-1-tetrahydrofolate synthase, cytoplasmic OS=Homo sapiens OX=9606 GN=MTHFD1 PE=1 SV=3</t>
  </si>
  <si>
    <t>C(BTD[C])THWAEGGK|</t>
  </si>
  <si>
    <t>DKLC(BTD[C])GPYEK|DKLC(BTD[C])GPYEK</t>
  </si>
  <si>
    <t>AEVC(BTD[C])VR|</t>
  </si>
  <si>
    <t>Q13418</t>
  </si>
  <si>
    <t>ILK</t>
  </si>
  <si>
    <t>ILK_HUMAN Integrin-linked protein kinase OS=Homo sapiens OX=9606 GN=ILK PE=1 SV=2</t>
  </si>
  <si>
    <t>IC(BTD[C])MNEDPAK|</t>
  </si>
  <si>
    <t>P29317</t>
  </si>
  <si>
    <t>EPHA2</t>
  </si>
  <si>
    <t>EPHA2_HUMAN Ephrin type-A receptor 2 OS=Homo sapiens OX=9606 GN=EPHA2 PE=1 SV=2</t>
  </si>
  <si>
    <t>FTTEIHPSC(BTD[C])VTR|</t>
  </si>
  <si>
    <t>NVTDVVNTC(BTD[C])HDAGISK|</t>
  </si>
  <si>
    <t>P55036</t>
  </si>
  <si>
    <t>PSMD4</t>
  </si>
  <si>
    <t>PSMD4_HUMAN 26S proteasome non-ATPase regulatory subunit 4 OS=Homo sapiens OX=9606 GN=PSMD4 PE=1 SV=1</t>
  </si>
  <si>
    <t>LQAQQDAVNIVC(BTD[C])HSK|</t>
  </si>
  <si>
    <t>Q07020</t>
  </si>
  <si>
    <t>RPL18</t>
  </si>
  <si>
    <t>RL18_HUMAN 60S ribosomal protein L18 OS=Homo sapiens OX=9606 GN=RPL18 PE=1 SV=2</t>
  </si>
  <si>
    <t>LKVC(BTD[C])ALR|</t>
  </si>
  <si>
    <t>Q92621</t>
  </si>
  <si>
    <t>NUP205</t>
  </si>
  <si>
    <t>NU205_HUMAN Nuclear pore complex protein Nup205 OS=Homo sapiens OX=9606 GN=NUP205 PE=1 SV=3</t>
  </si>
  <si>
    <t>KPVSTTNLQDPGVLGC(BTD[C])PR|</t>
  </si>
  <si>
    <t>Q9NTK5</t>
  </si>
  <si>
    <t>OLA1</t>
  </si>
  <si>
    <t>OLA1_HUMAN Obg-like ATPase 1 OS=Homo sapiens OX=9606 GN=OLA1 PE=1 SV=2</t>
  </si>
  <si>
    <t>LKPEYDIMC(BTD[C])K|</t>
  </si>
  <si>
    <t>SEGTYC(BTD[C])CGPVPVR|</t>
  </si>
  <si>
    <t>ALTNLPHTDFTLC(BTD[C])K|</t>
  </si>
  <si>
    <t>NLEAVETLGSTSTIC(BTD[C])SDK|</t>
  </si>
  <si>
    <t>P61106</t>
  </si>
  <si>
    <t>RAB14</t>
  </si>
  <si>
    <t>RAB14_HUMAN Ras-related protein Rab-14 OS=Homo sapiens OX=9606 GN=RAB14 PE=1 SV=4</t>
  </si>
  <si>
    <t>SC(BTD[C])LLHQFTEK|SC(BTD[C])LLHQFTEK</t>
  </si>
  <si>
    <t>Q15185</t>
  </si>
  <si>
    <t>PTGES3</t>
  </si>
  <si>
    <t>TEBP_HUMAN Prostaglandin E synthase 3 OS=Homo sapiens OX=9606 GN=PTGES3 PE=1 SV=1</t>
  </si>
  <si>
    <t>LTFSC(BTD[C])LGGSDNFK|</t>
  </si>
  <si>
    <t>|ETMC(BTD[C])SSK</t>
  </si>
  <si>
    <t>O60664</t>
  </si>
  <si>
    <t>PLIN3</t>
  </si>
  <si>
    <t>PLIN3_HUMAN Perilipin-3 OS=Homo sapiens OX=9606 GN=PLIN3 PE=1 SV=3</t>
  </si>
  <si>
    <t>|TVC(BTD[C])DAAEK</t>
  </si>
  <si>
    <t>Q8TDN6</t>
  </si>
  <si>
    <t>BRIX1</t>
  </si>
  <si>
    <t>BRX1_HUMAN Ribosome biogenesis protein BRX1 homolog OS=Homo sapiens OX=9606 GN=BRIX1 PE=1 SV=2</t>
  </si>
  <si>
    <t>|IPGPVC(BTD[C])K</t>
  </si>
  <si>
    <t>|GC(BTD[C])TATLGNFAK</t>
  </si>
  <si>
    <t>TDGC(BTD[C])HAYLSK|TDGC(BTD[C])HAYLSK</t>
  </si>
  <si>
    <t>DLDKC(BTD[C])K|DLDKC(BTD[C])K</t>
  </si>
  <si>
    <t>VGVTEGC(BTD[C])DPTR|VGVTEGC(BTD[C])DPTR</t>
  </si>
  <si>
    <t>MEDSVGC(BTD[C])LETAEEVKR KMEDSVGC(BTD[C])LETAEEVK MEDSVGC(BTD[C])LETAEEVK|</t>
  </si>
  <si>
    <t>P60953</t>
  </si>
  <si>
    <t>CDC42</t>
  </si>
  <si>
    <t>CDC42_HUMAN Cell division control protein 42 homolog OS=Homo sapiens OX=9606 GN=CDC42 PE=1 SV=2</t>
  </si>
  <si>
    <t>YVEC(BTD[C])SALTQK|YVEC(BTD[C])SALTQK</t>
  </si>
  <si>
    <t>Q14152</t>
  </si>
  <si>
    <t>EIF3A</t>
  </si>
  <si>
    <t>EIF3A_HUMAN Eukaryotic translation initiation factor 3 subunit A OS=Homo sapiens OX=9606 GN=EIF3A PE=1 SV=1</t>
  </si>
  <si>
    <t>NIC(BTD[C])QQVNIK|NIC(BTD[C])QQVNIK</t>
  </si>
  <si>
    <t>O60684</t>
  </si>
  <si>
    <t>KPNA6</t>
  </si>
  <si>
    <t>IMA7_HUMAN Importin subunit alpha-7 OS=Homo sapiens OX=9606 GN=KPNA6 PE=1 SV=1</t>
  </si>
  <si>
    <t>VSPC(BTD[C])LPVLSR|</t>
  </si>
  <si>
    <t>MLPDKDC(BTD[C])R|MLPDKDC(BTD[C])R</t>
  </si>
  <si>
    <t>Q8ND04</t>
  </si>
  <si>
    <t>SMG8</t>
  </si>
  <si>
    <t>SMG8_HUMAN Protein SMG8 OS=Homo sapiens OX=9606 GN=SMG8 PE=1 SV=1</t>
  </si>
  <si>
    <t>TAIKDC(BTD[C])PVGK|TAIKDC(BTD[C])PVGK</t>
  </si>
  <si>
    <t>LC(BTD[C])GDTSLNNMQR|LC(BTD[C])GDTSLNNMQR</t>
  </si>
  <si>
    <t>YGQNC(BTD[C])HK|</t>
  </si>
  <si>
    <t>P49588</t>
  </si>
  <si>
    <t>AARS</t>
  </si>
  <si>
    <t>SYAC_HUMAN Alanine--tRNA ligase, cytoplasmic OS=Homo sapiens OX=9606 GN=AARS PE=1 SV=2</t>
  </si>
  <si>
    <t>AANTQKC(BTD[C])IR|AANTQKC(BTD[C])IR</t>
  </si>
  <si>
    <t>Q15020</t>
  </si>
  <si>
    <t>SART3</t>
  </si>
  <si>
    <t>SART3_HUMAN Squamous cell carcinoma antigen recognized by T-cells 3 OS=Homo sapiens OX=9606 GN=SART3 PE=1 SV=1</t>
  </si>
  <si>
    <t>LC(BTD[C])NNMQK|LC(BTD[C])NNMQK</t>
  </si>
  <si>
    <t>P35610</t>
  </si>
  <si>
    <t>SOAT1</t>
  </si>
  <si>
    <t>SOAT1_HUMAN Sterol O-acyltransferase 1 OS=Homo sapiens OX=9606 GN=SOAT1 PE=1 SV=3</t>
  </si>
  <si>
    <t>QHC(BTD[C])PLK|QHC(BTD[C])PLK</t>
  </si>
  <si>
    <t>Q9Y3C1</t>
  </si>
  <si>
    <t>NOP16</t>
  </si>
  <si>
    <t>NOP16_HUMAN Nucleolar protein 16 OS=Homo sapiens OX=9606 GN=NOP16 PE=1 SV=2</t>
  </si>
  <si>
    <t>IEC(BTD[C])SHIR|</t>
  </si>
  <si>
    <t>Q6YN16</t>
  </si>
  <si>
    <t>HSDL2</t>
  </si>
  <si>
    <t>HSDL2_HUMAN Hydroxysteroid dehydrogenase-like protein 2 OS=Homo sapiens OX=9606 GN=HSDL2 PE=1 SV=1</t>
  </si>
  <si>
    <t>QHC(BTD[C])AYTIAK|</t>
  </si>
  <si>
    <t>P53041</t>
  </si>
  <si>
    <t>PPP5C</t>
  </si>
  <si>
    <t>PPP5_HUMAN Serine/threonine-protein phosphatase 5 OS=Homo sapiens OX=9606 GN=PPP5C PE=1 SV=1</t>
  </si>
  <si>
    <t>TEC(BTD[C])AEPPRDEPPADGALK|</t>
  </si>
  <si>
    <t>P32969</t>
  </si>
  <si>
    <t>RPL9</t>
  </si>
  <si>
    <t>RL9_HUMAN 60S ribosomal protein L9 OS=Homo sapiens OX=9606 GN=RPL9 PE=1 SV=1</t>
  </si>
  <si>
    <t>TIC(BTD[C])SHVQNMIK|</t>
  </si>
  <si>
    <t>GKVC(BTD[C])FEMK|</t>
  </si>
  <si>
    <t>Q9Y5L0</t>
  </si>
  <si>
    <t>TNPO3</t>
  </si>
  <si>
    <t>TNPO3_HUMAN Transportin-3 OS=Homo sapiens OX=9606 GN=TNPO3 PE=1 SV=3</t>
  </si>
  <si>
    <t>GLC(BTD[C])EKPLASAAAK|</t>
  </si>
  <si>
    <t>C(BTD[C])HTPPLYR|</t>
  </si>
  <si>
    <t>NLC(BTD[C])SDDTPMVR|</t>
  </si>
  <si>
    <t>Q9Y230</t>
  </si>
  <si>
    <t>RUVBL2</t>
  </si>
  <si>
    <t>RUVB2_HUMAN RuvB-like 2 OS=Homo sapiens OX=9606 GN=RUVBL2 PE=1 SV=3</t>
  </si>
  <si>
    <t>FVQC(BTD[C])PDGELQK|</t>
  </si>
  <si>
    <t>Q16539</t>
  </si>
  <si>
    <t>MAPK14</t>
  </si>
  <si>
    <t>MK14_HUMAN Mitogen-activated protein kinase 14 OS=Homo sapiens OX=9606 GN=MAPK14 PE=1 SV=3</t>
  </si>
  <si>
    <t>DLKPSNLAVNEDC(BTD[C])ELK|</t>
  </si>
  <si>
    <t>P51149</t>
  </si>
  <si>
    <t>RAB7A</t>
  </si>
  <si>
    <t>RAB7A_HUMAN Ras-related protein Rab-7a OS=Homo sapiens OX=9606 GN=RAB7A PE=1 SV=1</t>
  </si>
  <si>
    <t>AQAWC(BTD[C])YSK|</t>
  </si>
  <si>
    <t>ILDILGETC(BTD[C])K|</t>
  </si>
  <si>
    <t>Q96DG6</t>
  </si>
  <si>
    <t>CMBL</t>
  </si>
  <si>
    <t>CMBL_HUMAN Carboxymethylenebutenolidase homolog OS=Homo sapiens OX=9606 GN=CMBL PE=1 SV=1</t>
  </si>
  <si>
    <t>|QQC(BTD[C])HAQK</t>
  </si>
  <si>
    <t>Q9Y2S7</t>
  </si>
  <si>
    <t>POLDIP2</t>
  </si>
  <si>
    <t>PDIP2_HUMAN Polymerase delta-interacting protein 2 OS=Homo sapiens OX=9606 GN=POLDIP2 PE=1 SV=1</t>
  </si>
  <si>
    <t>|DC(BTD[C])PHISQR</t>
  </si>
  <si>
    <t>P13726</t>
  </si>
  <si>
    <t>F3</t>
  </si>
  <si>
    <t>TF_HUMAN Tissue factor OS=Homo sapiens OX=9606 GN=F3 PE=1 SV=1</t>
  </si>
  <si>
    <t>|STDSPVEC(BTD[C])MGQEK</t>
  </si>
  <si>
    <t>|ALENDPDC(BTD[C])R</t>
  </si>
  <si>
    <t>|DAC(BTD[C])LNAR</t>
  </si>
  <si>
    <t>|C(BTD[C])IIPNHEK</t>
  </si>
  <si>
    <t>GC(BTD[C])GTVLLSGPR|GC(BTD[C])GTVLLSGPR</t>
  </si>
  <si>
    <t>SC(BTD[C])KPKPIGK|SC(BTD[C])KPKPIGK</t>
  </si>
  <si>
    <t>Q9P0L0</t>
  </si>
  <si>
    <t>VAPA</t>
  </si>
  <si>
    <t>VAPA_HUMAN Vesicle-associated membrane protein-associated protein A OS=Homo sapiens OX=9606 GN=VAPA PE=1 SV=3</t>
  </si>
  <si>
    <t>KLMEEC(BTD[C])K|</t>
  </si>
  <si>
    <t>Q9HA64</t>
  </si>
  <si>
    <t>FN3KRP</t>
  </si>
  <si>
    <t>KT3K_HUMAN Ketosamine-3-kinase OS=Homo sapiens OX=9606 GN=FN3KRP PE=1 SV=2</t>
  </si>
  <si>
    <t>ATGHSGGGC(BTD[C])ISQGR|ATGHSGGGC(BTD[C])ISQGR</t>
  </si>
  <si>
    <t>P38646</t>
  </si>
  <si>
    <t>HSPA9</t>
  </si>
  <si>
    <t>GRP75_HUMAN Stress-70 protein, mitochondrial OS=Homo sapiens OX=9606 GN=HSPA9 PE=1 SV=2</t>
  </si>
  <si>
    <t>VC(BTD[C])QGER|</t>
  </si>
  <si>
    <t>P48556</t>
  </si>
  <si>
    <t>PSMD8</t>
  </si>
  <si>
    <t>PSMD8_HUMAN 26S proteasome non-ATPase regulatory subunit 8 OS=Homo sapiens OX=9606 GN=PSMD8 PE=1 SV=2</t>
  </si>
  <si>
    <t>SPNLSKC(BTD[C])GEELGR|</t>
  </si>
  <si>
    <t>Q6IBS0</t>
  </si>
  <si>
    <t>TWF2</t>
  </si>
  <si>
    <t>TWF2_HUMAN Twinfilin-2 OS=Homo sapiens OX=9606 GN=TWF2 PE=1 SV=2</t>
  </si>
  <si>
    <t>HLSSC(BTD[C])AAPAPLTSAER|</t>
  </si>
  <si>
    <t>Q9BTW9</t>
  </si>
  <si>
    <t>TBCD</t>
  </si>
  <si>
    <t>TBCD_HUMAN Tubulin-specific chaperone D OS=Homo sapiens OX=9606 GN=TBCD PE=1 SV=2</t>
  </si>
  <si>
    <t>IC(BTD[C])QTVGVK|IC(BTD[C])QTVGVK</t>
  </si>
  <si>
    <t>AGLNC(BTD[C])STENMPIK|AGLNC(BTD[C])STENMPIK</t>
  </si>
  <si>
    <t>P21399</t>
  </si>
  <si>
    <t>ACO1</t>
  </si>
  <si>
    <t>ACOC_HUMAN Cytoplasmic aconitate hydratase OS=Homo sapiens OX=9606 GN=ACO1 PE=1 SV=3</t>
  </si>
  <si>
    <t>KDFESC(BTD[C])LGAK|</t>
  </si>
  <si>
    <t>LAAVVSAC(BTD[C])K|</t>
  </si>
  <si>
    <t>O75153</t>
  </si>
  <si>
    <t>CLUH</t>
  </si>
  <si>
    <t>CLU_HUMAN Clustered mitochondria protein homolog OS=Homo sapiens OX=9606 GN=CLUH PE=1 SV=2</t>
  </si>
  <si>
    <t>ERPLC(BTD[C])PLQPQNR|ERPLC(BTD[C])PLQPQNR</t>
  </si>
  <si>
    <t>EMNPALGIDC(BTD[C])LHK|</t>
  </si>
  <si>
    <t>SSVNC(BTD[C])PFSSQDMK|SSVNC(BTD[C])PFSSQDMK</t>
  </si>
  <si>
    <t>SAGVQC(BTD[C])FGPTAEAAQLESSKR|</t>
  </si>
  <si>
    <t>P62873</t>
  </si>
  <si>
    <t>GNB1</t>
  </si>
  <si>
    <t>GBB1_HUMAN Guanine nucleotide-binding protein G(I)/G(S)/G(T) subunit beta-1 OS=Homo sapiens OX=9606 GN=GNB1 PE=1 SV=3</t>
  </si>
  <si>
    <t>LFVSGAC(BTD[C])DASAK|</t>
  </si>
  <si>
    <t>C(BTD[C])GSVLVR|</t>
  </si>
  <si>
    <t>P00352</t>
  </si>
  <si>
    <t>ALDH1A1</t>
  </si>
  <si>
    <t>AL1A1_HUMAN Retinal dehydrogenase 1 OS=Homo sapiens OX=9606 GN=ALDH1A1 PE=1 SV=2</t>
  </si>
  <si>
    <t>LEC(BTD[C])GGGPWGNK|</t>
  </si>
  <si>
    <t>LLEC(BTD[C])PHLNVR|</t>
  </si>
  <si>
    <t>GLTDLSAC(BTD[C])K|</t>
  </si>
  <si>
    <t>AGSDGESIGNC(BTD[C])PFSQR|</t>
  </si>
  <si>
    <t>LC(BTD[C])LAVK|</t>
  </si>
  <si>
    <t>P40926</t>
  </si>
  <si>
    <t>MDH2</t>
  </si>
  <si>
    <t>MDHM_HUMAN Malate dehydrogenase, mitochondrial OS=Homo sapiens OX=9606 GN=MDH2 PE=1 SV=3</t>
  </si>
  <si>
    <t>EGVVEC(BTD[C])SFVK|</t>
  </si>
  <si>
    <t>LLAC(BTD[C])IASR|LLAC(BTD[C])IASR</t>
  </si>
  <si>
    <t>P17655</t>
  </si>
  <si>
    <t>CAPN2</t>
  </si>
  <si>
    <t>CAN2_HUMAN Calpain-2 catalytic subunit OS=Homo sapiens OX=9606 GN=CAPN2 PE=1 SV=6</t>
  </si>
  <si>
    <t>LEIC(BTD[C])NLTPDTLTSDTYK|</t>
  </si>
  <si>
    <t>Q03405</t>
  </si>
  <si>
    <t>PLAUR</t>
  </si>
  <si>
    <t>UPAR_HUMAN Urokinase plasminogen activator surface receptor OS=Homo sapiens OX=9606 GN=PLAUR PE=1 SV=1</t>
  </si>
  <si>
    <t>|SC(BTD[C])THSEK</t>
  </si>
  <si>
    <t>P49023</t>
  </si>
  <si>
    <t>PXN</t>
  </si>
  <si>
    <t>PAXI_HUMAN Paxillin OS=Homo sapiens OX=9606 GN=PXN PE=1 SV=3</t>
  </si>
  <si>
    <t>|TSSVSNPQDSVGSPC(BTD[C])SR</t>
  </si>
  <si>
    <t>|NC(BTD[C])AAYLK</t>
  </si>
  <si>
    <t>Q6UXY1</t>
  </si>
  <si>
    <t>BAIAP2L2</t>
  </si>
  <si>
    <t>BI2L2_HUMAN Brain-specific angiogenesis inhibitor 1-associated protein 2-like protein 2 OS=Homo sapiens OX=9606 GN=BAIAP2L2 PE=1 SV=1</t>
  </si>
  <si>
    <t>|C(BTD[C])MSELWR</t>
  </si>
  <si>
    <t>|GC(BTD[C])DVVVIPAGVPR</t>
  </si>
  <si>
    <t>Q99733</t>
  </si>
  <si>
    <t>NAP1L4</t>
  </si>
  <si>
    <t>NP1L4_HUMAN Nucleosome assembly protein 1-like 4 OS=Homo sapiens OX=9606 GN=NAP1L4 PE=1 SV=1</t>
  </si>
  <si>
    <t>C(BTD[C])AHIEAK|C(BTD[C])AHIEAK</t>
  </si>
  <si>
    <t>KC(BTD[C])PFTGNVSIR C(BTD[C])PFTGNVSIR|C(BTD[C])PFTGNVSIR</t>
  </si>
  <si>
    <t>P21589</t>
  </si>
  <si>
    <t>NT5E</t>
  </si>
  <si>
    <t>5NTD_HUMAN 5'-nucleotidase OS=Homo sapiens OX=9606 GN=NT5E PE=1 SV=1</t>
  </si>
  <si>
    <t>C(BTD[C])MGGVAR|C(BTD[C])MGGVAR</t>
  </si>
  <si>
    <t>P56182</t>
  </si>
  <si>
    <t>RRP1</t>
  </si>
  <si>
    <t>RRP1_HUMAN Ribosomal RNA processing protein 1 homolog A OS=Homo sapiens OX=9606 GN=RRP1 PE=1 SV=1</t>
  </si>
  <si>
    <t>SEKPPAGSIC(BTD[C])R|SEKPPAGSIC(BTD[C])R</t>
  </si>
  <si>
    <t>Q9BWD1</t>
  </si>
  <si>
    <t>ACAT2</t>
  </si>
  <si>
    <t>THIC_HUMAN Acetyl-CoA acetyltransferase, cytosolic OS=Homo sapiens OX=9606 GN=ACAT2 PE=1 SV=2</t>
  </si>
  <si>
    <t>VNIEGGAIALGHPLGASGC(BTD[C])R|</t>
  </si>
  <si>
    <t>VHVC(BTD[C])GQTHR|</t>
  </si>
  <si>
    <t>P24666</t>
  </si>
  <si>
    <t>ACP1</t>
  </si>
  <si>
    <t>PPAC_HUMAN Low molecular weight phosphotyrosine protein phosphatase OS=Homo sapiens OX=9606 GN=ACP1 PE=1 SV=3</t>
  </si>
  <si>
    <t>GQSC(BTD[C])MK|GQSC(BTD[C])MK</t>
  </si>
  <si>
    <t>Q9UHR5</t>
  </si>
  <si>
    <t>SAP30BP</t>
  </si>
  <si>
    <t>S30BP_HUMAN SAP30-binding protein OS=Homo sapiens OX=9606 GN=SAP30BP PE=1 SV=1</t>
  </si>
  <si>
    <t>C(BTD[C])SNHLQDK|</t>
  </si>
  <si>
    <t>Q09028</t>
  </si>
  <si>
    <t>RBBP4</t>
  </si>
  <si>
    <t>RBBP4_HUMAN Histone-binding protein RBBP4 OS=Homo sapiens OX=9606 GN=RBBP4 PE=1 SV=3</t>
  </si>
  <si>
    <t>HPSKPDPSGEC(BTD[C])NPDLR|</t>
  </si>
  <si>
    <t>MREVC(BTD[C])DEVK EVC(BTD[C])DEVK|MREVC(BTD[C])DEVK EVC(BTD[C])DEVK</t>
  </si>
  <si>
    <t>P46013</t>
  </si>
  <si>
    <t>MKI67</t>
  </si>
  <si>
    <t>KI67_HUMAN Proliferation marker protein Ki-67 OS=Homo sapiens OX=9606 GN=MKI67 PE=1 SV=2</t>
  </si>
  <si>
    <t>KAEDNVC(BTD[C])VK|</t>
  </si>
  <si>
    <t>P51153</t>
  </si>
  <si>
    <t>RAB13</t>
  </si>
  <si>
    <t>RAB13_HUMAN Ras-related protein Rab-13 OS=Homo sapiens OX=9606 GN=RAB13 PE=1 SV=1</t>
  </si>
  <si>
    <t>LLLGNKC(BTD[C])DMEAK|</t>
  </si>
  <si>
    <t>FQPASAPAEDC(BTD[C])ISSSTEPKPDPK|FQPASAPAEDC(BTD[C])ISSSTEPKPDPK</t>
  </si>
  <si>
    <t>P53384</t>
  </si>
  <si>
    <t>NUBP1</t>
  </si>
  <si>
    <t>NUBP1_HUMAN Cytosolic Fe-S cluster assembly factor NUBP1 OS=Homo sapiens OX=9606 GN=NUBP1 PE=1 SV=2</t>
  </si>
  <si>
    <t>IQEFC(BTD[C])NLHQSK|</t>
  </si>
  <si>
    <t>HHC(BTD[C])PNTPIILVGTK|</t>
  </si>
  <si>
    <t>KC(BTD[C])SLPAEEDSVLEK|</t>
  </si>
  <si>
    <t>AGSNMLLIGVHGPTTPC(BTD[C])EEVSMK|</t>
  </si>
  <si>
    <t>GVLDVPAC(BTD[C])QIAIRPEGK|</t>
  </si>
  <si>
    <t>Q969P6</t>
  </si>
  <si>
    <t>TOP1MT</t>
  </si>
  <si>
    <t>TOP1M_HUMAN DNA topoisomerase I, mitochondrial OS=Homo sapiens OX=9606 GN=TOP1MT PE=1 SV=1</t>
  </si>
  <si>
    <t>ISIAWC(BTD[C])K|</t>
  </si>
  <si>
    <t>Q9BVL2</t>
  </si>
  <si>
    <t>NUP58</t>
  </si>
  <si>
    <t>NUP58_HUMAN Nucleoporin p58/p45 OS=Homo sapiens OX=9606 GN=NUP58 PE=1 SV=1</t>
  </si>
  <si>
    <t>ALKDENLPPVIC(BTD[C])QDVENLQK|</t>
  </si>
  <si>
    <t>P27695</t>
  </si>
  <si>
    <t>APEX1</t>
  </si>
  <si>
    <t>APEX1_HUMAN DNA-(apurinic or apyrimidinic site) lyase OS=Homo sapiens OX=9606 GN=APEX1 PE=1 SV=2</t>
  </si>
  <si>
    <t>IC(BTD[C])SWNVDGLR|</t>
  </si>
  <si>
    <t>Q15029</t>
  </si>
  <si>
    <t>EFTUD2</t>
  </si>
  <si>
    <t>U5S1_HUMAN 116 kDa U5 small nuclear ribonucleoprotein component OS=Homo sapiens OX=9606 GN=EFTUD2 PE=1 SV=1</t>
  </si>
  <si>
    <t>EGPLC(BTD[C])DELIR|</t>
  </si>
  <si>
    <t>DLLVQQASQC(BTD[C])LSK|</t>
  </si>
  <si>
    <t>C(BTD[C])ALGVFR|</t>
  </si>
  <si>
    <t>AEGSDVANAVLDGADC(BTD[C])IMLSGETAK|</t>
  </si>
  <si>
    <t>Q9Y5J1</t>
  </si>
  <si>
    <t>UTP18</t>
  </si>
  <si>
    <t>UTP18_HUMAN U3 small nucleolar RNA-associated protein 18 homolog OS=Homo sapiens OX=9606 GN=UTP18 PE=1 SV=3</t>
  </si>
  <si>
    <t>|NC(BTD[C])QHANAERPTVAR</t>
  </si>
  <si>
    <t>|VDC(BTD[C])TANTNTCNK</t>
  </si>
  <si>
    <t>P54577</t>
  </si>
  <si>
    <t>YARS</t>
  </si>
  <si>
    <t>SYYC_HUMAN Tyrosine--tRNA ligase, cytoplasmic OS=Homo sapiens OX=9606 GN=YARS PE=1 SV=4</t>
  </si>
  <si>
    <t>|LGSISC(BTD[C])K</t>
  </si>
  <si>
    <t>P07237</t>
  </si>
  <si>
    <t>P4HB</t>
  </si>
  <si>
    <t>PDIA1_HUMAN Protein disulfide-isomerase OS=Homo sapiens OX=9606 GN=P4HB PE=1 SV=3</t>
  </si>
  <si>
    <t>KEEC(BTD[C])PAVR EEC(BTD[C])PAVR|KEEC(BTD[C])PAVR EEC(BTD[C])PAVR</t>
  </si>
  <si>
    <t>Q99829</t>
  </si>
  <si>
    <t>CPNE1</t>
  </si>
  <si>
    <t>CPNE1_HUMAN Copine-1 OS=Homo sapiens OX=9606 GN=CPNE1 PE=1 SV=1</t>
  </si>
  <si>
    <t>VRNC(BTD[C])SSPEFSK NC(BTD[C])SSPEFSK|NC(BTD[C])SSPEFSK</t>
  </si>
  <si>
    <t>P52209</t>
  </si>
  <si>
    <t>PGD</t>
  </si>
  <si>
    <t>6PGD_HUMAN 6-phosphogluconate dehydrogenase, decarboxylating OS=Homo sapiens OX=9606 GN=PGD PE=1 SV=3</t>
  </si>
  <si>
    <t>C(BTD[C])LSSLKDER|C(BTD[C])LSSLKDER</t>
  </si>
  <si>
    <t>NTGIIC(BTD[C])TIGPASR|NTGIIC(BTD[C])TIGPASR</t>
  </si>
  <si>
    <t>AAC(BTD[C])HLK|</t>
  </si>
  <si>
    <t>C(BTD[C])VYKPMQPGPHVVK|C(BTD[C])VYKPMQPGPHVVK</t>
  </si>
  <si>
    <t>PGLSC(BTD[C])R|PGLSC(BTD[C])R</t>
  </si>
  <si>
    <t>P30050</t>
  </si>
  <si>
    <t>RPL12</t>
  </si>
  <si>
    <t>RL12_HUMAN 60S ribosomal protein L12 OS=Homo sapiens OX=9606 GN=RPL12 PE=1 SV=1</t>
  </si>
  <si>
    <t>C(BTD[C])TGGEVGATSALAPK|C(BTD[C])TGGEVGATSALAPK</t>
  </si>
  <si>
    <t>DC(BTD[C])LINAAK|DC(BTD[C])LINAAK</t>
  </si>
  <si>
    <t>P52788</t>
  </si>
  <si>
    <t>SMS</t>
  </si>
  <si>
    <t>SPSY_HUMAN Spermine synthase OS=Homo sapiens OX=9606 GN=SMS PE=1 SV=2</t>
  </si>
  <si>
    <t>LYC(BTD[C])PVEFSK|</t>
  </si>
  <si>
    <t>P62987</t>
  </si>
  <si>
    <t>UBA52</t>
  </si>
  <si>
    <t>RL40_HUMAN Ubiquitin-60S ribosomal protein L40 OS=Homo sapiens OX=9606 GN=UBA52 PE=1 SV=2</t>
  </si>
  <si>
    <t>C(BTD[C])GHTNNLRPK|</t>
  </si>
  <si>
    <t>O14818</t>
  </si>
  <si>
    <t>PSMA7</t>
  </si>
  <si>
    <t>PSA7_HUMAN Proteasome subunit alpha type-7 OS=Homo sapiens OX=9606 GN=PSMA7 PE=1 SV=1</t>
  </si>
  <si>
    <t>VEC(BTD[C])QSHR|VEC(BTD[C])QSHR</t>
  </si>
  <si>
    <t>ATC(BTD[C])APQHGAPGPGPADASK|ATC(BTD[C])APQHGAPGPGPADASK</t>
  </si>
  <si>
    <t>VGTEC(BTD[C])GNQK|VGTEC(BTD[C])GNQK</t>
  </si>
  <si>
    <t>P63279</t>
  </si>
  <si>
    <t>UBE2I</t>
  </si>
  <si>
    <t>UBC9_HUMAN SUMO-conjugating enzyme UBC9 OS=Homo sapiens OX=9606 GN=UBE2I PE=1 SV=1</t>
  </si>
  <si>
    <t>DDYPSSPPKC(BTD[C])K|</t>
  </si>
  <si>
    <t>NLC(BTD[C])YHAQTR|NLC(BTD[C])YHAQTR</t>
  </si>
  <si>
    <t>EIRPVC(BTD[C])R|EIRPVC(BTD[C])R</t>
  </si>
  <si>
    <t>VGEFC(BTD[C])HNR|</t>
  </si>
  <si>
    <t>Q9BUQ8</t>
  </si>
  <si>
    <t>DDX23</t>
  </si>
  <si>
    <t>DDX23_HUMAN Probable ATP-dependent RNA helicase DDX23 OS=Homo sapiens OX=9606 GN=DDX23 PE=1 SV=3</t>
  </si>
  <si>
    <t>KGC(BTD[C])DVLAK|KGC(BTD[C])DVLAK</t>
  </si>
  <si>
    <t>P48637</t>
  </si>
  <si>
    <t>GSS</t>
  </si>
  <si>
    <t>GSHB_HUMAN Glutathione synthetase OS=Homo sapiens OX=9606 GN=GSS PE=1 SV=1</t>
  </si>
  <si>
    <t>SHAAKC(BTD[C])PDIATQLAGTK|</t>
  </si>
  <si>
    <t>Q05209</t>
  </si>
  <si>
    <t>PTPN12</t>
  </si>
  <si>
    <t>PTN12_HUMAN Tyrosine-protein phosphatase non-receptor type 12 OS=Homo sapiens OX=9606 GN=PTPN12 PE=1 SV=3</t>
  </si>
  <si>
    <t>SASPC(BTD[C])IADK|</t>
  </si>
  <si>
    <t>MPC(BTD[C])QLHQVIVAR|</t>
  </si>
  <si>
    <t>SC(BTD[C])SLVLEHQPDNIK|SC(BTD[C])SLVLEHQPDNIK</t>
  </si>
  <si>
    <t>P29144</t>
  </si>
  <si>
    <t>TPP2</t>
  </si>
  <si>
    <t>TPP2_HUMAN Tripeptidyl-peptidase 2 OS=Homo sapiens OX=9606 GN=TPP2 PE=1 SV=4</t>
  </si>
  <si>
    <t>NC(BTD[C])IQLMK|</t>
  </si>
  <si>
    <t>VAIGPC(BTD[C])R|</t>
  </si>
  <si>
    <t>Q9BPX3</t>
  </si>
  <si>
    <t>NCAPG</t>
  </si>
  <si>
    <t>CND3_HUMAN Condensin complex subunit 3 OS=Homo sapiens OX=9606 GN=NCAPG PE=1 SV=1</t>
  </si>
  <si>
    <t>AVLSC(BTD[C])IAPSAK|</t>
  </si>
  <si>
    <t>LVVPATQC(BTD[C])GSLIGK|LVVPATQC(BTD[C])GSLIGK</t>
  </si>
  <si>
    <t>DC(BTD[C])LTESNLIK|DC(BTD[C])LTESNLIK</t>
  </si>
  <si>
    <t>O75643</t>
  </si>
  <si>
    <t>SNRNP200</t>
  </si>
  <si>
    <t>U520_HUMAN U5 small nuclear ribonucleoprotein 200 kDa helicase OS=Homo sapiens OX=9606 GN=SNRNP200 PE=1 SV=2</t>
  </si>
  <si>
    <t>AALETDENLLLC(BTD[C])APTGAGK|</t>
  </si>
  <si>
    <t>Q9BQ75</t>
  </si>
  <si>
    <t>CMSS1</t>
  </si>
  <si>
    <t>CMS1_HUMAN Protein CMSS1 OS=Homo sapiens OX=9606 GN=CMSS1 PE=1 SV=2</t>
  </si>
  <si>
    <t>EC(BTD[C])FLIQPK|</t>
  </si>
  <si>
    <t>C(BTD[C])PFIVALNK|</t>
  </si>
  <si>
    <t>Q15717</t>
  </si>
  <si>
    <t>ELAVL1</t>
  </si>
  <si>
    <t>ELAV1_HUMAN ELAV-like protein 1 OS=Homo sapiens OX=9606 GN=ELAVL1 PE=1 SV=2</t>
  </si>
  <si>
    <t>|DFNTNKC(BTD[C])K</t>
  </si>
  <si>
    <t>|IGSC(BTD[C])MK</t>
  </si>
  <si>
    <t>P39748</t>
  </si>
  <si>
    <t>FEN1</t>
  </si>
  <si>
    <t>FEN1_HUMAN Flap endonuclease 1 OS=Homo sapiens OX=9606 GN=FEN1 PE=1 SV=1</t>
  </si>
  <si>
    <t>|FMC(BTD[C])GEK</t>
  </si>
  <si>
    <t>|QLC(BTD[C])DNAGFDATNILNK</t>
  </si>
  <si>
    <t>MRPGVAC(BTD[C])SVSQAQK|MRPGVAC(BTD[C])SVSQAQK</t>
  </si>
  <si>
    <t>P09382</t>
  </si>
  <si>
    <t>LGALS1</t>
  </si>
  <si>
    <t>LEG1_HUMAN Galectin-1 OS=Homo sapiens OX=9606 GN=LGALS1 PE=1 SV=2</t>
  </si>
  <si>
    <t>FNAHGDANTIVC(BTD[C])NSK|FNAHGDANTIVC(BTD[C])NSK</t>
  </si>
  <si>
    <t>P62244</t>
  </si>
  <si>
    <t>RPS15A</t>
  </si>
  <si>
    <t>RS15A_HUMAN 40S ribosomal protein S15a OS=Homo sapiens OX=9606 GN=RPS15A PE=1 SV=2</t>
  </si>
  <si>
    <t>QVLIRPC(BTD[C])SK|QVLIRPC(BTD[C])SK</t>
  </si>
  <si>
    <t>P08708</t>
  </si>
  <si>
    <t>RPS17</t>
  </si>
  <si>
    <t>RS17_HUMAN 40S ribosomal protein S17 OS=Homo sapiens OX=9606 GN=RPS17 PE=1 SV=2</t>
  </si>
  <si>
    <t>RVC(BTD[C])EEIAIIPSKK VC(BTD[C])EEIAIIPSKK RVC(BTD[C])EEIAIIPSK VC(BTD[C])EEIAIIPSK|VC(BTD[C])EEIAIIPSK</t>
  </si>
  <si>
    <t>GRC(BTD[C])AALR|GRC(BTD[C])AALR</t>
  </si>
  <si>
    <t>P23396</t>
  </si>
  <si>
    <t>RPS3</t>
  </si>
  <si>
    <t>RS3_HUMAN 40S ribosomal protein S3 OS=Homo sapiens OX=9606 GN=RPS3 PE=1 SV=2</t>
  </si>
  <si>
    <t>GC(BTD[C])EVVVSGK|GC(BTD[C])EVVVSGK</t>
  </si>
  <si>
    <t>Q9UGI8</t>
  </si>
  <si>
    <t>TES</t>
  </si>
  <si>
    <t>TES_HUMAN Testin OS=Homo sapiens OX=9606 GN=TES PE=1 SV=1</t>
  </si>
  <si>
    <t>LPC(BTD[C])EMDAQGPK|</t>
  </si>
  <si>
    <t>P50914</t>
  </si>
  <si>
    <t>RPL14</t>
  </si>
  <si>
    <t>RL14_HUMAN 60S ribosomal protein L14 OS=Homo sapiens OX=9606 GN=RPL14 PE=1 SV=4</t>
  </si>
  <si>
    <t>ALVDGPC(BTD[C])TQVR|ALVDGPC(BTD[C])TQVR</t>
  </si>
  <si>
    <t>VMEC(BTD[C])LKK|VMEC(BTD[C])LKK</t>
  </si>
  <si>
    <t>ILC(BTD[C])AHGGR|</t>
  </si>
  <si>
    <t>YGDGGSTFQSTTGHC(BTD[C])VHMR|</t>
  </si>
  <si>
    <t>Q7L2H7</t>
  </si>
  <si>
    <t>EIF3M</t>
  </si>
  <si>
    <t>EIF3M_HUMAN Eukaryotic translation initiation factor 3 subunit M OS=Homo sapiens OX=9606 GN=EIF3M PE=1 SV=1</t>
  </si>
  <si>
    <t>VDAHRC(BTD[C])IVR|VDAHRC(BTD[C])IVR</t>
  </si>
  <si>
    <t>LAPTC(BTD[C])K|LAPTC(BTD[C])K</t>
  </si>
  <si>
    <t>P31930</t>
  </si>
  <si>
    <t>UQCRC1</t>
  </si>
  <si>
    <t>QCR1_HUMAN Cytochrome b-c1 complex subunit 1, mitochondrial OS=Homo sapiens OX=9606 GN=UQCRC1 PE=1 SV=3</t>
  </si>
  <si>
    <t>LC(BTD[C])TSATESEVAR|</t>
  </si>
  <si>
    <t>FC(BTD[C])DNSSAIQGK|FC(BTD[C])DNSSAIQGK</t>
  </si>
  <si>
    <t>RNLADC(BTD[C])LR NLADC(BTD[C])LR|</t>
  </si>
  <si>
    <t>P61221</t>
  </si>
  <si>
    <t>ABCE1</t>
  </si>
  <si>
    <t>ABCE1_HUMAN ATP-binding cassette sub-family E member 1 OS=Homo sapiens OX=9606 GN=ABCE1 PE=1 SV=1</t>
  </si>
  <si>
    <t>YC(BTD[C])ANAFK|</t>
  </si>
  <si>
    <t>Q15370</t>
  </si>
  <si>
    <t>ELOB</t>
  </si>
  <si>
    <t>ELOB_HUMAN Elongin-B OS=Homo sapiens OX=9606 GN=ELOB PE=1 SV=1</t>
  </si>
  <si>
    <t>TLGEC(BTD[C])GFTSQTAR|</t>
  </si>
  <si>
    <t>Q01813</t>
  </si>
  <si>
    <t>PFKP</t>
  </si>
  <si>
    <t>PFKAP_HUMAN ATP-dependent 6-phosphofructokinase, platelet type OS=Homo sapiens OX=9606 GN=PFKP PE=1 SV=2</t>
  </si>
  <si>
    <t>AAC(BTD[C])NLLQR|AAC(BTD[C])NLLQR</t>
  </si>
  <si>
    <t>AALEALGSC(BTD[C])LNNK|</t>
  </si>
  <si>
    <t>Q96AG4</t>
  </si>
  <si>
    <t>LRRC59</t>
  </si>
  <si>
    <t>LRC59_HUMAN Leucine-rich repeat-containing protein 59 OS=Homo sapiens OX=9606 GN=LRRC59 PE=1 SV=1</t>
  </si>
  <si>
    <t>ATILDLSC(BTD[C])NK|</t>
  </si>
  <si>
    <t>Q9NQR4</t>
  </si>
  <si>
    <t>NIT2</t>
  </si>
  <si>
    <t>NIT2_HUMAN Omega-amidase NIT2 OS=Homo sapiens OX=9606 GN=NIT2 PE=1 SV=1</t>
  </si>
  <si>
    <t>IVSLPEC(BTD[C])FNSPYGAK|</t>
  </si>
  <si>
    <t>Q5VTL8</t>
  </si>
  <si>
    <t>PRPF38B</t>
  </si>
  <si>
    <t>PR38B_HUMAN Pre-mRNA-splicing factor 38B OS=Homo sapiens OX=9606 GN=PRPF38B PE=1 SV=1</t>
  </si>
  <si>
    <t>|TAGQTGMC(BTD[C])GGVR</t>
  </si>
  <si>
    <t>|LRC(BTD[C])DSADLR</t>
  </si>
  <si>
    <t>Q8WWY3</t>
  </si>
  <si>
    <t>PRPF31</t>
  </si>
  <si>
    <t>PRP31_HUMAN U4/U6 small nuclear ribonucleoprotein Prp31 OS=Homo sapiens OX=9606 GN=PRPF31 PE=1 SV=2</t>
  </si>
  <si>
    <t>|C(BTD[C])TLAAR</t>
  </si>
  <si>
    <t>KITIADC(BTD[C])GQLE|KITIADC(BTD[C])GQLE</t>
  </si>
  <si>
    <t>Q13617</t>
  </si>
  <si>
    <t>CUL2</t>
  </si>
  <si>
    <t>CUL2_HUMAN Cullin-2 OS=Homo sapiens OX=9606 GN=CUL2 PE=1 SV=2</t>
  </si>
  <si>
    <t>VIHEC(BTD[C])QQR|VIHEC(BTD[C])QQR</t>
  </si>
  <si>
    <t>P30419</t>
  </si>
  <si>
    <t>NMT1</t>
  </si>
  <si>
    <t>NMT1_HUMAN Glycylpeptide N-tetradecanoyltransferase 1 OS=Homo sapiens OX=9606 GN=NMT1 PE=1 SV=2</t>
  </si>
  <si>
    <t>PVGTC(BTD[C])R|PVGTC(BTD[C])R</t>
  </si>
  <si>
    <t>VC(BTD[C])AYGPGLK|VC(BTD[C])AYGPGLK</t>
  </si>
  <si>
    <t>P11216</t>
  </si>
  <si>
    <t>PYGB</t>
  </si>
  <si>
    <t>PYGB_HUMAN Glycogen phosphorylase, brain form OS=Homo sapiens OX=9606 GN=PYGB PE=1 SV=5</t>
  </si>
  <si>
    <t>TC(BTD[C])AYTNHTVLPEALER|TC(BTD[C])AYTNHTVLPEALER</t>
  </si>
  <si>
    <t>IGAFGYMEC(BTD[C])SAK|IGAFGYMEC(BTD[C])SAK</t>
  </si>
  <si>
    <t>GFSIPEC(BTD[C])QK|GFSIPEC(BTD[C])QK</t>
  </si>
  <si>
    <t>SSFLVDC(BTD[C])SK|SSFLVDC(BTD[C])SK</t>
  </si>
  <si>
    <t>P60842</t>
  </si>
  <si>
    <t>EIF4A1</t>
  </si>
  <si>
    <t>IF4A1_HUMAN Eukaryotic initiation factor 4A-I OS=Homo sapiens OX=9606 GN=EIF4A1 PE=1 SV=1</t>
  </si>
  <si>
    <t>AIIPC(BTD[C])IK|AIIPC(BTD[C])IK</t>
  </si>
  <si>
    <t>P62913</t>
  </si>
  <si>
    <t>RPL11</t>
  </si>
  <si>
    <t>RL11_HUMAN 60S ribosomal protein L11 OS=Homo sapiens OX=9606 GN=RPL11 PE=1 SV=2</t>
  </si>
  <si>
    <t>IAVHC(BTD[C])TVR|IAVHC(BTD[C])TVR</t>
  </si>
  <si>
    <t>P24390</t>
  </si>
  <si>
    <t>KDELR1</t>
  </si>
  <si>
    <t>ERD21_HUMAN ER lumen protein-retaining receptor 1 OS=Homo sapiens OX=9606 GN=KDELR1 PE=1 SV=1</t>
  </si>
  <si>
    <t>SC(BTD[C])AGISGK|SC(BTD[C])AGISGK</t>
  </si>
  <si>
    <t>AC(BTD[C])VVHGSDLK|AC(BTD[C])VVHGSDLK</t>
  </si>
  <si>
    <t>GLC(BTD[C])AIAQAESLR|GLC(BTD[C])AIAQAESLR</t>
  </si>
  <si>
    <t>Q9NVI7</t>
  </si>
  <si>
    <t>ATAD3A</t>
  </si>
  <si>
    <t>ATD3A_HUMAN ATPase family AAA domain-containing protein 3A OS=Homo sapiens OX=9606 GN=ATAD3A PE=1 SV=2</t>
  </si>
  <si>
    <t>KC(BTD[C])SEVAR|KC(BTD[C])SEVAR</t>
  </si>
  <si>
    <t>Q9NSD9</t>
  </si>
  <si>
    <t>FARSB</t>
  </si>
  <si>
    <t>SYFB_HUMAN Phenylalanine--tRNA ligase beta subunit OS=Homo sapiens OX=9606 GN=FARSB PE=1 SV=3</t>
  </si>
  <si>
    <t>LHQNIC(BTD[C])R|LHQNIC(BTD[C])R</t>
  </si>
  <si>
    <t>REILGTC(BTD[C])K|</t>
  </si>
  <si>
    <t>YVLHC(BTD[C])QGTEEEK|</t>
  </si>
  <si>
    <t>FGC(BTD[C])RDPVR|FGC(BTD[C])RDPVR</t>
  </si>
  <si>
    <t>Q92643</t>
  </si>
  <si>
    <t>PIGK</t>
  </si>
  <si>
    <t>GPI8_HUMAN GPI-anchor transamidase OS=Homo sapiens OX=9606 GN=PIGK PE=1 SV=2</t>
  </si>
  <si>
    <t>SLC(BTD[C])VSTPGHR|</t>
  </si>
  <si>
    <t>VFNDTC(BTD[C])R|</t>
  </si>
  <si>
    <t>O00541</t>
  </si>
  <si>
    <t>PES1</t>
  </si>
  <si>
    <t>PESC_HUMAN Pescadillo homolog OS=Homo sapiens OX=9606 GN=PES1 PE=1 SV=1</t>
  </si>
  <si>
    <t>AGEGTYALDSESC(BTD[C])MEK|AGEGTYALDSESC(BTD[C])MEK</t>
  </si>
  <si>
    <t>TYDATTHFETTC(BTD[C])DDIK|</t>
  </si>
  <si>
    <t>P53007</t>
  </si>
  <si>
    <t>SLC25A1</t>
  </si>
  <si>
    <t>TXTP_HUMAN Tricarboxylate transport protein, mitochondrial OS=Homo sapiens OX=9606 GN=SLC25A1 PE=1 SV=2</t>
  </si>
  <si>
    <t>GIGDC(BTD[C])VR|</t>
  </si>
  <si>
    <t>KVC(BTD[C])DIAAELAR VC(BTD[C])DIAAELAR|KVC(BTD[C])DIAAELAR</t>
  </si>
  <si>
    <t>O60701</t>
  </si>
  <si>
    <t>UGDH</t>
  </si>
  <si>
    <t>UGDH_HUMAN UDP-glucose 6-dehydrogenase OS=Homo sapiens OX=9606 GN=UGDH PE=1 SV=1</t>
  </si>
  <si>
    <t>ASVGFGGSC(BTD[C])FQK|</t>
  </si>
  <si>
    <t>AGAIAPC(BTD[C])EVTVPAQNTGLGPEK|</t>
  </si>
  <si>
    <t>FGNIC(BTD[C])VVR|</t>
  </si>
  <si>
    <t>TAGTIC(BTD[C])LETFK|</t>
  </si>
  <si>
    <t>P06744</t>
  </si>
  <si>
    <t>GPI</t>
  </si>
  <si>
    <t>G6PI_HUMAN Glucose-6-phosphate isomerase OS=Homo sapiens OX=9606 GN=GPI PE=1 SV=4</t>
  </si>
  <si>
    <t>MIPC(BTD[C])DFLIPVQTQHPIR|</t>
  </si>
  <si>
    <t>SVMDATQIAGLNC(BTD[C])LR|</t>
  </si>
  <si>
    <t>Q13547</t>
  </si>
  <si>
    <t>HDAC1</t>
  </si>
  <si>
    <t>HDAC1_HUMAN Histone deacetylase 1 OS=Homo sapiens OX=9606 GN=HDAC1 PE=1 SV=1</t>
  </si>
  <si>
    <t>|ISIC(BTD[C])SSDKR</t>
  </si>
  <si>
    <t>|C(BTD[C])FAETPNKK</t>
  </si>
  <si>
    <t>|IGNC(BTD[C])PFSQR</t>
  </si>
  <si>
    <t>|SSGC(BTD[C])DVNLPGVNVK</t>
  </si>
  <si>
    <t>Q9NZT2</t>
  </si>
  <si>
    <t>OGFR</t>
  </si>
  <si>
    <t>OGFR_HUMAN Opioid growth factor receptor OS=Homo sapiens OX=9606 GN=OGFR PE=1 SV=3</t>
  </si>
  <si>
    <t>TC(BTD[C])GPEHSK|TC(BTD[C])GPEHSK</t>
  </si>
  <si>
    <t>P49792</t>
  </si>
  <si>
    <t>RANBP2</t>
  </si>
  <si>
    <t>RBP2_HUMAN E3 SUMO-protein ligase RanBP2 OS=Homo sapiens OX=9606 GN=RANBP2 PE=1 SV=2</t>
  </si>
  <si>
    <t>VC(BTD[C])ANHVITK|VC(BTD[C])ANHVITK</t>
  </si>
  <si>
    <t>P37802</t>
  </si>
  <si>
    <t>TAGLN2</t>
  </si>
  <si>
    <t>TAGL2_HUMAN Transgelin-2 OS=Homo sapiens OX=9606 GN=TAGLN2 PE=1 SV=3</t>
  </si>
  <si>
    <t>NMAC(BTD[C])VQR|NMAC(BTD[C])VQR</t>
  </si>
  <si>
    <t>TIAPC(BTD[C])QK|TIAPC(BTD[C])QK</t>
  </si>
  <si>
    <t>RAC(BTD[C])YGVLR AC(BTD[C])YGVLR|</t>
  </si>
  <si>
    <t>P09622</t>
  </si>
  <si>
    <t>DLD</t>
  </si>
  <si>
    <t>DLDH_HUMAN Dihydrolipoyl dehydrogenase, mitochondrial OS=Homo sapiens OX=9606 GN=DLD PE=1 SV=2</t>
  </si>
  <si>
    <t>TVC(BTD[C])IEK|TVC(BTD[C])IEK</t>
  </si>
  <si>
    <t>P63151</t>
  </si>
  <si>
    <t>PPP2R2A</t>
  </si>
  <si>
    <t>2ABA_HUMAN Serine/threonine-protein phosphatase 2A 55 kDa regulatory subunit B alpha isoform OS=Homo sapiens OX=9606 GN=PPP2R2A PE=1 SV=1</t>
  </si>
  <si>
    <t>KVC(BTD[C])ASGK|KVC(BTD[C])ASGK</t>
  </si>
  <si>
    <t>P17844</t>
  </si>
  <si>
    <t>DDX5</t>
  </si>
  <si>
    <t>DDX5_HUMAN Probable ATP-dependent RNA helicase DDX5 OS=Homo sapiens OX=9606 GN=DDX5 PE=1 SV=1</t>
  </si>
  <si>
    <t>RRC(BTD[C])DELTR|RRC(BTD[C])DELTR RC(BTD[C])DELTR</t>
  </si>
  <si>
    <t>KC(BTD[C])STPEEIK|KC(BTD[C])STPEEIKK KC(BTD[C])STPEEIK</t>
  </si>
  <si>
    <t>Q9NUQ2</t>
  </si>
  <si>
    <t>AGPAT5</t>
  </si>
  <si>
    <t>PLCE_HUMAN 1-acyl-sn-glycerol-3-phosphate acyltransferase epsilon OS=Homo sapiens OX=9606 GN=AGPAT5 PE=1 SV=3</t>
  </si>
  <si>
    <t>ATHVAFDC(BTD[C])MK|</t>
  </si>
  <si>
    <t>AC(BTD[C])IAEK|AC(BTD[C])IAEK</t>
  </si>
  <si>
    <t>P21283</t>
  </si>
  <si>
    <t>ATP6V1C1</t>
  </si>
  <si>
    <t>VATC1_HUMAN V-type proton ATPase subunit C 1 OS=Homo sapiens OX=9606 GN=ATP6V1C1 PE=1 SV=4</t>
  </si>
  <si>
    <t>TC(BTD[C])QQTWEK|</t>
  </si>
  <si>
    <t>O00148</t>
  </si>
  <si>
    <t>DDX39A</t>
  </si>
  <si>
    <t>DX39A_HUMAN ATP-dependent RNA helicase DDX39A OS=Homo sapiens OX=9606 GN=DDX39A PE=1 SV=2</t>
  </si>
  <si>
    <t>DIRPVC(BTD[C])R|DIRPVC(BTD[C])R</t>
  </si>
  <si>
    <t>APQC(BTD[C])LGK|APQC(BTD[C])LGK</t>
  </si>
  <si>
    <t>Q14573</t>
  </si>
  <si>
    <t>ITPR3</t>
  </si>
  <si>
    <t>ITPR3_HUMAN Inositol 1,4,5-trisphosphate receptor type 3 OS=Homo sapiens OX=9606 GN=ITPR3 PE=1 SV=2</t>
  </si>
  <si>
    <t>FC(BTD[C])AGNPGNQALLHK|FC(BTD[C])AGNPGNQALLHK</t>
  </si>
  <si>
    <t>Q15061</t>
  </si>
  <si>
    <t>WDR43</t>
  </si>
  <si>
    <t>WDR43_HUMAN WD repeat-containing protein 43 OS=Homo sapiens OX=9606 GN=WDR43 PE=1 SV=3</t>
  </si>
  <si>
    <t>KPLTSNC(BTD[C])TIQIATPGK|</t>
  </si>
  <si>
    <t>Q96G03</t>
  </si>
  <si>
    <t>PGM2</t>
  </si>
  <si>
    <t>PGM2_HUMAN Phosphoglucomutase-2 OS=Homo sapiens OX=9606 GN=PGM2 PE=1 SV=4</t>
  </si>
  <si>
    <t>ASYFIC(BTD[C])HDQETIK|</t>
  </si>
  <si>
    <t>Q71UM5</t>
  </si>
  <si>
    <t>RPS27L</t>
  </si>
  <si>
    <t>RS27L_HUMAN 40S ribosomal protein S27-like OS=Homo sapiens OX=9606 GN=RPS27L PE=1 SV=3</t>
  </si>
  <si>
    <t>LTEGC(BTD[C])SFR|LTEGC(BTD[C])SFR</t>
  </si>
  <si>
    <t>NNTQVLINC(BTD[C])R|NNTQVLINC(BTD[C])R</t>
  </si>
  <si>
    <t>Q12907</t>
  </si>
  <si>
    <t>LMAN2</t>
  </si>
  <si>
    <t>LMAN2_HUMAN Vesicular integral-membrane protein VIP36 OS=Homo sapiens OX=9606 GN=LMAN2 PE=1 SV=1</t>
  </si>
  <si>
    <t>NC(BTD[C])IDITGVR|</t>
  </si>
  <si>
    <t>TC(BTD[C])GDVLDNLK|</t>
  </si>
  <si>
    <t>P61224</t>
  </si>
  <si>
    <t>RAP1B</t>
  </si>
  <si>
    <t>RAP1B_HUMAN Ras-related protein Rap-1b OS=Homo sapiens OX=9606 GN=RAP1B PE=1 SV=1</t>
  </si>
  <si>
    <t>QWNNC(BTD[C])AFLESSAK|</t>
  </si>
  <si>
    <t>Q96SB4</t>
  </si>
  <si>
    <t>SRPK1</t>
  </si>
  <si>
    <t>SRPK1_HUMAN SRSF protein kinase 1 OS=Homo sapiens OX=9606 GN=SRPK1 PE=1 SV=2</t>
  </si>
  <si>
    <t>SNYQGLPLPC(BTD[C])VK|</t>
  </si>
  <si>
    <t>P24752</t>
  </si>
  <si>
    <t>ACAT1</t>
  </si>
  <si>
    <t>THIL_HUMAN Acetyl-CoA acetyltransferase, mitochondrial OS=Homo sapiens OX=9606 GN=ACAT1 PE=1 SV=1</t>
  </si>
  <si>
    <t>QAVLGAGLPISTPC(BTD[C])TTINK|</t>
  </si>
  <si>
    <t>P43243</t>
  </si>
  <si>
    <t>MATR3</t>
  </si>
  <si>
    <t>MATR3_HUMAN Matrin-3 OS=Homo sapiens OX=9606 GN=MATR3 PE=1 SV=2</t>
  </si>
  <si>
    <t>LC(BTD[C])SLFYTNEEVAK|</t>
  </si>
  <si>
    <t>Q9BTX1</t>
  </si>
  <si>
    <t>NDC1</t>
  </si>
  <si>
    <t>NDC1_HUMAN Nucleoporin NDC1 OS=Homo sapiens OX=9606 GN=NDC1 PE=1 SV=2</t>
  </si>
  <si>
    <t>|ATAVSRPC(BTD[C])AGR</t>
  </si>
  <si>
    <t>IC(BTD[C])SKPVVLPK|IC(BTD[C])SKPVVLPK</t>
  </si>
  <si>
    <t>NHGC(BTD[C])QR|NHGC(BTD[C])QR</t>
  </si>
  <si>
    <t>VQELGHGC(BTD[C])AALVTK|VQELGHGC(BTD[C])AALVTK</t>
  </si>
  <si>
    <t>NC(BTD[C])LTNFHGMDLTR|</t>
  </si>
  <si>
    <t>EILGTAQSVGC(BTD[C])NVDGR|EILGTAQSVGC(BTD[C])NVDGR</t>
  </si>
  <si>
    <t>P09874</t>
  </si>
  <si>
    <t>PARP1</t>
  </si>
  <si>
    <t>PARP1_HUMAN Poly [ADP-ribose] polymerase 1 OS=Homo sapiens OX=9606 GN=PARP1 PE=1 SV=4</t>
  </si>
  <si>
    <t>ASLC(BTD[C])ISTK|ASLC(BTD[C])ISTK</t>
  </si>
  <si>
    <t>HC(BTD[C])DLQVR|HC(BTD[C])DLQVR</t>
  </si>
  <si>
    <t>GLDVNKC(BTD[C])EIAR|GLDVNKC(BTD[C])EIAR</t>
  </si>
  <si>
    <t>P14735</t>
  </si>
  <si>
    <t>IDE</t>
  </si>
  <si>
    <t>IDE_HUMAN Insulin-degrading enzyme OS=Homo sapiens OX=9606 GN=IDE PE=1 SV=4</t>
  </si>
  <si>
    <t>KLSAEC(BTD[C])AK|KLSAEC(BTD[C])AK</t>
  </si>
  <si>
    <t>Q7Z4W1</t>
  </si>
  <si>
    <t>DCXR</t>
  </si>
  <si>
    <t>DCXR_HUMAN L-xylulose reductase OS=Homo sapiens OX=9606 GN=DCXR PE=1 SV=2</t>
  </si>
  <si>
    <t>AVTNHSVYC(BTD[C])STK|</t>
  </si>
  <si>
    <t>Q7Z3U7</t>
  </si>
  <si>
    <t>MON2</t>
  </si>
  <si>
    <t>MON2_HUMAN Protein MON2 homolog OS=Homo sapiens OX=9606 GN=MON2 PE=1 SV=3</t>
  </si>
  <si>
    <t>SVSTLKPC(BTD[C])AK|</t>
  </si>
  <si>
    <t>Q8WTS6</t>
  </si>
  <si>
    <t>SETD7</t>
  </si>
  <si>
    <t>SETD7_HUMAN Histone-lysine N-methyltransferase SETD7 OS=Homo sapiens OX=9606 GN=SETD7 PE=1 SV=1</t>
  </si>
  <si>
    <t>YC(BTD[C])ASLGHK|YC(BTD[C])ASLGHK</t>
  </si>
  <si>
    <t>C(BTD[C])SLVRPK|</t>
  </si>
  <si>
    <t>Q00577</t>
  </si>
  <si>
    <t>PURA</t>
  </si>
  <si>
    <t>PURA_HUMAN Transcriptional activator protein Pur-alpha OS=Homo sapiens OX=9606 GN=PURA PE=1 SV=2</t>
  </si>
  <si>
    <t>FGHTFC(BTD[C])K|</t>
  </si>
  <si>
    <t>P17813</t>
  </si>
  <si>
    <t>ENG</t>
  </si>
  <si>
    <t>EGLN_HUMAN Endoglin OS=Homo sapiens OX=9606 GN=ENG PE=1 SV=2</t>
  </si>
  <si>
    <t>ETVHC(BTD[C])DLQPVGPER|</t>
  </si>
  <si>
    <t>Q96Q11</t>
  </si>
  <si>
    <t>TRNT1</t>
  </si>
  <si>
    <t>TRNT1_HUMAN CCA tRNA nucleotidyltransferase 1, mitochondrial OS=Homo sapiens OX=9606 GN=TRNT1 PE=1 SV=2</t>
  </si>
  <si>
    <t>YQGEHC(BTD[C])LLK|</t>
  </si>
  <si>
    <t>P49720</t>
  </si>
  <si>
    <t>PSMB3</t>
  </si>
  <si>
    <t>PSB3_HUMAN Proteasome subunit beta type-3 OS=Homo sapiens OX=9606 GN=PSMB3 PE=1 SV=2</t>
  </si>
  <si>
    <t>NC(BTD[C])VAIAADR|</t>
  </si>
  <si>
    <t>LC(BTD[C])SAHGVLVPGGFGVR|</t>
  </si>
  <si>
    <t>NVC(BTD[C])TEAGMFAIR|</t>
  </si>
  <si>
    <t>EIADGLC(BTD[C])LEVEGK|EIADGLC(BTD[C])LEVEGK</t>
  </si>
  <si>
    <t>GPFVEAEVPDVDLEC(BTD[C])PDAK|</t>
  </si>
  <si>
    <t>P09234</t>
  </si>
  <si>
    <t>SNRPC</t>
  </si>
  <si>
    <t>RU1C_HUMAN U1 small nuclear ribonucleoprotein C OS=Homo sapiens OX=9606 GN=SNRPC PE=1 SV=1</t>
  </si>
  <si>
    <t>KTHC(BTD[C])SGR|</t>
  </si>
  <si>
    <t>O94776</t>
  </si>
  <si>
    <t>MTA2</t>
  </si>
  <si>
    <t>MTA2_HUMAN Metastasis-associated protein MTA2 OS=Homo sapiens OX=9606 GN=MTA2 PE=1 SV=1</t>
  </si>
  <si>
    <t>|ALDC(BTD[C])SSSIR</t>
  </si>
  <si>
    <t>O00303</t>
  </si>
  <si>
    <t>EIF3F</t>
  </si>
  <si>
    <t>EIF3F_HUMAN Eukaryotic translation initiation factor 3 subunit F OS=Homo sapiens OX=9606 GN=EIF3F PE=1 SV=1</t>
  </si>
  <si>
    <t>|TC(BTD[C])FSPNR</t>
  </si>
  <si>
    <t>|GHNQPC(BTD[C])LLVGSGR</t>
  </si>
  <si>
    <t>P23284</t>
  </si>
  <si>
    <t>PPIB</t>
  </si>
  <si>
    <t>PPIB_HUMAN Peptidyl-prolyl cis-trans isomerase B OS=Homo sapiens OX=9606 GN=PPIB PE=1 SV=2</t>
  </si>
  <si>
    <t>|DVIIADC(BTD[C])GK</t>
  </si>
  <si>
    <t>VVNSC(BTD[C])HR|VVNSC(BTD[C])HR</t>
  </si>
  <si>
    <t>VC(BTD[C])ASGMK|VC(BTD[C])ASGMK</t>
  </si>
  <si>
    <t>SC(BTD[C])QVENGR|SC(BTD[C])QVENGR</t>
  </si>
  <si>
    <t>O15533</t>
  </si>
  <si>
    <t>TAPBP</t>
  </si>
  <si>
    <t>TPSN_HUMAN Tapasin OS=Homo sapiens OX=9606 GN=TAPBP PE=1 SV=1</t>
  </si>
  <si>
    <t>GAPAPHC(BTD[C])EMSR|GAPAPHC(BTD[C])EMSR</t>
  </si>
  <si>
    <t>Q9NPQ8</t>
  </si>
  <si>
    <t>RIC8A</t>
  </si>
  <si>
    <t>RIC8A_HUMAN Synembryn-A OS=Homo sapiens OX=9606 GN=RIC8A PE=1 SV=3</t>
  </si>
  <si>
    <t>HC(BTD[C])VMIATAGDR|</t>
  </si>
  <si>
    <t>KLEC(BTD[C])IK KLEC(BTD[C])LK|KLEC(BTD[C])IK</t>
  </si>
  <si>
    <t>O43264</t>
  </si>
  <si>
    <t>ZW10</t>
  </si>
  <si>
    <t>ZW10_HUMAN Centromere/kinetochore protein zw10 homolog OS=Homo sapiens OX=9606 GN=ZW10 PE=1 SV=3</t>
  </si>
  <si>
    <t>KC(BTD[C])QDVIVAAR|KC(BTD[C])QDVIVAAR</t>
  </si>
  <si>
    <t>P62249</t>
  </si>
  <si>
    <t>RPS16</t>
  </si>
  <si>
    <t>RS16_HUMAN 40S ribosomal protein S16 OS=Homo sapiens OX=9606 GN=RPS16 PE=1 SV=2</t>
  </si>
  <si>
    <t>|TATAVAHC(BTD[C])K</t>
  </si>
  <si>
    <t>Q9BZK8</t>
  </si>
  <si>
    <t>OCR1</t>
  </si>
  <si>
    <t>OCR1_HUMAN Ovarian cancer-related protein 1 OS=Homo sapiens OX=9606 GN=OCR1 PE=4 SV=1</t>
  </si>
  <si>
    <t>KC(BTD[C])EGGK|KC(BTD[C])EGGK</t>
  </si>
  <si>
    <t>Q92995</t>
  </si>
  <si>
    <t>USP13</t>
  </si>
  <si>
    <t>UBP13_HUMAN Ubiquitin carboxyl-terminal hydrolase 13 OS=Homo sapiens OX=9606 GN=USP13 PE=1 SV=2</t>
  </si>
  <si>
    <t>VC(BTD[C])ASERPPK|</t>
  </si>
  <si>
    <t>Q9BZL1</t>
  </si>
  <si>
    <t>UBL5</t>
  </si>
  <si>
    <t>UBL5_HUMAN Ubiquitin-like protein 5 OS=Homo sapiens OX=9606 GN=UBL5 PE=1 SV=1</t>
  </si>
  <si>
    <t>VKC(BTD[C])NTDDTIGDLKK|</t>
  </si>
  <si>
    <t>MDC(BTD[C])QETPEGYK|MDC(BTD[C])QETPEGYK</t>
  </si>
  <si>
    <t>KYC(BTD[C])QVIR|</t>
  </si>
  <si>
    <t>P40938</t>
  </si>
  <si>
    <t>RFC3</t>
  </si>
  <si>
    <t>RFC3_HUMAN Replication factor C subunit 3 OS=Homo sapiens OX=9606 GN=RFC3 PE=1 SV=2</t>
  </si>
  <si>
    <t>YRPC(BTD[C])SLGR|</t>
  </si>
  <si>
    <t>LLQC(BTD[C])LHAK|</t>
  </si>
  <si>
    <t>P16070</t>
  </si>
  <si>
    <t>CD44</t>
  </si>
  <si>
    <t>CD44_HUMAN CD44 antigen OS=Homo sapiens OX=9606 GN=CD44 PE=1 SV=3</t>
  </si>
  <si>
    <t>TEAADLC(BTD[C])K|TEAADLC(BTD[C])K</t>
  </si>
  <si>
    <t>ASVPTIQDQASAMQLSQC(BTD[C])AK|ASVPTIQDQASAMQLSQC(BTD[C])AK</t>
  </si>
  <si>
    <t>IC(BTD[C])QIVSTR|</t>
  </si>
  <si>
    <t>TIVYLDGSSQSC(BTD[C])R|</t>
  </si>
  <si>
    <t>LIIVEGC(BTD[C])QR|</t>
  </si>
  <si>
    <t>Q9Y4W6</t>
  </si>
  <si>
    <t>AFG3L2</t>
  </si>
  <si>
    <t>AFG32_HUMAN AFG3-like protein 2 OS=Homo sapiens OX=9606 GN=AFG3L2 PE=1 SV=2</t>
  </si>
  <si>
    <t>MC(BTD[C])MTLGGR|</t>
  </si>
  <si>
    <t>P26639</t>
  </si>
  <si>
    <t>TARS</t>
  </si>
  <si>
    <t>SYTC_HUMAN Threonine--tRNA ligase, cytoplasmic OS=Homo sapiens OX=9606 GN=TARS PE=1 SV=3</t>
  </si>
  <si>
    <t>QVMVVPVGPTC(BTD[C])DEYAQK|</t>
  </si>
  <si>
    <t>PVIAC(BTD[C])SVTIK|</t>
  </si>
  <si>
    <t>GVTIIGPATVGGIKPGC(BTD[C])FK|</t>
  </si>
  <si>
    <t>LEGDLTGPSVGVEVPDVELEC(BTD[C])PDAK|</t>
  </si>
  <si>
    <t>P62140</t>
  </si>
  <si>
    <t>PPP1CB</t>
  </si>
  <si>
    <t>PP1B_HUMAN Serine/threonine-protein phosphatase PP1-beta catalytic subunit OS=Homo sapiens OX=9606 GN=PPP1CB PE=1 SV=3</t>
  </si>
  <si>
    <t>|GC(BTD[C])RPGK</t>
  </si>
  <si>
    <t>Q8TCT9</t>
  </si>
  <si>
    <t>HM13</t>
  </si>
  <si>
    <t>HM13_HUMAN Minor histocompatibility antigen H13 OS=Homo sapiens OX=9606 GN=HM13 PE=1 SV=1</t>
  </si>
  <si>
    <t>|SVRC(BTD[C])AR</t>
  </si>
  <si>
    <t>|AC(BTD[C])DPAAR</t>
  </si>
  <si>
    <t>P85037</t>
  </si>
  <si>
    <t>FOXK1</t>
  </si>
  <si>
    <t>FOXK1_HUMAN Forkhead box protein K1 OS=Homo sapiens OX=9606 GN=FOXK1 PE=1 SV=1</t>
  </si>
  <si>
    <t>|VC(BTD[C])EVGPK</t>
  </si>
  <si>
    <t>Q16836</t>
  </si>
  <si>
    <t>HADH</t>
  </si>
  <si>
    <t>HCDH_HUMAN Hydroxyacyl-coenzyme A dehydrogenase, mitochondrial OS=Homo sapiens OX=9606 GN=HADH PE=1 SV=3</t>
  </si>
  <si>
    <t>HPVSC(BTD[C])K|HPVSC(BTD[C])K</t>
  </si>
  <si>
    <t>P31153</t>
  </si>
  <si>
    <t>MAT2A</t>
  </si>
  <si>
    <t>METK2_HUMAN S-adenosylmethionine synthase isoform type-2 OS=Homo sapiens OX=9606 GN=MAT2A PE=1 SV=1</t>
  </si>
  <si>
    <t>VAC(BTD[C])ETVAK|VAC(BTD[C])ETVAK</t>
  </si>
  <si>
    <t>DQLPADEC(BTD[C])NKLK MEEFKDQLPADEC(BTD[C])NKLK MEEFKDQLPADEC(BTD[C])NK|DQLPADEC(BTD[C])NKLK MEEFKDQLPADEC(BTD[C])NKLK MEEFKDQLPADEC(BTD[C])NKLKEEISK</t>
  </si>
  <si>
    <t>GANDFMC(BTD[C])DEMER|GANDFMC(BTD[C])DEMER</t>
  </si>
  <si>
    <t>HPHDIIDDINSGAVEC(BTD[C])PAS|HPHDIIDDINSGAVEC(BTD[C])PAS</t>
  </si>
  <si>
    <t>P62424</t>
  </si>
  <si>
    <t>RPL7A</t>
  </si>
  <si>
    <t>RL7A_HUMAN 60S ribosomal protein L7a OS=Homo sapiens OX=9606 GN=RPL7A PE=1 SV=2</t>
  </si>
  <si>
    <t>MGVPYC(BTD[C])IIK|</t>
  </si>
  <si>
    <t>AHGDTQHC(BTD[C])R|</t>
  </si>
  <si>
    <t>P30085</t>
  </si>
  <si>
    <t>CMPK1</t>
  </si>
  <si>
    <t>KCY_HUMAN UMP-CMP kinase OS=Homo sapiens OX=9606 GN=CMPK1 PE=1 SV=3</t>
  </si>
  <si>
    <t>GTQC(BTD[C])AR|</t>
  </si>
  <si>
    <t>KC(BTD[C])SESIPK|</t>
  </si>
  <si>
    <t>O75534</t>
  </si>
  <si>
    <t>CSDE1</t>
  </si>
  <si>
    <t>CSDE1_HUMAN Cold shock domain-containing protein E1 OS=Homo sapiens OX=9606 GN=CSDE1 PE=1 SV=2</t>
  </si>
  <si>
    <t>VC(BTD[C])EGPK|VC(BTD[C])EGPK</t>
  </si>
  <si>
    <t>Q969U7</t>
  </si>
  <si>
    <t>PSMG2</t>
  </si>
  <si>
    <t>PSMG2_HUMAN Proteasome assembly chaperone 2 OS=Homo sapiens OX=9606 GN=PSMG2 PE=1 SV=1</t>
  </si>
  <si>
    <t>SKPFC(BTD[C])EK|SKPFC(BTD[C])EK</t>
  </si>
  <si>
    <t>Q9BV44</t>
  </si>
  <si>
    <t>THUMPD3</t>
  </si>
  <si>
    <t>THUM3_HUMAN THUMP domain-containing protein 3 OS=Homo sapiens OX=9606 GN=THUMPD3 PE=1 SV=1</t>
  </si>
  <si>
    <t>HC(BTD[C])FTSNEAAR|</t>
  </si>
  <si>
    <t>TMGC(BTD[C])IR|</t>
  </si>
  <si>
    <t>GC(BTD[C])AQALR|</t>
  </si>
  <si>
    <t>Q9Y679</t>
  </si>
  <si>
    <t>AUP1</t>
  </si>
  <si>
    <t>AUP1_HUMAN Ancient ubiquitous protein 1 OS=Homo sapiens OX=9606 GN=AUP1 PE=1 SV=2</t>
  </si>
  <si>
    <t>FC(BTD[C])ASTR|</t>
  </si>
  <si>
    <t>Q9HDC9</t>
  </si>
  <si>
    <t>APMAP</t>
  </si>
  <si>
    <t>APMAP_HUMAN Adipocyte plasma membrane-associated protein OS=Homo sapiens OX=9606 GN=APMAP PE=1 SV=2</t>
  </si>
  <si>
    <t>FGSGPC(BTD[C])K|</t>
  </si>
  <si>
    <t>NC(BTD[C])GSFTR|NC(BTD[C])GSFTR</t>
  </si>
  <si>
    <t>P62191</t>
  </si>
  <si>
    <t>PSMC1</t>
  </si>
  <si>
    <t>PRS4_HUMAN 26S proteasome regulatory subunit 4 OS=Homo sapiens OX=9606 GN=PSMC1 PE=1 SV=1</t>
  </si>
  <si>
    <t>LPLVTPHTQC(BTD[C])R|</t>
  </si>
  <si>
    <t>P27361</t>
  </si>
  <si>
    <t>MAPK3</t>
  </si>
  <si>
    <t>MK03_HUMAN Mitogen-activated protein kinase 3 OS=Homo sapiens OX=9606 GN=MAPK3 PE=1 SV=4</t>
  </si>
  <si>
    <t>ISPFEHQTYC(BTD[C])QR|</t>
  </si>
  <si>
    <t>IC(BTD[C])TDIR|IC(BTD[C])TDIR</t>
  </si>
  <si>
    <t>Q92979</t>
  </si>
  <si>
    <t>EMG1</t>
  </si>
  <si>
    <t>NEP1_HUMAN Ribosomal RNA small subunit methyltransferase NEP1 OS=Homo sapiens OX=9606 GN=EMG1 PE=1 SV=4</t>
  </si>
  <si>
    <t>NPVSDHFPVGC(BTD[C])MK|</t>
  </si>
  <si>
    <t>Q9UHB6</t>
  </si>
  <si>
    <t>LIMA1</t>
  </si>
  <si>
    <t>LIMA1_HUMAN LIM domain and actin-binding protein 1 OS=Homo sapiens OX=9606 GN=LIMA1 PE=1 SV=1</t>
  </si>
  <si>
    <t>ENVPPGPEVC(BTD[C])ITHQEGEK|</t>
  </si>
  <si>
    <t>Q15155</t>
  </si>
  <si>
    <t>NOMO1</t>
  </si>
  <si>
    <t>NOMO1_HUMAN Nodal modulator 1 OS=Homo sapiens OX=9606 GN=NOMO1 PE=1 SV=5</t>
  </si>
  <si>
    <t>FC(BTD[C])LSKPGVYK|</t>
  </si>
  <si>
    <t>Q9NPD3</t>
  </si>
  <si>
    <t>EXOSC4</t>
  </si>
  <si>
    <t>EXOS4_HUMAN Exosome complex component RRP41 OS=Homo sapiens OX=9606 GN=EXOSC4 PE=1 SV=3</t>
  </si>
  <si>
    <t>SC(BTD[C])EMGLQLR|</t>
  </si>
  <si>
    <t>APIIC(BTD[C])VLGHVDTGK|</t>
  </si>
  <si>
    <t>DGLGFC(BTD[C])ALIHR|</t>
  </si>
  <si>
    <t>P51659</t>
  </si>
  <si>
    <t>HSD17B4</t>
  </si>
  <si>
    <t>DHB4_HUMAN Peroxisomal multifunctional enzyme type 2 OS=Homo sapiens OX=9606 GN=HSD17B4 PE=1 SV=3</t>
  </si>
  <si>
    <t>|SNIHC(BTD[C])NTIAPNAGSR</t>
  </si>
  <si>
    <t>Q9HAV7</t>
  </si>
  <si>
    <t>GRPEL1</t>
  </si>
  <si>
    <t>GRPE1_HUMAN GrpE protein homolog 1, mitochondrial OS=Homo sapiens OX=9606 GN=GRPEL1 PE=1 SV=2</t>
  </si>
  <si>
    <t>|ATQC(BTD[C])VPK</t>
  </si>
  <si>
    <t>O14613</t>
  </si>
  <si>
    <t>CDC42EP2</t>
  </si>
  <si>
    <t>BORG1_HUMAN Cdc42 effector protein 2 OS=Homo sapiens OX=9606 GN=CDC42EP2 PE=1 SV=1</t>
  </si>
  <si>
    <t>|TATVC(BTD[C])GR</t>
  </si>
  <si>
    <t>O95456</t>
  </si>
  <si>
    <t>PSMG1</t>
  </si>
  <si>
    <t>PSMG1_HUMAN Proteasome assembly chaperone 1 OS=Homo sapiens OX=9606 GN=PSMG1 PE=1 SV=1</t>
  </si>
  <si>
    <t>|VFGSC(BTD[C])PR</t>
  </si>
  <si>
    <t>VC(BTD[C])STNDLK|VC(BTD[C])STNDLK</t>
  </si>
  <si>
    <t>ITGC(BTD[C])ASPGK|ITGC(BTD[C])ASPGK</t>
  </si>
  <si>
    <t>Q6IQ22</t>
  </si>
  <si>
    <t>RAB12</t>
  </si>
  <si>
    <t>RAB12_HUMAN Ras-related protein Rab-12 OS=Homo sapiens OX=9606 GN=RAB12 PE=1 SV=3</t>
  </si>
  <si>
    <t>FC(BTD[C])EASAK|FC(BTD[C])EASAK</t>
  </si>
  <si>
    <t>VEGGC(BTD[C])ITK|VEGGC(BTD[C])ITK</t>
  </si>
  <si>
    <t>ETVSEESNVLC(BTD[C])LSK|ETVSEESNVLC(BTD[C])LSK</t>
  </si>
  <si>
    <t>HC(BTD[C])TASTLPK|HC(BTD[C])TASTLPK</t>
  </si>
  <si>
    <t>TQLAVC(BTD[C])QQR|TQLAVC(BTD[C])QQR</t>
  </si>
  <si>
    <t>TLHSC(BTD[C])SVR|</t>
  </si>
  <si>
    <t>P78316</t>
  </si>
  <si>
    <t>NOP14</t>
  </si>
  <si>
    <t>NOP14_HUMAN Nucleolar protein 14 OS=Homo sapiens OX=9606 GN=NOP14 PE=1 SV=3</t>
  </si>
  <si>
    <t>C(BTD[C])NHPSLAEGNK|</t>
  </si>
  <si>
    <t>Q9Y2K7</t>
  </si>
  <si>
    <t>KDM2A</t>
  </si>
  <si>
    <t>KDM2A_HUMAN Lysine-specific demethylase 2A OS=Homo sapiens OX=9606 GN=KDM2A PE=1 SV=3</t>
  </si>
  <si>
    <t>VLVQHC(BTD[C])PAR|</t>
  </si>
  <si>
    <t>TIVKC(BTD[C])AVNQR|</t>
  </si>
  <si>
    <t>Q99470</t>
  </si>
  <si>
    <t>SDF2</t>
  </si>
  <si>
    <t>SDF2_HUMAN Stromal cell-derived factor 2 OS=Homo sapiens OX=9606 GN=SDF2 PE=1 SV=2</t>
  </si>
  <si>
    <t>GTPIKC(BTD[C])GQPIR|</t>
  </si>
  <si>
    <t>LNKC(BTD[C])GVISPR C(BTD[C])GVISPR|LNKC(BTD[C])GVISPR C(BTD[C])GVISPR</t>
  </si>
  <si>
    <t>Q9H8G2</t>
  </si>
  <si>
    <t>CAAP1</t>
  </si>
  <si>
    <t>CAAP1_HUMAN Caspase activity and apoptosis inhibitor 1 OS=Homo sapiens OX=9606 GN=CAAP1 PE=1 SV=2</t>
  </si>
  <si>
    <t>NC(BTD[C])SIEEIKK|</t>
  </si>
  <si>
    <t>VHSPSGAVEEC(BTD[C])HVSELEPDK|</t>
  </si>
  <si>
    <t>TGC(BTD[C])IGAK|TGC(BTD[C])IGAK</t>
  </si>
  <si>
    <t>ESNC(BTD[C])YDPER|</t>
  </si>
  <si>
    <t>P29558</t>
  </si>
  <si>
    <t>RBMS1</t>
  </si>
  <si>
    <t>RBMS1_HUMAN RNA-binding motif, single-stranded-interacting protein 1 OS=Homo sapiens OX=9606 GN=RBMS1 PE=1 SV=3</t>
  </si>
  <si>
    <t>LC(BTD[C])QPYGK|</t>
  </si>
  <si>
    <t>ILSAC(BTD[C])EK|ILSAC(BTD[C])EK</t>
  </si>
  <si>
    <t>Q15369</t>
  </si>
  <si>
    <t>ELOC</t>
  </si>
  <si>
    <t>ELOC_HUMAN Elongin-C OS=Homo sapiens OX=9606 GN=ELOC PE=1 SV=1</t>
  </si>
  <si>
    <t>TYGGC(BTD[C])EGPDAMYVK|</t>
  </si>
  <si>
    <t>Q6UXN9</t>
  </si>
  <si>
    <t>WDR82</t>
  </si>
  <si>
    <t>WDR82_HUMAN WD repeat-containing protein 82 OS=Homo sapiens OX=9606 GN=WDR82 PE=1 SV=1</t>
  </si>
  <si>
    <t>HTGPITC(BTD[C])LQFNPK|</t>
  </si>
  <si>
    <t>NALVSHLDGTTPVC(BTD[C])EDIGR|NALVSHLDGTTPVC(BTD[C])EDIGR</t>
  </si>
  <si>
    <t>ELTSTC(BTD[C])SPIISK|</t>
  </si>
  <si>
    <t>SC(BTD[C])QFVAVR|</t>
  </si>
  <si>
    <t>P40925</t>
  </si>
  <si>
    <t>MDH1</t>
  </si>
  <si>
    <t>MDHC_HUMAN Malate dehydrogenase, cytoplasmic OS=Homo sapiens OX=9606 GN=MDH1 PE=1 SV=4</t>
  </si>
  <si>
    <t>ENFSC(BTD[C])LTR|</t>
  </si>
  <si>
    <t>P09960</t>
  </si>
  <si>
    <t>LTA4H</t>
  </si>
  <si>
    <t>LKHA4_HUMAN Leukotriene A-4 hydrolase OS=Homo sapiens OX=9606 GN=LTA4H PE=1 SV=2</t>
  </si>
  <si>
    <t>AILPC(BTD[C])QDTPSVK|</t>
  </si>
  <si>
    <t>O94973</t>
  </si>
  <si>
    <t>AP2A2</t>
  </si>
  <si>
    <t>AP2A2_HUMAN AP-2 complex subunit alpha-2 OS=Homo sapiens OX=9606 GN=AP2A2 PE=1 SV=2</t>
  </si>
  <si>
    <t>TVFEALQAPAC(BTD[C])HENLVK|</t>
  </si>
  <si>
    <t>YESLELC(BTD[C])R|</t>
  </si>
  <si>
    <t>DQQEAALVDMVNDGVEDLRC(BTD[C])K|</t>
  </si>
  <si>
    <t>TGQATVASGIPAGWMGLDC(BTD[C])GPESSKK|</t>
  </si>
  <si>
    <t>P55010</t>
  </si>
  <si>
    <t>EIF5</t>
  </si>
  <si>
    <t>IF5_HUMAN Eukaryotic translation initiation factor 5 OS=Homo sapiens OX=9606 GN=EIF5 PE=1 SV=2</t>
  </si>
  <si>
    <t>|FC(BTD[C])HNNK</t>
  </si>
  <si>
    <t>|GC(BTD[C])LELIK</t>
  </si>
  <si>
    <t>HC(BTD[C])SQVDSVR|HC(BTD[C])SQVDSVR</t>
  </si>
  <si>
    <t>VQYPQSQAC(BTD[C])K|VQYPQSQAC(BTD[C])K</t>
  </si>
  <si>
    <t>DMFC(BTD[C])AGR|DMFC(BTD[C])AGR</t>
  </si>
  <si>
    <t>GSTAGGC(BTD[C])R|</t>
  </si>
  <si>
    <t>MC(BTD[C])SMVK DKMC(BTD[C])SMVK|DKMC(BTD[C])SMVK MC(BTD[C])SMVK</t>
  </si>
  <si>
    <t>P51858</t>
  </si>
  <si>
    <t>HDGF</t>
  </si>
  <si>
    <t>HDGF_HUMAN Hepatoma-derived growth factor OS=Homo sapiens OX=9606 GN=HDGF PE=1 SV=1</t>
  </si>
  <si>
    <t>KSC(BTD[C])VEEPEPEPEAAEGDGDKK|</t>
  </si>
  <si>
    <t>P16152</t>
  </si>
  <si>
    <t>CBR1</t>
  </si>
  <si>
    <t>CBR1_HUMAN Carbonyl reductase [NADPH] 1 OS=Homo sapiens OX=9606 GN=CBR1 PE=1 SV=3</t>
  </si>
  <si>
    <t>SC(BTD[C])SPELQQK|SC(BTD[C])SPELQQK</t>
  </si>
  <si>
    <t>KPVVGQC(BTD[C])TIER|</t>
  </si>
  <si>
    <t>P07900</t>
  </si>
  <si>
    <t>HSP90AA1</t>
  </si>
  <si>
    <t>HS90A_HUMAN Heat shock protein HSP 90-alpha OS=Homo sapiens OX=9606 GN=HSP90AA1 PE=1 SV=5</t>
  </si>
  <si>
    <t>TKFENLC(BTD[C])K|TKFENLC(BTD[C])K</t>
  </si>
  <si>
    <t>P52272</t>
  </si>
  <si>
    <t>HNRNPM</t>
  </si>
  <si>
    <t>HNRPM_HUMAN Heterogeneous nuclear ribonucleoprotein M OS=Homo sapiens OX=9606 GN=HNRNPM PE=1 SV=3</t>
  </si>
  <si>
    <t>SRGC(BTD[C])AVVEFK GC(BTD[C])AVVEFK|</t>
  </si>
  <si>
    <t>AGALQC(BTD[C])SPSDAYTK|</t>
  </si>
  <si>
    <t>O60884</t>
  </si>
  <si>
    <t>DNAJA2</t>
  </si>
  <si>
    <t>DNJA2_HUMAN DnaJ homolog subfamily A member 2 OS=Homo sapiens OX=9606 GN=DNAJA2 PE=1 SV=1</t>
  </si>
  <si>
    <t>VIEPGC(BTD[C])VR|</t>
  </si>
  <si>
    <t>O00273</t>
  </si>
  <si>
    <t>DFFA</t>
  </si>
  <si>
    <t>DFFA_HUMAN DNA fragmentation factor subunit alpha OS=Homo sapiens OX=9606 GN=DFFA PE=1 SV=1</t>
  </si>
  <si>
    <t>TLKPC(BTD[C])LLR|</t>
  </si>
  <si>
    <t>TC(BTD[C])SLFMR|</t>
  </si>
  <si>
    <t>GC(BTD[C])PPVFNTLR|</t>
  </si>
  <si>
    <t>Q12906</t>
  </si>
  <si>
    <t>ILF3</t>
  </si>
  <si>
    <t>ILF3_HUMAN Interleukin enhancer-binding factor 3 OS=Homo sapiens OX=9606 GN=ILF3 PE=1 SV=3</t>
  </si>
  <si>
    <t>SC(BTD[C])VIVIR|</t>
  </si>
  <si>
    <t>Q5MIZ7</t>
  </si>
  <si>
    <t>PPP4R3B</t>
  </si>
  <si>
    <t>P4R3B_HUMAN Serine/threonine-protein phosphatase 4 regulatory subunit 3B OS=Homo sapiens OX=9606 GN=PPP4R3B PE=1 SV=2</t>
  </si>
  <si>
    <t>|IC(BTD[C])QVQGK</t>
  </si>
  <si>
    <t>Q14149</t>
  </si>
  <si>
    <t>MORC3</t>
  </si>
  <si>
    <t>MORC3_HUMAN MORC family CW-type zinc finger protein 3 OS=Homo sapiens OX=9606 GN=MORC3 PE=1 SV=3</t>
  </si>
  <si>
    <t>QC(BTD[C])SALQHVK|QC(BTD[C])SALQHVK</t>
  </si>
  <si>
    <t>TLIQNC(BTD[C])GASTIR|TLIQNC(BTD[C])GASTIR</t>
  </si>
  <si>
    <t>IIPGFMC(BTD[C])QGGDFTR|IIPGFMC(BTD[C])QGGDFTR</t>
  </si>
  <si>
    <t>Q13347</t>
  </si>
  <si>
    <t>EIF3I</t>
  </si>
  <si>
    <t>EIF3I_HUMAN Eukaryotic translation initiation factor 3 subunit I OS=Homo sapiens OX=9606 GN=EIF3I PE=1 SV=1</t>
  </si>
  <si>
    <t>HVLTGSADNSC(BTD[C])R|</t>
  </si>
  <si>
    <t>KNC(BTD[C])PHVVVGTPGR NC(BTD[C])PHVVVGTPGR|</t>
  </si>
  <si>
    <t>P42892</t>
  </si>
  <si>
    <t>ECE1</t>
  </si>
  <si>
    <t>ECE1_HUMAN Endothelin-converting enzyme 1 OS=Homo sapiens OX=9606 GN=ECE1 PE=1 SV=2</t>
  </si>
  <si>
    <t>KTC(BTD[C])LPR|KTC(BTD[C])LPR</t>
  </si>
  <si>
    <t>P00338</t>
  </si>
  <si>
    <t>LDHA</t>
  </si>
  <si>
    <t>LDHA_HUMAN L-lactate dehydrogenase A chain OS=Homo sapiens OX=9606 GN=LDHA PE=1 SV=2</t>
  </si>
  <si>
    <t>YSPNC(BTD[C])K|YSPNC(BTD[C])K</t>
  </si>
  <si>
    <t>Q9NYP7</t>
  </si>
  <si>
    <t>ELOVL5</t>
  </si>
  <si>
    <t>ELOV5_HUMAN Elongation of very long chain fatty acids protein 5 OS=Homo sapiens OX=9606 GN=ELOVL5 PE=1 SV=1</t>
  </si>
  <si>
    <t>NKQPFSC(BTD[C])R|</t>
  </si>
  <si>
    <t>Q9ULA0</t>
  </si>
  <si>
    <t>DNPEP</t>
  </si>
  <si>
    <t>DNPEP_HUMAN Aspartyl aminopeptidase OS=Homo sapiens OX=9606 GN=DNPEP PE=1 SV=1</t>
  </si>
  <si>
    <t>VIVKC(BTD[C])PTSGR|</t>
  </si>
  <si>
    <t>P57740</t>
  </si>
  <si>
    <t>NUP107</t>
  </si>
  <si>
    <t>NU107_HUMAN Nuclear pore complex protein Nup107 OS=Homo sapiens OX=9606 GN=NUP107 PE=1 SV=1</t>
  </si>
  <si>
    <t>EHLC(BTD[C])IR|</t>
  </si>
  <si>
    <t>KAC(BTD[C])QIFVR AC(BTD[C])QIFVR|</t>
  </si>
  <si>
    <t>KLEEEQIILEDQNC(BTD[C])K LEEEQIILEDQNC(BTD[C])K|</t>
  </si>
  <si>
    <t>ELEKVC(BTD[C])NPIITK VC(BTD[C])NPIITK|VC(BTD[C])NPIITK</t>
  </si>
  <si>
    <t>P22626</t>
  </si>
  <si>
    <t>HNRNPA2B1</t>
  </si>
  <si>
    <t>ROA2_HUMAN Heterogeneous nuclear ribonucleoproteins A2/B1 OS=Homo sapiens OX=9606 GN=HNRNPA2B1 PE=1 SV=2</t>
  </si>
  <si>
    <t>LTDC(BTD[C])VVMRDPASK|</t>
  </si>
  <si>
    <t>Q99615</t>
  </si>
  <si>
    <t>DNAJC7</t>
  </si>
  <si>
    <t>DNJC7_HUMAN DnaJ homolog subfamily C member 7 OS=Homo sapiens OX=9606 GN=DNAJC7 PE=1 SV=2</t>
  </si>
  <si>
    <t>ALEFAPAC(BTD[C])HR|</t>
  </si>
  <si>
    <t>Q8WUM0</t>
  </si>
  <si>
    <t>NUP133</t>
  </si>
  <si>
    <t>NU133_HUMAN Nuclear pore complex protein Nup133 OS=Homo sapiens OX=9606 GN=NUP133 PE=1 SV=2</t>
  </si>
  <si>
    <t>LLLC(BTD[C])EHAEK|</t>
  </si>
  <si>
    <t>FC(BTD[C])LDNGAK|</t>
  </si>
  <si>
    <t>AGKPVIC(BTD[C])ATQMLESMIK PVIC(BTD[C])ATQMLESMIK|</t>
  </si>
  <si>
    <t>O43707</t>
  </si>
  <si>
    <t>ACTN4</t>
  </si>
  <si>
    <t>ACTN4_HUMAN Alpha-actinin-4 OS=Homo sapiens OX=9606 GN=ACTN4 PE=1 SV=2</t>
  </si>
  <si>
    <t>AC(BTD[C])LISLGYDVENDR|</t>
  </si>
  <si>
    <t>|DEPC(BTD[C])LLK</t>
  </si>
  <si>
    <t>GHNC(BTD[C])PK|GHNC(BTD[C])PK</t>
  </si>
  <si>
    <t>IHMGSC(BTD[C])AENTAK|IHMGSC(BTD[C])AENTAK</t>
  </si>
  <si>
    <t>KHPSSPEC(BTD[C])LVSAQK HPSSPEC(BTD[C])LVSAQK|KHPSSPEC(BTD[C])LVSAQK</t>
  </si>
  <si>
    <t>SC(BTD[C])GYSVR|SC(BTD[C])GYSVR</t>
  </si>
  <si>
    <t>TTQFSC(BTD[C])TLGEK|TTQFSC(BTD[C])TLGEK</t>
  </si>
  <si>
    <t>APSVATVGSIC(BTD[C])DLNLK|</t>
  </si>
  <si>
    <t>P33992</t>
  </si>
  <si>
    <t>MCM5</t>
  </si>
  <si>
    <t>MCM5_HUMAN DNA replication licensing factor MCM5 OS=Homo sapiens OX=9606 GN=MCM5 PE=1 SV=5</t>
  </si>
  <si>
    <t>KC(BTD[C])NTDQAGRPK|</t>
  </si>
  <si>
    <t>P42785</t>
  </si>
  <si>
    <t>PRCP</t>
  </si>
  <si>
    <t>PCP_HUMAN Lysosomal Pro-X carboxypeptidase OS=Homo sapiens OX=9606 GN=PRCP PE=1 SV=1</t>
  </si>
  <si>
    <t>SGPHC(BTD[C])SESIHR|</t>
  </si>
  <si>
    <t>KC(BTD[C])HVPETR|</t>
  </si>
  <si>
    <t>O75683</t>
  </si>
  <si>
    <t>SURF6</t>
  </si>
  <si>
    <t>SURF6_HUMAN Surfeit locus protein 6 OS=Homo sapiens OX=9606 GN=SURF6 PE=1 SV=3</t>
  </si>
  <si>
    <t>IC(BTD[C])SHSAPEQQAR|</t>
  </si>
  <si>
    <t>Q9H6R4</t>
  </si>
  <si>
    <t>NOL6</t>
  </si>
  <si>
    <t>NOL6_HUMAN Nucleolar protein 6 OS=Homo sapiens OX=9606 GN=NOL6 PE=1 SV=2</t>
  </si>
  <si>
    <t>LQAAC(BTD[C])HR|</t>
  </si>
  <si>
    <t>KIC(BTD[C])AVGITK IC(BTD[C])AVGITK|KIC(BTD[C])AVGITK IC(BTD[C])AVGITK</t>
  </si>
  <si>
    <t>Q13813</t>
  </si>
  <si>
    <t>SPTAN1</t>
  </si>
  <si>
    <t>SPTN1_HUMAN Spectrin alpha chain, non-erythrocytic 1 OS=Homo sapiens OX=9606 GN=SPTAN1 PE=1 SV=3</t>
  </si>
  <si>
    <t>ALC(BTD[C])AEADR|</t>
  </si>
  <si>
    <t>LC(BTD[C])IQSK|</t>
  </si>
  <si>
    <t>TNHIGHTGYLNTVTVSPDGSLC(BTD[C])ASGGK|</t>
  </si>
  <si>
    <t>Q8N684</t>
  </si>
  <si>
    <t>CPSF7</t>
  </si>
  <si>
    <t>CPSF7_HUMAN Cleavage and polyadenylation specificity factor subunit 7 OS=Homo sapiens OX=9606 GN=CPSF7 PE=1 SV=1</t>
  </si>
  <si>
    <t>DC(BTD[C])LHGIEAK|</t>
  </si>
  <si>
    <t>Q14192</t>
  </si>
  <si>
    <t>FHL2</t>
  </si>
  <si>
    <t>FHL2_HUMAN Four and a half LIM domains protein 2 OS=Homo sapiens OX=9606 GN=FHL2 PE=1 SV=3</t>
  </si>
  <si>
    <t>KC(BTD[C])SLSLVGR|</t>
  </si>
  <si>
    <t>YC(BTD[C])AGWADK|</t>
  </si>
  <si>
    <t>VRPC(BTD[C])VVYGGADIGQQIR|</t>
  </si>
  <si>
    <t>APSGNEEPC(BTD[C])LLK|</t>
  </si>
  <si>
    <t>TC(BTD[C])TFILR|TC(BTD[C])TFILR</t>
  </si>
  <si>
    <t>LAC(BTD[C])GVIGIAQ|</t>
  </si>
  <si>
    <t>Q7Z2T5</t>
  </si>
  <si>
    <t>TRMT1L</t>
  </si>
  <si>
    <t>TRM1L_HUMAN TRMT1-like protein OS=Homo sapiens OX=9606 GN=TRMT1L PE=1 SV=2</t>
  </si>
  <si>
    <t>|AC(BTD[C])NSHK</t>
  </si>
  <si>
    <t>Q96FX7</t>
  </si>
  <si>
    <t>TRMT61A</t>
  </si>
  <si>
    <t>TRM61_HUMAN tRNA (adenine(58)-N(1))-methyltransferase catalytic subunit TRMT61A OS=Homo sapiens OX=9606 GN=TRMT61A PE=1 SV=1</t>
  </si>
  <si>
    <t>|TC(BTD[C])QALAAR</t>
  </si>
  <si>
    <t>|IC(BTD[C])DQWDALGSLTHSR</t>
  </si>
  <si>
    <t>Q9Y3C6</t>
  </si>
  <si>
    <t>PPIL1</t>
  </si>
  <si>
    <t>PPIL1_HUMAN Peptidyl-prolyl cis-trans isomerase-like 1 OS=Homo sapiens OX=9606 GN=PPIL1 PE=1 SV=1</t>
  </si>
  <si>
    <t>VC(BTD[C])QGIGMVNR|VC(BTD[C])QGIGMVNR</t>
  </si>
  <si>
    <t>P55072</t>
  </si>
  <si>
    <t>VCP</t>
  </si>
  <si>
    <t>TERA_HUMAN Transitional endoplasmic reticulum ATPase OS=Homo sapiens OX=9606 GN=VCP PE=1 SV=4</t>
  </si>
  <si>
    <t>GVLFYGPPGC(BTD[C])GK|GVLFYGPPGC(BTD[C])GK</t>
  </si>
  <si>
    <t>MC(BTD[C])HNVNR|MC(BTD[C])HNVNR</t>
  </si>
  <si>
    <t>NSHC(BTD[C])VR|NSHC(BTD[C])VR</t>
  </si>
  <si>
    <t>ELGNSLDKC(BTD[C])K|ELGNSLDKC(BTD[C])K</t>
  </si>
  <si>
    <t>P19338</t>
  </si>
  <si>
    <t>NCL</t>
  </si>
  <si>
    <t>NUCL_HUMAN Nucleolin OS=Homo sapiens OX=9606 GN=NCL PE=1 SV=3</t>
  </si>
  <si>
    <t>EALNSC(BTD[C])NKR EALNSC(BTD[C])NK|EALNSC(BTD[C])NKR EALNSC(BTD[C])NK</t>
  </si>
  <si>
    <t>TC(BTD[C])LGPK|TC(BTD[C])LGPK</t>
  </si>
  <si>
    <t>IVGPSGAAVPC(BTD[C])K IVGPSGAAVPC(BTD[C])KVEPGLGADNSVVR|IVGPSGAAVPC(BTD[C])K</t>
  </si>
  <si>
    <t>Q99575</t>
  </si>
  <si>
    <t>POP1</t>
  </si>
  <si>
    <t>POP1_HUMAN Ribonucleases P/MRP protein subunit POP1 OS=Homo sapiens OX=9606 GN=POP1 PE=1 SV=2</t>
  </si>
  <si>
    <t>VTLHC(BTD[C])SR|</t>
  </si>
  <si>
    <t>Q13404</t>
  </si>
  <si>
    <t>UBE2V1</t>
  </si>
  <si>
    <t>UB2V1_HUMAN Ubiquitin-conjugating enzyme E2 variant 1 OS=Homo sapiens OX=9606 GN=UBE2V1 PE=1 SV=2</t>
  </si>
  <si>
    <t>IEC(BTD[C])GPK|</t>
  </si>
  <si>
    <t>DVAC(BTD[C])GANHTLVLDSQK|</t>
  </si>
  <si>
    <t>O75083</t>
  </si>
  <si>
    <t>WDR1</t>
  </si>
  <si>
    <t>WDR1_HUMAN WD repeat-containing protein 1 OS=Homo sapiens OX=9606 GN=WDR1 PE=1 SV=4</t>
  </si>
  <si>
    <t>VC(BTD[C])ALGGSK|</t>
  </si>
  <si>
    <t>P40939</t>
  </si>
  <si>
    <t>HADHA</t>
  </si>
  <si>
    <t>ECHA_HUMAN Trifunctional enzyme subunit alpha, mitochondrial OS=Homo sapiens OX=9606 GN=HADHA PE=1 SV=2</t>
  </si>
  <si>
    <t>TGIEQGSDAGYLC(BTD[C])ESQK|</t>
  </si>
  <si>
    <t>GPSLQGDLAVSGDIKC(BTD[C])PK|</t>
  </si>
  <si>
    <t>O95782</t>
  </si>
  <si>
    <t>AP2A1</t>
  </si>
  <si>
    <t>AP2A1_HUMAN AP-2 complex subunit alpha-1 OS=Homo sapiens OX=9606 GN=AP2A1 PE=1 SV=3</t>
  </si>
  <si>
    <t>TVFEALQAPAC(BTD[C])HENMVK|</t>
  </si>
  <si>
    <t>P13797</t>
  </si>
  <si>
    <t>PLS3</t>
  </si>
  <si>
    <t>PLST_HUMAN Plastin-3 OS=Homo sapiens OX=9606 GN=PLS3 PE=1 SV=4</t>
  </si>
  <si>
    <t>EGIC(BTD[C])ALGGTSELSSEGTQHSYSEEEK|</t>
  </si>
  <si>
    <t>SAGAC(BTD[C])TAAAFLK|</t>
  </si>
  <si>
    <t>Q9BUJ2</t>
  </si>
  <si>
    <t>HNRNPUL1</t>
  </si>
  <si>
    <t>HNRL1_HUMAN Heterogeneous nuclear ribonucleoprotein U-like protein 1 OS=Homo sapiens OX=9606 GN=HNRNPUL1 PE=1 SV=2</t>
  </si>
  <si>
    <t>NC(BTD[C])AVEFNFGQR|</t>
  </si>
  <si>
    <t>|GVAC(BTD[C])TQPR</t>
  </si>
  <si>
    <t>|KVC(BTD[C])TNIIEK</t>
  </si>
  <si>
    <t>O75367</t>
  </si>
  <si>
    <t>H2AFY</t>
  </si>
  <si>
    <t>H2AY_HUMAN Core histone macro-H2A.1 OS=Homo sapiens OX=9606 GN=H2AFY PE=1 SV=4</t>
  </si>
  <si>
    <t>NC(BTD[C])LALADDKK|NC(BTD[C])LALADDKK</t>
  </si>
  <si>
    <t>Q96EP5</t>
  </si>
  <si>
    <t>DAZAP1</t>
  </si>
  <si>
    <t>DAZP1_HUMAN DAZ-associated protein 1 OS=Homo sapiens OX=9606 GN=DAZAP1 PE=1 SV=1</t>
  </si>
  <si>
    <t>NIDPKPC(BTD[C])TPR|NIDPKPC(BTD[C])TPR</t>
  </si>
  <si>
    <t>Q9UNY4</t>
  </si>
  <si>
    <t>TTF2</t>
  </si>
  <si>
    <t>TTF2_HUMAN Transcription termination factor 2 OS=Homo sapiens OX=9606 GN=TTF2 PE=1 SV=2</t>
  </si>
  <si>
    <t>LQAC(BTD[C])AR|LQAC(BTD[C])AR</t>
  </si>
  <si>
    <t>Q15149</t>
  </si>
  <si>
    <t>PLEC</t>
  </si>
  <si>
    <t>PLEC_HUMAN Plectin OS=Homo sapiens OX=9606 GN=PLEC PE=1 SV=3</t>
  </si>
  <si>
    <t>VPLDVAC(BTD[C])AR|</t>
  </si>
  <si>
    <t>Q8TDG2</t>
  </si>
  <si>
    <t>ACTRT1</t>
  </si>
  <si>
    <t>ACTT1_HUMAN Actin-related protein T1 OS=Homo sapiens OX=9606 GN=ACTRT1 PE=2 SV=2</t>
  </si>
  <si>
    <t>|LC(BTD[C])MAGR</t>
  </si>
  <si>
    <t>P09651</t>
  </si>
  <si>
    <t>HNRNPA1</t>
  </si>
  <si>
    <t>ROA1_HUMAN Heterogeneous nuclear ribonucleoprotein A1 OS=Homo sapiens OX=9606 GN=HNRNPA1 PE=1 SV=5</t>
  </si>
  <si>
    <t>YHTVNGHNC(BTD[C])EVR|</t>
  </si>
  <si>
    <t>Q92896</t>
  </si>
  <si>
    <t>GLG1</t>
  </si>
  <si>
    <t>GSLG1_HUMAN Golgi apparatus protein 1 OS=Homo sapiens OX=9606 GN=GLG1 PE=1 SV=2</t>
  </si>
  <si>
    <t>HHC(BTD[C])AAITPGR|</t>
  </si>
  <si>
    <t>Q07955</t>
  </si>
  <si>
    <t>SRSF1</t>
  </si>
  <si>
    <t>SRSF1_HUMAN Serine/arginine-rich splicing factor 1 OS=Homo sapiens OX=9606 GN=SRSF1 PE=1 SV=2</t>
  </si>
  <si>
    <t>GPAGNNDC(BTD[C])R|GPAGNNDC(BTD[C])R</t>
  </si>
  <si>
    <t>Q8NBX0</t>
  </si>
  <si>
    <t>SCCPDH</t>
  </si>
  <si>
    <t>SCPDL_HUMAN Saccharopine dehydrogenase-like oxidoreductase OS=Homo sapiens OX=9606 GN=SCCPDH PE=1 SV=1</t>
  </si>
  <si>
    <t>IC(BTD[C])TQVK|</t>
  </si>
  <si>
    <t>P62318</t>
  </si>
  <si>
    <t>SNRPD3</t>
  </si>
  <si>
    <t>SMD3_HUMAN Small nuclear ribonucleoprotein Sm D3 OS=Homo sapiens OX=9606 GN=SNRPD3 PE=1 SV=1</t>
  </si>
  <si>
    <t>VLHEAEGHIVTC(BTD[C])ETNTGEVYR|</t>
  </si>
  <si>
    <t>Q9NY35</t>
  </si>
  <si>
    <t>CLDND1</t>
  </si>
  <si>
    <t>CLDN1_HUMAN Claudin domain-containing protein 1 OS=Homo sapiens OX=9606 GN=CLDND1 PE=1 SV=1</t>
  </si>
  <si>
    <t>RC(BTD[C])ITIPK|</t>
  </si>
  <si>
    <t>Q2TAY7</t>
  </si>
  <si>
    <t>SMU1</t>
  </si>
  <si>
    <t>SMU1_HUMAN WD40 repeat-containing protein SMU1 OS=Homo sapiens OX=9606 GN=SMU1 PE=1 SV=2</t>
  </si>
  <si>
    <t>NPEHFVVC(BTD[C])NR|</t>
  </si>
  <si>
    <t>O15144</t>
  </si>
  <si>
    <t>ARPC2</t>
  </si>
  <si>
    <t>ARPC2_HUMAN Actin-related protein 2/3 complex subunit 2 OS=Homo sapiens OX=9606 GN=ARPC2 PE=1 SV=1</t>
  </si>
  <si>
    <t>NC(BTD[C])FASVFEK|</t>
  </si>
  <si>
    <t>P63220</t>
  </si>
  <si>
    <t>RPS21</t>
  </si>
  <si>
    <t>RS21_HUMAN 40S ribosomal protein S21 OS=Homo sapiens OX=9606 GN=RPS21 PE=1 SV=1</t>
  </si>
  <si>
    <t>KC(BTD[C])SASNR|KC(BTD[C])SASNR</t>
  </si>
  <si>
    <t>VNC(BTD[C])LDK|VNC(BTD[C])LDK</t>
  </si>
  <si>
    <t>P07910</t>
  </si>
  <si>
    <t>HNRNPC</t>
  </si>
  <si>
    <t>HNRPC_HUMAN Heterogeneous nuclear ribonucleoproteins C1/C2 OS=Homo sapiens OX=9606 GN=HNRNPC PE=1 SV=4</t>
  </si>
  <si>
    <t>IVGC(BTD[C])SVHK|IVGC(BTD[C])SVHK</t>
  </si>
  <si>
    <t>KQTIGNSC(BTD[C])K|</t>
  </si>
  <si>
    <t>Q12982</t>
  </si>
  <si>
    <t>BNIP2</t>
  </si>
  <si>
    <t>BNIP2_HUMAN BCL2/adenovirus E1B 19 kDa protein-interacting protein 2 OS=Homo sapiens OX=9606 GN=BNIP2 PE=1 SV=1</t>
  </si>
  <si>
    <t>KC(BTD[C])YQQIDR|</t>
  </si>
  <si>
    <t>QC(BTD[C])VENADLPEGEKKPIDQR|</t>
  </si>
  <si>
    <t>KPC(BTD[C])NSQPSELSSETSGIARPEEGRPVVSGTGNDITTPPNK|</t>
  </si>
  <si>
    <t>P38606</t>
  </si>
  <si>
    <t>ATP6V1A</t>
  </si>
  <si>
    <t>VATA_HUMAN V-type proton ATPase catalytic subunit A OS=Homo sapiens OX=9606 GN=ATP6V1A PE=1 SV=2</t>
  </si>
  <si>
    <t>VKC(BTD[C])LGNPER|VKC(BTD[C])LGNPER</t>
  </si>
  <si>
    <t>O60232</t>
  </si>
  <si>
    <t>ZNRD2</t>
  </si>
  <si>
    <t>ZNRD2_HUMAN Protein ZNRD2 OS=Homo sapiens OX=9606 GN=ZNRD2 PE=1 SV=1</t>
  </si>
  <si>
    <t>PAPQPPVPRPEHC(BTD[C])EGAAAGLK|</t>
  </si>
  <si>
    <t>P51610</t>
  </si>
  <si>
    <t>HCFC1</t>
  </si>
  <si>
    <t>HCFC1_HUMAN Host cell factor 1 OS=Homo sapiens OX=9606 GN=HCFC1 PE=1 SV=2</t>
  </si>
  <si>
    <t>AGHC(BTD[C])AVAINTR|AGHC(BTD[C])AVAINTR</t>
  </si>
  <si>
    <t>Q9Y277</t>
  </si>
  <si>
    <t>VDAC3</t>
  </si>
  <si>
    <t>VDAC3_HUMAN Voltage-dependent anion-selective channel protein 3 OS=Homo sapiens OX=9606 GN=VDAC3 PE=1 SV=1</t>
  </si>
  <si>
    <t>SC(BTD[C])SGVEFSTSGHAYTDTGK|</t>
  </si>
  <si>
    <t>EGALC(BTD[C])EENMR|EGALC(BTD[C])EENMR</t>
  </si>
  <si>
    <t>IIQHC(BTD[C])SNYSTQELLR|</t>
  </si>
  <si>
    <t>P25788</t>
  </si>
  <si>
    <t>PSMA3</t>
  </si>
  <si>
    <t>PSA3_HUMAN Proteasome subunit alpha type-3 OS=Homo sapiens OX=9606 GN=PSMA3 PE=1 SV=2</t>
  </si>
  <si>
    <t>C(BTD[C])KDGVVFGVEK|</t>
  </si>
  <si>
    <t>SIEIPRPVDGVEVPGC(BTD[C])GK|</t>
  </si>
  <si>
    <t>IKC(BTD[C])VAFD|</t>
  </si>
  <si>
    <t>|AEC(BTD[C])MLQQAER</t>
  </si>
  <si>
    <t>|ITEFC(BTD[C])HR</t>
  </si>
  <si>
    <t>Q9HB07</t>
  </si>
  <si>
    <t>C12orf10</t>
  </si>
  <si>
    <t>MYG1_HUMAN UPF0160 protein MYG1, mitochondrial OS=Homo sapiens OX=9606 GN=C12orf10 PE=1 SV=2</t>
  </si>
  <si>
    <t>|IQC(BTD[C])VPK</t>
  </si>
  <si>
    <t>|AC(BTD[C])QLSVVVDDKK</t>
  </si>
  <si>
    <t>O15143</t>
  </si>
  <si>
    <t>ARPC1B</t>
  </si>
  <si>
    <t>ARC1B_HUMAN Actin-related protein 2/3 complex subunit 1B OS=Homo sapiens OX=9606 GN=ARPC1B PE=1 SV=3</t>
  </si>
  <si>
    <t>IVTC(BTD[C])GTDR|IVTC(BTD[C])GTDR</t>
  </si>
  <si>
    <t>Q05086</t>
  </si>
  <si>
    <t>UBE3A</t>
  </si>
  <si>
    <t>UBE3A_HUMAN Ubiquitin-protein ligase E3A OS=Homo sapiens OX=9606 GN=UBE3A PE=1 SV=4</t>
  </si>
  <si>
    <t>LC(BTD[C])DPHPSK|</t>
  </si>
  <si>
    <t>Q9Y6Q5</t>
  </si>
  <si>
    <t>AP1M2</t>
  </si>
  <si>
    <t>AP1M2_HUMAN AP-1 complex subunit mu-2 OS=Homo sapiens OX=9606 GN=AP1M2 PE=1 SV=4</t>
  </si>
  <si>
    <t>FHQC(BTD[C])VR|</t>
  </si>
  <si>
    <t>Q9H0M0</t>
  </si>
  <si>
    <t>WWP1</t>
  </si>
  <si>
    <t>WWP1_HUMAN NEDD4-like E3 ubiquitin-protein ligase WWP1 OS=Homo sapiens OX=9606 GN=WWP1 PE=1 SV=1</t>
  </si>
  <si>
    <t>SHTC(BTD[C])FNR|</t>
  </si>
  <si>
    <t>O43684</t>
  </si>
  <si>
    <t>BUB3</t>
  </si>
  <si>
    <t>BUB3_HUMAN Mitotic checkpoint protein BUB3 OS=Homo sapiens OX=9606 GN=BUB3 PE=1 SV=1</t>
  </si>
  <si>
    <t>LC(BTD[C])QFHR|</t>
  </si>
  <si>
    <t>P07947</t>
  </si>
  <si>
    <t>YES1</t>
  </si>
  <si>
    <t>YES_HUMAN Tyrosine-protein kinase Yes OS=Homo sapiens OX=9606 GN=YES1 PE=1 SV=3</t>
  </si>
  <si>
    <t>LTTVC(BTD[C])PTVKPQTQGLAK|</t>
  </si>
  <si>
    <t>Q16644</t>
  </si>
  <si>
    <t>MAPKAPK3</t>
  </si>
  <si>
    <t>MAPK3_HUMAN MAP kinase-activated protein kinase 3 OS=Homo sapiens OX=9606 GN=MAPKAPK3 PE=1 SV=1</t>
  </si>
  <si>
    <t>VLEC(BTD[C])FHR|</t>
  </si>
  <si>
    <t>Q9HC38</t>
  </si>
  <si>
    <t>GLOD4</t>
  </si>
  <si>
    <t>GLOD4_HUMAN Glyoxalase domain-containing protein 4 OS=Homo sapiens OX=9606 GN=GLOD4 PE=1 SV=1</t>
  </si>
  <si>
    <t>IAFSC(BTD[C])PQK|IAFSC(BTD[C])PQK</t>
  </si>
  <si>
    <t>FC(BTD[C])SLPEK|FC(BTD[C])SLPEK</t>
  </si>
  <si>
    <t>TYAIC(BTD[C])GAIR|TYAIC(BTD[C])GAIR</t>
  </si>
  <si>
    <t>P41240</t>
  </si>
  <si>
    <t>CSK</t>
  </si>
  <si>
    <t>CSK_HUMAN Tyrosine-protein kinase CSK OS=Homo sapiens OX=9606 GN=CSK PE=1 SV=1</t>
  </si>
  <si>
    <t>SVLGGDC(BTD[C])LLK|</t>
  </si>
  <si>
    <t>Q9Y508</t>
  </si>
  <si>
    <t>RNF114</t>
  </si>
  <si>
    <t>RN114_HUMAN E3 ubiquitin-protein ligase RNF114 OS=Homo sapiens OX=9606 GN=RNF114 PE=1 SV=1</t>
  </si>
  <si>
    <t>|SHVATC(BTD[C])SK</t>
  </si>
  <si>
    <t>Q16531</t>
  </si>
  <si>
    <t>DDB1</t>
  </si>
  <si>
    <t>DDB1_HUMAN DNA damage-binding protein 1 OS=Homo sapiens OX=9606 GN=DDB1 PE=1 SV=1</t>
  </si>
  <si>
    <t>|QSTIVC(BTD[C])HNR</t>
  </si>
  <si>
    <t>Q9HA77</t>
  </si>
  <si>
    <t>CARS2</t>
  </si>
  <si>
    <t>SYCM_HUMAN Probable cysteine--tRNA ligase, mitochondrial OS=Homo sapiens OX=9606 GN=CARS2 PE=1 SV=1</t>
  </si>
  <si>
    <t>|GQLAC(BTD[C])GSVR</t>
  </si>
  <si>
    <t>KTC(BTD[C])PMK|KTC(BTD[C])PMK</t>
  </si>
  <si>
    <t>Q13283</t>
  </si>
  <si>
    <t>G3BP1</t>
  </si>
  <si>
    <t>G3BP1_HUMAN Ras GTPase-activating protein-binding protein 1 OS=Homo sapiens OX=9606 GN=G3BP1 PE=1 SV=1</t>
  </si>
  <si>
    <t>VMSQNFTNC(BTD[C])HTK|VMSQNFTNC(BTD[C])HTK</t>
  </si>
  <si>
    <t>AYGGSMC(BTD[C])AK|AYGGSMC(BTD[C])AK</t>
  </si>
  <si>
    <t>Q9NQT4</t>
  </si>
  <si>
    <t>EXOSC5</t>
  </si>
  <si>
    <t>EXOS5_HUMAN Exosome complex component RRP46 OS=Homo sapiens OX=9606 GN=EXOSC5 PE=1 SV=1</t>
  </si>
  <si>
    <t>GPGC(BTD[C])SLR|</t>
  </si>
  <si>
    <t>Q13867</t>
  </si>
  <si>
    <t>BLMH</t>
  </si>
  <si>
    <t>BLMH_HUMAN Bleomycin hydrolase OS=Homo sapiens OX=9606 GN=BLMH PE=1 SV=1</t>
  </si>
  <si>
    <t>IC(BTD[C])LVNDPRPQHK|</t>
  </si>
  <si>
    <t>P25942</t>
  </si>
  <si>
    <t>CD40</t>
  </si>
  <si>
    <t>TNR5_HUMAN Tumor necrosis factor receptor superfamily member 5 OS=Homo sapiens OX=9606 GN=CD40 PE=1 SV=1</t>
  </si>
  <si>
    <t>SC(BTD[C])SPGFGVK|</t>
  </si>
  <si>
    <t>EYKC(BTD[C])GDLVFAK|</t>
  </si>
  <si>
    <t>TVLIAC(BTD[C])NVK|</t>
  </si>
  <si>
    <t>GLPFGC(BTD[C])SK|GLPFGC(BTD[C])SK</t>
  </si>
  <si>
    <t>Q05639</t>
  </si>
  <si>
    <t>EEF1A2</t>
  </si>
  <si>
    <t>EF1A2_HUMAN Elongation factor 1-alpha 2 OS=Homo sapiens OX=9606 GN=EEF1A2 PE=1 SV=1</t>
  </si>
  <si>
    <t>GNVC(BTD[C])GDSK|GNVC(BTD[C])GDSK</t>
  </si>
  <si>
    <t>LC(BTD[C])ANHR|</t>
  </si>
  <si>
    <t>Q92945</t>
  </si>
  <si>
    <t>KHSRP</t>
  </si>
  <si>
    <t>FUBP2_HUMAN Far upstream element-binding protein 2 OS=Homo sapiens OX=9606 GN=KHSRP PE=1 SV=4</t>
  </si>
  <si>
    <t>IAHIMGPPDRC(BTD[C])EHAAR|</t>
  </si>
  <si>
    <t>O75410</t>
  </si>
  <si>
    <t>TACC1</t>
  </si>
  <si>
    <t>TACC1_HUMAN Transforming acidic coiled-coil-containing protein 1 OS=Homo sapiens OX=9606 GN=TACC1 PE=1 SV=2</t>
  </si>
  <si>
    <t>AAHGC(BTD[C])VTAVSGK|AAHGC(BTD[C])VTAVSGK</t>
  </si>
  <si>
    <t>RLC(BTD[C])ENIAGHLK LC(BTD[C])ENIAGHLK|LC(BTD[C])ENIAGHLK</t>
  </si>
  <si>
    <t>EDKLEC(BTD[C])SEELGDLVK|</t>
  </si>
  <si>
    <t>AIANEC(BTD[C])QANFISIK|AIANEC(BTD[C])QANFISIK</t>
  </si>
  <si>
    <t>SDSEDIC(BTD[C])LFTK|</t>
  </si>
  <si>
    <t>VC(BTD[C])LLINK|</t>
  </si>
  <si>
    <t>Q8N1G4</t>
  </si>
  <si>
    <t>LRRC47</t>
  </si>
  <si>
    <t>LRC47_HUMAN Leucine-rich repeat-containing protein 47 OS=Homo sapiens OX=9606 GN=LRRC47 PE=1 SV=1</t>
  </si>
  <si>
    <t>|MVSGC(BTD[C])QTR</t>
  </si>
  <si>
    <t>|AIC(BTD[C])DHVR</t>
  </si>
  <si>
    <t>P60900</t>
  </si>
  <si>
    <t>PSMA6</t>
  </si>
  <si>
    <t>PSA6_HUMAN Proteasome subunit alpha type-6 OS=Homo sapiens OX=9606 GN=PSMA6 PE=1 SV=1</t>
  </si>
  <si>
    <t>|GKDC(BTD[C])AVIVTQK</t>
  </si>
  <si>
    <t>SC(BTD[C])QGPR|SC(BTD[C])QGPR</t>
  </si>
  <si>
    <t>GSC(BTD[C])FHR|GSC(BTD[C])FHR</t>
  </si>
  <si>
    <t>IAVAAQNC(BTD[C])YK|IAVAAQNC(BTD[C])YK</t>
  </si>
  <si>
    <t>Q99497</t>
  </si>
  <si>
    <t>PARK7</t>
  </si>
  <si>
    <t>PARK7_HUMAN Protein/nucleic acid deglycase DJ-1 OS=Homo sapiens OX=9606 GN=PARK7 PE=1 SV=2</t>
  </si>
  <si>
    <t>VTVAGLAGKDPVQC(BTD[C])SR|DPVQC(BTD[C])SR</t>
  </si>
  <si>
    <t>P20618</t>
  </si>
  <si>
    <t>PSMB1</t>
  </si>
  <si>
    <t>PSB1_HUMAN Proteasome subunit beta type-1 OS=Homo sapiens OX=9606 GN=PSMB1 PE=1 SV=2</t>
  </si>
  <si>
    <t>IC(BTD[C])IVTK|IC(BTD[C])IVTK</t>
  </si>
  <si>
    <t>LKPLPGETMEKC(BTD[C])TQDLGNSTK|</t>
  </si>
  <si>
    <t>TPC(BTD[C])NAGTFSQPEK|</t>
  </si>
  <si>
    <t>A6NHR9</t>
  </si>
  <si>
    <t>SMCHD1</t>
  </si>
  <si>
    <t>SMHD1_HUMAN Structural maintenance of chromosomes flexible hinge domain-containing protein 1 OS=Homo sapiens OX=9606 GN=SMCHD1 PE=1 SV=2</t>
  </si>
  <si>
    <t>ITHC(BTD[C])PTLLTR|</t>
  </si>
  <si>
    <t>P04844</t>
  </si>
  <si>
    <t>RPN2</t>
  </si>
  <si>
    <t>RPN2_HUMAN Dolichyl-diphosphooligosaccharide--protein glycosyltransferase subunit 2 OS=Homo sapiens OX=9606 GN=RPN2 PE=1 SV=3</t>
  </si>
  <si>
    <t>|KAC(BTD[C])TYIR</t>
  </si>
  <si>
    <t>P33240</t>
  </si>
  <si>
    <t>CSTF2</t>
  </si>
  <si>
    <t>CSTF2_HUMAN Cleavage stimulation factor subunit 2 OS=Homo sapiens OX=9606 GN=CSTF2 PE=1 SV=1</t>
  </si>
  <si>
    <t>|LC(BTD[C])VQNSPQEAR</t>
  </si>
  <si>
    <t>O15020</t>
  </si>
  <si>
    <t>SPTBN2</t>
  </si>
  <si>
    <t>SPTN2_HUMAN Spectrin beta chain, non-erythrocytic 2 OS=Homo sapiens OX=9606 GN=SPTBN2 PE=1 SV=3</t>
  </si>
  <si>
    <t>|IHC(BTD[C])LENVDK</t>
  </si>
  <si>
    <t>P00505</t>
  </si>
  <si>
    <t>GOT2</t>
  </si>
  <si>
    <t>AATM_HUMAN Aspartate aminotransferase, mitochondrial OS=Homo sapiens OX=9606 GN=GOT2 PE=1 SV=3</t>
  </si>
  <si>
    <t>VGAFTMVC(BTD[C])K|</t>
  </si>
  <si>
    <t>P00491</t>
  </si>
  <si>
    <t>PNP</t>
  </si>
  <si>
    <t>PNPH_HUMAN Purine nucleoside phosphorylase OS=Homo sapiens OX=9606 GN=PNP PE=1 SV=2</t>
  </si>
  <si>
    <t>AC(BTD[C])VMMQGR|AC(BTD[C])VMMQGR</t>
  </si>
  <si>
    <t>GAC(BTD[C])AGSEDAVK|</t>
  </si>
  <si>
    <t>LTDYC(BTD[C])K|</t>
  </si>
  <si>
    <t>KETGAASFLC(BTD[C])R|</t>
  </si>
  <si>
    <t>GC(BTD[C])HLEGVAGHK|</t>
  </si>
  <si>
    <t>Q96B26</t>
  </si>
  <si>
    <t>EXOSC8</t>
  </si>
  <si>
    <t>EXOS8_HUMAN Exosome complex component RRP43 OS=Homo sapiens OX=9606 GN=EXOSC8 PE=1 SV=1</t>
  </si>
  <si>
    <t>LQDC(BTD[C])MSR|</t>
  </si>
  <si>
    <t>GC(BTD[C])LDEETSR|GC(BTD[C])LDEETSR</t>
  </si>
  <si>
    <t>P02545</t>
  </si>
  <si>
    <t>LMNA</t>
  </si>
  <si>
    <t>LMNA_HUMAN Prelamin-A/C OS=Homo sapiens OX=9606 GN=LMNA PE=1 SV=1</t>
  </si>
  <si>
    <t>AQNTWGC(BTD[C])GNSLR|</t>
  </si>
  <si>
    <t>Q4G148</t>
  </si>
  <si>
    <t>GXYLT1</t>
  </si>
  <si>
    <t>GXLT1_HUMAN Glucoside xylosyltransferase 1 OS=Homo sapiens OX=9606 GN=GXYLT1 PE=1 SV=2</t>
  </si>
  <si>
    <t>|TVHTYC(BTD[C])GK</t>
  </si>
  <si>
    <t>RC(BTD[C])LYASVLTAQPR|RC(BTD[C])LYASVLTAQPR</t>
  </si>
  <si>
    <t>P00533</t>
  </si>
  <si>
    <t>EGFR</t>
  </si>
  <si>
    <t>EGFR_HUMAN Epidermal growth factor receptor OS=Homo sapiens OX=9606 GN=EGFR PE=1 SV=2</t>
  </si>
  <si>
    <t>|KVC(BTD[C])QGTSNK VC(BTD[C])QGTSNK</t>
  </si>
  <si>
    <t>|MC(BTD[C])VGNR</t>
  </si>
  <si>
    <t>VAVTEGC(BTD[C])QPSR|</t>
  </si>
  <si>
    <t>KC(BTD[C])EPIIMTVPR|KC(BTD[C])EPIIMTVPR</t>
  </si>
  <si>
    <t>VIVVGNPANTNC(BTD[C])LTASK|</t>
  </si>
  <si>
    <t>Q16881</t>
  </si>
  <si>
    <t>TXNRD1</t>
  </si>
  <si>
    <t>TRXR1_HUMAN Thioredoxin reductase 1, cytoplasmic OS=Homo sapiens OX=9606 GN=TXNRD1 PE=1 SV=3</t>
  </si>
  <si>
    <t>|DNNKC(BTD[C])YAK</t>
  </si>
  <si>
    <t>P17931</t>
  </si>
  <si>
    <t>LGALS3</t>
  </si>
  <si>
    <t>LEG3_HUMAN Galectin-3 OS=Homo sapiens OX=9606 GN=LGALS3 PE=1 SV=5</t>
  </si>
  <si>
    <t>|VIVC(BTD[C])NTK</t>
  </si>
  <si>
    <t>|EDQSILC(BTD[C])TGESGAGK</t>
  </si>
  <si>
    <t>Q96KP4</t>
  </si>
  <si>
    <t>CNDP2</t>
  </si>
  <si>
    <t>CNDP2_HUMAN Cytosolic non-specific dipeptidase OS=Homo sapiens OX=9606 GN=CNDP2 PE=1 SV=2</t>
  </si>
  <si>
    <t>KPC(BTD[C])ITYGLR|</t>
  </si>
  <si>
    <t>P08670</t>
  </si>
  <si>
    <t>VIM</t>
  </si>
  <si>
    <t>VIME_HUMAN Vimentin OS=Homo sapiens OX=9606 GN=VIM PE=1 SV=4</t>
  </si>
  <si>
    <t>QVQSLTC(BTD[C])EVDALK|QVQSLTC(BTD[C])EVDALK</t>
  </si>
  <si>
    <t>IEPEPFENC(BTD[C])LLRPGSPAR|</t>
  </si>
  <si>
    <t>O75131</t>
  </si>
  <si>
    <t>CPNE3</t>
  </si>
  <si>
    <t>CPNE3_HUMAN Copine-3 OS=Homo sapiens OX=9606 GN=CPNE3 PE=1 SV=1</t>
  </si>
  <si>
    <t>VALNVSC(BTD[C])ANLLDK|</t>
  </si>
  <si>
    <t>LGDVISIQPC(BTD[C])PDVK|</t>
  </si>
  <si>
    <t>VVPC(BTD[C])LVTPVTGR|</t>
  </si>
  <si>
    <t>VKC(BTD[C])SGPGLSPGMVR|</t>
  </si>
  <si>
    <t>Q9BZE4</t>
  </si>
  <si>
    <t>GTPBP4</t>
  </si>
  <si>
    <t>NOG1_HUMAN Nucleolar GTP-binding protein 1 OS=Homo sapiens OX=9606 GN=GTPBP4 PE=1 SV=3</t>
  </si>
  <si>
    <t>MC(BTD[C])TVIK|</t>
  </si>
  <si>
    <t>QAPSIATIGSTC(BTD[C])DLNLK|</t>
  </si>
  <si>
    <t>Q14103</t>
  </si>
  <si>
    <t>HNRNPD</t>
  </si>
  <si>
    <t>HNRPD_HUMAN Heterogeneous nuclear ribonucleoprotein D0 OS=Homo sapiens OX=9606 GN=HNRNPD PE=1 SV=1</t>
  </si>
  <si>
    <t>|YHNVGLSKC(BTD[C])EIK</t>
  </si>
  <si>
    <t>P49773</t>
  </si>
  <si>
    <t>HINT1</t>
  </si>
  <si>
    <t>HINT1_HUMAN Histidine triad nucleotide-binding protein 1 OS=Homo sapiens OX=9606 GN=HINT1 PE=1 SV=2</t>
  </si>
  <si>
    <t>KC(BTD[C])AADLGLNK|KC(BTD[C])AADLGLNK</t>
  </si>
  <si>
    <t>IKNC(BTD[C])LNPQFSK NC(BTD[C])LNPQFSK|IKNC(BTD[C])LNPQFSK</t>
  </si>
  <si>
    <t>O60832</t>
  </si>
  <si>
    <t>DKC1</t>
  </si>
  <si>
    <t>DKC1_HUMAN H/ACA ribonucleoprotein complex subunit DKC1 OS=Homo sapiens OX=9606 GN=DKC1 PE=1 SV=3</t>
  </si>
  <si>
    <t>TTHYTPLAC(BTD[C])GSNPLK|</t>
  </si>
  <si>
    <t>EDEEESLNEVGYDDIGGC(BTD[C])R|</t>
  </si>
  <si>
    <t>|QSC(BTD[C])ATVQR</t>
  </si>
  <si>
    <t>LQLEAC(BTD[C])ETR|</t>
  </si>
  <si>
    <t>DYEEIGPSIC(BTD[C])R|</t>
  </si>
  <si>
    <t>LPLDKEPAREC(BTD[C])AQR|</t>
  </si>
  <si>
    <t>LLEAQAC(BTD[C])TGGIIDPSTGER|</t>
  </si>
  <si>
    <t>NDSFTTC(BTD[C])IELGK|</t>
  </si>
  <si>
    <t>Q03111</t>
  </si>
  <si>
    <t>MLLT1</t>
  </si>
  <si>
    <t>ENL_HUMAN Protein ENL OS=Homo sapiens OX=9606 GN=MLLT1 PE=1 SV=2</t>
  </si>
  <si>
    <t>SPESC(BTD[C])SKPEK|</t>
  </si>
  <si>
    <t>P49589</t>
  </si>
  <si>
    <t>CARS</t>
  </si>
  <si>
    <t>SYCC_HUMAN Cysteine--tRNA ligase, cytoplasmic OS=Homo sapiens OX=9606 GN=CARS PE=1 SV=3</t>
  </si>
  <si>
    <t>ALC(BTD[C])DNVDTR|</t>
  </si>
  <si>
    <t>Q6PD62</t>
  </si>
  <si>
    <t>CTR9</t>
  </si>
  <si>
    <t>CTR9_HUMAN RNA polymerase-associated protein CTR9 homolog OS=Homo sapiens OX=9606 GN=CTR9 PE=1 SV=1</t>
  </si>
  <si>
    <t>AC(BTD[C])ISFNK|</t>
  </si>
  <si>
    <t>P08238</t>
  </si>
  <si>
    <t>HSP90AB1</t>
  </si>
  <si>
    <t>HS90B_HUMAN Heat shock protein HSP 90-beta OS=Homo sapiens OX=9606 GN=HSP90AB1 PE=1 SV=4</t>
  </si>
  <si>
    <t>AKFENLC(BTD[C])K|</t>
  </si>
  <si>
    <t>Q9H0H5</t>
  </si>
  <si>
    <t>RACGAP1</t>
  </si>
  <si>
    <t>RGAP1_HUMAN Rac GTPase-activating protein 1 OS=Homo sapiens OX=9606 GN=RACGAP1 PE=1 SV=1</t>
  </si>
  <si>
    <t>VVSHPEC(BTD[C])R|</t>
  </si>
  <si>
    <t>TIIFC(BTD[C])ETKK|</t>
  </si>
  <si>
    <t>AGNEKEEGETADTVGCC(BTD[C])SLR|</t>
  </si>
  <si>
    <t>|QNLQIC(BTD[C])VQVASK</t>
  </si>
  <si>
    <t>|VLC(BTD[C])ELADLQDK</t>
  </si>
  <si>
    <t>P49959</t>
  </si>
  <si>
    <t>MRE11</t>
  </si>
  <si>
    <t>MRE11_HUMAN Double-strand break repair protein MRE11 OS=Homo sapiens OX=9606 GN=MRE11 PE=1 SV=3</t>
  </si>
  <si>
    <t>|VTQAIQSFC(BTD[C])LEK</t>
  </si>
  <si>
    <t>|SC(BTD[C])LFHR</t>
  </si>
  <si>
    <t>Q05397</t>
  </si>
  <si>
    <t>PTK2</t>
  </si>
  <si>
    <t>FAK1_HUMAN Focal adhesion kinase 1 OS=Homo sapiens OX=9606 GN=PTK2 PE=1 SV=2</t>
  </si>
  <si>
    <t>|NVLVSSNDC(BTD[C])VK</t>
  </si>
  <si>
    <t>Q13889</t>
  </si>
  <si>
    <t>GTF2H3</t>
  </si>
  <si>
    <t>TF2H3_HUMAN General transcription factor IIH subunit 3 OS=Homo sapiens OX=9606 GN=GTF2H3 PE=1 SV=2</t>
  </si>
  <si>
    <t>ALC(BTD[C])YIHR|</t>
  </si>
  <si>
    <t>Q15910</t>
  </si>
  <si>
    <t>EZH2</t>
  </si>
  <si>
    <t>EZH2_HUMAN Histone-lysine N-methyltransferase EZH2 OS=Homo sapiens OX=9606 GN=EZH2 PE=1 SV=2</t>
  </si>
  <si>
    <t>|GPVC(BTD[C])WR</t>
  </si>
  <si>
    <t>O94992</t>
  </si>
  <si>
    <t>HEXIM1</t>
  </si>
  <si>
    <t>HEXI1_HUMAN Protein HEXIM1 OS=Homo sapiens OX=9606 GN=HEXIM1 PE=1 SV=1</t>
  </si>
  <si>
    <t>|EYLELEKC(BTD[C])LSR</t>
  </si>
  <si>
    <t>|VHSPSGALEEC(BTD[C])YVTEIDQDK</t>
  </si>
  <si>
    <t>HHC(BTD[C])LELAK|</t>
  </si>
  <si>
    <t>Q15057</t>
  </si>
  <si>
    <t>ACAP2</t>
  </si>
  <si>
    <t>ACAP2_HUMAN Arf-GAP with coiled-coil, ANK repeat and PH domain-containing protein 2 OS=Homo sapiens OX=9606 GN=ACAP2 PE=1 SV=3</t>
  </si>
  <si>
    <t>AFC(BTD[C])VANK|</t>
  </si>
  <si>
    <t>Q9BSC4</t>
  </si>
  <si>
    <t>NOL10</t>
  </si>
  <si>
    <t>NOL10_HUMAN Nucleolar protein 10 OS=Homo sapiens OX=9606 GN=NOL10 PE=1 SV=1</t>
  </si>
  <si>
    <t>|IYSLSC(BTD[C])GK</t>
  </si>
  <si>
    <t>P07858</t>
  </si>
  <si>
    <t>CTSB</t>
  </si>
  <si>
    <t>CATB_HUMAN Cathepsin B OS=Homo sapiens OX=9606 GN=CTSB PE=1 SV=3</t>
  </si>
  <si>
    <t>GQDHC(BTD[C])GIESEVVAGIPR|GQDHC(BTD[C])GIESEVVAGIPR</t>
  </si>
  <si>
    <t>|VDINTEDLEDGTC(BTD[C])R</t>
  </si>
  <si>
    <t>P52948</t>
  </si>
  <si>
    <t>NUP98</t>
  </si>
  <si>
    <t>NUP98_HUMAN Nuclear pore complex protein Nup98-Nup96 OS=Homo sapiens OX=9606 GN=NUP98 PE=1 SV=4</t>
  </si>
  <si>
    <t>|DVC(BTD[C])FHLLK</t>
  </si>
  <si>
    <t>P07199</t>
  </si>
  <si>
    <t>CENPB</t>
  </si>
  <si>
    <t>CENPB_HUMAN Major centromere autoantigen B OS=Homo sapiens OX=9606 GN=CENPB PE=1 SV=2</t>
  </si>
  <si>
    <t>YGVASTC(BTD[C])R|</t>
  </si>
  <si>
    <t>Q9H4G0</t>
  </si>
  <si>
    <t>EPB41L1</t>
  </si>
  <si>
    <t>E41L1_HUMAN Band 4.1-like protein 1 OS=Homo sapiens OX=9606 GN=EPB41L1 PE=1 SV=2</t>
  </si>
  <si>
    <t>|VC(BTD[C])EHLNLLEK</t>
  </si>
  <si>
    <t>Q15691</t>
  </si>
  <si>
    <t>MAPRE1</t>
  </si>
  <si>
    <t>MARE1_HUMAN Microtubule-associated protein RP/EB family member 1 OS=Homo sapiens OX=9606 GN=MAPRE1 PE=1 SV=3</t>
  </si>
  <si>
    <t>|NIELIC(BTD[C])QENEGENDPVLQR</t>
  </si>
  <si>
    <t>Q9Y221</t>
  </si>
  <si>
    <t>NIP7</t>
  </si>
  <si>
    <t>NIP7_HUMAN 60S ribosome subunit biogenesis protein NIP7 homolog OS=Homo sapiens OX=9606 GN=NIP7 PE=1 SV=1</t>
  </si>
  <si>
    <t>|LVSLGTC(BTD[C])FGK</t>
  </si>
  <si>
    <t>|LAHC(BTD[C])EELR</t>
  </si>
  <si>
    <t>|KGC(BTD[C])FDR</t>
  </si>
  <si>
    <t>|YLTC(BTD[C])PK</t>
  </si>
  <si>
    <t>Q96CN7</t>
  </si>
  <si>
    <t>ISOC1</t>
  </si>
  <si>
    <t>ISOC1_HUMAN Isochorismatase domain-containing protein 1 OS=Homo sapiens OX=9606 GN=ISOC1 PE=1 SV=3</t>
  </si>
  <si>
    <t>GFAVSERC(BTD[C])K|</t>
  </si>
  <si>
    <t>VFEHDSVELNC(BTD[C])K|VFEHDSVELNC(BTD[C])K</t>
  </si>
  <si>
    <t>Q9BW27</t>
  </si>
  <si>
    <t>NUP85</t>
  </si>
  <si>
    <t>NUP85_HUMAN Nuclear pore complex protein Nup85 OS=Homo sapiens OX=9606 GN=NUP85 PE=1 SV=1</t>
  </si>
  <si>
    <t>AC(BTD[C])MEEMHQVAIAAK|</t>
  </si>
  <si>
    <t>O60678</t>
  </si>
  <si>
    <t>PRMT3</t>
  </si>
  <si>
    <t>ANM3_HUMAN Protein arginine N-methyltransferase 3 OS=Homo sapiens OX=9606 GN=PRMT3 PE=1 SV=4</t>
  </si>
  <si>
    <t>LFTSAEETFSHC(BTD[C])K|</t>
  </si>
  <si>
    <t>O94925</t>
  </si>
  <si>
    <t>GLS</t>
  </si>
  <si>
    <t>GLSK_HUMAN Glutaminase kidney isoform, mitochondrial OS=Homo sapiens OX=9606 GN=GLS PE=1 SV=1</t>
  </si>
  <si>
    <t>LKEC(BTD[C])MDMLR|LKEC(BTD[C])MDMLR</t>
  </si>
  <si>
    <t>Q12768</t>
  </si>
  <si>
    <t>WASHC5</t>
  </si>
  <si>
    <t>WASC5_HUMAN WASH complex subunit 5 OS=Homo sapiens OX=9606 GN=WASHC5 PE=1 SV=1</t>
  </si>
  <si>
    <t>NLGMVC(BTD[C])R|</t>
  </si>
  <si>
    <t>|EAGDVC(BTD[C])YADVYR</t>
  </si>
  <si>
    <t>|NGPPPC(BTD[C])PR</t>
  </si>
  <si>
    <t>|KC(BTD[C])LELFTELAEDKENYK</t>
  </si>
  <si>
    <t>Q9Y2Z0</t>
  </si>
  <si>
    <t>SUGT1</t>
  </si>
  <si>
    <t>SGT1_HUMAN Protein SGT1 homolog OS=Homo sapiens OX=9606 GN=SUGT1 PE=1 SV=3</t>
  </si>
  <si>
    <t>GIC(BTD[C])EYHEK|</t>
  </si>
  <si>
    <t>Q9UG63</t>
  </si>
  <si>
    <t>ABCF2</t>
  </si>
  <si>
    <t>ABCF2_HUMAN ATP-binding cassette sub-family F member 2 OS=Homo sapiens OX=9606 GN=ABCF2 PE=1 SV=2</t>
  </si>
  <si>
    <t>TPLHC(BTD[C])VMEVDTER|TPLHC(BTD[C])VMEVDTER</t>
  </si>
  <si>
    <t>Q8TBC4</t>
  </si>
  <si>
    <t>UBA3</t>
  </si>
  <si>
    <t>UBA3_HUMAN NEDD8-activating enzyme E1 catalytic subunit OS=Homo sapiens OX=9606 GN=UBA3 PE=1 SV=2</t>
  </si>
  <si>
    <t>|LPEHC(BTD[C])IEYVR</t>
  </si>
  <si>
    <t>P55809</t>
  </si>
  <si>
    <t>OXCT1</t>
  </si>
  <si>
    <t>SCOT1_HUMAN Succinyl-CoA:3-ketoacid coenzyme A transferase 1, mitochondrial OS=Homo sapiens OX=9606 GN=OXCT1 PE=1 SV=1</t>
  </si>
  <si>
    <t>|NFNLPMC(BTD[C])K</t>
  </si>
  <si>
    <t>|ALLPHVLC(BTD[C])K</t>
  </si>
  <si>
    <t>Q9Y5B9</t>
  </si>
  <si>
    <t>SUPT16H</t>
  </si>
  <si>
    <t>SP16H_HUMAN FACT complex subunit SPT16 OS=Homo sapiens OX=9606 GN=SUPT16H PE=1 SV=1</t>
  </si>
  <si>
    <t>|SWNDC(BTD[C])LNK</t>
  </si>
  <si>
    <t>LAVVC(BTD[C])R|</t>
  </si>
  <si>
    <t>Q9UHX1</t>
  </si>
  <si>
    <t>PUF60</t>
  </si>
  <si>
    <t>PUF60_HUMAN Poly(U)-binding-splicing factor PUF60 OS=Homo sapiens OX=9606 GN=PUF60 PE=1 SV=1</t>
  </si>
  <si>
    <t>ALAIMC(BTD[C])R|</t>
  </si>
  <si>
    <t>GRLC(BTD[C])FEGLR|GRLC(BTD[C])FEGLR LC(BTD[C])FEGLR</t>
  </si>
  <si>
    <t>Q9UKK6</t>
  </si>
  <si>
    <t>NXT1</t>
  </si>
  <si>
    <t>NXT1_HUMAN NTF2-related export protein 1 OS=Homo sapiens OX=9606 GN=NXT1 PE=1 SV=1</t>
  </si>
  <si>
    <t>TYVDQAC(BTD[C])R|TYVDQAC(BTD[C])R</t>
  </si>
  <si>
    <t>Q9UI30</t>
  </si>
  <si>
    <t>TRMT112</t>
  </si>
  <si>
    <t>TR112_HUMAN Multifunctional methyltransferase subunit TRM112-like protein OS=Homo sapiens OX=9606 GN=TRMT112 PE=1 SV=1</t>
  </si>
  <si>
    <t>|IC(BTD[C])PVEFNPNFVAR</t>
  </si>
  <si>
    <t>Q92499</t>
  </si>
  <si>
    <t>DDX1</t>
  </si>
  <si>
    <t>DDX1_HUMAN ATP-dependent RNA helicase DDX1 OS=Homo sapiens OX=9606 GN=DDX1 PE=1 SV=2</t>
  </si>
  <si>
    <t>|FLIC(BTD[C])TDVAAR</t>
  </si>
  <si>
    <t>|EINDC(BTD[C])IGGTVLNISK</t>
  </si>
  <si>
    <t>P09417</t>
  </si>
  <si>
    <t>QDPR</t>
  </si>
  <si>
    <t>DHPR_HUMAN Dihydropteridine reductase OS=Homo sapiens OX=9606 GN=QDPR PE=1 SV=2</t>
  </si>
  <si>
    <t>GAVHQLC(BTD[C])QSLAGK|GAVHQLC(BTD[C])QSLAGK</t>
  </si>
  <si>
    <t>O75717</t>
  </si>
  <si>
    <t>WDHD1</t>
  </si>
  <si>
    <t>WDHD1_HUMAN WD repeat and HMG-box DNA-binding protein 1 OS=Homo sapiens OX=9606 GN=WDHD1 PE=1 SV=1</t>
  </si>
  <si>
    <t>MLALSC(BTD[C])K|</t>
  </si>
  <si>
    <t>Q8TC12</t>
  </si>
  <si>
    <t>RDH11</t>
  </si>
  <si>
    <t>RDH11_HUMAN Retinol dehydrogenase 11 OS=Homo sapiens OX=9606 GN=RDH11 PE=1 SV=2</t>
  </si>
  <si>
    <t>|VYIAC(BTD[C])R</t>
  </si>
  <si>
    <t>VAGDC(BTD[C])LDEK|</t>
  </si>
  <si>
    <t>Q9NSE4</t>
  </si>
  <si>
    <t>IARS2</t>
  </si>
  <si>
    <t>SYIM_HUMAN Isoleucine--tRNA ligase, mitochondrial OS=Homo sapiens OX=9606 GN=IARS2 PE=1 SV=2</t>
  </si>
  <si>
    <t>KPGLEEAVESAC(BTD[C])AMR|</t>
  </si>
  <si>
    <t>|VHIPNDDAQFDASHC(BTD[C])DSDKGEFGGFGSVTGK</t>
  </si>
  <si>
    <t>|AFDTAGNGYC(BTD[C])R</t>
  </si>
  <si>
    <t>MADTFLEHMC(BTD[C])R AAMADTFLEHMC(BTD[C])R|LEHMC(BTD[C])R MADTFLEHMC(BTD[C])R AAMADTFLEHMC(BTD[C])R</t>
  </si>
  <si>
    <t>YVVGC(BTD[C])R|YVVGC(BTD[C])R</t>
  </si>
  <si>
    <t>|SYC(BTD[C])SNLVR</t>
  </si>
  <si>
    <t>P22392</t>
  </si>
  <si>
    <t>NME2</t>
  </si>
  <si>
    <t>NDKB_HUMAN Nucleoside diphosphate kinase B OS=Homo sapiens OX=9606 GN=NME2 PE=1 SV=1</t>
  </si>
  <si>
    <t>|SC(BTD[C])AHDWVYE</t>
  </si>
  <si>
    <t>Q9NUQ6</t>
  </si>
  <si>
    <t>SPATS2L</t>
  </si>
  <si>
    <t>SPS2L_HUMAN SPATS2-like protein OS=Homo sapiens OX=9606 GN=SPATS2L PE=1 SV=2</t>
  </si>
  <si>
    <t>|AAFAELHNC(BTD[C])IIDK</t>
  </si>
  <si>
    <t>Q13618</t>
  </si>
  <si>
    <t>CUL3</t>
  </si>
  <si>
    <t>CUL3_HUMAN Cullin-3 OS=Homo sapiens OX=9606 GN=CUL3 PE=1 SV=2</t>
  </si>
  <si>
    <t>VMHC(BTD[C])LDK|VMHC(BTD[C])LDK</t>
  </si>
  <si>
    <t>Q9Y219</t>
  </si>
  <si>
    <t>JAG2</t>
  </si>
  <si>
    <t>JAG2_HUMAN Protein jagged-2 OS=Homo sapiens OX=9606 GN=JAG2 PE=1 SV=3</t>
  </si>
  <si>
    <t>KEAVC(BTD[C])K|</t>
  </si>
  <si>
    <t>MC(BTD[C])TLIDK|MC(BTD[C])TLIDK</t>
  </si>
  <si>
    <t>Q5T653</t>
  </si>
  <si>
    <t>MRPL2</t>
  </si>
  <si>
    <t>RM02_HUMAN 39S ribosomal protein L2, mitochondrial OS=Homo sapiens OX=9606 GN=MRPL2 PE=1 SV=2</t>
  </si>
  <si>
    <t>AAGTC(BTD[C])GVLLR|</t>
  </si>
  <si>
    <t>O95249</t>
  </si>
  <si>
    <t>GOSR1</t>
  </si>
  <si>
    <t>GOSR1_HUMAN Golgi SNAP receptor complex member 1 OS=Homo sapiens OX=9606 GN=GOSR1 PE=1 SV=1</t>
  </si>
  <si>
    <t>LC(BTD[C])TSYSHSSTR|</t>
  </si>
  <si>
    <t>GDEC(BTD[C])QLVGPAQPSHWK|GDEC(BTD[C])QLVGPAQPSHWK</t>
  </si>
  <si>
    <t>P57721</t>
  </si>
  <si>
    <t>PCBP3</t>
  </si>
  <si>
    <t>PCBP3_HUMAN Poly(rC)-binding protein 3 OS=Homo sapiens OX=9606 GN=PCBP3 PE=2 SV=2</t>
  </si>
  <si>
    <t>|QIC(BTD[C])VVMLESPPK</t>
  </si>
  <si>
    <t>P62273</t>
  </si>
  <si>
    <t>RPS29</t>
  </si>
  <si>
    <t>RS29_HUMAN 40S ribosomal protein S29 OS=Homo sapiens OX=9606 GN=RPS29 PE=1 SV=2</t>
  </si>
  <si>
    <t>YGLNMC(BTD[C])R|</t>
  </si>
  <si>
    <t>Q7L014</t>
  </si>
  <si>
    <t>DDX46</t>
  </si>
  <si>
    <t>DDX46_HUMAN Probable ATP-dependent RNA helicase DDX46 OS=Homo sapiens OX=9606 GN=DDX46 PE=1 SV=2</t>
  </si>
  <si>
    <t>GAEIIVC(BTD[C])TPGR|</t>
  </si>
  <si>
    <t>ITEYLC(BTD[C])EPLRK|ITEYLC(BTD[C])EPLR</t>
  </si>
  <si>
    <t>Q9H583</t>
  </si>
  <si>
    <t>HEATR1</t>
  </si>
  <si>
    <t>HEAT1_HUMAN HEAT repeat-containing protein 1 OS=Homo sapiens OX=9606 GN=HEATR1 PE=1 SV=3</t>
  </si>
  <si>
    <t>|GTLITHC(BTD[C])YK</t>
  </si>
  <si>
    <t>Q9BYJ9</t>
  </si>
  <si>
    <t>YTHDF1</t>
  </si>
  <si>
    <t>YTHD1_HUMAN YTH domain-containing family protein 1 OS=Homo sapiens OX=9606 GN=YTHDF1 PE=1 SV=1</t>
  </si>
  <si>
    <t>|YSIWC(BTD[C])STEHGNK</t>
  </si>
  <si>
    <t>Q8NI27</t>
  </si>
  <si>
    <t>THOC2</t>
  </si>
  <si>
    <t>THOC2_HUMAN THO complex subunit 2 OS=Homo sapiens OX=9606 GN=THOC2 PE=1 SV=2</t>
  </si>
  <si>
    <t>|GEFLHLC(BTD[C])R</t>
  </si>
  <si>
    <t>SLETC(BTD[C])MYDHK|SLETC(BTD[C])MYDHK</t>
  </si>
  <si>
    <t>P23786</t>
  </si>
  <si>
    <t>CPT2</t>
  </si>
  <si>
    <t>CPT2_HUMAN Carnitine O-palmitoyltransferase 2, mitochondrial OS=Homo sapiens OX=9606 GN=CPT2 PE=1 SV=2</t>
  </si>
  <si>
    <t>RC(BTD[C])SEAFVR|</t>
  </si>
  <si>
    <t>TGTLTTNQMSVC(BTD[C])R|</t>
  </si>
  <si>
    <t>Q6DD88</t>
  </si>
  <si>
    <t>ATL3</t>
  </si>
  <si>
    <t>ATLA3_HUMAN Atlastin-3 OS=Homo sapiens OX=9606 GN=ATL3 PE=1 SV=1</t>
  </si>
  <si>
    <t>|ELYENFC(BTD[C])K</t>
  </si>
  <si>
    <t>|FLHC(BTD[C])TEK</t>
  </si>
  <si>
    <t>Q9Y4P3</t>
  </si>
  <si>
    <t>TBL2</t>
  </si>
  <si>
    <t>TBL2_HUMAN Transducin beta-like protein 2 OS=Homo sapiens OX=9606 GN=TBL2 PE=1 SV=1</t>
  </si>
  <si>
    <t>|FSPDC(BTD[C])R</t>
  </si>
  <si>
    <t>RC(BTD[C])VMDDDNEVR|</t>
  </si>
  <si>
    <t>Q15428</t>
  </si>
  <si>
    <t>SF3A2</t>
  </si>
  <si>
    <t>SF3A2_HUMAN Splicing factor 3A subunit 2 OS=Homo sapiens OX=9606 GN=SF3A2 PE=1 SV=2</t>
  </si>
  <si>
    <t>LC(BTD[C])LTLHNNEGSYLAHTQGK|</t>
  </si>
  <si>
    <t>HEELMLGDPC(BTD[C])LK|</t>
  </si>
  <si>
    <t>Q9H089</t>
  </si>
  <si>
    <t>LSG1</t>
  </si>
  <si>
    <t>LSG1_HUMAN Large subunit GTPase 1 homolog OS=Homo sapiens OX=9606 GN=LSG1 PE=1 SV=2</t>
  </si>
  <si>
    <t>|LLYC(BTD[C])HPPPGR</t>
  </si>
  <si>
    <t>O14744</t>
  </si>
  <si>
    <t>PRMT5</t>
  </si>
  <si>
    <t>ANM5_HUMAN Protein arginine N-methyltransferase 5 OS=Homo sapiens OX=9606 GN=PRMT5 PE=1 SV=4</t>
  </si>
  <si>
    <t>TLC(BTD[C])DYSK|TLC(BTD[C])DYSK</t>
  </si>
  <si>
    <t>VC(BTD[C])ADLIR|VC(BTD[C])ADLIR</t>
  </si>
  <si>
    <t>Q5JS54</t>
  </si>
  <si>
    <t>PSMG4</t>
  </si>
  <si>
    <t>PSMG4_HUMAN Proteasome assembly chaperone 4 OS=Homo sapiens OX=9606 GN=PSMG4 PE=1 SV=2</t>
  </si>
  <si>
    <t>NLAVAMC(BTD[C])SR|NLAVAMC(BTD[C])SR</t>
  </si>
  <si>
    <t>Q9UBX3</t>
  </si>
  <si>
    <t>SLC25A10</t>
  </si>
  <si>
    <t>DIC_HUMAN Mitochondrial dicarboxylate carrier OS=Homo sapiens OX=9606 GN=SLC25A10 PE=1 SV=2</t>
  </si>
  <si>
    <t>|GEYQGVFHC(BTD[C])AVETAK</t>
  </si>
  <si>
    <t>Q99442</t>
  </si>
  <si>
    <t>SEC62</t>
  </si>
  <si>
    <t>SEC62_HUMAN Translocation protein SEC62 OS=Homo sapiens OX=9606 GN=SEC62 PE=1 SV=1</t>
  </si>
  <si>
    <t>|ESVVDYC(BTD[C])NR</t>
  </si>
  <si>
    <t>Q8IV63</t>
  </si>
  <si>
    <t>VRK3</t>
  </si>
  <si>
    <t>VRK3_HUMAN Inactive serine/threonine-protein kinase VRK3 OS=Homo sapiens OX=9606 GN=VRK3 PE=1 SV=2</t>
  </si>
  <si>
    <t>SVLQVAC(BTD[C])R|</t>
  </si>
  <si>
    <t>P61289</t>
  </si>
  <si>
    <t>PSME3</t>
  </si>
  <si>
    <t>PSME3_HUMAN Proteasome activator complex subunit 3 OS=Homo sapiens OX=9606 GN=PSME3 PE=1 SV=1</t>
  </si>
  <si>
    <t>|RLDEC(BTD[C])EEAFQGTK</t>
  </si>
  <si>
    <t>Q9NVP1</t>
  </si>
  <si>
    <t>DDX18</t>
  </si>
  <si>
    <t>DDX18_HUMAN ATP-dependent RNA helicase DDX18 OS=Homo sapiens OX=9606 GN=DDX18 PE=1 SV=2</t>
  </si>
  <si>
    <t>|NLQC(BTD[C])LVIDEADR</t>
  </si>
  <si>
    <t>O15042</t>
  </si>
  <si>
    <t>U2SURP</t>
  </si>
  <si>
    <t>SR140_HUMAN U2 snRNP-associated SURP motif-containing protein OS=Homo sapiens OX=9606 GN=U2SURP PE=1 SV=2</t>
  </si>
  <si>
    <t>|</t>
  </si>
  <si>
    <t>Q8IYB8</t>
  </si>
  <si>
    <t>SUPV3L1</t>
  </si>
  <si>
    <t>SUV3_HUMAN ATP-dependent RNA helicase SUPV3L1, mitochondrial OS=Homo sapiens OX=9606 GN=SUPV3L1 PE=1 SV=1</t>
  </si>
  <si>
    <t>SGVYC(BTD[C])GPLK|SGVYC(BTD[C])GPLK</t>
  </si>
  <si>
    <t>|YNAC(BTD[C])ILEYK</t>
  </si>
  <si>
    <t>VRC(BTD[C])WQYR|VRC(BTD[C])WQYR</t>
  </si>
  <si>
    <t>P07384</t>
  </si>
  <si>
    <t>CAPN1</t>
  </si>
  <si>
    <t>CAN1_HUMAN Calpain-1 catalytic subunit OS=Homo sapiens OX=9606 GN=CAPN1 PE=1 SV=1</t>
  </si>
  <si>
    <t>GFSLESC(BTD[C])R|</t>
  </si>
  <si>
    <t>Q6P2Q9</t>
  </si>
  <si>
    <t>PRPF8</t>
  </si>
  <si>
    <t>PRP8_HUMAN Pre-mRNA-processing-splicing factor 8 OS=Homo sapiens OX=9606 GN=PRPF8 PE=1 SV=2</t>
  </si>
  <si>
    <t>|TAQC(BTD[C])FLR</t>
  </si>
  <si>
    <t>FVEKC(BTD[C])SPIGVYTSGK|</t>
  </si>
  <si>
    <t>P19388</t>
  </si>
  <si>
    <t>POLR2E</t>
  </si>
  <si>
    <t>RPAB1_HUMAN DNA-directed RNA polymerases I, II, and III subunit RPABC1 OS=Homo sapiens OX=9606 GN=POLR2E PE=1 SV=4</t>
  </si>
  <si>
    <t>|TIMQLC(BTD[C])HDR</t>
  </si>
  <si>
    <t>P26038</t>
  </si>
  <si>
    <t>MSN</t>
  </si>
  <si>
    <t>MOES_HUMAN Moesin OS=Homo sapiens OX=9606 GN=MSN PE=1 SV=3</t>
  </si>
  <si>
    <t>|ILALC(BTD[C])MGNHELYMR</t>
  </si>
  <si>
    <t>MLC(BTD[C])VNAPPK|MLC(BTD[C])VNAPPK</t>
  </si>
  <si>
    <t>|LAGANPAVITC(BTD[C])DELLLGHEK</t>
  </si>
  <si>
    <t>P20700</t>
  </si>
  <si>
    <t>LMNB1</t>
  </si>
  <si>
    <t>LMNB1_HUMAN Lamin-B1 OS=Homo sapiens OX=9606 GN=LMNB1 PE=1 SV=2</t>
  </si>
  <si>
    <t>LQIELGKC(BTD[C])K|LQIELGKC(BTD[C])K</t>
  </si>
  <si>
    <t>P60660</t>
  </si>
  <si>
    <t>MYL6</t>
  </si>
  <si>
    <t>MYL6_HUMAN Myosin light polypeptide 6 OS=Homo sapiens OX=9606 GN=MYL6 PE=1 SV=2</t>
  </si>
  <si>
    <t>ILYSQC(BTD[C])GDVMR|ILYSQC(BTD[C])GDVMR</t>
  </si>
  <si>
    <t>NESELEAHLC(BTD[C])R|</t>
  </si>
  <si>
    <t>|NIYYLC(BTD[C])APNR</t>
  </si>
  <si>
    <t>|AC(BTD[C])QSIYPLHDVFVR</t>
  </si>
  <si>
    <t>Q13772</t>
  </si>
  <si>
    <t>NCOA4</t>
  </si>
  <si>
    <t>NCOA4_HUMAN Nuclear receptor coactivator 4 OS=Homo sapiens OX=9606 GN=NCOA4 PE=1 SV=1</t>
  </si>
  <si>
    <t>AQIHSC(BTD[C])ISR|AQIHSC(BTD[C])ISR</t>
  </si>
  <si>
    <t>P31939</t>
  </si>
  <si>
    <t>ATIC</t>
  </si>
  <si>
    <t>PUR9_HUMAN Bifunctional purine biosynthesis protein PURH OS=Homo sapiens OX=9606 GN=ATIC PE=1 SV=3</t>
  </si>
  <si>
    <t>YTQSNSVC(BTD[C])YAK|</t>
  </si>
  <si>
    <t>LC(BTD[C])GTFLGGPKPPQR|</t>
  </si>
  <si>
    <t>Q8N5N7</t>
  </si>
  <si>
    <t>MRPL50</t>
  </si>
  <si>
    <t>RM50_HUMAN 39S ribosomal protein L50, mitochondrial OS=Homo sapiens OX=9606 GN=MRPL50 PE=1 SV=2</t>
  </si>
  <si>
    <t>KEPILVC(BTD[C])PPLR|</t>
  </si>
  <si>
    <t>Q16851</t>
  </si>
  <si>
    <t>UGP2</t>
  </si>
  <si>
    <t>UGPA_HUMAN UTP--glucose-1-phosphate uridylyltransferase OS=Homo sapiens OX=9606 GN=UGP2 PE=1 SV=5</t>
  </si>
  <si>
    <t>|LNGGLGTSMGC(BTD[C])K</t>
  </si>
  <si>
    <t>Q14566</t>
  </si>
  <si>
    <t>MCM6</t>
  </si>
  <si>
    <t>MCM6_HUMAN DNA replication licensing factor MCM6 OS=Homo sapiens OX=9606 GN=MCM6 PE=1 SV=1</t>
  </si>
  <si>
    <t>|LGFSEYC(BTD[C])R</t>
  </si>
  <si>
    <t>P06748</t>
  </si>
  <si>
    <t>NPM1</t>
  </si>
  <si>
    <t>NPM_HUMAN Nucleophosmin OS=Homo sapiens OX=9606 GN=NPM1 PE=1 SV=2</t>
  </si>
  <si>
    <t>|PQNYLFGC(BTD[C])ELK NYLFGC(BTD[C])ELK</t>
  </si>
  <si>
    <t>MLYSSC(BTD[C])K|MLYSSC(BTD[C])K</t>
  </si>
  <si>
    <t>LWC(BTD[C])TYHEK|</t>
  </si>
  <si>
    <t>Q8NHH9</t>
  </si>
  <si>
    <t>ATL2</t>
  </si>
  <si>
    <t>ATLA2_HUMAN Atlastin-2 OS=Homo sapiens OX=9606 GN=ATL2 PE=1 SV=2</t>
  </si>
  <si>
    <t>MGGDEFC(BTD[C])R|MGGDEFC(BTD[C])R</t>
  </si>
  <si>
    <t>TLNLC(BTD[C])K|</t>
  </si>
  <si>
    <t>P09496</t>
  </si>
  <si>
    <t>CLTA</t>
  </si>
  <si>
    <t>CLCA_HUMAN Clathrin light chain A OS=Homo sapiens OX=9606 GN=CLTA PE=1 SV=1</t>
  </si>
  <si>
    <t>LC(BTD[C])DFNPK|</t>
  </si>
  <si>
    <t>Q86U90</t>
  </si>
  <si>
    <t>YRDC</t>
  </si>
  <si>
    <t>YRDC_HUMAN YrdC domain-containing protein, mitochondrial OS=Homo sapiens OX=9606 GN=YRDC PE=1 SV=1</t>
  </si>
  <si>
    <t>|SEAKPLAVC(BTD[C])LGR</t>
  </si>
  <si>
    <t>|AIVIC(BTD[C])PTDEDLKDR</t>
  </si>
  <si>
    <t>|VIC(BTD[C])ILSHPIK</t>
  </si>
  <si>
    <t>GGC(BTD[C])WPR|</t>
  </si>
  <si>
    <t>P67870</t>
  </si>
  <si>
    <t>CSNK2B</t>
  </si>
  <si>
    <t>CSK2B_HUMAN Casein kinase II subunit beta OS=Homo sapiens OX=9606 GN=CSNK2B PE=1 SV=1</t>
  </si>
  <si>
    <t>|YQQGDFGYC(BTD[C])PR</t>
  </si>
  <si>
    <t>P52907</t>
  </si>
  <si>
    <t>CAPZA1</t>
  </si>
  <si>
    <t>CAZA1_HUMAN F-actin-capping protein subunit alpha-1 OS=Homo sapiens OX=9606 GN=CAPZA1 PE=1 SV=3</t>
  </si>
  <si>
    <t>ESC(BTD[C])DSALR|ESC(BTD[C])DSALR</t>
  </si>
  <si>
    <t>Q86UK5</t>
  </si>
  <si>
    <t>EVC2</t>
  </si>
  <si>
    <t>LBN_HUMAN Limbin OS=Homo sapiens OX=9606 GN=EVC2 PE=1 SV=1</t>
  </si>
  <si>
    <t>|KC(BTD[C])IEDK</t>
  </si>
  <si>
    <t>Q06481</t>
  </si>
  <si>
    <t>APLP2</t>
  </si>
  <si>
    <t>APLP2_HUMAN Amyloid-like protein 2 OS=Homo sapiens OX=9606 GN=APLP2 PE=1 SV=2</t>
  </si>
  <si>
    <t>|SC(BTD[C])FETK</t>
  </si>
  <si>
    <t>Q96CW1</t>
  </si>
  <si>
    <t>AP2M1</t>
  </si>
  <si>
    <t>AP2M1_HUMAN AP-2 complex subunit mu OS=Homo sapiens OX=9606 GN=AP2M1 PE=1 SV=2</t>
  </si>
  <si>
    <t>|SYLSGMPEC(BTD[C])K</t>
  </si>
  <si>
    <t>AAHLC(BTD[C])AEAALR|AAHLC(BTD[C])AEAALR</t>
  </si>
  <si>
    <t>Q9BZK7</t>
  </si>
  <si>
    <t>TBL1XR1</t>
  </si>
  <si>
    <t>TBL1R_HUMAN F-box-like/WD repeat-containing protein TBL1XR1 OS=Homo sapiens OX=9606 GN=TBL1XR1 PE=1 SV=1</t>
  </si>
  <si>
    <t>GIC(BTD[C])IHTLTK|</t>
  </si>
  <si>
    <t>IASDC(BTD[C])FR|</t>
  </si>
  <si>
    <t>Q9UBU9</t>
  </si>
  <si>
    <t>NXF1</t>
  </si>
  <si>
    <t>NXF1_HUMAN Nuclear RNA export factor 1 OS=Homo sapiens OX=9606 GN=NXF1 PE=1 SV=1</t>
  </si>
  <si>
    <t>|SC(BTD[C])MAATLR</t>
  </si>
  <si>
    <t>Q6ZS17</t>
  </si>
  <si>
    <t>RIPOR1</t>
  </si>
  <si>
    <t>RIPR1_HUMAN Rho family-interacting cell polarization regulator 1 OS=Homo sapiens OX=9606 GN=RIPOR1 PE=1 SV=1</t>
  </si>
  <si>
    <t>|VLEAVC(BTD[C])EFSR</t>
  </si>
  <si>
    <t>P43487</t>
  </si>
  <si>
    <t>RANBP1</t>
  </si>
  <si>
    <t>RANG_HUMAN Ran-specific GTPase-activating protein OS=Homo sapiens OX=9606 GN=RANBP1 PE=1 SV=1</t>
  </si>
  <si>
    <t>TKFEEC(BTD[C])R|TKFEEC(BTD[C])R</t>
  </si>
  <si>
    <t>Q9NYY8</t>
  </si>
  <si>
    <t>FASTKD2</t>
  </si>
  <si>
    <t>FAKD2_HUMAN FAST kinase domain-containing protein 2, mitochondrial OS=Homo sapiens OX=9606 GN=FASTKD2 PE=1 SV=1</t>
  </si>
  <si>
    <t>SAYC(BTD[C])LGSSHPR|</t>
  </si>
  <si>
    <t>Q15042</t>
  </si>
  <si>
    <t>RAB3GAP1</t>
  </si>
  <si>
    <t>RB3GP_HUMAN Rab3 GTPase-activating protein catalytic subunit OS=Homo sapiens OX=9606 GN=RAB3GAP1 PE=1 SV=3</t>
  </si>
  <si>
    <t>AHC(BTD[C])LVR|</t>
  </si>
  <si>
    <t>P35613</t>
  </si>
  <si>
    <t>BSG</t>
  </si>
  <si>
    <t>BASI_HUMAN Basigin OS=Homo sapiens OX=9606 GN=BSG PE=1 SV=2</t>
  </si>
  <si>
    <t>|SSEHINEGETAMLVC(BTD[C])K</t>
  </si>
  <si>
    <t>|VTWDSSFC(BTD[C])AVNPR</t>
  </si>
  <si>
    <t>VIQC(BTD[C])FAETGQVQK|VIQC(BTD[C])FAETGQVQK</t>
  </si>
  <si>
    <t>P67936</t>
  </si>
  <si>
    <t>TPM4</t>
  </si>
  <si>
    <t>TPM4_HUMAN Tropomyosin alpha-4 chain OS=Homo sapiens OX=9606 GN=TPM4 PE=1 SV=3</t>
  </si>
  <si>
    <t>AEVSELKC(BTD[C])GDLEEELK|AEVSELKC(BTD[C])GDLEEELK</t>
  </si>
  <si>
    <t>DRTC(BTD[C])LR|</t>
  </si>
  <si>
    <t>|NITEYC(BTD[C])R</t>
  </si>
  <si>
    <t>|FPSVC(BTD[C])EK</t>
  </si>
  <si>
    <t>NIQAC(BTD[C])K|NIQAC(BTD[C])K</t>
  </si>
  <si>
    <t>Q9BYG3</t>
  </si>
  <si>
    <t>NIFK</t>
  </si>
  <si>
    <t>MK67I_HUMAN MKI67 FHA domain-interacting nucleolar phosphoprotein OS=Homo sapiens OX=9606 GN=NIFK PE=1 SV=1</t>
  </si>
  <si>
    <t>LLEC(BTD[C])HFMPPEK|LLEC(BTD[C])HFMPPEK</t>
  </si>
  <si>
    <t>Q01081</t>
  </si>
  <si>
    <t>U2AF1</t>
  </si>
  <si>
    <t>U2AF1_HUMAN Splicing factor U2AF 35 kDa subunit OS=Homo sapiens OX=9606 GN=U2AF1 PE=1 SV=3</t>
  </si>
  <si>
    <t>DKVNC(BTD[C])SFYFK|DKVNC(BTD[C])SFYFK VNC(BTD[C])SFYFK</t>
  </si>
  <si>
    <t>P47813</t>
  </si>
  <si>
    <t>EIF1AX</t>
  </si>
  <si>
    <t>IF1AX_HUMAN Eukaryotic translation initiation factor 1A, X-chromosomal OS=Homo sapiens OX=9606 GN=EIF1AX PE=1 SV=2</t>
  </si>
  <si>
    <t>LEAMC(BTD[C])FDGVK|LEAMC(BTD[C])FDGVK</t>
  </si>
  <si>
    <t>AFLAC(BTD[C])MR|AFLAC(BTD[C])MR</t>
  </si>
  <si>
    <t>EQCCYNC(BTD[C])GKPGHLAR|</t>
  </si>
  <si>
    <t>Q15058</t>
  </si>
  <si>
    <t>KIF14</t>
  </si>
  <si>
    <t>KIF14_HUMAN Kinesin-like protein KIF14 OS=Homo sapiens OX=9606 GN=KIF14 PE=1 SV=1</t>
  </si>
  <si>
    <t>C(BTD[C])SLPQLK|</t>
  </si>
  <si>
    <t>Q9H4L7</t>
  </si>
  <si>
    <t>SMARCAD1</t>
  </si>
  <si>
    <t>SMRCD_HUMAN SWI/SNF-related matrix-associated actin-dependent regulator of chromatin subfamily A containing DEAD/H box 1 OS=Homo sapiens OX=9606 GN=SMARCAD1 PE=1 SV=2</t>
  </si>
  <si>
    <t>|LMNKC(BTD[C])EDISNK</t>
  </si>
  <si>
    <t>Q9Y3F4</t>
  </si>
  <si>
    <t>STRAP</t>
  </si>
  <si>
    <t>STRAP_HUMAN Serine-threonine kinase receptor-associated protein OS=Homo sapiens OX=9606 GN=STRAP PE=1 SV=1</t>
  </si>
  <si>
    <t>GHFGPIHC(BTD[C])VR|GHFGPIHC(BTD[C])VR</t>
  </si>
  <si>
    <t>Q13242</t>
  </si>
  <si>
    <t>SRSF9</t>
  </si>
  <si>
    <t>SRSF9_HUMAN Serine/arginine-rich splicing factor 9 OS=Homo sapiens OX=9606 GN=SRSF9 PE=1 SV=1</t>
  </si>
  <si>
    <t>|NGYDYGQC(BTD[C])R</t>
  </si>
  <si>
    <t>|SGALLAC(BTD[C])GIVNSGVR</t>
  </si>
  <si>
    <t>P12955</t>
  </si>
  <si>
    <t>PEPD</t>
  </si>
  <si>
    <t>PEPD_HUMAN Xaa-Pro dipeptidase OS=Homo sapiens OX=9606 GN=PEPD PE=1 SV=3</t>
  </si>
  <si>
    <t>GVNTDSGSVC(BTD[C])R|GVNTDSGSVC(BTD[C])R</t>
  </si>
  <si>
    <t>P22695</t>
  </si>
  <si>
    <t>UQCRC2</t>
  </si>
  <si>
    <t>QCR2_HUMAN Cytochrome b-c1 complex subunit 2, mitochondrial OS=Homo sapiens OX=9606 GN=UQCRC2 PE=1 SV=3</t>
  </si>
  <si>
    <t>|NALANPLYC(BTD[C])PDYR</t>
  </si>
  <si>
    <t>LAHEDAEC(BTD[C])EK|LAHEDAEC(BTD[C])EK</t>
  </si>
  <si>
    <t>LLSAAC(BTD[C])R|LLSAAC(BTD[C])R</t>
  </si>
  <si>
    <t>Q86VN1</t>
  </si>
  <si>
    <t>VPS36</t>
  </si>
  <si>
    <t>VPS36_HUMAN Vacuolar protein-sorting-associated protein 36 OS=Homo sapiens OX=9606 GN=VPS36 PE=1 SV=1</t>
  </si>
  <si>
    <t>MGHLC(BTD[C])R|</t>
  </si>
  <si>
    <t>SAVENC(BTD[C])QDSWR|</t>
  </si>
  <si>
    <t>|GTEMC(BTD[C])PK</t>
  </si>
  <si>
    <t>P55735</t>
  </si>
  <si>
    <t>SEC13</t>
  </si>
  <si>
    <t>SEC13_HUMAN Protein SEC13 homolog OS=Homo sapiens OX=9606 GN=SEC13 PE=1 SV=3</t>
  </si>
  <si>
    <t>|LATC(BTD[C])SSDR</t>
  </si>
  <si>
    <t>|VIPC(BTD[C])PPFYESDHPVR</t>
  </si>
  <si>
    <t>|LAELC(BTD[C])GVLK</t>
  </si>
  <si>
    <t>|LEIC(BTD[C])NLTPDALK</t>
  </si>
  <si>
    <t>P36542</t>
  </si>
  <si>
    <t>ATP5F1C</t>
  </si>
  <si>
    <t>ATPG_HUMAN ATP synthase subunit gamma, mitochondrial OS=Homo sapiens OX=9606 GN=ATP5F1C PE=1 SV=1</t>
  </si>
  <si>
    <t>GLC(BTD[C])GAIHSSIAK|GLC(BTD[C])GAIHSSIAK</t>
  </si>
  <si>
    <t>Q9Y3U8</t>
  </si>
  <si>
    <t>RPL36</t>
  </si>
  <si>
    <t>RL36_HUMAN 60S ribosomal protein L36 OS=Homo sapiens OX=9606 GN=RPL36 PE=1 SV=3</t>
  </si>
  <si>
    <t>|EVC(BTD[C])GFAPYER</t>
  </si>
  <si>
    <t>|FLGC(BTD[C])VDIK</t>
  </si>
  <si>
    <t>Q9HCD5</t>
  </si>
  <si>
    <t>NCOA5</t>
  </si>
  <si>
    <t>NCOA5_HUMAN Nuclear receptor coactivator 5 OS=Homo sapiens OX=9606 GN=NCOA5 PE=1 SV=2</t>
  </si>
  <si>
    <t>YKNEC(BTD[C])R|</t>
  </si>
  <si>
    <t>Q9UMS4</t>
  </si>
  <si>
    <t>PRPF19</t>
  </si>
  <si>
    <t>PRP19_HUMAN Pre-mRNA-processing factor 19 OS=Homo sapiens OX=9606 GN=PRPF19 PE=1 SV=1</t>
  </si>
  <si>
    <t>QELSHALYQHDAAC(BTD[C])R|</t>
  </si>
  <si>
    <t>KC(BTD[C])FGAR|</t>
  </si>
  <si>
    <t>AC(BTD[C])GVSVK|</t>
  </si>
  <si>
    <t>|LDALC(BTD[C])NIHENIR</t>
  </si>
  <si>
    <t>|LNQWC(BTD[C])NVVR</t>
  </si>
  <si>
    <t>|AIC(BTD[C])TEAGLMALR</t>
  </si>
  <si>
    <t>Q8WX92</t>
  </si>
  <si>
    <t>NELFB</t>
  </si>
  <si>
    <t>NELFB_HUMAN Negative elongation factor B OS=Homo sapiens OX=9606 GN=NELFB PE=1 SV=1</t>
  </si>
  <si>
    <t>NVHYC(BTD[C])TLR|NVHYC(BTD[C])TLR</t>
  </si>
  <si>
    <t>TMGC(BTD[C])IR|TMGC(BTD[C])IR</t>
  </si>
  <si>
    <t>Q9UDY2</t>
  </si>
  <si>
    <t>TJP2</t>
  </si>
  <si>
    <t>ZO2_HUMAN Tight junction protein ZO-2 OS=Homo sapiens OX=9606 GN=TJP2 PE=1 SV=2</t>
  </si>
  <si>
    <t>SHFEC(BTD[C])EK|</t>
  </si>
  <si>
    <t>Q9HAV0</t>
  </si>
  <si>
    <t>GNB4</t>
  </si>
  <si>
    <t>GBB4_HUMAN Guanine nucleotide-binding protein subunit beta-4 OS=Homo sapiens OX=9606 GN=GNB4 PE=1 SV=3</t>
  </si>
  <si>
    <t>TFVSGAC(BTD[C])DASSK|</t>
  </si>
  <si>
    <t>Q8IZ83</t>
  </si>
  <si>
    <t>ALDH16A1</t>
  </si>
  <si>
    <t>A16A1_HUMAN Aldehyde dehydrogenase family 16 member A1 OS=Homo sapiens OX=9606 GN=ALDH16A1 PE=1 SV=2</t>
  </si>
  <si>
    <t>GAAAC(BTD[C])DLVQR|GAAAC(BTD[C])DLVQR</t>
  </si>
  <si>
    <t>|DLLEPGC(BTD[C])SVLLNHK</t>
  </si>
  <si>
    <t>O75306</t>
  </si>
  <si>
    <t>NDUFS2</t>
  </si>
  <si>
    <t>NDUS2_HUMAN NADH dehydrogenase [ubiquinone] iron-sulfur protein 2, mitochondrial OS=Homo sapiens OX=9606 GN=NDUFS2 PE=1 SV=2</t>
  </si>
  <si>
    <t>IIAQC(BTD[C])LNK|IIAQC(BTD[C])LNK</t>
  </si>
  <si>
    <t>Q9BZJ0</t>
  </si>
  <si>
    <t>CRNKL1</t>
  </si>
  <si>
    <t>CRNL1_HUMAN Crooked neck-like protein 1 OS=Homo sapiens OX=9606 GN=CRNKL1 PE=1 SV=4</t>
  </si>
  <si>
    <t>EFDRC(BTD[C])R|</t>
  </si>
  <si>
    <t>AKC(BTD[C])VQYLDR|</t>
  </si>
  <si>
    <t>P63261</t>
  </si>
  <si>
    <t>ACTG1</t>
  </si>
  <si>
    <t>ACTG_HUMAN Actin, cytoplasmic 2 OS=Homo sapiens OX=9606 GN=ACTG1 PE=1 SV=1</t>
  </si>
  <si>
    <t>LVIDNGSGMC(BTD[C])K|</t>
  </si>
  <si>
    <t>FVNC(BTD[C])VR|FVNC(BTD[C])VR</t>
  </si>
  <si>
    <t>QGDNC(BTD[C])DSIIR|</t>
  </si>
  <si>
    <t>AVEGC(BTD[C])VSASQAATEDGQLLR|</t>
  </si>
  <si>
    <t>|QAANLQDC(BTD[C])YR</t>
  </si>
  <si>
    <t>|FTVETAC(BTD[C])K</t>
  </si>
  <si>
    <t>|DKADFC(BTD[C])IIHYAGK</t>
  </si>
  <si>
    <t>P49591</t>
  </si>
  <si>
    <t>SARS</t>
  </si>
  <si>
    <t>SYSC_HUMAN Serine--tRNA ligase, cytoplasmic OS=Homo sapiens OX=9606 GN=SARS PE=1 SV=3</t>
  </si>
  <si>
    <t>|LLIDEAILKC(BTD[C])DAER</t>
  </si>
  <si>
    <t>P51991</t>
  </si>
  <si>
    <t>HNRNPA3</t>
  </si>
  <si>
    <t>ROA3_HUMAN Heterogeneous nuclear ribonucleoprotein A3 OS=Homo sapiens OX=9606 GN=HNRNPA3 PE=1 SV=2</t>
  </si>
  <si>
    <t>YHTINGHNC(BTD[C])EVK|YHTINGHNC(BTD[C])EVK</t>
  </si>
  <si>
    <t>P36551</t>
  </si>
  <si>
    <t>CPOX</t>
  </si>
  <si>
    <t>HEM6_HUMAN Oxygen-dependent coproporphyrinogen-III oxidase, mitochondrial OS=Homo sapiens OX=9606 GN=CPOX PE=1 SV=3</t>
  </si>
  <si>
    <t>FVQSC(BTD[C])AR|FVQSC(BTD[C])AR</t>
  </si>
  <si>
    <t>LYQEC(BTD[C])EK|</t>
  </si>
  <si>
    <t>Q9P2R3</t>
  </si>
  <si>
    <t>ANKFY1</t>
  </si>
  <si>
    <t>ANFY1_HUMAN Rabankyrin-5 OS=Homo sapiens OX=9606 GN=ANKFY1 PE=1 SV=2</t>
  </si>
  <si>
    <t>GNANLC(BTD[C])R|</t>
  </si>
  <si>
    <t>FEEAAGAAPC(BTD[C])R|</t>
  </si>
  <si>
    <t>|LHIC(BTD[C])DHFTR</t>
  </si>
  <si>
    <t>P13674</t>
  </si>
  <si>
    <t>P4HA1</t>
  </si>
  <si>
    <t>P4HA1_HUMAN Prolyl 4-hydroxylase subunit alpha-1 OS=Homo sapiens OX=9606 GN=P4HA1 PE=1 SV=2</t>
  </si>
  <si>
    <t>|RPC(BTD[C])TLSELE</t>
  </si>
  <si>
    <t>Q8NE71</t>
  </si>
  <si>
    <t>ABCF1</t>
  </si>
  <si>
    <t>ABCF1_HUMAN ATP-binding cassette sub-family F member 1 OS=Homo sapiens OX=9606 GN=ABCF1 PE=1 SV=2</t>
  </si>
  <si>
    <t>|VVFAELAC(BTD[C])R</t>
  </si>
  <si>
    <t>|YNFFTGC(BTD[C])PK</t>
  </si>
  <si>
    <t>VVFC(BTD[C])MDR|VVFC(BTD[C])MDR</t>
  </si>
  <si>
    <t>P49841</t>
  </si>
  <si>
    <t>GSK3B</t>
  </si>
  <si>
    <t>GSK3B_HUMAN Glycogen synthase kinase-3 beta OS=Homo sapiens OX=9606 GN=GSK3B PE=1 SV=2</t>
  </si>
  <si>
    <t>KLDHC(BTD[C])NIVR|</t>
  </si>
  <si>
    <t>AIC(BTD[C])LDHAK|AIC(BTD[C])LDHAK</t>
  </si>
  <si>
    <t>O95865</t>
  </si>
  <si>
    <t>DDAH2</t>
  </si>
  <si>
    <t>DDAH2_HUMAN N(G),N(G)-dimethylarginine dimethylaminohydrolase 2 OS=Homo sapiens OX=9606 GN=DDAH2 PE=1 SV=1</t>
  </si>
  <si>
    <t>GLC(BTD[C])GMGGPR|</t>
  </si>
  <si>
    <t>IINDNATYC(BTD[C])R|</t>
  </si>
  <si>
    <t>Q9Y3A5</t>
  </si>
  <si>
    <t>SBDS</t>
  </si>
  <si>
    <t>SBDS_HUMAN Ribosome maturation protein SBDS OS=Homo sapiens OX=9606 GN=SBDS PE=1 SV=4</t>
  </si>
  <si>
    <t>RFEIAC(BTD[C])YK|</t>
  </si>
  <si>
    <t>Q96B97</t>
  </si>
  <si>
    <t>SH3KBP1</t>
  </si>
  <si>
    <t>SH3K1_HUMAN SH3 domain-containing kinase-binding protein 1 OS=Homo sapiens OX=9606 GN=SH3KBP1 PE=1 SV=2</t>
  </si>
  <si>
    <t>|SKDYC(BTD[C])K</t>
  </si>
  <si>
    <t>Q9UI26</t>
  </si>
  <si>
    <t>IPO11</t>
  </si>
  <si>
    <t>IPO11_HUMAN Importin-11 OS=Homo sapiens OX=9606 GN=IPO11 PE=1 SV=1</t>
  </si>
  <si>
    <t>|SIGTDNVC(BTD[C])R</t>
  </si>
  <si>
    <t>|ALDDKNC(BTD[C])WEK</t>
  </si>
  <si>
    <t>|QAC(BTD[C])VLMIK</t>
  </si>
  <si>
    <t>Q5RKV6</t>
  </si>
  <si>
    <t>EXOSC6</t>
  </si>
  <si>
    <t>EXOS6_HUMAN Exosome complex component MTR3 OS=Homo sapiens OX=9606 GN=EXOSC6 PE=1 SV=1</t>
  </si>
  <si>
    <t>|LLC(BTD[C])DFR</t>
  </si>
  <si>
    <t>|TSAC(BTD[C])GLFSVCYPR</t>
  </si>
  <si>
    <t>WVPEITHHC(BTD[C])PK|</t>
  </si>
  <si>
    <t>Q16222</t>
  </si>
  <si>
    <t>UAP1</t>
  </si>
  <si>
    <t>UAP1_HUMAN UDP-N-acetylhexosamine pyrophosphorylase OS=Homo sapiens OX=9606 GN=UAP1 PE=1 SV=3</t>
  </si>
  <si>
    <t>TNPTEPVGVVC(BTD[C])R|TNPTEPVGVVC(BTD[C])R</t>
  </si>
  <si>
    <t>Q08257</t>
  </si>
  <si>
    <t>CRYZ</t>
  </si>
  <si>
    <t>QOR_HUMAN Quinone oxidoreductase OS=Homo sapiens OX=9606 GN=CRYZ PE=1 SV=1</t>
  </si>
  <si>
    <t>|ALIHSAC(BTD[C])VK</t>
  </si>
  <si>
    <t>Q9NVS2</t>
  </si>
  <si>
    <t>MRPS18A</t>
  </si>
  <si>
    <t>RT18A_HUMAN 39S ribosomal protein S18a, mitochondrial OS=Homo sapiens OX=9606 GN=MRPS18A PE=1 SV=1</t>
  </si>
  <si>
    <t>|ITGLC(BTD[C])QEEHR</t>
  </si>
  <si>
    <t>Q6NUK1</t>
  </si>
  <si>
    <t>SLC25A24</t>
  </si>
  <si>
    <t>SCMC1_HUMAN Calcium-binding mitochondrial carrier protein SCaMC-1 OS=Homo sapiens OX=9606 GN=SLC25A24 PE=1 SV=2</t>
  </si>
  <si>
    <t>|TGQYSGIYDC(BTD[C])AK</t>
  </si>
  <si>
    <t>|GLTLNC(BTD[C])LGK</t>
  </si>
  <si>
    <t>Q6P1M0</t>
  </si>
  <si>
    <t>SLC27A4</t>
  </si>
  <si>
    <t>S27A4_HUMAN Long-chain fatty acid transport protein 4 OS=Homo sapiens OX=9606 GN=SLC27A4 PE=1 SV=1</t>
  </si>
  <si>
    <t>|DALLHC(BTD[C])LTTSR</t>
  </si>
  <si>
    <t>Q13011</t>
  </si>
  <si>
    <t>ECH1</t>
  </si>
  <si>
    <t>ECH1_HUMAN Delta(3,5)-Delta(2,4)-dienoyl-CoA isomerase, mitochondrial OS=Homo sapiens OX=9606 GN=ECH1 PE=1 SV=2</t>
  </si>
  <si>
    <t>EMVEC(BTD[C])FNK|EMVEC(BTD[C])FNK</t>
  </si>
  <si>
    <t>P12268</t>
  </si>
  <si>
    <t>IMPDH2</t>
  </si>
  <si>
    <t>IMDH2_HUMAN Inosine-5'-monophosphate dehydrogenase 2 OS=Homo sapiens OX=9606 GN=IMPDH2 PE=1 SV=2</t>
  </si>
  <si>
    <t>QLLC(BTD[C])GAAIGTHEDDKYR|QLLC(BTD[C])GAAIGTHEDDKYR</t>
  </si>
  <si>
    <t>AQIMLC(BTD[C])GEITHPK|AQIMLC(BTD[C])GEITHPK</t>
  </si>
  <si>
    <t>Q9NVN8</t>
  </si>
  <si>
    <t>GNL3L</t>
  </si>
  <si>
    <t>GNL3L_HUMAN Guanine nucleotide-binding protein-like 3-like protein OS=Homo sapiens OX=9606 GN=GNL3L PE=1 SV=1</t>
  </si>
  <si>
    <t>NC(BTD[C])VHVQK|</t>
  </si>
  <si>
    <t>P47897</t>
  </si>
  <si>
    <t>QARS</t>
  </si>
  <si>
    <t>SYQ_HUMAN Glutamine--tRNA ligase OS=Homo sapiens OX=9606 GN=QARS PE=1 SV=1</t>
  </si>
  <si>
    <t>GLAYVC(BTD[C])HQR|GLAYVC(BTD[C])HQR</t>
  </si>
  <si>
    <t>MSC(BTD[C])FSR|</t>
  </si>
  <si>
    <t>Q14680</t>
  </si>
  <si>
    <t>MELK</t>
  </si>
  <si>
    <t>MELK_HUMAN Maternal embryonic leucine zipper kinase OS=Homo sapiens OX=9606 GN=MELK PE=1 SV=3</t>
  </si>
  <si>
    <t>SLTPALC(BTD[C])R|SLTPALC(BTD[C])R</t>
  </si>
  <si>
    <t>Q9H2U2</t>
  </si>
  <si>
    <t>PPA2</t>
  </si>
  <si>
    <t>IPYR2_HUMAN Inorganic pyrophosphatase 2, mitochondrial OS=Homo sapiens OX=9606 GN=PPA2 PE=1 SV=2</t>
  </si>
  <si>
    <t>|ILSC(BTD[C])GEVIHVK</t>
  </si>
  <si>
    <t>|DLVEMC(BTD[C])R</t>
  </si>
  <si>
    <t>|QLSSSVTGLTNIEEENC(BTD[C])QR</t>
  </si>
  <si>
    <t>|LLMMAGIDDC(BTD[C])YTSAR</t>
  </si>
  <si>
    <t>Q9BTE3</t>
  </si>
  <si>
    <t>MCMBP</t>
  </si>
  <si>
    <t>MCMBP_HUMAN Mini-chromosome maintenance complex-binding protein OS=Homo sapiens OX=9606 GN=MCMBP PE=1 SV=2</t>
  </si>
  <si>
    <t>|FTVNLSGC(BTD[C])PR</t>
  </si>
  <si>
    <t>Q96GQ7</t>
  </si>
  <si>
    <t>DDX27</t>
  </si>
  <si>
    <t>DDX27_HUMAN Probable ATP-dependent RNA helicase DDX27 OS=Homo sapiens OX=9606 GN=DDX27 PE=1 SV=2</t>
  </si>
  <si>
    <t>|AC(BTD[C])IPVGLLGK</t>
  </si>
  <si>
    <t>|KFDEVLVNHFC(BTD[C])EEFGK</t>
  </si>
  <si>
    <t>Q9BVJ6</t>
  </si>
  <si>
    <t>UTP14A</t>
  </si>
  <si>
    <t>UT14A_HUMAN U3 small nucleolar RNA-associated protein 14 homolog A OS=Homo sapiens OX=9606 GN=UTP14A PE=1 SV=1</t>
  </si>
  <si>
    <t>|VQTLEELEELGKEEC(BTD[C])FQNK</t>
  </si>
  <si>
    <t>FAAAYC(BTD[C])R|FAAAYC(BTD[C])R</t>
  </si>
  <si>
    <t>P61927</t>
  </si>
  <si>
    <t>RPL37</t>
  </si>
  <si>
    <t>RL37_HUMAN 60S ribosomal protein L37 OS=Homo sapiens OX=9606 GN=RPL37 PE=1 SV=2</t>
  </si>
  <si>
    <t>THTLC(BTD[C])R|THTLC(BTD[C])R</t>
  </si>
  <si>
    <t>Q13620</t>
  </si>
  <si>
    <t>CUL4B</t>
  </si>
  <si>
    <t>CUL4B_HUMAN Cullin-4B OS=Homo sapiens OX=9606 GN=CUL4B PE=1 SV=4</t>
  </si>
  <si>
    <t>QIC(BTD[C])EDHIK|</t>
  </si>
  <si>
    <t>Q63HN8</t>
  </si>
  <si>
    <t>RNF213</t>
  </si>
  <si>
    <t>RN213_HUMAN E3 ubiquitin-protein ligase RNF213 OS=Homo sapiens OX=9606 GN=RNF213 PE=1 SV=3</t>
  </si>
  <si>
    <t>LHEAIC(BTD[C])SSTK|</t>
  </si>
  <si>
    <t>Q8TC07</t>
  </si>
  <si>
    <t>TBC1D15</t>
  </si>
  <si>
    <t>TBC15_HUMAN TBC1 domain family member 15 OS=Homo sapiens OX=9606 GN=TBC1D15 PE=1 SV=2</t>
  </si>
  <si>
    <t>TLLVNC(BTD[C])QNK|</t>
  </si>
  <si>
    <t>P12956</t>
  </si>
  <si>
    <t>XRCC6</t>
  </si>
  <si>
    <t>XRCC6_HUMAN X-ray repair cross-complementing protein 6 OS=Homo sapiens OX=9606 GN=XRCC6 PE=1 SV=2</t>
  </si>
  <si>
    <t>EVAALC(BTD[C])R|</t>
  </si>
  <si>
    <t>Q01581</t>
  </si>
  <si>
    <t>HMGCS1</t>
  </si>
  <si>
    <t>HMCS1_HUMAN Hydroxymethylglutaryl-CoA synthase, cytoplasmic OS=Homo sapiens OX=9606 GN=HMGCS1 PE=1 SV=2</t>
  </si>
  <si>
    <t>|NNLSYDC(BTD[C])IGR</t>
  </si>
  <si>
    <t>P18754</t>
  </si>
  <si>
    <t>RCC1</t>
  </si>
  <si>
    <t>RCC1_HUMAN Regulator of chromosome condensation OS=Homo sapiens OX=9606 GN=RCC1 PE=1 SV=1</t>
  </si>
  <si>
    <t>|SGQVYSFGC(BTD[C])NDEGALGR</t>
  </si>
  <si>
    <t>Q16719</t>
  </si>
  <si>
    <t>KYNU</t>
  </si>
  <si>
    <t>KYNU_HUMAN Kynureninase OS=Homo sapiens OX=9606 GN=KYNU PE=1 SV=1</t>
  </si>
  <si>
    <t>GVVC(BTD[C])DKR|</t>
  </si>
  <si>
    <t>Q13951</t>
  </si>
  <si>
    <t>CBFB</t>
  </si>
  <si>
    <t>PEBB_HUMAN Core-binding factor subunit beta OS=Homo sapiens OX=9606 GN=CBFB PE=1 SV=2</t>
  </si>
  <si>
    <t>FQNAC(BTD[C])R|</t>
  </si>
  <si>
    <t>P61421</t>
  </si>
  <si>
    <t>ATP6V0D1</t>
  </si>
  <si>
    <t>VA0D1_HUMAN V-type proton ATPase subunit d 1 OS=Homo sapiens OX=9606 GN=ATP6V0D1 PE=1 SV=1</t>
  </si>
  <si>
    <t>LFPHC(BTD[C])GR|</t>
  </si>
  <si>
    <t>TLYDESC(BTD[C])SK|</t>
  </si>
  <si>
    <t>Q96HR3</t>
  </si>
  <si>
    <t>MED30</t>
  </si>
  <si>
    <t>MED30_HUMAN Mediator of RNA polymerase II transcription subunit 30 OS=Homo sapiens OX=9606 GN=MED30 PE=1 SV=1</t>
  </si>
  <si>
    <t>EVNTASLC(BTD[C])R|</t>
  </si>
  <si>
    <t>Q9BRP4</t>
  </si>
  <si>
    <t>PAAF1</t>
  </si>
  <si>
    <t>PAAF1_HUMAN Proteasomal ATPase-associated factor 1 OS=Homo sapiens OX=9606 GN=PAAF1 PE=1 SV=2</t>
  </si>
  <si>
    <t>|SIHISC(BTD[C])PK</t>
  </si>
  <si>
    <t>|SPFLC(BTD[C])R</t>
  </si>
  <si>
    <t>Q2TAA5</t>
  </si>
  <si>
    <t>ALG11</t>
  </si>
  <si>
    <t>ALG11_HUMAN GDP-Man:Man(3)GlcNAc(2)-PP-Dol alpha-1,2-mannosyltransferase OS=Homo sapiens OX=9606 GN=ALG11 PE=1 SV=2</t>
  </si>
  <si>
    <t>|LVLIGGC(BTD[C])R</t>
  </si>
  <si>
    <t>P84103</t>
  </si>
  <si>
    <t>SRSF3</t>
  </si>
  <si>
    <t>SRSF3_HUMAN Serine/arginine-rich splicing factor 3 OS=Homo sapiens OX=9606 GN=SRSF3 PE=1 SV=1</t>
  </si>
  <si>
    <t>TLCGC(BTD[C])R|TLCGC(BTD[C])R</t>
  </si>
  <si>
    <t>P11498</t>
  </si>
  <si>
    <t>PC</t>
  </si>
  <si>
    <t>PYC_HUMAN Pyruvate carboxylase, mitochondrial OS=Homo sapiens OX=9606 GN=PC PE=1 SV=2</t>
  </si>
  <si>
    <t>AGTHILC(BTD[C])IK|AGTHILC(BTD[C])IK</t>
  </si>
  <si>
    <t>Q93050</t>
  </si>
  <si>
    <t>ATP6V0A1</t>
  </si>
  <si>
    <t>VPP1_HUMAN V-type proton ATPase 116 kDa subunit a isoform 1 OS=Homo sapiens OX=9606 GN=ATP6V0A1 PE=1 SV=3</t>
  </si>
  <si>
    <t>KIC(BTD[C])EGFR|KIC(BTD[C])EGFR</t>
  </si>
  <si>
    <t>LKDC(BTD[C])MQK|LKDC(BTD[C])MQK</t>
  </si>
  <si>
    <t>Q96J02</t>
  </si>
  <si>
    <t>ITCH</t>
  </si>
  <si>
    <t>ITCH_HUMAN E3 ubiquitin-protein ligase Itchy homolog OS=Homo sapiens OX=9606 GN=ITCH PE=1 SV=2</t>
  </si>
  <si>
    <t>SHTC(BTD[C])FNR|SHTC(BTD[C])FNR</t>
  </si>
  <si>
    <t>P51452</t>
  </si>
  <si>
    <t>DUSP3</t>
  </si>
  <si>
    <t>DUS3_HUMAN Dual specificity protein phosphatase 3 OS=Homo sapiens OX=9606 GN=DUSP3 PE=1 SV=1</t>
  </si>
  <si>
    <t>VLVHC(BTD[C])R|</t>
  </si>
  <si>
    <t>P28331</t>
  </si>
  <si>
    <t>NDUFS1</t>
  </si>
  <si>
    <t>NDUS1_HUMAN NADH-ubiquinone oxidoreductase 75 kDa subunit, mitochondrial OS=Homo sapiens OX=9606 GN=NDUFS1 PE=1 SV=3</t>
  </si>
  <si>
    <t>FC(BTD[C])YHER|</t>
  </si>
  <si>
    <t>Q4KMQ2</t>
  </si>
  <si>
    <t>ANO6</t>
  </si>
  <si>
    <t>ANO6_HUMAN Anoctamin-6 OS=Homo sapiens OX=9606 GN=ANO6 PE=1 SV=2</t>
  </si>
  <si>
    <t>EVC(BTD[C])HPDIGGK|</t>
  </si>
  <si>
    <t>O95232</t>
  </si>
  <si>
    <t>LUC7L3</t>
  </si>
  <si>
    <t>LC7L3_HUMAN Luc7-like protein 3 OS=Homo sapiens OX=9606 GN=LUC7L3 PE=1 SV=2</t>
  </si>
  <si>
    <t>WDHESVC(BTD[C])K|</t>
  </si>
  <si>
    <t>DVSLKDC(BTD[C])MR|DVSLKDC(BTD[C])MR</t>
  </si>
  <si>
    <t>Q13451</t>
  </si>
  <si>
    <t>FKBP5</t>
  </si>
  <si>
    <t>FKBP5_HUMAN Peptidyl-prolyl cis-trans isomerase FKBP5 OS=Homo sapiens OX=9606 GN=FKBP5 PE=1 SV=2</t>
  </si>
  <si>
    <t>LQISMC(BTD[C])QK|</t>
  </si>
  <si>
    <t>|AESPEEVAC(BTD[C])R</t>
  </si>
  <si>
    <t>P09497</t>
  </si>
  <si>
    <t>CLTB</t>
  </si>
  <si>
    <t>CLCB_HUMAN Clathrin light chain B OS=Homo sapiens OX=9606 GN=CLTB PE=1 SV=1</t>
  </si>
  <si>
    <t>|LC(BTD[C])DFNPK</t>
  </si>
  <si>
    <t>P28370</t>
  </si>
  <si>
    <t>SMARCA1</t>
  </si>
  <si>
    <t>SMCA1_HUMAN Probable global transcription activator SNF2L1 OS=Homo sapiens OX=9606 GN=SMARCA1 PE=1 SV=2</t>
  </si>
  <si>
    <t>|VIC(BTD[C])FVGDK</t>
  </si>
  <si>
    <t>Q9NUJ1</t>
  </si>
  <si>
    <t>ABHD10</t>
  </si>
  <si>
    <t>ABHDA_HUMAN Mycophenolic acid acyl-glucuronide esterase, mitochondrial OS=Homo sapiens OX=9606 GN=ABHD10 PE=1 SV=1</t>
  </si>
  <si>
    <t>|ALAIEEFC(BTD[C])K</t>
  </si>
  <si>
    <t>Q9UN86</t>
  </si>
  <si>
    <t>G3BP2</t>
  </si>
  <si>
    <t>G3BP2_HUMAN Ras GTPase-activating protein-binding protein 2 OS=Homo sapiens OX=9606 GN=G3BP2 PE=1 SV=2</t>
  </si>
  <si>
    <t>VLSLNFSEC(BTD[C])HTK|VLSLNFSEC(BTD[C])HTK</t>
  </si>
  <si>
    <t>Q9BXA9</t>
  </si>
  <si>
    <t>SALL3</t>
  </si>
  <si>
    <t>SALL3_HUMAN Sal-like protein 3 OS=Homo sapiens OX=9606 GN=SALL3 PE=1 SV=2</t>
  </si>
  <si>
    <t>TSVC(BTD[C])EK|</t>
  </si>
  <si>
    <t>Q86Y56</t>
  </si>
  <si>
    <t>DNAAF5</t>
  </si>
  <si>
    <t>DAAF5_HUMAN Dynein assembly factor 5, axonemal OS=Homo sapiens OX=9606 GN=DNAAF5 PE=1 SV=4</t>
  </si>
  <si>
    <t>RPVLGC(BTD[C])R|</t>
  </si>
  <si>
    <t>GVC(BTD[C])TEAGMYALR|</t>
  </si>
  <si>
    <t>Q9NX63</t>
  </si>
  <si>
    <t>CHCHD3</t>
  </si>
  <si>
    <t>MIC19_HUMAN MICOS complex subunit MIC19 OS=Homo sapiens OX=9606 GN=CHCHD3 PE=1 SV=1</t>
  </si>
  <si>
    <t>ERIC(BTD[C])SEEER|</t>
  </si>
  <si>
    <t>DSCPLDC(BTD[C])K|</t>
  </si>
  <si>
    <t>O00139</t>
  </si>
  <si>
    <t>KIF2A</t>
  </si>
  <si>
    <t>KIF2A_HUMAN Kinesin-like protein KIF2A OS=Homo sapiens OX=9606 GN=KIF2A PE=1 SV=3</t>
  </si>
  <si>
    <t>EVKC(BTD[C])VEDVLK|</t>
  </si>
  <si>
    <t>Q9UK45</t>
  </si>
  <si>
    <t>LSM7</t>
  </si>
  <si>
    <t>LSM7_HUMAN U6 snRNA-associated Sm-like protein LSm7 OS=Homo sapiens OX=9606 GN=LSM7 PE=1 SV=1</t>
  </si>
  <si>
    <t>|QLGLVVC(BTD[C])R</t>
  </si>
  <si>
    <t>Q9NVX2</t>
  </si>
  <si>
    <t>NLE1</t>
  </si>
  <si>
    <t>NLE1_HUMAN Notchless protein homolog 1 OS=Homo sapiens OX=9606 GN=NLE1 PE=1 SV=4</t>
  </si>
  <si>
    <t>AHDGVLC(BTD[C])R|</t>
  </si>
  <si>
    <t>O00571</t>
  </si>
  <si>
    <t>DDX3X</t>
  </si>
  <si>
    <t>DDX3X_HUMAN ATP-dependent RNA helicase DDX3X OS=Homo sapiens OX=9606 GN=DDX3X PE=1 SV=3</t>
  </si>
  <si>
    <t>GC(BTD[C])HLLVATPGR|</t>
  </si>
  <si>
    <t>LAC(BTD[C])DVDQVTR|LAC(BTD[C])DVDQVTR</t>
  </si>
  <si>
    <t>Q8IY67</t>
  </si>
  <si>
    <t>RAVER1</t>
  </si>
  <si>
    <t>RAVR1_HUMAN Ribonucleoprotein PTB-binding 1 OS=Homo sapiens OX=9606 GN=RAVER1 PE=1 SV=1</t>
  </si>
  <si>
    <t>VSFC(BTD[C])APGPPGR|VSFC(BTD[C])APGPPGR</t>
  </si>
  <si>
    <t>Q9Y287</t>
  </si>
  <si>
    <t>ITM2B</t>
  </si>
  <si>
    <t>ITM2B_HUMAN Integral membrane protein 2B OS=Homo sapiens OX=9606 GN=ITM2B PE=1 SV=1</t>
  </si>
  <si>
    <t>LC(BTD[C])HDKETYK|</t>
  </si>
  <si>
    <t>SGQGAFGNMC(BTD[C])R|SGQGAFGNMC(BTD[C])R</t>
  </si>
  <si>
    <t>NPIMSQC(BTD[C])FDR|NPIMSQC(BTD[C])FDR</t>
  </si>
  <si>
    <t>TLISEPC(BTD[C])GIK|</t>
  </si>
  <si>
    <t>P62888</t>
  </si>
  <si>
    <t>RPL30</t>
  </si>
  <si>
    <t>RL30_HUMAN 60S ribosomal protein L30 OS=Homo sapiens OX=9606 GN=RPL30 PE=1 SV=2</t>
  </si>
  <si>
    <t>|TGVHHYSGNNIELGTAC(BTD[C])GK</t>
  </si>
  <si>
    <t>|IFVGGIPHNC(BTD[C])GETELR</t>
  </si>
  <si>
    <t>|STAC(BTD[C])QMLVCYAK</t>
  </si>
  <si>
    <t>Q9UH65</t>
  </si>
  <si>
    <t>SWAP70</t>
  </si>
  <si>
    <t>SWP70_HUMAN Switch-associated protein 70 OS=Homo sapiens OX=9606 GN=SWAP70 PE=1 SV=1</t>
  </si>
  <si>
    <t>|KC(BTD[C])LFLVK</t>
  </si>
  <si>
    <t>Q15046</t>
  </si>
  <si>
    <t>KARS</t>
  </si>
  <si>
    <t>SYK_HUMAN Lysine--tRNA ligase OS=Homo sapiens OX=9606 GN=KARS PE=1 SV=3</t>
  </si>
  <si>
    <t>|ILDDIC(BTD[C])VAK</t>
  </si>
  <si>
    <t>Q9NY27</t>
  </si>
  <si>
    <t>PPP4R2</t>
  </si>
  <si>
    <t>PP4R2_HUMAN Serine/threonine-protein phosphatase 4 regulatory subunit 2 OS=Homo sapiens OX=9606 GN=PPP4R2 PE=1 SV=3</t>
  </si>
  <si>
    <t>|LC(BTD[C])ELLTDPR</t>
  </si>
  <si>
    <t>|IGLDFC(BTD[C])K</t>
  </si>
  <si>
    <t>Q9ULR0</t>
  </si>
  <si>
    <t>ISY1</t>
  </si>
  <si>
    <t>ISY1_HUMAN Pre-mRNA-splicing factor ISY1 homolog OS=Homo sapiens OX=9606 GN=ISY1 PE=1 SV=3</t>
  </si>
  <si>
    <t>RPFLASEC(BTD[C])TELPK|RPFLASEC(BTD[C])TELPK</t>
  </si>
  <si>
    <t>Q8IWS0</t>
  </si>
  <si>
    <t>PHF6</t>
  </si>
  <si>
    <t>PHF6_HUMAN PHD finger protein 6 OS=Homo sapiens OX=9606 GN=PHF6 PE=1 SV=1</t>
  </si>
  <si>
    <t>TYHYHC(BTD[C])GVQDK|</t>
  </si>
  <si>
    <t>QVAQC(BTD[C])K|</t>
  </si>
  <si>
    <t>Q5NDL2</t>
  </si>
  <si>
    <t>EOGT</t>
  </si>
  <si>
    <t>EOGT_HUMAN EGF domain-specific O-linked N-acetylglucosamine transferase OS=Homo sapiens OX=9606 GN=EOGT PE=1 SV=1</t>
  </si>
  <si>
    <t>SC(BTD[C])KPEFR|</t>
  </si>
  <si>
    <t>Q8NI29</t>
  </si>
  <si>
    <t>FBXO27</t>
  </si>
  <si>
    <t>FBX27_HUMAN F-box only protein 27 OS=Homo sapiens OX=9606 GN=FBXO27 PE=1 SV=2</t>
  </si>
  <si>
    <t>NARPC(BTD[C])PLGR|</t>
  </si>
  <si>
    <t>P15924</t>
  </si>
  <si>
    <t>DSP</t>
  </si>
  <si>
    <t>DESP_HUMAN Desmoplakin OS=Homo sapiens OX=9606 GN=DSP PE=1 SV=3</t>
  </si>
  <si>
    <t>LLEAQAC(BTD[C])TGGIIHPTTGQK|</t>
  </si>
  <si>
    <t>FPNC(BTD[C])LR|</t>
  </si>
  <si>
    <t>|QYEMGEC(BTD[C])TR</t>
  </si>
  <si>
    <t>Q14997</t>
  </si>
  <si>
    <t>PSME4</t>
  </si>
  <si>
    <t>PSME4_HUMAN Proteasome activator complex subunit 4 OS=Homo sapiens OX=9606 GN=PSME4 PE=1 SV=2</t>
  </si>
  <si>
    <t>|TLHLTC(BTD[C])K</t>
  </si>
  <si>
    <t>|FC(BTD[C])LNPK</t>
  </si>
  <si>
    <t>Q16666</t>
  </si>
  <si>
    <t>IFI16</t>
  </si>
  <si>
    <t>IF16_HUMAN Gamma-interferon-inducible protein 16 OS=Homo sapiens OX=9606 GN=IFI16 PE=1 SV=3</t>
  </si>
  <si>
    <t>|LTC(BTD[C])FELAPK</t>
  </si>
  <si>
    <t>P49590</t>
  </si>
  <si>
    <t>HARS2</t>
  </si>
  <si>
    <t>SYHM_HUMAN Probable histidine--tRNA ligase, mitochondrial OS=Homo sapiens OX=9606 GN=HARS2 PE=1 SV=1</t>
  </si>
  <si>
    <t>|VPC(BTD[C])VGLSIGVER</t>
  </si>
  <si>
    <t>Q9UKD2</t>
  </si>
  <si>
    <t>MRTO4</t>
  </si>
  <si>
    <t>MRT4_HUMAN mRNA turnover protein 4 homolog OS=Homo sapiens OX=9606 GN=MRTO4 PE=1 SV=2</t>
  </si>
  <si>
    <t>KC(BTD[C])VDTYK|KC(BTD[C])VDTYK</t>
  </si>
  <si>
    <t>Q96EY7</t>
  </si>
  <si>
    <t>PTCD3</t>
  </si>
  <si>
    <t>PTCD3_HUMAN Pentatricopeptide repeat domain-containing protein 3, mitochondrial OS=Homo sapiens OX=9606 GN=PTCD3 PE=1 SV=3</t>
  </si>
  <si>
    <t>NEHSYC(BTD[C])TMIR|NEHSYC(BTD[C])TMIR</t>
  </si>
  <si>
    <t>TTNKC(BTD[C])K|TTNKC(BTD[C])K</t>
  </si>
  <si>
    <t>Q8IZT6</t>
  </si>
  <si>
    <t>ASPM</t>
  </si>
  <si>
    <t>ASPM_HUMAN Abnormal spindle-like microcephaly-associated protein OS=Homo sapiens OX=9606 GN=ASPM PE=1 SV=2</t>
  </si>
  <si>
    <t>AHNLC(BTD[C])R|</t>
  </si>
  <si>
    <t>KC(BTD[C])EPIVMTVPR|KC(BTD[C])EPIVMTVPR</t>
  </si>
  <si>
    <t>WVC(BTD[C])SSLR|WVC(BTD[C])SSLR</t>
  </si>
  <si>
    <t>P10606</t>
  </si>
  <si>
    <t>COX5B</t>
  </si>
  <si>
    <t>COX5B_HUMAN Cytochrome c oxidase subunit 5B, mitochondrial OS=Homo sapiens OX=9606 GN=COX5B PE=1 SV=2</t>
  </si>
  <si>
    <t>C(BTD[C])GAHYK|</t>
  </si>
  <si>
    <t>P31948</t>
  </si>
  <si>
    <t>STIP1</t>
  </si>
  <si>
    <t>STIP1_HUMAN Stress-induced-phosphoprotein 1 OS=Homo sapiens OX=9606 GN=STIP1 PE=1 SV=1</t>
  </si>
  <si>
    <t>GNEC(BTD[C])FQK|</t>
  </si>
  <si>
    <t>MC(BTD[C])YEAK|MC(BTD[C])YEAK</t>
  </si>
  <si>
    <t>O15228</t>
  </si>
  <si>
    <t>GNPAT</t>
  </si>
  <si>
    <t>GNPAT_HUMAN Dihydroxyacetone phosphate acyltransferase OS=Homo sapiens OX=9606 GN=GNPAT PE=1 SV=1</t>
  </si>
  <si>
    <t>VC(BTD[C])VNEEGIQK|</t>
  </si>
  <si>
    <t>Q9NX24</t>
  </si>
  <si>
    <t>NHP2</t>
  </si>
  <si>
    <t>NHP2_HUMAN H/ACA ribonucleoprotein complex subunit 2 OS=Homo sapiens OX=9606 GN=NHP2 PE=1 SV=1</t>
  </si>
  <si>
    <t>|AEAC(BTD[C])SGER</t>
  </si>
  <si>
    <t>Q5VIR6</t>
  </si>
  <si>
    <t>VPS53</t>
  </si>
  <si>
    <t>VPS53_HUMAN Vacuolar protein sorting-associated protein 53 homolog OS=Homo sapiens OX=9606 GN=VPS53 PE=1 SV=1</t>
  </si>
  <si>
    <t>|IAVEFC(BTD[C])HVTR</t>
  </si>
  <si>
    <t>|LVILANNC(BTD[C])PALR</t>
  </si>
  <si>
    <t>|DGDFC(BTD[C])IR</t>
  </si>
  <si>
    <t>|DVVIC(BTD[C])PDASLEDAK</t>
  </si>
  <si>
    <t>|LKVC(BTD[C])NDEQLLLELQQIK</t>
  </si>
  <si>
    <t>TGFYC(BTD[C])K|TGFYC(BTD[C])K</t>
  </si>
  <si>
    <t>VKC(BTD[C])GPR|</t>
  </si>
  <si>
    <t>RDLMAC(BTD[C])AQTGSGK DLMAC(BTD[C])AQTGSGK|</t>
  </si>
  <si>
    <t>Q9NX47</t>
  </si>
  <si>
    <t>WVHQAC(BTD[C])LQR|</t>
  </si>
  <si>
    <t>P18074</t>
  </si>
  <si>
    <t>ERCC2</t>
  </si>
  <si>
    <t>ERCC2_HUMAN General transcription and DNA repair factor IIH helicase subunit XPD OS=Homo sapiens OX=9606 GN=ERCC2 PE=1 SV=1</t>
  </si>
  <si>
    <t>NLC(BTD[C])IHPEVTPLR|</t>
  </si>
  <si>
    <t>NIDINDVTPNC(BTD[C])R|NIDINDVTPNC(BTD[C])R</t>
  </si>
  <si>
    <t>|GVCGAC(BTD[C])K</t>
  </si>
  <si>
    <t>|KLC(BTD[C])SFR</t>
  </si>
  <si>
    <t>O75122</t>
  </si>
  <si>
    <t>CLASP2</t>
  </si>
  <si>
    <t>CLAP2_HUMAN CLIP-associating protein 2 OS=Homo sapiens OX=9606 GN=CLASP2 PE=1 SV=3</t>
  </si>
  <si>
    <t>|VMATSGC(BTD[C])AAIR</t>
  </si>
  <si>
    <t>|ALWC(BTD[C])SEDK</t>
  </si>
  <si>
    <t>NTHC(BTD[C])SSLPHYQK|NTHC(BTD[C])SSLPHYQK</t>
  </si>
  <si>
    <t>Q99943</t>
  </si>
  <si>
    <t>AGPAT1</t>
  </si>
  <si>
    <t>PLCA_HUMAN 1-acyl-sn-glycerol-3-phosphate acyltransferase alpha OS=Homo sapiens OX=9606 GN=AGPAT1 PE=1 SV=2</t>
  </si>
  <si>
    <t>FTSGQC(BTD[C])QVR|FTSGQC(BTD[C])QVR</t>
  </si>
  <si>
    <t>Q9GZL7</t>
  </si>
  <si>
    <t>WDR12</t>
  </si>
  <si>
    <t>WDR12_HUMAN Ribosome biogenesis protein WDR12 OS=Homo sapiens OX=9606 GN=WDR12 PE=1 SV=2</t>
  </si>
  <si>
    <t>ALHCC(BTD[C])R|ALHCC(BTD[C])R</t>
  </si>
  <si>
    <t>STQDC(BTD[C])R|</t>
  </si>
  <si>
    <t>P14678</t>
  </si>
  <si>
    <t>SNRPB</t>
  </si>
  <si>
    <t>RSMB_HUMAN Small nuclear ribonucleoprotein-associated proteins B and B' OS=Homo sapiens OX=9606 GN=SNRPB PE=1 SV=2</t>
  </si>
  <si>
    <t>MRC(BTD[C])ILQDGR|MRC(BTD[C])ILQDGR</t>
  </si>
  <si>
    <t>Q6PI48</t>
  </si>
  <si>
    <t>DARS2</t>
  </si>
  <si>
    <t>SYDM_HUMAN Aspartate--tRNA ligase, mitochondrial OS=Homo sapiens OX=9606 GN=DARS2 PE=1 SV=1</t>
  </si>
  <si>
    <t>AIC(BTD[C])IPEGAK|</t>
  </si>
  <si>
    <t>P09884</t>
  </si>
  <si>
    <t>POLA1</t>
  </si>
  <si>
    <t>DPOLA_HUMAN DNA polymerase alpha catalytic subunit OS=Homo sapiens OX=9606 GN=POLA1 PE=1 SV=2</t>
  </si>
  <si>
    <t>SMFIAC(BTD[C])AGK|</t>
  </si>
  <si>
    <t>RGEFC(BTD[C])IAK|RGEFC(BTD[C])IAK</t>
  </si>
  <si>
    <t>Q96F86</t>
  </si>
  <si>
    <t>EDC3</t>
  </si>
  <si>
    <t>EDC3_HUMAN Enhancer of mRNA-decapping protein 3 OS=Homo sapiens OX=9606 GN=EDC3 PE=1 SV=1</t>
  </si>
  <si>
    <t>PTVALLC(BTD[C])GPHVK|</t>
  </si>
  <si>
    <t>Q9H0B6</t>
  </si>
  <si>
    <t>KLC2</t>
  </si>
  <si>
    <t>KLC2_HUMAN Kinesin light chain 2 OS=Homo sapiens OX=9606 GN=KLC2 PE=1 SV=1</t>
  </si>
  <si>
    <t>NNLASC(BTD[C])YLK|</t>
  </si>
  <si>
    <t>O76094</t>
  </si>
  <si>
    <t>SRP72</t>
  </si>
  <si>
    <t>SRP72_HUMAN Signal recognition particle subunit SRP72 OS=Homo sapiens OX=9606 GN=SRP72 PE=1 SV=3</t>
  </si>
  <si>
    <t>|DDVTALHC(BTD[C])K</t>
  </si>
  <si>
    <t>|IAQLIC(BTD[C])ER</t>
  </si>
  <si>
    <t>|ALSIGFETC(BTD[C])R</t>
  </si>
  <si>
    <t>Q9NSK0</t>
  </si>
  <si>
    <t>KLC4</t>
  </si>
  <si>
    <t>KLC4_HUMAN Kinesin light chain 4 OS=Homo sapiens OX=9606 GN=KLC4 PE=1 SV=3</t>
  </si>
  <si>
    <t>|YEVAVPLC(BTD[C])K</t>
  </si>
  <si>
    <t>O43760</t>
  </si>
  <si>
    <t>SYNGR2</t>
  </si>
  <si>
    <t>SNG2_HUMAN Synaptogyrin-2 OS=Homo sapiens OX=9606 GN=SYNGR2 PE=1 SV=1</t>
  </si>
  <si>
    <t>|QMYC(BTD[C])VFNR</t>
  </si>
  <si>
    <t>Q9UJA5</t>
  </si>
  <si>
    <t>TRMT6</t>
  </si>
  <si>
    <t>TRM6_HUMAN tRNA (adenine(58)-N(1))-methyltransferase non-catalytic subunit TRM6 OS=Homo sapiens OX=9606 GN=TRMT6 PE=1 SV=1</t>
  </si>
  <si>
    <t>|AATAC(BTD[C])FGFPK</t>
  </si>
  <si>
    <t>VWNLANC(BTD[C])K|VWNLANC(BTD[C])K</t>
  </si>
  <si>
    <t>Q9H9Y6</t>
  </si>
  <si>
    <t>POLR1B</t>
  </si>
  <si>
    <t>RPA2_HUMAN DNA-directed RNA polymerase I subunit RPA2 OS=Homo sapiens OX=9606 GN=POLR1B PE=1 SV=2</t>
  </si>
  <si>
    <t>SVAHVC(BTD[C])VK|SVAHVC(BTD[C])VK</t>
  </si>
  <si>
    <t>IHC(BTD[C])LENVDK|IHC(BTD[C])LENVDK</t>
  </si>
  <si>
    <t>O60306</t>
  </si>
  <si>
    <t>AQR</t>
  </si>
  <si>
    <t>AQR_HUMAN RNA helicase aquarius OS=Homo sapiens OX=9606 GN=AQR PE=1 SV=4</t>
  </si>
  <si>
    <t>VHYC(BTD[C])ER|</t>
  </si>
  <si>
    <t>Q9UPN9</t>
  </si>
  <si>
    <t>TRIM33</t>
  </si>
  <si>
    <t>TRI33_HUMAN E3 ubiquitin-protein ligase TRIM33 OS=Homo sapiens OX=9606 GN=TRIM33 PE=1 SV=3</t>
  </si>
  <si>
    <t>TC(BTD[C])IEAHQR|</t>
  </si>
  <si>
    <t>P08069</t>
  </si>
  <si>
    <t>IGF1R</t>
  </si>
  <si>
    <t>IGF1R_HUMAN Insulin-like growth factor 1 receptor OS=Homo sapiens OX=9606 GN=IGF1R PE=1 SV=1</t>
  </si>
  <si>
    <t>ACVAC(BTD[C])R|</t>
  </si>
  <si>
    <t>Q9NRL2</t>
  </si>
  <si>
    <t>BAZ1A</t>
  </si>
  <si>
    <t>BAZ1A_HUMAN Bromodomain adjacent to zinc finger domain protein 1A OS=Homo sapiens OX=9606 GN=BAZ1A PE=1 SV=2</t>
  </si>
  <si>
    <t>ILHALC(BTD[C])GK|ILHALC(BTD[C])GK</t>
  </si>
  <si>
    <t>VLC(BTD[C])QGLK|VLC(BTD[C])QGLK</t>
  </si>
  <si>
    <t>Q01970</t>
  </si>
  <si>
    <t>PLCB3</t>
  </si>
  <si>
    <t>PLCB3_HUMAN 1-phosphatidylinositol 4,5-bisphosphate phosphodiesterase beta-3 OS=Homo sapiens OX=9606 GN=PLCB3 PE=1 SV=2</t>
  </si>
  <si>
    <t>VETALESC(BTD[C])GLK|</t>
  </si>
  <si>
    <t>P61513</t>
  </si>
  <si>
    <t>RPL37A</t>
  </si>
  <si>
    <t>RL37A_HUMAN 60S ribosomal protein L37a OS=Homo sapiens OX=9606 GN=RPL37A PE=1 SV=2</t>
  </si>
  <si>
    <t>|AVGIWHC(BTD[C])GSCMK</t>
  </si>
  <si>
    <t>P21127</t>
  </si>
  <si>
    <t>CDK11B</t>
  </si>
  <si>
    <t>CD11B_HUMAN Cyclin-dependent kinase 11B OS=Homo sapiens OX=9606 GN=CDK11B PE=1 SV=4</t>
  </si>
  <si>
    <t>|YLPALQGC(BTD[C])R</t>
  </si>
  <si>
    <t>|MC(BTD[C])YLTIK</t>
  </si>
  <si>
    <t>Q99613</t>
  </si>
  <si>
    <t>EIF3C</t>
  </si>
  <si>
    <t>EIF3C_HUMAN Eukaryotic translation initiation factor 3 subunit C OS=Homo sapiens OX=9606 GN=EIF3C PE=1 SV=1</t>
  </si>
  <si>
    <t>GTTEEVC(BTD[C])R|GTTEEVC(BTD[C])R</t>
  </si>
  <si>
    <t>QAC(BTD[C])TPMFR|QAC(BTD[C])TPMFR</t>
  </si>
  <si>
    <t>GPMNQC(BTD[C])LVATGTHEPK|GPMNQC(BTD[C])LVATGTHEPK</t>
  </si>
  <si>
    <t>Q9Y6A4</t>
  </si>
  <si>
    <t>CFAP20</t>
  </si>
  <si>
    <t>CFA20_HUMAN Cilia- and flagella-associated protein 20 OS=Homo sapiens OX=9606 GN=CFAP20 PE=1 SV=1</t>
  </si>
  <si>
    <t>VQIHANC(BTD[C])R|VQIHANC(BTD[C])R</t>
  </si>
  <si>
    <t>Q96JB5</t>
  </si>
  <si>
    <t>CDK5RAP3</t>
  </si>
  <si>
    <t>CK5P3_HUMAN CDK5 regulatory subunit-associated protein 3 OS=Homo sapiens OX=9606 GN=CDK5RAP3 PE=1 SV=2</t>
  </si>
  <si>
    <t>KEEEC(BTD[C])QAGAAEMR|</t>
  </si>
  <si>
    <t>IPC(BTD[C])NDSK|</t>
  </si>
  <si>
    <t>Q8N7H5</t>
  </si>
  <si>
    <t>PAF1</t>
  </si>
  <si>
    <t>PAF1_HUMAN RNA polymerase II-associated factor 1 homolog OS=Homo sapiens OX=9606 GN=PAF1 PE=1 SV=2</t>
  </si>
  <si>
    <t>SGVVC(BTD[C])R|SGVVC(BTD[C])R</t>
  </si>
  <si>
    <t>Q92905</t>
  </si>
  <si>
    <t>COPS5</t>
  </si>
  <si>
    <t>CSN5_HUMAN COP9 signalosome complex subunit 5 OS=Homo sapiens OX=9606 GN=COPS5 PE=1 SV=4</t>
  </si>
  <si>
    <t>IEDFGVHC(BTD[C])K|IEDFGVHC(BTD[C])K</t>
  </si>
  <si>
    <t>Q7Z478</t>
  </si>
  <si>
    <t>DHX29</t>
  </si>
  <si>
    <t>DHX29_HUMAN ATP-dependent RNA helicase DHX29 OS=Homo sapiens OX=9606 GN=DHX29 PE=1 SV=2</t>
  </si>
  <si>
    <t>IGAC(BTD[C])ELNEPK|</t>
  </si>
  <si>
    <t>AMEALATAEQAC(BTD[C])K|</t>
  </si>
  <si>
    <t>DSNNLC(BTD[C])LHFNPR|DSNNLC(BTD[C])LHFNPR</t>
  </si>
  <si>
    <t>Q9NYU2</t>
  </si>
  <si>
    <t>UGGT1</t>
  </si>
  <si>
    <t>UGGG1_HUMAN UDP-glucose:glycoprotein glucosyltransferase 1 OS=Homo sapiens OX=9606 GN=UGGT1 PE=1 SV=3</t>
  </si>
  <si>
    <t>|VFMNC(BTD[C])QSK</t>
  </si>
  <si>
    <t>Q9HAV4</t>
  </si>
  <si>
    <t>XPO5</t>
  </si>
  <si>
    <t>XPO5_HUMAN Exportin-5 OS=Homo sapiens OX=9606 GN=XPO5 PE=1 SV=1</t>
  </si>
  <si>
    <t>|DTLSC(BTD[C])QR</t>
  </si>
  <si>
    <t>|VVDLC(BTD[C])R</t>
  </si>
  <si>
    <t>Q9Y3B7</t>
  </si>
  <si>
    <t>MRPL11</t>
  </si>
  <si>
    <t>RM11_HUMAN 39S ribosomal protein L11, mitochondrial OS=Homo sapiens OX=9606 GN=MRPL11 PE=1 SV=1</t>
  </si>
  <si>
    <t>|GVSINQFC(BTD[C])K</t>
  </si>
  <si>
    <t>|SVC(BTD[C])TEAGMFAIR</t>
  </si>
  <si>
    <t>|AAC(BTD[C])LPLPGYR</t>
  </si>
  <si>
    <t>|IIVAC(BTD[C])IETLR</t>
  </si>
  <si>
    <t>Q6ZRQ5</t>
  </si>
  <si>
    <t>MMS22L</t>
  </si>
  <si>
    <t>MMS22_HUMAN Protein MMS22-like OS=Homo sapiens OX=9606 GN=MMS22L PE=1 SV=3</t>
  </si>
  <si>
    <t>VSTLHC(BTD[C])K|</t>
  </si>
  <si>
    <t>TIKDC(BTD[C])K|</t>
  </si>
  <si>
    <t>Q9Y316</t>
  </si>
  <si>
    <t>MEMO1</t>
  </si>
  <si>
    <t>MEMO1_HUMAN Protein MEMO1 OS=Homo sapiens OX=9606 GN=MEMO1 PE=1 SV=1</t>
  </si>
  <si>
    <t>YHNTIC(BTD[C])GR|YHNTIC(BTD[C])GR</t>
  </si>
  <si>
    <t>LSVAGNC(BTD[C])R|LSVAGNC(BTD[C])R</t>
  </si>
  <si>
    <t>|TTEC(BTD[C])SNTFK</t>
  </si>
  <si>
    <t>Q8TB03</t>
  </si>
  <si>
    <t>CXorf38</t>
  </si>
  <si>
    <t>CX038_HUMAN Uncharacterized protein CXorf38 OS=Homo sapiens OX=9606 GN=CXorf38 PE=1 SV=1</t>
  </si>
  <si>
    <t>|LDSLC(BTD[C])LHQK</t>
  </si>
  <si>
    <t>|FC(BTD[C])FTPHTEEGCLSER</t>
  </si>
  <si>
    <t>|LSIPTYGLQC(BTD[C])TR</t>
  </si>
  <si>
    <t>P04899</t>
  </si>
  <si>
    <t>GNAI2</t>
  </si>
  <si>
    <t>GNAI2_HUMAN Guanine nucleotide-binding protein G(i) subunit alpha-2 OS=Homo sapiens OX=9606 GN=GNAI2 PE=1 SV=3</t>
  </si>
  <si>
    <t>|ITHSPLTIC(BTD[C])FPEYTGANK</t>
  </si>
  <si>
    <t>|ITNQVIYLNPPIEEC(BTD[C])R</t>
  </si>
  <si>
    <t>Q96C19</t>
  </si>
  <si>
    <t>EFHD2</t>
  </si>
  <si>
    <t>EFHD2_HUMAN EF-hand domain-containing protein D2 OS=Homo sapiens OX=9606 GN=EFHD2 PE=1 SV=1</t>
  </si>
  <si>
    <t>|AAAGELQEDSGLC(BTD[C])VLAR</t>
  </si>
  <si>
    <t>Q9Y3T9</t>
  </si>
  <si>
    <t>NOC2L</t>
  </si>
  <si>
    <t>NOC2L_HUMAN Nucleolar complex protein 2 homolog OS=Homo sapiens OX=9606 GN=NOC2L PE=1 SV=4</t>
  </si>
  <si>
    <t>VANYC(BTD[C])R|VANYC(BTD[C])R</t>
  </si>
  <si>
    <t>|NDQC(BTD[C])YDDIR</t>
  </si>
  <si>
    <t>|LGNSC(BTD[C])EFR</t>
  </si>
  <si>
    <t>DAVAHC(BTD[C])HEAER|DAVAHC(BTD[C])HEAER</t>
  </si>
  <si>
    <t>EAEQTC(BTD[C])R|</t>
  </si>
  <si>
    <t>YTCSFC(BTD[C])GK|</t>
  </si>
  <si>
    <t>P42224</t>
  </si>
  <si>
    <t>STAT1</t>
  </si>
  <si>
    <t>STAT1_HUMAN Signal transducer and activator of transcription 1-alpha/beta OS=Homo sapiens OX=9606 GN=STAT1 PE=1 SV=2</t>
  </si>
  <si>
    <t>VMC(BTD[C])IEHEIK|</t>
  </si>
  <si>
    <t>O14880</t>
  </si>
  <si>
    <t>MGST3</t>
  </si>
  <si>
    <t>MGST3_HUMAN Microsomal glutathione S-transferase 3 OS=Homo sapiens OX=9606 GN=MGST3 PE=1 SV=1</t>
  </si>
  <si>
    <t>STDPENGHIFNC(BTD[C])IQR|</t>
  </si>
  <si>
    <t>Q9H4A3</t>
  </si>
  <si>
    <t>WNK1</t>
  </si>
  <si>
    <t>WNK1_HUMAN Serine/threonine-protein kinase WNK1 OS=Homo sapiens OX=9606 GN=WNK1 PE=1 SV=2</t>
  </si>
  <si>
    <t>EIIEGC(BTD[C])IR|</t>
  </si>
  <si>
    <t>|EVVESC(BTD[C])R</t>
  </si>
  <si>
    <t>P41743</t>
  </si>
  <si>
    <t>PRKCI</t>
  </si>
  <si>
    <t>KPCI_HUMAN Protein kinase C iota type OS=Homo sapiens OX=9606 GN=PRKCI PE=1 SV=2</t>
  </si>
  <si>
    <t>|LTDYGMC(BTD[C])K</t>
  </si>
  <si>
    <t>|EGQTIC(BTD[C])VR</t>
  </si>
  <si>
    <t>|KC(BTD[C])DSWWAK</t>
  </si>
  <si>
    <t>Q2VIR3</t>
  </si>
  <si>
    <t>EIF2S3B</t>
  </si>
  <si>
    <t>IF2GL_HUMAN Eukaryotic translation initiation factor 2 subunit 3B OS=Homo sapiens OX=9606 GN=EIF2S3B PE=2 SV=2</t>
  </si>
  <si>
    <t>|IVLTNPVC(BTD[C])TEVGEK</t>
  </si>
  <si>
    <t>P24941</t>
  </si>
  <si>
    <t>CDK2</t>
  </si>
  <si>
    <t>CDK2_HUMAN Cyclin-dependent kinase 2 OS=Homo sapiens OX=9606 GN=CDK2 PE=1 SV=2</t>
  </si>
  <si>
    <t>|APEILLGC(BTD[C])K</t>
  </si>
  <si>
    <t>|MNDLTIIQTTQGFC(BTD[C])R</t>
  </si>
  <si>
    <t>|VAHALAEGLGVIAC(BTD[C])IGEK</t>
  </si>
  <si>
    <t>VIC(BTD[C])GSR|VIC(BTD[C])GSR</t>
  </si>
  <si>
    <t>O95208</t>
  </si>
  <si>
    <t>EPN2</t>
  </si>
  <si>
    <t>EPN2_HUMAN Epsin-2 OS=Homo sapiens OX=9606 GN=EPN2 PE=1 SV=3</t>
  </si>
  <si>
    <t>VAQQC(BTD[C])R|VAQQC(BTD[C])R</t>
  </si>
  <si>
    <t>O14646</t>
  </si>
  <si>
    <t>CHD1</t>
  </si>
  <si>
    <t>CHD1_HUMAN Chromodomain-helicase-DNA-binding protein 1 OS=Homo sapiens OX=9606 GN=CHD1 PE=1 SV=2</t>
  </si>
  <si>
    <t>TTPFKDC(BTD[C])K|TTPFKDC(BTD[C])K</t>
  </si>
  <si>
    <t>Q15233</t>
  </si>
  <si>
    <t>NONO</t>
  </si>
  <si>
    <t>NONO_HUMAN Non-POU domain-containing octamer-binding protein OS=Homo sapiens OX=9606 GN=NONO PE=1 SV=4</t>
  </si>
  <si>
    <t>FAC(BTD[C])HSASLTVR|FAC(BTD[C])HSASLTVR</t>
  </si>
  <si>
    <t>Q15291</t>
  </si>
  <si>
    <t>RBBP5</t>
  </si>
  <si>
    <t>RBBP5_HUMAN Retinoblastoma-binding protein 5 OS=Homo sapiens OX=9606 GN=RBBP5 PE=1 SV=2</t>
  </si>
  <si>
    <t>VLVC(BTD[C])PMK|</t>
  </si>
  <si>
    <t>|LC(BTD[C])ESNR</t>
  </si>
  <si>
    <t>Q9NQS7</t>
  </si>
  <si>
    <t>INCENP</t>
  </si>
  <si>
    <t>INCE_HUMAN Inner centromere protein OS=Homo sapiens OX=9606 GN=INCENP PE=1 SV=3</t>
  </si>
  <si>
    <t>|IIC(BTD[C])HSYLER</t>
  </si>
  <si>
    <t>Q96T60</t>
  </si>
  <si>
    <t>PNKP</t>
  </si>
  <si>
    <t>PNKP_HUMAN Bifunctional polynucleotide phosphatase/kinase OS=Homo sapiens OX=9606 GN=PNKP PE=1 SV=1</t>
  </si>
  <si>
    <t>|SGPLC(BTD[C])LPESR</t>
  </si>
  <si>
    <t>Q9GZT3</t>
  </si>
  <si>
    <t>SLIRP</t>
  </si>
  <si>
    <t>SLIRP_HUMAN SRA stem-loop-interacting RNA-binding protein, mitochondrial OS=Homo sapiens OX=9606 GN=SLIRP PE=1 SV=1</t>
  </si>
  <si>
    <t>|RC(BTD[C])ILPFDK</t>
  </si>
  <si>
    <t>Q8WZ73</t>
  </si>
  <si>
    <t>RFFL</t>
  </si>
  <si>
    <t>RFFL_HUMAN E3 ubiquitin-protein ligase rififylin OS=Homo sapiens OX=9606 GN=RFFL PE=1 SV=1</t>
  </si>
  <si>
    <t>SC(BTD[C])GAHFANTAR|</t>
  </si>
  <si>
    <t>FSDDRVC(BTD[C])K|FSDDRVC(BTD[C])K</t>
  </si>
  <si>
    <t>O60610</t>
  </si>
  <si>
    <t>DIAPH1</t>
  </si>
  <si>
    <t>DIAP1_HUMAN Protein diaphanous homolog 1 OS=Homo sapiens OX=9606 GN=DIAPH1 PE=1 SV=2</t>
  </si>
  <si>
    <t>NGADPDFKC(BTD[C])R|NGADPDFKC(BTD[C])R</t>
  </si>
  <si>
    <t>O00186</t>
  </si>
  <si>
    <t>STXBP3</t>
  </si>
  <si>
    <t>STXB3_HUMAN Syntaxin-binding protein 3 OS=Homo sapiens OX=9606 GN=STXBP3 PE=1 SV=2</t>
  </si>
  <si>
    <t>ATVFDDC(BTD[C])KK|</t>
  </si>
  <si>
    <t>VIEC(BTD[C])NVR|</t>
  </si>
  <si>
    <t>VLGPAAC(BTD[C])R|VLGPAAC(BTD[C])R</t>
  </si>
  <si>
    <t>Q9Y3B8</t>
  </si>
  <si>
    <t>REXO2</t>
  </si>
  <si>
    <t>ORN_HUMAN Oligoribonuclease, mitochondrial OS=Homo sapiens OX=9606 GN=REXO2 PE=1 SV=3</t>
  </si>
  <si>
    <t>QQTPPGLC(BTD[C])PLAGNSVHEDKK|</t>
  </si>
  <si>
    <t>FGPIKC(BTD[C])IR|</t>
  </si>
  <si>
    <t>P28340</t>
  </si>
  <si>
    <t>POLD1</t>
  </si>
  <si>
    <t>DPOD1_HUMAN DNA polymerase delta catalytic subunit OS=Homo sapiens OX=9606 GN=POLD1 PE=1 SV=2</t>
  </si>
  <si>
    <t>VAGLC(BTD[C])SNIR|</t>
  </si>
  <si>
    <t>KC(BTD[C])IEVLIDK|KC(BTD[C])IEVLIDK</t>
  </si>
  <si>
    <t>Q5SRE5</t>
  </si>
  <si>
    <t>NUP188</t>
  </si>
  <si>
    <t>NU188_HUMAN Nucleoporin NUP188 homolog OS=Homo sapiens OX=9606 GN=NUP188 PE=1 SV=1</t>
  </si>
  <si>
    <t>TLQC(BTD[C])LNAVR|</t>
  </si>
  <si>
    <t>O43447</t>
  </si>
  <si>
    <t>PPIH</t>
  </si>
  <si>
    <t>PPIH_HUMAN Peptidyl-prolyl cis-trans isomerase H OS=Homo sapiens OX=9606 GN=PPIH PE=1 SV=1</t>
  </si>
  <si>
    <t>QFC(BTD[C])TGEFR|</t>
  </si>
  <si>
    <t>Q9Y512</t>
  </si>
  <si>
    <t>SAMM50</t>
  </si>
  <si>
    <t>SAM50_HUMAN Sorting and assembly machinery component 50 homolog OS=Homo sapiens OX=9606 GN=SAMM50 PE=1 SV=3</t>
  </si>
  <si>
    <t>ELGC(BTD[C])LSR|</t>
  </si>
  <si>
    <t>|AYC(BTD[C])EYR</t>
  </si>
  <si>
    <t>P43034</t>
  </si>
  <si>
    <t>PAFAH1B1</t>
  </si>
  <si>
    <t>LIS1_HUMAN Platelet-activating factor acetylhydrolase IB subunit alpha OS=Homo sapiens OX=9606 GN=PAFAH1B1 PE=1 SV=2</t>
  </si>
  <si>
    <t>|MVRPNQDGTLIASC(BTD[C])SNDQTVR</t>
  </si>
  <si>
    <t>P15153</t>
  </si>
  <si>
    <t>RAC2</t>
  </si>
  <si>
    <t>RAC2_HUMAN Ras-related C3 botulinum toxin substrate 2 OS=Homo sapiens OX=9606 GN=RAC2 PE=1 SV=1</t>
  </si>
  <si>
    <t>|HHC(BTD[C])PSTPIILVGTK</t>
  </si>
  <si>
    <t>Q16795</t>
  </si>
  <si>
    <t>NDUFA9</t>
  </si>
  <si>
    <t>NDUA9_HUMAN NADH dehydrogenase [ubiquinone] 1 alpha subcomplex subunit 9, mitochondrial OS=Homo sapiens OX=9606 GN=NDUFA9 PE=1 SV=2</t>
  </si>
  <si>
    <t>|MGSQVIIPYRC(BTD[C])DK</t>
  </si>
  <si>
    <t>|ASYPC(BTD[C])MSLHGGIDQYDR</t>
  </si>
  <si>
    <t>P38435</t>
  </si>
  <si>
    <t>GGCX</t>
  </si>
  <si>
    <t>VKGC_HUMAN Vitamin K-dependent gamma-carboxylase OS=Homo sapiens OX=9606 GN=GGCX PE=1 SV=2</t>
  </si>
  <si>
    <t>|LVSYC(BTD[C])PR</t>
  </si>
  <si>
    <t>P40205</t>
  </si>
  <si>
    <t>MYCNOS</t>
  </si>
  <si>
    <t>NCYM_HUMAN N-cym protein OS=Homo sapiens OX=9606 GN=MYCNOS PE=1 SV=2</t>
  </si>
  <si>
    <t>|NC(BTD[C])LSLK</t>
  </si>
  <si>
    <t>P36871</t>
  </si>
  <si>
    <t>PGM1</t>
  </si>
  <si>
    <t>PGM1_HUMAN Phosphoglucomutase-1 OS=Homo sapiens OX=9606 GN=PGM1 PE=1 SV=3</t>
  </si>
  <si>
    <t>|LSLC(BTD[C])GEESFGTGSDHIR</t>
  </si>
  <si>
    <t>Q16850</t>
  </si>
  <si>
    <t>CYP51A1</t>
  </si>
  <si>
    <t>CP51A_HUMAN Lanosterol 14-alpha demethylase OS=Homo sapiens OX=9606 GN=CYP51A1 PE=1 SV=3</t>
  </si>
  <si>
    <t>|DLNLLDRC(BTD[C])IK</t>
  </si>
  <si>
    <t>Q92973</t>
  </si>
  <si>
    <t>TNPO1</t>
  </si>
  <si>
    <t>TNPO1_HUMAN Transportin-1 OS=Homo sapiens OX=9606 GN=TNPO1 PE=1 SV=2</t>
  </si>
  <si>
    <t>|SITC(BTD[C])WTLSR</t>
  </si>
  <si>
    <t>TMSC(BTD[C])SDK|TMSC(BTD[C])SDK</t>
  </si>
  <si>
    <t>P17706</t>
  </si>
  <si>
    <t>PTPN2</t>
  </si>
  <si>
    <t>PTN2_HUMAN Tyrosine-protein phosphatase non-receptor type 2 OS=Homo sapiens OX=9606 GN=PTPN2 PE=1 SV=2</t>
  </si>
  <si>
    <t>ESGSLNPDHGPAVIHC(BTD[C])SAGIGR|</t>
  </si>
  <si>
    <t>Q13454</t>
  </si>
  <si>
    <t>TUSC3</t>
  </si>
  <si>
    <t>TUSC3_HUMAN Tumor suppressor candidate 3 OS=Homo sapiens OX=9606 GN=TUSC3 PE=1 SV=1</t>
  </si>
  <si>
    <t>YSSAFC(BTD[C])NK|YSSAFC(BTD[C])NK</t>
  </si>
  <si>
    <t>Q9BT22</t>
  </si>
  <si>
    <t>ALG1</t>
  </si>
  <si>
    <t>ALG1_HUMAN Chitobiosyldiphosphodolichol beta-mannosyltransferase OS=Homo sapiens OX=9606 GN=ALG1 PE=1 SV=2</t>
  </si>
  <si>
    <t>LSHLNLC(BTD[C])VTNAMR|LSHLNLC(BTD[C])VTNAMR</t>
  </si>
  <si>
    <t>P11177</t>
  </si>
  <si>
    <t>PDHB</t>
  </si>
  <si>
    <t>ODPB_HUMAN Pyruvate dehydrogenase E1 component subunit beta, mitochondrial OS=Homo sapiens OX=9606 GN=PDHB PE=1 SV=3</t>
  </si>
  <si>
    <t>PVGHC(BTD[C])LEAAAVLSK|PVGHC(BTD[C])LEAAAVLSK</t>
  </si>
  <si>
    <t>|QGTPMC(BTD[C])VPSK</t>
  </si>
  <si>
    <t>Q15041</t>
  </si>
  <si>
    <t>ARL6IP1</t>
  </si>
  <si>
    <t>AR6P1_HUMAN ADP-ribosylation factor-like protein 6-interacting protein 1 OS=Homo sapiens OX=9606 GN=ARL6IP1 PE=1 SV=2</t>
  </si>
  <si>
    <t>|FHEIC(BTD[C])SNLVK</t>
  </si>
  <si>
    <t>SKGC(BTD[C])GVVK|SKGC(BTD[C])GVVK</t>
  </si>
  <si>
    <t>Q92759</t>
  </si>
  <si>
    <t>GTF2H4</t>
  </si>
  <si>
    <t>TF2H4_HUMAN General transcription factor IIH subunit 4 OS=Homo sapiens OX=9606 GN=GTF2H4 PE=1 SV=1</t>
  </si>
  <si>
    <t>VHLQC(BTD[C])R|VHLQC(BTD[C])R</t>
  </si>
  <si>
    <t>Q13439</t>
  </si>
  <si>
    <t>GOLGA4</t>
  </si>
  <si>
    <t>GOGA4_HUMAN Golgin subfamily A member 4 OS=Homo sapiens OX=9606 GN=GOLGA4 PE=1 SV=1</t>
  </si>
  <si>
    <t>ISHC(BTD[C])QHR|</t>
  </si>
  <si>
    <t>Q96EK5</t>
  </si>
  <si>
    <t>KIF1BP</t>
  </si>
  <si>
    <t>KBP_HUMAN KIF1-binding protein OS=Homo sapiens OX=9606 GN=KIF1BP PE=1 SV=1</t>
  </si>
  <si>
    <t>AAHYC(BTD[C])HSTLK|</t>
  </si>
  <si>
    <t>YSC(BTD[C])DHNTSLSR|</t>
  </si>
  <si>
    <t>TQDVC(BTD[C])R|</t>
  </si>
  <si>
    <t>Q5EBM0</t>
  </si>
  <si>
    <t>CMPK2</t>
  </si>
  <si>
    <t>CMPK2_HUMAN UMP-CMP kinase 2, mitochondrial OS=Homo sapiens OX=9606 GN=CMPK2 PE=1 SV=3</t>
  </si>
  <si>
    <t>RC(BTD[C])QIIR|</t>
  </si>
  <si>
    <t>Q70J99</t>
  </si>
  <si>
    <t>UNC13D</t>
  </si>
  <si>
    <t>UN13D_HUMAN Protein unc-13 homolog D OS=Homo sapiens OX=9606 GN=UNC13D PE=1 SV=1</t>
  </si>
  <si>
    <t>VLVQMC(BTD[C])K|VLVQMC(BTD[C])K</t>
  </si>
  <si>
    <t>AVEC(BTD[C])YR|</t>
  </si>
  <si>
    <t>Q9HB40</t>
  </si>
  <si>
    <t>SCPEP1</t>
  </si>
  <si>
    <t>RISC_HUMAN Retinoid-inducible serine carboxypeptidase OS=Homo sapiens OX=9606 GN=SCPEP1 PE=1 SV=1</t>
  </si>
  <si>
    <t>TFFSC(BTD[C])HK|</t>
  </si>
  <si>
    <t>Q92925</t>
  </si>
  <si>
    <t>SMARCD2</t>
  </si>
  <si>
    <t>SMRD2_HUMAN SWI/SNF-related matrix-associated actin-dependent regulator of chromatin subfamily D member 2 OS=Homo sapiens OX=9606 GN=SMARCD2 PE=1 SV=3</t>
  </si>
  <si>
    <t>QIFSC(BTD[C])GR|</t>
  </si>
  <si>
    <t>NGDYLC(BTD[C])VK|</t>
  </si>
  <si>
    <t>Q03001</t>
  </si>
  <si>
    <t>DST</t>
  </si>
  <si>
    <t>DYST_HUMAN Dystonin OS=Homo sapiens OX=9606 GN=DST PE=1 SV=4</t>
  </si>
  <si>
    <t>KFC(BTD[C])LENMTQK|</t>
  </si>
  <si>
    <t>|GC(BTD[C])HLLVATPGR</t>
  </si>
  <si>
    <t>Q9H4A6</t>
  </si>
  <si>
    <t>GOLPH3</t>
  </si>
  <si>
    <t>GOLP3_HUMAN Golgi phosphoprotein 3 OS=Homo sapiens OX=9606 GN=GOLPH3 PE=1 SV=1</t>
  </si>
  <si>
    <t>|LQLEAC(BTD[C])GMR</t>
  </si>
  <si>
    <t>P52294</t>
  </si>
  <si>
    <t>KPNA1</t>
  </si>
  <si>
    <t>IMA5_HUMAN Importin subunit alpha-5 OS=Homo sapiens OX=9606 GN=KPNA1 PE=1 SV=3</t>
  </si>
  <si>
    <t>|IQAVIDAGVC(BTD[C])R</t>
  </si>
  <si>
    <t>P25786</t>
  </si>
  <si>
    <t>PSMA1</t>
  </si>
  <si>
    <t>PSA1_HUMAN Proteasome subunit alpha type-1 OS=Homo sapiens OX=9606 GN=PSMA1 PE=1 SV=1</t>
  </si>
  <si>
    <t>|LLC(BTD[C])NFMR</t>
  </si>
  <si>
    <t>|ITFC(BTD[C])TGIR</t>
  </si>
  <si>
    <t>|RC(BTD[C])LLDTFK</t>
  </si>
  <si>
    <t>P62942</t>
  </si>
  <si>
    <t>FKBP1A</t>
  </si>
  <si>
    <t>FKB1A_HUMAN Peptidyl-prolyl cis-trans isomerase FKBP1A OS=Homo sapiens OX=9606 GN=FKBP1A PE=1 SV=2</t>
  </si>
  <si>
    <t>GQTC(BTD[C])VVHYTGMLEDGK|GQTC(BTD[C])VVHYTGMLEDGK</t>
  </si>
  <si>
    <t>SGSC(BTD[C])SAIR|SGSC(BTD[C])SAIR</t>
  </si>
  <si>
    <t>|LNIISPDLSGC(BTD[C])TSK</t>
  </si>
  <si>
    <t>Q76FK4</t>
  </si>
  <si>
    <t>NOL8</t>
  </si>
  <si>
    <t>NOL8_HUMAN Nucleolar protein 8 OS=Homo sapiens OX=9606 GN=NOL8 PE=1 SV=1</t>
  </si>
  <si>
    <t>YC(BTD[C])HNLK|</t>
  </si>
  <si>
    <t>MTGNC(BTD[C])LK|MTGNC(BTD[C])LK</t>
  </si>
  <si>
    <t>Q9H269</t>
  </si>
  <si>
    <t>VPS16</t>
  </si>
  <si>
    <t>VPS16_HUMAN Vacuolar protein sorting-associated protein 16 homolog OS=Homo sapiens OX=9606 GN=VPS16 PE=1 SV=2</t>
  </si>
  <si>
    <t>MC(BTD[C])QDLR|</t>
  </si>
  <si>
    <t>O15027</t>
  </si>
  <si>
    <t>SEC16A</t>
  </si>
  <si>
    <t>SC16A_HUMAN Protein transport protein Sec16A OS=Homo sapiens OX=9606 GN=SEC16A PE=1 SV=4</t>
  </si>
  <si>
    <t>FSVPHVC(BTD[C])AR|FSVPHVC(BTD[C])AR</t>
  </si>
  <si>
    <t>O14578</t>
  </si>
  <si>
    <t>CIT</t>
  </si>
  <si>
    <t>CTRO_HUMAN Citron Rho-interacting kinase OS=Homo sapiens OX=9606 GN=CIT PE=1 SV=2</t>
  </si>
  <si>
    <t>GC(BTD[C])HLFGAGK|</t>
  </si>
  <si>
    <t>|DKWDTVC(BTD[C])GK</t>
  </si>
  <si>
    <t>P46779</t>
  </si>
  <si>
    <t>RPL28</t>
  </si>
  <si>
    <t>RL28_HUMAN 60S ribosomal protein L28 OS=Homo sapiens OX=9606 GN=RPL28 PE=1 SV=3</t>
  </si>
  <si>
    <t>|NC(BTD[C])SSFLIK</t>
  </si>
  <si>
    <t>P52597</t>
  </si>
  <si>
    <t>HNRNPF</t>
  </si>
  <si>
    <t>HNRPF_HUMAN Heterogeneous nuclear ribonucleoprotein F OS=Homo sapiens OX=9606 GN=HNRNPF PE=1 SV=3</t>
  </si>
  <si>
    <t>|GLPFGC(BTD[C])TK</t>
  </si>
  <si>
    <t>KLC(BTD[C])DNLR|KLC(BTD[C])DNLR</t>
  </si>
  <si>
    <t>P19784</t>
  </si>
  <si>
    <t>CSNK2A2</t>
  </si>
  <si>
    <t>CSK22_HUMAN Casein kinase II subunit alpha' OS=Homo sapiens OX=9606 GN=CSNK2A2 PE=1 SV=1</t>
  </si>
  <si>
    <t>ALDYC(BTD[C])HSK|ALDYC(BTD[C])HSK</t>
  </si>
  <si>
    <t>P36969</t>
  </si>
  <si>
    <t>GPX4</t>
  </si>
  <si>
    <t>GPX4_HUMAN Phospholipid hydroperoxide glutathione peroxidase OS=Homo sapiens OX=9606 GN=GPX4 PE=1 SV=3</t>
  </si>
  <si>
    <t>YAEC(BTD[C])GLR|YAEC(BTD[C])GLR</t>
  </si>
  <si>
    <t>Q8N163</t>
  </si>
  <si>
    <t>CCAR2</t>
  </si>
  <si>
    <t>CCAR2_HUMAN Cell cycle and apoptosis regulator protein 2 OS=Homo sapiens OX=9606 GN=CCAR2 PE=1 SV=2</t>
  </si>
  <si>
    <t>VVTQNIC(BTD[C])QYR|VVTQNIC(BTD[C])QYR</t>
  </si>
  <si>
    <t>Q6L8Q7</t>
  </si>
  <si>
    <t>PDE12</t>
  </si>
  <si>
    <t>PDE12_HUMAN 2',5'-phosphodiesterase 12 OS=Homo sapiens OX=9606 GN=PDE12 PE=1 SV=2</t>
  </si>
  <si>
    <t>LHC(BTD[C])TPGDGQR|LHC(BTD[C])TPGDGQR</t>
  </si>
  <si>
    <t>Q6NVY1</t>
  </si>
  <si>
    <t>HIBCH</t>
  </si>
  <si>
    <t>HIBCH_HUMAN 3-hydroxyisobutyryl-CoA hydrolase, mitochondrial OS=Homo sapiens OX=9606 GN=HIBCH PE=1 SV=2</t>
  </si>
  <si>
    <t>LSQAC(BTD[C])MR|LSQAC(BTD[C])MR</t>
  </si>
  <si>
    <t>Q9NQ29</t>
  </si>
  <si>
    <t>LUC7L</t>
  </si>
  <si>
    <t>LUC7L_HUMAN Putative RNA-binding protein Luc7-like 1 OS=Homo sapiens OX=9606 GN=LUC7L PE=1 SV=1</t>
  </si>
  <si>
    <t>FTDDRVC(BTD[C])K|FTDDRVC(BTD[C])K</t>
  </si>
  <si>
    <t>ITREC(BTD[C])K|</t>
  </si>
  <si>
    <t>Q96RT1</t>
  </si>
  <si>
    <t>ERBIN</t>
  </si>
  <si>
    <t>ERBIN_HUMAN Erbin OS=Homo sapiens OX=9606 GN=ERBIN PE=1 SV=2</t>
  </si>
  <si>
    <t>VAHQPPYTQPHC(BTD[C])SPR|</t>
  </si>
  <si>
    <t>|DC(BTD[C])QLNAHK</t>
  </si>
  <si>
    <t>Q8N884</t>
  </si>
  <si>
    <t>CGAS</t>
  </si>
  <si>
    <t>CGAS_HUMAN Cyclic GMP-AMP synthase OS=Homo sapiens OX=9606 GN=CGAS PE=1 SV=2</t>
  </si>
  <si>
    <t>|LKC(BTD[C])DSAFR</t>
  </si>
  <si>
    <t>|ALLGYADNQC(BTD[C])K</t>
  </si>
  <si>
    <t>|RC(BTD[C])DIIIISGR</t>
  </si>
  <si>
    <t>P30260</t>
  </si>
  <si>
    <t>CDC27</t>
  </si>
  <si>
    <t>CDC27_HUMAN Cell division cycle protein 27 homolog OS=Homo sapiens OX=9606 GN=CDC27 PE=1 SV=2</t>
  </si>
  <si>
    <t>|ALAC(BTD[C])FR</t>
  </si>
  <si>
    <t>Q15363</t>
  </si>
  <si>
    <t>TMED2</t>
  </si>
  <si>
    <t>TMED2_HUMAN Transmembrane emp24 domain-containing protein 2 OS=Homo sapiens OX=9606 GN=TMED2 PE=1 SV=1</t>
  </si>
  <si>
    <t>|FC(BTD[C])FSNR</t>
  </si>
  <si>
    <t>P13010</t>
  </si>
  <si>
    <t>XRCC5</t>
  </si>
  <si>
    <t>XRCC5_HUMAN X-ray repair cross-complementing protein 5 OS=Homo sapiens OX=9606 GN=XRCC5 PE=1 SV=3</t>
  </si>
  <si>
    <t>|LFQC(BTD[C])LLHR</t>
  </si>
  <si>
    <t>Q9UGH3</t>
  </si>
  <si>
    <t>SLC23A2</t>
  </si>
  <si>
    <t>S23A2_HUMAN Solute carrier family 23 member 2 OS=Homo sapiens OX=9606 GN=SLC23A2 PE=1 SV=1</t>
  </si>
  <si>
    <t>LSC(BTD[C])APPPPIHAINR|LSC(BTD[C])APPPPIHAINR</t>
  </si>
  <si>
    <t>O60885</t>
  </si>
  <si>
    <t>BRD4</t>
  </si>
  <si>
    <t>BRD4_HUMAN Bromodomain-containing protein 4 OS=Homo sapiens OX=9606 GN=BRD4 PE=1 SV=2</t>
  </si>
  <si>
    <t>YVTSC(BTD[C])LR|YVTSC(BTD[C])LR</t>
  </si>
  <si>
    <t>P62753</t>
  </si>
  <si>
    <t>RPS6</t>
  </si>
  <si>
    <t>RS6_HUMAN 40S ribosomal protein S6 OS=Homo sapiens OX=9606 GN=RPS6 PE=1 SV=1</t>
  </si>
  <si>
    <t>GHSC(BTD[C])YR|</t>
  </si>
  <si>
    <t>Q86WQ0</t>
  </si>
  <si>
    <t>NR2C2AP</t>
  </si>
  <si>
    <t>NR2CA_HUMAN Nuclear receptor 2C2-associated protein OS=Homo sapiens OX=9606 GN=NR2C2AP PE=1 SV=1</t>
  </si>
  <si>
    <t>GC(BTD[C])LEGSQGTQALHK|</t>
  </si>
  <si>
    <t>HFVGMLPEKDC(BTD[C])R|</t>
  </si>
  <si>
    <t>O14757</t>
  </si>
  <si>
    <t>CHEK1</t>
  </si>
  <si>
    <t>CHK1_HUMAN Serine/threonine-protein kinase Chk1 OS=Homo sapiens OX=9606 GN=CHEK1 PE=1 SV=2</t>
  </si>
  <si>
    <t>SYQC(BTD[C])LK|SYQC(BTD[C])LK</t>
  </si>
  <si>
    <t>FHLC(BTD[C])SVPTR|</t>
  </si>
  <si>
    <t>Q6UB35</t>
  </si>
  <si>
    <t>MTHFD1L</t>
  </si>
  <si>
    <t>C1TM_HUMAN Monofunctional C1-tetrahydrofolate synthase, mitochondrial OS=Homo sapiens OX=9606 GN=MTHFD1L PE=1 SV=1</t>
  </si>
  <si>
    <t>GDAHEC(BTD[C])FVSPVAK|</t>
  </si>
  <si>
    <t>SKAC(BTD[C])DILAIDK|</t>
  </si>
  <si>
    <t>Q9C0B7</t>
  </si>
  <si>
    <t>TANGO6</t>
  </si>
  <si>
    <t>TNG6_HUMAN Transport and Golgi organization protein 6 homolog OS=Homo sapiens OX=9606 GN=TANGO6 PE=1 SV=2</t>
  </si>
  <si>
    <t>|KC(BTD[C])DLIAK</t>
  </si>
  <si>
    <t>O75530</t>
  </si>
  <si>
    <t>EED</t>
  </si>
  <si>
    <t>EED_HUMAN Polycomb protein EED OS=Homo sapiens OX=9606 GN=EED PE=1 SV=2</t>
  </si>
  <si>
    <t>|VTLYEC(BTD[C])HSQGEIR</t>
  </si>
  <si>
    <t>|LLVDADNC(BTD[C])LHR</t>
  </si>
  <si>
    <t>|VGTGEPC(BTD[C])CDWVGDEGAGHFVK</t>
  </si>
  <si>
    <t>|YVLC(BTD[C])TAPR</t>
  </si>
  <si>
    <t>|TIIPLISQC(BTD[C])TPK</t>
  </si>
  <si>
    <t>Q8NBJ5</t>
  </si>
  <si>
    <t>COLGALT1</t>
  </si>
  <si>
    <t>GT251_HUMAN Procollagen galactosyltransferase 1 OS=Homo sapiens OX=9606 GN=COLGALT1 PE=1 SV=1</t>
  </si>
  <si>
    <t>ALQAQEIEC(BTD[C])R|ALQAQEIEC(BTD[C])R</t>
  </si>
  <si>
    <t>SHVEC(BTD[C])AR|SHVEC(BTD[C])AR</t>
  </si>
  <si>
    <t>KSC(BTD[C])PVVR|</t>
  </si>
  <si>
    <t>P46199</t>
  </si>
  <si>
    <t>MTIF2</t>
  </si>
  <si>
    <t>IF2M_HUMAN Translation initiation factor IF-2, mitochondrial OS=Homo sapiens OX=9606 GN=MTIF2 PE=1 SV=2</t>
  </si>
  <si>
    <t>KVPVAGC(BTD[C])R|</t>
  </si>
  <si>
    <t>P51970</t>
  </si>
  <si>
    <t>NDUFA8</t>
  </si>
  <si>
    <t>NDUA8_HUMAN NADH dehydrogenase [ubiquinone] 1 alpha subcomplex subunit 8 OS=Homo sapiens OX=9606 GN=NDUFA8 PE=1 SV=3</t>
  </si>
  <si>
    <t>RC(BTD[C])LEEGK|</t>
  </si>
  <si>
    <t>Q96FV9</t>
  </si>
  <si>
    <t>THOC1</t>
  </si>
  <si>
    <t>THOC1_HUMAN THO complex subunit 1 OS=Homo sapiens OX=9606 GN=THOC1 PE=1 SV=1</t>
  </si>
  <si>
    <t>SQNTVFC(BTD[C])GR|</t>
  </si>
  <si>
    <t>MKHC(BTD[C])SK|</t>
  </si>
  <si>
    <t>P40937</t>
  </si>
  <si>
    <t>RFC5</t>
  </si>
  <si>
    <t>RFC5_HUMAN Replication factor C subunit 5 OS=Homo sapiens OX=9606 GN=RFC5 PE=1 SV=1</t>
  </si>
  <si>
    <t>|VTEETVYTC(BTD[C])TGHPLK</t>
  </si>
  <si>
    <t>|ELAGHTGYLSC(BTD[C])CR</t>
  </si>
  <si>
    <t>|VGTGEPCC(BTD[C])DWVGDEGAGHFVK</t>
  </si>
  <si>
    <t>Q14690</t>
  </si>
  <si>
    <t>PDCD11</t>
  </si>
  <si>
    <t>RRP5_HUMAN Protein RRP5 homolog OS=Homo sapiens OX=9606 GN=PDCD11 PE=1 SV=3</t>
  </si>
  <si>
    <t>|AC(BTD[C])ILCVHPR</t>
  </si>
  <si>
    <t>|KAC(BTD[C])ADATLSQITNNIDPVGR</t>
  </si>
  <si>
    <t>|GLGDC(BTD[C])LVK</t>
  </si>
  <si>
    <t>|ALDRC(BTD[C])SEGSFLLTTFPR</t>
  </si>
  <si>
    <t>LGMLSPEGTC(BTD[C])K|LGMLSPEGTC(BTD[C])K</t>
  </si>
  <si>
    <t>LVEALC(BTD[C])AAGHR|LVEALC(BTD[C])AAGHR</t>
  </si>
  <si>
    <t>P26640</t>
  </si>
  <si>
    <t>VARS</t>
  </si>
  <si>
    <t>SYVC_HUMAN Valine--tRNA ligase OS=Homo sapiens OX=9606 GN=VARS PE=1 SV=4</t>
  </si>
  <si>
    <t>AC(BTD[C])FTMDPK|AC(BTD[C])FTMDPK</t>
  </si>
  <si>
    <t>VDATADYIC(BTD[C])K|VDATADYIC(BTD[C])K</t>
  </si>
  <si>
    <t>P09543</t>
  </si>
  <si>
    <t>CNP</t>
  </si>
  <si>
    <t>CN37_HUMAN 2',3'-cyclic-nucleotide 3'-phosphodiesterase OS=Homo sapiens OX=9606 GN=CNP PE=1 SV=2</t>
  </si>
  <si>
    <t>RPPGVLHC(BTD[C])TTK|RPPGVLHC(BTD[C])TTK</t>
  </si>
  <si>
    <t>Q9Y6E0</t>
  </si>
  <si>
    <t>STK24</t>
  </si>
  <si>
    <t>STK24_HUMAN Serine/threonine-protein kinase 24 OS=Homo sapiens OX=9606 GN=STK24 PE=1 SV=1</t>
  </si>
  <si>
    <t>SQAC(BTD[C])GGNLGSIEELR|SQAC(BTD[C])GGNLGSIEELR</t>
  </si>
  <si>
    <t>P40189</t>
  </si>
  <si>
    <t>IL6ST</t>
  </si>
  <si>
    <t>IL6RB_HUMAN Interleukin-6 receptor subunit beta OS=Homo sapiens OX=9606 GN=IL6ST PE=1 SV=2</t>
  </si>
  <si>
    <t>INTEGHSSGIGGSSC(BTD[C])MSSSR|INTEGHSSGIGGSSC(BTD[C])MSSSR</t>
  </si>
  <si>
    <t>P55795</t>
  </si>
  <si>
    <t>HNRNPH2</t>
  </si>
  <si>
    <t>HNRH2_HUMAN Heterogeneous nuclear ribonucleoprotein H2 OS=Homo sapiens OX=9606 GN=HNRNPH2 PE=1 SV=1</t>
  </si>
  <si>
    <t>YGDGGSSFQSTTGHC(BTD[C])VHMR|</t>
  </si>
  <si>
    <t>TLC(BTD[C])GCR|</t>
  </si>
  <si>
    <t>Q06210</t>
  </si>
  <si>
    <t>GFPT1</t>
  </si>
  <si>
    <t>GFPT1_HUMAN Glutamine--fructose-6-phosphate aminotransferase [isomerizing] 1 OS=Homo sapiens OX=9606 GN=GFPT1 PE=1 SV=3</t>
  </si>
  <si>
    <t>PVVIC(BTD[C])DKEDTETIK|</t>
  </si>
  <si>
    <t>QEATFC(BTD[C])SQR|</t>
  </si>
  <si>
    <t>VALAEAC(BTD[C])R|</t>
  </si>
  <si>
    <t>TLLHTLC(BTD[C])K|</t>
  </si>
  <si>
    <t>C(BTD[C])LPTPK|</t>
  </si>
  <si>
    <t>P42285</t>
  </si>
  <si>
    <t>MTREX</t>
  </si>
  <si>
    <t>MTREX_HUMAN Exosome RNA helicase MTR4 OS=Homo sapiens OX=9606 GN=MTREX PE=1 SV=3</t>
  </si>
  <si>
    <t>|QMC(BTD[C])QAAK</t>
  </si>
  <si>
    <t>|YGDSEFTVQSTTGHC(BTD[C])VHMR</t>
  </si>
  <si>
    <t>P10644</t>
  </si>
  <si>
    <t>PRKAR1A</t>
  </si>
  <si>
    <t>KAP0_HUMAN cAMP-dependent protein kinase type I-alpha regulatory subunit OS=Homo sapiens OX=9606 GN=PRKAR1A PE=1 SV=1</t>
  </si>
  <si>
    <t>|SLREC(BTD[C])ELYVQK</t>
  </si>
  <si>
    <t>|DIHFMPC(BTD[C])SGLTGANIK</t>
  </si>
  <si>
    <t>Q9Y4K4</t>
  </si>
  <si>
    <t>MAP4K5</t>
  </si>
  <si>
    <t>M4K5_HUMAN Mitogen-activated protein kinase kinase kinase kinase 5 OS=Homo sapiens OX=9606 GN=MAP4K5 PE=1 SV=2</t>
  </si>
  <si>
    <t>|VFDGC(BTD[C])PLK</t>
  </si>
  <si>
    <t>Q9H832</t>
  </si>
  <si>
    <t>UBE2Z</t>
  </si>
  <si>
    <t>UBE2Z_HUMAN Ubiquitin-conjugating enzyme E2 Z OS=Homo sapiens OX=9606 GN=UBE2Z PE=1 SV=2</t>
  </si>
  <si>
    <t>|TAPQC(BTD[C])LLR</t>
  </si>
  <si>
    <t>|DLSYC(BTD[C])LSGMYDHR</t>
  </si>
  <si>
    <t>Q9Y295</t>
  </si>
  <si>
    <t>DRG1</t>
  </si>
  <si>
    <t>DRG1_HUMAN Developmentally-regulated GTP-binding protein 1 OS=Homo sapiens OX=9606 GN=DRG1 PE=1 SV=1</t>
  </si>
  <si>
    <t>|TTVEDFC(BTD[C])MK</t>
  </si>
  <si>
    <t>O60264</t>
  </si>
  <si>
    <t>SMARCA5</t>
  </si>
  <si>
    <t>SMCA5_HUMAN SWI/SNF-related matrix-associated actin-dependent regulator of chromatin subfamily A member 5 OS=Homo sapiens OX=9606 GN=SMARCA5 PE=1 SV=1</t>
  </si>
  <si>
    <t>|SVC(BTD[C])LIGDK</t>
  </si>
  <si>
    <t>O95573</t>
  </si>
  <si>
    <t>ACSL3</t>
  </si>
  <si>
    <t>ACSL3_HUMAN Long-chain-fatty-acid--CoA ligase 3 OS=Homo sapiens OX=9606 GN=ACSL3 PE=1 SV=3</t>
  </si>
  <si>
    <t>|TNIAIFC(BTD[C])ETR</t>
  </si>
  <si>
    <t>AC(BTD[C])LEHR|AC(BTD[C])LEHR</t>
  </si>
  <si>
    <t>SPNC(BTD[C])QGLMHLQGK|</t>
  </si>
  <si>
    <t>Q96DV4</t>
  </si>
  <si>
    <t>MRPL38</t>
  </si>
  <si>
    <t>RM38_HUMAN 39S ribosomal protein L38, mitochondrial OS=Homo sapiens OX=9606 GN=MRPL38 PE=1 SV=2</t>
  </si>
  <si>
    <t>TC(BTD[C])GPYHK|</t>
  </si>
  <si>
    <t>Q15165</t>
  </si>
  <si>
    <t>PON2</t>
  </si>
  <si>
    <t>PON2_HUMAN Serum paraoxonase/arylesterase 2 OS=Homo sapiens OX=9606 GN=PON2 PE=1 SV=4</t>
  </si>
  <si>
    <t>EVESVDLPHC(BTD[C])HLIK|</t>
  </si>
  <si>
    <t>O00469</t>
  </si>
  <si>
    <t>PLOD2</t>
  </si>
  <si>
    <t>PLOD2_HUMAN Procollagen-lysine,2-oxoglutarate 5-dioxygenase 2 OS=Homo sapiens OX=9606 GN=PLOD2 PE=1 SV=2</t>
  </si>
  <si>
    <t>DKLDPDMALC(BTD[C])R|DKLDPDMALC(BTD[C])R</t>
  </si>
  <si>
    <t>GVSC(BTD[C])FR|</t>
  </si>
  <si>
    <t>AC(BTD[C])TELGIR|</t>
  </si>
  <si>
    <t>Q8TEC5</t>
  </si>
  <si>
    <t>SH3RF2</t>
  </si>
  <si>
    <t>SH3R2_HUMAN E3 ubiquitin-protein ligase SH3RF2 OS=Homo sapiens OX=9606 GN=SH3RF2 PE=1 SV=3</t>
  </si>
  <si>
    <t>PVC(BTD[C])FEK|</t>
  </si>
  <si>
    <t>Q08945</t>
  </si>
  <si>
    <t>SSRP1</t>
  </si>
  <si>
    <t>SSRP1_HUMAN FACT complex subunit SSRP1 OS=Homo sapiens OX=9606 GN=SSRP1 PE=1 SV=1</t>
  </si>
  <si>
    <t>ELQC(BTD[C])LTPR|</t>
  </si>
  <si>
    <t>|ATQTGDASKC(BTD[C])LATGPGIASTVK</t>
  </si>
  <si>
    <t>Q96PZ0</t>
  </si>
  <si>
    <t>PUS7</t>
  </si>
  <si>
    <t>PUS7_HUMAN Pseudouridylate synthase 7 homolog OS=Homo sapiens OX=9606 GN=PUS7 PE=1 SV=2</t>
  </si>
  <si>
    <t>|LSEC(BTD[C])SLTK</t>
  </si>
  <si>
    <t>P14866</t>
  </si>
  <si>
    <t>HNRNPL</t>
  </si>
  <si>
    <t>HNRPL_HUMAN Heterogeneous nuclear ribonucleoprotein L OS=Homo sapiens OX=9606 GN=HNRNPL PE=1 SV=2</t>
  </si>
  <si>
    <t>|QPAIMPGQSYGLEDGSC(BTD[C])SYK</t>
  </si>
  <si>
    <t>|AGQC(BTD[C])VIGLQMGTNK</t>
  </si>
  <si>
    <t>|YTVYC(BTD[C])SLIK</t>
  </si>
  <si>
    <t>|DKHPPELQVAFADC(BTD[C])AADIK</t>
  </si>
  <si>
    <t>Q9BW19</t>
  </si>
  <si>
    <t>KIFC1</t>
  </si>
  <si>
    <t>KIFC1_HUMAN Kinesin-like protein KIFC1 OS=Homo sapiens OX=9606 GN=KIFC1 PE=1 SV=2</t>
  </si>
  <si>
    <t>|AC(BTD[C])VLELEER</t>
  </si>
  <si>
    <t>O75351</t>
  </si>
  <si>
    <t>VPS4B</t>
  </si>
  <si>
    <t>VPS4B_HUMAN Vacuolar protein sorting-associated protein 4B OS=Homo sapiens OX=9606 GN=VPS4B PE=1 SV=2</t>
  </si>
  <si>
    <t>AKC(BTD[C])TEYLDR|AKC(BTD[C])TEYLDR</t>
  </si>
  <si>
    <t>NVLCSAC(BTD[C])SGQGGK|NVLCSAC(BTD[C])SGQGGK</t>
  </si>
  <si>
    <t>O75886</t>
  </si>
  <si>
    <t>STAM2</t>
  </si>
  <si>
    <t>STAM2_HUMAN Signal transducing adapter molecule 2 OS=Homo sapiens OX=9606 GN=STAM2 PE=1 SV=1</t>
  </si>
  <si>
    <t>IFHLEVC(BTD[C])SR|</t>
  </si>
  <si>
    <t>|KALC(BTD[C])DPLEEVR ALC(BTD[C])DPLEEVR</t>
  </si>
  <si>
    <t>|GYGLFAGPC(BTD[C])K</t>
  </si>
  <si>
    <t>YKPAVNQIEC(BTD[C])HPYLTQEK|YKPAVNQIEC(BTD[C])HPYLTQEK</t>
  </si>
  <si>
    <t>Q9UKT7</t>
  </si>
  <si>
    <t>FBXL3</t>
  </si>
  <si>
    <t>FBXL3_HUMAN F-box/LRR-repeat protein 3 OS=Homo sapiens OX=9606 GN=FBXL3 PE=1 SV=1</t>
  </si>
  <si>
    <t>AHASQVC(BTD[C])R|</t>
  </si>
  <si>
    <t>Q9ULX6</t>
  </si>
  <si>
    <t>AKAP8L</t>
  </si>
  <si>
    <t>AKP8L_HUMAN A-kinase anchor protein 8-like OS=Homo sapiens OX=9606 GN=AKAP8L PE=1 SV=4</t>
  </si>
  <si>
    <t>GQC(BTD[C])MSGASR|</t>
  </si>
  <si>
    <t>O00411</t>
  </si>
  <si>
    <t>POLRMT</t>
  </si>
  <si>
    <t>RPOM_HUMAN DNA-directed RNA polymerase, mitochondrial OS=Homo sapiens OX=9606 GN=POLRMT PE=1 SV=2</t>
  </si>
  <si>
    <t>ELAHC(BTD[C])QK|</t>
  </si>
  <si>
    <t>KHC(BTD[C])DDSFTPQEK|</t>
  </si>
  <si>
    <t>Q8N8A6</t>
  </si>
  <si>
    <t>DDX51</t>
  </si>
  <si>
    <t>DDX51_HUMAN ATP-dependent RNA helicase DDX51 OS=Homo sapiens OX=9606 GN=DDX51 PE=1 SV=3</t>
  </si>
  <si>
    <t>VVC(BTD[C])HIR|</t>
  </si>
  <si>
    <t>ELAGHTGYLSCC(BTD[C])R|ELAGHTGYLSCC(BTD[C])R</t>
  </si>
  <si>
    <t>Q9UBC2</t>
  </si>
  <si>
    <t>EPS15L1</t>
  </si>
  <si>
    <t>EP15R_HUMAN Epidermal growth factor receptor substrate 15-like 1 OS=Homo sapiens OX=9606 GN=EPS15L1 PE=1 SV=1</t>
  </si>
  <si>
    <t>QKC(BTD[C])QDETQMISSLK|</t>
  </si>
  <si>
    <t>Q8TCG1</t>
  </si>
  <si>
    <t>CIP2A</t>
  </si>
  <si>
    <t>CIP2A_HUMAN Protein CIP2A OS=Homo sapiens OX=9606 GN=CIP2A PE=1 SV=2</t>
  </si>
  <si>
    <t>VADSELC(BTD[C])K|</t>
  </si>
  <si>
    <t>P27635</t>
  </si>
  <si>
    <t>RPL10</t>
  </si>
  <si>
    <t>RL10_HUMAN 60S ribosomal protein L10 OS=Homo sapiens OX=9606 GN=RPL10 PE=1 SV=4</t>
  </si>
  <si>
    <t>MLSC(BTD[C])AGADR|</t>
  </si>
  <si>
    <t>Q13530</t>
  </si>
  <si>
    <t>SERINC3</t>
  </si>
  <si>
    <t>SERC3_HUMAN Serine incorporator 3 OS=Homo sapiens OX=9606 GN=SERINC3 PE=2 SV=2</t>
  </si>
  <si>
    <t>KIPGFC(BTD[C])EGGFK|KIPGFC(BTD[C])EGGFK IPGFC(BTD[C])EGGFK</t>
  </si>
  <si>
    <t>Q15003</t>
  </si>
  <si>
    <t>NCAPH</t>
  </si>
  <si>
    <t>CND2_HUMAN Condensin complex subunit 2 OS=Homo sapiens OX=9606 GN=NCAPH PE=1 SV=3</t>
  </si>
  <si>
    <t>KC(BTD[C])EIDPMFQK|</t>
  </si>
  <si>
    <t>Q12797</t>
  </si>
  <si>
    <t>ASPH</t>
  </si>
  <si>
    <t>ASPH_HUMAN Aspartyl/asparaginyl beta-hydroxylase OS=Homo sapiens OX=9606 GN=ASPH PE=1 SV=3</t>
  </si>
  <si>
    <t>TC(BTD[C])TLLEK|</t>
  </si>
  <si>
    <t>Q96BX8</t>
  </si>
  <si>
    <t>MOB3A</t>
  </si>
  <si>
    <t>MOB3A_HUMAN MOB kinase activator 3A OS=Homo sapiens OX=9606 GN=MOB3A PE=1 SV=1</t>
  </si>
  <si>
    <t>|IAQMGSEAHVNTC(BTD[C])YK</t>
  </si>
  <si>
    <t>Q96PU8</t>
  </si>
  <si>
    <t>QKI</t>
  </si>
  <si>
    <t>QKI_HUMAN Protein quaking OS=Homo sapiens OX=9606 GN=QKI PE=1 SV=1</t>
  </si>
  <si>
    <t>|QLEAETGC(BTD[C])K</t>
  </si>
  <si>
    <t>|QKVC(BTD[C])LDIIYK VC(BTD[C])LDIIYK</t>
  </si>
  <si>
    <t>P54886</t>
  </si>
  <si>
    <t>ALDH18A1</t>
  </si>
  <si>
    <t>P5CS_HUMAN Delta-1-pyrroline-5-carboxylate synthase OS=Homo sapiens OX=9606 GN=ALDH18A1 PE=1 SV=2</t>
  </si>
  <si>
    <t>|GDEC(BTD[C])GLALGR</t>
  </si>
  <si>
    <t>|FSFQC(BTD[C])PGR</t>
  </si>
  <si>
    <t>Q16512</t>
  </si>
  <si>
    <t>PKN1</t>
  </si>
  <si>
    <t>PKN1_HUMAN Serine/threonine-protein kinase N1 OS=Homo sapiens OX=9606 GN=PKN1 PE=1 SV=2</t>
  </si>
  <si>
    <t>|IADFGLC(BTD[C])K</t>
  </si>
  <si>
    <t>Q969V3</t>
  </si>
  <si>
    <t>NCLN</t>
  </si>
  <si>
    <t>NCLN_HUMAN Nicalin OS=Homo sapiens OX=9606 GN=NCLN PE=1 SV=2</t>
  </si>
  <si>
    <t>RC(BTD[C])VLMR|RC(BTD[C])VLMR</t>
  </si>
  <si>
    <t>Q04759</t>
  </si>
  <si>
    <t>PRKCQ</t>
  </si>
  <si>
    <t>KPCT_HUMAN Protein kinase C theta type OS=Homo sapiens OX=9606 GN=PRKCQ PE=1 SV=3</t>
  </si>
  <si>
    <t>VANLC(BTD[C])GINQK|VANLC(BTD[C])GINQK</t>
  </si>
  <si>
    <t>SLGHAC(BTD[C])IR|SLGHAC(BTD[C])IR</t>
  </si>
  <si>
    <t>Q4G0F5</t>
  </si>
  <si>
    <t>VPS26B</t>
  </si>
  <si>
    <t>VP26B_HUMAN Vacuolar protein sorting-associated protein 26B OS=Homo sapiens OX=9606 GN=VPS26B PE=1 SV=2</t>
  </si>
  <si>
    <t>TPSQLSDNNC(BTD[C])R|</t>
  </si>
  <si>
    <t>GLEVSKC(BTD[C])EIAR|GLEVSKC(BTD[C])EIAR</t>
  </si>
  <si>
    <t>GCGDLC(BTD[C])R|</t>
  </si>
  <si>
    <t>Q9BQL6</t>
  </si>
  <si>
    <t>FERMT1</t>
  </si>
  <si>
    <t>FERM1_HUMAN Fermitin family homolog 1 OS=Homo sapiens OX=9606 GN=FERMT1 PE=1 SV=1</t>
  </si>
  <si>
    <t>AVSDIC(BTD[C])K|</t>
  </si>
  <si>
    <t>P37235</t>
  </si>
  <si>
    <t>HPCAL1</t>
  </si>
  <si>
    <t>HPCL1_HUMAN Hippocalcin-like protein 1 OS=Homo sapiens OX=9606 GN=HPCAL1 PE=1 SV=3</t>
  </si>
  <si>
    <t>DC(BTD[C])PTGHLTVDEFKK|</t>
  </si>
  <si>
    <t>GEHVPGFC(BTD[C])LPK|GEHVPGFC(BTD[C])LPK</t>
  </si>
  <si>
    <t>Q13619</t>
  </si>
  <si>
    <t>CUL4A</t>
  </si>
  <si>
    <t>CUL4A_HUMAN Cullin-4A OS=Homo sapiens OX=9606 GN=CUL4A PE=1 SV=3</t>
  </si>
  <si>
    <t>VDHVIEVC(BTD[C])FQK|VDHVIEVC(BTD[C])FQK</t>
  </si>
  <si>
    <t>|SPPHC(BTD[C])ELMAGHLR</t>
  </si>
  <si>
    <t>Q9UBD5</t>
  </si>
  <si>
    <t>ORC3</t>
  </si>
  <si>
    <t>ORC3_HUMAN Origin recognition complex subunit 3 OS=Homo sapiens OX=9606 GN=ORC3 PE=1 SV=1</t>
  </si>
  <si>
    <t>|LHLEC(BTD[C])SR</t>
  </si>
  <si>
    <t>|YMLDC(BTD[C])R</t>
  </si>
  <si>
    <t>P60228</t>
  </si>
  <si>
    <t>EIF3E</t>
  </si>
  <si>
    <t>EIF3E_HUMAN Eukaryotic translation initiation factor 3 subunit E OS=Homo sapiens OX=9606 GN=EIF3E PE=1 SV=1</t>
  </si>
  <si>
    <t>|IHQC(BTD[C])ISINMLADK</t>
  </si>
  <si>
    <t>|YYAELC(BTD[C])APPGNSDPEQLKK</t>
  </si>
  <si>
    <t>Q9UHG3</t>
  </si>
  <si>
    <t>PCYOX1</t>
  </si>
  <si>
    <t>PCYOX_HUMAN Prenylcysteine oxidase 1 OS=Homo sapiens OX=9606 GN=PCYOX1 PE=1 SV=3</t>
  </si>
  <si>
    <t>|LVC(BTD[C])SGLLQASK</t>
  </si>
  <si>
    <t>|LFEC(BTD[C])DRDQMYYNLLK</t>
  </si>
  <si>
    <t>|LAAQSC(BTD[C])ALSLVR</t>
  </si>
  <si>
    <t>VLHDAQQQC(BTD[C])R|VLHDAQQQC(BTD[C])R</t>
  </si>
  <si>
    <t>Q8WV22</t>
  </si>
  <si>
    <t>NSMCE1</t>
  </si>
  <si>
    <t>NSE1_HUMAN Non-structural maintenance of chromosomes element 1 homolog OS=Homo sapiens OX=9606 GN=NSMCE1 PE=1 SV=5</t>
  </si>
  <si>
    <t>LQTHC(BTD[C])YK|</t>
  </si>
  <si>
    <t>TC(BTD[C])HSFIINEK|TC(BTD[C])HSFIINEK</t>
  </si>
  <si>
    <t>MLPISGTC(BTD[C])K|MLPISGTC(BTD[C])K</t>
  </si>
  <si>
    <t>Q15653</t>
  </si>
  <si>
    <t>NFKBIB</t>
  </si>
  <si>
    <t>IKBB_HUMAN NF-kappa-B inhibitor beta OS=Homo sapiens OX=9606 GN=NFKBIB PE=1 SV=2</t>
  </si>
  <si>
    <t>VGAHAC(BTD[C])AR|</t>
  </si>
  <si>
    <t>MAAAC(BTD[C])R|</t>
  </si>
  <si>
    <t>Q15054</t>
  </si>
  <si>
    <t>POLD3</t>
  </si>
  <si>
    <t>DPOD3_HUMAN DNA polymerase delta subunit 3 OS=Homo sapiens OX=9606 GN=POLD3 PE=1 SV=2</t>
  </si>
  <si>
    <t>SNLQNC(BTD[C])SK|</t>
  </si>
  <si>
    <t>P26885</t>
  </si>
  <si>
    <t>FKBP2</t>
  </si>
  <si>
    <t>FKBP2_HUMAN Peptidyl-prolyl cis-trans isomerase FKBP2 OS=Homo sapiens OX=9606 GN=FKBP2 PE=1 SV=2</t>
  </si>
  <si>
    <t>VDHC(BTD[C])PIK|VDHC(BTD[C])PIK</t>
  </si>
  <si>
    <t>SYC(BTD[C])ENHLGSTAK|</t>
  </si>
  <si>
    <t>Q01844</t>
  </si>
  <si>
    <t>EWSR1</t>
  </si>
  <si>
    <t>EWS_HUMAN RNA-binding protein EWS OS=Homo sapiens OX=9606 GN=EWSR1 PE=1 SV=1</t>
  </si>
  <si>
    <t>QC(BTD[C])GVVK|</t>
  </si>
  <si>
    <t>Q9BWF3</t>
  </si>
  <si>
    <t>RBM4</t>
  </si>
  <si>
    <t>RBM4_HUMAN RNA-binding protein 4 OS=Homo sapiens OX=9606 GN=RBM4 PE=1 SV=1</t>
  </si>
  <si>
    <t>LHVGNISPTC(BTD[C])TNK|</t>
  </si>
  <si>
    <t>Q14203</t>
  </si>
  <si>
    <t>DCTN1</t>
  </si>
  <si>
    <t>DCTN1_HUMAN Dynactin subunit 1 OS=Homo sapiens OX=9606 GN=DCTN1 PE=1 SV=3</t>
  </si>
  <si>
    <t>YEHALSQC(BTD[C])SVDVYK|</t>
  </si>
  <si>
    <t>LAC(BTD[C])MEEFQK|</t>
  </si>
  <si>
    <t>P63096</t>
  </si>
  <si>
    <t>GNAI1</t>
  </si>
  <si>
    <t>GNAI1_HUMAN Guanine nucleotide-binding protein G(i) subunit alpha-1 OS=Homo sapiens OX=9606 GN=GNAI1 PE=1 SV=2</t>
  </si>
  <si>
    <t>EIYTHFTC(BTD[C])ATDTK|</t>
  </si>
  <si>
    <t>SSFTVDC(BTD[C])SK|SSFTVDC(BTD[C])SK</t>
  </si>
  <si>
    <t>|TFDHYC(BTD[C])EYR</t>
  </si>
  <si>
    <t>|QADIC(BTD[C])VR</t>
  </si>
  <si>
    <t>Q14596</t>
  </si>
  <si>
    <t>NBR1</t>
  </si>
  <si>
    <t>NBR1_HUMAN Next to BRCA1 gene 1 protein OS=Homo sapiens OX=9606 GN=NBR1 PE=1 SV=3</t>
  </si>
  <si>
    <t>|KDVLVPC(BTD[C])LK</t>
  </si>
  <si>
    <t>Q09161</t>
  </si>
  <si>
    <t>NCBP1</t>
  </si>
  <si>
    <t>NCBP1_HUMAN Nuclear cap-binding protein subunit 1 OS=Homo sapiens OX=9606 GN=NCBP1 PE=1 SV=1</t>
  </si>
  <si>
    <t>|LLC(BTD[C])TVAR</t>
  </si>
  <si>
    <t>|TQAIVC(BTD[C])QQLDLTHLK</t>
  </si>
  <si>
    <t>|ELC(BTD[C])QGLGQPGSVLR</t>
  </si>
  <si>
    <t>|LAGC(BTD[C])TVFITGASR</t>
  </si>
  <si>
    <t>Q6RFH5</t>
  </si>
  <si>
    <t>WDR74</t>
  </si>
  <si>
    <t>WDR74_HUMAN WD repeat-containing protein 74 OS=Homo sapiens OX=9606 GN=WDR74 PE=1 SV=1</t>
  </si>
  <si>
    <t>VGPGVC(BTD[C])R|VGPGVC(BTD[C])R</t>
  </si>
  <si>
    <t>O75051</t>
  </si>
  <si>
    <t>PLXNA2</t>
  </si>
  <si>
    <t>PLXA2_HUMAN Plexin-A2 OS=Homo sapiens OX=9606 GN=PLXNA2 PE=1 SV=4</t>
  </si>
  <si>
    <t>SNC(BTD[C])LPLR|SNC(BTD[C])LPLR</t>
  </si>
  <si>
    <t>|QFTPC(BTD[C])QLLADHANSPNKK QFTPC(BTD[C])QLLADHANSPNK</t>
  </si>
  <si>
    <t>|RPTEIC(BTD[C])ADPQFIIGGATR</t>
  </si>
  <si>
    <t>|FSHQGVQLIDFSPC(BTD[C])ER</t>
  </si>
  <si>
    <t>Q9UMY4</t>
  </si>
  <si>
    <t>SNX12</t>
  </si>
  <si>
    <t>SNX12_HUMAN Sorting nexin-12 OS=Homo sapiens OX=9606 GN=SNX12 PE=1 SV=4</t>
  </si>
  <si>
    <t>LKESC(BTD[C])VR|LKESC(BTD[C])VR</t>
  </si>
  <si>
    <t>TTSSANNPNLMYQDEC(BTD[C])DRR|</t>
  </si>
  <si>
    <t>Q9ULX9</t>
  </si>
  <si>
    <t>MAFF</t>
  </si>
  <si>
    <t>MAFF_HUMAN Transcription factor MafF OS=Homo sapiens OX=9606 GN=MAFF PE=1 SV=2</t>
  </si>
  <si>
    <t>GYAASC(BTD[C])R|</t>
  </si>
  <si>
    <t>YESHPVC(BTD[C])ADLQAK|</t>
  </si>
  <si>
    <t>GTAVAIC(BTD[C])R|</t>
  </si>
  <si>
    <t>NGSLIC(BTD[C])TASK|</t>
  </si>
  <si>
    <t>INQVFHGSC(BTD[C])ITEGNELTK|INQVFHGSC(BTD[C])ITEGNELTK</t>
  </si>
  <si>
    <t>KC(BTD[C])TLDQAFR|</t>
  </si>
  <si>
    <t>IQAVIDSGVC(BTD[C])R|</t>
  </si>
  <si>
    <t>Q8N5C6</t>
  </si>
  <si>
    <t>SRBD1</t>
  </si>
  <si>
    <t>SRBD1_HUMAN S1 RNA-binding domain-containing protein 1 OS=Homo sapiens OX=9606 GN=SRBD1 PE=1 SV=2</t>
  </si>
  <si>
    <t>|AMLNC(BTD[C])K</t>
  </si>
  <si>
    <t>|NIAC(BTD[C])SGK</t>
  </si>
  <si>
    <t>Q8IY18</t>
  </si>
  <si>
    <t>SMC5</t>
  </si>
  <si>
    <t>SMC5_HUMAN Structural maintenance of chromosomes protein 5 OS=Homo sapiens OX=9606 GN=SMC5 PE=1 SV=2</t>
  </si>
  <si>
    <t>|IC(BTD[C])TSLHIQK</t>
  </si>
  <si>
    <t>P20073</t>
  </si>
  <si>
    <t>ANXA7</t>
  </si>
  <si>
    <t>ANXA7_HUMAN Annexin A7 OS=Homo sapiens OX=9606 GN=ANXA7 PE=1 SV=3</t>
  </si>
  <si>
    <t>|LLVSMC(BTD[C])QGNR</t>
  </si>
  <si>
    <t>Q15813</t>
  </si>
  <si>
    <t>TBCE</t>
  </si>
  <si>
    <t>TBCE_HUMAN Tubulin-specific chaperone E OS=Homo sapiens OX=9606 GN=TBCE PE=1 SV=1</t>
  </si>
  <si>
    <t>|TLNKC(BTD[C])EILPEER</t>
  </si>
  <si>
    <t>|HSSLAGC(BTD[C])QIINYR</t>
  </si>
  <si>
    <t>|FASGGC(BTD[C])DNLIK</t>
  </si>
  <si>
    <t>Q9ULC5</t>
  </si>
  <si>
    <t>ACSL5</t>
  </si>
  <si>
    <t>ACSL5_HUMAN Long-chain-fatty-acid--CoA ligase 5 OS=Homo sapiens OX=9606 GN=ACSL5 PE=1 SV=1</t>
  </si>
  <si>
    <t>|AEYLGSC(BTD[C])LLHK</t>
  </si>
  <si>
    <t>|NFILDQC(BTD[C])NVYNSGQR</t>
  </si>
  <si>
    <t>P36954</t>
  </si>
  <si>
    <t>POLR2I</t>
  </si>
  <si>
    <t>RPB9_HUMAN DNA-directed RNA polymerase II subunit RPB9 OS=Homo sapiens OX=9606 GN=POLR2I PE=1 SV=1</t>
  </si>
  <si>
    <t>TEDHPC(BTD[C])QK|</t>
  </si>
  <si>
    <t>Q16637</t>
  </si>
  <si>
    <t>SMN1</t>
  </si>
  <si>
    <t>SMN_HUMAN Survival motor neuron protein OS=Homo sapiens OX=9606 GN=SMN1 PE=1 SV=1</t>
  </si>
  <si>
    <t>NGDIC(BTD[C])ETSGKPK|NGDIC(BTD[C])ETSGKPK</t>
  </si>
  <si>
    <t>Q96ER9</t>
  </si>
  <si>
    <t>CCDC51</t>
  </si>
  <si>
    <t>CCD51_HUMAN Coiled-coil domain-containing protein 51 OS=Homo sapiens OX=9606 GN=CCDC51 PE=1 SV=2</t>
  </si>
  <si>
    <t>QVHSC(BTD[C])LEGLR|</t>
  </si>
  <si>
    <t>Q06203</t>
  </si>
  <si>
    <t>PPAT</t>
  </si>
  <si>
    <t>PUR1_HUMAN Amidophosphoribosyltransferase OS=Homo sapiens OX=9606 GN=PPAT PE=1 SV=1</t>
  </si>
  <si>
    <t>DPYGNRPLC(BTD[C])IGR|DPYGNRPLC(BTD[C])IGR</t>
  </si>
  <si>
    <t>|PMLQYVC(BTD[C])DNSPEVR</t>
  </si>
  <si>
    <t>|LQHINPLLPAC(BTD[C])LNK</t>
  </si>
  <si>
    <t>Q96FS4</t>
  </si>
  <si>
    <t>SIPA1</t>
  </si>
  <si>
    <t>SIPA1_HUMAN Signal-induced proliferation-associated protein 1 OS=Homo sapiens OX=9606 GN=SIPA1 PE=1 SV=1</t>
  </si>
  <si>
    <t>AHTPC(BTD[C])TPHTTYR|</t>
  </si>
  <si>
    <t>EVAESC(BTD[C])K|</t>
  </si>
  <si>
    <t>MQSC(BTD[C])YEK|MQSC(BTD[C])YEK</t>
  </si>
  <si>
    <t>Q96K49</t>
  </si>
  <si>
    <t>TMEM87B</t>
  </si>
  <si>
    <t>TM87B_HUMAN Transmembrane protein 87B OS=Homo sapiens OX=9606 GN=TMEM87B PE=1 SV=1</t>
  </si>
  <si>
    <t>SFHC(BTD[C])SGPVK|</t>
  </si>
  <si>
    <t>Q9NZV1</t>
  </si>
  <si>
    <t>CRIM1</t>
  </si>
  <si>
    <t>CRIM1_HUMAN Cysteine-rich motor neuron 1 protein OS=Homo sapiens OX=9606 GN=CRIM1 PE=1 SV=1</t>
  </si>
  <si>
    <t>VVC(BTD[C])HFSGK|</t>
  </si>
  <si>
    <t>Q99447</t>
  </si>
  <si>
    <t>PCYT2</t>
  </si>
  <si>
    <t>PCY2_HUMAN Ethanolamine-phosphate cytidylyltransferase OS=Homo sapiens OX=9606 GN=PCYT2 PE=1 SV=1</t>
  </si>
  <si>
    <t>VDLVC(BTD[C])HGK|</t>
  </si>
  <si>
    <t>P12931</t>
  </si>
  <si>
    <t>SRC</t>
  </si>
  <si>
    <t>SRC_HUMAN Proto-oncogene tyrosine-protein kinase Src OS=Homo sapiens OX=9606 GN=SRC PE=1 SV=3</t>
  </si>
  <si>
    <t>LTTVC(BTD[C])PTSKPQTQGLAK|</t>
  </si>
  <si>
    <t>SHLLNC(BTD[C])CPHDVLSGTR|SHLLNC(BTD[C])CPHDVLSGTR</t>
  </si>
  <si>
    <t>QEC(BTD[C])LDSR|</t>
  </si>
  <si>
    <t>Q99798</t>
  </si>
  <si>
    <t>ACO2</t>
  </si>
  <si>
    <t>ACON_HUMAN Aconitate hydratase, mitochondrial OS=Homo sapiens OX=9606 GN=ACO2 PE=1 SV=2</t>
  </si>
  <si>
    <t>VAVPSTIHC(BTD[C])DHLIEAQVGGEK|VAVPSTIHC(BTD[C])DHLIEAQVGGEK</t>
  </si>
  <si>
    <t>Q96T76</t>
  </si>
  <si>
    <t>MMS19</t>
  </si>
  <si>
    <t>MMS19_HUMAN MMS19 nucleotide excision repair protein homolog OS=Homo sapiens OX=9606 GN=MMS19 PE=1 SV=2</t>
  </si>
  <si>
    <t>YHPLSSC(BTD[C])LTAR|YHPLSSC(BTD[C])LTAR</t>
  </si>
  <si>
    <t>VTSLC(BTD[C])SR|</t>
  </si>
  <si>
    <t>LLGQIVDRC(BTD[C])R|</t>
  </si>
  <si>
    <t>Q0JRZ9</t>
  </si>
  <si>
    <t>FCHO2</t>
  </si>
  <si>
    <t>FCHO2_HUMAN F-BAR domain only protein 2 OS=Homo sapiens OX=9606 GN=FCHO2 PE=1 SV=2</t>
  </si>
  <si>
    <t>LANC(BTD[C])HLDLVR|</t>
  </si>
  <si>
    <t>P35232</t>
  </si>
  <si>
    <t>PHB</t>
  </si>
  <si>
    <t>PHB_HUMAN Prohibitin OS=Homo sapiens OX=9606 GN=PHB PE=1 SV=1</t>
  </si>
  <si>
    <t>VQKPIIFDC(BTD[C])R|VQKPIIFDC(BTD[C])R PIIFDC(BTD[C])R</t>
  </si>
  <si>
    <t>Q06330</t>
  </si>
  <si>
    <t>RBPJ</t>
  </si>
  <si>
    <t>SUH_HUMAN Recombining binding protein suppressor of hairless OS=Homo sapiens OX=9606 GN=RBPJ PE=1 SV=3</t>
  </si>
  <si>
    <t>NADLC(BTD[C])IASGTK|</t>
  </si>
  <si>
    <t>Q15345</t>
  </si>
  <si>
    <t>LRRC41</t>
  </si>
  <si>
    <t>LRC41_HUMAN Leucine-rich repeat-containing protein 41 OS=Homo sapiens OX=9606 GN=LRRC41 PE=1 SV=3</t>
  </si>
  <si>
    <t>|ALSGQAGC(BTD[C])R</t>
  </si>
  <si>
    <t>|TVIKPESC(BTD[C])VPCGK</t>
  </si>
  <si>
    <t>Q8IVF2</t>
  </si>
  <si>
    <t>AHNAK2</t>
  </si>
  <si>
    <t>AHNK2_HUMAN Protein AHNAK2 OS=Homo sapiens OX=9606 GN=AHNAK2 PE=1 SV=2</t>
  </si>
  <si>
    <t>|VQMPC(BTD[C])LK</t>
  </si>
  <si>
    <t>P26196</t>
  </si>
  <si>
    <t>DDX6</t>
  </si>
  <si>
    <t>DDX6_HUMAN Probable ATP-dependent RNA helicase DDX6 OS=Homo sapiens OX=9606 GN=DDX6 PE=1 SV=2</t>
  </si>
  <si>
    <t>|GNEFEDYC(BTD[C])LKR</t>
  </si>
  <si>
    <t>Q15386</t>
  </si>
  <si>
    <t>UBE3C</t>
  </si>
  <si>
    <t>UBE3C_HUMAN Ubiquitin-protein ligase E3C OS=Homo sapiens OX=9606 GN=UBE3C PE=1 SV=3</t>
  </si>
  <si>
    <t>|LPTASTC(BTD[C])MNLLK</t>
  </si>
  <si>
    <t>|EPHMC(BTD[C])LVR</t>
  </si>
  <si>
    <t>|IAAYLQSDQFC(BTD[C])K</t>
  </si>
  <si>
    <t>|VGLGIC(BTD[C])YDMR</t>
  </si>
  <si>
    <t>Q9UKM9</t>
  </si>
  <si>
    <t>RALY</t>
  </si>
  <si>
    <t>RALY_HUMAN RNA-binding protein Raly OS=Homo sapiens OX=9606 GN=RALY PE=1 SV=1</t>
  </si>
  <si>
    <t>VAGC(BTD[C])SVHK|VAGC(BTD[C])SVHK</t>
  </si>
  <si>
    <t>Q13162</t>
  </si>
  <si>
    <t>PRDX4</t>
  </si>
  <si>
    <t>PRDX4_HUMAN Peroxiredoxin-4 OS=Homo sapiens OX=9606 GN=PRDX4 PE=1 SV=1</t>
  </si>
  <si>
    <t>TREEEC(BTD[C])HFYAGGQVYPGEASR|TREEEC(BTD[C])HFYAGGQVYPGEASR</t>
  </si>
  <si>
    <t>VCALLSC(BTD[C])TSHK|VCALLSC(BTD[C])TSHK</t>
  </si>
  <si>
    <t>Q9BVK2</t>
  </si>
  <si>
    <t>ALG8</t>
  </si>
  <si>
    <t>ALG8_HUMAN Probable dolichyl pyrophosphate Glc1Man9GlcNAc2 alpha-1,3-glucosyltransferase OS=Homo sapiens OX=9606 GN=ALG8 PE=1 SV=2</t>
  </si>
  <si>
    <t>SYC(BTD[C])FTANKPDGSIR|SYC(BTD[C])FTANKPDGSIR</t>
  </si>
  <si>
    <t>P00390</t>
  </si>
  <si>
    <t>GSR</t>
  </si>
  <si>
    <t>GSHR_HUMAN Glutathione reductase, mitochondrial OS=Homo sapiens OX=9606 GN=GSR PE=1 SV=2</t>
  </si>
  <si>
    <t>MVC(BTD[C])ANKEEK|</t>
  </si>
  <si>
    <t>Q14692</t>
  </si>
  <si>
    <t>BMS1</t>
  </si>
  <si>
    <t>BMS1_HUMAN Ribosome biogenesis protein BMS1 homolog OS=Homo sapiens OX=9606 GN=BMS1 PE=1 SV=1</t>
  </si>
  <si>
    <t>VNQPDREC(BTD[C])K|</t>
  </si>
  <si>
    <t>VMQYHGC(BTD[C])R|</t>
  </si>
  <si>
    <t>O14964</t>
  </si>
  <si>
    <t>HGS</t>
  </si>
  <si>
    <t>HGS_HUMAN Hepatocyte growth factor-regulated tyrosine kinase substrate OS=Homo sapiens OX=9606 GN=HGS PE=1 SV=1</t>
  </si>
  <si>
    <t>NC(BTD[C])GQTVHDEVANK|</t>
  </si>
  <si>
    <t>LNQVC(BTD[C])ATHQHFESR|LNQVC(BTD[C])ATHQHFESR</t>
  </si>
  <si>
    <t>Q68E01</t>
  </si>
  <si>
    <t>INTS3</t>
  </si>
  <si>
    <t>INT3_HUMAN Integrator complex subunit 3 OS=Homo sapiens OX=9606 GN=INTS3 PE=1 SV=1</t>
  </si>
  <si>
    <t>LQDTC(BTD[C])R|</t>
  </si>
  <si>
    <t>Q13325</t>
  </si>
  <si>
    <t>IFIT5</t>
  </si>
  <si>
    <t>IFIT5_HUMAN Interferon-induced protein with tetratricopeptide repeats 5 OS=Homo sapiens OX=9606 GN=IFIT5 PE=1 SV=1</t>
  </si>
  <si>
    <t>IGNVC(BTD[C])K|IGNVC(BTD[C])K</t>
  </si>
  <si>
    <t>DEC(BTD[C])PEVR|</t>
  </si>
  <si>
    <t>P20810</t>
  </si>
  <si>
    <t>CAST</t>
  </si>
  <si>
    <t>ICAL_HUMAN Calpastatin OS=Homo sapiens OX=9606 GN=CAST PE=1 SV=4</t>
  </si>
  <si>
    <t>AAAPAPVSEAVC(BTD[C])R|</t>
  </si>
  <si>
    <t>FTFIEKC(BTD[C])NNPR|FTFIEKC(BTD[C])NNPR</t>
  </si>
  <si>
    <t>SKENC(BTD[C])VVDNIK|</t>
  </si>
  <si>
    <t>P25789</t>
  </si>
  <si>
    <t>PSMA4</t>
  </si>
  <si>
    <t>PSA4_HUMAN Proteasome subunit alpha type-4 OS=Homo sapiens OX=9606 GN=PSMA4 PE=1 SV=1</t>
  </si>
  <si>
    <t>ATC(BTD[C])IGNNSAAAVSMLK|</t>
  </si>
  <si>
    <t>Q6GMV2</t>
  </si>
  <si>
    <t>SMYD5</t>
  </si>
  <si>
    <t>SMYD5_HUMAN SET and MYND domain-containing protein 5 OS=Homo sapiens OX=9606 GN=SMYD5 PE=1 SV=2</t>
  </si>
  <si>
    <t>PGQVLPHPELC(BTD[C])TVR|</t>
  </si>
  <si>
    <t>Q9UBV2</t>
  </si>
  <si>
    <t>SEL1L</t>
  </si>
  <si>
    <t>SE1L1_HUMAN Protein sel-1 homolog 1 OS=Homo sapiens OX=9606 GN=SEL1L PE=1 SV=3</t>
  </si>
  <si>
    <t>SC(BTD[C])HTAVELFK|SC(BTD[C])HTAVELFK</t>
  </si>
  <si>
    <t>Q9HC21</t>
  </si>
  <si>
    <t>SLC25A19</t>
  </si>
  <si>
    <t>TPC_HUMAN Mitochondrial thiamine pyrophosphate carrier OS=Homo sapiens OX=9606 GN=SLC25A19 PE=1 SV=1</t>
  </si>
  <si>
    <t>GLMDC(BTD[C])AK|</t>
  </si>
  <si>
    <t>P50479</t>
  </si>
  <si>
    <t>PDLIM4</t>
  </si>
  <si>
    <t>PDLI4_HUMAN PDZ and LIM domain protein 4 OS=Homo sapiens OX=9606 GN=PDLIM4 PE=1 SV=2</t>
  </si>
  <si>
    <t>|LYC(BTD[C])ESHAK</t>
  </si>
  <si>
    <t>P19447</t>
  </si>
  <si>
    <t>ERCC3</t>
  </si>
  <si>
    <t>ERCC3_HUMAN General transcription and DNA repair factor IIH helicase subunit XPB OS=Homo sapiens OX=9606 GN=ERCC3 PE=1 SV=1</t>
  </si>
  <si>
    <t>|VLTIVQAHC(BTD[C])K</t>
  </si>
  <si>
    <t>Q8WUM4</t>
  </si>
  <si>
    <t>PDCD6IP</t>
  </si>
  <si>
    <t>PDC6I_HUMAN Programmed cell death 6-interacting protein OS=Homo sapiens OX=9606 GN=PDCD6IP PE=1 SV=1</t>
  </si>
  <si>
    <t>|FIQQTYPSGGEEQAQYC(BTD[C])R</t>
  </si>
  <si>
    <t>|ATSC(BTD[C])FPR</t>
  </si>
  <si>
    <t>A6NDY0</t>
  </si>
  <si>
    <t>PABPN1L</t>
  </si>
  <si>
    <t>EPAB2_HUMAN Embryonic polyadenylate-binding protein 2 OS=Homo sapiens OX=9606 GN=PABPN1L PE=2 SV=1</t>
  </si>
  <si>
    <t>|VTILC(BTD[C])DK</t>
  </si>
  <si>
    <t>|YAGLSTC(BTD[C])FR</t>
  </si>
  <si>
    <t>Q6P158</t>
  </si>
  <si>
    <t>DHX57</t>
  </si>
  <si>
    <t>DHX57_HUMAN Putative ATP-dependent RNA helicase DHX57 OS=Homo sapiens OX=9606 GN=DHX57 PE=1 SV=2</t>
  </si>
  <si>
    <t>|VPLEQLC(BTD[C])LR</t>
  </si>
  <si>
    <t>Q9BQE3</t>
  </si>
  <si>
    <t>TUBA1C</t>
  </si>
  <si>
    <t>TBA1C_HUMAN Tubulin alpha-1C chain OS=Homo sapiens OX=9606 GN=TUBA1C PE=1 SV=1</t>
  </si>
  <si>
    <t>|AYHEQLTVAEITNAC(BTD[C])FEPANQMVK</t>
  </si>
  <si>
    <t>KTAAVC(BTD[C])VAK|TAAVC(BTD[C])VAK</t>
  </si>
  <si>
    <t>Q99567</t>
  </si>
  <si>
    <t>NUP88</t>
  </si>
  <si>
    <t>NUP88_HUMAN Nuclear pore complex protein Nup88 OS=Homo sapiens OX=9606 GN=NUP88 PE=1 SV=2</t>
  </si>
  <si>
    <t>KC(BTD[C])IQSILK|KC(BTD[C])IQSILK</t>
  </si>
  <si>
    <t>FHLC(BTD[C])SVATR|FHLC(BTD[C])SVATR</t>
  </si>
  <si>
    <t>P51159</t>
  </si>
  <si>
    <t>RAB27A</t>
  </si>
  <si>
    <t>RB27A_HUMAN Ras-related protein Rab-27A OS=Homo sapiens OX=9606 GN=RAB27A PE=1 SV=3</t>
  </si>
  <si>
    <t>MERC(BTD[C])VDK|</t>
  </si>
  <si>
    <t>IGTSC(BTD[C])K|IGTSC(BTD[C])K</t>
  </si>
  <si>
    <t>MKC(BTD[C])FSEENHEPLR|</t>
  </si>
  <si>
    <t>Q5TAQ9</t>
  </si>
  <si>
    <t>DCAF8</t>
  </si>
  <si>
    <t>DCAF8_HUMAN DDB1- and CUL4-associated factor 8 OS=Homo sapiens OX=9606 GN=DCAF8 PE=1 SV=1</t>
  </si>
  <si>
    <t>LAMC(BTD[C])AR|LAMC(BTD[C])AR</t>
  </si>
  <si>
    <t>Q9H1B7</t>
  </si>
  <si>
    <t>IRF2BPL</t>
  </si>
  <si>
    <t>I2BPL_HUMAN Probable E3 ubiquitin-protein ligase IRF2BPL OS=Homo sapiens OX=9606 GN=IRF2BPL PE=1 SV=1</t>
  </si>
  <si>
    <t>AHGC(BTD[C])FQDGR|AHGC(BTD[C])FQDGR</t>
  </si>
  <si>
    <t>AAC(BTD[C])YTK|</t>
  </si>
  <si>
    <t>Q9NV56</t>
  </si>
  <si>
    <t>MRGBP</t>
  </si>
  <si>
    <t>MRGBP_HUMAN MRG/MORF4L-binding protein OS=Homo sapiens OX=9606 GN=MRGBP PE=1 SV=1</t>
  </si>
  <si>
    <t>NSSDLGC(BTD[C])K|</t>
  </si>
  <si>
    <t>SIQC(BTD[C])LTVHK|SIQC(BTD[C])LTVHK</t>
  </si>
  <si>
    <t>O00267</t>
  </si>
  <si>
    <t>SUPT5H</t>
  </si>
  <si>
    <t>SPT5H_HUMAN Transcription elongation factor SPT5 OS=Homo sapiens OX=9606 GN=SUPT5H PE=1 SV=1</t>
  </si>
  <si>
    <t>SVTGGMC(BTD[C])SVYLK|</t>
  </si>
  <si>
    <t>Q15021</t>
  </si>
  <si>
    <t>NCAPD2</t>
  </si>
  <si>
    <t>CND1_HUMAN Condensin complex subunit 1 OS=Homo sapiens OX=9606 GN=NCAPD2 PE=1 SV=3</t>
  </si>
  <si>
    <t>SVLVC(BTD[C])K|</t>
  </si>
  <si>
    <t>Q8N8S7</t>
  </si>
  <si>
    <t>ENAH</t>
  </si>
  <si>
    <t>ENAH_HUMAN Protein enabled homolog OS=Homo sapiens OX=9606 GN=ENAH PE=1 SV=2</t>
  </si>
  <si>
    <t>IQDHQVVINC(BTD[C])AIPK|IQDHQVVINC(BTD[C])AIPK</t>
  </si>
  <si>
    <t>ITLTC(BTD[C])GR|ITLTC(BTD[C])GR</t>
  </si>
  <si>
    <t>DLGC(BTD[C])HVELR|</t>
  </si>
  <si>
    <t>O95801</t>
  </si>
  <si>
    <t>TTC4</t>
  </si>
  <si>
    <t>TTC4_HUMAN Tetratricopeptide repeat protein 4 OS=Homo sapiens OX=9606 GN=TTC4 PE=1 SV=3</t>
  </si>
  <si>
    <t>|LKPC(BTD[C])HLK</t>
  </si>
  <si>
    <t>Q15631</t>
  </si>
  <si>
    <t>TSN</t>
  </si>
  <si>
    <t>TSN_HUMAN Translin OS=Homo sapiens OX=9606 GN=TSN PE=1 SV=1</t>
  </si>
  <si>
    <t>|ETAAAC(BTD[C])VEK</t>
  </si>
  <si>
    <t>|NPVQC(BTD[C])YEK</t>
  </si>
  <si>
    <t>O75448</t>
  </si>
  <si>
    <t>MED24</t>
  </si>
  <si>
    <t>MED24_HUMAN Mediator of RNA polymerase II transcription subunit 24 OS=Homo sapiens OX=9606 GN=MED24 PE=1 SV=1</t>
  </si>
  <si>
    <t>|SQAEQC(BTD[C])GTLIR</t>
  </si>
  <si>
    <t>|IVNLAC(BTD[C])K</t>
  </si>
  <si>
    <t>|VLEFNC(BTD[C])R</t>
  </si>
  <si>
    <t>|NVNLVLLC(BTD[C])SEKPSK</t>
  </si>
  <si>
    <t>Q9BUP3</t>
  </si>
  <si>
    <t>HTATIP2</t>
  </si>
  <si>
    <t>HTAI2_HUMAN Oxidoreductase HTATIP2 OS=Homo sapiens OX=9606 GN=HTATIP2 PE=1 SV=2</t>
  </si>
  <si>
    <t>|PGVLLC(BTD[C])DR</t>
  </si>
  <si>
    <t>P43121</t>
  </si>
  <si>
    <t>MCAM</t>
  </si>
  <si>
    <t>MUC18_HUMAN Cell surface glycoprotein MUC18 OS=Homo sapiens OX=9606 GN=MCAM PE=1 SV=2</t>
  </si>
  <si>
    <t>|IFLC(BTD[C])QGK</t>
  </si>
  <si>
    <t>|KPLVLC(BTD[C])GDLNVAHEEIDLR</t>
  </si>
  <si>
    <t>EKKDELC(BTD[C])R KDELC(BTD[C])R|KDELC(BTD[C])R</t>
  </si>
  <si>
    <t>HAVAEC(BTD[C])R|</t>
  </si>
  <si>
    <t>Q9HD45</t>
  </si>
  <si>
    <t>TM9SF3</t>
  </si>
  <si>
    <t>TM9S3_HUMAN Transmembrane 9 superfamily member 3 OS=Homo sapiens OX=9606 GN=TM9SF3 PE=1 SV=2</t>
  </si>
  <si>
    <t>NLSGQPNFPC(BTD[C])R|NLSGQPNFPC(BTD[C])R</t>
  </si>
  <si>
    <t>O60716</t>
  </si>
  <si>
    <t>CTNND1</t>
  </si>
  <si>
    <t>CTND1_HUMAN Catenin delta-1 OS=Homo sapiens OX=9606 GN=CTNND1 PE=1 SV=1</t>
  </si>
  <si>
    <t>|EVHLGAC(BTD[C])GALK</t>
  </si>
  <si>
    <t>P54819</t>
  </si>
  <si>
    <t>AK2</t>
  </si>
  <si>
    <t>KAD2_HUMAN Adenylate kinase 2, mitochondrial OS=Homo sapiens OX=9606 GN=AK2 PE=1 SV=2</t>
  </si>
  <si>
    <t>|NLETPLC(BTD[C])K</t>
  </si>
  <si>
    <t>Q8ND24</t>
  </si>
  <si>
    <t>RNF214</t>
  </si>
  <si>
    <t>RN214_HUMAN RING finger protein 214 OS=Homo sapiens OX=9606 GN=RNF214 PE=1 SV=2</t>
  </si>
  <si>
    <t>SSHAPATC(BTD[C])K|</t>
  </si>
  <si>
    <t>Q9BVV7</t>
  </si>
  <si>
    <t>TIMM21</t>
  </si>
  <si>
    <t>TIM21_HUMAN Mitochondrial import inner membrane translocase subunit Tim21 OS=Homo sapiens OX=9606 GN=TIMM21 PE=1 SV=1</t>
  </si>
  <si>
    <t>ALEKC(BTD[C])R|</t>
  </si>
  <si>
    <t>Q8NG31</t>
  </si>
  <si>
    <t>KNL1</t>
  </si>
  <si>
    <t>KNL1_HUMAN Kinetochore scaffold 1 OS=Homo sapiens OX=9606 GN=KNL1 PE=1 SV=3</t>
  </si>
  <si>
    <t>TC(BTD[C])TTQHQLPK|TC(BTD[C])TTQHQLPK</t>
  </si>
  <si>
    <t>P18084</t>
  </si>
  <si>
    <t>ITGB5</t>
  </si>
  <si>
    <t>ITB5_HUMAN Integrin beta-5 OS=Homo sapiens OX=9606 GN=ITGB5 PE=1 SV=1</t>
  </si>
  <si>
    <t>KC(BTD[C])EGLK|</t>
  </si>
  <si>
    <t>O75818</t>
  </si>
  <si>
    <t>RPP40</t>
  </si>
  <si>
    <t>RPP40_HUMAN Ribonuclease P protein subunit p40 OS=Homo sapiens OX=9606 GN=RPP40 PE=1 SV=3</t>
  </si>
  <si>
    <t>HLLVC(BTD[C])EK|</t>
  </si>
  <si>
    <t>P53990</t>
  </si>
  <si>
    <t>IST1</t>
  </si>
  <si>
    <t>IST1_HUMAN IST1 homolog OS=Homo sapiens OX=9606 GN=IST1 PE=1 SV=1</t>
  </si>
  <si>
    <t>IVADQLC(BTD[C])AK|IVADQLC(BTD[C])AK</t>
  </si>
  <si>
    <t>SC(BTD[C])EVIIGSTHVLTPK|</t>
  </si>
  <si>
    <t>Q92797</t>
  </si>
  <si>
    <t>SYMPK</t>
  </si>
  <si>
    <t>SYMPK_HUMAN Symplekin OS=Homo sapiens OX=9606 GN=SYMPK PE=1 SV=2</t>
  </si>
  <si>
    <t>|KYC(BTD[C])EDESR</t>
  </si>
  <si>
    <t>O95292</t>
  </si>
  <si>
    <t>VAPB</t>
  </si>
  <si>
    <t>VAPB_HUMAN Vesicle-associated membrane protein-associated protein B/C OS=Homo sapiens OX=9606 GN=VAPB PE=1 SV=3</t>
  </si>
  <si>
    <t>|VMEEC(BTD[C])K</t>
  </si>
  <si>
    <t>|WANYHLENAGC(BTD[C])NK</t>
  </si>
  <si>
    <t>Q99959</t>
  </si>
  <si>
    <t>PKP2</t>
  </si>
  <si>
    <t>PKP2_HUMAN Plakophilin-2 OS=Homo sapiens OX=9606 GN=PKP2 PE=1 SV=2</t>
  </si>
  <si>
    <t>|AVC(BTD[C])GALR</t>
  </si>
  <si>
    <t>|TLQSLAC(BTD[C])GK</t>
  </si>
  <si>
    <t>Q8N6M0</t>
  </si>
  <si>
    <t>OTUD6B</t>
  </si>
  <si>
    <t>OTU6B_HUMAN Deubiquitinase OTUD6B OS=Homo sapiens OX=9606 GN=OTUD6B PE=1 SV=1</t>
  </si>
  <si>
    <t>|EKDC(BTD[C])ALTVVALR</t>
  </si>
  <si>
    <t>|LQISHEAAAC(BTD[C])ITGLR</t>
  </si>
  <si>
    <t>|GC(BTD[C])LLYGPPGTGK</t>
  </si>
  <si>
    <t>|VGEATETALTC(BTD[C])LVEK</t>
  </si>
  <si>
    <t>IGTNQMAVC(BTD[C])AK|IGTNQMAVC(BTD[C])AK</t>
  </si>
  <si>
    <t>Q8TDZ2</t>
  </si>
  <si>
    <t>MICAL1</t>
  </si>
  <si>
    <t>MICA1_HUMAN [F-actin]-monooxygenase MICAL1 OS=Homo sapiens OX=9606 GN=MICAL1 PE=1 SV=2</t>
  </si>
  <si>
    <t>SC(BTD[C])SALAR|</t>
  </si>
  <si>
    <t>NAC(BTD[C])AMLK|NAC(BTD[C])AMLK</t>
  </si>
  <si>
    <t>P10515</t>
  </si>
  <si>
    <t>DLAT</t>
  </si>
  <si>
    <t>ODP2_HUMAN Dihydrolipoyllysine-residue acetyltransferase component of pyruvate dehydrogenase complex, mitochondrial OS=Homo sapiens OX=9606 GN=DLAT PE=1 SV=3</t>
  </si>
  <si>
    <t>ASALAC(BTD[C])LK|ASALAC(BTD[C])LK</t>
  </si>
  <si>
    <t>LRC(BTD[C])VFEMPNENDK|LRC(BTD[C])VFEMPNENDK</t>
  </si>
  <si>
    <t>GEAQRC(BTD[C])PR|</t>
  </si>
  <si>
    <t>Q96HA7</t>
  </si>
  <si>
    <t>TONSL</t>
  </si>
  <si>
    <t>TONSL_HUMAN Tonsoku-like protein OS=Homo sapiens OX=9606 GN=TONSL PE=1 SV=2</t>
  </si>
  <si>
    <t>EC(BTD[C])AHTMR|</t>
  </si>
  <si>
    <t>RFC(BTD[C])SEPQK|</t>
  </si>
  <si>
    <t>O75962</t>
  </si>
  <si>
    <t>TRIO</t>
  </si>
  <si>
    <t>TRIO_HUMAN Triple functional domain protein OS=Homo sapiens OX=9606 GN=TRIO PE=1 SV=2</t>
  </si>
  <si>
    <t>KC(BTD[C])VTAVDK|</t>
  </si>
  <si>
    <t>Q86VZ5</t>
  </si>
  <si>
    <t>SGMS1</t>
  </si>
  <si>
    <t>SMS1_HUMAN Phosphatidylcholine:ceramide cholinephosphotransferase 1 OS=Homo sapiens OX=9606 GN=SGMS1 PE=1 SV=3</t>
  </si>
  <si>
    <t>KPPLC(BTD[C])R|</t>
  </si>
  <si>
    <t>Q5JTH9</t>
  </si>
  <si>
    <t>RRP12</t>
  </si>
  <si>
    <t>RRP12_HUMAN RRP12-like protein OS=Homo sapiens OX=9606 GN=RRP12 PE=1 SV=2</t>
  </si>
  <si>
    <t>AAQHGVC(BTD[C])SVLK|AAQHGVC(BTD[C])SVLK</t>
  </si>
  <si>
    <t>ISEAC(BTD[C])SLAQQSGDHR|</t>
  </si>
  <si>
    <t>RC(BTD[C])LTQNDLK|RC(BTD[C])LTQNDLK</t>
  </si>
  <si>
    <t>Q96KB5</t>
  </si>
  <si>
    <t>PBK</t>
  </si>
  <si>
    <t>TOPK_HUMAN Lymphokine-activated killer T-cell-originated protein kinase OS=Homo sapiens OX=9606 GN=PBK PE=1 SV=3</t>
  </si>
  <si>
    <t>INPIC(BTD[C])NDHYR|INPIC(BTD[C])NDHYR</t>
  </si>
  <si>
    <t>EVADC(BTD[C])FKK|EVADC(BTD[C])FKK</t>
  </si>
  <si>
    <t>Q03701</t>
  </si>
  <si>
    <t>CEBPZ</t>
  </si>
  <si>
    <t>CEBPZ_HUMAN CCAAT/enhancer-binding protein zeta OS=Homo sapiens OX=9606 GN=CEBPZ PE=1 SV=3</t>
  </si>
  <si>
    <t>ALTVAHELLC(BTD[C])NKPEEEK|</t>
  </si>
  <si>
    <t>KC(BTD[C])YLEQK|KC(BTD[C])YLEQK</t>
  </si>
  <si>
    <t>YTC(BTD[C])SFCGK|YTC(BTD[C])SFCGK</t>
  </si>
  <si>
    <t>Q13472</t>
  </si>
  <si>
    <t>TOP3A</t>
  </si>
  <si>
    <t>TOP3A_HUMAN DNA topoisomerase 3-alpha OS=Homo sapiens OX=9606 GN=TOP3A PE=1 SV=1</t>
  </si>
  <si>
    <t>VLC(BTD[C])VAEK|</t>
  </si>
  <si>
    <t>O15321</t>
  </si>
  <si>
    <t>TM9SF1</t>
  </si>
  <si>
    <t>TM9S1_HUMAN Transmembrane 9 superfamily member 1 OS=Homo sapiens OX=9606 GN=TM9SF1 PE=2 SV=2</t>
  </si>
  <si>
    <t>NNASPFDAPC(BTD[C])R|NNASPFDAPC(BTD[C])R</t>
  </si>
  <si>
    <t>Q9GZR7</t>
  </si>
  <si>
    <t>DDX24</t>
  </si>
  <si>
    <t>DDX24_HUMAN ATP-dependent RNA helicase DDX24 OS=Homo sapiens OX=9606 GN=DDX24 PE=1 SV=1</t>
  </si>
  <si>
    <t>SESALSC(BTD[C])LSK|</t>
  </si>
  <si>
    <t>Q9H9A5</t>
  </si>
  <si>
    <t>CNOT10</t>
  </si>
  <si>
    <t>CNO10_HUMAN CCR4-NOT transcription complex subunit 10 OS=Homo sapiens OX=9606 GN=CNOT10 PE=1 SV=1</t>
  </si>
  <si>
    <t>PMC(BTD[C])TLLTNK|</t>
  </si>
  <si>
    <t>Q9Y2A7</t>
  </si>
  <si>
    <t>NCKAP1</t>
  </si>
  <si>
    <t>NCKP1_HUMAN Nck-associated protein 1 OS=Homo sapiens OX=9606 GN=NCKAP1 PE=1 SV=1</t>
  </si>
  <si>
    <t>|INDIREC(BTD[C])K</t>
  </si>
  <si>
    <t>Q13310</t>
  </si>
  <si>
    <t>PABPC4</t>
  </si>
  <si>
    <t>PABP4_HUMAN Polyadenylate-binding protein 4 OS=Homo sapiens OX=9606 GN=PABPC4 PE=1 SV=1</t>
  </si>
  <si>
    <t>|VVC(BTD[C])DENGSK</t>
  </si>
  <si>
    <t>O43847</t>
  </si>
  <si>
    <t>NRDC</t>
  </si>
  <si>
    <t>NRDC_HUMAN Nardilysin OS=Homo sapiens OX=9606 GN=NRDC PE=1 SV=3</t>
  </si>
  <si>
    <t>|LKEC(BTD[C])EDTHLGEEVDR</t>
  </si>
  <si>
    <t>P61962</t>
  </si>
  <si>
    <t>DCAF7</t>
  </si>
  <si>
    <t>DCAF7_HUMAN DDB1- and CUL4-associated factor 7 OS=Homo sapiens OX=9606 GN=DCAF7 PE=1 SV=1</t>
  </si>
  <si>
    <t>|VPC(BTD[C])TPVAR</t>
  </si>
  <si>
    <t>P46821</t>
  </si>
  <si>
    <t>MAP1B</t>
  </si>
  <si>
    <t>MAP1B_HUMAN Microtubule-associated protein 1B OS=Homo sapiens OX=9606 GN=MAP1B PE=1 SV=2</t>
  </si>
  <si>
    <t>|DAYC(BTD[C])SEVK</t>
  </si>
  <si>
    <t>Q9UG56</t>
  </si>
  <si>
    <t>PISD</t>
  </si>
  <si>
    <t>PISD_HUMAN Phosphatidylserine decarboxylase proenzyme, mitochondrial OS=Homo sapiens OX=9606 GN=PISD PE=2 SV=4</t>
  </si>
  <si>
    <t>|PVC(BTD[C])GLHSVISPSDGR</t>
  </si>
  <si>
    <t>Q92783</t>
  </si>
  <si>
    <t>STAM</t>
  </si>
  <si>
    <t>STAM1_HUMAN Signal transducing adapter molecule 1 OS=Homo sapiens OX=9606 GN=STAM PE=1 SV=3</t>
  </si>
  <si>
    <t>|IFHLEVC(BTD[C])SR</t>
  </si>
  <si>
    <t>|LAVTVC(BTD[C])INK</t>
  </si>
  <si>
    <t>|ALVGLC(BTD[C])K</t>
  </si>
  <si>
    <t>|DILIAC(BTD[C])R</t>
  </si>
  <si>
    <t>RC(BTD[C])LIDDR|RC(BTD[C])LIDDR</t>
  </si>
  <si>
    <t>Q9UQE7</t>
  </si>
  <si>
    <t>SMC3</t>
  </si>
  <si>
    <t>SMC3_HUMAN Structural maintenance of chromosomes protein 3 OS=Homo sapiens OX=9606 GN=SMC3 PE=1 SV=2</t>
  </si>
  <si>
    <t>LEQC(BTD[C])NTELKK KLEQC(BTD[C])NTELK|KLEQC(BTD[C])NTELKK KLEQC(BTD[C])NTELK</t>
  </si>
  <si>
    <t>Q3KQU3</t>
  </si>
  <si>
    <t>MAP7D1</t>
  </si>
  <si>
    <t>MA7D1_HUMAN MAP7 domain-containing protein 1 OS=Homo sapiens OX=9606 GN=MAP7D1 PE=1 SV=1</t>
  </si>
  <si>
    <t>THPSAAVPVC(BTD[C])PR|THPSAAVPVC(BTD[C])PR</t>
  </si>
  <si>
    <t>P57764</t>
  </si>
  <si>
    <t>GSDMD</t>
  </si>
  <si>
    <t>GSDMD_HUMAN Gasdermin-D OS=Homo sapiens OX=9606 GN=GSDMD PE=1 SV=1</t>
  </si>
  <si>
    <t>YKC(BTD[C])VNLSIK|YKC(BTD[C])VNLSIK</t>
  </si>
  <si>
    <t>FIC(BTD[C])EQDHQNFLR|FIC(BTD[C])EQDHQNFLR</t>
  </si>
  <si>
    <t>NVVAEC(BTD[C])LGK|NVVAEC(BTD[C])LGK</t>
  </si>
  <si>
    <t>Q92576</t>
  </si>
  <si>
    <t>PHF3</t>
  </si>
  <si>
    <t>PHF3_HUMAN PHD finger protein 3 OS=Homo sapiens OX=9606 GN=PHF3 PE=1 SV=3</t>
  </si>
  <si>
    <t>SHAHPGC(BTD[C])LK|</t>
  </si>
  <si>
    <t>Q9Y232</t>
  </si>
  <si>
    <t>CDYL</t>
  </si>
  <si>
    <t>CDYL_HUMAN Chromodomain Y-like protein OS=Homo sapiens OX=9606 GN=CDYL PE=1 SV=2</t>
  </si>
  <si>
    <t>KLTAQEAC(BTD[C])GK|</t>
  </si>
  <si>
    <t>P49848</t>
  </si>
  <si>
    <t>TAF6</t>
  </si>
  <si>
    <t>TAF6_HUMAN Transcription initiation factor TFIID subunit 6 OS=Homo sapiens OX=9606 GN=TAF6 PE=1 SV=1</t>
  </si>
  <si>
    <t>HC(BTD[C])APVLAK|</t>
  </si>
  <si>
    <t>O15269</t>
  </si>
  <si>
    <t>SPTLC1</t>
  </si>
  <si>
    <t>SPTC1_HUMAN Serine palmitoyltransferase 1 OS=Homo sapiens OX=9606 GN=SPTLC1 PE=1 SV=1</t>
  </si>
  <si>
    <t>YGVGTC(BTD[C])GPR|YGVGTC(BTD[C])GPR</t>
  </si>
  <si>
    <t>Q9Y3A3</t>
  </si>
  <si>
    <t>MOB4</t>
  </si>
  <si>
    <t>PHOCN_HUMAN MOB-like protein phocein OS=Homo sapiens OX=9606 GN=MOB4 PE=1 SV=1</t>
  </si>
  <si>
    <t>LGSVC(BTD[C])R|</t>
  </si>
  <si>
    <t>MDGTYAC(BTD[C])SYTPVK|MDGTYAC(BTD[C])SYTPVK</t>
  </si>
  <si>
    <t>ADC(BTD[C])LMGEFK|</t>
  </si>
  <si>
    <t>|YC(BTD[C])QEPR</t>
  </si>
  <si>
    <t>Q9NQT5</t>
  </si>
  <si>
    <t>EXOSC3</t>
  </si>
  <si>
    <t>EXOS3_HUMAN Exosome complex component RRP40 OS=Homo sapiens OX=9606 GN=EXOSC3 PE=1 SV=3</t>
  </si>
  <si>
    <t>|VVC(BTD[C])GPGLR</t>
  </si>
  <si>
    <t>Q9NXE4</t>
  </si>
  <si>
    <t>SMPD4</t>
  </si>
  <si>
    <t>NSMA3_HUMAN Sphingomyelin phosphodiesterase 4 OS=Homo sapiens OX=9606 GN=SMPD4 PE=1 SV=3</t>
  </si>
  <si>
    <t>|ADSINKPFAQQC(BTD[C])QDLVK</t>
  </si>
  <si>
    <t>|LSALC(BTD[C])PK</t>
  </si>
  <si>
    <t>|DLLGLC(BTD[C])EQKR</t>
  </si>
  <si>
    <t>Q96AE4</t>
  </si>
  <si>
    <t>FUBP1</t>
  </si>
  <si>
    <t>FUBP1_HUMAN Far upstream element-binding protein 1 OS=Homo sapiens OX=9606 GN=FUBP1 PE=1 SV=3</t>
  </si>
  <si>
    <t>IQQESGC(BTD[C])K|IQQESGC(BTD[C])K</t>
  </si>
  <si>
    <t>TQMSSC(BTD[C])VAK|TQMSSC(BTD[C])VAK</t>
  </si>
  <si>
    <t>LGNTTVIC(BTD[C])GVK|LGNTTVIC(BTD[C])GVK</t>
  </si>
  <si>
    <t>O75845</t>
  </si>
  <si>
    <t>SC5D</t>
  </si>
  <si>
    <t>SC5D_HUMAN Lathosterol oxidase OS=Homo sapiens OX=9606 GN=SC5D PE=1 SV=2</t>
  </si>
  <si>
    <t>SSHSGNGC(BTD[C])K|</t>
  </si>
  <si>
    <t>Q86UK7</t>
  </si>
  <si>
    <t>ZNF598</t>
  </si>
  <si>
    <t>ZN598_HUMAN E3 ubiquitin-protein ligase ZNF598 OS=Homo sapiens OX=9606 GN=ZNF598 PE=1 SV=1</t>
  </si>
  <si>
    <t>TAC(BTD[C])HSR|</t>
  </si>
  <si>
    <t>EQAQSC(BTD[C])R|EQAQSC(BTD[C])R</t>
  </si>
  <si>
    <t>IQQDSGC(BTD[C])K|IQQDSGC(BTD[C])K</t>
  </si>
  <si>
    <t>KPVCGVC(BTD[C])R|</t>
  </si>
  <si>
    <t>Q99986</t>
  </si>
  <si>
    <t>VRK1</t>
  </si>
  <si>
    <t>VRK1_HUMAN Serine/threonine-protein kinase VRK1 OS=Homo sapiens OX=9606 GN=VRK1 PE=1 SV=1</t>
  </si>
  <si>
    <t>YC(BTD[C])PEGVHK|YC(BTD[C])PEGVHK</t>
  </si>
  <si>
    <t>Q8WYA6</t>
  </si>
  <si>
    <t>CTNNBL1</t>
  </si>
  <si>
    <t>CTBL1_HUMAN Beta-catenin-like protein 1 OS=Homo sapiens OX=9606 GN=CTNNBL1 PE=1 SV=1</t>
  </si>
  <si>
    <t>VLDHAMIGPEGTDNC(BTD[C])HK|VLDHAMIGPEGTDNC(BTD[C])HK</t>
  </si>
  <si>
    <t>APPGGC(BTD[C])EER|</t>
  </si>
  <si>
    <t>Q96B36</t>
  </si>
  <si>
    <t>AKT1S1</t>
  </si>
  <si>
    <t>AKTS1_HUMAN Proline-rich AKT1 substrate 1 OS=Homo sapiens OX=9606 GN=AKT1S1 PE=1 SV=1</t>
  </si>
  <si>
    <t>PGPC(BTD[C])AYAAHGR|</t>
  </si>
  <si>
    <t>VAAASGHC(BTD[C])GAFSGSDSSR|VAAASGHC(BTD[C])GAFSGSDSSR</t>
  </si>
  <si>
    <t>Q5SSJ5</t>
  </si>
  <si>
    <t>HP1BP3</t>
  </si>
  <si>
    <t>HP1B3_HUMAN Heterochromatin protein 1-binding protein 3 OS=Homo sapiens OX=9606 GN=HP1BP3 PE=1 SV=1</t>
  </si>
  <si>
    <t>TC(BTD[C])STTALK|</t>
  </si>
  <si>
    <t>TLDRC(BTD[C])QGNLETLQK|</t>
  </si>
  <si>
    <t>Q9NVT9</t>
  </si>
  <si>
    <t>ARMC1</t>
  </si>
  <si>
    <t>ARMC1_HUMAN Armadillo repeat-containing protein 1 OS=Homo sapiens OX=9606 GN=ARMC1 PE=1 SV=1</t>
  </si>
  <si>
    <t>YLAEC(BTD[C])R|</t>
  </si>
  <si>
    <t>Q9NNW7</t>
  </si>
  <si>
    <t>TXNRD2</t>
  </si>
  <si>
    <t>TRXR2_HUMAN Thioredoxin reductase 2, mitochondrial OS=Homo sapiens OX=9606 GN=TXNRD2 PE=1 SV=3</t>
  </si>
  <si>
    <t>ASFVDEHTVC(BTD[C])GVAK|</t>
  </si>
  <si>
    <t>FC(BTD[C])EVAK|</t>
  </si>
  <si>
    <t>Q8IZL8</t>
  </si>
  <si>
    <t>PELP1</t>
  </si>
  <si>
    <t>PELP1_HUMAN Proline-, glutamic acid- and leucine-rich protein 1 OS=Homo sapiens OX=9606 GN=PELP1 PE=1 SV=2</t>
  </si>
  <si>
    <t>AC(BTD[C])MTYFPR|</t>
  </si>
  <si>
    <t>Q9C0E2</t>
  </si>
  <si>
    <t>XPO4</t>
  </si>
  <si>
    <t>XPO4_HUMAN Exportin-4 OS=Homo sapiens OX=9606 GN=XPO4 PE=1 SV=2</t>
  </si>
  <si>
    <t>SPFAVC(BTD[C])K|SPFAVC(BTD[C])K</t>
  </si>
  <si>
    <t>SFAFLHC(BTD[C])K|</t>
  </si>
  <si>
    <t>P42695</t>
  </si>
  <si>
    <t>NCAPD3</t>
  </si>
  <si>
    <t>CNDD3_HUMAN Condensin-2 complex subunit D3 OS=Homo sapiens OX=9606 GN=NCAPD3 PE=1 SV=2</t>
  </si>
  <si>
    <t>APLAVTSQVINC(BTD[C])R|</t>
  </si>
  <si>
    <t>Q9BYB4</t>
  </si>
  <si>
    <t>GNB1L</t>
  </si>
  <si>
    <t>GNB1L_HUMAN Guanine nucleotide-binding protein subunit beta-like protein 1 OS=Homo sapiens OX=9606 GN=GNB1L PE=1 SV=2</t>
  </si>
  <si>
    <t>|TSVC(BTD[C])ALKPK</t>
  </si>
  <si>
    <t>Q5T013</t>
  </si>
  <si>
    <t>HYI</t>
  </si>
  <si>
    <t>HYI_HUMAN Putative hydroxypyruvate isomerase OS=Homo sapiens OX=9606 GN=HYI PE=1 SV=2</t>
  </si>
  <si>
    <t>|ALGC(BTD[C])PR</t>
  </si>
  <si>
    <t>Q9H6U8</t>
  </si>
  <si>
    <t>ALG9</t>
  </si>
  <si>
    <t>ALG9_HUMAN Alpha-1,2-mannosyltransferase ALG9 OS=Homo sapiens OX=9606 GN=ALG9 PE=1 SV=2</t>
  </si>
  <si>
    <t>|PVNVC(BTD[C])VGK</t>
  </si>
  <si>
    <t>P27824</t>
  </si>
  <si>
    <t>CANX</t>
  </si>
  <si>
    <t>CALX_HUMAN Calnexin OS=Homo sapiens OX=9606 GN=CANX PE=1 SV=2</t>
  </si>
  <si>
    <t>|TPYTIMFGPDKC(BTD[C])GEDYK</t>
  </si>
  <si>
    <t>Q9Y6K0</t>
  </si>
  <si>
    <t>CEPT1</t>
  </si>
  <si>
    <t>CEPT1_HUMAN Choline/ethanolaminephosphotransferase 1 OS=Homo sapiens OX=9606 GN=CEPT1 PE=1 SV=1</t>
  </si>
  <si>
    <t>|MSTTGC(BTD[C])VLNK</t>
  </si>
  <si>
    <t>|SQHDILQMIC(BTD[C])SK</t>
  </si>
  <si>
    <t>P35244</t>
  </si>
  <si>
    <t>RPA3</t>
  </si>
  <si>
    <t>RFA3_HUMAN Replication protein A 14 kDa subunit OS=Homo sapiens OX=9606 GN=RPA3 PE=1 SV=1</t>
  </si>
  <si>
    <t>|FIDKPVC(BTD[C])FVGR</t>
  </si>
  <si>
    <t>Q8NEW0</t>
  </si>
  <si>
    <t>SLC30A7</t>
  </si>
  <si>
    <t>ZNT7_HUMAN Zinc transporter 7 OS=Homo sapiens OX=9606 GN=SLC30A7 PE=2 SV=1</t>
  </si>
  <si>
    <t>|TPPLLENSLPQC(BTD[C])YQR</t>
  </si>
  <si>
    <t>SPEKC(BTD[C])R|SPEKC(BTD[C])R</t>
  </si>
  <si>
    <t>Q96T88</t>
  </si>
  <si>
    <t>UHRF1</t>
  </si>
  <si>
    <t>UHRF1_HUMAN E3 ubiquitin-protein ligase UHRF1 OS=Homo sapiens OX=9606 GN=UHRF1 PE=1 SV=1</t>
  </si>
  <si>
    <t>VC(BTD[C])ACHLCGGR|VC(BTD[C])ACHLCGGR</t>
  </si>
  <si>
    <t>Q9BVQ7</t>
  </si>
  <si>
    <t>SPATA5L1</t>
  </si>
  <si>
    <t>SPA5L_HUMAN Spermatogenesis-associated protein 5-like protein 1 OS=Homo sapiens OX=9606 GN=SPATA5L1 PE=1 SV=2</t>
  </si>
  <si>
    <t>TVKPSLSC(BTD[C])K|</t>
  </si>
  <si>
    <t>Q9Y6I9</t>
  </si>
  <si>
    <t>TEX264</t>
  </si>
  <si>
    <t>TX264_HUMAN Testis-expressed protein 264 OS=Homo sapiens OX=9606 GN=TEX264 PE=1 SV=1</t>
  </si>
  <si>
    <t>KLC(BTD[C])AYPR|KLC(BTD[C])AYPR</t>
  </si>
  <si>
    <t>Q16775</t>
  </si>
  <si>
    <t>HAGH</t>
  </si>
  <si>
    <t>GLO2_HUMAN Hydroxyacylglutathione hydrolase, mitochondrial OS=Homo sapiens OX=9606 GN=HAGH PE=1 SV=2</t>
  </si>
  <si>
    <t>VYC(BTD[C])GHEYTINNLK|VYC(BTD[C])GHEYTINNLK</t>
  </si>
  <si>
    <t>P55263</t>
  </si>
  <si>
    <t>ADK</t>
  </si>
  <si>
    <t>ADK_HUMAN Adenosine kinase OS=Homo sapiens OX=9606 GN=ADK PE=1 SV=2</t>
  </si>
  <si>
    <t>TGC(BTD[C])TFPEKPDFH|TGC(BTD[C])TFPEKPDFH</t>
  </si>
  <si>
    <t>P53582</t>
  </si>
  <si>
    <t>METAP1</t>
  </si>
  <si>
    <t>MAP11_HUMAN Methionine aminopeptidase 1 OS=Homo sapiens OX=9606 GN=METAP1 PE=1 SV=2</t>
  </si>
  <si>
    <t>SYC(BTD[C])GHGIHK|</t>
  </si>
  <si>
    <t>Q96GM8</t>
  </si>
  <si>
    <t>TOE1</t>
  </si>
  <si>
    <t>TOE1_HUMAN Target of EGR1 protein 1 OS=Homo sapiens OX=9606 GN=TOE1 PE=1 SV=1</t>
  </si>
  <si>
    <t>AVC(BTD[C])HAAR|</t>
  </si>
  <si>
    <t>P52594</t>
  </si>
  <si>
    <t>AGFG1</t>
  </si>
  <si>
    <t>AGFG1_HUMAN Arf-GAP domain and FG repeat-containing protein 1 OS=Homo sapiens OX=9606 GN=AGFG1 PE=1 SV=2</t>
  </si>
  <si>
    <t>HGNEVC(BTD[C])K|</t>
  </si>
  <si>
    <t>Q14739</t>
  </si>
  <si>
    <t>LBR</t>
  </si>
  <si>
    <t>LBR_HUMAN Delta(14)-sterol reductase LBR OS=Homo sapiens OX=9606 GN=LBR PE=1 SV=2</t>
  </si>
  <si>
    <t>DEYHC(BTD[C])K|</t>
  </si>
  <si>
    <t>TRDDEPVC(BTD[C])GR|TRDDEPVC(BTD[C])GR</t>
  </si>
  <si>
    <t>HC(BTD[C])SSSIGTIR|</t>
  </si>
  <si>
    <t>Q9UPN7</t>
  </si>
  <si>
    <t>PPP6R1</t>
  </si>
  <si>
    <t>PP6R1_HUMAN Serine/threonine-protein phosphatase 6 regulatory subunit 1 OS=Homo sapiens OX=9606 GN=PPP6R1 PE=1 SV=5</t>
  </si>
  <si>
    <t>HLLQQC(BTD[C])R|</t>
  </si>
  <si>
    <t>IICAQQC(BTD[C])SGR|</t>
  </si>
  <si>
    <t>SHVYSLEGQDC(BTD[C])K|</t>
  </si>
  <si>
    <t>YSSSFC(BTD[C])THDR|YSSSFC(BTD[C])THDR</t>
  </si>
  <si>
    <t>PGEHGSTYGGNPLGC(BTD[C])R|</t>
  </si>
  <si>
    <t>Q9NZN8</t>
  </si>
  <si>
    <t>CNOT2</t>
  </si>
  <si>
    <t>CNOT2_HUMAN CCR4-NOT transcription complex subunit 2 OS=Homo sapiens OX=9606 GN=CNOT2 PE=1 SV=1</t>
  </si>
  <si>
    <t>SSPSIIC(BTD[C])MPK|SSPSIIC(BTD[C])MPK</t>
  </si>
  <si>
    <t>NEGC(BTD[C])PSFVK|</t>
  </si>
  <si>
    <t>VVLDNIHGC(BTD[C])PLR|</t>
  </si>
  <si>
    <t>Q8IX01</t>
  </si>
  <si>
    <t>SUGP2</t>
  </si>
  <si>
    <t>SUGP2_HUMAN SURP and G-patch domain-containing protein 2 OS=Homo sapiens OX=9606 GN=SUGP2 PE=1 SV=2</t>
  </si>
  <si>
    <t>RVC(BTD[C])LIQEPK|RVC(BTD[C])LIQEPK</t>
  </si>
  <si>
    <t>P49790</t>
  </si>
  <si>
    <t>NUP153</t>
  </si>
  <si>
    <t>NU153_HUMAN Nuclear pore complex protein Nup153 OS=Homo sapiens OX=9606 GN=NUP153 PE=1 SV=2</t>
  </si>
  <si>
    <t>SASVAPFTC(BTD[C])K|</t>
  </si>
  <si>
    <t>Q8N8N7</t>
  </si>
  <si>
    <t>PTGR2</t>
  </si>
  <si>
    <t>PTGR2_HUMAN Prostaglandin reductase 2 OS=Homo sapiens OX=9606 GN=PTGR2 PE=1 SV=1</t>
  </si>
  <si>
    <t>|VVGIC(BTD[C])GTHEK</t>
  </si>
  <si>
    <t>P63167</t>
  </si>
  <si>
    <t>DYNLL1</t>
  </si>
  <si>
    <t>DYL1_HUMAN Dynein light chain 1, cytoplasmic OS=Homo sapiens OX=9606 GN=DYNLL1 PE=1 SV=1</t>
  </si>
  <si>
    <t>|YNPTWHC(BTD[C])IVGR</t>
  </si>
  <si>
    <t>P05091</t>
  </si>
  <si>
    <t>ALDH2</t>
  </si>
  <si>
    <t>ALDH2_HUMAN Aldehyde dehydrogenase, mitochondrial OS=Homo sapiens OX=9606 GN=ALDH2 PE=1 SV=2</t>
  </si>
  <si>
    <t>|LLC(BTD[C])GGGIAADR</t>
  </si>
  <si>
    <t>|AC(BTD[C])IPYLK</t>
  </si>
  <si>
    <t>Q9H074</t>
  </si>
  <si>
    <t>PAIP1</t>
  </si>
  <si>
    <t>PAIP1_HUMAN Polyadenylate-binding protein-interacting protein 1 OS=Homo sapiens OX=9606 GN=PAIP1 PE=1 SV=1</t>
  </si>
  <si>
    <t>|FC(BTD[C])LESER</t>
  </si>
  <si>
    <t>Q9BZG1</t>
  </si>
  <si>
    <t>RAB34</t>
  </si>
  <si>
    <t>RAB34_HUMAN Ras-related protein Rab-34 OS=Homo sapiens OX=9606 GN=RAB34 PE=1 SV=1</t>
  </si>
  <si>
    <t>|VLAELPQC(BTD[C])LR</t>
  </si>
  <si>
    <t>P50453</t>
  </si>
  <si>
    <t>SERPINB9</t>
  </si>
  <si>
    <t>SPB9_HUMAN Serpin B9 OS=Homo sapiens OX=9606 GN=SERPINB9 PE=1 SV=1</t>
  </si>
  <si>
    <t>|ANSILFC(BTD[C])GR</t>
  </si>
  <si>
    <t>|ACGNFGIPC(BTD[C])ELR</t>
  </si>
  <si>
    <t>QHNDEC(BTD[C])K|</t>
  </si>
  <si>
    <t>EC(BTD[C])YQSHR|EC(BTD[C])YQSHR</t>
  </si>
  <si>
    <t>O60749</t>
  </si>
  <si>
    <t>SNX2</t>
  </si>
  <si>
    <t>SNX2_HUMAN Sorting nexin-2 OS=Homo sapiens OX=9606 GN=SNX2 PE=1 SV=2</t>
  </si>
  <si>
    <t>MKC(BTD[C])WQK|</t>
  </si>
  <si>
    <t>KC(BTD[C])LSVMEAK|KC(BTD[C])LSVMEAK</t>
  </si>
  <si>
    <t>VDCTAHSDVC(BTD[C])SAQGVR|VDCTAHSDVC(BTD[C])SAQGVR</t>
  </si>
  <si>
    <t>AVLPVTC(BTD[C])HR|AVLPVTC(BTD[C])HR</t>
  </si>
  <si>
    <t>IDPTLC(BTD[C])R|IDPTLC(BTD[C])R</t>
  </si>
  <si>
    <t>QKC(BTD[C])LAALASLR|QKC(BTD[C])LAALASLR</t>
  </si>
  <si>
    <t>|EVC(BTD[C])LASER</t>
  </si>
  <si>
    <t>Q53H12</t>
  </si>
  <si>
    <t>AGK</t>
  </si>
  <si>
    <t>AGK_HUMAN Acylglycerol kinase, mitochondrial OS=Homo sapiens OX=9606 GN=AGK PE=1 SV=2</t>
  </si>
  <si>
    <t>|ATVFLNPAAC(BTD[C])K</t>
  </si>
  <si>
    <t>P35222</t>
  </si>
  <si>
    <t>CTNNB1</t>
  </si>
  <si>
    <t>CTNB1_HUMAN Catenin beta-1 OS=Homo sapiens OX=9606 GN=CTNNB1 PE=1 SV=1</t>
  </si>
  <si>
    <t>NLALC(BTD[C])PANHAPLR|NLALC(BTD[C])PANHAPLR</t>
  </si>
  <si>
    <t>NMKC(BTD[C])SVK|</t>
  </si>
  <si>
    <t>Q13425</t>
  </si>
  <si>
    <t>SNTB2</t>
  </si>
  <si>
    <t>SNTB2_HUMAN Beta-2-syntrophin OS=Homo sapiens OX=9606 GN=SNTB2 PE=1 SV=1</t>
  </si>
  <si>
    <t>LVHSGSGC(BTD[C])R|LVHSGSGC(BTD[C])R</t>
  </si>
  <si>
    <t>P20042</t>
  </si>
  <si>
    <t>EIF2S2</t>
  </si>
  <si>
    <t>IF2B_HUMAN Eukaryotic translation initiation factor 2 subunit 2 OS=Homo sapiens OX=9606 GN=EIF2S2 PE=1 SV=2</t>
  </si>
  <si>
    <t>EYVTC(BTD[C])HTCR|</t>
  </si>
  <si>
    <t>P36957</t>
  </si>
  <si>
    <t>DLST</t>
  </si>
  <si>
    <t>ODO2_HUMAN Dihydrolipoyllysine-residue succinyltransferase component of 2-oxoglutarate dehydrogenase complex, mitochondrial OS=Homo sapiens OX=9606 GN=DLST PE=1 SV=4</t>
  </si>
  <si>
    <t>TTAVC(BTD[C])K|</t>
  </si>
  <si>
    <t>O96007</t>
  </si>
  <si>
    <t>MOCS2</t>
  </si>
  <si>
    <t>MOC2B_HUMAN Molybdopterin synthase catalytic subunit OS=Homo sapiens OX=9606 GN=MOCS2 PE=1 SV=1</t>
  </si>
  <si>
    <t>KIC(BTD[C])SDIR|</t>
  </si>
  <si>
    <t>AYEDGC(BTD[C])K|AYEDGC(BTD[C])K</t>
  </si>
  <si>
    <t>P57678</t>
  </si>
  <si>
    <t>GEMIN4</t>
  </si>
  <si>
    <t>GEMI4_HUMAN Gem-associated protein 4 OS=Homo sapiens OX=9606 GN=GEMIN4 PE=1 SV=2</t>
  </si>
  <si>
    <t>RC(BTD[C])LSLDR|</t>
  </si>
  <si>
    <t>YQTNPC(BTD[C])IGYK|</t>
  </si>
  <si>
    <t>Q9BRP1</t>
  </si>
  <si>
    <t>PDCD2L</t>
  </si>
  <si>
    <t>PDD2L_HUMAN Programmed cell death protein 2-like OS=Homo sapiens OX=9606 GN=PDCD2L PE=1 SV=1</t>
  </si>
  <si>
    <t>IAAC(BTD[C])QEQILR|</t>
  </si>
  <si>
    <t>Q96J01</t>
  </si>
  <si>
    <t>THOC3</t>
  </si>
  <si>
    <t>THOC3_HUMAN THO complex subunit 3 OS=Homo sapiens OX=9606 GN=THOC3 PE=1 SV=1</t>
  </si>
  <si>
    <t>RPLLAFAC(BTD[C])DDKDGK|</t>
  </si>
  <si>
    <t>MLSSGVC(BTD[C])TSTVQLPGK|</t>
  </si>
  <si>
    <t>LVTIEC(BTD[C])GR|</t>
  </si>
  <si>
    <t>Q7Z4V5</t>
  </si>
  <si>
    <t>HDGFL2</t>
  </si>
  <si>
    <t>HDGR2_HUMAN Hepatoma-derived growth factor-related protein 2 OS=Homo sapiens OX=9606 GN=HDGFL2 PE=1 SV=1</t>
  </si>
  <si>
    <t>DLFPYDKC(BTD[C])K|DLFPYDKC(BTD[C])K</t>
  </si>
  <si>
    <t>Q8NB16</t>
  </si>
  <si>
    <t>MLKL</t>
  </si>
  <si>
    <t>MLKL_HUMAN Mixed lineage kinase domain-like protein OS=Homo sapiens OX=9606 GN=MLKL PE=1 SV=1</t>
  </si>
  <si>
    <t>|RC(BTD[C])EEMK</t>
  </si>
  <si>
    <t>|QMQEC(BTD[C])AK</t>
  </si>
  <si>
    <t>Q15637</t>
  </si>
  <si>
    <t>SF1</t>
  </si>
  <si>
    <t>SF01_HUMAN Splicing factor 1 OS=Homo sapiens OX=9606 GN=SF1 PE=1 SV=4</t>
  </si>
  <si>
    <t>|SITNTTVC(BTD[C])TK</t>
  </si>
  <si>
    <t>Q9Y520</t>
  </si>
  <si>
    <t>PRRC2C</t>
  </si>
  <si>
    <t>PRC2C_HUMAN Protein PRRC2C OS=Homo sapiens OX=9606 GN=PRRC2C PE=1 SV=4</t>
  </si>
  <si>
    <t>|IAC(BTD[C])GPPQAK</t>
  </si>
  <si>
    <t>Q02218</t>
  </si>
  <si>
    <t>OGDH</t>
  </si>
  <si>
    <t>ODO1_HUMAN 2-oxoglutarate dehydrogenase, mitochondrial OS=Homo sapiens OX=9606 GN=OGDH PE=1 SV=3</t>
  </si>
  <si>
    <t>|AEQFYC(BTD[C])GDTEGKK</t>
  </si>
  <si>
    <t>P05771</t>
  </si>
  <si>
    <t>PRKCB</t>
  </si>
  <si>
    <t>KPCB_HUMAN Protein kinase C beta type OS=Homo sapiens OX=9606 GN=PRKCB PE=1 SV=4</t>
  </si>
  <si>
    <t>|LGC(BTD[C])GPEGER</t>
  </si>
  <si>
    <t>|VDCTQHYELC(BTD[C])SGNQVR</t>
  </si>
  <si>
    <t>|NTVC(BTD[C])SLSSGK</t>
  </si>
  <si>
    <t>Q96P70</t>
  </si>
  <si>
    <t>IPO9</t>
  </si>
  <si>
    <t>IPO9_HUMAN Importin-9 OS=Homo sapiens OX=9606 GN=IPO9 PE=1 SV=3</t>
  </si>
  <si>
    <t>|VSSVALC(BTD[C])K</t>
  </si>
  <si>
    <t>P60602</t>
  </si>
  <si>
    <t>ROMO1</t>
  </si>
  <si>
    <t>ROMO1_HUMAN Reactive oxygen species modulator 1 OS=Homo sapiens OX=9606 GN=ROMO1 PE=1 SV=1</t>
  </si>
  <si>
    <t>|PVAVGPYGQSQPSC(BTD[C])FDR</t>
  </si>
  <si>
    <t>|LDVLC(BTD[C])TK</t>
  </si>
  <si>
    <t>|DWKPLQC(BTD[C])LK</t>
  </si>
  <si>
    <t>P78347</t>
  </si>
  <si>
    <t>GTF2I</t>
  </si>
  <si>
    <t>GTF2I_HUMAN General transcription factor II-I OS=Homo sapiens OX=9606 GN=GTF2I PE=1 SV=2</t>
  </si>
  <si>
    <t>|VENLFNEKC(BTD[C])GEALGLK</t>
  </si>
  <si>
    <t>|AEC(BTD[C])LAMLGR</t>
  </si>
  <si>
    <t>|LISLIC(BTD[C])R</t>
  </si>
  <si>
    <t>|ASHLLETLLC(BTD[C])K</t>
  </si>
  <si>
    <t>Q9HBM1</t>
  </si>
  <si>
    <t>SPC25</t>
  </si>
  <si>
    <t>SPC25_HUMAN Kinetochore protein Spc25 OS=Homo sapiens OX=9606 GN=SPC25 PE=1 SV=1</t>
  </si>
  <si>
    <t>STDTSC(BTD[C])QMAGLR|STDTSC(BTD[C])QMAGLR</t>
  </si>
  <si>
    <t>Q99729</t>
  </si>
  <si>
    <t>HNRNPAB</t>
  </si>
  <si>
    <t>ROAA_HUMAN Heterogeneous nuclear ribonucleoprotein A/B OS=Homo sapiens OX=9606 GN=HNRNPAB PE=1 SV=2</t>
  </si>
  <si>
    <t>KFHTVSGSKC(BTD[C])EIK FHTVSGSKC(BTD[C])EIK|FHTVSGSKC(BTD[C])EIK</t>
  </si>
  <si>
    <t>TSEVNC(BTD[C])YR|TSEVNC(BTD[C])YR</t>
  </si>
  <si>
    <t>Q06265</t>
  </si>
  <si>
    <t>EXOSC9</t>
  </si>
  <si>
    <t>EXOS9_HUMAN Exosome complex component RRP45 OS=Homo sapiens OX=9606 GN=EXOSC9 PE=1 SV=3</t>
  </si>
  <si>
    <t>ETPLSNC(BTD[C])ER|</t>
  </si>
  <si>
    <t>DKFNEC(BTD[C])GHVLYADIK|DKFNEC(BTD[C])GHVLYADIK</t>
  </si>
  <si>
    <t>Q9UPT9</t>
  </si>
  <si>
    <t>USP22</t>
  </si>
  <si>
    <t>UBP22_HUMAN Ubiquitin carboxyl-terminal hydrolase 22 OS=Homo sapiens OX=9606 GN=USP22 PE=1 SV=2</t>
  </si>
  <si>
    <t>ITSNC(BTD[C])TIGLR|ITSNC(BTD[C])TIGLR</t>
  </si>
  <si>
    <t>|AFC(BTD[C])GFEDPR</t>
  </si>
  <si>
    <t>P78346</t>
  </si>
  <si>
    <t>RPP30</t>
  </si>
  <si>
    <t>RPP30_HUMAN Ribonuclease P protein subunit p30 OS=Homo sapiens OX=9606 GN=RPP30 PE=1 SV=1</t>
  </si>
  <si>
    <t>AAVSTNC(BTD[C])R|AAVSTNC(BTD[C])R</t>
  </si>
  <si>
    <t>Q6NSJ5</t>
  </si>
  <si>
    <t>LRRC8E</t>
  </si>
  <si>
    <t>LRC8E_HUMAN Volume-regulated anion channel subunit LRRC8E OS=Homo sapiens OX=9606 GN=LRRC8E PE=1 SV=2</t>
  </si>
  <si>
    <t>VKC(BTD[C])EELR|VKC(BTD[C])EELR</t>
  </si>
  <si>
    <t>Q9Y320</t>
  </si>
  <si>
    <t>TMX2</t>
  </si>
  <si>
    <t>TMX2_HUMAN Thioredoxin-related transmembrane protein 2 OS=Homo sapiens OX=9606 GN=TMX2 PE=1 SV=1</t>
  </si>
  <si>
    <t>LPPLC(BTD[C])HGLPTQR|LPPLC(BTD[C])HGLPTQR</t>
  </si>
  <si>
    <t>EC(BTD[C])GNAHYQR|</t>
  </si>
  <si>
    <t>EYVTCHTC(BTD[C])R|</t>
  </si>
  <si>
    <t>P17980</t>
  </si>
  <si>
    <t>PSMC3</t>
  </si>
  <si>
    <t>PRS6A_HUMAN 26S proteasome regulatory subunit 6A OS=Homo sapiens OX=9606 GN=PSMC3 PE=1 SV=3</t>
  </si>
  <si>
    <t>GKC(BTD[C])AVIK|GKC(BTD[C])AVIK</t>
  </si>
  <si>
    <t>Q96H79</t>
  </si>
  <si>
    <t>ZC3HAV1L</t>
  </si>
  <si>
    <t>ZCCHL_HUMAN Zinc finger CCCH-type antiviral protein 1-like OS=Homo sapiens OX=9606 GN=ZC3HAV1L PE=1 SV=2</t>
  </si>
  <si>
    <t>VLC(BTD[C])AHGGR|</t>
  </si>
  <si>
    <t>P09936</t>
  </si>
  <si>
    <t>UCHL1</t>
  </si>
  <si>
    <t>UCHL1_HUMAN Ubiquitin carboxyl-terminal hydrolase isozyme L1 OS=Homo sapiens OX=9606 GN=UCHL1 PE=1 SV=2</t>
  </si>
  <si>
    <t>AKC(BTD[C])FEK|</t>
  </si>
  <si>
    <t>O60762</t>
  </si>
  <si>
    <t>DPM1</t>
  </si>
  <si>
    <t>DPM1_HUMAN Dolichol-phosphate mannosyltransferase subunit 1 OS=Homo sapiens OX=9606 GN=DPM1 PE=1 SV=1</t>
  </si>
  <si>
    <t>LIEKC(BTD[C])VSK|</t>
  </si>
  <si>
    <t>VC(BTD[C])HAHPTLSEAFR|</t>
  </si>
  <si>
    <t>O75175</t>
  </si>
  <si>
    <t>CNOT3</t>
  </si>
  <si>
    <t>CNOT3_HUMAN CCR4-NOT transcription complex subunit 3 OS=Homo sapiens OX=9606 GN=CNOT3 PE=1 SV=1</t>
  </si>
  <si>
    <t>LQGEIDRC(BTD[C])LK|</t>
  </si>
  <si>
    <t>NSHC(BTD[C])AQTVSSVFK|</t>
  </si>
  <si>
    <t>O60313</t>
  </si>
  <si>
    <t>OPA1</t>
  </si>
  <si>
    <t>OPA1_HUMAN Dynamin-like 120 kDa protein, mitochondrial OS=Homo sapiens OX=9606 GN=OPA1 PE=1 SV=3</t>
  </si>
  <si>
    <t>MLKC(BTD[C])NEEHPAYLASDEITTVR|</t>
  </si>
  <si>
    <t>Q8NFC6</t>
  </si>
  <si>
    <t>BOD1L1</t>
  </si>
  <si>
    <t>BD1L1_HUMAN Biorientation of chromosomes in cell division protein 1-like 1 OS=Homo sapiens OX=9606 GN=BOD1L1 PE=1 SV=2</t>
  </si>
  <si>
    <t>RDC(BTD[C])LADVDTKPAYQNLR|</t>
  </si>
  <si>
    <t>P33991</t>
  </si>
  <si>
    <t>MCM4</t>
  </si>
  <si>
    <t>MCM4_HUMAN DNA replication licensing factor MCM4 OS=Homo sapiens OX=9606 GN=MCM4 PE=1 SV=5</t>
  </si>
  <si>
    <t>IAEPSVC(BTD[C])GR|</t>
  </si>
  <si>
    <t>Q15654</t>
  </si>
  <si>
    <t>TRIP6</t>
  </si>
  <si>
    <t>TRIP6_HUMAN Thyroid receptor-interacting protein 6 OS=Homo sapiens OX=9606 GN=TRIP6 PE=1 SV=3</t>
  </si>
  <si>
    <t>SFHIGC(BTD[C])YK|</t>
  </si>
  <si>
    <t>Q71SY5</t>
  </si>
  <si>
    <t>MED25</t>
  </si>
  <si>
    <t>MED25_HUMAN Mediator of RNA polymerase II transcription subunit 25 OS=Homo sapiens OX=9606 GN=MED25 PE=1 SV=2</t>
  </si>
  <si>
    <t>SLPC(BTD[C])QVYVNHGENLK|</t>
  </si>
  <si>
    <t>Q96HE7</t>
  </si>
  <si>
    <t>ERO1A</t>
  </si>
  <si>
    <t>ERO1A_HUMAN ERO1-like protein alpha OS=Homo sapiens OX=9606 GN=ERO1A PE=1 SV=2</t>
  </si>
  <si>
    <t>IMDC(BTD[C])VGCFK|</t>
  </si>
  <si>
    <t>AHEILPNLVC(BTD[C])CSAK|</t>
  </si>
  <si>
    <t>Q7L2E3</t>
  </si>
  <si>
    <t>DHX30</t>
  </si>
  <si>
    <t>DHX30_HUMAN ATP-dependent RNA helicase DHX30 OS=Homo sapiens OX=9606 GN=DHX30 PE=1 SV=1</t>
  </si>
  <si>
    <t>RPC(BTD[C])TIQVPEPILR|RPC(BTD[C])TIQVPEPILR</t>
  </si>
  <si>
    <t>|QTYGSC(BTD[C])R</t>
  </si>
  <si>
    <t>|IQSGQC(BTD[C])LR</t>
  </si>
  <si>
    <t>O95639</t>
  </si>
  <si>
    <t>CPSF4</t>
  </si>
  <si>
    <t>CPSF4_HUMAN Cleavage and polyadenylation specificity factor subunit 4 OS=Homo sapiens OX=9606 GN=CPSF4 PE=1 SV=1</t>
  </si>
  <si>
    <t>|GGMC(BTD[C])PFR</t>
  </si>
  <si>
    <t>O75792</t>
  </si>
  <si>
    <t>RNASEH2A</t>
  </si>
  <si>
    <t>RNH2A_HUMAN Ribonuclease H2 subunit A OS=Homo sapiens OX=9606 GN=RNASEH2A PE=1 SV=2</t>
  </si>
  <si>
    <t>|LSSPVPAVC(BTD[C])R</t>
  </si>
  <si>
    <t>Q9NR50</t>
  </si>
  <si>
    <t>EIF2B3</t>
  </si>
  <si>
    <t>EI2BG_HUMAN Translation initiation factor eIF-2B subunit gamma OS=Homo sapiens OX=9606 GN=EIF2B3 PE=1 SV=1</t>
  </si>
  <si>
    <t>|ALC(BTD[C])AEFK</t>
  </si>
  <si>
    <t>|TGAVYLC(BTD[C])PLTAHK</t>
  </si>
  <si>
    <t>O14530</t>
  </si>
  <si>
    <t>TXNDC9</t>
  </si>
  <si>
    <t>TXND9_HUMAN Thioredoxin domain-containing protein 9 OS=Homo sapiens OX=9606 GN=TXNDC9 PE=1 SV=2</t>
  </si>
  <si>
    <t>|APFLC(BTD[C])ER</t>
  </si>
  <si>
    <t>Q9NRP0</t>
  </si>
  <si>
    <t>OSTC</t>
  </si>
  <si>
    <t>OSTC_HUMAN Oligosaccharyltransferase complex subunit OSTC OS=Homo sapiens OX=9606 GN=OSTC PE=1 SV=1</t>
  </si>
  <si>
    <t>|LVLEC(BTD[C])PNLK</t>
  </si>
  <si>
    <t>|AELFTQSC(BTD[C])ADLDK</t>
  </si>
  <si>
    <t>|IC(BTD[C])IVGPNGVGK</t>
  </si>
  <si>
    <t>|DISNC(BTD[C])WAPK</t>
  </si>
  <si>
    <t>|TTSILC(BTD[C])LAR</t>
  </si>
  <si>
    <t>O14672</t>
  </si>
  <si>
    <t>ADAM10</t>
  </si>
  <si>
    <t>ADA10_HUMAN Disintegrin and metalloproteinase domain-containing protein 10 OS=Homo sapiens OX=9606 GN=ADAM10 PE=1 SV=1</t>
  </si>
  <si>
    <t>|FSLC(BTD[C])SIR</t>
  </si>
  <si>
    <t>ILAAALTEC(BTD[C])HRK ILAAALTEC(BTD[C])HR|ILAAALTEC(BTD[C])HRK ILAAALTEC(BTD[C])HR</t>
  </si>
  <si>
    <t>Q9Y2Q3</t>
  </si>
  <si>
    <t>GSTK1</t>
  </si>
  <si>
    <t>GSTK1_HUMAN Glutathione S-transferase kappa 1 OS=Homo sapiens OX=9606 GN=GSTK1 PE=1 SV=3</t>
  </si>
  <si>
    <t>ETTEAAC(BTD[C])R|ETTEAAC(BTD[C])R</t>
  </si>
  <si>
    <t>Q9UEW8</t>
  </si>
  <si>
    <t>STK39</t>
  </si>
  <si>
    <t>STK39_HUMAN STE20/SPS1-related proline-alanine-rich protein kinase OS=Homo sapiens OX=9606 GN=STK39 PE=1 SV=3</t>
  </si>
  <si>
    <t>INLEKC(BTD[C])QTSMDELLK|INLEKC(BTD[C])QTSMDELLK</t>
  </si>
  <si>
    <t>Q02978</t>
  </si>
  <si>
    <t>SLC25A11</t>
  </si>
  <si>
    <t>M2OM_HUMAN Mitochondrial 2-oxoglutarate/malate carrier protein OS=Homo sapiens OX=9606 GN=SLC25A11 PE=1 SV=3</t>
  </si>
  <si>
    <t>GC(BTD[C])IPTMAR|</t>
  </si>
  <si>
    <t>|LGQELC(BTD[C])GMLHR</t>
  </si>
  <si>
    <t>|PMC(BTD[C])IPPSYADLGK</t>
  </si>
  <si>
    <t>O00422</t>
  </si>
  <si>
    <t>SAP18</t>
  </si>
  <si>
    <t>SAP18_HUMAN Histone deacetylase complex subunit SAP18 OS=Homo sapiens OX=9606 GN=SAP18 PE=1 SV=1</t>
  </si>
  <si>
    <t>|TC(BTD[C])PLLLR</t>
  </si>
  <si>
    <t>RLC(BTD[C])HAER LC(BTD[C])HAER|</t>
  </si>
  <si>
    <t>P42166</t>
  </si>
  <si>
    <t>TMPO</t>
  </si>
  <si>
    <t>LAP2A_HUMAN Lamina-associated polypeptide 2, isoform alpha OS=Homo sapiens OX=9606 GN=TMPO PE=1 SV=2</t>
  </si>
  <si>
    <t>SSHDRC(BTD[C])LEK|</t>
  </si>
  <si>
    <t>Q2NKX8</t>
  </si>
  <si>
    <t>ERCC6L</t>
  </si>
  <si>
    <t>ERC6L_HUMAN DNA excision repair protein ERCC-6-like OS=Homo sapiens OX=9606 GN=ERCC6L PE=1 SV=1</t>
  </si>
  <si>
    <t>ELKEC(BTD[C])GK|</t>
  </si>
  <si>
    <t>P22059</t>
  </si>
  <si>
    <t>OSBP</t>
  </si>
  <si>
    <t>OSBP1_HUMAN Oxysterol-binding protein 1 OS=Homo sapiens OX=9606 GN=OSBP PE=1 SV=1</t>
  </si>
  <si>
    <t>TGDKC(BTD[C])NLK|TGDKC(BTD[C])NLK</t>
  </si>
  <si>
    <t>Q86WB0</t>
  </si>
  <si>
    <t>ZC3HC1</t>
  </si>
  <si>
    <t>NIPA_HUMAN Nuclear-interacting partner of ALK OS=Homo sapiens OX=9606 GN=ZC3HC1 PE=1 SV=1</t>
  </si>
  <si>
    <t>ALC(BTD[C])TAHEK|</t>
  </si>
  <si>
    <t>Q92520</t>
  </si>
  <si>
    <t>FAM3C</t>
  </si>
  <si>
    <t>FAM3C_HUMAN Protein FAM3C OS=Homo sapiens OX=9606 GN=FAM3C PE=1 SV=1</t>
  </si>
  <si>
    <t>YKC(BTD[C])GISK|YKC(BTD[C])GISK</t>
  </si>
  <si>
    <t>Q9Y2U8</t>
  </si>
  <si>
    <t>LEMD3</t>
  </si>
  <si>
    <t>MAN1_HUMAN Inner nuclear membrane protein Man1 OS=Homo sapiens OX=9606 GN=LEMD3 PE=1 SV=2</t>
  </si>
  <si>
    <t>LAQLAGDHEC(BTD[C])GSSSQR|</t>
  </si>
  <si>
    <t>Q14344</t>
  </si>
  <si>
    <t>GNA13</t>
  </si>
  <si>
    <t>GNA13_HUMAN Guanine nucleotide-binding protein subunit alpha-13 OS=Homo sapiens OX=9606 GN=GNA13 PE=1 SV=2</t>
  </si>
  <si>
    <t>EIDKC(BTD[C])LSR|EIDKC(BTD[C])LSR</t>
  </si>
  <si>
    <t>TPTKPSSLNNQLVSVDC(BTD[C])K|</t>
  </si>
  <si>
    <t>Q13098</t>
  </si>
  <si>
    <t>GPS1</t>
  </si>
  <si>
    <t>CSN1_HUMAN COP9 signalosome complex subunit 1 OS=Homo sapiens OX=9606 GN=GPS1 PE=1 SV=4</t>
  </si>
  <si>
    <t>DYC(BTD[C])TSAK|</t>
  </si>
  <si>
    <t>Q9NZN4</t>
  </si>
  <si>
    <t>EHD2</t>
  </si>
  <si>
    <t>EHD2_HUMAN EH domain-containing protein 2 OS=Homo sapiens OX=9606 GN=EHD2 PE=1 SV=2</t>
  </si>
  <si>
    <t>IQLEHHISPGDFPDC(BTD[C])QK|</t>
  </si>
  <si>
    <t>Q96IW7</t>
  </si>
  <si>
    <t>SEC22A</t>
  </si>
  <si>
    <t>SC22A_HUMAN Vesicle-trafficking protein SEC22a OS=Homo sapiens OX=9606 GN=SEC22A PE=1 SV=1</t>
  </si>
  <si>
    <t>LAQLPDRC(BTD[C])TLK|</t>
  </si>
  <si>
    <t>P30086</t>
  </si>
  <si>
    <t>PEBP1</t>
  </si>
  <si>
    <t>PEBP1_HUMAN Phosphatidylethanolamine-binding protein 1 OS=Homo sapiens OX=9606 GN=PEBP1 PE=1 SV=3</t>
  </si>
  <si>
    <t>PLKC(BTD[C])DEPILSNR|PLKC(BTD[C])DEPILSNR</t>
  </si>
  <si>
    <t>VQLDC(BTD[C])R|VQLDC(BTD[C])R</t>
  </si>
  <si>
    <t>DANC(BTD[C])SVMR|</t>
  </si>
  <si>
    <t>ISASC(BTD[C])QHPTAFEEAIPK|</t>
  </si>
  <si>
    <t>HIIEDPC(BTD[C])TLR|</t>
  </si>
  <si>
    <t>Q96EK6</t>
  </si>
  <si>
    <t>GNPNAT1</t>
  </si>
  <si>
    <t>GNA1_HUMAN Glucosamine 6-phosphate N-acetyltransferase OS=Homo sapiens OX=9606 GN=GNPNAT1 PE=1 SV=1</t>
  </si>
  <si>
    <t>|FIHSC(BTD[C])AK</t>
  </si>
  <si>
    <t>Q7Z5K2</t>
  </si>
  <si>
    <t>WAPL</t>
  </si>
  <si>
    <t>WAPL_HUMAN Wings apart-like protein homolog OS=Homo sapiens OX=9606 GN=WAPL PE=1 SV=1</t>
  </si>
  <si>
    <t>|LC(BTD[C])ETVHNK</t>
  </si>
  <si>
    <t>Q15075</t>
  </si>
  <si>
    <t>EEA1</t>
  </si>
  <si>
    <t>EEA1_HUMAN Early endosome antigen 1 OS=Homo sapiens OX=9606 GN=EEA1 PE=1 SV=2</t>
  </si>
  <si>
    <t>|LAEIEEIKC(BTD[C])R</t>
  </si>
  <si>
    <t>P52306</t>
  </si>
  <si>
    <t>RAP1GDS1</t>
  </si>
  <si>
    <t>GDS1_HUMAN Rap1 GTPase-GDP dissociation stimulator 1 OS=Homo sapiens OX=9606 GN=RAP1GDS1 PE=1 SV=3</t>
  </si>
  <si>
    <t>|ALGNIC(BTD[C])YDSHEGR</t>
  </si>
  <si>
    <t>|NPC(BTD[C])TEQILK</t>
  </si>
  <si>
    <t>|MVDQLFC(BTD[C])K</t>
  </si>
  <si>
    <t>|GYLGPEQLPDC(BTD[C])LK</t>
  </si>
  <si>
    <t>|YGYEIPVDMLC(BTD[C])K</t>
  </si>
  <si>
    <t>O14979</t>
  </si>
  <si>
    <t>HNRNPDL</t>
  </si>
  <si>
    <t>HNRDL_HUMAN Heterogeneous nuclear ribonucleoprotein D-like OS=Homo sapiens OX=9606 GN=HNRNPDL PE=1 SV=3</t>
  </si>
  <si>
    <t>YHQIGSGKC(BTD[C])EIK|YHQIGSGKC(BTD[C])EIK</t>
  </si>
  <si>
    <t>FRDEATC(BTD[C])K|</t>
  </si>
  <si>
    <t>Q14974</t>
  </si>
  <si>
    <t>KPNB1</t>
  </si>
  <si>
    <t>IMB1_HUMAN Importin subunit beta-1 OS=Homo sapiens OX=9606 GN=KPNB1 PE=1 SV=2</t>
  </si>
  <si>
    <t>NSAKDC(BTD[C])YPAVQK|DC(BTD[C])YPAVQK</t>
  </si>
  <si>
    <t>YTQPNIC(BTD[C])R|YTQPNIC(BTD[C])R</t>
  </si>
  <si>
    <t>PSPC(BTD[C])YQLAQR|PSPC(BTD[C])YQLAQR</t>
  </si>
  <si>
    <t>EADASPASAGIC(BTD[C])R|EADASPASAGIC(BTD[C])R</t>
  </si>
  <si>
    <t>Q9BSJ8</t>
  </si>
  <si>
    <t>ESYT1</t>
  </si>
  <si>
    <t>ESYT1_HUMAN Extended synaptotagmin-1 OS=Homo sapiens OX=9606 GN=ESYT1 PE=1 SV=1</t>
  </si>
  <si>
    <t>LGTQTFC(BTD[C])SR|LGTQTFC(BTD[C])SR</t>
  </si>
  <si>
    <t>P14174</t>
  </si>
  <si>
    <t>MIF</t>
  </si>
  <si>
    <t>MIF_HUMAN Macrophage migration inhibitory factor OS=Homo sapiens OX=9606 GN=MIF PE=1 SV=4</t>
  </si>
  <si>
    <t>GGSSEPC(BTD[C])ALCSLHSIGK|GGSSEPC(BTD[C])ALCSLHSIGK</t>
  </si>
  <si>
    <t>Q9H6S3</t>
  </si>
  <si>
    <t>EPS8L2</t>
  </si>
  <si>
    <t>ES8L2_HUMAN Epidermal growth factor receptor kinase substrate 8-like protein 2 OS=Homo sapiens OX=9606 GN=EPS8L2 PE=1 SV=2</t>
  </si>
  <si>
    <t>|ARPPSEGEFIDC(BTD[C])FQK</t>
  </si>
  <si>
    <t>O75223</t>
  </si>
  <si>
    <t>GGCT</t>
  </si>
  <si>
    <t>GGCT_HUMAN Gamma-glutamylcyclotransferase OS=Homo sapiens OX=9606 GN=GGCT PE=1 SV=1</t>
  </si>
  <si>
    <t>IIC(BTD[C])MGAK|IIC(BTD[C])MGAK</t>
  </si>
  <si>
    <t>P78371</t>
  </si>
  <si>
    <t>CCT2</t>
  </si>
  <si>
    <t>TCPB_HUMAN T-complex protein 1 subunit beta OS=Homo sapiens OX=9606 GN=CCT2 PE=1 SV=4</t>
  </si>
  <si>
    <t>VPDHHPC(BTD[C])|</t>
  </si>
  <si>
    <t>P35221</t>
  </si>
  <si>
    <t>CTNNA1</t>
  </si>
  <si>
    <t>CTNA1_HUMAN Catenin alpha-1 OS=Homo sapiens OX=9606 GN=CTNNA1 PE=1 SV=1</t>
  </si>
  <si>
    <t>TIADHCPDSAC(BTD[C])K|</t>
  </si>
  <si>
    <t>P15291</t>
  </si>
  <si>
    <t>B4GALT1</t>
  </si>
  <si>
    <t>B4GT1_HUMAN Beta-1,4-galactosyltransferase 1 OS=Homo sapiens OX=9606 GN=B4GALT1 PE=1 SV=5</t>
  </si>
  <si>
    <t>DC(BTD[C])VSPHK|DC(BTD[C])VSPHK</t>
  </si>
  <si>
    <t>GMAC(BTD[C])VGR|GMAC(BTD[C])VGR</t>
  </si>
  <si>
    <t>Q96C86</t>
  </si>
  <si>
    <t>DCPS</t>
  </si>
  <si>
    <t>DCPS_HUMAN m7GpppX diphosphatase OS=Homo sapiens OX=9606 GN=DCPS PE=1 SV=2</t>
  </si>
  <si>
    <t>EAGVGNGTC(BTD[C])APVR|</t>
  </si>
  <si>
    <t>YASC(BTD[C])LK|</t>
  </si>
  <si>
    <t>STTTSDPPNIC(BTD[C])K|</t>
  </si>
  <si>
    <t>Q9H019</t>
  </si>
  <si>
    <t>MTFR1L</t>
  </si>
  <si>
    <t>MFR1L_HUMAN Mitochondrial fission regulator 1-like OS=Homo sapiens OX=9606 GN=MTFR1L PE=1 SV=2</t>
  </si>
  <si>
    <t>IGTNLPLKPC(BTD[C])AR|</t>
  </si>
  <si>
    <t>P08574</t>
  </si>
  <si>
    <t>CYC1</t>
  </si>
  <si>
    <t>CY1_HUMAN Cytochrome c1, heme protein, mitochondrial OS=Homo sapiens OX=9606 GN=CYC1 PE=1 SV=3</t>
  </si>
  <si>
    <t>HLVGVC(BTD[C])YTEDEAK|</t>
  </si>
  <si>
    <t>VQQLLHIC(BTD[C])SEHFDSK|</t>
  </si>
  <si>
    <t>Q13546</t>
  </si>
  <si>
    <t>RIPK1</t>
  </si>
  <si>
    <t>RIPK1_HUMAN Receptor-interacting serine/threonine-protein kinase 1 OS=Homo sapiens OX=9606 GN=RIPK1 PE=1 SV=3</t>
  </si>
  <si>
    <t>VSLC(BTD[C])FHR|</t>
  </si>
  <si>
    <t>LPACVVDC(BTD[C])GTGYTK|LPACVVDC(BTD[C])GTGYTK</t>
  </si>
  <si>
    <t>FC(BTD[C])VSCAR|</t>
  </si>
  <si>
    <t>AIDMC(BTD[C])PK|AIDMC(BTD[C])PK</t>
  </si>
  <si>
    <t>Q9P0K7</t>
  </si>
  <si>
    <t>RAI14</t>
  </si>
  <si>
    <t>RAI14_HUMAN Ankycorbin OS=Homo sapiens OX=9606 GN=RAI14 PE=1 SV=2</t>
  </si>
  <si>
    <t>|GHVEC(BTD[C])LR</t>
  </si>
  <si>
    <t>O60218</t>
  </si>
  <si>
    <t>AKR1B10</t>
  </si>
  <si>
    <t>AK1BA_HUMAN Aldo-keto reductase family 1 member B10 OS=Homo sapiens OX=9606 GN=AKR1B10 PE=1 SV=2</t>
  </si>
  <si>
    <t>|YKPVTNQVEC(BTD[C])HPYLTQEK</t>
  </si>
  <si>
    <t>Q6I9Y2</t>
  </si>
  <si>
    <t>THOC7</t>
  </si>
  <si>
    <t>THOC7_HUMAN THO complex subunit 7 homolog OS=Homo sapiens OX=9606 GN=THOC7 PE=1 SV=3</t>
  </si>
  <si>
    <t>|EIEC(BTD[C])SIAGAHEK</t>
  </si>
  <si>
    <t>Q00059</t>
  </si>
  <si>
    <t>TFAM</t>
  </si>
  <si>
    <t>TFAM_HUMAN Transcription factor A, mitochondrial OS=Homo sapiens OX=9606 GN=TFAM PE=1 SV=1</t>
  </si>
  <si>
    <t>|SSVLASC(BTD[C])PK</t>
  </si>
  <si>
    <t>P30876</t>
  </si>
  <si>
    <t>POLR2B</t>
  </si>
  <si>
    <t>RPB2_HUMAN DNA-directed RNA polymerase II subunit RPB2 OS=Homo sapiens OX=9606 GN=POLR2B PE=1 SV=1</t>
  </si>
  <si>
    <t>|RDC(BTD[C])STFLR</t>
  </si>
  <si>
    <t>|LLGGFQETC(BTD[C])SK</t>
  </si>
  <si>
    <t>|LVVPASQC(BTD[C])GSLIGK</t>
  </si>
  <si>
    <t>|EVC(BTD[C])FACVDGK</t>
  </si>
  <si>
    <t>Q96QC0</t>
  </si>
  <si>
    <t>PPP1R10</t>
  </si>
  <si>
    <t>PP1RA_HUMAN Serine/threonine-protein phosphatase 1 regulatory subunit 10 OS=Homo sapiens OX=9606 GN=PPP1R10 PE=1 SV=1</t>
  </si>
  <si>
    <t>|VPWVC(BTD[C])PR</t>
  </si>
  <si>
    <t>O00566</t>
  </si>
  <si>
    <t>MPHOSPH10</t>
  </si>
  <si>
    <t>MPP10_HUMAN U3 small nucleolar ribonucleoprotein protein MPP10 OS=Homo sapiens OX=9606 GN=MPHOSPH10 PE=1 SV=2</t>
  </si>
  <si>
    <t>|ATGRPEC(BTD[C])FLTIQEGLASK</t>
  </si>
  <si>
    <t>P49821</t>
  </si>
  <si>
    <t>NDUFV1</t>
  </si>
  <si>
    <t>NDUV1_HUMAN NADH dehydrogenase [ubiquinone] flavoprotein 1, mitochondrial OS=Homo sapiens OX=9606 GN=NDUFV1 PE=1 SV=4</t>
  </si>
  <si>
    <t>|LLEGC(BTD[C])LVGGR</t>
  </si>
  <si>
    <t>YQETFNVIERC(BTD[C])PK|YQETFNVIERC(BTD[C])PK</t>
  </si>
  <si>
    <t>Q9GZU8</t>
  </si>
  <si>
    <t>FAM192A</t>
  </si>
  <si>
    <t>PIP30_HUMAN PSME3-interacting protein OS=Homo sapiens OX=9606 GN=FAM192A PE=1 SV=1</t>
  </si>
  <si>
    <t>LKPDPEPDDKNQEPSSC(BTD[C])K|LKPDPEPDDKNQEPSSC(BTD[C])K</t>
  </si>
  <si>
    <t>MHCC(BTD[C])DEVQPK|MHCC(BTD[C])DEVQPK</t>
  </si>
  <si>
    <t>IREC(BTD[C])ISDNK|IREC(BTD[C])ISDNK</t>
  </si>
  <si>
    <t>AGSVATC(BTD[C])QAVMR|AGSVATC(BTD[C])QAVMR</t>
  </si>
  <si>
    <t>SFLREC(BTD[C])K|SFLREC(BTD[C])K</t>
  </si>
  <si>
    <t>RC(BTD[C])QLPDGSFR|RC(BTD[C])QLPDGSFR</t>
  </si>
  <si>
    <t>Q15942</t>
  </si>
  <si>
    <t>ZYX</t>
  </si>
  <si>
    <t>ZYX_HUMAN Zyxin OS=Homo sapiens OX=9606 GN=ZYX PE=1 SV=1</t>
  </si>
  <si>
    <t>QNVAVNELC(BTD[C])GR|QNVAVNELC(BTD[C])GR</t>
  </si>
  <si>
    <t>Q5T9A4</t>
  </si>
  <si>
    <t>ATAD3B</t>
  </si>
  <si>
    <t>ATD3B_HUMAN ATPase family AAA domain-containing protein 3B OS=Homo sapiens OX=9606 GN=ATAD3B PE=1 SV=1</t>
  </si>
  <si>
    <t>KC(BTD[C])SEVAR|</t>
  </si>
  <si>
    <t>Q96D53</t>
  </si>
  <si>
    <t>COQ8B</t>
  </si>
  <si>
    <t>COQ8B_HUMAN Atypical kinase COQ8B, mitochondrial OS=Homo sapiens OX=9606 GN=COQ8B PE=1 SV=2</t>
  </si>
  <si>
    <t>AHIAC(BTD[C])R|</t>
  </si>
  <si>
    <t>Q15121</t>
  </si>
  <si>
    <t>PEA15</t>
  </si>
  <si>
    <t>PEA15_HUMAN Astrocytic phosphoprotein PEA-15 OS=Homo sapiens OX=9606 GN=PEA15 PE=1 SV=2</t>
  </si>
  <si>
    <t>SAC(BTD[C])KEDIPSEK|</t>
  </si>
  <si>
    <t>Q8N3U4</t>
  </si>
  <si>
    <t>STAG2</t>
  </si>
  <si>
    <t>STAG2_HUMAN Cohesin subunit SA-2 OS=Homo sapiens OX=9606 GN=STAG2 PE=1 SV=3</t>
  </si>
  <si>
    <t>QAAEC(BTD[C])HPPVGR|</t>
  </si>
  <si>
    <t>P82673</t>
  </si>
  <si>
    <t>MRPS35</t>
  </si>
  <si>
    <t>RT35_HUMAN 28S ribosomal protein S35, mitochondrial OS=Homo sapiens OX=9606 GN=MRPS35 PE=1 SV=1</t>
  </si>
  <si>
    <t>HC(BTD[C])EALK|</t>
  </si>
  <si>
    <t>Q2M389</t>
  </si>
  <si>
    <t>WASHC4</t>
  </si>
  <si>
    <t>WASC4_HUMAN WASH complex subunit 4 OS=Homo sapiens OX=9606 GN=WASHC4 PE=1 SV=2</t>
  </si>
  <si>
    <t>SGGLHC(BTD[C])SSNAIR|</t>
  </si>
  <si>
    <t>QQISDHISQSC(BTD[C])GSGQMK|</t>
  </si>
  <si>
    <t>AAVPDAVGKC(BTD[C])R|AAVPDAVGKC(BTD[C])R</t>
  </si>
  <si>
    <t>O75923</t>
  </si>
  <si>
    <t>DYSF</t>
  </si>
  <si>
    <t>DYSF_HUMAN Dysferlin OS=Homo sapiens OX=9606 GN=DYSF PE=1 SV=1</t>
  </si>
  <si>
    <t>EKC(BTD[C])GSYLEK|</t>
  </si>
  <si>
    <t>P50570</t>
  </si>
  <si>
    <t>DNM2</t>
  </si>
  <si>
    <t>DYN2_HUMAN Dynamin-2 OS=Homo sapiens OX=9606 GN=DNM2 PE=1 SV=2</t>
  </si>
  <si>
    <t>LKEPC(BTD[C])LK|</t>
  </si>
  <si>
    <t>RPVVGQC(BTD[C])TIR|</t>
  </si>
  <si>
    <t>Q8NEZ5</t>
  </si>
  <si>
    <t>FBXO22</t>
  </si>
  <si>
    <t>FBX22_HUMAN F-box only protein 22 OS=Homo sapiens OX=9606 GN=FBXO22 PE=1 SV=1</t>
  </si>
  <si>
    <t>VACVC(BTD[C])R|</t>
  </si>
  <si>
    <t>Q5TFE4</t>
  </si>
  <si>
    <t>NT5DC1</t>
  </si>
  <si>
    <t>NT5D1_HUMAN 5'-nucleotidase domain-containing protein 1 OS=Homo sapiens OX=9606 GN=NT5DC1 PE=1 SV=1</t>
  </si>
  <si>
    <t>HFLSDTGMAC(BTD[C])R|</t>
  </si>
  <si>
    <t>LECVEPNC(BTD[C])R|</t>
  </si>
  <si>
    <t>FNC(BTD[C])PTK|</t>
  </si>
  <si>
    <t>KC(BTD[C])FPESYTTEATR|KC(BTD[C])FPESYTTEATR</t>
  </si>
  <si>
    <t>P24928</t>
  </si>
  <si>
    <t>POLR2A</t>
  </si>
  <si>
    <t>RPB1_HUMAN DNA-directed RNA polymerase II subunit RPB1 OS=Homo sapiens OX=9606 GN=POLR2A PE=1 SV=2</t>
  </si>
  <si>
    <t>STLC(BTD[C])SR|</t>
  </si>
  <si>
    <t>Q9Y305</t>
  </si>
  <si>
    <t>ACOT9</t>
  </si>
  <si>
    <t>ACOT9_HUMAN Acyl-coenzyme A thioesterase 9, mitochondrial OS=Homo sapiens OX=9606 GN=ACOT9 PE=1 SV=2</t>
  </si>
  <si>
    <t>SLEIC(BTD[C])HPQER|SLEIC(BTD[C])HPQER</t>
  </si>
  <si>
    <t>Q7Z3B4</t>
  </si>
  <si>
    <t>NUP54</t>
  </si>
  <si>
    <t>NUP54_HUMAN Nucleoporin p54 OS=Homo sapiens OX=9606 GN=NUP54 PE=1 SV=2</t>
  </si>
  <si>
    <t>AVGYSC(BTD[C])MPSNK|AVGYSC(BTD[C])MPSNK</t>
  </si>
  <si>
    <t>NVLC(BTD[C])SACSGQGGK|</t>
  </si>
  <si>
    <t>GSQFGQSC(BTD[C])CLR|GSQFGQSC(BTD[C])CLR</t>
  </si>
  <si>
    <t>PVFC(BTD[C])PVHK|</t>
  </si>
  <si>
    <t>Q9UKX7</t>
  </si>
  <si>
    <t>NUP50</t>
  </si>
  <si>
    <t>NUP50_HUMAN Nuclear pore complex protein Nup50 OS=Homo sapiens OX=9606 GN=NUP50 PE=1 SV=2</t>
  </si>
  <si>
    <t>|PVSSPFPTKPLEGQAEGDSGEC(BTD[C])K</t>
  </si>
  <si>
    <t>|VQPQWSPPAGTQPC(BTD[C])R</t>
  </si>
  <si>
    <t>|YIETSELC(BTD[C])GGAR</t>
  </si>
  <si>
    <t>Q92747</t>
  </si>
  <si>
    <t>ARPC1A</t>
  </si>
  <si>
    <t>ARC1A_HUMAN Actin-related protein 2/3 complex subunit 1A OS=Homo sapiens OX=9606 GN=ARPC1A PE=2 SV=2</t>
  </si>
  <si>
    <t>|GC(BTD[C])LTFVSK</t>
  </si>
  <si>
    <t>|YNFFC(BTD[C])QGTR</t>
  </si>
  <si>
    <t>O60488</t>
  </si>
  <si>
    <t>ACSL4</t>
  </si>
  <si>
    <t>ACSL4_HUMAN Long-chain-fatty-acid--CoA ligase 4 OS=Homo sapiens OX=9606 GN=ACSL4 PE=1 SV=2</t>
  </si>
  <si>
    <t>|TALLDISC(BTD[C])VK</t>
  </si>
  <si>
    <t>P54578</t>
  </si>
  <si>
    <t>USP14</t>
  </si>
  <si>
    <t>UBP14_HUMAN Ubiquitin carboxyl-terminal hydrolase 14 OS=Homo sapiens OX=9606 GN=USP14 PE=1 SV=3</t>
  </si>
  <si>
    <t>|ENQLQLSC(BTD[C])FINQEVK</t>
  </si>
  <si>
    <t>|LLYEALVDC(BTD[C])K</t>
  </si>
  <si>
    <t>|GLELIASENFC(BTD[C])SR</t>
  </si>
  <si>
    <t>QLPSLAC(BTD[C])K|QLPSLAC(BTD[C])K</t>
  </si>
  <si>
    <t>P60468</t>
  </si>
  <si>
    <t>SEC61B</t>
  </si>
  <si>
    <t>SC61B_HUMAN Protein transport protein Sec61 subunit beta OS=Homo sapiens OX=9606 GN=SEC61B PE=1 SV=2</t>
  </si>
  <si>
    <t>NASC(BTD[C])GTR|NASC(BTD[C])GTR</t>
  </si>
  <si>
    <t>PSHC(BTD[C])TIYVAK|PSHC(BTD[C])TIYVAK</t>
  </si>
  <si>
    <t>PLKC(BTD[C])IIK|</t>
  </si>
  <si>
    <t>O75884</t>
  </si>
  <si>
    <t>RBBP9</t>
  </si>
  <si>
    <t>RBBP9_HUMAN Serine hydrolase RBBP9 OS=Homo sapiens OX=9606 GN=RBBP9 PE=1 SV=2</t>
  </si>
  <si>
    <t>|IPGFQC(BTD[C])LAK</t>
  </si>
  <si>
    <t>NAGRDC(BTD[C])SR|NAGRDC(BTD[C])SR</t>
  </si>
  <si>
    <t>AVEC(BTD[C])PPPR|AVEC(BTD[C])PPPR</t>
  </si>
  <si>
    <t>TNPGC(BTD[C])PAEVR|</t>
  </si>
  <si>
    <t>IKC(BTD[C])EQLNLK|</t>
  </si>
  <si>
    <t>Q15738</t>
  </si>
  <si>
    <t>NSDHL</t>
  </si>
  <si>
    <t>NSDHL_HUMAN Sterol-4-alpha-carboxylate 3-dehydrogenase, decarboxylating OS=Homo sapiens OX=9606 GN=NSDHL PE=1 SV=2</t>
  </si>
  <si>
    <t>NVIETC(BTD[C])K|NVIETC(BTD[C])K</t>
  </si>
  <si>
    <t>P11717</t>
  </si>
  <si>
    <t>IGF2R</t>
  </si>
  <si>
    <t>MPRI_HUMAN Cation-independent mannose-6-phosphate receptor OS=Homo sapiens OX=9606 GN=IGF2R PE=1 SV=3</t>
  </si>
  <si>
    <t>IHLVC(BTD[C])SR|</t>
  </si>
  <si>
    <t>AVGIWHCGSC(BTD[C])MK|</t>
  </si>
  <si>
    <t>Q86UA1</t>
  </si>
  <si>
    <t>PRPF39</t>
  </si>
  <si>
    <t>PRP39_HUMAN Pre-mRNA-processing factor 39 OS=Homo sapiens OX=9606 GN=PRPF39 PE=1 SV=3</t>
  </si>
  <si>
    <t>AC(BTD[C])TIHLPK|</t>
  </si>
  <si>
    <t>ELFQTPIC(BTD[C])TDKPTTHEK|</t>
  </si>
  <si>
    <t>APVPSTC(BTD[C])SSTFPEELSPPSHQAK|APVPSTC(BTD[C])SSTFPEELSPPSHQAK</t>
  </si>
  <si>
    <t>SEGTYCC(BTD[C])GPVPVR|SEGTYCC(BTD[C])GPVPVR</t>
  </si>
  <si>
    <t>LC(BTD[C])MSLMQNK|</t>
  </si>
  <si>
    <t>SSLGVVTC(BTD[C])GSVVK|</t>
  </si>
  <si>
    <t>VNQIGSVTESIQAC(BTD[C])K|</t>
  </si>
  <si>
    <t>TQVC(BTD[C])GILR|</t>
  </si>
  <si>
    <t>P30498</t>
  </si>
  <si>
    <t>HLA-B</t>
  </si>
  <si>
    <t>1B78_HUMAN HLA class I histocompatibility antigen, B-78 alpha chain OS=Homo sapiens OX=9606 GN=HLA-B PE=1 SV=1</t>
  </si>
  <si>
    <t>|YTC(BTD[C])HVQHEGLPK</t>
  </si>
  <si>
    <t>Q7L576</t>
  </si>
  <si>
    <t>CYFIP1</t>
  </si>
  <si>
    <t>CYFP1_HUMAN Cytoplasmic FMR1-interacting protein 1 OS=Homo sapiens OX=9606 GN=CYFIP1 PE=1 SV=1</t>
  </si>
  <si>
    <t>|AIPQVKC(BTD[C])NEQPNR</t>
  </si>
  <si>
    <t>Q04637</t>
  </si>
  <si>
    <t>EIF4G1</t>
  </si>
  <si>
    <t>IF4G1_HUMAN Eukaryotic translation initiation factor 4 gamma 1 OS=Homo sapiens OX=9606 GN=EIF4G1 PE=1 SV=4</t>
  </si>
  <si>
    <t>|YLC(BTD[C])DEQK</t>
  </si>
  <si>
    <t>P61086</t>
  </si>
  <si>
    <t>UBE2K</t>
  </si>
  <si>
    <t>UBE2K_HUMAN Ubiquitin-conjugating enzyme E2 K OS=Homo sapiens OX=9606 GN=UBE2K PE=1 SV=3</t>
  </si>
  <si>
    <t>|KIENLC(BTD[C])AMGFDR</t>
  </si>
  <si>
    <t>|FSAVALC(BTD[C])K</t>
  </si>
  <si>
    <t>Q9UBT2</t>
  </si>
  <si>
    <t>UBA2</t>
  </si>
  <si>
    <t>SAE2_HUMAN SUMO-activating enzyme subunit 2 OS=Homo sapiens OX=9606 GN=UBA2 PE=1 SV=2</t>
  </si>
  <si>
    <t>|TFPGC(BTD[C])TIR</t>
  </si>
  <si>
    <t>|EVC(BTD[C])FTIENK</t>
  </si>
  <si>
    <t>|IC(BTD[C])DGVQFGAGIR</t>
  </si>
  <si>
    <t>|KAC(BTD[C])GDSTLTQITAGLDPVGR</t>
  </si>
  <si>
    <t>P54136</t>
  </si>
  <si>
    <t>RARS</t>
  </si>
  <si>
    <t>SYRC_HUMAN Arginine--tRNA ligase, cytoplasmic OS=Homo sapiens OX=9606 GN=RARS PE=1 SV=2</t>
  </si>
  <si>
    <t>|AYQC(BTD[C])VVLLQGK</t>
  </si>
  <si>
    <t>O75531</t>
  </si>
  <si>
    <t>BANF1</t>
  </si>
  <si>
    <t>BAF_HUMAN Barrier-to-autointegration factor OS=Homo sapiens OX=9606 GN=BANF1 PE=1 SV=1</t>
  </si>
  <si>
    <t>|DC(BTD[C])FGCLR</t>
  </si>
  <si>
    <t>P51116</t>
  </si>
  <si>
    <t>FXR2</t>
  </si>
  <si>
    <t>FXR2_HUMAN Fragile X mental retardation syndrome-related protein 2 OS=Homo sapiens OX=9606 GN=FXR2 PE=1 SV=2</t>
  </si>
  <si>
    <t>EAC(BTD[C])SNENVHK|EAC(BTD[C])SNENVHK</t>
  </si>
  <si>
    <t>MHC(BTD[C])CDEVQPK|MHC(BTD[C])CDEVQPK</t>
  </si>
  <si>
    <t>Q52LJ0</t>
  </si>
  <si>
    <t>FAM98B</t>
  </si>
  <si>
    <t>FA98B_HUMAN Protein FAM98B OS=Homo sapiens OX=9606 GN=FAM98B PE=1 SV=2</t>
  </si>
  <si>
    <t>KKEDC(BTD[C])LK|</t>
  </si>
  <si>
    <t>GQTVC(BTD[C])NVK|GQTVC(BTD[C])NVK</t>
  </si>
  <si>
    <t>P11802</t>
  </si>
  <si>
    <t>CDK4</t>
  </si>
  <si>
    <t>CDK4_HUMAN Cyclin-dependent kinase 4 OS=Homo sapiens OX=9606 GN=CDK4 PE=1 SV=2</t>
  </si>
  <si>
    <t>KPLFC(BTD[C])GNSEADQLGK|KPLFC(BTD[C])GNSEADQLGK</t>
  </si>
  <si>
    <t>P49917</t>
  </si>
  <si>
    <t>LIG4</t>
  </si>
  <si>
    <t>DNLI4_HUMAN DNA ligase 4 OS=Homo sapiens OX=9606 GN=LIG4 PE=1 SV=2</t>
  </si>
  <si>
    <t>VGSGC(BTD[C])TMK|</t>
  </si>
  <si>
    <t>ANAAAMC(BTD[C])AK|ANAAAMC(BTD[C])AK</t>
  </si>
  <si>
    <t>Q12965</t>
  </si>
  <si>
    <t>MYO1E</t>
  </si>
  <si>
    <t>MYO1E_HUMAN Unconventional myosin-Ie OS=Homo sapiens OX=9606 GN=MYO1E PE=1 SV=2</t>
  </si>
  <si>
    <t>PKPQVPQC(BTD[C])K|</t>
  </si>
  <si>
    <t>O75976</t>
  </si>
  <si>
    <t>CPD</t>
  </si>
  <si>
    <t>CBPD_HUMAN Carboxypeptidase D OS=Homo sapiens OX=9606 GN=CPD PE=1 SV=2</t>
  </si>
  <si>
    <t>ENSQMFQGRPC(BTD[C])K|</t>
  </si>
  <si>
    <t>ERC(BTD[C])TALQDK|</t>
  </si>
  <si>
    <t>RPIPC(BTD[C])KLEPGGGAEAQAVR|</t>
  </si>
  <si>
    <t>Q00796</t>
  </si>
  <si>
    <t>SORD</t>
  </si>
  <si>
    <t>DHSO_HUMAN Sorbitol dehydrogenase OS=Homo sapiens OX=9606 GN=SORD PE=1 SV=4</t>
  </si>
  <si>
    <t>HNAAFC(BTD[C])YK|HNAAFC(BTD[C])YK</t>
  </si>
  <si>
    <t>ELAETIKC(BTD[C])R|</t>
  </si>
  <si>
    <t>INISEGNC(BTD[C])PER|</t>
  </si>
  <si>
    <t>Q13330</t>
  </si>
  <si>
    <t>MTA1</t>
  </si>
  <si>
    <t>MTA1_HUMAN Metastasis-associated protein MTA1 OS=Homo sapiens OX=9606 GN=MTA1 PE=1 SV=2</t>
  </si>
  <si>
    <t>ALDC(BTD[C])SSSVR|</t>
  </si>
  <si>
    <t>TVLCGTC(BTD[C])GQPADK|</t>
  </si>
  <si>
    <t>Q676U5</t>
  </si>
  <si>
    <t>ATG16L1</t>
  </si>
  <si>
    <t>A16L1_HUMAN Autophagy-related protein 16-1 OS=Homo sapiens OX=9606 GN=ATG16L1 PE=1 SV=2</t>
  </si>
  <si>
    <t>TKLC(BTD[C])DLER|</t>
  </si>
  <si>
    <t>DISC(BTD[C])LNRDPAR DISC(BTD[C])LNR|</t>
  </si>
  <si>
    <t>O15400</t>
  </si>
  <si>
    <t>STX7</t>
  </si>
  <si>
    <t>STX7_HUMAN Syntaxin-7 OS=Homo sapiens OX=9606 GN=STX7 PE=1 SV=4</t>
  </si>
  <si>
    <t>ITQC(BTD[C])SVEIQR|</t>
  </si>
  <si>
    <t>HC(BTD[C])PSAVVPVELQK|</t>
  </si>
  <si>
    <t>O95793</t>
  </si>
  <si>
    <t>STAU1</t>
  </si>
  <si>
    <t>STAU1_HUMAN Double-stranded RNA-binding protein Staufen homolog 1 OS=Homo sapiens OX=9606 GN=STAU1 PE=1 SV=2</t>
  </si>
  <si>
    <t>TGNGPMSVC(BTD[C])GR|</t>
  </si>
  <si>
    <t>Q8NC51</t>
  </si>
  <si>
    <t>SERBP1</t>
  </si>
  <si>
    <t>PAIRB_HUMAN Plasminogen activator inhibitor 1 RNA-binding protein OS=Homo sapiens OX=9606 GN=SERBP1 PE=1 SV=2</t>
  </si>
  <si>
    <t>PGHLQEGFGC(BTD[C])VVTNR|PGHLQEGFGC(BTD[C])VVTNR</t>
  </si>
  <si>
    <t>Q86WR0</t>
  </si>
  <si>
    <t>CCDC25</t>
  </si>
  <si>
    <t>CCD25_HUMAN Coiled-coil domain-containing protein 25 OS=Homo sapiens OX=9606 GN=CCDC25 PE=1 SV=2</t>
  </si>
  <si>
    <t>|ANSIQGC(BTD[C])K</t>
  </si>
  <si>
    <t>Q16643</t>
  </si>
  <si>
    <t>DBN1</t>
  </si>
  <si>
    <t>DREB_HUMAN Drebrin OS=Homo sapiens OX=9606 GN=DBN1 PE=1 SV=4</t>
  </si>
  <si>
    <t>|VASASAGSC(BTD[C])DVPSPFNHR</t>
  </si>
  <si>
    <t>P31350</t>
  </si>
  <si>
    <t>RRM2</t>
  </si>
  <si>
    <t>RIR2_HUMAN Ribonucleoside-diphosphate reductase subunit M2 OS=Homo sapiens OX=9606 GN=RRM2 PE=1 SV=1</t>
  </si>
  <si>
    <t>|LIGMNC(BTD[C])TLMK</t>
  </si>
  <si>
    <t>|ALVSQC(BTD[C])NLYMAAR</t>
  </si>
  <si>
    <t>O95197</t>
  </si>
  <si>
    <t>RTN3</t>
  </si>
  <si>
    <t>RTN3_HUMAN Reticulon-3 OS=Homo sapiens OX=9606 GN=RTN3 PE=1 SV=2</t>
  </si>
  <si>
    <t>|SISSSSFGAEPSAPGGGGSPGAC(BTD[C])PALGTK</t>
  </si>
  <si>
    <t>|ASFENNCEIGC(BTD[C])FAK</t>
  </si>
  <si>
    <t>P26599</t>
  </si>
  <si>
    <t>PTBP1</t>
  </si>
  <si>
    <t>PTBP1_HUMAN Polypyrimidine tract-binding protein 1 OS=Homo sapiens OX=9606 GN=PTBP1 PE=1 SV=1</t>
  </si>
  <si>
    <t>|LSLDGQNIYNAC(BTD[C])CTLR</t>
  </si>
  <si>
    <t>TPSSPC(BTD[C])PASK|TPSSPC(BTD[C])PASK</t>
  </si>
  <si>
    <t>KGDSNANSDVC(BTD[C])AAALR|KGDSNANSDVC(BTD[C])AAALR</t>
  </si>
  <si>
    <t>FSVCVLGDQQHC(BTD[C])DEAK|FSVCVLGDQQHC(BTD[C])DEAK</t>
  </si>
  <si>
    <t>IENVVLDANC(BTD[C])SR|IENVVLDANC(BTD[C])SR</t>
  </si>
  <si>
    <t>NLSDGQKC(BTD[C])R|NLSDGQKC(BTD[C])R</t>
  </si>
  <si>
    <t>GAPEGVIDRC(BTD[C])THIR|GAPEGVIDRC(BTD[C])THIR</t>
  </si>
  <si>
    <t>IC(BTD[C])LQPPPTSR|IC(BTD[C])LQPPPTSR</t>
  </si>
  <si>
    <t>O15145</t>
  </si>
  <si>
    <t>ARPC3</t>
  </si>
  <si>
    <t>ARPC3_HUMAN Actin-related protein 2/3 complex subunit 3 OS=Homo sapiens OX=9606 GN=ARPC3 PE=1 SV=3</t>
  </si>
  <si>
    <t>LQKC(BTD[C])NSK|LQKC(BTD[C])NSK</t>
  </si>
  <si>
    <t>Q9UPP1</t>
  </si>
  <si>
    <t>PHF8</t>
  </si>
  <si>
    <t>PHF8_HUMAN Histone lysine demethylase PHF8 OS=Homo sapiens OX=9606 GN=PHF8 PE=1 SV=3</t>
  </si>
  <si>
    <t>AKPC(BTD[C])SDPNR|</t>
  </si>
  <si>
    <t>O43399</t>
  </si>
  <si>
    <t>TPD52L2</t>
  </si>
  <si>
    <t>TPD54_HUMAN Tumor protein D54 OS=Homo sapiens OX=9606 GN=TPD52L2 PE=1 SV=2</t>
  </si>
  <si>
    <t>ERHC(BTD[C])GELK|ERHC(BTD[C])GELK</t>
  </si>
  <si>
    <t>AQANC(BTD[C])R|</t>
  </si>
  <si>
    <t>P11279</t>
  </si>
  <si>
    <t>LAMP1</t>
  </si>
  <si>
    <t>LAMP1_HUMAN Lysosome-associated membrane glycoprotein 1 OS=Homo sapiens OX=9606 GN=LAMP1 PE=1 SV=3</t>
  </si>
  <si>
    <t>C(BTD[C])NAEEHVR ALQATVGNSYKC(BTD[C])NAEEHVR|</t>
  </si>
  <si>
    <t>O95466</t>
  </si>
  <si>
    <t>FMNL1</t>
  </si>
  <si>
    <t>FMNL1_HUMAN Formin-like protein 1 OS=Homo sapiens OX=9606 GN=FMNL1 PE=1 SV=3</t>
  </si>
  <si>
    <t>EVC(BTD[C])GEQHR|</t>
  </si>
  <si>
    <t>LSTSQDAAC(BTD[C])K|</t>
  </si>
  <si>
    <t>KTDEFC(BTD[C])QAK|KTDEFC(BTD[C])QAK</t>
  </si>
  <si>
    <t>Q8NHP8</t>
  </si>
  <si>
    <t>PLBD2</t>
  </si>
  <si>
    <t>PLBL2_HUMAN Putative phospholipase B-like 2 OS=Homo sapiens OX=9606 GN=PLBD2 PE=1 SV=2</t>
  </si>
  <si>
    <t>IKPSLGSGSC(BTD[C])SALIK|</t>
  </si>
  <si>
    <t>HGINC(BTD[C])FINR|</t>
  </si>
  <si>
    <t>NTNDANSC(BTD[C])QIIIPQNQVNR|</t>
  </si>
  <si>
    <t>O95394</t>
  </si>
  <si>
    <t>PGM3</t>
  </si>
  <si>
    <t>AGM1_HUMAN Phosphoacetylglucosamine mutase OS=Homo sapiens OX=9606 GN=PGM3 PE=1 SV=1</t>
  </si>
  <si>
    <t>|LNHLC(BTD[C])GADFVK</t>
  </si>
  <si>
    <t>|MWQSMC(BTD[C])PLR</t>
  </si>
  <si>
    <t>P54920</t>
  </si>
  <si>
    <t>NAPA</t>
  </si>
  <si>
    <t>SNAA_HUMAN Alpha-soluble NSF attachment protein OS=Homo sapiens OX=9606 GN=NAPA PE=1 SV=3</t>
  </si>
  <si>
    <t>|IEEAC(BTD[C])EIYAR</t>
  </si>
  <si>
    <t>|VVC(BTD[C])FYR</t>
  </si>
  <si>
    <t>|SEGKC(BTD[C])FSVLGFCK</t>
  </si>
  <si>
    <t>P48735</t>
  </si>
  <si>
    <t>IDH2</t>
  </si>
  <si>
    <t>IDHP_HUMAN Isocitrate dehydrogenase [NADP], mitochondrial OS=Homo sapiens OX=9606 GN=IDH2 PE=1 SV=2</t>
  </si>
  <si>
    <t>|DLAGC(BTD[C])IHGLSNVK</t>
  </si>
  <si>
    <t>Q14146</t>
  </si>
  <si>
    <t>URB2</t>
  </si>
  <si>
    <t>URB2_HUMAN Unhealthy ribosome biogenesis protein 2 homolog OS=Homo sapiens OX=9606 GN=URB2 PE=1 SV=2</t>
  </si>
  <si>
    <t>|LLLNC(BTD[C])PLSGEK</t>
  </si>
  <si>
    <t>|EMPC(BTD[C])FCLR</t>
  </si>
  <si>
    <t>Q9GZT9</t>
  </si>
  <si>
    <t>EGLN1</t>
  </si>
  <si>
    <t>EGLN1_HUMAN Egl nine homolog 1 OS=Homo sapiens OX=9606 GN=EGLN1 PE=1 SV=1</t>
  </si>
  <si>
    <t>AKPPADPAAAASPC(BTD[C])R|AKPPADPAAAASPC(BTD[C])R</t>
  </si>
  <si>
    <t>Q9UBQ0</t>
  </si>
  <si>
    <t>VPS29</t>
  </si>
  <si>
    <t>VPS29_HUMAN Vacuolar protein sorting-associated protein 29 OS=Homo sapiens OX=9606 GN=VPS29 PE=1 SV=1</t>
  </si>
  <si>
    <t>IQHILC(BTD[C])TGNLCTK|IQHILC(BTD[C])TGNLCTK</t>
  </si>
  <si>
    <t>NIEKEC(BTD[C])NAK|NIEKEC(BTD[C])NAK</t>
  </si>
  <si>
    <t>KVC(BTD[C])GEEGVR|KVC(BTD[C])GEEGVR</t>
  </si>
  <si>
    <t>Q14444</t>
  </si>
  <si>
    <t>CAPRIN1</t>
  </si>
  <si>
    <t>CAPR1_HUMAN Caprin-1 OS=Homo sapiens OX=9606 GN=CAPRIN1 PE=1 SV=2</t>
  </si>
  <si>
    <t>EKPVC(BTD[C])GTTYK|EKPVC(BTD[C])GTTYK</t>
  </si>
  <si>
    <t>Q10471</t>
  </si>
  <si>
    <t>GALNT2</t>
  </si>
  <si>
    <t>GALT2_HUMAN Polypeptide N-acetylgalactosaminyltransferase 2 OS=Homo sapiens OX=9606 GN=GALNT2 PE=1 SV=1</t>
  </si>
  <si>
    <t>HVGSNLC(BTD[C])LDSR|HVGSNLC(BTD[C])LDSR</t>
  </si>
  <si>
    <t>KAPGC(BTD[C])VLSNPDQK|KAPGC(BTD[C])VLSNPDQK</t>
  </si>
  <si>
    <t>LSTSGNRPPANAETFSC(BTD[C])NK|LSTSGNRPPANAETFSC(BTD[C])NK</t>
  </si>
  <si>
    <t>HPNMC(BTD[C])R|</t>
  </si>
  <si>
    <t>TKC(BTD[C])VMK|</t>
  </si>
  <si>
    <t>YEEC(BTD[C])KEK|YEEC(BTD[C])KEK</t>
  </si>
  <si>
    <t>O60343</t>
  </si>
  <si>
    <t>TBC1D4</t>
  </si>
  <si>
    <t>TBCD4_HUMAN TBC1 domain family member 4 OS=Homo sapiens OX=9606 GN=TBC1D4 PE=1 SV=2</t>
  </si>
  <si>
    <t>SQKPEAGGC(BTD[C])GAPAAR|SQKPEAGGC(BTD[C])GAPAAR</t>
  </si>
  <si>
    <t>GSC(BTD[C])GSSGR|</t>
  </si>
  <si>
    <t>Q8IZ52</t>
  </si>
  <si>
    <t>CHPF</t>
  </si>
  <si>
    <t>CHSS2_HUMAN Chondroitin sulfate synthase 2 OS=Homo sapiens OX=9606 GN=CHPF PE=1 SV=2</t>
  </si>
  <si>
    <t>AQTC(BTD[C])SAR|AQTC(BTD[C])SAR</t>
  </si>
  <si>
    <t>CPPGVVPAC(BTD[C])HNSK|</t>
  </si>
  <si>
    <t>GPGPC(BTD[C])ER|</t>
  </si>
  <si>
    <t>KPNSVVISC(BTD[C])GMK|</t>
  </si>
  <si>
    <t>AEC(BTD[C])SIR|AEC(BTD[C])SIR</t>
  </si>
  <si>
    <t>AC(BTD[C])ALSIEESCRPGDK|</t>
  </si>
  <si>
    <t>NALANQSDC(BTD[C])VLHR|</t>
  </si>
  <si>
    <t>ACGQIFC(BTD[C])GK|</t>
  </si>
  <si>
    <t>AHEILPNLVCC(BTD[C])SAK|</t>
  </si>
  <si>
    <t>P49321</t>
  </si>
  <si>
    <t>NASP</t>
  </si>
  <si>
    <t>NASP_HUMAN Nuclear autoantigenic sperm protein OS=Homo sapiens OX=9606 GN=NASP PE=1 SV=2</t>
  </si>
  <si>
    <t>KPTDGASSSNC(BTD[C])VTDISHLVR|KPTDGASSSNC(BTD[C])VTDISHLVR</t>
  </si>
  <si>
    <t>SWVQC(BTD[C])GISMK|SWVQC(BTD[C])GISMK</t>
  </si>
  <si>
    <t>P30622</t>
  </si>
  <si>
    <t>CLIP1</t>
  </si>
  <si>
    <t>CLIP1_HUMAN CAP-Gly domain-containing linker protein 1 OS=Homo sapiens OX=9606 GN=CLIP1 PE=1 SV=2</t>
  </si>
  <si>
    <t>|YFQC(BTD[C])QPK</t>
  </si>
  <si>
    <t>O15162</t>
  </si>
  <si>
    <t>PLSCR1</t>
  </si>
  <si>
    <t>PLS1_HUMAN Phospholipid scramblase 1 OS=Homo sapiens OX=9606 GN=PLSCR1 PE=1 SV=1</t>
  </si>
  <si>
    <t>|SLDEQC(BTD[C])VVGK</t>
  </si>
  <si>
    <t>Q9BU89</t>
  </si>
  <si>
    <t>DOHH</t>
  </si>
  <si>
    <t>DOHH_HUMAN Deoxyhypusine hydroxylase OS=Homo sapiens OX=9606 GN=DOHH PE=1 SV=1</t>
  </si>
  <si>
    <t>|PAC(BTD[C])LAALQAHADDPER</t>
  </si>
  <si>
    <t>|LIASYC(BTD[C])NVGDIEGASK</t>
  </si>
  <si>
    <t>P09525</t>
  </si>
  <si>
    <t>ANXA4</t>
  </si>
  <si>
    <t>ANXA4_HUMAN Annexin A4 OS=Homo sapiens OX=9606 GN=ANXA4 PE=1 SV=4</t>
  </si>
  <si>
    <t>|FLTVLC(BTD[C])SR</t>
  </si>
  <si>
    <t>|DLIGC(BTD[C])LQK</t>
  </si>
  <si>
    <t>DEVAEKC(BTD[C])QK|DEVAEKC(BTD[C])QK</t>
  </si>
  <si>
    <t>GADC(BTD[C])GAK|GADC(BTD[C])GAK</t>
  </si>
  <si>
    <t>VPNC(BTD[C])NVVPHFNK|VPNC(BTD[C])NVVPHFNK</t>
  </si>
  <si>
    <t>AC(BTD[C])SLLGK|AC(BTD[C])SLLGK</t>
  </si>
  <si>
    <t>Q86UP2</t>
  </si>
  <si>
    <t>KTN1</t>
  </si>
  <si>
    <t>KTN1_HUMAN Kinectin OS=Homo sapiens OX=9606 GN=KTN1 PE=1 SV=1</t>
  </si>
  <si>
    <t>AKEC(BTD[C])MAGTSGSEEVK|AKEC(BTD[C])MAGTSGSEEVK</t>
  </si>
  <si>
    <t>ESGKNC(BTD[C])K|ESGKNC(BTD[C])K</t>
  </si>
  <si>
    <t>ETC(BTD[C])QGMR|ETC(BTD[C])QGMR</t>
  </si>
  <si>
    <t>Q06323</t>
  </si>
  <si>
    <t>PSME1</t>
  </si>
  <si>
    <t>PSME1_HUMAN Proteasome activator complex subunit 1 OS=Homo sapiens OX=9606 GN=PSME1 PE=1 SV=1</t>
  </si>
  <si>
    <t>KGEDEDKGPPCGPVNC(BTD[C])NEK|</t>
  </si>
  <si>
    <t>AMHQAQTMEGC(BTD[C])SSPMVVK|</t>
  </si>
  <si>
    <t>VDC(BTD[C])TQHYELCSGNQVR|</t>
  </si>
  <si>
    <t>P35659</t>
  </si>
  <si>
    <t>DEK</t>
  </si>
  <si>
    <t>DEK_HUMAN Protein DEK OS=Homo sapiens OX=9606 GN=DEK PE=1 SV=1</t>
  </si>
  <si>
    <t>TKC(BTD[C])PEILSDESSSDEDEKK|</t>
  </si>
  <si>
    <t>O60551</t>
  </si>
  <si>
    <t>NMT2</t>
  </si>
  <si>
    <t>NMT2_HUMAN Glycylpeptide N-tetradecanoyltransferase 2 OS=Homo sapiens OX=9606 GN=NMT2 PE=1 SV=1</t>
  </si>
  <si>
    <t>PIATC(BTD[C])R|</t>
  </si>
  <si>
    <t>O00291</t>
  </si>
  <si>
    <t>HIP1</t>
  </si>
  <si>
    <t>HIP1_HUMAN Huntingtin-interacting protein 1 OS=Homo sapiens OX=9606 GN=HIP1 PE=1 SV=5</t>
  </si>
  <si>
    <t>LHSC(BTD[C])LPADTLQGHR|</t>
  </si>
  <si>
    <t>Q5T4S7</t>
  </si>
  <si>
    <t>UBR4</t>
  </si>
  <si>
    <t>UBR4_HUMAN E3 ubiquitin-protein ligase UBR4 OS=Homo sapiens OX=9606 GN=UBR4 PE=1 SV=1</t>
  </si>
  <si>
    <t>ALSVLGC(BTD[C])GHTSSTK|</t>
  </si>
  <si>
    <t>Q6NUQ4</t>
  </si>
  <si>
    <t>TMEM214</t>
  </si>
  <si>
    <t>TM214_HUMAN Transmembrane protein 214 OS=Homo sapiens OX=9606 GN=TMEM214 PE=1 SV=2</t>
  </si>
  <si>
    <t>SSGFLPASQQAC(BTD[C])AK|</t>
  </si>
  <si>
    <t>WASGLTPAQNC(BTD[C])PR|WASGLTPAQNC(BTD[C])PR</t>
  </si>
  <si>
    <t>ALDLDSSC(BTD[C])K|ALDLDSSC(BTD[C])K</t>
  </si>
  <si>
    <t>KEPC(BTD[C])VLGVDEAGR|</t>
  </si>
  <si>
    <t>Q5VW32</t>
  </si>
  <si>
    <t>BROX</t>
  </si>
  <si>
    <t>BROX_HUMAN BRO1 domain-containing protein BROX OS=Homo sapiens OX=9606 GN=BROX PE=1 SV=1</t>
  </si>
  <si>
    <t>|NTLEKC(BTD[C])QR</t>
  </si>
  <si>
    <t>Q8TBB0</t>
  </si>
  <si>
    <t>THAP6</t>
  </si>
  <si>
    <t>THAP6_HUMAN THAP domain-containing protein 6 OS=Homo sapiens OX=9606 GN=THAP6 PE=1 SV=1</t>
  </si>
  <si>
    <t>|AIGC(BTD[C])ASR</t>
  </si>
  <si>
    <t>|TTQIGC(BTD[C])LLR</t>
  </si>
  <si>
    <t>|VAASC(BTD[C])GAIQYIPTELDQVR</t>
  </si>
  <si>
    <t>Q16401</t>
  </si>
  <si>
    <t>PSMD5</t>
  </si>
  <si>
    <t>PSMD5_HUMAN 26S proteasome non-ATPase regulatory subunit 5 OS=Homo sapiens OX=9606 GN=PSMD5 PE=1 SV=3</t>
  </si>
  <si>
    <t>|TTLC(BTD[C])VSILER</t>
  </si>
  <si>
    <t>Q9BVI4</t>
  </si>
  <si>
    <t>NOC4L</t>
  </si>
  <si>
    <t>NOC4L_HUMAN Nucleolar complex protein 4 homolog OS=Homo sapiens OX=9606 GN=NOC4L PE=1 SV=1</t>
  </si>
  <si>
    <t>YHSC(BTD[C])CNR|YHSC(BTD[C])CNR</t>
  </si>
  <si>
    <t>EAQSIC(BTD[C])ER|EAQSIC(BTD[C])ER</t>
  </si>
  <si>
    <t>P32321</t>
  </si>
  <si>
    <t>DCTD</t>
  </si>
  <si>
    <t>DCTD_HUMAN Deoxycytidylate deaminase OS=Homo sapiens OX=9606 GN=DCTD PE=1 SV=2</t>
  </si>
  <si>
    <t>SKDPNSQVGAC(BTD[C])IVNSENK|SKDPNSQVGAC(BTD[C])IVNSENK</t>
  </si>
  <si>
    <t>MPC(BTD[C])QSLQPEPINTPTHTK|MPC(BTD[C])QSLQPEPINTPTHTK</t>
  </si>
  <si>
    <t>P06400</t>
  </si>
  <si>
    <t>RB1</t>
  </si>
  <si>
    <t>RB_HUMAN Retinoblastoma-associated protein OS=Homo sapiens OX=9606 GN=RB1 PE=1 SV=2</t>
  </si>
  <si>
    <t>AVGQGC(BTD[C])VEIGSQR|AVGQGC(BTD[C])VEIGSQR</t>
  </si>
  <si>
    <t>SKC(BTD[C])EELSGLHGQLQEAR|SKC(BTD[C])EELSGLHGQLQEAR</t>
  </si>
  <si>
    <t>P43686</t>
  </si>
  <si>
    <t>PSMC4</t>
  </si>
  <si>
    <t>PRS6B_HUMAN 26S proteasome regulatory subunit 6B OS=Homo sapiens OX=9606 GN=PSMC4 PE=1 SV=2</t>
  </si>
  <si>
    <t>GVLMYGPPGC(BTD[C])GK|GVLMYGPPGC(BTD[C])GK</t>
  </si>
  <si>
    <t>Q8IUF8</t>
  </si>
  <si>
    <t>RIOX2</t>
  </si>
  <si>
    <t>RIOX2_HUMAN Ribosomal oxygenase 2 OS=Homo sapiens OX=9606 GN=RIOX2 PE=1 SV=1</t>
  </si>
  <si>
    <t>AKPTGSGKEEGPAPC(BTD[C])K EEGPAPC(BTD[C])K|EEGPAPC(BTD[C])K</t>
  </si>
  <si>
    <t>LKEQEC(BTD[C])R|</t>
  </si>
  <si>
    <t>O15231</t>
  </si>
  <si>
    <t>ZNF185</t>
  </si>
  <si>
    <t>ZN185_HUMAN Zinc finger protein 185 OS=Homo sapiens OX=9606 GN=ZNF185 PE=1 SV=3</t>
  </si>
  <si>
    <t>DTIHC(BTD[C])GK|</t>
  </si>
  <si>
    <t>Q9H8V3</t>
  </si>
  <si>
    <t>ECT2</t>
  </si>
  <si>
    <t>ECT2_HUMAN Protein ECT2 OS=Homo sapiens OX=9606 GN=ECT2 PE=1 SV=4</t>
  </si>
  <si>
    <t>VTHLVANC(BTD[C])TQGEK|</t>
  </si>
  <si>
    <t>NNFGAEPPHQNGEC(BTD[C])YPNEK|NNFGAEPPHQNGEC(BTD[C])YPNEK</t>
  </si>
  <si>
    <t>DSLTEKEC(BTD[C])VK|</t>
  </si>
  <si>
    <t>YDEAIKC(BTD[C])YR|</t>
  </si>
  <si>
    <t>O43402</t>
  </si>
  <si>
    <t>EMC8</t>
  </si>
  <si>
    <t>EMC8_HUMAN ER membrane protein complex subunit 8 OS=Homo sapiens OX=9606 GN=EMC8 PE=1 SV=1</t>
  </si>
  <si>
    <t>LTTQAYC(BTD[C])K|LTTQAYC(BTD[C])K</t>
  </si>
  <si>
    <t>IC(BTD[C])NDLR|</t>
  </si>
  <si>
    <t>O95336</t>
  </si>
  <si>
    <t>PGLS</t>
  </si>
  <si>
    <t>6PGL_HUMAN 6-phosphogluconolactonase OS=Homo sapiens OX=9606 GN=PGLS PE=1 SV=2</t>
  </si>
  <si>
    <t>AACC(BTD[C])LAGAR|</t>
  </si>
  <si>
    <t>O43865</t>
  </si>
  <si>
    <t>AHCYL1</t>
  </si>
  <si>
    <t>SAHH2_HUMAN S-adenosylhomocysteine hydrolase-like protein 1 OS=Homo sapiens OX=9606 GN=AHCYL1 PE=1 SV=2</t>
  </si>
  <si>
    <t>GSSNFC(BTD[C])VK|</t>
  </si>
  <si>
    <t>GHTPLDLTC(BTD[C])STK|</t>
  </si>
  <si>
    <t>Q9UMR2</t>
  </si>
  <si>
    <t>DDX19B</t>
  </si>
  <si>
    <t>DD19B_HUMAN ATP-dependent RNA helicase DDX19B OS=Homo sapiens OX=9606 GN=DDX19B PE=1 SV=1</t>
  </si>
  <si>
    <t>VLVTTNVC(BTD[C])AR|VLVTTNVC(BTD[C])AR</t>
  </si>
  <si>
    <t>LPTDLTAC(BTD[C])DNR|LPTDLTAC(BTD[C])DNR</t>
  </si>
  <si>
    <t>NLGELC(BTD[C])QR|</t>
  </si>
  <si>
    <t>P53597</t>
  </si>
  <si>
    <t>SUCLG1</t>
  </si>
  <si>
    <t>SUCA_HUMAN Succinate--CoA ligase [ADP/GDP-forming] subunit alpha, mitochondrial OS=Homo sapiens OX=9606 GN=SUCLG1 PE=1 SV=4</t>
  </si>
  <si>
    <t>IIC(BTD[C])QGFTGK|</t>
  </si>
  <si>
    <t>|SATVC(BTD[C])ER</t>
  </si>
  <si>
    <t>|SCYDLSC(BTD[C])HAR</t>
  </si>
  <si>
    <t>O00425</t>
  </si>
  <si>
    <t>IGF2BP3</t>
  </si>
  <si>
    <t>IF2B3_HUMAN Insulin-like growth factor 2 mRNA-binding protein 3 OS=Homo sapiens OX=9606 GN=IGF2BP3 PE=1 SV=2</t>
  </si>
  <si>
    <t>|QKPC(BTD[C])DLPLR</t>
  </si>
  <si>
    <t>|FELSENC(BTD[C])SERPGLR</t>
  </si>
  <si>
    <t>|TMC(BTD[C])PLLSMK</t>
  </si>
  <si>
    <t>|SILC(BTD[C])CLR</t>
  </si>
  <si>
    <t>VC(BTD[C])ASEKPPK|VC(BTD[C])ASEKPPK</t>
  </si>
  <si>
    <t>Q14790</t>
  </si>
  <si>
    <t>CASP8</t>
  </si>
  <si>
    <t>CASP8_HUMAN Caspase-8 OS=Homo sapiens OX=9606 GN=CASP8 PE=1 SV=1</t>
  </si>
  <si>
    <t>RVC(BTD[C])AQINK|RVC(BTD[C])AQINK</t>
  </si>
  <si>
    <t>Q14694</t>
  </si>
  <si>
    <t>USP10</t>
  </si>
  <si>
    <t>UBP10_HUMAN Ubiquitin carboxyl-terminal hydrolase 10 OS=Homo sapiens OX=9606 GN=USP10 PE=1 SV=2</t>
  </si>
  <si>
    <t>VQRPC(BTD[C])TSTPMIDSFVR|VQRPC(BTD[C])TSTPMIDSFVR</t>
  </si>
  <si>
    <t>ATIELC(BTD[C])STHANDASALR|ATIELC(BTD[C])STHANDASALR</t>
  </si>
  <si>
    <t>P37268</t>
  </si>
  <si>
    <t>FDFT1</t>
  </si>
  <si>
    <t>FDFT_HUMAN Squalene synthase OS=Homo sapiens OX=9606 GN=FDFT1 PE=1 SV=1</t>
  </si>
  <si>
    <t>TQNLPNC(BTD[C])QLISR|TQNLPNC(BTD[C])QLISR</t>
  </si>
  <si>
    <t>VLC(BTD[C])AVSGPR|VLC(BTD[C])AVSGPR</t>
  </si>
  <si>
    <t>ACFHCETC(BTD[C])K|ACFHCETC(BTD[C])K</t>
  </si>
  <si>
    <t>KPDSVSLHC(BTD[C])R|</t>
  </si>
  <si>
    <t>QRC(BTD[C])GLDNTK|</t>
  </si>
  <si>
    <t>KTEQFC(BTD[C])K|</t>
  </si>
  <si>
    <t>Q9BYT8</t>
  </si>
  <si>
    <t>NLN</t>
  </si>
  <si>
    <t>NEUL_HUMAN Neurolysin, mitochondrial OS=Homo sapiens OX=9606 GN=NLN PE=1 SV=1</t>
  </si>
  <si>
    <t>KCC(BTD[C])IPETR|KCC(BTD[C])IPETR</t>
  </si>
  <si>
    <t>Q9NV70</t>
  </si>
  <si>
    <t>EXOC1</t>
  </si>
  <si>
    <t>EXOC1_HUMAN Exocyst complex component 1 OS=Homo sapiens OX=9606 GN=EXOC1 PE=1 SV=4</t>
  </si>
  <si>
    <t>QHNC(BTD[C])GTPLPVSSEK|</t>
  </si>
  <si>
    <t>Q9BTY7</t>
  </si>
  <si>
    <t>HGH1</t>
  </si>
  <si>
    <t>HGH1_HUMAN Protein HGH1 homolog OS=Homo sapiens OX=9606 GN=HGH1 PE=1 SV=1</t>
  </si>
  <si>
    <t>NC(BTD[C])CFEHR|</t>
  </si>
  <si>
    <t>SQC(BTD[C])PPIK|SQC(BTD[C])PPIK</t>
  </si>
  <si>
    <t>LQLEC(BTD[C])QR|LQLEC(BTD[C])QR</t>
  </si>
  <si>
    <t>Q92615</t>
  </si>
  <si>
    <t>LARP4B</t>
  </si>
  <si>
    <t>LAR4B_HUMAN La-related protein 4B OS=Homo sapiens OX=9606 GN=LARP4B PE=1 SV=3</t>
  </si>
  <si>
    <t>LPSALTATAC(BTD[C])K|</t>
  </si>
  <si>
    <t>Q9HBH5</t>
  </si>
  <si>
    <t>RDH14</t>
  </si>
  <si>
    <t>RDH14_HUMAN Retinol dehydrogenase 14 OS=Homo sapiens OX=9606 GN=RDH14 PE=1 SV=1</t>
  </si>
  <si>
    <t>|VIMGC(BTD[C])R</t>
  </si>
  <si>
    <t>Q4ZIN3</t>
  </si>
  <si>
    <t>TMEM259</t>
  </si>
  <si>
    <t>MBRL_HUMAN Membralin OS=Homo sapiens OX=9606 GN=TMEM259 PE=1 SV=1</t>
  </si>
  <si>
    <t>|SPINC(BTD[C])LEHVR</t>
  </si>
  <si>
    <t>|KC(BTD[C])LQSLCDLR</t>
  </si>
  <si>
    <t>Q712K3</t>
  </si>
  <si>
    <t>UBE2R2</t>
  </si>
  <si>
    <t>UB2R2_HUMAN Ubiquitin-conjugating enzyme E2 R2 OS=Homo sapiens OX=9606 GN=UBE2R2 PE=1 SV=1</t>
  </si>
  <si>
    <t>|VPTTLAEYC(BTD[C])IK</t>
  </si>
  <si>
    <t>AC(BTD[C])SAIHAVNLR|AC(BTD[C])SAIHAVNLR</t>
  </si>
  <si>
    <t>VSADDRC(BTD[C])K|VSADDRC(BTD[C])K</t>
  </si>
  <si>
    <t>Q8WX93</t>
  </si>
  <si>
    <t>PALLD</t>
  </si>
  <si>
    <t>PALLD_HUMAN Palladin OS=Homo sapiens OX=9606 GN=PALLD PE=1 SV=3</t>
  </si>
  <si>
    <t>VSSC(BTD[C])EQR|VSSC(BTD[C])EQR</t>
  </si>
  <si>
    <t>|AVC(BTD[C])VLK</t>
  </si>
  <si>
    <t>Q9Y5Q8</t>
  </si>
  <si>
    <t>GTF3C5</t>
  </si>
  <si>
    <t>TF3C5_HUMAN General transcription factor 3C polypeptide 5 OS=Homo sapiens OX=9606 GN=GTF3C5 PE=1 SV=2</t>
  </si>
  <si>
    <t>RVC(BTD[C])TNPVDR|RVC(BTD[C])TNPVDR</t>
  </si>
  <si>
    <t>O14893</t>
  </si>
  <si>
    <t>GEMIN2</t>
  </si>
  <si>
    <t>GEMI2_HUMAN Gem-associated protein 2 OS=Homo sapiens OX=9606 GN=GEMIN2 PE=1 SV=1</t>
  </si>
  <si>
    <t>RC(BTD[C])SEVR|RC(BTD[C])SEVR</t>
  </si>
  <si>
    <t>Q99805</t>
  </si>
  <si>
    <t>TM9SF2</t>
  </si>
  <si>
    <t>TM9S2_HUMAN Transmembrane 9 superfamily member 2 OS=Homo sapiens OX=9606 GN=TM9SF2 PE=1 SV=1</t>
  </si>
  <si>
    <t>HTHIDKPDC(BTD[C])SGPPMDISNK|</t>
  </si>
  <si>
    <t>ELC(BTD[C])HTQSSHASLR|ELC(BTD[C])HTQSSHASLR</t>
  </si>
  <si>
    <t>Q9NNW5</t>
  </si>
  <si>
    <t>WDR6</t>
  </si>
  <si>
    <t>WDR6_HUMAN WD repeat-containing protein 6 OS=Homo sapiens OX=9606 GN=WDR6 PE=1 SV=1</t>
  </si>
  <si>
    <t>LHIVNC(BTD[C])GGGHR|LHIVNC(BTD[C])GGGHR</t>
  </si>
  <si>
    <t>O75382</t>
  </si>
  <si>
    <t>TRIM3</t>
  </si>
  <si>
    <t>TRIM3_HUMAN Tripartite motif-containing protein 3 OS=Homo sapiens OX=9606 GN=TRIM3 PE=1 SV=2</t>
  </si>
  <si>
    <t>PLSC(BTD[C])PNHEGK|</t>
  </si>
  <si>
    <t>O43175</t>
  </si>
  <si>
    <t>PHGDH</t>
  </si>
  <si>
    <t>SERA_HUMAN D-3-phosphoglycerate dehydrogenase OS=Homo sapiens OX=9606 GN=PHGDH PE=1 SV=4</t>
  </si>
  <si>
    <t>VVNC(BTD[C])AR|</t>
  </si>
  <si>
    <t>Q9Y2Q9</t>
  </si>
  <si>
    <t>MRPS28</t>
  </si>
  <si>
    <t>RT28_HUMAN 28S ribosomal protein S28, mitochondrial OS=Homo sapiens OX=9606 GN=MRPS28 PE=1 SV=1</t>
  </si>
  <si>
    <t>FHCVC(BTD[C])R|</t>
  </si>
  <si>
    <t>LTTINC(BTD[C])EEGDKLK|</t>
  </si>
  <si>
    <t>YQEAAPNVANNTGPHAASC(BTD[C])FGAK|</t>
  </si>
  <si>
    <t>Q9HCC0</t>
  </si>
  <si>
    <t>MCCC2</t>
  </si>
  <si>
    <t>MCCB_HUMAN Methylcrotonoyl-CoA carboxylase beta chain, mitochondrial OS=Homo sapiens OX=9606 GN=MCCC2 PE=1 SV=1</t>
  </si>
  <si>
    <t>GTHFVQLCC(BTD[C])QR|</t>
  </si>
  <si>
    <t>SSGC(BTD[C])FPNMAAK|SSGC(BTD[C])FPNMAAK</t>
  </si>
  <si>
    <t>NFDKC(BTD[C])ISNQIR|</t>
  </si>
  <si>
    <t>Q8N766</t>
  </si>
  <si>
    <t>EMC1</t>
  </si>
  <si>
    <t>EMC1_HUMAN ER membrane protein complex subunit 1 OS=Homo sapiens OX=9606 GN=EMC1 PE=1 SV=1</t>
  </si>
  <si>
    <t>TVAAVMAC(BTD[C])R|</t>
  </si>
  <si>
    <t>ASAGPQPLLVQSC(BTD[C])K|</t>
  </si>
  <si>
    <t>|IPPC(BTD[C])GWK</t>
  </si>
  <si>
    <t>|LNISFPATGC(BTD[C])QK</t>
  </si>
  <si>
    <t>Q9Y5M8</t>
  </si>
  <si>
    <t>SRPRB</t>
  </si>
  <si>
    <t>SRPRB_HUMAN Signal recognition particle receptor subunit beta OS=Homo sapiens OX=9606 GN=SRPRB PE=1 SV=3</t>
  </si>
  <si>
    <t>|NTPSFLIAC(BTD[C])NK</t>
  </si>
  <si>
    <t>|LLEC(BTD[C])PWLQQQHK</t>
  </si>
  <si>
    <t>|LPVLAGC(BTD[C])LK</t>
  </si>
  <si>
    <t>P50454</t>
  </si>
  <si>
    <t>SERPINH1</t>
  </si>
  <si>
    <t>SERPH_HUMAN Serpin H1 OS=Homo sapiens OX=9606 GN=SERPINH1 PE=1 SV=2</t>
  </si>
  <si>
    <t>QHYNC(BTD[C])EHSK|QHYNC(BTD[C])EHSK</t>
  </si>
  <si>
    <t>RRC(BTD[C])DDLTR RC(BTD[C])DDLTR|RRC(BTD[C])DDLTR</t>
  </si>
  <si>
    <t>Q6NYC8</t>
  </si>
  <si>
    <t>PPP1R18</t>
  </si>
  <si>
    <t>PPR18_HUMAN Phostensin OS=Homo sapiens OX=9606 GN=PPP1R18 PE=1 SV=1</t>
  </si>
  <si>
    <t>ALIVDESC(BTD[C])R|ALIVDESC(BTD[C])R</t>
  </si>
  <si>
    <t>KPYC(BTD[C])NAHYPK|KPYC(BTD[C])NAHYPK</t>
  </si>
  <si>
    <t>AQASSIPVGSRC(BTD[C])EVR|AQASSIPVGSRC(BTD[C])EVR</t>
  </si>
  <si>
    <t>SPYTVTVGQACNPSAC(BTD[C])R|SPYTVTVGQACNPSAC(BTD[C])R</t>
  </si>
  <si>
    <t>P50748</t>
  </si>
  <si>
    <t>KNTC1</t>
  </si>
  <si>
    <t>KNTC1_HUMAN Kinetochore-associated protein 1 OS=Homo sapiens OX=9606 GN=KNTC1 PE=1 SV=1</t>
  </si>
  <si>
    <t>YHC(BTD[C])NADTGK|</t>
  </si>
  <si>
    <t>Q66PJ3</t>
  </si>
  <si>
    <t>ARL6IP4</t>
  </si>
  <si>
    <t>AR6P4_HUMAN ADP-ribosylation factor-like protein 6-interacting protein 4 OS=Homo sapiens OX=9606 GN=ARL6IP4 PE=1 SV=2</t>
  </si>
  <si>
    <t>NC(BTD[C])SASTSQGR|</t>
  </si>
  <si>
    <t>O15391</t>
  </si>
  <si>
    <t>YY2</t>
  </si>
  <si>
    <t>TYY2_HUMAN Transcription factor YY2 OS=Homo sapiens OX=9606 GN=YY2 PE=2 SV=1</t>
  </si>
  <si>
    <t>VHVCAEC(BTD[C])GK|</t>
  </si>
  <si>
    <t>QSLQQC(BTD[C])GEEGQSAHR|</t>
  </si>
  <si>
    <t>GPVNSC(BTD[C])QGK|GPVNSC(BTD[C])QGK</t>
  </si>
  <si>
    <t>LASTSC(BTD[C])GQK|</t>
  </si>
  <si>
    <t>RC(BTD[C])MMQR|</t>
  </si>
  <si>
    <t>NTC(BTD[C])TSVYTK|</t>
  </si>
  <si>
    <t>ATLAKC(BTD[C])|</t>
  </si>
  <si>
    <t>Q9H9J2</t>
  </si>
  <si>
    <t>MRPL44</t>
  </si>
  <si>
    <t>RM44_HUMAN 39S ribosomal protein L44, mitochondrial OS=Homo sapiens OX=9606 GN=MRPL44 PE=1 SV=1</t>
  </si>
  <si>
    <t>LLRC(BTD[C])PPPPVR|LLRC(BTD[C])PPPPVR</t>
  </si>
  <si>
    <t>P00492</t>
  </si>
  <si>
    <t>HPRT1</t>
  </si>
  <si>
    <t>HPRT_HUMAN Hypoxanthine-guanine phosphoribosyltransferase OS=Homo sapiens OX=9606 GN=HPRT1 PE=1 SV=2</t>
  </si>
  <si>
    <t>SYC(BTD[C])NDQSTGDIK|SYC(BTD[C])NDQSTGDIK</t>
  </si>
  <si>
    <t>KIC(BTD[C])DFENASK|</t>
  </si>
  <si>
    <t>TVVPC(BTD[C])CSGPK|TVVPC(BTD[C])CSGPK</t>
  </si>
  <si>
    <t>P60903</t>
  </si>
  <si>
    <t>S100A10</t>
  </si>
  <si>
    <t>S10AA_HUMAN Protein S100-A10 OS=Homo sapiens OX=9606 GN=S100A10 PE=1 SV=2</t>
  </si>
  <si>
    <t>DLDQC(BTD[C])R|DLDQC(BTD[C])R</t>
  </si>
  <si>
    <t>Q96GW9</t>
  </si>
  <si>
    <t>MARS2</t>
  </si>
  <si>
    <t>SYMM_HUMAN Methionine--tRNA ligase, mitochondrial OS=Homo sapiens OX=9606 GN=MARS2 PE=1 SV=2</t>
  </si>
  <si>
    <t>ALEAVSSC(BTD[C])VR|</t>
  </si>
  <si>
    <t>VVC(BTD[C])QYLK|</t>
  </si>
  <si>
    <t>O75439</t>
  </si>
  <si>
    <t>PMPCB</t>
  </si>
  <si>
    <t>MPPB_HUMAN Mitochondrial-processing peptidase subunit beta OS=Homo sapiens OX=9606 GN=PMPCB PE=1 SV=2</t>
  </si>
  <si>
    <t>VTC(BTD[C])LESGLR|</t>
  </si>
  <si>
    <t>P50995</t>
  </si>
  <si>
    <t>ANXA11</t>
  </si>
  <si>
    <t>ANX11_HUMAN Annexin A11 OS=Homo sapiens OX=9606 GN=ANXA11 PE=1 SV=1</t>
  </si>
  <si>
    <t>FNAVLC(BTD[C])SR|FNAVLC(BTD[C])SR</t>
  </si>
  <si>
    <t>Q9Y5Y2</t>
  </si>
  <si>
    <t>NUBP2</t>
  </si>
  <si>
    <t>NUBP2_HUMAN Cytosolic Fe-S cluster assembly factor NUBP2 OS=Homo sapiens OX=9606 GN=NUBP2 PE=1 SV=1</t>
  </si>
  <si>
    <t>|AVHQC(BTD[C])DR</t>
  </si>
  <si>
    <t>Q9UJY5</t>
  </si>
  <si>
    <t>GGA1</t>
  </si>
  <si>
    <t>GGA1_HUMAN ADP-ribosylation factor-binding protein GGA1 OS=Homo sapiens OX=9606 GN=GGA1 PE=1 SV=1</t>
  </si>
  <si>
    <t>|ELYQRC(BTD[C])ER</t>
  </si>
  <si>
    <t>O94826</t>
  </si>
  <si>
    <t>TOMM70</t>
  </si>
  <si>
    <t>TOM70_HUMAN Mitochondrial import receptor subunit TOM70 OS=Homo sapiens OX=9606 GN=TOMM70 PE=1 SV=1</t>
  </si>
  <si>
    <t>|IISEC(BTD[C])SK</t>
  </si>
  <si>
    <t>|STVNC(BTD[C])STTPVAER</t>
  </si>
  <si>
    <t>|LYC(BTD[C])NVDSNK</t>
  </si>
  <si>
    <t>P36776</t>
  </si>
  <si>
    <t>LONP1</t>
  </si>
  <si>
    <t>LONM_HUMAN Lon protease homolog, mitochondrial OS=Homo sapiens OX=9606 GN=LONP1 PE=1 SV=2</t>
  </si>
  <si>
    <t>|ALC(BTD[C])GLDESK</t>
  </si>
  <si>
    <t>P49366</t>
  </si>
  <si>
    <t>DHPS</t>
  </si>
  <si>
    <t>DHYS_HUMAN Deoxyhypusine synthase OS=Homo sapiens OX=9606 GN=DHPS PE=1 SV=1</t>
  </si>
  <si>
    <t>|IGNLLVPNENYC(BTD[C])K</t>
  </si>
  <si>
    <t>O75822</t>
  </si>
  <si>
    <t>EIF3J</t>
  </si>
  <si>
    <t>EIF3J_HUMAN Eukaryotic translation initiation factor 3 subunit J OS=Homo sapiens OX=9606 GN=EIF3J PE=1 SV=2</t>
  </si>
  <si>
    <t>|ITNSLTVLC(BTD[C])SEK</t>
  </si>
  <si>
    <t>TQEQC(BTD[C])VHNETK|TQEQC(BTD[C])VHNETK</t>
  </si>
  <si>
    <t>LCC(BTD[C])LHKPGGSGLTGAK|</t>
  </si>
  <si>
    <t>Q04864</t>
  </si>
  <si>
    <t>REL</t>
  </si>
  <si>
    <t>REL_HUMAN Proto-oncogene c-Rel OS=Homo sapiens OX=9606 GN=REL PE=1 SV=1</t>
  </si>
  <si>
    <t>YKC(BTD[C])EGR|</t>
  </si>
  <si>
    <t>Q8IWJ2</t>
  </si>
  <si>
    <t>GCC2</t>
  </si>
  <si>
    <t>GCC2_HUMAN GRIP and coiled-coil domain-containing protein 2 OS=Homo sapiens OX=9606 GN=GCC2 PE=1 SV=4</t>
  </si>
  <si>
    <t>SRC(BTD[C])TELEK|</t>
  </si>
  <si>
    <t>EGEC(BTD[C])QR|EGEC(BTD[C])QR</t>
  </si>
  <si>
    <t>Q8N3C0</t>
  </si>
  <si>
    <t>ASCC3</t>
  </si>
  <si>
    <t>ASCC3_HUMAN Activating signal cointegrator 1 complex subunit 3 OS=Homo sapiens OX=9606 GN=ASCC3 PE=1 SV=3</t>
  </si>
  <si>
    <t>GKPESC(BTD[C])AVTPR|GKPESC(BTD[C])AVTPR</t>
  </si>
  <si>
    <t>GC(BTD[C])QAEADR|</t>
  </si>
  <si>
    <t>O00764</t>
  </si>
  <si>
    <t>PDXK</t>
  </si>
  <si>
    <t>PDXK_HUMAN Pyridoxal kinase OS=Homo sapiens OX=9606 GN=PDXK PE=1 SV=1</t>
  </si>
  <si>
    <t>TIQC(BTD[C])AK|</t>
  </si>
  <si>
    <t>P27694</t>
  </si>
  <si>
    <t>RPA1</t>
  </si>
  <si>
    <t>RFA1_HUMAN Replication protein A 70 kDa DNA-binding subunit OS=Homo sapiens OX=9606 GN=RPA1 PE=1 SV=2</t>
  </si>
  <si>
    <t>VIDQQNGLYRC(BTD[C])EK|</t>
  </si>
  <si>
    <t>Q8N954</t>
  </si>
  <si>
    <t>GPATCH11</t>
  </si>
  <si>
    <t>GPT11_HUMAN G patch domain-containing protein 11 OS=Homo sapiens OX=9606 GN=GPATCH11 PE=1 SV=4</t>
  </si>
  <si>
    <t>AC(BTD[C])QQLDVQK|</t>
  </si>
  <si>
    <t>LHTLDTC(BTD[C])LK|</t>
  </si>
  <si>
    <t>FTC(BTD[C])TVNR|</t>
  </si>
  <si>
    <t>LIGPNCPGVINPGEC(BTD[C])K|</t>
  </si>
  <si>
    <t>Q9P2T1</t>
  </si>
  <si>
    <t>GMPR2</t>
  </si>
  <si>
    <t>GMPR2_HUMAN GMP reductase 2 OS=Homo sapiens OX=9606 GN=GMPR2 PE=1 SV=1</t>
  </si>
  <si>
    <t>VGIGPGSVC(BTD[C])TTR|VGIGPGSVC(BTD[C])TTR</t>
  </si>
  <si>
    <t>TVVALC(BTD[C])GQR|</t>
  </si>
  <si>
    <t>P50281</t>
  </si>
  <si>
    <t>MMP14</t>
  </si>
  <si>
    <t>MMP14_HUMAN Matrix metalloproteinase-14 OS=Homo sapiens OX=9606 GN=MMP14 PE=1 SV=3</t>
  </si>
  <si>
    <t>LLYC(BTD[C])QR|</t>
  </si>
  <si>
    <t>Q96T23</t>
  </si>
  <si>
    <t>RSF1</t>
  </si>
  <si>
    <t>RSF1_HUMAN Remodeling and spacing factor 1 OS=Homo sapiens OX=9606 GN=RSF1 PE=1 SV=2</t>
  </si>
  <si>
    <t>RPPILEC(BTD[C])LEK|</t>
  </si>
  <si>
    <t>|EC(BTD[C])GPDNKCESNLQMR</t>
  </si>
  <si>
    <t>|EVCFAC(BTD[C])VDGK</t>
  </si>
  <si>
    <t>PHC(BTD[C])SAAGAILR|PHC(BTD[C])SAAGAILR</t>
  </si>
  <si>
    <t>YHSCC(BTD[C])NR|YHSCC(BTD[C])NR</t>
  </si>
  <si>
    <t>Q7RTV0</t>
  </si>
  <si>
    <t>PHF5A</t>
  </si>
  <si>
    <t>PHF5A_HUMAN PHD finger-like domain-containing protein 5A OS=Homo sapiens OX=9606 GN=PHF5A PE=1 SV=1</t>
  </si>
  <si>
    <t>DRDGC(BTD[C])PK|DRDGC(BTD[C])PK</t>
  </si>
  <si>
    <t>Q96EY4</t>
  </si>
  <si>
    <t>TMA16</t>
  </si>
  <si>
    <t>TMA16_HUMAN Translation machinery-associated protein 16 OS=Homo sapiens OX=9606 GN=TMA16 PE=1 SV=2</t>
  </si>
  <si>
    <t>KIC(BTD[C])ANDAIPK|KIC(BTD[C])ANDAIPK</t>
  </si>
  <si>
    <t>ESLC(BTD[C])DSPHQNLSR|ESLC(BTD[C])DSPHQNLSR</t>
  </si>
  <si>
    <t>ALQSLAC(BTD[C])GK|ALQSLAC(BTD[C])GKPTQR ALQSLAC(BTD[C])GK</t>
  </si>
  <si>
    <t>RHPAC(BTD[C])R|</t>
  </si>
  <si>
    <t>QTPLTC(BTD[C])SGHTR|QTPLTC(BTD[C])SGHTR</t>
  </si>
  <si>
    <t>VDQIC(BTD[C])HK|VDQIC(BTD[C])HK</t>
  </si>
  <si>
    <t>Q9ULV3</t>
  </si>
  <si>
    <t>CIZ1</t>
  </si>
  <si>
    <t>CIZ1_HUMAN Cip1-interacting zinc finger protein OS=Homo sapiens OX=9606 GN=CIZ1 PE=1 SV=2</t>
  </si>
  <si>
    <t>RC(BTD[C])AINAR|</t>
  </si>
  <si>
    <t>A6NDG6</t>
  </si>
  <si>
    <t>PGP</t>
  </si>
  <si>
    <t>PGP_HUMAN Glycerol-3-phosphate phosphatase OS=Homo sapiens OX=9606 GN=PGP PE=1 SV=1</t>
  </si>
  <si>
    <t>NNQESDC(BTD[C])VSK|</t>
  </si>
  <si>
    <t>GSSVDAPPRPC(BTD[C])HTTPDSQFGTEHVLR|</t>
  </si>
  <si>
    <t>P14635</t>
  </si>
  <si>
    <t>CCNB1</t>
  </si>
  <si>
    <t>CCNB1_HUMAN G2/mitotic-specific cyclin-B1 OS=Homo sapiens OX=9606 GN=CCNB1 PE=1 SV=1</t>
  </si>
  <si>
    <t>FMQNNC(BTD[C])VPK|FMQNNC(BTD[C])VPK</t>
  </si>
  <si>
    <t>LEC(BTD[C])LQR|LEC(BTD[C])LQR</t>
  </si>
  <si>
    <t>NALAAC(BTD[C])VR|</t>
  </si>
  <si>
    <t>LNVC(BTD[C])VSK|</t>
  </si>
  <si>
    <t>Q96MW5</t>
  </si>
  <si>
    <t>COG8</t>
  </si>
  <si>
    <t>COG8_HUMAN Conserved oligomeric Golgi complex subunit 8 OS=Homo sapiens OX=9606 GN=COG8 PE=1 SV=2</t>
  </si>
  <si>
    <t>LPSFQQSC(BTD[C])R|</t>
  </si>
  <si>
    <t>Q86YN1</t>
  </si>
  <si>
    <t>DOLPP1</t>
  </si>
  <si>
    <t>DOPP1_HUMAN Dolichyldiphosphatase 1 OS=Homo sapiens OX=9606 GN=DOLPP1 PE=2 SV=1</t>
  </si>
  <si>
    <t>|NVIQEPRPC(BTD[C])GGPHTAVGTK</t>
  </si>
  <si>
    <t>Q16822</t>
  </si>
  <si>
    <t>PCK2</t>
  </si>
  <si>
    <t>PCKGM_HUMAN Phosphoenolpyruvate carboxykinase [GTP], mitochondrial OS=Homo sapiens OX=9606 GN=PCK2 PE=1 SV=4</t>
  </si>
  <si>
    <t>|YVAAAFPSAC(BTD[C])GK</t>
  </si>
  <si>
    <t>Q15678</t>
  </si>
  <si>
    <t>PTPN14</t>
  </si>
  <si>
    <t>PTN14_HUMAN Tyrosine-protein phosphatase non-receptor type 14 OS=Homo sapiens OX=9606 GN=PTPN14 PE=1 SV=2</t>
  </si>
  <si>
    <t>|LRC(BTD[C])TLDQVIR</t>
  </si>
  <si>
    <t>|LGDVGMAELC(BTD[C])PGLLHPSSR</t>
  </si>
  <si>
    <t>P57088</t>
  </si>
  <si>
    <t>TMEM33</t>
  </si>
  <si>
    <t>TMM33_HUMAN Transmembrane protein 33 OS=Homo sapiens OX=9606 GN=TMEM33 PE=1 SV=2</t>
  </si>
  <si>
    <t>RNPYC(BTD[C])R|RNPYC(BTD[C])R</t>
  </si>
  <si>
    <t>VNKC(BTD[C])EYK|VNKC(BTD[C])EYK</t>
  </si>
  <si>
    <t>P49454</t>
  </si>
  <si>
    <t>CENPF</t>
  </si>
  <si>
    <t>CENPF_HUMAN Centromere protein F OS=Homo sapiens OX=9606 GN=CENPF PE=1 SV=3</t>
  </si>
  <si>
    <t>INHLETC(BTD[C])LK|INHLETC(BTD[C])LK</t>
  </si>
  <si>
    <t>KC(BTD[C])IIVEEGK|KC(BTD[C])IIVEEGK</t>
  </si>
  <si>
    <t>KAC(BTD[C])GNFGIPCELR|KAC(BTD[C])GNFGIPCELR AC(BTD[C])GNFGIPCELR</t>
  </si>
  <si>
    <t>LGLEGC(BTD[C])QR|LGLEGC(BTD[C])QR</t>
  </si>
  <si>
    <t>|LKHEC(BTD[C])GAAFTSK HEC(BTD[C])GAAFTSK</t>
  </si>
  <si>
    <t>|KAC(BTD[C])VLQR</t>
  </si>
  <si>
    <t>KC(BTD[C])HTAR|</t>
  </si>
  <si>
    <t>EHC(BTD[C])PAGQPVK|EHC(BTD[C])PAGQPVK</t>
  </si>
  <si>
    <t>O95758</t>
  </si>
  <si>
    <t>PTBP3</t>
  </si>
  <si>
    <t>PTBP3_HUMAN Polypyrimidine tract-binding protein 3 OS=Homo sapiens OX=9606 GN=PTBP3 PE=1 SV=2</t>
  </si>
  <si>
    <t>DRPPC(BTD[C])SPSR|</t>
  </si>
  <si>
    <t>Q15582</t>
  </si>
  <si>
    <t>TGFBI</t>
  </si>
  <si>
    <t>BGH3_HUMAN Transforming growth factor-beta-induced protein ig-h3 OS=Homo sapiens OX=9606 GN=TGFBI PE=1 SV=1</t>
  </si>
  <si>
    <t>QHGPNVC(BTD[C])AVQK|</t>
  </si>
  <si>
    <t>LC(BTD[C])CLHKPGGSGLTGAK|</t>
  </si>
  <si>
    <t>Q14CX7</t>
  </si>
  <si>
    <t>NAA25</t>
  </si>
  <si>
    <t>NAA25_HUMAN N-alpha-acetyltransferase 25, NatB auxiliary subunit OS=Homo sapiens OX=9606 GN=NAA25 PE=1 SV=1</t>
  </si>
  <si>
    <t>DLHC(BTD[C])AK|DLHC(BTD[C])AK</t>
  </si>
  <si>
    <t>VVQHLC(BTD[C])QR|VVQHLC(BTD[C])QR</t>
  </si>
  <si>
    <t>Q8IZ81</t>
  </si>
  <si>
    <t>ELMOD2</t>
  </si>
  <si>
    <t>ELMD2_HUMAN ELMO domain-containing protein 2 OS=Homo sapiens OX=9606 GN=ELMOD2 PE=1 SV=1</t>
  </si>
  <si>
    <t>QMTGKC(BTD[C])ELQR|</t>
  </si>
  <si>
    <t>KC(BTD[C])CIPETR|</t>
  </si>
  <si>
    <t>Q9P1Y6</t>
  </si>
  <si>
    <t>PHRF1</t>
  </si>
  <si>
    <t>PHRF1_HUMAN PHD and RING finger domain-containing protein 1 OS=Homo sapiens OX=9606 GN=PHRF1 PE=1 SV=3</t>
  </si>
  <si>
    <t>GLSC(BTD[C])QGR|</t>
  </si>
  <si>
    <t>O95071</t>
  </si>
  <si>
    <t>UBR5</t>
  </si>
  <si>
    <t>UBR5_HUMAN E3 ubiquitin-protein ligase UBR5 OS=Homo sapiens OX=9606 GN=UBR5 PE=1 SV=2</t>
  </si>
  <si>
    <t>KLC(BTD[C])IPEK|</t>
  </si>
  <si>
    <t>P30837</t>
  </si>
  <si>
    <t>ALDH1B1</t>
  </si>
  <si>
    <t>AL1B1_HUMAN Aldehyde dehydrogenase X, mitochondrial OS=Homo sapiens OX=9606 GN=ALDH1B1 PE=1 SV=3</t>
  </si>
  <si>
    <t>LLC(BTD[C])GGER|</t>
  </si>
  <si>
    <t>HEC(BTD[C])MAPLTALVK|</t>
  </si>
  <si>
    <t>SPFVVQVGEACNPNAC(BTD[C])R|</t>
  </si>
  <si>
    <t>QIFPVLDC(BTD[C])KDDLRK|</t>
  </si>
  <si>
    <t>|LLIEKC(BTD[C])NTVK</t>
  </si>
  <si>
    <t>|ASALC(BTD[C])DR</t>
  </si>
  <si>
    <t>|DGVC(BTD[C])VR</t>
  </si>
  <si>
    <t>Q9BU02</t>
  </si>
  <si>
    <t>THTPA</t>
  </si>
  <si>
    <t>THTPA_HUMAN Thiamine-triphosphatase OS=Homo sapiens OX=9606 GN=THTPA PE=1 SV=3</t>
  </si>
  <si>
    <t>|LVAQIC(BTD[C])K</t>
  </si>
  <si>
    <t>|AALQEELQLC(BTD[C])K</t>
  </si>
  <si>
    <t>RNENAC(BTD[C])K|</t>
  </si>
  <si>
    <t>Q9Y315</t>
  </si>
  <si>
    <t>DERA</t>
  </si>
  <si>
    <t>DEOC_HUMAN Deoxyribose-phosphate aldolase OS=Homo sapiens OX=9606 GN=DERA PE=1 SV=2</t>
  </si>
  <si>
    <t>KAC(BTD[C])GEAHLK AC(BTD[C])GEAHLK|KAC(BTD[C])GEAHLK</t>
  </si>
  <si>
    <t>P06737</t>
  </si>
  <si>
    <t>PYGL</t>
  </si>
  <si>
    <t>PYGL_HUMAN Glycogen phosphorylase, liver form OS=Homo sapiens OX=9606 GN=PYGL PE=1 SV=4</t>
  </si>
  <si>
    <t>TQQHYYDKC(BTD[C])PK|</t>
  </si>
  <si>
    <t>YRC(BTD[C])NVENLPR|</t>
  </si>
  <si>
    <t>VLAAGC(BTD[C])GQNPVR|VLAAGC(BTD[C])GQNPVR</t>
  </si>
  <si>
    <t>Q9NZD8</t>
  </si>
  <si>
    <t>SPG21</t>
  </si>
  <si>
    <t>SPG21_HUMAN Maspardin OS=Homo sapiens OX=9606 GN=SPG21 PE=1 SV=1</t>
  </si>
  <si>
    <t>LTLNC(BTD[C])QNSYVEPHK|</t>
  </si>
  <si>
    <t>Q12849</t>
  </si>
  <si>
    <t>GRSF1</t>
  </si>
  <si>
    <t>GRSF1_HUMAN G-rich sequence factor 1 OS=Homo sapiens OX=9606 GN=GRSF1 PE=1 SV=3</t>
  </si>
  <si>
    <t>GLPYSC(BTD[C])NEK|</t>
  </si>
  <si>
    <t>EGKPC(BTD[C])IIIK|</t>
  </si>
  <si>
    <t>Q86XI2</t>
  </si>
  <si>
    <t>NCAPG2</t>
  </si>
  <si>
    <t>CNDG2_HUMAN Condensin-2 complex subunit G2 OS=Homo sapiens OX=9606 GN=NCAPG2 PE=1 SV=1</t>
  </si>
  <si>
    <t>NREC(BTD[C])LLSAPR|</t>
  </si>
  <si>
    <t>IEIPSC(BTD[C])K|</t>
  </si>
  <si>
    <t>Q6P582</t>
  </si>
  <si>
    <t>MZT2A</t>
  </si>
  <si>
    <t>MZT2A_HUMAN Mitotic-spindle organizing protein 2A OS=Homo sapiens OX=9606 GN=MZT2A PE=1 SV=2</t>
  </si>
  <si>
    <t>|SMC(BTD[C])AGQR</t>
  </si>
  <si>
    <t>|AIHNIC(BTD[C])SVCR</t>
  </si>
  <si>
    <t>|SPFPVHVSEACNPNAC(BTD[C])R</t>
  </si>
  <si>
    <t>P78406</t>
  </si>
  <si>
    <t>RAE1</t>
  </si>
  <si>
    <t>RAE1L_HUMAN mRNA export factor OS=Homo sapiens OX=9606 GN=RAE1 PE=1 SV=1</t>
  </si>
  <si>
    <t>|VFTASC(BTD[C])DK</t>
  </si>
  <si>
    <t>P17081</t>
  </si>
  <si>
    <t>RHOQ</t>
  </si>
  <si>
    <t>RHOQ_HUMAN Rho-related GTP-binding protein RhoQ OS=Homo sapiens OX=9606 GN=RHOQ PE=1 SV=2</t>
  </si>
  <si>
    <t>|YVEC(BTD[C])SALTQK</t>
  </si>
  <si>
    <t>|SILSPGGSC(BTD[C])GPIK</t>
  </si>
  <si>
    <t>|TVC(BTD[C])FQNLR</t>
  </si>
  <si>
    <t>Q16831</t>
  </si>
  <si>
    <t>UPP1</t>
  </si>
  <si>
    <t>UPP1_HUMAN Uridine phosphorylase 1 OS=Homo sapiens OX=9606 GN=UPP1 PE=1 SV=1</t>
  </si>
  <si>
    <t>AESHNDC(BTD[C])PVR|AESHNDC(BTD[C])PVR</t>
  </si>
  <si>
    <t>KKEEC(BTD[C])MK|</t>
  </si>
  <si>
    <t>Q86WX3</t>
  </si>
  <si>
    <t>RPS19BP1</t>
  </si>
  <si>
    <t>AROS_HUMAN Active regulator of SIRT1 OS=Homo sapiens OX=9606 GN=RPS19BP1 PE=1 SV=1</t>
  </si>
  <si>
    <t>AC(BTD[C])DRPVAK|</t>
  </si>
  <si>
    <t>P46087</t>
  </si>
  <si>
    <t>NOP2</t>
  </si>
  <si>
    <t>NOP2_HUMAN Probable 28S rRNA (cytosine(4447)-C(5))-methyltransferase OS=Homo sapiens OX=9606 GN=NOP2 PE=1 SV=2</t>
  </si>
  <si>
    <t>C(BTD[C])AHLQK|</t>
  </si>
  <si>
    <t>TLVGIC(BTD[C])SEHQSR|</t>
  </si>
  <si>
    <t>MLTEAIMHDC(BTD[C])VVK|</t>
  </si>
  <si>
    <t>Q6PL18</t>
  </si>
  <si>
    <t>ATAD2</t>
  </si>
  <si>
    <t>ATAD2_HUMAN ATPase family AAA domain-containing protein 2 OS=Homo sapiens OX=9606 GN=ATAD2 PE=1 SV=1</t>
  </si>
  <si>
    <t>|ALANEC(BTD[C])SQGDKR</t>
  </si>
  <si>
    <t>P10398</t>
  </si>
  <si>
    <t>ARAF</t>
  </si>
  <si>
    <t>ARAF_HUMAN Serine/threonine-protein kinase A-Raf OS=Homo sapiens OX=9606 GN=ARAF PE=1 SV=2</t>
  </si>
  <si>
    <t>|ISSNC(BTD[C])PK</t>
  </si>
  <si>
    <t>|ESSEYLKC(BTD[C])LTQQAVALQR</t>
  </si>
  <si>
    <t>P06132</t>
  </si>
  <si>
    <t>UROD</t>
  </si>
  <si>
    <t>DCUP_HUMAN Uroporphyrinogen decarboxylase OS=Homo sapiens OX=9606 GN=UROD PE=1 SV=2</t>
  </si>
  <si>
    <t>AREC(BTD[C])VGK|AREC(BTD[C])VGK</t>
  </si>
  <si>
    <t>Q14160</t>
  </si>
  <si>
    <t>SCRIB</t>
  </si>
  <si>
    <t>SCRIB_HUMAN Protein scribble homolog OS=Homo sapiens OX=9606 GN=SCRIB PE=1 SV=4</t>
  </si>
  <si>
    <t>HVAC(BTD[C])LAR|HVAC(BTD[C])LAR</t>
  </si>
  <si>
    <t>VTVC(BTD[C])QALR|VTVC(BTD[C])QALR</t>
  </si>
  <si>
    <t>Q9NVM4</t>
  </si>
  <si>
    <t>PRMT7</t>
  </si>
  <si>
    <t>ANM7_HUMAN Protein arginine N-methyltransferase 7 OS=Homo sapiens OX=9606 GN=PRMT7 PE=1 SV=1</t>
  </si>
  <si>
    <t>QVSSSAAC(BTD[C])HSR|</t>
  </si>
  <si>
    <t>LCEKC(BTD[C])DGK|</t>
  </si>
  <si>
    <t>Q9BYC9</t>
  </si>
  <si>
    <t>MRPL20</t>
  </si>
  <si>
    <t>RM20_HUMAN 39S ribosomal protein L20, mitochondrial OS=Homo sapiens OX=9606 GN=MRPL20 PE=1 SV=1</t>
  </si>
  <si>
    <t>AFVKC(BTD[C])TK|</t>
  </si>
  <si>
    <t>Q14699</t>
  </si>
  <si>
    <t>RFTN1</t>
  </si>
  <si>
    <t>RFTN1_HUMAN Raftlin OS=Homo sapiens OX=9606 GN=RFTN1 PE=1 SV=4</t>
  </si>
  <si>
    <t>GDHASLENEKPGTGDVC(BTD[C])SAPAGR|GDHASLENEKPGTGDVC(BTD[C])SAPAGR</t>
  </si>
  <si>
    <t>O14965</t>
  </si>
  <si>
    <t>AURKA</t>
  </si>
  <si>
    <t>AURKA_HUMAN Aurora kinase A OS=Homo sapiens OX=9606 GN=AURKA PE=1 SV=2</t>
  </si>
  <si>
    <t>SKENC(BTD[C])ISGPVK|</t>
  </si>
  <si>
    <t>Q99755</t>
  </si>
  <si>
    <t>PIP5K1A</t>
  </si>
  <si>
    <t>PI51A_HUMAN Phosphatidylinositol 4-phosphate 5-kinase type-1 alpha OS=Homo sapiens OX=9606 GN=PIP5K1A PE=1 SV=1</t>
  </si>
  <si>
    <t>AGSSGNSC(BTD[C])ITYQPSVSGEHK|</t>
  </si>
  <si>
    <t>Q2VYF4</t>
  </si>
  <si>
    <t>LETM2</t>
  </si>
  <si>
    <t>LETM2_HUMAN LETM1 domain-containing protein LETM2, mitochondrial OS=Homo sapiens OX=9606 GN=LETM2 PE=2 SV=2</t>
  </si>
  <si>
    <t>ELQAAC(BTD[C])R|</t>
  </si>
  <si>
    <t>O43396</t>
  </si>
  <si>
    <t>TXNL1</t>
  </si>
  <si>
    <t>TXNL1_HUMAN Thioredoxin-like protein 1 OS=Homo sapiens OX=9606 GN=TXNL1 PE=1 SV=3</t>
  </si>
  <si>
    <t>GC(BTD[C])GPCLR|GC(BTD[C])GPCLR</t>
  </si>
  <si>
    <t>QVLVAPGNAGTAC(BTD[C])SEK|QVLVAPGNAGTAC(BTD[C])SEK</t>
  </si>
  <si>
    <t>P50613</t>
  </si>
  <si>
    <t>CDK7</t>
  </si>
  <si>
    <t>CDK7_HUMAN Cyclin-dependent kinase 7 OS=Homo sapiens OX=9606 GN=CDK7 PE=1 SV=1</t>
  </si>
  <si>
    <t>PNC(BTD[C])PVETLK|</t>
  </si>
  <si>
    <t>NSPPNSLTPC(BTD[C])LK|</t>
  </si>
  <si>
    <t>|IVAEC(BTD[C])NAVR</t>
  </si>
  <si>
    <t>Q9BXT5</t>
  </si>
  <si>
    <t>TEX15</t>
  </si>
  <si>
    <t>TEX15_HUMAN Testis-expressed protein 15 OS=Homo sapiens OX=9606 GN=TEX15 PE=1 SV=2</t>
  </si>
  <si>
    <t>|EASLC(BTD[C])K</t>
  </si>
  <si>
    <t>|STACQMLVC(BTD[C])YAK</t>
  </si>
  <si>
    <t>|LNTLC(BTD[C])ER</t>
  </si>
  <si>
    <t>P23468</t>
  </si>
  <si>
    <t>PTPRD</t>
  </si>
  <si>
    <t>PTPRD_HUMAN Receptor-type tyrosine-protein phosphatase delta OS=Homo sapiens OX=9606 GN=PTPRD PE=1 SV=2</t>
  </si>
  <si>
    <t>|FISANLPC(BTD[C])NK</t>
  </si>
  <si>
    <t>O75691</t>
  </si>
  <si>
    <t>UTP20</t>
  </si>
  <si>
    <t>UTP20_HUMAN Small subunit processome component 20 homolog OS=Homo sapiens OX=9606 GN=UTP20 PE=1 SV=3</t>
  </si>
  <si>
    <t>|VC(BTD[C])ALLK</t>
  </si>
  <si>
    <t>|SVSC(BTD[C])PLLSR</t>
  </si>
  <si>
    <t>Q9UNX4</t>
  </si>
  <si>
    <t>WDR3</t>
  </si>
  <si>
    <t>WDR3_HUMAN WD repeat-containing protein 3 OS=Homo sapiens OX=9606 GN=WDR3 PE=1 SV=1</t>
  </si>
  <si>
    <t>REC(BTD[C])EAK|</t>
  </si>
  <si>
    <t>LEGSKC(BTD[C])K|LEGSKC(BTD[C])K</t>
  </si>
  <si>
    <t>Q9P0V3</t>
  </si>
  <si>
    <t>SH3BP4</t>
  </si>
  <si>
    <t>SH3B4_HUMAN SH3 domain-binding protein 4 OS=Homo sapiens OX=9606 GN=SH3BP4 PE=1 SV=1</t>
  </si>
  <si>
    <t>LKEDC(BTD[C])NNTENK|</t>
  </si>
  <si>
    <t>METSHNQC(BTD[C])QELK|</t>
  </si>
  <si>
    <t>Q709C8</t>
  </si>
  <si>
    <t>VPS13C</t>
  </si>
  <si>
    <t>VP13C_HUMAN Vacuolar protein sorting-associated protein 13C OS=Homo sapiens OX=9606 GN=VPS13C PE=1 SV=1</t>
  </si>
  <si>
    <t>VKPNC(BTD[C])NLR|</t>
  </si>
  <si>
    <t>QRPGQQVATC(BTD[C])VR|</t>
  </si>
  <si>
    <t>ACFHC(BTD[C])ETCK|ACFHC(BTD[C])ETCK</t>
  </si>
  <si>
    <t>KC(BTD[C])ELSK|</t>
  </si>
  <si>
    <t>Q13823</t>
  </si>
  <si>
    <t>GNL2</t>
  </si>
  <si>
    <t>NOG2_HUMAN Nucleolar GTP-binding protein 2 OS=Homo sapiens OX=9606 GN=GNL2 PE=1 SV=1</t>
  </si>
  <si>
    <t>KVC(BTD[C])NVAPIAGETK|</t>
  </si>
  <si>
    <t>Q9ULJ6</t>
  </si>
  <si>
    <t>ZMIZ1</t>
  </si>
  <si>
    <t>ZMIZ1_HUMAN Zinc finger MIZ domain-containing protein 1 OS=Homo sapiens OX=9606 GN=ZMIZ1 PE=1 SV=3</t>
  </si>
  <si>
    <t>LLPAEHC(BTD[C])ITK|</t>
  </si>
  <si>
    <t>|LETQYC(BTD[C])K</t>
  </si>
  <si>
    <t>GPLKC(BTD[C])VK|GPLKC(BTD[C])VK</t>
  </si>
  <si>
    <t>Q9HAS0</t>
  </si>
  <si>
    <t>C17orf75</t>
  </si>
  <si>
    <t>NJMU_HUMAN Protein Njmu-R1 OS=Homo sapiens OX=9606 GN=C17orf75 PE=1 SV=2</t>
  </si>
  <si>
    <t>NNMNC(BTD[C])EAR|</t>
  </si>
  <si>
    <t>VELHSTC(BTD[C])QTISVDR|VELHSTC(BTD[C])QTISVDR</t>
  </si>
  <si>
    <t>AVLC(BTD[C])PQPTR|AVLC(BTD[C])PQPTR</t>
  </si>
  <si>
    <t>VTC(BTD[C])ACQEHR|</t>
  </si>
  <si>
    <t>HMAAASAEC(BTD[C])QNYAK|HMAAASAEC(BTD[C])QNYAK</t>
  </si>
  <si>
    <t>VGC(BTD[C])GSPR|VGC(BTD[C])GSPR</t>
  </si>
  <si>
    <t>Q92556</t>
  </si>
  <si>
    <t>ELMO1</t>
  </si>
  <si>
    <t>ELMO1_HUMAN Engulfment and cell motility protein 1 OS=Homo sapiens OX=9606 GN=ELMO1 PE=1 SV=2</t>
  </si>
  <si>
    <t>DC(BTD[C])PHMK|</t>
  </si>
  <si>
    <t>Q9NR12</t>
  </si>
  <si>
    <t>PDLIM7</t>
  </si>
  <si>
    <t>PDLI7_HUMAN PDZ and LIM domain protein 7 OS=Homo sapiens OX=9606 GN=PDLIM7 PE=1 SV=1</t>
  </si>
  <si>
    <t>DRPLC(BTD[C])K|DRPLC(BTD[C])K</t>
  </si>
  <si>
    <t>Q71RC2</t>
  </si>
  <si>
    <t>LARP4</t>
  </si>
  <si>
    <t>LARP4_HUMAN La-related protein 4 OS=Homo sapiens OX=9606 GN=LARP4 PE=1 SV=3</t>
  </si>
  <si>
    <t>LSYAEVC(BTD[C])QKPPK|</t>
  </si>
  <si>
    <t>Q9NQX3</t>
  </si>
  <si>
    <t>GPHN</t>
  </si>
  <si>
    <t>GEPH_HUMAN Gephyrin OS=Homo sapiens OX=9606 GN=GPHN PE=1 SV=1</t>
  </si>
  <si>
    <t>PVC(BTD[C])GIR|</t>
  </si>
  <si>
    <t>LC(BTD[C])TSVTESEVAR|</t>
  </si>
  <si>
    <t>Q92974</t>
  </si>
  <si>
    <t>ARHGEF2</t>
  </si>
  <si>
    <t>ARHG2_HUMAN Rho guanine nucleotide exchange factor 2 OS=Homo sapiens OX=9606 GN=ARHGEF2 PE=1 SV=4</t>
  </si>
  <si>
    <t>QALC(BTD[C])PGSTR|</t>
  </si>
  <si>
    <t>Q7L8L6</t>
  </si>
  <si>
    <t>FASTKD5</t>
  </si>
  <si>
    <t>FAKD5_HUMAN FAST kinase domain-containing protein 5, mitochondrial OS=Homo sapiens OX=9606 GN=FASTKD5 PE=1 SV=1</t>
  </si>
  <si>
    <t>IGDLAC(BTD[C])ANIQHLSSR|</t>
  </si>
  <si>
    <t>P30530</t>
  </si>
  <si>
    <t>AXL</t>
  </si>
  <si>
    <t>UFO_HUMAN Tyrosine-protein kinase receptor UFO OS=Homo sapiens OX=9606 GN=AXL PE=1 SV=4</t>
  </si>
  <si>
    <t>|TSSFSC(BTD[C])EAHNAK</t>
  </si>
  <si>
    <t>Q15436</t>
  </si>
  <si>
    <t>SEC23A</t>
  </si>
  <si>
    <t>SC23A_HUMAN Protein transport protein Sec23A OS=Homo sapiens OX=9606 GN=SEC23A PE=1 SV=2</t>
  </si>
  <si>
    <t>|MVQVHELGC(BTD[C])EGISK</t>
  </si>
  <si>
    <t>Q9H082</t>
  </si>
  <si>
    <t>RAB33B</t>
  </si>
  <si>
    <t>RB33B_HUMAN Ras-related protein Rab-33B OS=Homo sapiens OX=9606 GN=RAB33B PE=1 SV=1</t>
  </si>
  <si>
    <t>|ILVGNKC(BTD[C])DLR</t>
  </si>
  <si>
    <t>|GCGPC(BTD[C])LR</t>
  </si>
  <si>
    <t>|VKC(BTD[C])LNNLAASQLK</t>
  </si>
  <si>
    <t>|ELAQQVQQVADDYGKC(BTD[C])SR</t>
  </si>
  <si>
    <t>RKC(BTD[C])EEEIAK KC(BTD[C])EEEIAK|RKC(BTD[C])EEEIAK</t>
  </si>
  <si>
    <t>TVGVQGDC(BTD[C])R|TVGVQGDC(BTD[C])R</t>
  </si>
  <si>
    <t>KC(BTD[C])HEIER|KC(BTD[C])HEIER</t>
  </si>
  <si>
    <t>P82933</t>
  </si>
  <si>
    <t>MRPS9</t>
  </si>
  <si>
    <t>RT09_HUMAN 28S ribosomal protein S9, mitochondrial OS=Homo sapiens OX=9606 GN=MRPS9 PE=1 SV=2</t>
  </si>
  <si>
    <t>HDVTC(BTD[C])TVSGGGR|HDVTC(BTD[C])TVSGGGR</t>
  </si>
  <si>
    <t>P80297</t>
  </si>
  <si>
    <t>MT1X</t>
  </si>
  <si>
    <t>MT1X_HUMAN Metallothionein-1X OS=Homo sapiens OX=9606 GN=MT1X PE=1 SV=1</t>
  </si>
  <si>
    <t>CAQGCIC(BTD[C])K|CAQGCIC(BTD[C])K</t>
  </si>
  <si>
    <t>SPFPVHVSEAC(BTD[C])NPNACR|SPFPVHVSEAC(BTD[C])NPNACR</t>
  </si>
  <si>
    <t>P12270</t>
  </si>
  <si>
    <t>TPR</t>
  </si>
  <si>
    <t>TPR_HUMAN Nucleoprotein TPR OS=Homo sapiens OX=9606 GN=TPR PE=1 SV=3</t>
  </si>
  <si>
    <t>EKGNEILELKC(BTD[C])NLENK GNEILELKC(BTD[C])NLENK|EKGNEILELKC(BTD[C])NLENK</t>
  </si>
  <si>
    <t>Q9NPG3</t>
  </si>
  <si>
    <t>UBN1</t>
  </si>
  <si>
    <t>UBN1_HUMAN Ubinuclein-1 OS=Homo sapiens OX=9606 GN=UBN1 PE=1 SV=2</t>
  </si>
  <si>
    <t>ASPTQC(BTD[C])HR|</t>
  </si>
  <si>
    <t>Q96P48</t>
  </si>
  <si>
    <t>ARAP1</t>
  </si>
  <si>
    <t>ARAP1_HUMAN Arf-GAP with Rho-GAP domain, ANK repeat and PH domain-containing protein 1 OS=Homo sapiens OX=9606 GN=ARAP1 PE=1 SV=3</t>
  </si>
  <si>
    <t>RC(BTD[C])HLEAK|RC(BTD[C])HLEAK</t>
  </si>
  <si>
    <t>P61011</t>
  </si>
  <si>
    <t>SRP54</t>
  </si>
  <si>
    <t>SRP54_HUMAN Signal recognition particle 54 kDa protein OS=Homo sapiens OX=9606 GN=SRP54 PE=1 SV=1</t>
  </si>
  <si>
    <t>TTTC(BTD[C])SK|TTTC(BTD[C])SK</t>
  </si>
  <si>
    <t>GDKENASQC(BTD[C])FEK|</t>
  </si>
  <si>
    <t>Q9BUF5</t>
  </si>
  <si>
    <t>TUBB6</t>
  </si>
  <si>
    <t>TBB6_HUMAN Tubulin beta-6 chain OS=Homo sapiens OX=9606 GN=TUBB6 PE=1 SV=1</t>
  </si>
  <si>
    <t>EIVHIQAGQC(BTD[C])GNQIGTK|AGQC(BTD[C])GNQIGTK EIVHIQAGQC(BTD[C])GNQIGTK</t>
  </si>
  <si>
    <t>HEC(BTD[C])PFGR|</t>
  </si>
  <si>
    <t>Q8IWA4</t>
  </si>
  <si>
    <t>MFN1</t>
  </si>
  <si>
    <t>MFN1_HUMAN Mitofusin-1 OS=Homo sapiens OX=9606 GN=MFN1 PE=1 SV=3</t>
  </si>
  <si>
    <t>AGC(BTD[C])LVR|</t>
  </si>
  <si>
    <t>Q02241</t>
  </si>
  <si>
    <t>KIF23</t>
  </si>
  <si>
    <t>KIF23_HUMAN Kinesin-like protein KIF23 OS=Homo sapiens OX=9606 GN=KIF23 PE=1 SV=3</t>
  </si>
  <si>
    <t>AIC(BTD[C])GLTPGR|</t>
  </si>
  <si>
    <t>O95372</t>
  </si>
  <si>
    <t>LYPLA2</t>
  </si>
  <si>
    <t>LYPA2_HUMAN Acyl-protein thioesterase 2 OS=Homo sapiens OX=9606 GN=LYPLA2 PE=1 SV=1</t>
  </si>
  <si>
    <t>|YIC(BTD[C])PHAPR</t>
  </si>
  <si>
    <t>Q9NYK5</t>
  </si>
  <si>
    <t>MRPL39</t>
  </si>
  <si>
    <t>RM39_HUMAN 39S ribosomal protein L39, mitochondrial OS=Homo sapiens OX=9606 GN=MRPL39 PE=1 SV=3</t>
  </si>
  <si>
    <t>|FLTFKDC(BTD[C])DPGEVNK</t>
  </si>
  <si>
    <t>KC(BTD[C])QQAEK|KC(BTD[C])QQAEK</t>
  </si>
  <si>
    <t>AESQLLEC(BTD[C])K|AESQLLEC(BTD[C])K</t>
  </si>
  <si>
    <t>AC(BTD[C])VGNAYHK|AC(BTD[C])VGNAYHK</t>
  </si>
  <si>
    <t>ACDHC(BTD[C])LR|ACDHC(BTD[C])LR</t>
  </si>
  <si>
    <t>AVAC(BTD[C])SGAAQVR|AVAC(BTD[C])SGAAQVR</t>
  </si>
  <si>
    <t>O43663</t>
  </si>
  <si>
    <t>PRC1</t>
  </si>
  <si>
    <t>PRC1_HUMAN Protein regulator of cytokinesis 1 OS=Homo sapiens OX=9606 GN=PRC1 PE=1 SV=2</t>
  </si>
  <si>
    <t>PVAASTC(BTD[C])SGK|</t>
  </si>
  <si>
    <t>P13861</t>
  </si>
  <si>
    <t>PRKAR2A</t>
  </si>
  <si>
    <t>KAP2_HUMAN cAMP-dependent protein kinase type II-alpha regulatory subunit OS=Homo sapiens OX=9606 GN=PRKAR2A PE=1 SV=2</t>
  </si>
  <si>
    <t>LQEAC(BTD[C])K|</t>
  </si>
  <si>
    <t>VGEVCHITC(BTD[C])KPEYAYGSAGSPPK|VGEVCHITC(BTD[C])KPEYAYGSAGSPPK</t>
  </si>
  <si>
    <t>NLKPGEC(BTD[C])LR LKPGEC(BTD[C])LR SNLNLKPGEC(BTD[C])LR VASNLNLKPGEC(BTD[C])LR NLNLKPGEC(BTD[C])LR|NLKPGEC(BTD[C])LR LKPGEC(BTD[C])LR VASNLNLKPGEC(BTD[C])LR NLNLKPGEC(BTD[C])LR</t>
  </si>
  <si>
    <t>Q9H115</t>
  </si>
  <si>
    <t>NAPB</t>
  </si>
  <si>
    <t>SNAB_HUMAN Beta-soluble NSF attachment protein OS=Homo sapiens OX=9606 GN=NAPB PE=1 SV=2</t>
  </si>
  <si>
    <t>GEESNSSANKC(BTD[C])LLK|</t>
  </si>
  <si>
    <t>AAHEALGQFCC(BTD[C])ALHK|</t>
  </si>
  <si>
    <t>P78357</t>
  </si>
  <si>
    <t>CNTNAP1</t>
  </si>
  <si>
    <t>CNTP1_HUMAN Contactin-associated protein 1 OS=Homo sapiens OX=9606 GN=CNTNAP1 PE=1 SV=1</t>
  </si>
  <si>
    <t>LPC(BTD[C])FHGGR|</t>
  </si>
  <si>
    <t>LVVEC(BTD[C])VMNNVTCTR|</t>
  </si>
  <si>
    <t>VELPTC(BTD[C])MYR|VELPTC(BTD[C])MYR</t>
  </si>
  <si>
    <t>|TQC(BTD[C])MMER</t>
  </si>
  <si>
    <t>Q86TI2</t>
  </si>
  <si>
    <t>DPP9</t>
  </si>
  <si>
    <t>DPP9_HUMAN Dipeptidyl peptidase 9 OS=Homo sapiens OX=9606 GN=DPP9 PE=1 SV=3</t>
  </si>
  <si>
    <t>|TQC(BTD[C])SGPR</t>
  </si>
  <si>
    <t>|ERC(BTD[C])PACFVGTITGDR</t>
  </si>
  <si>
    <t>Q96HC4</t>
  </si>
  <si>
    <t>PDLIM5</t>
  </si>
  <si>
    <t>PDLI5_HUMAN PDZ and LIM domain protein 5 OS=Homo sapiens OX=9606 GN=PDLIM5 PE=1 SV=5</t>
  </si>
  <si>
    <t>|FFAPEC(BTD[C])GR</t>
  </si>
  <si>
    <t>|WDYLTQVEKEC(BTD[C])K</t>
  </si>
  <si>
    <t>Q99436</t>
  </si>
  <si>
    <t>PSMB7</t>
  </si>
  <si>
    <t>PSB7_HUMAN Proteasome subunit beta type-7 OS=Homo sapiens OX=9606 GN=PSMB7 PE=1 SV=1</t>
  </si>
  <si>
    <t>ATEGMVVADKNC(BTD[C])SK|</t>
  </si>
  <si>
    <t>GTCSRPDTEC(BTD[C])K|</t>
  </si>
  <si>
    <t>HQSLQC(BTD[C])R|</t>
  </si>
  <si>
    <t>P62854</t>
  </si>
  <si>
    <t>RPS26</t>
  </si>
  <si>
    <t>RS26_HUMAN 40S ribosomal protein S26 OS=Homo sapiens OX=9606 GN=RPS26 PE=1 SV=3</t>
  </si>
  <si>
    <t>CTNC(BTD[C])AR|CTNC(BTD[C])AR</t>
  </si>
  <si>
    <t>YQEC(BTD[C])NK|</t>
  </si>
  <si>
    <t>SENC(BTD[C])PK|</t>
  </si>
  <si>
    <t>AEASGC(BTD[C])R|</t>
  </si>
  <si>
    <t>Q5JVF3</t>
  </si>
  <si>
    <t>PCID2</t>
  </si>
  <si>
    <t>PCID2_HUMAN PCI domain-containing protein 2 OS=Homo sapiens OX=9606 GN=PCID2 PE=1 SV=2</t>
  </si>
  <si>
    <t>VC(BTD[C])ASDTR|</t>
  </si>
  <si>
    <t>FHC(BTD[C])VCR|</t>
  </si>
  <si>
    <t>Q96HS1</t>
  </si>
  <si>
    <t>PGAM5</t>
  </si>
  <si>
    <t>PGAM5_HUMAN Serine/threonine-protein phosphatase PGAM5, mitochondrial OS=Homo sapiens OX=9606 GN=PGAM5 PE=1 SV=2</t>
  </si>
  <si>
    <t>HLPGVC(BTD[C])K|HLPGVC(BTD[C])K</t>
  </si>
  <si>
    <t>HEASDFPC(BTD[C])R|HEASDFPC(BTD[C])R</t>
  </si>
  <si>
    <t>|IMSC(BTD[C])GMDHSLK</t>
  </si>
  <si>
    <t>P29400</t>
  </si>
  <si>
    <t>COL4A5</t>
  </si>
  <si>
    <t>CO4A5_HUMAN Collagen alpha-5(IV) chain OS=Homo sapiens OX=9606 GN=COL4A5 PE=1 SV=2</t>
  </si>
  <si>
    <t>|AHGQDLGTAGSC(BTD[C])LR</t>
  </si>
  <si>
    <t>|INEEKC(BTD[C])NLAFQR</t>
  </si>
  <si>
    <t>O43427</t>
  </si>
  <si>
    <t>FIBP</t>
  </si>
  <si>
    <t>FIBP_HUMAN Acidic fibroblast growth factor intracellular-binding protein OS=Homo sapiens OX=9606 GN=FIBP PE=1 SV=3</t>
  </si>
  <si>
    <t>|SLVC(BTD[C])TALR</t>
  </si>
  <si>
    <t>|ELNLSFC(BTD[C])EIKR</t>
  </si>
  <si>
    <t>P13929</t>
  </si>
  <si>
    <t>ENO3</t>
  </si>
  <si>
    <t>ENOB_HUMAN Beta-enolase OS=Homo sapiens OX=9606 GN=ENO3 PE=1 SV=5</t>
  </si>
  <si>
    <t>|ACNC(BTD[C])LLLK</t>
  </si>
  <si>
    <t>Q9H3S7</t>
  </si>
  <si>
    <t>PTPN23</t>
  </si>
  <si>
    <t>PTN23_HUMAN Tyrosine-protein phosphatase non-receptor type 23 OS=Homo sapiens OX=9606 GN=PTPN23 PE=1 SV=1</t>
  </si>
  <si>
    <t>TQSTC(BTD[C])QAR|TQSTC(BTD[C])QAR</t>
  </si>
  <si>
    <t>HTSALCNSC(BTD[C])R|HTSALCNSC(BTD[C])R</t>
  </si>
  <si>
    <t>ALPNPEKC(BTD[C])QDNEK|ALPNPEKC(BTD[C])QDNEK</t>
  </si>
  <si>
    <t>KC(BTD[C])LEDENAR|</t>
  </si>
  <si>
    <t>Q9Y3D3</t>
  </si>
  <si>
    <t>MRPS16</t>
  </si>
  <si>
    <t>RT16_HUMAN 28S ribosomal protein S16, mitochondrial OS=Homo sapiens OX=9606 GN=MRPS16 PE=1 SV=1</t>
  </si>
  <si>
    <t>IVAAHNKC(BTD[C])PR|</t>
  </si>
  <si>
    <t>KEC(BTD[C])EVKK KEC(BTD[C])EVK|</t>
  </si>
  <si>
    <t>Q4G0J3</t>
  </si>
  <si>
    <t>LARP7</t>
  </si>
  <si>
    <t>LARP7_HUMAN La-related protein 7 OS=Homo sapiens OX=9606 GN=LARP7 PE=1 SV=1</t>
  </si>
  <si>
    <t>TANREEC(BTD[C])R|</t>
  </si>
  <si>
    <t>IAIVNHDKC(BTD[C])K|</t>
  </si>
  <si>
    <t>Q13907</t>
  </si>
  <si>
    <t>IDI1</t>
  </si>
  <si>
    <t>IDI1_HUMAN Isopentenyl-diphosphate Delta-isomerase 1 OS=Homo sapiens OX=9606 GN=IDI1 PE=1 SV=2</t>
  </si>
  <si>
    <t>KNC(BTD[C])HLNENIEK|KNC(BTD[C])HLNENIEK</t>
  </si>
  <si>
    <t>P10589</t>
  </si>
  <si>
    <t>NR2F1</t>
  </si>
  <si>
    <t>COT1_HUMAN COUP transcription factor 1 OS=Homo sapiens OX=9606 GN=NR2F1 PE=1 SV=1</t>
  </si>
  <si>
    <t>NC(BTD[C])PIDQHHR|</t>
  </si>
  <si>
    <t>Q15796</t>
  </si>
  <si>
    <t>SMAD2</t>
  </si>
  <si>
    <t>SMAD2_HUMAN Mothers against decapentaplegic homolog 2 OS=Homo sapiens OX=9606 GN=SMAD2 PE=1 SV=1</t>
  </si>
  <si>
    <t>AITTQNC(BTD[C])NTK|AITTQNC(BTD[C])NTK</t>
  </si>
  <si>
    <t>Q5JRA6</t>
  </si>
  <si>
    <t>MIA3</t>
  </si>
  <si>
    <t>TGO1_HUMAN Transport and Golgi organization protein 1 homolog OS=Homo sapiens OX=9606 GN=MIA3 PE=1 SV=1</t>
  </si>
  <si>
    <t>ASVSTKC(BTD[C])NLEDQVK|ASVSTKC(BTD[C])NLEDQVK</t>
  </si>
  <si>
    <t>VPVYC(BTD[C])TK|</t>
  </si>
  <si>
    <t>GITPC(BTD[C])KPIDIK|</t>
  </si>
  <si>
    <t>|ENC(BTD[C])RPDGR</t>
  </si>
  <si>
    <t>|ALEQKPDDAQYYC(BTD[C])QR</t>
  </si>
  <si>
    <t>Q9UKI8</t>
  </si>
  <si>
    <t>TLK1</t>
  </si>
  <si>
    <t>TLK1_HUMAN Serine/threonine-protein kinase tousled-like 1 OS=Homo sapiens OX=9606 GN=TLK1 PE=1 SV=2</t>
  </si>
  <si>
    <t>|ANC(BTD[C])DLR</t>
  </si>
  <si>
    <t>|QVAASTAQLLVAC(BTD[C])K</t>
  </si>
  <si>
    <t>|VQENC(BTD[C])IDLVGR</t>
  </si>
  <si>
    <t>Q9BZQ8</t>
  </si>
  <si>
    <t>NIBAN1</t>
  </si>
  <si>
    <t>NIBA1_HUMAN Protein Niban 1 OS=Homo sapiens OX=9606 GN=NIBAN1 PE=1 SV=1</t>
  </si>
  <si>
    <t>ALASTC(BTD[C])KPELQK|</t>
  </si>
  <si>
    <t>TGTLSC(BTD[C])TVALRPK|TGTLSC(BTD[C])TVALRPK</t>
  </si>
  <si>
    <t>SHNEAC(BTD[C])QENK|</t>
  </si>
  <si>
    <t>GHSCTTPQC(BTD[C])K|</t>
  </si>
  <si>
    <t>Q9Y6A5</t>
  </si>
  <si>
    <t>TACC3</t>
  </si>
  <si>
    <t>TACC3_HUMAN Transforming acidic coiled-coil-containing protein 3 OS=Homo sapiens OX=9606 GN=TACC3 PE=1 SV=1</t>
  </si>
  <si>
    <t>SRC(BTD[C])EELHGK|SRC(BTD[C])EELHGK</t>
  </si>
  <si>
    <t>TLQKC(BTD[C])EK|TLQKC(BTD[C])EK</t>
  </si>
  <si>
    <t>DRC(BTD[C])STGSPSK|</t>
  </si>
  <si>
    <t>Q12788</t>
  </si>
  <si>
    <t>TBL3</t>
  </si>
  <si>
    <t>TBL3_HUMAN Transducin beta-like protein 3 OS=Homo sapiens OX=9606 GN=TBL3 PE=1 SV=2</t>
  </si>
  <si>
    <t>RDPEAC(BTD[C])EK|RDPEAC(BTD[C])EK</t>
  </si>
  <si>
    <t>QIESTETSC(BTD[C])HGCR|</t>
  </si>
  <si>
    <t>SQC(BTD[C])QTR|</t>
  </si>
  <si>
    <t>Q9P2N6</t>
  </si>
  <si>
    <t>KANSL3</t>
  </si>
  <si>
    <t>KANL3_HUMAN KAT8 regulatory NSL complex subunit 3 OS=Homo sapiens OX=9606 GN=KANSL3 PE=1 SV=2</t>
  </si>
  <si>
    <t>VAVDKC(BTD[C])AR|VAVDKC(BTD[C])AR</t>
  </si>
  <si>
    <t>Q8WXH0</t>
  </si>
  <si>
    <t>SYNE2</t>
  </si>
  <si>
    <t>SYNE2_HUMAN Nesprin-2 OS=Homo sapiens OX=9606 GN=SYNE2 PE=1 SV=3</t>
  </si>
  <si>
    <t>TVKC(BTD[C])NLEK|</t>
  </si>
  <si>
    <t>Q96AT9</t>
  </si>
  <si>
    <t>RPE</t>
  </si>
  <si>
    <t>RPE_HUMAN Ribulose-phosphate 3-epimerase OS=Homo sapiens OX=9606 GN=RPE PE=1 SV=1</t>
  </si>
  <si>
    <t>NVC(BTD[C])SEAAQK|</t>
  </si>
  <si>
    <t>YVQC(BTD[C])AR|</t>
  </si>
  <si>
    <t>|IAQLC(BTD[C])NK</t>
  </si>
  <si>
    <t>|DCFGC(BTD[C])LR</t>
  </si>
  <si>
    <t>O15270</t>
  </si>
  <si>
    <t>SPTLC2</t>
  </si>
  <si>
    <t>SPTC2_HUMAN Serine palmitoyltransferase 2 OS=Homo sapiens OX=9606 GN=SPTLC2 PE=1 SV=1</t>
  </si>
  <si>
    <t>IEKC(BTD[C])HHATER|</t>
  </si>
  <si>
    <t>Q9NSV4</t>
  </si>
  <si>
    <t>DIAPH3</t>
  </si>
  <si>
    <t>DIAP3_HUMAN Protein diaphanous homolog 3 OS=Homo sapiens OX=9606 GN=DIAPH3 PE=1 SV=4</t>
  </si>
  <si>
    <t>VC(BTD[C])NHENQK|</t>
  </si>
  <si>
    <t>GHVQPIRC(BTD[C])TNCAR|</t>
  </si>
  <si>
    <t>GDYNKC(BTD[C])R|</t>
  </si>
  <si>
    <t>Q15005</t>
  </si>
  <si>
    <t>SPCS2</t>
  </si>
  <si>
    <t>SPCS2_HUMAN Signal peptidase complex subunit 2 OS=Homo sapiens OX=9606 GN=SPCS2 PE=1 SV=3</t>
  </si>
  <si>
    <t>SGGSGGCSGAGGASNC(BTD[C])GTGSGR|SGGSGGCSGAGGASNC(BTD[C])GTGSGR</t>
  </si>
  <si>
    <t>Q00613</t>
  </si>
  <si>
    <t>HSF1</t>
  </si>
  <si>
    <t>HSF1_HUMAN Heat shock factor protein 1 OS=Homo sapiens OX=9606 GN=HSF1 PE=1 SV=1</t>
  </si>
  <si>
    <t>GKQEC(BTD[C])MDSK|</t>
  </si>
  <si>
    <t>QEHC(BTD[C])SQLESHLK|</t>
  </si>
  <si>
    <t>EVAQDC(BTD[C])TK|</t>
  </si>
  <si>
    <t>Q92900</t>
  </si>
  <si>
    <t>UPF1</t>
  </si>
  <si>
    <t>RENT1_HUMAN Regulator of nonsense transcripts 1 OS=Homo sapiens OX=9606 GN=UPF1 PE=1 SV=2</t>
  </si>
  <si>
    <t>QPC(BTD[C])ASQSSLK|</t>
  </si>
  <si>
    <t>ANAC(BTD[C])NSVIK|ANAC(BTD[C])NSVIK</t>
  </si>
  <si>
    <t>Q96ST2</t>
  </si>
  <si>
    <t>IWS1</t>
  </si>
  <si>
    <t>IWS1_HUMAN Protein IWS1 homolog OS=Homo sapiens OX=9606 GN=IWS1 PE=1 SV=2</t>
  </si>
  <si>
    <t>ALRPGDPGFC(BTD[C])AR|ALRPGDPGFC(BTD[C])AR</t>
  </si>
  <si>
    <t>O95785</t>
  </si>
  <si>
    <t>WIZ</t>
  </si>
  <si>
    <t>WIZ_HUMAN Protein Wiz OS=Homo sapiens OX=9606 GN=WIZ PE=1 SV=2</t>
  </si>
  <si>
    <t>SKPC(BTD[C])LIK|</t>
  </si>
  <si>
    <t>ALC(BTD[C])SLHSIGK GGSSEPCALC(BTD[C])SLHSIGK|</t>
  </si>
  <si>
    <t>Q01433</t>
  </si>
  <si>
    <t>AMPD2</t>
  </si>
  <si>
    <t>AMPD2_HUMAN AMP deaminase 2 OS=Homo sapiens OX=9606 GN=AMPD2 PE=1 SV=2</t>
  </si>
  <si>
    <t>SLPGPAPC(BTD[C])LK|</t>
  </si>
  <si>
    <t>DPC(BTD[C])FAK|</t>
  </si>
  <si>
    <t>Q9NYH9</t>
  </si>
  <si>
    <t>UTP6</t>
  </si>
  <si>
    <t>UTP6_HUMAN U3 small nucleolar RNA-associated protein 6 homolog OS=Homo sapiens OX=9606 GN=UTP6 PE=2 SV=2</t>
  </si>
  <si>
    <t>|FHPEC(BTD[C])PK</t>
  </si>
  <si>
    <t>|GEESNSSANKC(BTD[C])LLK</t>
  </si>
  <si>
    <t>|SILCC(BTD[C])LR</t>
  </si>
  <si>
    <t>INQAKPEC(BTD[C])GR|INQAKPEC(BTD[C])GR</t>
  </si>
  <si>
    <t>PLC(BTD[C])TADLNR|PLC(BTD[C])TADLNR</t>
  </si>
  <si>
    <t>KLC(BTD[C])LNICVGESGDR|KLC(BTD[C])LNICVGESGDR</t>
  </si>
  <si>
    <t>O95235</t>
  </si>
  <si>
    <t>KIF20A</t>
  </si>
  <si>
    <t>KI20A_HUMAN Kinesin-like protein KIF20A OS=Homo sapiens OX=9606 GN=KIF20A PE=1 SV=1</t>
  </si>
  <si>
    <t>AC(BTD[C])CHSTGAGK|AC(BTD[C])CHSTGAGK</t>
  </si>
  <si>
    <t>AC(BTD[C])AAQTK|AC(BTD[C])AAQTK</t>
  </si>
  <si>
    <t>Q9Y2G8</t>
  </si>
  <si>
    <t>DNAJC16</t>
  </si>
  <si>
    <t>DJC16_HUMAN DnaJ homolog subfamily C member 16 OS=Homo sapiens OX=9606 GN=DNAJC16 PE=2 SV=3</t>
  </si>
  <si>
    <t>GKPSC(BTD[C])GLGSR|</t>
  </si>
  <si>
    <t>Q9NUL7</t>
  </si>
  <si>
    <t>DDX28</t>
  </si>
  <si>
    <t>DDX28_HUMAN Probable ATP-dependent RNA helicase DDX28 OS=Homo sapiens OX=9606 GN=DDX28 PE=1 SV=2</t>
  </si>
  <si>
    <t>HVVC(BTD[C])AAETGSGK|</t>
  </si>
  <si>
    <t>NVICDKC(BTD[C])EGR|</t>
  </si>
  <si>
    <t>TLTVEGC(BTD[C])EYKK|</t>
  </si>
  <si>
    <t>MQLVCC(BTD[C])R|</t>
  </si>
  <si>
    <t>|LQHC(BTD[C])GDGK</t>
  </si>
  <si>
    <t>|LKDEC(BTD[C])K</t>
  </si>
  <si>
    <t>|AVVMISC(BTD[C])NR</t>
  </si>
  <si>
    <t>KPPC(BTD[C])GSTPYSER|KPPC(BTD[C])GSTPYSER</t>
  </si>
  <si>
    <t>Q9HC36</t>
  </si>
  <si>
    <t>MRM3</t>
  </si>
  <si>
    <t>MRM3_HUMAN rRNA methyltransferase 3, mitochondrial OS=Homo sapiens OX=9606 GN=MRM3 PE=1 SV=2</t>
  </si>
  <si>
    <t>SAAGAGC(BTD[C])SK|SAAGAGC(BTD[C])SK</t>
  </si>
  <si>
    <t>PQTEC(BTD[C])R|PQTEC(BTD[C])R</t>
  </si>
  <si>
    <t>Q96GG9</t>
  </si>
  <si>
    <t>DCUN1D1</t>
  </si>
  <si>
    <t>DCNL1_HUMAN DCN1-like protein 1 OS=Homo sapiens OX=9606 GN=DCUN1D1 PE=1 SV=1</t>
  </si>
  <si>
    <t>AATQC(BTD[C])EFSK|</t>
  </si>
  <si>
    <t>P53794</t>
  </si>
  <si>
    <t>SLC5A3</t>
  </si>
  <si>
    <t>SC5A3_HUMAN Sodium/myo-inositol cotransporter OS=Homo sapiens OX=9606 GN=SLC5A3 PE=1 SV=2</t>
  </si>
  <si>
    <t>AGC(BTD[C])SNIAYPR|</t>
  </si>
  <si>
    <t>Q9NTJ4</t>
  </si>
  <si>
    <t>MAN2C1</t>
  </si>
  <si>
    <t>MA2C1_HUMAN Alpha-mannosidase 2C1 OS=Homo sapiens OX=9606 GN=MAN2C1 PE=1 SV=1</t>
  </si>
  <si>
    <t>IQEFAC(BTD[C])R|</t>
  </si>
  <si>
    <t>Q9Y3B4</t>
  </si>
  <si>
    <t>SF3B6</t>
  </si>
  <si>
    <t>SF3B6_HUMAN Splicing factor 3B subunit 6 OS=Homo sapiens OX=9606 GN=SF3B6 PE=1 SV=1</t>
  </si>
  <si>
    <t>|NACDHLSGFNVC(BTD[C])NR</t>
  </si>
  <si>
    <t>Q9NRR5</t>
  </si>
  <si>
    <t>UBQLN4</t>
  </si>
  <si>
    <t>UBQL4_HUMAN Ubiquilin-4 OS=Homo sapiens OX=9606 GN=UBQLN4 PE=1 SV=2</t>
  </si>
  <si>
    <t>|DKEEIVIC(BTD[C])DR</t>
  </si>
  <si>
    <t>|HGFC(BTD[C])GIPITDTGR</t>
  </si>
  <si>
    <t>IGGSERC(BTD[C])PR|</t>
  </si>
  <si>
    <t>P36404</t>
  </si>
  <si>
    <t>ARL2</t>
  </si>
  <si>
    <t>ARL2_HUMAN ADP-ribosylation factor-like protein 2 OS=Homo sapiens OX=9606 GN=ARL2 PE=1 SV=4</t>
  </si>
  <si>
    <t>MQDC(BTD[C])QR|MQDC(BTD[C])QR</t>
  </si>
  <si>
    <t>Q9H5Q4</t>
  </si>
  <si>
    <t>TFB2M</t>
  </si>
  <si>
    <t>TFB2M_HUMAN Dimethyladenosine transferase 2, mitochondrial OS=Homo sapiens OX=9606 GN=TFB2M PE=1 SV=1</t>
  </si>
  <si>
    <t>SKDC(BTD[C])AYK|SKDC(BTD[C])AYK</t>
  </si>
  <si>
    <t>P51570</t>
  </si>
  <si>
    <t>GALK1</t>
  </si>
  <si>
    <t>GALK1_HUMAN Galactokinase OS=Homo sapiens OX=9606 GN=GALK1 PE=1 SV=1</t>
  </si>
  <si>
    <t>RQC(BTD[C])EEVAR|RQC(BTD[C])EEVAR</t>
  </si>
  <si>
    <t>Q9Y5Q9</t>
  </si>
  <si>
    <t>GTF3C3</t>
  </si>
  <si>
    <t>TF3C3_HUMAN General transcription factor 3C polypeptide 3 OS=Homo sapiens OX=9606 GN=GTF3C3 PE=1 SV=1</t>
  </si>
  <si>
    <t>HAEC(BTD[C])LK|</t>
  </si>
  <si>
    <t>Q7Z4H8</t>
  </si>
  <si>
    <t>POGLUT3</t>
  </si>
  <si>
    <t>PLGT3_HUMAN Protein O-glucosyltransferase 3 OS=Homo sapiens OX=9606 GN=POGLUT3 PE=1 SV=2</t>
  </si>
  <si>
    <t>TLSC(BTD[C])PTK|</t>
  </si>
  <si>
    <t>|SSC(BTD[C])SPGGR</t>
  </si>
  <si>
    <t>Q7Z434</t>
  </si>
  <si>
    <t>MAVS</t>
  </si>
  <si>
    <t>MAVS_HUMAN Mitochondrial antiviral-signaling protein OS=Homo sapiens OX=9606 GN=MAVS PE=1 SV=2</t>
  </si>
  <si>
    <t>|ATC(BTD[C])TLSGNR</t>
  </si>
  <si>
    <t>P32780</t>
  </si>
  <si>
    <t>GTF2H1</t>
  </si>
  <si>
    <t>TF2H1_HUMAN General transcription factor IIH subunit 1 OS=Homo sapiens OX=9606 GN=GTF2H1 PE=1 SV=1</t>
  </si>
  <si>
    <t>|LC(BTD[C])PFQEK</t>
  </si>
  <si>
    <t>|FC(BTD[C])PFAER</t>
  </si>
  <si>
    <t>ACC(BTD[C])HSTGAGK|ACC(BTD[C])HSTGAGK</t>
  </si>
  <si>
    <t>DTC(BTD[C])GANAK|DTC(BTD[C])GANAK</t>
  </si>
  <si>
    <t>LEEAQKC(BTD[C])LK|LEEAQKC(BTD[C])LK</t>
  </si>
  <si>
    <t>NVLSETPAIC(BTD[C])PPQNTENQRPK|NVLSETPAIC(BTD[C])PPQNTENQRPK</t>
  </si>
  <si>
    <t>Q00537</t>
  </si>
  <si>
    <t>CDK17</t>
  </si>
  <si>
    <t>CDK17_HUMAN Cyclin-dependent kinase 17 OS=Homo sapiens OX=9606 GN=CDK17 PE=1 SV=2</t>
  </si>
  <si>
    <t>GLAYC(BTD[C])HR|</t>
  </si>
  <si>
    <t>Q8N1F7</t>
  </si>
  <si>
    <t>NUP93</t>
  </si>
  <si>
    <t>NUP93_HUMAN Nuclear pore complex protein Nup93 OS=Homo sapiens OX=9606 GN=NUP93 PE=1 SV=2</t>
  </si>
  <si>
    <t>SSGQSAQLLSHEPGDPPC(BTD[C])LR|SSGQSAQLLSHEPGDPPC(BTD[C])LR</t>
  </si>
  <si>
    <t>IVLVDDREC(BTD[C])PVR|</t>
  </si>
  <si>
    <t>Q9Y6B7</t>
  </si>
  <si>
    <t>AP4B1</t>
  </si>
  <si>
    <t>AP4B1_HUMAN AP-4 complex subunit beta-1 OS=Homo sapiens OX=9606 GN=AP4B1 PE=1 SV=2</t>
  </si>
  <si>
    <t>VAVLGC(BTD[C])AK|</t>
  </si>
  <si>
    <t>|MNPNC(BTD[C])AR</t>
  </si>
  <si>
    <t>|IKC(BTD[C])QVNSSVEER</t>
  </si>
  <si>
    <t>O96028</t>
  </si>
  <si>
    <t>NSD2</t>
  </si>
  <si>
    <t>NSD2_HUMAN Histone-lysine N-methyltransferase NSD2 OS=Homo sapiens OX=9606 GN=NSD2 PE=1 SV=1</t>
  </si>
  <si>
    <t>|NLSDAC(BTD[C])K</t>
  </si>
  <si>
    <t>P48681</t>
  </si>
  <si>
    <t>NES</t>
  </si>
  <si>
    <t>NEST_HUMAN Nestin OS=Homo sapiens OX=9606 GN=NES PE=1 SV=2</t>
  </si>
  <si>
    <t>|VFSIC(BTD[C])R</t>
  </si>
  <si>
    <t>Q8N6H7</t>
  </si>
  <si>
    <t>ARFGAP2</t>
  </si>
  <si>
    <t>ARFG2_HUMAN ADP-ribosylation factor GTPase-activating protein 2 OS=Homo sapiens OX=9606 GN=ARFGAP2 PE=1 SV=1</t>
  </si>
  <si>
    <t>QHGC(BTD[C])TANDANTK|QHGC(BTD[C])TANDANTK</t>
  </si>
  <si>
    <t>Q66LE6</t>
  </si>
  <si>
    <t>PPP2R2D</t>
  </si>
  <si>
    <t>2ABD_HUMAN Serine/threonine-protein phosphatase 2A 55 kDa regulatory subunit B delta isoform OS=Homo sapiens OX=9606 GN=PPP2R2D PE=1 SV=1</t>
  </si>
  <si>
    <t>KVC(BTD[C])TGGK|</t>
  </si>
  <si>
    <t>MIVSSTSANC(BTD[C])SHQVK|</t>
  </si>
  <si>
    <t>NPACSGANIC(BTD[C])QVKPNDQHFSR|</t>
  </si>
  <si>
    <t>|GQPC(BTD[C])SQNYR</t>
  </si>
  <si>
    <t>VQENSAYIC(BTD[C])SR|VQENSAYIC(BTD[C])SR</t>
  </si>
  <si>
    <t>Q9H4L4</t>
  </si>
  <si>
    <t>SENP3</t>
  </si>
  <si>
    <t>SENP3_HUMAN Sentrin-specific protease 3 OS=Homo sapiens OX=9606 GN=SENP3 PE=1 SV=2</t>
  </si>
  <si>
    <t>KTC(BTD[C])SQR|</t>
  </si>
  <si>
    <t>Q96G46</t>
  </si>
  <si>
    <t>DUS3L</t>
  </si>
  <si>
    <t>DUS3L_HUMAN tRNA-dihydrouridine(47) synthase [NAD(P)(+)]-like OS=Homo sapiens OX=9606 GN=DUS3L PE=1 SV=2</t>
  </si>
  <si>
    <t>LRPC(BTD[C])EK|</t>
  </si>
  <si>
    <t>Q96ER3</t>
  </si>
  <si>
    <t>SAAL1</t>
  </si>
  <si>
    <t>SAAL1_HUMAN Protein SAAL1 OS=Homo sapiens OX=9606 GN=SAAL1 PE=1 SV=2</t>
  </si>
  <si>
    <t>VLQNMEQC(BTD[C])QK|VLQNMEQC(BTD[C])QK</t>
  </si>
  <si>
    <t>ECGPDNKC(BTD[C])ESNLQMR|ECGPDNKC(BTD[C])ESNLQMR</t>
  </si>
  <si>
    <t>Q5VTR2</t>
  </si>
  <si>
    <t>RNF20</t>
  </si>
  <si>
    <t>BRE1A_HUMAN E3 ubiquitin-protein ligase BRE1A OS=Homo sapiens OX=9606 GN=RNF20 PE=1 SV=2</t>
  </si>
  <si>
    <t>LC(BTD[C])ELEK|LC(BTD[C])ELEK</t>
  </si>
  <si>
    <t>GALEGSSC(BTD[C])PFR|</t>
  </si>
  <si>
    <t>|SREC(BTD[C])DITK</t>
  </si>
  <si>
    <t>|AVC(BTD[C])VEAGMIALR</t>
  </si>
  <si>
    <t>ATNVC(BTD[C])TR|ATNVC(BTD[C])TR</t>
  </si>
  <si>
    <t>YLAEVAC(BTD[C])GDDRK YLAEVAC(BTD[C])GDDR|YLAEVAC(BTD[C])GDDRK</t>
  </si>
  <si>
    <t>|YIEAC(BTD[C])AR</t>
  </si>
  <si>
    <t>Q9BRX2</t>
  </si>
  <si>
    <t>PELO</t>
  </si>
  <si>
    <t>PELO_HUMAN Protein pelota homolog OS=Homo sapiens OX=9606 GN=PELO PE=1 SV=2</t>
  </si>
  <si>
    <t>GNC(BTD[C])SQHDR|</t>
  </si>
  <si>
    <t>ALGGC(BTD[C])TR|</t>
  </si>
  <si>
    <t>TSTILAC(BTD[C])AK|TSTILAC(BTD[C])AK</t>
  </si>
  <si>
    <t>|NALGC(BTD[C])ENK</t>
  </si>
  <si>
    <t>P35914</t>
  </si>
  <si>
    <t>HMGCL</t>
  </si>
  <si>
    <t>HMGCL_HUMAN Hydroxymethylglutaryl-CoA lyase, mitochondrial OS=Homo sapiens OX=9606 GN=HMGCL PE=1 SV=2</t>
  </si>
  <si>
    <t>VAQATC(BTD[C])K|VAQATC(BTD[C])K</t>
  </si>
  <si>
    <t>KDGVC(BTD[C])GPPPSK|KDGVC(BTD[C])GPPPSK</t>
  </si>
  <si>
    <t>Q8NCG7</t>
  </si>
  <si>
    <t>DAGLB</t>
  </si>
  <si>
    <t>DGLB_HUMAN Sn1-specific diacylglycerol lipase beta OS=Homo sapiens OX=9606 GN=DAGLB PE=1 SV=2</t>
  </si>
  <si>
    <t>VVAHC(BTD[C])NKPK|VVAHC(BTD[C])NKPK</t>
  </si>
  <si>
    <t>EPNEDC(BTD[C])KPR|</t>
  </si>
  <si>
    <t>Q7Z4H7</t>
  </si>
  <si>
    <t>HAUS6</t>
  </si>
  <si>
    <t>HAUS6_HUMAN HAUS augmin-like complex subunit 6 OS=Homo sapiens OX=9606 GN=HAUS6 PE=1 SV=2</t>
  </si>
  <si>
    <t>YERC(BTD[C])QADQAR|</t>
  </si>
  <si>
    <t>Q6ZNB6</t>
  </si>
  <si>
    <t>NFXL1</t>
  </si>
  <si>
    <t>NFXL1_HUMAN NF-X1-type zinc finger protein NFXL1 OS=Homo sapiens OX=9606 GN=NFXL1 PE=1 SV=2</t>
  </si>
  <si>
    <t>VLEC(BTD[C])GIHR|</t>
  </si>
  <si>
    <t>LC(BTD[C])VGSPVR|</t>
  </si>
  <si>
    <t>Q4G0N4</t>
  </si>
  <si>
    <t>NADK2</t>
  </si>
  <si>
    <t>NAKD2_HUMAN NAD kinase 2, mitochondrial OS=Homo sapiens OX=9606 GN=NADK2 PE=1 SV=2</t>
  </si>
  <si>
    <t>|ELAGC(BTD[C])GSR</t>
  </si>
  <si>
    <t>LPVDQKC(BTD[C])EHK|LPVDQKC(BTD[C])EHK</t>
  </si>
  <si>
    <t>Q9BX95</t>
  </si>
  <si>
    <t>SGPP1</t>
  </si>
  <si>
    <t>SGPP1_HUMAN Sphingosine-1-phosphate phosphatase 1 OS=Homo sapiens OX=9606 GN=SGPP1 PE=1 SV=2</t>
  </si>
  <si>
    <t>NQC(BTD[C])PAKPDGGGAPNGVR|NQC(BTD[C])PAKPDGGGAPNGVR</t>
  </si>
  <si>
    <t>P56192</t>
  </si>
  <si>
    <t>MARS</t>
  </si>
  <si>
    <t>SYMC_HUMAN Methionine--tRNA ligase, cytoplasmic OS=Homo sapiens OX=9606 GN=MARS PE=1 SV=2</t>
  </si>
  <si>
    <t>CEHC(BTD[C])AR|</t>
  </si>
  <si>
    <t>AVEAEKC(BTD[C])AR|</t>
  </si>
  <si>
    <t>Q8IYS1</t>
  </si>
  <si>
    <t>PM20D2</t>
  </si>
  <si>
    <t>P20D2_HUMAN Peptidase M20 domain-containing protein 2 OS=Homo sapiens OX=9606 GN=PM20D2 PE=1 SV=2</t>
  </si>
  <si>
    <t>PGGERPVEGGAC(BTD[C])NGR|</t>
  </si>
  <si>
    <t>ETIIKC(BTD[C])EK|</t>
  </si>
  <si>
    <t>KTC(BTD[C])AAQLVSYPGK|</t>
  </si>
  <si>
    <t>|LTGDRC(BTD[C])TGLSSK</t>
  </si>
  <si>
    <t>HYGEHVC(BTD[C])TAK|HYGEHVC(BTD[C])TAK</t>
  </si>
  <si>
    <t>Q08378</t>
  </si>
  <si>
    <t>GOLGA3</t>
  </si>
  <si>
    <t>GOGA3_HUMAN Golgin subfamily A member 3 OS=Homo sapiens OX=9606 GN=GOLGA3 PE=1 SV=2</t>
  </si>
  <si>
    <t>LQAQVEC(BTD[C])SHSSQQR|</t>
  </si>
  <si>
    <t>Q8NEF9</t>
  </si>
  <si>
    <t>SRFBP1</t>
  </si>
  <si>
    <t>SRFB1_HUMAN Serum response factor-binding protein 1 OS=Homo sapiens OX=9606 GN=SRFBP1 PE=1 SV=1</t>
  </si>
  <si>
    <t>ESSC(BTD[C])HSSVK|</t>
  </si>
  <si>
    <t>ASGQPAGPDNKENC(BTD[C])PVPGKPGEAVAAR|ENC(BTD[C])PVPGKPGEAVAAR</t>
  </si>
  <si>
    <t>Q8IXH7</t>
  </si>
  <si>
    <t>NELFCD</t>
  </si>
  <si>
    <t>NELFD_HUMAN Negative elongation factor C/D OS=Homo sapiens OX=9606 GN=NELFCD PE=1 SV=2</t>
  </si>
  <si>
    <t>AVETVHNLCC(BTD[C])NENK|</t>
  </si>
  <si>
    <t>NCAVSC(BTD[C])AGEK|</t>
  </si>
  <si>
    <t>P18846</t>
  </si>
  <si>
    <t>ATF1</t>
  </si>
  <si>
    <t>ATF1_HUMAN Cyclic AMP-dependent transcription factor ATF-1 OS=Homo sapiens OX=9606 GN=ATF1 PE=1 SV=2</t>
  </si>
  <si>
    <t>|EAAREC(BTD[C])R</t>
  </si>
  <si>
    <t>|SYSYVC(BTD[C])GISSK</t>
  </si>
  <si>
    <t>Q9UGK3</t>
  </si>
  <si>
    <t>STAP2</t>
  </si>
  <si>
    <t>STAP2_HUMAN Signal-transducing adaptor protein 2 OS=Homo sapiens OX=9606 GN=STAP2 PE=1 SV=2</t>
  </si>
  <si>
    <t>KGPC(BTD[C])DR|</t>
  </si>
  <si>
    <t>Q68DH5</t>
  </si>
  <si>
    <t>LMBRD2</t>
  </si>
  <si>
    <t>LMBD2_HUMAN G-protein coupled receptor-associated protein LMBRD2 OS=Homo sapiens OX=9606 GN=LMBRD2 PE=1 SV=1</t>
  </si>
  <si>
    <t>KC(BTD[C])PTEYQEK|</t>
  </si>
  <si>
    <t>EIRDC(BTD[C])PK|</t>
  </si>
  <si>
    <t>FALAC(BTD[C])NASDK|</t>
  </si>
  <si>
    <t>Q13740</t>
  </si>
  <si>
    <t>ALCAM</t>
  </si>
  <si>
    <t>CD166_HUMAN CD166 antigen OS=Homo sapiens OX=9606 GN=ALCAM PE=1 SV=2</t>
  </si>
  <si>
    <t>TIIC(BTD[C])HVEGFPK|TIIC(BTD[C])HVEGFPK</t>
  </si>
  <si>
    <t>NQC(BTD[C])EGIKK|NQC(BTD[C])EGIKK</t>
  </si>
  <si>
    <t>P49458</t>
  </si>
  <si>
    <t>SRP9</t>
  </si>
  <si>
    <t>SRP09_HUMAN Signal recognition particle 9 kDa protein OS=Homo sapiens OX=9606 GN=SRP9 PE=1 SV=2</t>
  </si>
  <si>
    <t>|HSDGNLC(BTD[C])VK</t>
  </si>
  <si>
    <t>IISNASC(BTD[C])TTNCLAPLAK|IISNASC(BTD[C])TTNCLAPLAK</t>
  </si>
  <si>
    <t>O94915</t>
  </si>
  <si>
    <t>FRYL</t>
  </si>
  <si>
    <t>FRYL_HUMAN Protein furry homolog-like OS=Homo sapiens OX=9606 GN=FRYL PE=1 SV=2</t>
  </si>
  <si>
    <t>IKC(BTD[C])ESNTVTQSR|IKC(BTD[C])ESNTVTQSR</t>
  </si>
  <si>
    <t>ASAPSPNAQVAC(BTD[C])DHCLK|</t>
  </si>
  <si>
    <t>Q13459</t>
  </si>
  <si>
    <t>MYO9B</t>
  </si>
  <si>
    <t>MYO9B_HUMAN Unconventional myosin-IXb OS=Homo sapiens OX=9606 GN=MYO9B PE=1 SV=3</t>
  </si>
  <si>
    <t>|SKPC(BTD[C])GSPR</t>
  </si>
  <si>
    <t>Q9H2G2</t>
  </si>
  <si>
    <t>SLK</t>
  </si>
  <si>
    <t>SLK_HUMAN STE20-like serine/threonine-protein kinase OS=Homo sapiens OX=9606 GN=SLK PE=1 SV=1</t>
  </si>
  <si>
    <t>|DVISNTSDVIGTC(BTD[C])EAADVAQK</t>
  </si>
  <si>
    <t>Q9NQZ5</t>
  </si>
  <si>
    <t>STARD7</t>
  </si>
  <si>
    <t>STAR7_HUMAN StAR-related lipid transfer protein 7, mitochondrial OS=Homo sapiens OX=9606 GN=STARD7 PE=1 SV=2</t>
  </si>
  <si>
    <t>KNEGSC(BTD[C])GPAR|KNEGSC(BTD[C])GPAR</t>
  </si>
  <si>
    <t>HEDPC(BTD[C])AK|HEDPC(BTD[C])AK</t>
  </si>
  <si>
    <t>P23497</t>
  </si>
  <si>
    <t>SP100</t>
  </si>
  <si>
    <t>SP100_HUMAN Nuclear autoantigen Sp-100 OS=Homo sapiens OX=9606 GN=SP100 PE=1 SV=3</t>
  </si>
  <si>
    <t>VEC(BTD[C])QAQAR|VEC(BTD[C])QAQAR</t>
  </si>
  <si>
    <t>KC(BTD[C])NEVK|</t>
  </si>
  <si>
    <t>Q9NPE3</t>
  </si>
  <si>
    <t>NOP10</t>
  </si>
  <si>
    <t>NOP10_HUMAN H/ACA ribonucleoprotein complex subunit 3 OS=Homo sapiens OX=9606 GN=NOP10 PE=1 SV=1</t>
  </si>
  <si>
    <t>|FDPMGQQTC(BTD[C])SAHPAR</t>
  </si>
  <si>
    <t>|LIGVC(BTD[C])FQGSER</t>
  </si>
  <si>
    <t>Q9NZL4</t>
  </si>
  <si>
    <t>HSPBP1</t>
  </si>
  <si>
    <t>HPBP1_HUMAN Hsp70-binding protein 1 OS=Homo sapiens OX=9606 GN=HSPBP1 PE=1 SV=2</t>
  </si>
  <si>
    <t>DAC(BTD[C])DTVR|DAC(BTD[C])DTVR</t>
  </si>
  <si>
    <t>P33993</t>
  </si>
  <si>
    <t>MCM7</t>
  </si>
  <si>
    <t>MCM7_HUMAN DNA replication licensing factor MCM7 OS=Homo sapiens OX=9606 GN=MCM7 PE=1 SV=4</t>
  </si>
  <si>
    <t>YIAMC(BTD[C])R|</t>
  </si>
  <si>
    <t>|AAFTC(BTD[C])IK</t>
  </si>
  <si>
    <t>P62857</t>
  </si>
  <si>
    <t>RPS28</t>
  </si>
  <si>
    <t>RS28_HUMAN 40S ribosomal protein S28 OS=Homo sapiens OX=9606 GN=RPS28 PE=1 SV=1</t>
  </si>
  <si>
    <t>TGSQGQC(BTD[C])TQVR|TGSQGQC(BTD[C])TQVR</t>
  </si>
  <si>
    <t>|PAC(BTD[C])PLFVR</t>
  </si>
  <si>
    <t>RESC(BTD[C])TSR|</t>
  </si>
  <si>
    <t>|SRC(BTD[C])SSVTGVQR</t>
  </si>
  <si>
    <t>KEKC(BTD[C])EAAK EKC(BTD[C])EAAK|EKC(BTD[C])EAAK</t>
  </si>
  <si>
    <t>PTLC(BTD[C])SR|</t>
  </si>
  <si>
    <t>|PLVLC(BTD[C])GPPGSGK</t>
  </si>
  <si>
    <t>AQEKDC(BTD[C])TSK|</t>
  </si>
  <si>
    <t>O60870</t>
  </si>
  <si>
    <t>KIN</t>
  </si>
  <si>
    <t>KIN17_HUMAN DNA/RNA-binding protein KIN17 OS=Homo sapiens OX=9606 GN=KIN PE=1 SV=2</t>
  </si>
  <si>
    <t>GAC(BTD[C])SSSGATSSK|GAC(BTD[C])SSSGATSSK</t>
  </si>
  <si>
    <t>ENNERC(BTD[C])LQK|</t>
  </si>
  <si>
    <t>Q15785</t>
  </si>
  <si>
    <t>TOMM34</t>
  </si>
  <si>
    <t>TOM34_HUMAN Mitochondrial import receptor subunit TOM34 OS=Homo sapiens OX=9606 GN=TOMM34 PE=1 SV=2</t>
  </si>
  <si>
    <t>QYTEAVKDC(BTD[C])TEALK|</t>
  </si>
  <si>
    <t>P35637</t>
  </si>
  <si>
    <t>FUS</t>
  </si>
  <si>
    <t>FUS_HUMAN RNA-binding protein FUS OS=Homo sapiens OX=9606 GN=FUS PE=1 SV=1</t>
  </si>
  <si>
    <t>NECNQC(BTD[C])K|NECNQC(BTD[C])K</t>
  </si>
  <si>
    <t>Q9NW08</t>
  </si>
  <si>
    <t>POLR3B</t>
  </si>
  <si>
    <t>RPC2_HUMAN DNA-directed RNA polymerase III subunit RPC2 OS=Homo sapiens OX=9606 GN=POLR3B PE=1 SV=2</t>
  </si>
  <si>
    <t>IPYAC(BTD[C])K|</t>
  </si>
  <si>
    <t>Q6VMQ6</t>
  </si>
  <si>
    <t>ATF7IP</t>
  </si>
  <si>
    <t>MCAF1_HUMAN Activating transcription factor 7-interacting protein 1 OS=Homo sapiens OX=9606 GN=ATF7IP PE=1 SV=3</t>
  </si>
  <si>
    <t>|IEC(BTD[C])NKR</t>
  </si>
  <si>
    <t>Q9H7Z7</t>
  </si>
  <si>
    <t>PTGES2</t>
  </si>
  <si>
    <t>PGES2_HUMAN Prostaglandin E synthase 2 OS=Homo sapiens OX=9606 GN=PTGES2 PE=1 SV=1</t>
  </si>
  <si>
    <t>|TC(BTD[C])PFCSK</t>
  </si>
  <si>
    <t>P62979</t>
  </si>
  <si>
    <t>RPS27A</t>
  </si>
  <si>
    <t>RS27A_HUMAN Ubiquitin-40S ribosomal protein S27a OS=Homo sapiens OX=9606 GN=RPS27A PE=1 SV=2</t>
  </si>
  <si>
    <t>|CCLTYC(BTD[C])FNKPEDK</t>
  </si>
  <si>
    <t>Q06830</t>
  </si>
  <si>
    <t>PRDX1</t>
  </si>
  <si>
    <t>PRDX1_HUMAN Peroxiredoxin-1 OS=Homo sapiens OX=9606 GN=PRDX1 PE=1 SV=1</t>
  </si>
  <si>
    <t>HGEVC(BTD[C])PAGWKPGSDTIKPDVQK|HGEVC(BTD[C])PAGWKPGSDTIKPDVQK</t>
  </si>
  <si>
    <t>RKDC(BTD[C])DKEK|</t>
  </si>
  <si>
    <t>YAPSC(BTD[C])AK|YAPSC(BTD[C])AK</t>
  </si>
  <si>
    <t>HPC(BTD[C])ITK|</t>
  </si>
  <si>
    <t>SVSVTAAGQC(BTD[C])R|</t>
  </si>
  <si>
    <t>Q15311</t>
  </si>
  <si>
    <t>RALBP1</t>
  </si>
  <si>
    <t>RBP1_HUMAN RalA-binding protein 1 OS=Homo sapiens OX=9606 GN=RALBP1 PE=1 SV=3</t>
  </si>
  <si>
    <t>RQEC(BTD[C])ETK|</t>
  </si>
  <si>
    <t>LAEAHQQECC(BTD[C])QK|</t>
  </si>
  <si>
    <t>P51531</t>
  </si>
  <si>
    <t>SMARCA2</t>
  </si>
  <si>
    <t>SMCA2_HUMAN Probable global transcription activator SNF2L2 OS=Homo sapiens OX=9606 GN=SMARCA2 PE=1 SV=2</t>
  </si>
  <si>
    <t>DRC(BTD[C])NVEK|</t>
  </si>
  <si>
    <t>Q9HD42</t>
  </si>
  <si>
    <t>CHMP1A</t>
  </si>
  <si>
    <t>CHM1A_HUMAN Charged multivesicular body protein 1a OS=Homo sapiens OX=9606 GN=CHMP1A PE=1 SV=1</t>
  </si>
  <si>
    <t>NVEC(BTD[C])AR|NVEC(BTD[C])AR</t>
  </si>
  <si>
    <t>P13804</t>
  </si>
  <si>
    <t>ETFA</t>
  </si>
  <si>
    <t>ETFA_HUMAN Electron transfer flavoprotein subunit alpha, mitochondrial OS=Homo sapiens OX=9606 GN=ETFA PE=1 SV=1</t>
  </si>
  <si>
    <t>LGGEVSCLVAGTKC(BTD[C])DK|</t>
  </si>
  <si>
    <t>KTEKC(BTD[C])NNTNSPK|</t>
  </si>
  <si>
    <t>Q7Z6E9</t>
  </si>
  <si>
    <t>RBBP6</t>
  </si>
  <si>
    <t>RBBP6_HUMAN E3 ubiquitin-protein ligase RBBP6 OS=Homo sapiens OX=9606 GN=RBBP6 PE=1 SV=1</t>
  </si>
  <si>
    <t>NPC(BTD[C])KDR|</t>
  </si>
  <si>
    <t>Q92804</t>
  </si>
  <si>
    <t>TAF15</t>
  </si>
  <si>
    <t>RBP56_HUMAN TATA-binding protein-associated factor 2N OS=Homo sapiens OX=9606 GN=TAF15 PE=1 SV=1</t>
  </si>
  <si>
    <t>NSC(BTD[C])NQCNEPRPEDSR|</t>
  </si>
  <si>
    <t>KC(BTD[C])AGCTNPISGLGGTK|</t>
  </si>
  <si>
    <t>P40818</t>
  </si>
  <si>
    <t>USP8</t>
  </si>
  <si>
    <t>UBP8_HUMAN Ubiquitin carboxyl-terminal hydrolase 8 OS=Homo sapiens OX=9606 GN=USP8 PE=1 SV=1</t>
  </si>
  <si>
    <t>NEKC(BTD[C])ETK|</t>
  </si>
  <si>
    <t>DKEAPC(BTD[C])SR|</t>
  </si>
  <si>
    <t>HAC(BTD[C])SSIIK|</t>
  </si>
  <si>
    <t>Q00013</t>
  </si>
  <si>
    <t>MPP1</t>
  </si>
  <si>
    <t>EM55_HUMAN 55 kDa erythrocyte membrane protein OS=Homo sapiens OX=9606 GN=MPP1 PE=1 SV=2</t>
  </si>
  <si>
    <t>KDNLIPC(BTD[C])K|</t>
  </si>
  <si>
    <t>PSNC(BTD[C])QNK|</t>
  </si>
  <si>
    <t>Q9HCU5</t>
  </si>
  <si>
    <t>PREB</t>
  </si>
  <si>
    <t>PREB_HUMAN Prolactin regulatory element-binding protein OS=Homo sapiens OX=9606 GN=PREB PE=1 SV=2</t>
  </si>
  <si>
    <t>KC(BTD[C])GAETQHEGLELR|</t>
  </si>
  <si>
    <t>|KRC(BTD[C])ESAEPR</t>
  </si>
  <si>
    <t>EKC(BTD[C])GQIHK|EKC(BTD[C])GQIHK</t>
  </si>
  <si>
    <t>AGKPPC(BTD[C])GATK|</t>
  </si>
  <si>
    <t>IDNKC(BTD[C])STGYEK|</t>
  </si>
  <si>
    <t>TDEQRC(BTD[C])R|TDEQRC(BTD[C])R</t>
  </si>
  <si>
    <t>VTC(BTD[C])KEEK|</t>
  </si>
  <si>
    <t>DQSAQC(BTD[C])TASK|</t>
  </si>
  <si>
    <t>Q8WUP2</t>
  </si>
  <si>
    <t>FBLIM1</t>
  </si>
  <si>
    <t>FBLI1_HUMAN Filamin-binding LIM protein 1 OS=Homo sapiens OX=9606 GN=FBLIM1 PE=1 SV=2</t>
  </si>
  <si>
    <t>QAVC(BTD[C])EAR|</t>
  </si>
  <si>
    <t>Q27J81</t>
  </si>
  <si>
    <t>INF2</t>
  </si>
  <si>
    <t>INF2_HUMAN Inverted formin-2 OS=Homo sapiens OX=9606 GN=INF2 PE=1 SV=2</t>
  </si>
  <si>
    <t>|TVC(BTD[C])SQQYR</t>
  </si>
  <si>
    <t>RDC(BTD[C])QEQAK|RDC(BTD[C])QEQAK</t>
  </si>
  <si>
    <t>GTC(BTD[C])SRPDTECK|</t>
  </si>
  <si>
    <t>Q9NZI8</t>
  </si>
  <si>
    <t>IGF2BP1</t>
  </si>
  <si>
    <t>IF2B1_HUMAN Insulin-like growth factor 2 mRNA-binding protein 1 OS=Homo sapiens OX=9606 GN=IGF2BP1 PE=1 SV=2</t>
  </si>
  <si>
    <t>AISVHSTPEGCSSAC(BTD[C])K|</t>
  </si>
  <si>
    <t>Q99700</t>
  </si>
  <si>
    <t>ATXN2</t>
  </si>
  <si>
    <t>ATX2_HUMAN Ataxin-2 OS=Homo sapiens OX=9606 GN=ATXN2 PE=1 SV=2</t>
  </si>
  <si>
    <t>RGPEVTSQGVQTSSPAC(BTD[C])K|</t>
  </si>
  <si>
    <t>Q9NWH9</t>
  </si>
  <si>
    <t>SLTM</t>
  </si>
  <si>
    <t>SLTM_HUMAN SAFB-like transcription modulator OS=Homo sapiens OX=9606 GN=SLTM PE=1 SV=2</t>
  </si>
  <si>
    <t>|KEDC(BTD[C])VK</t>
  </si>
  <si>
    <t>NEC(BTD[C])NQCK|</t>
  </si>
  <si>
    <t>Q96SB3</t>
  </si>
  <si>
    <t>PPP1R9B</t>
  </si>
  <si>
    <t>NEB2_HUMAN Neurabin-2 OS=Homo sapiens OX=9606 GN=PPP1R9B PE=1 SV=3</t>
  </si>
  <si>
    <t>|ERC(BTD[C])PAGQQPPQHR</t>
  </si>
  <si>
    <t>SQPQHQAAAAAAQQQQQC(BTD[C])GGGGATKPAVSGK|AAAAQQQQQC(BTD[C])GGGGATKPAVSGK</t>
  </si>
  <si>
    <t>REC(BTD[C])DEGRK REC(BTD[C])DEGR|</t>
  </si>
  <si>
    <t>|GDQCDKC(BTD[C])GK</t>
  </si>
  <si>
    <t>|LVPGC(BTD[C])DVR</t>
  </si>
  <si>
    <t>O00151</t>
  </si>
  <si>
    <t>PDLIM1</t>
  </si>
  <si>
    <t>PDLI1_HUMAN PDZ and LIM domain protein 1 OS=Homo sapiens OX=9606 GN=PDLIM1 PE=1 SV=4</t>
  </si>
  <si>
    <t>|GC(BTD[C])TDNLTLTVAR</t>
  </si>
  <si>
    <t>P60059</t>
  </si>
  <si>
    <t>SEC61G</t>
  </si>
  <si>
    <t>SC61G_HUMAN Protein transport protein Sec61 subunit gamma OS=Homo sapiens OX=9606 GN=SEC61G PE=1 SV=1</t>
  </si>
  <si>
    <t>RC(BTD[C])TKPDR|</t>
  </si>
  <si>
    <t>KC(BTD[C])ACASHVAK|KC(BTD[C])ACASHVAK</t>
  </si>
  <si>
    <t>|ECKC(BTD[C])TSCK</t>
  </si>
  <si>
    <t>Q12933</t>
  </si>
  <si>
    <t>TRAF2</t>
  </si>
  <si>
    <t>TRAF2_HUMAN TNF receptor-associated factor 2 OS=Homo sapiens OX=9606 GN=TRAF2 PE=1 SV=2</t>
  </si>
  <si>
    <t>VAMTAEAC(BTD[C])SR|</t>
  </si>
  <si>
    <t>Q15392</t>
  </si>
  <si>
    <t>DHCR24</t>
  </si>
  <si>
    <t>DHC24_HUMAN Delta(24)-sterol reductase OS=Homo sapiens OX=9606 GN=DHCR24 PE=1 SV=2</t>
  </si>
  <si>
    <t>TFMC(BTD[C])TGR|</t>
  </si>
  <si>
    <t>HDQC(BTD[C])QR|</t>
  </si>
  <si>
    <t>KC(BTD[C])VEDYLAR|</t>
  </si>
  <si>
    <t>P48739</t>
  </si>
  <si>
    <t>PITPNB</t>
  </si>
  <si>
    <t>PIPNB_HUMAN Phosphatidylinositol transfer protein beta isoform OS=Homo sapiens OX=9606 GN=PITPNB PE=1 SV=2</t>
  </si>
  <si>
    <t>|AWNAYPYC(BTD[C])R</t>
  </si>
  <si>
    <t>Q9BVA0</t>
  </si>
  <si>
    <t>KATNB1</t>
  </si>
  <si>
    <t>KTNB1_HUMAN Katanin p80 WD40 repeat-containing subunit B1 OS=Homo sapiens OX=9606 GN=KATNB1 PE=1 SV=1</t>
  </si>
  <si>
    <t>PSTTC(BTD[C])SKPQR|</t>
  </si>
  <si>
    <t>HESCGQCTPC(BTD[C])R|</t>
  </si>
  <si>
    <t>HGDRC(BTD[C])SR|</t>
  </si>
  <si>
    <t>TVLIHC(BTD[C])PEK|</t>
  </si>
  <si>
    <t>Q07812</t>
  </si>
  <si>
    <t>BAX</t>
  </si>
  <si>
    <t>BAX_HUMAN Apoptosis regulator BAX OS=Homo sapiens OX=9606 GN=BAX PE=1 SV=1</t>
  </si>
  <si>
    <t>|LSEC(BTD[C])LKR</t>
  </si>
  <si>
    <t>INLANC(BTD[C])TSR|</t>
  </si>
  <si>
    <t>O95825</t>
  </si>
  <si>
    <t>CRYZL1</t>
  </si>
  <si>
    <t>QORL1_HUMAN Quinone oxidoreductase-like protein 1 OS=Homo sapiens OX=9606 GN=CRYZL1 PE=1 SV=2</t>
  </si>
  <si>
    <t>|AC(BTD[C])ALSQINTK</t>
  </si>
  <si>
    <t>P43490</t>
  </si>
  <si>
    <t>NAMPT</t>
  </si>
  <si>
    <t>NAMPT_HUMAN Nicotinamide phosphoribosyltransferase OS=Homo sapiens OX=9606 GN=NAMPT PE=1 SV=1</t>
  </si>
  <si>
    <t>DLLNC(BTD[C])SFK|DLLNC(BTD[C])SFK</t>
  </si>
  <si>
    <t>IQHILCTGNLC(BTD[C])TK|</t>
  </si>
  <si>
    <t>GPSGCVESLEVTC(BTD[C])R|</t>
  </si>
  <si>
    <t>GHIISDGGC(BTD[C])SCPGDVAK|</t>
  </si>
  <si>
    <t>|NC(BTD[C])AVSCAGEK</t>
  </si>
  <si>
    <t>P08754</t>
  </si>
  <si>
    <t>GNAI3</t>
  </si>
  <si>
    <t>GNAI3_HUMAN Guanine nucleotide-binding protein G(i) subunit alpha OS=Homo sapiens OX=9606 GN=GNAI3 PE=1 SV=3</t>
  </si>
  <si>
    <t>O43776</t>
  </si>
  <si>
    <t>NARS</t>
  </si>
  <si>
    <t>SYNC_HUMAN Asparagine--tRNA ligase, cytoplasmic OS=Homo sapiens OX=9606 GN=NARS PE=1 SV=1</t>
  </si>
  <si>
    <t>LMTDTINEPILLC(BTD[C])R|</t>
  </si>
  <si>
    <t>|FC(BTD[C])ENTQAGEGR</t>
  </si>
  <si>
    <t>C(BTD[C])GETGHVAINCSK|</t>
  </si>
  <si>
    <t>Q8N6T3</t>
  </si>
  <si>
    <t>ARFGAP1</t>
  </si>
  <si>
    <t>ARFG1_HUMAN ADP-ribosylation factor GTPase-activating protein 1 OS=Homo sapiens OX=9606 GN=ARFGAP1 PE=1 SV=2</t>
  </si>
  <si>
    <t>KSPSSDSWTC(BTD[C])ADTSTER|</t>
  </si>
  <si>
    <t>ACALSIEESC(BTD[C])RPGDK|</t>
  </si>
  <si>
    <t>FIVC(BTD[C])LNK|</t>
  </si>
  <si>
    <t>NSVTGGTAAFEPSVDYC(BTD[C])VVK|</t>
  </si>
  <si>
    <t>STAAPLTMTMC(BTD[C])LPDLK|</t>
  </si>
  <si>
    <t>VAGINAC(BTD[C])GR|</t>
  </si>
  <si>
    <t>P05166</t>
  </si>
  <si>
    <t>PCCB</t>
  </si>
  <si>
    <t>PCCB_HUMAN Propionyl-CoA carboxylase beta chain, mitochondrial OS=Homo sapiens OX=9606 GN=PCCB PE=1 SV=3</t>
  </si>
  <si>
    <t>|VASGC(BTD[C])LDINSSVK</t>
  </si>
  <si>
    <t>SLSGSSPC(BTD[C])PK|</t>
  </si>
  <si>
    <t>AQVAFEC(BTD[C])DEDKDER|</t>
  </si>
  <si>
    <t>C(BTD[C])IPALDSLTPANEDQK|</t>
  </si>
  <si>
    <t>P50552</t>
  </si>
  <si>
    <t>VASP</t>
  </si>
  <si>
    <t>VASP_HUMAN Vasodilator-stimulated phosphoprotein OS=Homo sapiens OX=9606 GN=VASP PE=1 SV=3</t>
  </si>
  <si>
    <t>MQPDQQVVINC(BTD[C])AIVR|</t>
  </si>
  <si>
    <t>LFDSIC(BTD[C])NNK|</t>
  </si>
  <si>
    <t>CC(BTD[C])SGAIIVLTK|</t>
  </si>
  <si>
    <t>|FC(BTD[C])TSAADMK</t>
  </si>
  <si>
    <t>HAAC(BTD[C])PVLVGNK|</t>
  </si>
  <si>
    <t>EVEAVIPDHC(BTD[C])IFASNTSALPISEIAAVSK|</t>
  </si>
  <si>
    <t>Q5VYK3</t>
  </si>
  <si>
    <t>ECPAS</t>
  </si>
  <si>
    <t>ECM29_HUMAN Proteasome adapter and scaffold protein ECM29 OS=Homo sapiens OX=9606 GN=ECPAS PE=1 SV=2</t>
  </si>
  <si>
    <t>|MC(BTD[C])DPAK</t>
  </si>
  <si>
    <t>NFGDQPDIRC(BTD[C])PIPR|</t>
  </si>
  <si>
    <t>|LGLDPTQEDC(BTD[C])VATHR</t>
  </si>
  <si>
    <t>LTESPC(BTD[C])ALVASQYGWSGNMER|</t>
  </si>
  <si>
    <t>YGTC(BTD[C])PHGGYGLGLER|</t>
  </si>
  <si>
    <t>|HLEC(BTD[C])TK</t>
  </si>
  <si>
    <t>O43395</t>
  </si>
  <si>
    <t>PRPF3</t>
  </si>
  <si>
    <t>PRPF3_HUMAN U4/U6 small nuclear ribonucleoprotein Prp3 OS=Homo sapiens OX=9606 GN=PRPF3 PE=1 SV=2</t>
  </si>
  <si>
    <t>|FKQC(BTD[C])PTENMAR</t>
  </si>
  <si>
    <t>P35580</t>
  </si>
  <si>
    <t>MYH10</t>
  </si>
  <si>
    <t>MYH10_HUMAN Myosin-10 OS=Homo sapiens OX=9606 GN=MYH10 PE=1 SV=3</t>
  </si>
  <si>
    <t>QGLETDNKELAC(BTD[C])EVK|</t>
  </si>
  <si>
    <t>DVC(BTD[C])LYPR|</t>
  </si>
  <si>
    <t>|VQC(BTD[C])AGGPR</t>
  </si>
  <si>
    <t>VVVLMGSTSDLGHC(BTD[C])EK|</t>
  </si>
  <si>
    <t>EEAPDILC(BTD[C])LQETK|</t>
  </si>
  <si>
    <t>ANNGIC(BTD[C])FLR|</t>
  </si>
  <si>
    <t>SNESHC(BTD[C])SLQIK|</t>
  </si>
  <si>
    <t>|KVVDC(BTD[C])SR</t>
  </si>
  <si>
    <t>|GNHEC(BTD[C])ASINR</t>
  </si>
  <si>
    <t>KGGSYSQAASSDSAQGSDVSLTAC(BTD[C])K|</t>
  </si>
  <si>
    <t>P10155</t>
  </si>
  <si>
    <t>RO60</t>
  </si>
  <si>
    <t>RO60_HUMAN 60 kDa SS-A/Ro ribonucleoprotein OS=Homo sapiens OX=9606 GN=RO60 PE=1 SV=2</t>
  </si>
  <si>
    <t>AVSEVC(BTD[C])R|</t>
  </si>
  <si>
    <t>FSIQTMC(BTD[C])PIEGEGNIAR|</t>
  </si>
  <si>
    <t>Q9NR31</t>
  </si>
  <si>
    <t>SAR1A</t>
  </si>
  <si>
    <t>SAR1A_HUMAN GTP-binding protein SAR1a OS=Homo sapiens OX=9606 GN=SAR1A PE=1 SV=1</t>
  </si>
  <si>
    <t>PMEVFMC(BTD[C])SVLK|</t>
  </si>
  <si>
    <t>SSGEIVYC(BTD[C])GQVFEK|</t>
  </si>
  <si>
    <t>ITENIGC(BTD[C])VMTGMTADSR|ITENIGC(BTD[C])VMTGMTADSR</t>
  </si>
  <si>
    <t>Q02952</t>
  </si>
  <si>
    <t>AKAP12</t>
  </si>
  <si>
    <t>AKA12_HUMAN A-kinase anchor protein 12 OS=Homo sapiens OX=9606 GN=AKAP12 PE=1 SV=4</t>
  </si>
  <si>
    <t>LKETC(BTD[C])VSGEDPTQGADLSPDEK|</t>
  </si>
  <si>
    <t>AGVTC(BTD[C])IVLPAENKK|</t>
  </si>
  <si>
    <t>C(BTD[C])VNLVQK|</t>
  </si>
  <si>
    <t>GISSQPFPELHC(BTD[C])AALK|</t>
  </si>
  <si>
    <t>GVFDC(BTD[C])R|</t>
  </si>
  <si>
    <t>O95671</t>
  </si>
  <si>
    <t>ASMTL</t>
  </si>
  <si>
    <t>ASML_HUMAN Probable bifunctional dTTP/UTP pyrophosphatase/methyltransferase protein OS=Homo sapiens OX=9606 GN=ASMTL PE=1 SV=3</t>
  </si>
  <si>
    <t>VLC(BTD[C])PVIGK|</t>
  </si>
  <si>
    <t>LEGDLTGPSVDVEVPDVELEC(BTD[C])PDAK|</t>
  </si>
  <si>
    <t>IEYNDQNDGSC(BTD[C])DVK|</t>
  </si>
  <si>
    <t>VTDDLVC(BTD[C])LVYK|</t>
  </si>
  <si>
    <t>|EIGQKC(BTD[C])PQELSR</t>
  </si>
  <si>
    <t>VKDTDDVPMILVGNKC(BTD[C])DLEDER|</t>
  </si>
  <si>
    <t>QELAVFC(BTD[C])SPEPPAK|</t>
  </si>
  <si>
    <t>MVSDINNAWGC(BTD[C])LEQVEK|</t>
  </si>
  <si>
    <t>IIANALSSEPAC(BTD[C])LAEIEEDKAR IIANALSSEPAC(BTD[C])LAEIEEDK|</t>
  </si>
  <si>
    <t>TC(BTD[C])EKVEER|TC(BTD[C])EKVEER</t>
  </si>
  <si>
    <t>P13798</t>
  </si>
  <si>
    <t>APEH</t>
  </si>
  <si>
    <t>ACPH_HUMAN Acylamino-acid-releasing enzyme OS=Homo sapiens OX=9606 GN=APEH PE=1 SV=4</t>
  </si>
  <si>
    <t>LSPDQC(BTD[C])R|</t>
  </si>
  <si>
    <t>Q8WU90</t>
  </si>
  <si>
    <t>ZC3H15</t>
  </si>
  <si>
    <t>ZC3HF_HUMAN Zinc finger CCCH domain-containing protein 15 OS=Homo sapiens OX=9606 GN=ZC3H15 PE=1 SV=1</t>
  </si>
  <si>
    <t>TQIVC(BTD[C])K|</t>
  </si>
  <si>
    <t>TYPGVMHSSC(BTD[C])PQEMAAVK|</t>
  </si>
  <si>
    <t>KPASFMTSIC(BTD[C])DER|</t>
  </si>
  <si>
    <t>O95433</t>
  </si>
  <si>
    <t>AHSA1</t>
  </si>
  <si>
    <t>AHSA1_HUMAN Activator of 90 kDa heat shock protein ATPase homolog 1 OS=Homo sapiens OX=9606 GN=AHSA1 PE=1 SV=1</t>
  </si>
  <si>
    <t>NGETELC(BTD[C])MEGR|</t>
  </si>
  <si>
    <t>Q969T4</t>
  </si>
  <si>
    <t>UBE2E3</t>
  </si>
  <si>
    <t>UB2E3_HUMAN Ubiquitin-conjugating enzyme E2 E3 OS=Homo sapiens OX=9606 GN=UBE2E3 PE=1 SV=1</t>
  </si>
  <si>
    <t>ELAEITLDPPPNC(BTD[C])SAGPK|</t>
  </si>
  <si>
    <t>GC(BTD[C])ITIIGGGDTATCCAK|</t>
  </si>
  <si>
    <t>C(BTD[C])SWQDLK|</t>
  </si>
  <si>
    <t>AVC(BTD[C])MLSNTTAVAEAWAR|</t>
  </si>
  <si>
    <t>|ASVGC(BTD[C])GSEAAR</t>
  </si>
  <si>
    <t>P62834</t>
  </si>
  <si>
    <t>RAP1A</t>
  </si>
  <si>
    <t>RAP1A_HUMAN Ras-related protein Rap-1A OS=Homo sapiens OX=9606 GN=RAP1A PE=1 SV=1</t>
  </si>
  <si>
    <t>VKDTEDVPMILVGNKC(BTD[C])DLEDER|</t>
  </si>
  <si>
    <t>CTPAC(BTD[C])ISFGPK|</t>
  </si>
  <si>
    <t>AVC(BTD[C])LEFSPK|</t>
  </si>
  <si>
    <t>|QC(BTD[C])NAAIHK</t>
  </si>
  <si>
    <t>TDDYLDQPC(BTD[C])YETINR|</t>
  </si>
  <si>
    <t>KDEQERC(BTD[C])ITIK|</t>
  </si>
  <si>
    <t>Q8IVL0</t>
  </si>
  <si>
    <t>NAV3</t>
  </si>
  <si>
    <t>NAV3_HUMAN Neuron navigator 3 OS=Homo sapiens OX=9606 GN=NAV3 PE=1 SV=3</t>
  </si>
  <si>
    <t>LGQAC(BTD[C])PR|</t>
  </si>
  <si>
    <t>C(BTD[C])SLIDKK|</t>
  </si>
  <si>
    <t>STIVDC(BTD[C])LK|</t>
  </si>
  <si>
    <t>P07339</t>
  </si>
  <si>
    <t>CTSD</t>
  </si>
  <si>
    <t>CATD_HUMAN Cathepsin D OS=Homo sapiens OX=9606 GN=CTSD PE=1 SV=1</t>
  </si>
  <si>
    <t>AIGAVPLIQGEYMIPC(BTD[C])EK|</t>
  </si>
  <si>
    <t>Q15024</t>
  </si>
  <si>
    <t>EXOSC7</t>
  </si>
  <si>
    <t>EXOS7_HUMAN Exosome complex component RRP42 OS=Homo sapiens OX=9606 GN=EXOSC7 PE=1 SV=3</t>
  </si>
  <si>
    <t>|GVVTC(BTD[C])MR</t>
  </si>
  <si>
    <t>P31314</t>
  </si>
  <si>
    <t>TLX1</t>
  </si>
  <si>
    <t>TLX1_HUMAN T-cell leukemia homeobox protein 1 OS=Homo sapiens OX=9606 GN=TLX1 PE=1 SV=1</t>
  </si>
  <si>
    <t>LC(BTD[C])ELEK|</t>
  </si>
  <si>
    <t>P61160</t>
  </si>
  <si>
    <t>ACTR2</t>
  </si>
  <si>
    <t>ARP2_HUMAN Actin-related protein 2 OS=Homo sapiens OX=9606 GN=ACTR2 PE=1 SV=1</t>
  </si>
  <si>
    <t>LC(BTD[C])YVGYNIEQEQK|</t>
  </si>
  <si>
    <t>VTYC(BTD[C])PTEPGTYIINIK|</t>
  </si>
  <si>
    <t>AC(BTD[C])LDTAVENMPSLK|AC(BTD[C])LDTAVENMPSLK</t>
  </si>
  <si>
    <t>KLC(BTD[C])VFK|</t>
  </si>
  <si>
    <t>AIELNPANAVYFC(BTD[C])NR|</t>
  </si>
  <si>
    <t>P37837</t>
  </si>
  <si>
    <t>TALDO1</t>
  </si>
  <si>
    <t>TALDO_HUMAN Transaldolase OS=Homo sapiens OX=9606 GN=TALDO1 PE=1 SV=2</t>
  </si>
  <si>
    <t>ALAGC(BTD[C])DFLTISPK|</t>
  </si>
  <si>
    <t>EHEC(BTD[C])NIDEVK|</t>
  </si>
  <si>
    <t>|C(BTD[C])VAALTR</t>
  </si>
  <si>
    <t>SGIQPLC(BTD[C])PER|</t>
  </si>
  <si>
    <t>SEC(BTD[C])LNNIGDSSPLIR|</t>
  </si>
  <si>
    <t>GLKPSC(BTD[C])TIIPLMK|</t>
  </si>
  <si>
    <t>|TC(BTD[C])MDVLR</t>
  </si>
  <si>
    <t>|GPAC(BTD[C])LVK</t>
  </si>
  <si>
    <t>NVC(BTD[C])LPPEMEVALTEDQVPALK|</t>
  </si>
  <si>
    <t>AFGPGLEPTGC(BTD[C])IVDKPAEFTIDAR|</t>
  </si>
  <si>
    <t>P13807</t>
  </si>
  <si>
    <t>GYS1</t>
  </si>
  <si>
    <t>GYS1_HUMAN Glycogen [starch] synthase, muscle OS=Homo sapiens OX=9606 GN=GYS1 PE=1 SV=2</t>
  </si>
  <si>
    <t>|ASC(BTD[C])TSSTSGSK</t>
  </si>
  <si>
    <t>|EVTVEC(BTD[C])K</t>
  </si>
  <si>
    <t>O94874</t>
  </si>
  <si>
    <t>UFL1</t>
  </si>
  <si>
    <t>UFL1_HUMAN E3 UFM1-protein ligase 1 OS=Homo sapiens OX=9606 GN=UFL1 PE=1 SV=2</t>
  </si>
  <si>
    <t>|NC(BTD[C])IEIVNK</t>
  </si>
  <si>
    <t>LC(BTD[C])EGSSFR|</t>
  </si>
  <si>
    <t>O15118</t>
  </si>
  <si>
    <t>NPC1</t>
  </si>
  <si>
    <t>NPC1_HUMAN NPC intracellular cholesterol transporter 1 OS=Homo sapiens OX=9606 GN=NPC1 PE=1 SV=2</t>
  </si>
  <si>
    <t>SC(BTD[C])ATEER|SC(BTD[C])ATEER</t>
  </si>
  <si>
    <t>P26232</t>
  </si>
  <si>
    <t>CTNNA2</t>
  </si>
  <si>
    <t>CTNA2_HUMAN Catenin alpha-2 OS=Homo sapiens OX=9606 GN=CTNNA2 PE=1 SV=5</t>
  </si>
  <si>
    <t>IVAEC(BTD[C])NAVR|</t>
  </si>
  <si>
    <t>Q8TDD1</t>
  </si>
  <si>
    <t>DDX54</t>
  </si>
  <si>
    <t>DDX54_HUMAN ATP-dependent RNA helicase DDX54 OS=Homo sapiens OX=9606 GN=DDX54 PE=1 SV=2</t>
  </si>
  <si>
    <t>VSC(BTD[C])AHIYSALDPTAR|</t>
  </si>
  <si>
    <t>LLAPDC(BTD[C])EIIQEVGK|</t>
  </si>
  <si>
    <t>FSPNSSNPIIVSC(BTD[C])GWDK|</t>
  </si>
  <si>
    <t>Q9H3H5</t>
  </si>
  <si>
    <t>DPAGT1</t>
  </si>
  <si>
    <t>GPT_HUMAN UDP-N-acetylglucosamine--dolichyl-phosphate N-acetylglucosaminephosphotransferase OS=Homo sapiens OX=9606 GN=DPAGT1 PE=1 SV=2</t>
  </si>
  <si>
    <t>LC(BTD[C])GQDLNK|</t>
  </si>
  <si>
    <t>Q9UKF6</t>
  </si>
  <si>
    <t>CPSF3</t>
  </si>
  <si>
    <t>CPSF3_HUMAN Cleavage and polyadenylation specificity factor subunit 3 OS=Homo sapiens OX=9606 GN=CPSF3 PE=1 SV=1</t>
  </si>
  <si>
    <t>FC(BTD[C])NTVHDIVNR|</t>
  </si>
  <si>
    <t>P04637</t>
  </si>
  <si>
    <t>TP53</t>
  </si>
  <si>
    <t>P53_HUMAN Cellular tumor antigen p53 OS=Homo sapiens OX=9606 GN=TP53 PE=1 SV=4</t>
  </si>
  <si>
    <t>MFC(BTD[C])QLAK|</t>
  </si>
  <si>
    <t>SETVLTC(BTD[C])ATGR|</t>
  </si>
  <si>
    <t>DVQIGDIVTVGEC(BTD[C])RPLSK|</t>
  </si>
  <si>
    <t>NC(BTD[C])VVELNFGQK|</t>
  </si>
  <si>
    <t>GTEAGQVGEPGIPTGEAGPSC(BTD[C])SSASDK|GTEAGQVGEPGIPTGEAGPSC(BTD[C])SSASDK</t>
  </si>
  <si>
    <t>Q13526</t>
  </si>
  <si>
    <t>PIN1</t>
  </si>
  <si>
    <t>PIN1_HUMAN Peptidyl-prolyl cis-trans isomerase NIMA-interacting 1 OS=Homo sapiens OX=9606 GN=PIN1 PE=1 SV=1</t>
  </si>
  <si>
    <t>C(BTD[C])SHLLVK|</t>
  </si>
  <si>
    <t>Q969N2</t>
  </si>
  <si>
    <t>PIGT</t>
  </si>
  <si>
    <t>PIGT_HUMAN GPI transamidase component PIG-T OS=Homo sapiens OX=9606 GN=PIGT PE=1 SV=1</t>
  </si>
  <si>
    <t>LLPC(BTD[C])SSK|LLPC(BTD[C])SSK</t>
  </si>
  <si>
    <t>LC(BTD[C])ENYIK|</t>
  </si>
  <si>
    <t>SQNEAVC(BTD[C])EGLR|</t>
  </si>
  <si>
    <t>P68402</t>
  </si>
  <si>
    <t>PAFAH1B2</t>
  </si>
  <si>
    <t>PA1B2_HUMAN Platelet-activating factor acetylhydrolase IB subunit beta OS=Homo sapiens OX=9606 GN=PAFAH1B2 PE=1 SV=1</t>
  </si>
  <si>
    <t>FVLDC(BTD[C])K|</t>
  </si>
  <si>
    <t>O43432</t>
  </si>
  <si>
    <t>EIF4G3</t>
  </si>
  <si>
    <t>IF4G3_HUMAN Eukaryotic translation initiation factor 4 gamma 3 OS=Homo sapiens OX=9606 GN=EIF4G3 PE=1 SV=2</t>
  </si>
  <si>
    <t>|TC(BTD[C])LSEDAK</t>
  </si>
  <si>
    <t>SVSGTDVQEEC(BTD[C])REK|</t>
  </si>
  <si>
    <t>NYNEC(BTD[C])IR|</t>
  </si>
  <si>
    <t>LTTLPSDFC(BTD[C])GLTHLVK|</t>
  </si>
  <si>
    <t>GEETPVIVGSALC(BTD[C])ALEGR|</t>
  </si>
  <si>
    <t>Q86VI3</t>
  </si>
  <si>
    <t>IQGAP3</t>
  </si>
  <si>
    <t>IQGA3_HUMAN Ras GTPase-activating-like protein IQGAP3 OS=Homo sapiens OX=9606 GN=IQGAP3 PE=1 SV=2</t>
  </si>
  <si>
    <t>|AC(BTD[C])LDHLAPDSK</t>
  </si>
  <si>
    <t>O75891</t>
  </si>
  <si>
    <t>ALDH1L1</t>
  </si>
  <si>
    <t>AL1L1_HUMAN Cytosolic 10-formyltetrahydrofolate dehydrogenase OS=Homo sapiens OX=9606 GN=ALDH1L1 PE=1 SV=2</t>
  </si>
  <si>
    <t>|SC(BTD[C])AISNVK</t>
  </si>
  <si>
    <t>P61163</t>
  </si>
  <si>
    <t>ACTR1A</t>
  </si>
  <si>
    <t>ACTZ_HUMAN Alpha-centractin OS=Homo sapiens OX=9606 GN=ACTR1A PE=1 SV=1</t>
  </si>
  <si>
    <t>AC(BTD[C])YLSINPQKDETLETEK AC(BTD[C])YLSINPQK|</t>
  </si>
  <si>
    <t>Q14839</t>
  </si>
  <si>
    <t>CHD4</t>
  </si>
  <si>
    <t>CHD4_HUMAN Chromodomain-helicase-DNA-binding protein 4 OS=Homo sapiens OX=9606 GN=CHD4 PE=1 SV=2</t>
  </si>
  <si>
    <t>|STAPETAIEC(BTD[C])TQAPAPASEDEK</t>
  </si>
  <si>
    <t>|C(BTD[C])VLPEEDSGELAKPK</t>
  </si>
  <si>
    <t>P22681</t>
  </si>
  <si>
    <t>CBL</t>
  </si>
  <si>
    <t>CBL_HUMAN E3 ubiquitin-protein ligase CBL OS=Homo sapiens OX=9606 GN=CBL PE=1 SV=2</t>
  </si>
  <si>
    <t>LC(BTD[C])QNPK|</t>
  </si>
  <si>
    <t>Q9H307</t>
  </si>
  <si>
    <t>PNN</t>
  </si>
  <si>
    <t>PININ_HUMAN Pinin OS=Homo sapiens OX=9606 GN=PNN PE=1 SV=5</t>
  </si>
  <si>
    <t>MC(BTD[C])PATQK|</t>
  </si>
  <si>
    <t>TTEEQVQASTPC(BTD[C])PR|</t>
  </si>
  <si>
    <t>NLFEDQNTLTSIC(BTD[C])EK|</t>
  </si>
  <si>
    <t>Q96SK2</t>
  </si>
  <si>
    <t>TMEM209</t>
  </si>
  <si>
    <t>TM209_HUMAN Transmembrane protein 209 OS=Homo sapiens OX=9606 GN=TMEM209 PE=1 SV=2</t>
  </si>
  <si>
    <t>|SQAPC(BTD[C])ANKDEADLSSK</t>
  </si>
  <si>
    <t>C(BTD[C])HQPLAR|</t>
  </si>
  <si>
    <t>Q8NFQ8</t>
  </si>
  <si>
    <t>TOR1AIP2</t>
  </si>
  <si>
    <t>TOIP2_HUMAN Torsin-1A-interacting protein 2 OS=Homo sapiens OX=9606 GN=TOR1AIP2 PE=1 SV=1</t>
  </si>
  <si>
    <t>YC(BTD[C])DHENAAFK|</t>
  </si>
  <si>
    <t>EILHC(BTD[C])LK|</t>
  </si>
  <si>
    <t>KC(BTD[C])MLDAALATLNTHGK|</t>
  </si>
  <si>
    <t>C(BTD[C])VNTTLQIK|C(BTD[C])VNTTLQIK</t>
  </si>
  <si>
    <t>P62877</t>
  </si>
  <si>
    <t>RBX1</t>
  </si>
  <si>
    <t>RBX1_HUMAN E3 ubiquitin-protein ligase RBX1 OS=Homo sapiens OX=9606 GN=RBX1 PE=1 SV=1</t>
  </si>
  <si>
    <t>QVC(BTD[C])PLDNR|QVC(BTD[C])PLDNR</t>
  </si>
  <si>
    <t>Q8IY37</t>
  </si>
  <si>
    <t>DHX37</t>
  </si>
  <si>
    <t>DHX37_HUMAN Probable ATP-dependent RNA helicase DHX37 OS=Homo sapiens OX=9606 GN=DHX37 PE=1 SV=1</t>
  </si>
  <si>
    <t>LSC(BTD[C])PITALGR|</t>
  </si>
  <si>
    <t>Q9H361</t>
  </si>
  <si>
    <t>PABPC3</t>
  </si>
  <si>
    <t>PABP3_HUMAN Polyadenylate-binding protein 3 OS=Homo sapiens OX=9606 GN=PABPC3 PE=1 SV=2</t>
  </si>
  <si>
    <t>FETFC(BTD[C])LDPSLVTK|</t>
  </si>
  <si>
    <t>Q9Y639</t>
  </si>
  <si>
    <t>NPTN</t>
  </si>
  <si>
    <t>NPTN_HUMAN Neuroplastin OS=Homo sapiens OX=9606 GN=NPTN PE=1 SV=2</t>
  </si>
  <si>
    <t>SENKNEGQDATMYC(BTD[C])K|</t>
  </si>
  <si>
    <t>SFDVNKPGC(BTD[C])EVDDLKGGVAGGSILK|</t>
  </si>
  <si>
    <t>|KPNVGC(BTD[C])QQDSEELLK</t>
  </si>
  <si>
    <t>DINAYNC(BTD[C])EEPTEK|</t>
  </si>
  <si>
    <t>QC(BTD[C])FLVLR|</t>
  </si>
  <si>
    <t>ATNLC(BTD[C])FAER|</t>
  </si>
  <si>
    <t>YEDLAPC(BTD[C])ITLK|</t>
  </si>
  <si>
    <t>YC(BTD[C])VDQNLLK|</t>
  </si>
  <si>
    <t>EC(BTD[C])VDHLSR|</t>
  </si>
  <si>
    <t>|VLVSPTNPPGATSSC(BTD[C])QK</t>
  </si>
  <si>
    <t>FC(BTD[C])GEVR|</t>
  </si>
  <si>
    <t>Q96ME1</t>
  </si>
  <si>
    <t>FBXL18</t>
  </si>
  <si>
    <t>FXL18_HUMAN F-box/LRR-repeat protein 18 OS=Homo sapiens OX=9606 GN=FBXL18 PE=1 SV=2</t>
  </si>
  <si>
    <t>VNLSGC(BTD[C])HLTSLR|</t>
  </si>
  <si>
    <t>SC(BTD[C])GSLLPELK|</t>
  </si>
  <si>
    <t>Q9BXP8</t>
  </si>
  <si>
    <t>PAPPA2</t>
  </si>
  <si>
    <t>PAPP2_HUMAN Pappalysin-2 OS=Homo sapiens OX=9606 GN=PAPPA2 PE=1 SV=4</t>
  </si>
  <si>
    <t>C(BTD[C])WLGAK|</t>
  </si>
  <si>
    <t>DPLGC(BTD[C])R|</t>
  </si>
  <si>
    <t>TC(BTD[C])FETFPDK|</t>
  </si>
  <si>
    <t>MTNGFSGADLTEIC(BTD[C])QR|</t>
  </si>
  <si>
    <t>|QPISC(BTD[C])VK</t>
  </si>
  <si>
    <t>P40763</t>
  </si>
  <si>
    <t>STAT3</t>
  </si>
  <si>
    <t>STAT3_HUMAN Signal transducer and activator of transcription 3 OS=Homo sapiens OX=9606 GN=STAT3 PE=1 SV=2</t>
  </si>
  <si>
    <t>YC(BTD[C])RPESQEHPEADPGSAAPYLK|</t>
  </si>
  <si>
    <t>Q7KZI7</t>
  </si>
  <si>
    <t>MARK2</t>
  </si>
  <si>
    <t>MARK2_HUMAN Serine/threonine-protein kinase MARK2 OS=Homo sapiens OX=9606 GN=MARK2 PE=1 SV=2</t>
  </si>
  <si>
    <t>VLDANSC(BTD[C])QSELHEK|</t>
  </si>
  <si>
    <t>TC(BTD[C])QFLSTFK|</t>
  </si>
  <si>
    <t>FATDGEGYKPC(BTD[C])DPQVIR|</t>
  </si>
  <si>
    <t>IC(BTD[C])EEAFAR|</t>
  </si>
  <si>
    <t>Q6P6B7</t>
  </si>
  <si>
    <t>ANKRD16</t>
  </si>
  <si>
    <t>ANR16_HUMAN Ankyrin repeat domain-containing protein 16 OS=Homo sapiens OX=9606 GN=ANKRD16 PE=1 SV=1</t>
  </si>
  <si>
    <t>GAAVDC(BTD[C])LK|</t>
  </si>
  <si>
    <t>VAQDLC(BTD[C])K|</t>
  </si>
  <si>
    <t>Q12979</t>
  </si>
  <si>
    <t>ABR</t>
  </si>
  <si>
    <t>ABR_HUMAN Active breakpoint cluster region-related protein OS=Homo sapiens OX=9606 GN=ABR PE=1 SV=2</t>
  </si>
  <si>
    <t>VALETAEKC(BTD[C])SQSNNQFQK|</t>
  </si>
  <si>
    <t>MTVDESGQLISC(BTD[C])SMDDTVR|</t>
  </si>
  <si>
    <t>|AVQC(BTD[C])LNTSSK</t>
  </si>
  <si>
    <t>O15357</t>
  </si>
  <si>
    <t>INPPL1</t>
  </si>
  <si>
    <t>SHIP2_HUMAN Phosphatidylinositol 3,4,5-trisphosphate 5-phosphatase 2 OS=Homo sapiens OX=9606 GN=INPPL1 PE=1 SV=2</t>
  </si>
  <si>
    <t>|SC(BTD[C])SVLQMAK</t>
  </si>
  <si>
    <t>|STC(BTD[C])TINYSK</t>
  </si>
  <si>
    <t>Q9H147</t>
  </si>
  <si>
    <t>DNTTIP1</t>
  </si>
  <si>
    <t>TDIF1_HUMAN Deoxynucleotidyltransferase terminal-interacting protein 1 OS=Homo sapiens OX=9606 GN=DNTTIP1 PE=1 SV=2</t>
  </si>
  <si>
    <t>SC(BTD[C])LEQAK|</t>
  </si>
  <si>
    <t>Q9ULW0</t>
  </si>
  <si>
    <t>TPX2</t>
  </si>
  <si>
    <t>TPX2_HUMAN Targeting protein for Xklp2 OS=Homo sapiens OX=9606 GN=TPX2 PE=1 SV=2</t>
  </si>
  <si>
    <t>|IC(BTD[C])RDPQTPVLQTK</t>
  </si>
  <si>
    <t>IC(BTD[C])DQISDAVLDAHLQQDPDAK|</t>
  </si>
  <si>
    <t>Q8NB46</t>
  </si>
  <si>
    <t>ANKRD52</t>
  </si>
  <si>
    <t>ANR52_HUMAN Serine/threonine-protein phosphatase 6 regulatory ankyrin repeat subunit C OS=Homo sapiens OX=9606 GN=ANKRD52 PE=1 SV=3</t>
  </si>
  <si>
    <t>|NTALHLAC(BTD[C])SK</t>
  </si>
  <si>
    <t>|AGC(BTD[C])HTK</t>
  </si>
  <si>
    <t>TILQC(BTD[C])ALNRPAFFAER|</t>
  </si>
  <si>
    <t>P57737</t>
  </si>
  <si>
    <t>CORO7</t>
  </si>
  <si>
    <t>CORO7_HUMAN Coronin-7 OS=Homo sapiens OX=9606 GN=CORO7 PE=1 SV=2</t>
  </si>
  <si>
    <t>VSLNPAC(BTD[C])R|</t>
  </si>
  <si>
    <t>EKQEEEEAKC(BTD[C])LEK|</t>
  </si>
  <si>
    <t>Q5VZF2</t>
  </si>
  <si>
    <t>MBNL2</t>
  </si>
  <si>
    <t>MBNL2_HUMAN Muscleblind-like protein 2 OS=Homo sapiens OX=9606 GN=MBNL2 PE=1 SV=2</t>
  </si>
  <si>
    <t>|TDKLEVC(BTD[C])R</t>
  </si>
  <si>
    <t>P02766</t>
  </si>
  <si>
    <t>TTR</t>
  </si>
  <si>
    <t>TTHY_HUMAN Transthyretin OS=Homo sapiens OX=9606 GN=TTR PE=1 SV=1</t>
  </si>
  <si>
    <t>|C(BTD[C])PLMVK</t>
  </si>
  <si>
    <t>|FKDPNC(BTD[C])VGTVLASR</t>
  </si>
  <si>
    <t>|NPVC(BTD[C])ANR</t>
  </si>
  <si>
    <t>SVTC(BTD[C])TYSPALNK|</t>
  </si>
  <si>
    <t>Q8IWC1</t>
  </si>
  <si>
    <t>MAP7D3</t>
  </si>
  <si>
    <t>MA7D3_HUMAN MAP7 domain-containing protein 3 OS=Homo sapiens OX=9606 GN=MAP7D3 PE=1 SV=2</t>
  </si>
  <si>
    <t>KC(BTD[C])TSDELR|</t>
  </si>
  <si>
    <t>O94804</t>
  </si>
  <si>
    <t>STK10</t>
  </si>
  <si>
    <t>STK10_HUMAN Serine/threonine-protein kinase 10 OS=Homo sapiens OX=9606 GN=STK10 PE=1 SV=1</t>
  </si>
  <si>
    <t>EIC(BTD[C])DKER|</t>
  </si>
  <si>
    <t>IIHEDGYSEDEC(BTD[C])K|</t>
  </si>
  <si>
    <t>QAVC(BTD[C])VLIEK|</t>
  </si>
  <si>
    <t>Q5UIP0</t>
  </si>
  <si>
    <t>RIF1</t>
  </si>
  <si>
    <t>RIF1_HUMAN Telomere-associated protein RIF1 OS=Homo sapiens OX=9606 GN=RIF1 PE=1 SV=2</t>
  </si>
  <si>
    <t>KC(BTD[C])LISEMAK|</t>
  </si>
  <si>
    <t>P50579</t>
  </si>
  <si>
    <t>METAP2</t>
  </si>
  <si>
    <t>MAP2_HUMAN Methionine aminopeptidase 2 OS=Homo sapiens OX=9606 GN=METAP2 PE=1 SV=1</t>
  </si>
  <si>
    <t>|GVVHDDMEC(BTD[C])SHYMK</t>
  </si>
  <si>
    <t>RC(BTD[C])EEMDR|</t>
  </si>
  <si>
    <t>Q9Y4X5</t>
  </si>
  <si>
    <t>ARIH1</t>
  </si>
  <si>
    <t>ARI1_HUMAN E3 ubiquitin-protein ligase ARIH1 OS=Homo sapiens OX=9606 GN=ARIH1 PE=1 SV=2</t>
  </si>
  <si>
    <t>LFAEC(BTD[C])HVINPSK|</t>
  </si>
  <si>
    <t>|TTANAIYC(BTD[C])PPK</t>
  </si>
  <si>
    <t>IIC(BTD[C])DLVEEK|</t>
  </si>
  <si>
    <t>|EIYTHFTC(BTD[C])ATDTK</t>
  </si>
  <si>
    <t>TC(BTD[C])TDIKPEWLVK|</t>
  </si>
  <si>
    <t>AC(BTD[C])AEALR|</t>
  </si>
  <si>
    <t>LEGIGQFHC(BTD[C])R|</t>
  </si>
  <si>
    <t>Q8N4X5</t>
  </si>
  <si>
    <t>AFAP1L2</t>
  </si>
  <si>
    <t>AF1L2_HUMAN Actin filament-associated protein 1-like 2 OS=Homo sapiens OX=9606 GN=AFAP1L2 PE=1 SV=1</t>
  </si>
  <si>
    <t>FNC(BTD[C])QKPDIAEK|</t>
  </si>
  <si>
    <t>O94952</t>
  </si>
  <si>
    <t>FBXO21</t>
  </si>
  <si>
    <t>FBX21_HUMAN F-box only protein 21 OS=Homo sapiens OX=9606 GN=FBXO21 PE=2 SV=2</t>
  </si>
  <si>
    <t>|VSSTC(BTD[C])R</t>
  </si>
  <si>
    <t>C(BTD[C])GYPAK|</t>
  </si>
  <si>
    <t>O75821</t>
  </si>
  <si>
    <t>EIF3G</t>
  </si>
  <si>
    <t>EIF3G_HUMAN Eukaryotic translation initiation factor 3 subunit G OS=Homo sapiens OX=9606 GN=EIF3G PE=1 SV=2</t>
  </si>
  <si>
    <t>C(BTD[C])PYKDTLGPMQK|</t>
  </si>
  <si>
    <t>SNELGDVGVHCVLQGLQTPSC(BTD[C])K|</t>
  </si>
  <si>
    <t>Q9UL46</t>
  </si>
  <si>
    <t>PSME2</t>
  </si>
  <si>
    <t>PSME2_HUMAN Proteasome activator complex subunit 2 OS=Homo sapiens OX=9606 GN=PSME2 PE=1 SV=4</t>
  </si>
  <si>
    <t>C(BTD[C])GFLPGNEK|</t>
  </si>
  <si>
    <t>|AAIKPLEQTEC(BTD[C])LNK</t>
  </si>
  <si>
    <t>AVGDGIVLC(BTD[C])K|AVGDGIVLC(BTD[C])K</t>
  </si>
  <si>
    <t>Q9UK59</t>
  </si>
  <si>
    <t>DBR1</t>
  </si>
  <si>
    <t>DBR1_HUMAN Lariat debranching enzyme OS=Homo sapiens OX=9606 GN=DBR1 PE=1 SV=2</t>
  </si>
  <si>
    <t>|VAVAGCC(BTD[C])HGELDK</t>
  </si>
  <si>
    <t>P52732</t>
  </si>
  <si>
    <t>KIF11</t>
  </si>
  <si>
    <t>KIF11_HUMAN Kinesin-like protein KIF11 OS=Homo sapiens OX=9606 GN=KIF11 PE=1 SV=2</t>
  </si>
  <si>
    <t>QTHSQELC(BTD[C])K|</t>
  </si>
  <si>
    <t>EKTAC(BTD[C])AINK|</t>
  </si>
  <si>
    <t>P48426</t>
  </si>
  <si>
    <t>PIP4K2A</t>
  </si>
  <si>
    <t>PI42A_HUMAN Phosphatidylinositol 5-phosphate 4-kinase type-2 alpha OS=Homo sapiens OX=9606 GN=PIP4K2A PE=1 SV=2</t>
  </si>
  <si>
    <t>C(BTD[C])HENSPR|</t>
  </si>
  <si>
    <t>Q13557</t>
  </si>
  <si>
    <t>CAMK2D</t>
  </si>
  <si>
    <t>KCC2D_HUMAN Calcium/calmodulin-dependent protein kinase type II subunit delta OS=Homo sapiens OX=9606 GN=CAMK2D PE=1 SV=3</t>
  </si>
  <si>
    <t>QETVDC(BTD[C])LKK|</t>
  </si>
  <si>
    <t>ATVEC(BTD[C])VK|</t>
  </si>
  <si>
    <t>MPYAC(BTD[C])K|</t>
  </si>
  <si>
    <t>P18858</t>
  </si>
  <si>
    <t>LIG1</t>
  </si>
  <si>
    <t>DNLI1_HUMAN DNA ligase 1 OS=Homo sapiens OX=9606 GN=LIG1 PE=1 SV=1</t>
  </si>
  <si>
    <t>|LPEHC(BTD[C])K</t>
  </si>
  <si>
    <t>THEAEIVEGENHTYC(BTD[C])IR|</t>
  </si>
  <si>
    <t>Q96KG9</t>
  </si>
  <si>
    <t>SCYL1</t>
  </si>
  <si>
    <t>SCYL1_HUMAN N-terminal kinase-like protein OS=Homo sapiens OX=9606 GN=SCYL1 PE=1 SV=1</t>
  </si>
  <si>
    <t>FLQNC(BTD[C])R|</t>
  </si>
  <si>
    <t>|GKGEAGNSDSMC(BTD[C])LR</t>
  </si>
  <si>
    <t>|FQMQVLPQC(BTD[C])GHAVHEDAPDK</t>
  </si>
  <si>
    <t>|FDFLC(BTD[C])QYHKPASK</t>
  </si>
  <si>
    <t>AYIC(BTD[C])AHPLDR|AYIC(BTD[C])AHPLDR</t>
  </si>
  <si>
    <t>LC(BTD[C])HAER|</t>
  </si>
  <si>
    <t>Q95365</t>
  </si>
  <si>
    <t>1B38_HUMAN HLA class I histocompatibility antigen, B-38 alpha chain OS=Homo sapiens OX=9606 GN=HLA-B PE=1 SV=1</t>
  </si>
  <si>
    <t>Q15437</t>
  </si>
  <si>
    <t>SEC23B</t>
  </si>
  <si>
    <t>SC23B_HUMAN Protein transport protein Sec23B OS=Homo sapiens OX=9606 GN=SEC23B PE=1 SV=2</t>
  </si>
  <si>
    <t>MVQVHELSC(BTD[C])EGISK|MVQVHELSC(BTD[C])EGISK</t>
  </si>
  <si>
    <t>IVHLQETC(BTD[C])DLGK|</t>
  </si>
  <si>
    <t>LEDC(BTD[C])SRK|</t>
  </si>
  <si>
    <t>P38935</t>
  </si>
  <si>
    <t>IGHMBP2</t>
  </si>
  <si>
    <t>SMBP2_HUMAN DNA-binding protein SMUBP-2 OS=Homo sapiens OX=9606 GN=IGHMBP2 PE=1 SV=3</t>
  </si>
  <si>
    <t>KC(BTD[C])ILAGDHK|</t>
  </si>
  <si>
    <t>O76076</t>
  </si>
  <si>
    <t>WISP2</t>
  </si>
  <si>
    <t>WISP2_HUMAN WNT1-inducible-signaling pathway protein 2 OS=Homo sapiens OX=9606 GN=WISP2 PE=1 SV=1</t>
  </si>
  <si>
    <t>|PHC(BTD[C])SLR</t>
  </si>
  <si>
    <t>|VSYIGVC(BTD[C])QSK</t>
  </si>
  <si>
    <t>Q9BZD4</t>
  </si>
  <si>
    <t>NUF2</t>
  </si>
  <si>
    <t>NUF2_HUMAN Kinetochore protein Nuf2 OS=Homo sapiens OX=9606 GN=NUF2 PE=1 SV=2</t>
  </si>
  <si>
    <t>TVIEDC(BTD[C])NKVQEK|TVIEDC(BTD[C])NKVQEK</t>
  </si>
  <si>
    <t>P26572</t>
  </si>
  <si>
    <t>MGAT1</t>
  </si>
  <si>
    <t>MGAT1_HUMAN Alpha-1,3-mannosyl-glycoprotein 2-beta-N-acetylglucosaminyltransferase OS=Homo sapiens OX=9606 GN=MGAT1 PE=1 SV=2</t>
  </si>
  <si>
    <t>AC(BTD[C])IRPEISR|</t>
  </si>
  <si>
    <t>KPVTDC(BTD[C])VISVPSFFTDAER|</t>
  </si>
  <si>
    <t>VNQAIWLLC(BTD[C])TGAR|</t>
  </si>
  <si>
    <t>|C(BTD[C])LDDHK</t>
  </si>
  <si>
    <t>Q9Y281</t>
  </si>
  <si>
    <t>CFL2</t>
  </si>
  <si>
    <t>COF2_HUMAN Cofilin-2 OS=Homo sapiens OX=9606 GN=CFL2 PE=1 SV=1</t>
  </si>
  <si>
    <t>|AVLFC(BTD[C])LSDDKR</t>
  </si>
  <si>
    <t>|RGEC(BTD[C])VLAK</t>
  </si>
  <si>
    <t>Q13042</t>
  </si>
  <si>
    <t>CDC16</t>
  </si>
  <si>
    <t>CDC16_HUMAN Cell division cycle protein 16 homolog OS=Homo sapiens OX=9606 GN=CDC16 PE=1 SV=2</t>
  </si>
  <si>
    <t>C(BTD[C])HYAAK|C(BTD[C])HYAAK</t>
  </si>
  <si>
    <t>O14908</t>
  </si>
  <si>
    <t>GIPC1</t>
  </si>
  <si>
    <t>GIPC1_HUMAN PDZ domain-containing protein GIPC1 OS=Homo sapiens OX=9606 GN=GIPC1 PE=1 SV=2</t>
  </si>
  <si>
    <t>LPTAEVMFC(BTD[C])TLNTHK|</t>
  </si>
  <si>
    <t>DRNC(BTD[C])LDPFTSR|</t>
  </si>
  <si>
    <t>Q86W50</t>
  </si>
  <si>
    <t>METTL16</t>
  </si>
  <si>
    <t>MET16_HUMAN RNA N6-adenosine-methyltransferase METTL16 OS=Homo sapiens OX=9606 GN=METTL16 PE=1 SV=2</t>
  </si>
  <si>
    <t>|KC(BTD[C])SLAPLK</t>
  </si>
  <si>
    <t>P42765</t>
  </si>
  <si>
    <t>ACAA2</t>
  </si>
  <si>
    <t>THIM_HUMAN 3-ketoacyl-CoA thiolase, mitochondrial OS=Homo sapiens OX=9606 GN=ACAA2 PE=1 SV=2</t>
  </si>
  <si>
    <t>EEC(BTD[C])DKYALQSQQR|</t>
  </si>
  <si>
    <t>Q9BRZ2</t>
  </si>
  <si>
    <t>TRIM56</t>
  </si>
  <si>
    <t>TRI56_HUMAN E3 ubiquitin-protein ligase TRIM56 OS=Homo sapiens OX=9606 GN=TRIM56 PE=1 SV=3</t>
  </si>
  <si>
    <t>QAAQC(BTD[C])PQHPGEALR|</t>
  </si>
  <si>
    <t>|EYGFC(BTD[C])IMDNHK</t>
  </si>
  <si>
    <t>HC(BTD[C])DNLLR|HC(BTD[C])DNLLR</t>
  </si>
  <si>
    <t>HNITNTVVC(BTD[C])R|</t>
  </si>
  <si>
    <t>AAAGEFADDPC(BTD[C])SSVKR|</t>
  </si>
  <si>
    <t>Q96EK4</t>
  </si>
  <si>
    <t>THAP11</t>
  </si>
  <si>
    <t>THA11_HUMAN THAP domain-containing protein 11 OS=Homo sapiens OX=9606 GN=THAP11 PE=1 SV=2</t>
  </si>
  <si>
    <t>LC(BTD[C])SVHFQGGR|</t>
  </si>
  <si>
    <t>Q9NP79</t>
  </si>
  <si>
    <t>VTA1</t>
  </si>
  <si>
    <t>VTA1_HUMAN Vacuolar protein sorting-associated protein VTA1 homolog OS=Homo sapiens OX=9606 GN=VTA1 PE=1 SV=1</t>
  </si>
  <si>
    <t>|ATYIHNC(BTD[C])LK</t>
  </si>
  <si>
    <t>Q9UNF0</t>
  </si>
  <si>
    <t>PACSIN2</t>
  </si>
  <si>
    <t>PACN2_HUMAN Protein kinase C and casein kinase substrate in neurons protein 2 OS=Homo sapiens OX=9606 GN=PACSIN2 PE=1 SV=2</t>
  </si>
  <si>
    <t>AHHAAC(BTD[C])K|AHHAAC(BTD[C])K</t>
  </si>
  <si>
    <t>AVDC(BTD[C])PENIKK|AVDC(BTD[C])PENIKK</t>
  </si>
  <si>
    <t>O15371</t>
  </si>
  <si>
    <t>EIF3D</t>
  </si>
  <si>
    <t>EIF3D_HUMAN Eukaryotic translation initiation factor 3 subunit D OS=Homo sapiens OX=9606 GN=EIF3D PE=1 SV=1</t>
  </si>
  <si>
    <t>HC(BTD[C])NGVDWR|</t>
  </si>
  <si>
    <t>O14777</t>
  </si>
  <si>
    <t>NDC80</t>
  </si>
  <si>
    <t>NDC80_HUMAN Kinetochore protein NDC80 homolog OS=Homo sapiens OX=9606 GN=NDC80 PE=1 SV=1</t>
  </si>
  <si>
    <t>VELEC(BTD[C])ETIKQENTR|</t>
  </si>
  <si>
    <t>LDSSAC(BTD[C])LHAVGDK|</t>
  </si>
  <si>
    <t>ELLNPVVEFVSHPSTTC(BTD[C])R|</t>
  </si>
  <si>
    <t>QHALC(BTD[C])VGVMK|</t>
  </si>
  <si>
    <t>FC(BTD[C])LSAAHTK|</t>
  </si>
  <si>
    <t>P20338</t>
  </si>
  <si>
    <t>RAB4A</t>
  </si>
  <si>
    <t>RAB4A_HUMAN Ras-related protein Rab-4A OS=Homo sapiens OX=9606 GN=RAB4A PE=1 SV=3</t>
  </si>
  <si>
    <t>SC(BTD[C])LLHQFIEK|</t>
  </si>
  <si>
    <t>Q6AI12</t>
  </si>
  <si>
    <t>ANKRD40</t>
  </si>
  <si>
    <t>ANR40_HUMAN Ankyrin repeat domain-containing protein 40 OS=Homo sapiens OX=9606 GN=ANKRD40 PE=1 SV=2</t>
  </si>
  <si>
    <t>|TPESTKPGPVC(BTD[C])QPPVSQSR</t>
  </si>
  <si>
    <t>|AEIEKLC(BTD[C])EK</t>
  </si>
  <si>
    <t>Q8TDW0</t>
  </si>
  <si>
    <t>LRRC8C</t>
  </si>
  <si>
    <t>LRC8C_HUMAN Volume-regulated anion channel subunit LRRC8C OS=Homo sapiens OX=9606 GN=LRRC8C PE=1 SV=2</t>
  </si>
  <si>
    <t>MC(BTD[C])IHNDGTK|MC(BTD[C])IHNDGTK</t>
  </si>
  <si>
    <t>RC(BTD[C])SQVK|</t>
  </si>
  <si>
    <t>Q96A33</t>
  </si>
  <si>
    <t>CCDC47</t>
  </si>
  <si>
    <t>CCD47_HUMAN Coiled-coil domain-containing protein 47 OS=Homo sapiens OX=9606 GN=CCDC47 PE=1 SV=1</t>
  </si>
  <si>
    <t>EMQDLSEFC(BTD[C])SDKPK|</t>
  </si>
  <si>
    <t>LDC(BTD[C])AQLK|</t>
  </si>
  <si>
    <t>EQKPNTVGC(BTD[C])GK|EQKPNTVGC(BTD[C])GK</t>
  </si>
  <si>
    <t>LVEALC(BTD[C])AEHQINLIK|</t>
  </si>
  <si>
    <t>KDC(BTD[C])EAYALQMTK|KDC(BTD[C])EAYALQMTK</t>
  </si>
  <si>
    <t>AC(BTD[C])FSANGEEVLATSTHSK|</t>
  </si>
  <si>
    <t>FMADIDLDPGC(BTD[C])TLNKK|</t>
  </si>
  <si>
    <t>Q15417</t>
  </si>
  <si>
    <t>CNN3</t>
  </si>
  <si>
    <t>CNN3_HUMAN Calponin-3 OS=Homo sapiens OX=9606 GN=CNN3 PE=1 SV=1</t>
  </si>
  <si>
    <t>DGIILC(BTD[C])ELINK|</t>
  </si>
  <si>
    <t>Q8NBZ7</t>
  </si>
  <si>
    <t>UXS1</t>
  </si>
  <si>
    <t>UXS1_HUMAN UDP-glucuronic acid decarboxylase 1 OS=Homo sapiens OX=9606 GN=UXS1 PE=1 SV=1</t>
  </si>
  <si>
    <t>AC(BTD[C])YDEGKR|</t>
  </si>
  <si>
    <t>KAEDC(BTD[C])FR|</t>
  </si>
  <si>
    <t>O00622</t>
  </si>
  <si>
    <t>CCN1</t>
  </si>
  <si>
    <t>CCN1_HUMAN CCN family member 1 OS=Homo sapiens OX=9606 GN=CCN1 PE=1 SV=1</t>
  </si>
  <si>
    <t>FRC(BTD[C])EDGETFSK|</t>
  </si>
  <si>
    <t>VC(BTD[C])ASVTFK|VC(BTD[C])ASVTFK</t>
  </si>
  <si>
    <t>VEFLEC(BTD[C])SAK|</t>
  </si>
  <si>
    <t>Q5W111</t>
  </si>
  <si>
    <t>SPRYD7</t>
  </si>
  <si>
    <t>SPRY7_HUMAN SPRY domain-containing protein 7 OS=Homo sapiens OX=9606 GN=SPRYD7 PE=1 SV=2</t>
  </si>
  <si>
    <t>NMHC(BTD[C])PASGIR|NMHC(BTD[C])PASGIR</t>
  </si>
  <si>
    <t>EREDEIATMEC(BTD[C])INNGK|</t>
  </si>
  <si>
    <t>KC(BTD[C])GVCQK|KC(BTD[C])GVCQK</t>
  </si>
  <si>
    <t>Q7LBC6</t>
  </si>
  <si>
    <t>KDM3B</t>
  </si>
  <si>
    <t>KDM3B_HUMAN Lysine-specific demethylase 3B OS=Homo sapiens OX=9606 GN=KDM3B PE=1 SV=2</t>
  </si>
  <si>
    <t>RAC(BTD[C])NLTDTQK|</t>
  </si>
  <si>
    <t>GAYRDC(BTD[C])LGR|GAYRDC(BTD[C])LGR</t>
  </si>
  <si>
    <t>Q3LXA3</t>
  </si>
  <si>
    <t>TKFC</t>
  </si>
  <si>
    <t>TKFC_HUMAN Triokinase/FMN cyclase OS=Homo sapiens OX=9606 GN=TKFC PE=1 SV=2</t>
  </si>
  <si>
    <t>|AAGDGDC(BTD[C])GTTHSR</t>
  </si>
  <si>
    <t>NC(BTD[C])YGENHQR|NC(BTD[C])YGENHQR</t>
  </si>
  <si>
    <t>LAQALHQC(BTD[C])SR|</t>
  </si>
  <si>
    <t>Q9NXH9</t>
  </si>
  <si>
    <t>TRMT1</t>
  </si>
  <si>
    <t>TRM1_HUMAN tRNA (guanine(26)-N(2))-dimethyltransferase OS=Homo sapiens OX=9606 GN=TRMT1 PE=1 SV=1</t>
  </si>
  <si>
    <t>VSLSHAC(BTD[C])K|VSLSHAC(BTD[C])K</t>
  </si>
  <si>
    <t>FHIGC(BTD[C])EK|</t>
  </si>
  <si>
    <t>EDAMAMVDHC(BTD[C])LKK|</t>
  </si>
  <si>
    <t>QLSSC(BTD[C])LPNIVPK|</t>
  </si>
  <si>
    <t>|VALALC(BTD[C])LGK</t>
  </si>
  <si>
    <t>Q9UIG0</t>
  </si>
  <si>
    <t>BAZ1B</t>
  </si>
  <si>
    <t>BAZ1B_HUMAN Tyrosine-protein kinase BAZ1B OS=Homo sapiens OX=9606 GN=BAZ1B PE=1 SV=2</t>
  </si>
  <si>
    <t>KSDGAC(BTD[C])DSPSSDKENSSQIAQDHQK|</t>
  </si>
  <si>
    <t>AC(BTD[C])AVEVK|</t>
  </si>
  <si>
    <t>Q9UJS0</t>
  </si>
  <si>
    <t>SLC25A13</t>
  </si>
  <si>
    <t>CMC2_HUMAN Calcium-binding mitochondrial carrier protein Aralar2 OS=Homo sapiens OX=9606 GN=SLC25A13 PE=1 SV=2</t>
  </si>
  <si>
    <t>NSFDC(BTD[C])FKK|</t>
  </si>
  <si>
    <t>Q9NR46</t>
  </si>
  <si>
    <t>SH3GLB2</t>
  </si>
  <si>
    <t>SHLB2_HUMAN Endophilin-B2 OS=Homo sapiens OX=9606 GN=SH3GLB2 PE=1 SV=1</t>
  </si>
  <si>
    <t>|RLDLDAC(BTD[C])K</t>
  </si>
  <si>
    <t>P09110</t>
  </si>
  <si>
    <t>ACAA1</t>
  </si>
  <si>
    <t>THIK_HUMAN 3-ketoacyl-CoA thiolase, peroxisomal OS=Homo sapiens OX=9606 GN=ACAA1 PE=1 SV=2</t>
  </si>
  <si>
    <t>|VNPLGGAVALGHPLGC(BTD[C])TGAR</t>
  </si>
  <si>
    <t>LC(BTD[C])FSTAQHAS|LC(BTD[C])FSTAQHAS</t>
  </si>
  <si>
    <t>P42684</t>
  </si>
  <si>
    <t>ABL2</t>
  </si>
  <si>
    <t>ABL2_HUMAN Tyrosine-protein kinase ABL2 OS=Homo sapiens OX=9606 GN=ABL2 PE=1 SV=1</t>
  </si>
  <si>
    <t>NC(BTD[C])LVGENHVVK|</t>
  </si>
  <si>
    <t>Q16563</t>
  </si>
  <si>
    <t>SYPL1</t>
  </si>
  <si>
    <t>SYPL1_HUMAN Synaptophysin-like protein 1 OS=Homo sapiens OX=9606 GN=SYPL1 PE=1 SV=1</t>
  </si>
  <si>
    <t>IATGHNIIDELPPC(BTD[C])K|</t>
  </si>
  <si>
    <t>|RC(BTD[C])NDMMNVGR</t>
  </si>
  <si>
    <t>Q9ULP9</t>
  </si>
  <si>
    <t>TBC1D24</t>
  </si>
  <si>
    <t>TBC24_HUMAN TBC1 domain family member 24 OS=Homo sapiens OX=9606 GN=TBC1D24 PE=1 SV=2</t>
  </si>
  <si>
    <t>YC(BTD[C])QAAHK|</t>
  </si>
  <si>
    <t>GDIEKC(BTD[C])LTAIVK|</t>
  </si>
  <si>
    <t>SLHDALC(BTD[C])VLAQTVK|</t>
  </si>
  <si>
    <t>Q9NRW3</t>
  </si>
  <si>
    <t>APOBEC3C</t>
  </si>
  <si>
    <t>ABC3C_HUMAN DNA dC-&gt;dU-editing enzyme APOBEC-3C OS=Homo sapiens OX=9606 GN=APOBEC3C PE=1 SV=2</t>
  </si>
  <si>
    <t>NQVDSETHC(BTD[C])HAER|NQVDSETHC(BTD[C])HAER</t>
  </si>
  <si>
    <t>HPSAVTAC(BTD[C])NLDLENLVTDSNR|</t>
  </si>
  <si>
    <t>Q6P3X3</t>
  </si>
  <si>
    <t>TTC27</t>
  </si>
  <si>
    <t>TTC27_HUMAN Tetratricopeptide repeat protein 27 OS=Homo sapiens OX=9606 GN=TTC27 PE=1 SV=1</t>
  </si>
  <si>
    <t>|AFQC(BTD[C])LSK</t>
  </si>
  <si>
    <t>Q9C0C2</t>
  </si>
  <si>
    <t>TNKS1BP1</t>
  </si>
  <si>
    <t>TB182_HUMAN 182 kDa tankyrase-1-binding protein OS=Homo sapiens OX=9606 GN=TNKS1BP1 PE=1 SV=4</t>
  </si>
  <si>
    <t>EHGVGGVSQC(BTD[C])PEPGLR|EHGVGGVSQC(BTD[C])PEPGLR</t>
  </si>
  <si>
    <t>ALHC(BTD[C])CR|</t>
  </si>
  <si>
    <t>Q96S55</t>
  </si>
  <si>
    <t>WRNIP1</t>
  </si>
  <si>
    <t>WRIP1_HUMAN ATPase WRNIP1 OS=Homo sapiens OX=9606 GN=WRNIP1 PE=1 SV=2</t>
  </si>
  <si>
    <t>AGEEHYNC(BTD[C])ISALHK|</t>
  </si>
  <si>
    <t>LVSIVHGC(BTD[C])R|</t>
  </si>
  <si>
    <t>P26440</t>
  </si>
  <si>
    <t>IVD</t>
  </si>
  <si>
    <t>IVD_HUMAN Isovaleryl-CoA dehydrogenase, mitochondrial OS=Homo sapiens OX=9606 GN=IVD PE=1 SV=2</t>
  </si>
  <si>
    <t>|AC(BTD[C])DEGHCTAK</t>
  </si>
  <si>
    <t>Q99424</t>
  </si>
  <si>
    <t>ACOX2</t>
  </si>
  <si>
    <t>ACOX2_HUMAN Peroxisomal acyl-coenzyme A oxidase 2 OS=Homo sapiens OX=9606 GN=ACOX2 PE=1 SV=1</t>
  </si>
  <si>
    <t>|AC(BTD[C])GGHGYSK</t>
  </si>
  <si>
    <t>Q9Y487</t>
  </si>
  <si>
    <t>ATP6V0A2</t>
  </si>
  <si>
    <t>VPP2_HUMAN V-type proton ATPase 116 kDa subunit a isoform 2 OS=Homo sapiens OX=9606 GN=ATP6V0A2 PE=1 SV=2</t>
  </si>
  <si>
    <t>RC(BTD[C])EELER|RC(BTD[C])EELER</t>
  </si>
  <si>
    <t>A0JLT2</t>
  </si>
  <si>
    <t>MED19</t>
  </si>
  <si>
    <t>MED19_HUMAN Mediator of RNA polymerase II transcription subunit 19 OS=Homo sapiens OX=9606 GN=MED19 PE=1 SV=2</t>
  </si>
  <si>
    <t>LHTGPLPEQC(BTD[C])R|</t>
  </si>
  <si>
    <t>Q03519</t>
  </si>
  <si>
    <t>TAP2</t>
  </si>
  <si>
    <t>TAP2_HUMAN Antigen peptide transporter 2 OS=Homo sapiens OX=9606 GN=TAP2 PE=1 SV=1</t>
  </si>
  <si>
    <t>SFGAEEHEVC(BTD[C])R|</t>
  </si>
  <si>
    <t>Q3YBM2</t>
  </si>
  <si>
    <t>TMEM176B</t>
  </si>
  <si>
    <t>T176B_HUMAN Transmembrane protein 176B OS=Homo sapiens OX=9606 GN=TMEM176B PE=1 SV=2</t>
  </si>
  <si>
    <t>AVC(BTD[C])VLK|</t>
  </si>
  <si>
    <t>|QRLC(BTD[C])ER</t>
  </si>
  <si>
    <t>P35249</t>
  </si>
  <si>
    <t>RFC4</t>
  </si>
  <si>
    <t>RFC4_HUMAN Replication factor C subunit 4 OS=Homo sapiens OX=9606 GN=RFC4 PE=1 SV=2</t>
  </si>
  <si>
    <t>|SDGKPC(BTD[C])PPFK</t>
  </si>
  <si>
    <t>|ALVDHENVISC(BTD[C])PHLGASTK</t>
  </si>
  <si>
    <t>ELEVLLMC(BTD[C])NK|</t>
  </si>
  <si>
    <t>O00468</t>
  </si>
  <si>
    <t>AGRN</t>
  </si>
  <si>
    <t>AGRIN_HUMAN Agrin OS=Homo sapiens OX=9606 GN=AGRN PE=1 SV=6</t>
  </si>
  <si>
    <t>|KGPC(BTD[C])DR</t>
  </si>
  <si>
    <t>Q96L91</t>
  </si>
  <si>
    <t>EP400</t>
  </si>
  <si>
    <t>EP400_HUMAN E1A-binding protein p400 OS=Homo sapiens OX=9606 GN=EP400 PE=1 SV=4</t>
  </si>
  <si>
    <t>|IC(BTD[C])NHPGLVEPR</t>
  </si>
  <si>
    <t>KHNMC(BTD[C])GETEEEK|KHNMC(BTD[C])GETEEEK</t>
  </si>
  <si>
    <t>Q9HAU4</t>
  </si>
  <si>
    <t>SMURF2</t>
  </si>
  <si>
    <t>SMUF2_HUMAN E3 ubiquitin-protein ligase SMURF2 OS=Homo sapiens OX=9606 GN=SMURF2 PE=1 SV=1</t>
  </si>
  <si>
    <t>LKHC(BTD[C])TPDSNIVK|</t>
  </si>
  <si>
    <t>TVVPCC(BTD[C])SGPK|</t>
  </si>
  <si>
    <t>|AHC(BTD[C])AICTDR</t>
  </si>
  <si>
    <t>Q6P1X5</t>
  </si>
  <si>
    <t>TAF2</t>
  </si>
  <si>
    <t>TAF2_HUMAN Transcription initiation factor TFIID subunit 2 OS=Homo sapiens OX=9606 GN=TAF2 PE=1 SV=3</t>
  </si>
  <si>
    <t>|DVHNLC(BTD[C])PK</t>
  </si>
  <si>
    <t>Q9BS26</t>
  </si>
  <si>
    <t>ERP44</t>
  </si>
  <si>
    <t>ERP44_HUMAN Endoplasmic reticulum resident protein 44 OS=Homo sapiens OX=9606 GN=ERP44 PE=1 SV=1</t>
  </si>
  <si>
    <t>VDC(BTD[C])DQHSDIAQR|</t>
  </si>
  <si>
    <t>Q9BQ39</t>
  </si>
  <si>
    <t>DDX50</t>
  </si>
  <si>
    <t>DDX50_HUMAN ATP-dependent RNA helicase DDX50 OS=Homo sapiens OX=9606 GN=DDX50 PE=1 SV=1</t>
  </si>
  <si>
    <t>QNAQC(BTD[C])LHGDIAQSQR|</t>
  </si>
  <si>
    <t>Q96DI7</t>
  </si>
  <si>
    <t>SNRNP40</t>
  </si>
  <si>
    <t>SNR40_HUMAN U5 small nuclear ribonucleoprotein 40 kDa protein OS=Homo sapiens OX=9606 GN=SNRNP40 PE=1 SV=1</t>
  </si>
  <si>
    <t>RGPQLVC(BTD[C])TGSDDGTVK|</t>
  </si>
  <si>
    <t>TLETANC(BTD[C])MSSQTK|</t>
  </si>
  <si>
    <t>Q8IZ73</t>
  </si>
  <si>
    <t>RPUSD2</t>
  </si>
  <si>
    <t>RUSD2_HUMAN RNA pseudouridylate synthase domain-containing protein 2 OS=Homo sapiens OX=9606 GN=RPUSD2 PE=1 SV=2</t>
  </si>
  <si>
    <t>GKPC(BTD[C])ETVFQR|</t>
  </si>
  <si>
    <t>VDVAVNC(BTD[C])AGIAVASK|VDVAVNC(BTD[C])AGIAVASK</t>
  </si>
  <si>
    <t>Q8TD55</t>
  </si>
  <si>
    <t>PLEKHO2</t>
  </si>
  <si>
    <t>PKHO2_HUMAN Pleckstrin homology domain-containing family O member 2 OS=Homo sapiens OX=9606 GN=PLEKHO2 PE=1 SV=1</t>
  </si>
  <si>
    <t>|SC(BTD[C])ALEHVTR</t>
  </si>
  <si>
    <t>|ADTSQEIC(BTD[C])SPR</t>
  </si>
  <si>
    <t>Q6P1N0</t>
  </si>
  <si>
    <t>CC2D1A</t>
  </si>
  <si>
    <t>C2D1A_HUMAN Coiled-coil and C2 domain-containing protein 1A OS=Homo sapiens OX=9606 GN=CC2D1A PE=1 SV=1</t>
  </si>
  <si>
    <t>LAEDC(BTD[C])KR|</t>
  </si>
  <si>
    <t>Q9C0B1</t>
  </si>
  <si>
    <t>FTO</t>
  </si>
  <si>
    <t>FTO_HUMAN Alpha-ketoglutarate-dependent dioxygenase FTO OS=Homo sapiens OX=9606 GN=FTO PE=1 SV=3</t>
  </si>
  <si>
    <t>TLPADQKPEC(BTD[C])R|TLPADQKPEC(BTD[C])R</t>
  </si>
  <si>
    <t>KLYC(BTD[C])QELK|</t>
  </si>
  <si>
    <t>DLNHIC(BTD[C])VINEHGK|</t>
  </si>
  <si>
    <t>O95340</t>
  </si>
  <si>
    <t>PAPSS2</t>
  </si>
  <si>
    <t>PAPS2_HUMAN Bifunctional 3'-phosphoadenosine 5'-phosphosulfate synthase 2 OS=Homo sapiens OX=9606 GN=PAPSS2 PE=1 SV=2</t>
  </si>
  <si>
    <t>|LEGC(BTD[C])SK</t>
  </si>
  <si>
    <t>Q9UET6</t>
  </si>
  <si>
    <t>FTSJ1</t>
  </si>
  <si>
    <t>TRM7_HUMAN Putative tRNA (cytidine(32)/guanosine(34)-2'-O)-methyltransferase OS=Homo sapiens OX=9606 GN=FTSJ1 PE=1 SV=2</t>
  </si>
  <si>
    <t>|EIRPQDC(BTD[C])PISR</t>
  </si>
  <si>
    <t>Q9NVI1</t>
  </si>
  <si>
    <t>FANCI</t>
  </si>
  <si>
    <t>FANCI_HUMAN Fanconi anemia group I protein OS=Homo sapiens OX=9606 GN=FANCI PE=1 SV=4</t>
  </si>
  <si>
    <t>MPNQHAC(BTD[C])K|</t>
  </si>
  <si>
    <t>INQLC(BTD[C])SQTK|</t>
  </si>
  <si>
    <t>SALSC(BTD[C])VISK|</t>
  </si>
  <si>
    <t>ELEKPIFC(BTD[C])LK|</t>
  </si>
  <si>
    <t>|NC(BTD[C])SQLQDLHK</t>
  </si>
  <si>
    <t>Q96KC8</t>
  </si>
  <si>
    <t>DNAJC1</t>
  </si>
  <si>
    <t>DNJC1_HUMAN DnaJ homolog subfamily C member 1 OS=Homo sapiens OX=9606 GN=DNAJC1 PE=1 SV=1</t>
  </si>
  <si>
    <t>SKEDC(BTD[C])IAR|</t>
  </si>
  <si>
    <t>Q12769</t>
  </si>
  <si>
    <t>NUP160</t>
  </si>
  <si>
    <t>NU160_HUMAN Nuclear pore complex protein Nup160 OS=Homo sapiens OX=9606 GN=NUP160 PE=1 SV=3</t>
  </si>
  <si>
    <t>VQNNLYHHC(BTD[C])VINK|</t>
  </si>
  <si>
    <t>LIEDGRGC(BTD[C])EVIQEIK|</t>
  </si>
  <si>
    <t>|VEVKEC(BTD[C])R</t>
  </si>
  <si>
    <t>|LEHEEGAPC(BTD[C])TAIR</t>
  </si>
  <si>
    <t>PSMSPTPLDRC(BTD[C])R|PSMSPTPLDRC(BTD[C])R</t>
  </si>
  <si>
    <t>TEHAEFLHC(BTD[C])K|TEHAEFLHC(BTD[C])K</t>
  </si>
  <si>
    <t>Q9NXH8</t>
  </si>
  <si>
    <t>TOR4A</t>
  </si>
  <si>
    <t>TOR4A_HUMAN Torsin-4A OS=Homo sapiens OX=9606 GN=TOR4A PE=1 SV=2</t>
  </si>
  <si>
    <t>HHC(BTD[C])PEAR|</t>
  </si>
  <si>
    <t>Q9Y2U9</t>
  </si>
  <si>
    <t>KLHDC2</t>
  </si>
  <si>
    <t>KLDC2_HUMAN Kelch domain-containing protein 2 OS=Homo sapiens OX=9606 GN=KLHDC2 PE=1 SV=1</t>
  </si>
  <si>
    <t>AAHAC(BTD[C])ATVGNR|</t>
  </si>
  <si>
    <t>MSVIEEGDC(BTD[C])KR|</t>
  </si>
  <si>
    <t>Q05682</t>
  </si>
  <si>
    <t>CALD1</t>
  </si>
  <si>
    <t>CALD1_HUMAN Caldesmon OS=Homo sapiens OX=9606 GN=CALD1 PE=1 SV=3</t>
  </si>
  <si>
    <t>MPEDGLSDDKKPFKC(BTD[C])FTPK|</t>
  </si>
  <si>
    <t>DVFSKC(BTD[C])K|</t>
  </si>
  <si>
    <t>O75874</t>
  </si>
  <si>
    <t>IDH1</t>
  </si>
  <si>
    <t>IDHC_HUMAN Isocitrate dehydrogenase [NADP] cytoplasmic OS=Homo sapiens OX=9606 GN=IDH1 PE=1 SV=2</t>
  </si>
  <si>
    <t>DLAAC(BTD[C])IK|</t>
  </si>
  <si>
    <t>DVC(BTD[C])TFLR|</t>
  </si>
  <si>
    <t>|LNQQQHPDC(BTD[C])K</t>
  </si>
  <si>
    <t>P61201</t>
  </si>
  <si>
    <t>COPS2</t>
  </si>
  <si>
    <t>CSN2_HUMAN COP9 signalosome complex subunit 2 OS=Homo sapiens OX=9606 GN=COPS2 PE=1 SV=1</t>
  </si>
  <si>
    <t>|QLHQSC(BTD[C])QTDDGEDDLKK</t>
  </si>
  <si>
    <t>|VC(BTD[C])PPHLK</t>
  </si>
  <si>
    <t>|EVC(BTD[C])HLEAELK</t>
  </si>
  <si>
    <t>Q92575</t>
  </si>
  <si>
    <t>UBXN4</t>
  </si>
  <si>
    <t>UBXN4_HUMAN UBX domain-containing protein 4 OS=Homo sapiens OX=9606 GN=UBXN4 PE=1 SV=2</t>
  </si>
  <si>
    <t>SDTATGGESAGHATSSQEPSGC(BTD[C])SDQRPAEDLNIR|SDTATGGESAGHATSSQEPSGC(BTD[C])SDQRPAEDLNIR</t>
  </si>
  <si>
    <t>P49005</t>
  </si>
  <si>
    <t>POLD2</t>
  </si>
  <si>
    <t>DPOD2_HUMAN DNA polymerase delta subunit 2 OS=Homo sapiens OX=9606 GN=POLD2 PE=1 SV=1</t>
  </si>
  <si>
    <t>KLC(BTD[C])ELQPEEK|KLC(BTD[C])ELQPEEK</t>
  </si>
  <si>
    <t>Q99459</t>
  </si>
  <si>
    <t>CDC5L</t>
  </si>
  <si>
    <t>CDC5L_HUMAN Cell division cycle 5-like protein OS=Homo sapiens OX=9606 GN=CDC5L PE=1 SV=2</t>
  </si>
  <si>
    <t>LEC(BTD[C])LKEDVQR|</t>
  </si>
  <si>
    <t>|DSPKC(BTD[C])YK</t>
  </si>
  <si>
    <t>P09913</t>
  </si>
  <si>
    <t>IFIT2</t>
  </si>
  <si>
    <t>IFIT2_HUMAN Interferon-induced protein with tetratricopeptide repeats 2 OS=Homo sapiens OX=9606 GN=IFIT2 PE=1 SV=1</t>
  </si>
  <si>
    <t>|AKVC(BTD[C])FEK</t>
  </si>
  <si>
    <t>GNPIC(BTD[C])SLHDQGAGGNGNVLK|GNPIC(BTD[C])SLHDQGAGGNGNVLK</t>
  </si>
  <si>
    <t>|AHTC(BTD[C])FNR</t>
  </si>
  <si>
    <t>NQALFPAC(BTD[C])VLK|</t>
  </si>
  <si>
    <t>Q9UL25</t>
  </si>
  <si>
    <t>RAB21</t>
  </si>
  <si>
    <t>RAB21_HUMAN Ras-related protein Rab-21 OS=Homo sapiens OX=9606 GN=RAB21 PE=1 SV=3</t>
  </si>
  <si>
    <t>|YC(BTD[C])ENKFNDK</t>
  </si>
  <si>
    <t>|GSLCSGC(BTD[C])QKPITGR</t>
  </si>
  <si>
    <t>|KTC(BTD[C])TTVAFTQVNSEDK</t>
  </si>
  <si>
    <t>Q96AB6</t>
  </si>
  <si>
    <t>NTAN1</t>
  </si>
  <si>
    <t>NTAN1_HUMAN Protein N-terminal asparagine amidohydrolase OS=Homo sapiens OX=9606 GN=NTAN1 PE=1 SV=3</t>
  </si>
  <si>
    <t>SFSDHAQC(BTD[C])GR|</t>
  </si>
  <si>
    <t>DGTAGSHFMASPQC(BTD[C])VGYSR|</t>
  </si>
  <si>
    <t>VC(BTD[C])VVSVEKPTLPSK|</t>
  </si>
  <si>
    <t>Q6UVJ0</t>
  </si>
  <si>
    <t>SASS6</t>
  </si>
  <si>
    <t>SAS6_HUMAN Spindle assembly abnormal protein 6 homolog OS=Homo sapiens OX=9606 GN=SASS6 PE=1 SV=1</t>
  </si>
  <si>
    <t>|IKEQEVC(BTD[C])K</t>
  </si>
  <si>
    <t>KC(BTD[C])AHILTK|</t>
  </si>
  <si>
    <t>DLTTAGAVTQC(BTD[C])YR|</t>
  </si>
  <si>
    <t>P53701</t>
  </si>
  <si>
    <t>HCCS</t>
  </si>
  <si>
    <t>CCHL_HUMAN Cytochrome c-type heme lyase OS=Homo sapiens OX=9606 GN=HCCS PE=1 SV=1</t>
  </si>
  <si>
    <t>|GCPVNTEPSGPTC(BTD[C])EKK</t>
  </si>
  <si>
    <t>|SVHIC(BTD[C])HVAR</t>
  </si>
  <si>
    <t>|IAQLQEALLHC(BTD[C])GK</t>
  </si>
  <si>
    <t>O14879</t>
  </si>
  <si>
    <t>IFIT3</t>
  </si>
  <si>
    <t>IFIT3_HUMAN Interferon-induced protein with tetratricopeptide repeats 3 OS=Homo sapiens OX=9606 GN=IFIT3 PE=1 SV=1</t>
  </si>
  <si>
    <t>AKVC(BTD[C])FEK|</t>
  </si>
  <si>
    <t>Q658Y4</t>
  </si>
  <si>
    <t>FAM91A1</t>
  </si>
  <si>
    <t>F91A1_HUMAN Protein FAM91A1 OS=Homo sapiens OX=9606 GN=FAM91A1 PE=1 SV=3</t>
  </si>
  <si>
    <t>IAAHGLC(BTD[C])R|</t>
  </si>
  <si>
    <t>NGLKFC(BTD[C])K|</t>
  </si>
  <si>
    <t>Q96RN5</t>
  </si>
  <si>
    <t>MED15</t>
  </si>
  <si>
    <t>MED15_HUMAN Mediator of RNA polymerase II transcription subunit 15 OS=Homo sapiens OX=9606 GN=MED15 PE=1 SV=2</t>
  </si>
  <si>
    <t>TLQKC(BTD[C])EIALEK|</t>
  </si>
  <si>
    <t>AAQLC(BTD[C])GAGMAAVVDR|</t>
  </si>
  <si>
    <t>|ASC(BTD[C])ILQLVK</t>
  </si>
  <si>
    <t>NHDGEC(BTD[C])TAAPTNR|NHDGEC(BTD[C])TAAPTNR</t>
  </si>
  <si>
    <t>DGERC(BTD[C])R|</t>
  </si>
  <si>
    <t>Q6ZT62</t>
  </si>
  <si>
    <t>BARGIN</t>
  </si>
  <si>
    <t>BGIN_HUMAN Bargin OS=Homo sapiens OX=9606 GN=BARGIN PE=1 SV=2</t>
  </si>
  <si>
    <t>Q86SQ0</t>
  </si>
  <si>
    <t>PHLDB2</t>
  </si>
  <si>
    <t>PHLB2_HUMAN Pleckstrin homology-like domain family B member 2 OS=Homo sapiens OX=9606 GN=PHLDB2 PE=1 SV=2</t>
  </si>
  <si>
    <t>EKENLC(BTD[C])NLEK|</t>
  </si>
  <si>
    <t>LAEYKC(BTD[C])NTNTAIELK|</t>
  </si>
  <si>
    <t>Q9Y5B6</t>
  </si>
  <si>
    <t>PAXBP1</t>
  </si>
  <si>
    <t>PAXB1_HUMAN PAX3- and PAX7-binding protein 1 OS=Homo sapiens OX=9606 GN=PAXBP1 PE=1 SV=2</t>
  </si>
  <si>
    <t>O96019</t>
  </si>
  <si>
    <t>ACTL6A</t>
  </si>
  <si>
    <t>ACL6A_HUMAN Actin-like protein 6A OS=Homo sapiens OX=9606 GN=ACTL6A PE=1 SV=1</t>
  </si>
  <si>
    <t>|QEYEEGGKQC(BTD[C])VER</t>
  </si>
  <si>
    <t>DC(BTD[C])PHMK|DC(BTD[C])PHMK AIVTGKDC(BTD[C])PHMK</t>
  </si>
  <si>
    <t>EYVKC(BTD[C])LENR|EYVKC(BTD[C])LENR</t>
  </si>
  <si>
    <t>LFAQQC(BTD[C])K|</t>
  </si>
  <si>
    <t>ERPTPSLNNNC(BTD[C])TTSEDSLVLYNR|</t>
  </si>
  <si>
    <t>AMSTLVPQGGPVLC(BTD[C])R|AMSTLVPQGGPVLC(BTD[C])R</t>
  </si>
  <si>
    <t>Q9NVU7</t>
  </si>
  <si>
    <t>SDAD1</t>
  </si>
  <si>
    <t>SDA1_HUMAN Protein SDA1 homolog OS=Homo sapiens OX=9606 GN=SDAD1 PE=1 SV=3</t>
  </si>
  <si>
    <t>TVNVITTAC(BTD[C])FSK|</t>
  </si>
  <si>
    <t>Q3KQV9</t>
  </si>
  <si>
    <t>UAP1L1</t>
  </si>
  <si>
    <t>UAP1L_HUMAN UDP-N-acetylhexosamine pyrophosphorylase-like protein 1 OS=Homo sapiens OX=9606 GN=UAP1L1 PE=1 SV=2</t>
  </si>
  <si>
    <t>|GADC(BTD[C])GAK</t>
  </si>
  <si>
    <t>Q8NG68</t>
  </si>
  <si>
    <t>TTL</t>
  </si>
  <si>
    <t>TTL_HUMAN Tubulin--tyrosine ligase OS=Homo sapiens OX=9606 GN=TTL PE=1 SV=2</t>
  </si>
  <si>
    <t>|GADKLC(BTD[C])R</t>
  </si>
  <si>
    <t>|RSC(BTD[C])TLPNYTK</t>
  </si>
  <si>
    <t>Q32P41</t>
  </si>
  <si>
    <t>TRMT5</t>
  </si>
  <si>
    <t>TRM5_HUMAN tRNA (guanine(37)-N1)-methyltransferase OS=Homo sapiens OX=9606 GN=TRMT5 PE=1 SV=2</t>
  </si>
  <si>
    <t>KNC(BTD[C])TVFANDLNPESHK|</t>
  </si>
  <si>
    <t>KFC(BTD[C])LGEK|</t>
  </si>
  <si>
    <t>GQLC(BTD[C])DLNAELKR|</t>
  </si>
  <si>
    <t>Q9Y613</t>
  </si>
  <si>
    <t>FHOD1</t>
  </si>
  <si>
    <t>FHOD1_HUMAN FH1/FH2 domain-containing protein 1 OS=Homo sapiens OX=9606 GN=FHOD1 PE=1 SV=3</t>
  </si>
  <si>
    <t>TPQSPAPC(BTD[C])VLLR|</t>
  </si>
  <si>
    <t>Q8WWN8</t>
  </si>
  <si>
    <t>ARAP3</t>
  </si>
  <si>
    <t>ARAP3_HUMAN Arf-GAP with Rho-GAP domain, ANK repeat and PH domain-containing protein 3 OS=Homo sapiens OX=9606 GN=ARAP3 PE=1 SV=1</t>
  </si>
  <si>
    <t>|QC(BTD[C])AGQHR</t>
  </si>
  <si>
    <t>|GRSEC(BTD[C])DSSPEPK</t>
  </si>
  <si>
    <t>|TSESLC(BTD[C])QNNMVILK</t>
  </si>
  <si>
    <t>Q7Z460</t>
  </si>
  <si>
    <t>CLASP1</t>
  </si>
  <si>
    <t>CLAP1_HUMAN CLIP-associating protein 1 OS=Homo sapiens OX=9606 GN=CLASP1 PE=1 SV=1</t>
  </si>
  <si>
    <t>KEC(BTD[C])DIVSR|KEC(BTD[C])DIVSR</t>
  </si>
  <si>
    <t>WLC(BTD[C])PLSGK|</t>
  </si>
  <si>
    <t>P04049</t>
  </si>
  <si>
    <t>RAF1</t>
  </si>
  <si>
    <t>RAF1_HUMAN RAF proto-oncogene serine/threonine-protein kinase OS=Homo sapiens OX=9606 GN=RAF1 PE=1 SV=1</t>
  </si>
  <si>
    <t>NFKC(BTD[C])HR|</t>
  </si>
  <si>
    <t>VANDERC(BTD[C])R|</t>
  </si>
  <si>
    <t>Q8TEW0</t>
  </si>
  <si>
    <t>PARD3</t>
  </si>
  <si>
    <t>PARD3_HUMAN Partitioning defective 3 homolog OS=Homo sapiens OX=9606 GN=PARD3 PE=1 SV=2</t>
  </si>
  <si>
    <t>ISKC(BTD[C])NELK|</t>
  </si>
  <si>
    <t>SPC(BTD[C])PQEK|</t>
  </si>
  <si>
    <t>Q96EI5</t>
  </si>
  <si>
    <t>TCEAL4</t>
  </si>
  <si>
    <t>TCAL4_HUMAN Transcription elongation factor A protein-like 4 OS=Homo sapiens OX=9606 GN=TCEAL4 PE=1 SV=2</t>
  </si>
  <si>
    <t>|KPEVTC(BTD[C])TLEDK</t>
  </si>
  <si>
    <t>EQC(BTD[C])CYNCGKPGHLAR|EQC(BTD[C])CYNCGKPGHLAR</t>
  </si>
  <si>
    <t>Q08379</t>
  </si>
  <si>
    <t>GOLGA2</t>
  </si>
  <si>
    <t>GOGA2_HUMAN Golgin subfamily A member 2 OS=Homo sapiens OX=9606 GN=GOLGA2 PE=1 SV=3</t>
  </si>
  <si>
    <t>EEKEC(BTD[C])SMSR|</t>
  </si>
  <si>
    <t>HTVPC(BTD[C])MPPAK|</t>
  </si>
  <si>
    <t>NGEC(BTD[C])FR|NGEC(BTD[C])FR</t>
  </si>
  <si>
    <t>|AQSEGRPC(BTD[C])EYNSR</t>
  </si>
  <si>
    <t>Q9NX74</t>
  </si>
  <si>
    <t>DUS2</t>
  </si>
  <si>
    <t>DUS2L_HUMAN tRNA-dihydrouridine(20) synthase [NAD(P)+]-like OS=Homo sapiens OX=9606 GN=DUS2 PE=1 SV=1</t>
  </si>
  <si>
    <t>|PQHPVSC(BTD[C])EVIK</t>
  </si>
  <si>
    <t>|SNC(BTD[C])KPSTFAYPAPLEVPK</t>
  </si>
  <si>
    <t>SRC(BTD[C])LAVR|SRC(BTD[C])LAVR</t>
  </si>
  <si>
    <t>Q9BST9</t>
  </si>
  <si>
    <t>RTKN</t>
  </si>
  <si>
    <t>RTKN_HUMAN Rhotekin OS=Homo sapiens OX=9606 GN=RTKN PE=1 SV=2</t>
  </si>
  <si>
    <t>Q53GS7</t>
  </si>
  <si>
    <t>GLE1</t>
  </si>
  <si>
    <t>GLE1_HUMAN Nucleoporin GLE1 OS=Homo sapiens OX=9606 GN=GLE1 PE=1 SV=2</t>
  </si>
  <si>
    <t>AC(BTD[C])EDKR|</t>
  </si>
  <si>
    <t>O60231</t>
  </si>
  <si>
    <t>DHX16</t>
  </si>
  <si>
    <t>DHX16_HUMAN Pre-mRNA-splicing factor ATP-dependent RNA helicase DHX16 OS=Homo sapiens OX=9606 GN=DHX16 PE=1 SV=2</t>
  </si>
  <si>
    <t>IAC(BTD[C])TQPR|</t>
  </si>
  <si>
    <t>QRDC(BTD[C])SQDLLK|QRDC(BTD[C])SQDLLK</t>
  </si>
  <si>
    <t>Q07065</t>
  </si>
  <si>
    <t>CKAP4</t>
  </si>
  <si>
    <t>CKAP4_HUMAN Cytoskeleton-associated protein 4 OS=Homo sapiens OX=9606 GN=CKAP4 PE=1 SV=2</t>
  </si>
  <si>
    <t>SSSSSSASAAAAAAAASSSASC(BTD[C])SR|</t>
  </si>
  <si>
    <t>GLC(BTD[C])GTVLIHK|</t>
  </si>
  <si>
    <t>AVYTQDC(BTD[C])PLAAAK|</t>
  </si>
  <si>
    <t>Q06190</t>
  </si>
  <si>
    <t>PPP2R3A</t>
  </si>
  <si>
    <t>P2R3A_HUMAN Serine/threonine-protein phosphatase 2A regulatory subunit B'' subunit alpha OS=Homo sapiens OX=9606 GN=PPP2R3A PE=1 SV=1</t>
  </si>
  <si>
    <t>|ILSASLPEKC(BTD[C])GK</t>
  </si>
  <si>
    <t>Q7Z3K3</t>
  </si>
  <si>
    <t>POGZ</t>
  </si>
  <si>
    <t>POGZ_HUMAN Pogo transposable element with ZNF domain OS=Homo sapiens OX=9606 GN=POGZ PE=1 SV=2</t>
  </si>
  <si>
    <t>|IQPLDVC(BTD[C])IKR</t>
  </si>
  <si>
    <t>TC(BTD[C])PAACHCPLEAPK|</t>
  </si>
  <si>
    <t>Q8N122</t>
  </si>
  <si>
    <t>RPTOR</t>
  </si>
  <si>
    <t>RPTOR_HUMAN Regulatory-associated protein of mTOR OS=Homo sapiens OX=9606 GN=RPTOR PE=1 SV=1</t>
  </si>
  <si>
    <t>KLC(BTD[C])TSLR|</t>
  </si>
  <si>
    <t>ILTC(BTD[C])PK|</t>
  </si>
  <si>
    <t>|LLPDDPYEKAC(BTD[C])QK</t>
  </si>
  <si>
    <t>TSMDGKC(BTD[C])K|TSMDGKC(BTD[C])K</t>
  </si>
  <si>
    <t>LKKC(BTD[C])VDK|</t>
  </si>
  <si>
    <t>O94903</t>
  </si>
  <si>
    <t>PLPBP</t>
  </si>
  <si>
    <t>PLPHP_HUMAN Pyridoxal phosphate homeostasis protein OS=Homo sapiens OX=9606 GN=PLPBP PE=1 SV=1</t>
  </si>
  <si>
    <t>KPTPDKC(BTD[C])AADVK|KPTPDKC(BTD[C])AADVK</t>
  </si>
  <si>
    <t>Q15257</t>
  </si>
  <si>
    <t>PTPA</t>
  </si>
  <si>
    <t>PTPA_HUMAN Serine/threonine-protein phosphatase 2A activator OS=Homo sapiens OX=9606 GN=PTPA PE=1 SV=3</t>
  </si>
  <si>
    <t>AGHC(BTD[C])APSEAIEK|</t>
  </si>
  <si>
    <t>Q9HCE0</t>
  </si>
  <si>
    <t>EPG5</t>
  </si>
  <si>
    <t>EPG5_HUMAN Ectopic P granules protein 5 homolog OS=Homo sapiens OX=9606 GN=EPG5 PE=1 SV=2</t>
  </si>
  <si>
    <t>|EGGEARPC(BTD[C])VGDSAVTPK</t>
  </si>
  <si>
    <t>|LIEKEC(BTD[C])LEK</t>
  </si>
  <si>
    <t>P68036</t>
  </si>
  <si>
    <t>UBE2L3</t>
  </si>
  <si>
    <t>UB2L3_HUMAN Ubiquitin-conjugating enzyme E2 L3 OS=Homo sapiens OX=9606 GN=UBE2L3 PE=1 SV=1</t>
  </si>
  <si>
    <t>GQVC(BTD[C])LPVISAENWKPATK|GQVC(BTD[C])LPVISAENWKPATK</t>
  </si>
  <si>
    <t>O95239</t>
  </si>
  <si>
    <t>KIF4A</t>
  </si>
  <si>
    <t>KIF4A_HUMAN Chromosome-associated kinesin KIF4A OS=Homo sapiens OX=9606 GN=KIF4A PE=1 SV=3</t>
  </si>
  <si>
    <t>QHAAC(BTD[C])K|QHAAC(BTD[C])K</t>
  </si>
  <si>
    <t>A0MZ66</t>
  </si>
  <si>
    <t>SHTN1</t>
  </si>
  <si>
    <t>SHOT1_HUMAN Shootin-1 OS=Homo sapiens OX=9606 GN=SHTN1 PE=1 SV=4</t>
  </si>
  <si>
    <t>KLEGC(BTD[C])TSSK|KLEGC(BTD[C])TSSK</t>
  </si>
  <si>
    <t>O95260</t>
  </si>
  <si>
    <t>ATE1</t>
  </si>
  <si>
    <t>ATE1_HUMAN Arginyl-tRNA--protein transferase 1 OS=Homo sapiens OX=9606 GN=ATE1 PE=1 SV=2</t>
  </si>
  <si>
    <t>GADLSKPPC(BTD[C])R|</t>
  </si>
  <si>
    <t>Q14653</t>
  </si>
  <si>
    <t>IRF3</t>
  </si>
  <si>
    <t>IRF3_HUMAN Interferon regulatory factor 3 OS=Homo sapiens OX=9606 GN=IRF3 PE=1 SV=1</t>
  </si>
  <si>
    <t>VVPTC(BTD[C])LR|</t>
  </si>
  <si>
    <t>Q12983</t>
  </si>
  <si>
    <t>BNIP3</t>
  </si>
  <si>
    <t>BNIP3_HUMAN BCL2/adenovirus E1B 19 kDa protein-interacting protein 3 OS=Homo sapiens OX=9606 GN=BNIP3 PE=1 SV=3</t>
  </si>
  <si>
    <t>|SSHC(BTD[C])DSPPR</t>
  </si>
  <si>
    <t>Q92667</t>
  </si>
  <si>
    <t>AKAP1</t>
  </si>
  <si>
    <t>AKAP1_HUMAN A-kinase anchor protein 1, mitochondrial OS=Homo sapiens OX=9606 GN=AKAP1 PE=1 SV=1</t>
  </si>
  <si>
    <t>LPAEPPALLQTHPPC(BTD[C])R|</t>
  </si>
  <si>
    <t>O43148</t>
  </si>
  <si>
    <t>RNMT</t>
  </si>
  <si>
    <t>MCES_HUMAN mRNA cap guanine-N7 methyltransferase OS=Homo sapiens OX=9606 GN=RNMT PE=1 SV=1</t>
  </si>
  <si>
    <t>|ESSSC(BTD[C])GKDTPSK</t>
  </si>
  <si>
    <t>Q8NCN4</t>
  </si>
  <si>
    <t>RNF169</t>
  </si>
  <si>
    <t>RN169_HUMAN E3 ubiquitin-protein ligase RNF169 OS=Homo sapiens OX=9606 GN=RNF169 PE=1 SV=2</t>
  </si>
  <si>
    <t>|GRC(BTD[C])DETAAAK</t>
  </si>
  <si>
    <t>|EAKDC(BTD[C])DPGSPR</t>
  </si>
  <si>
    <t>O60341</t>
  </si>
  <si>
    <t>KDM1A</t>
  </si>
  <si>
    <t>KDM1A_HUMAN Lysine-specific histone demethylase 1A OS=Homo sapiens OX=9606 GN=KDM1A PE=1 SV=2</t>
  </si>
  <si>
    <t>|QKC(BTD[C])PLYEANGQAVPK</t>
  </si>
  <si>
    <t>RPVTC(BTD[C])K|</t>
  </si>
  <si>
    <t>|KLC(BTD[C])DSAR</t>
  </si>
  <si>
    <t>Q16877</t>
  </si>
  <si>
    <t>PFKFB4</t>
  </si>
  <si>
    <t>F264_HUMAN 6-phosphofructo-2-kinase/fructose-2,6-bisphosphatase 4 OS=Homo sapiens OX=9606 GN=PFKFB4 PE=2 SV=6</t>
  </si>
  <si>
    <t>|KQC(BTD[C])ALAALR</t>
  </si>
  <si>
    <t>|GC(BTD[C])TIVKPFNLSQGK</t>
  </si>
  <si>
    <t>QETGLRLC(BTD[C])EK|QETGLRLC(BTD[C])EK</t>
  </si>
  <si>
    <t>Q96R06</t>
  </si>
  <si>
    <t>SPAG5</t>
  </si>
  <si>
    <t>SPAG5_HUMAN Sperm-associated antigen 5 OS=Homo sapiens OX=9606 GN=SPAG5 PE=1 SV=2</t>
  </si>
  <si>
    <t>KIC(BTD[C])ELQAR|</t>
  </si>
  <si>
    <t>SQGC(BTD[C])SEQVLTVLK|</t>
  </si>
  <si>
    <t>Q8NFW8</t>
  </si>
  <si>
    <t>CMAS</t>
  </si>
  <si>
    <t>NEUA_HUMAN N-acylneuraminate cytidylyltransferase OS=Homo sapiens OX=9606 GN=CMAS PE=1 SV=2</t>
  </si>
  <si>
    <t>|VNNSC(BTD[C])QK</t>
  </si>
  <si>
    <t>Q9NRA2</t>
  </si>
  <si>
    <t>SLC17A5</t>
  </si>
  <si>
    <t>S17A5_HUMAN Sialin OS=Homo sapiens OX=9606 GN=SLC17A5 PE=1 SV=2</t>
  </si>
  <si>
    <t>AC(BTD[C])PEHSAPIK|AC(BTD[C])PEHSAPIK</t>
  </si>
  <si>
    <t>IKEC(BTD[C])SEKVELIHGK|</t>
  </si>
  <si>
    <t>Q8IXI1</t>
  </si>
  <si>
    <t>RHOT2</t>
  </si>
  <si>
    <t>MIRO2_HUMAN Mitochondrial Rho GTPase 2 OS=Homo sapiens OX=9606 GN=RHOT2 PE=1 SV=2</t>
  </si>
  <si>
    <t>QLRPAC(BTD[C])AQALTR|QLRPAC(BTD[C])AQALTR</t>
  </si>
  <si>
    <t>|KAAC(BTD[C])AEK</t>
  </si>
  <si>
    <t>|SQC(BTD[C])GVK</t>
  </si>
  <si>
    <t>P23921</t>
  </si>
  <si>
    <t>RRM1</t>
  </si>
  <si>
    <t>RIR1_HUMAN Ribonucleoside-diphosphate reductase large subunit OS=Homo sapiens OX=9606 GN=RRM1 PE=1 SV=1</t>
  </si>
  <si>
    <t>SAGGIGVAVSC(BTD[C])IR|</t>
  </si>
  <si>
    <t>|NHDNC(BTD[C])DKIR</t>
  </si>
  <si>
    <t>SGMERC(BTD[C])R|SGMERC(BTD[C])R</t>
  </si>
  <si>
    <t>IIQC(BTD[C])LKK|IIQC(BTD[C])LKK</t>
  </si>
  <si>
    <t>Q9Y3P9</t>
  </si>
  <si>
    <t>RABGAP1</t>
  </si>
  <si>
    <t>RBGP1_HUMAN Rab GTPase-activating protein 1 OS=Homo sapiens OX=9606 GN=RABGAP1 PE=1 SV=3</t>
  </si>
  <si>
    <t>|VRVC(BTD[C])SPNER</t>
  </si>
  <si>
    <t>|CGETGHVAINC(BTD[C])SK</t>
  </si>
  <si>
    <t>|TDRC(BTD[C])PLR</t>
  </si>
  <si>
    <t>EVLTEDKC(BTD[C])LQR|</t>
  </si>
  <si>
    <t>Q9H1J1</t>
  </si>
  <si>
    <t>UPF3A</t>
  </si>
  <si>
    <t>REN3A_HUMAN Regulator of nonsense transcripts 3A OS=Homo sapiens OX=9606 GN=UPF3A PE=1 SV=1</t>
  </si>
  <si>
    <t>AQRC(BTD[C])DDSPAPR|AQRC(BTD[C])DDSPAPR</t>
  </si>
  <si>
    <t>Q5T9L3</t>
  </si>
  <si>
    <t>WLS</t>
  </si>
  <si>
    <t>WLS_HUMAN Protein wntless homolog OS=Homo sapiens OX=9606 GN=WLS PE=1 SV=2</t>
  </si>
  <si>
    <t>LKC(BTD[C])TFTSPK|</t>
  </si>
  <si>
    <t>Q13625</t>
  </si>
  <si>
    <t>TP53BP2</t>
  </si>
  <si>
    <t>ASPP2_HUMAN Apoptosis-stimulating of p53 protein 2 OS=Homo sapiens OX=9606 GN=TP53BP2 PE=1 SV=2</t>
  </si>
  <si>
    <t>|EC(BTD[C])LNKR</t>
  </si>
  <si>
    <t>Q96T51</t>
  </si>
  <si>
    <t>RUFY1</t>
  </si>
  <si>
    <t>RUFY1_HUMAN RUN and FYVE domain-containing protein 1 OS=Homo sapiens OX=9606 GN=RUFY1 PE=1 SV=2</t>
  </si>
  <si>
    <t>HLSC(BTD[C])TVGDLQTK|</t>
  </si>
  <si>
    <t>Q15398</t>
  </si>
  <si>
    <t>DLGAP5</t>
  </si>
  <si>
    <t>DLGP5_HUMAN Disks large-associated protein 5 OS=Homo sapiens OX=9606 GN=DLGAP5 PE=1 SV=2</t>
  </si>
  <si>
    <t>|EILAQKC(BTD[C])K</t>
  </si>
  <si>
    <t>GGHIAKDC(BTD[C])K|GGHIAKDC(BTD[C])K</t>
  </si>
  <si>
    <t>|SGRPAC(BTD[C])QK</t>
  </si>
  <si>
    <t>|YAVVKC(BTD[C])SK</t>
  </si>
  <si>
    <t>SRPTSEGSDIESTEPQKQC(BTD[C])SK|</t>
  </si>
  <si>
    <t>|DSC(BTD[C])NRK</t>
  </si>
  <si>
    <t>Q9UM22</t>
  </si>
  <si>
    <t>EPDR1</t>
  </si>
  <si>
    <t>EPDR1_HUMAN Mammalian ependymin-related protein 1 OS=Homo sapiens OX=9606 GN=EPDR1 PE=1 SV=2</t>
  </si>
  <si>
    <t>|ALIPC(BTD[C])KR</t>
  </si>
  <si>
    <t>EILSELGKC(BTD[C])VAGK|</t>
  </si>
  <si>
    <t>Q96GE4</t>
  </si>
  <si>
    <t>CEP95</t>
  </si>
  <si>
    <t>CEP95_HUMAN Centrosomal protein of 95 kDa OS=Homo sapiens OX=9606 GN=CEP95 PE=1 SV=1</t>
  </si>
  <si>
    <t>VQLC(BTD[C])AK|</t>
  </si>
  <si>
    <t>|VC(BTD[C])VPSSASALGTASK</t>
  </si>
  <si>
    <t>ANEDAVPLC(BTD[C])MSADFPR|</t>
  </si>
  <si>
    <t>IIHEDGYSEEEC(BTD[C])R|</t>
  </si>
  <si>
    <t>|IAELC(BTD[C])DDPKER</t>
  </si>
  <si>
    <t>Q969G9</t>
  </si>
  <si>
    <t>NKD1</t>
  </si>
  <si>
    <t>NKD1_HUMAN Protein naked cuticle homolog 1 OS=Homo sapiens OX=9606 GN=NKD1 PE=1 SV=1</t>
  </si>
  <si>
    <t>|QRC(BTD[C])PGGVSGPR</t>
  </si>
  <si>
    <t>TIEEYAVC(BTD[C])PDLK|</t>
  </si>
  <si>
    <t>P37108</t>
  </si>
  <si>
    <t>SRP14</t>
  </si>
  <si>
    <t>SRP14_HUMAN Signal recognition particle 14 kDa protein OS=Homo sapiens OX=9606 GN=SRP14 PE=1 SV=2</t>
  </si>
  <si>
    <t>GTVEGFEPADNKC(BTD[C])LLR|</t>
  </si>
  <si>
    <t>SC(BTD[C])VSVEWAEGGATK|</t>
  </si>
  <si>
    <t>EGC(BTD[C])TEVSLLR|</t>
  </si>
  <si>
    <t>Q14671</t>
  </si>
  <si>
    <t>PUM1</t>
  </si>
  <si>
    <t>PUM1_HUMAN Pumilio homolog 1 OS=Homo sapiens OX=9606 GN=PUM1 PE=1 SV=3</t>
  </si>
  <si>
    <t>C(BTD[C])VTHASR|</t>
  </si>
  <si>
    <t>P46777</t>
  </si>
  <si>
    <t>RPL5</t>
  </si>
  <si>
    <t>RL5_HUMAN 60S ribosomal protein L5 OS=Homo sapiens OX=9606 GN=RPL5 PE=1 SV=3</t>
  </si>
  <si>
    <t>IEGDMIVC(BTD[C])AAYAHELPK|</t>
  </si>
  <si>
    <t>TYIQC(BTD[C])IAAISR|</t>
  </si>
  <si>
    <t>GFC(BTD[C])FITYTDEEPVKK|</t>
  </si>
  <si>
    <t>C(BTD[C])RPDQLTGLSLLPLSEK|</t>
  </si>
  <si>
    <t>|NC(BTD[C])IVLIDSTPYR</t>
  </si>
  <si>
    <t>NTPSEPIHC(BTD[C])IVWAK|</t>
  </si>
  <si>
    <t>|TVAKC(BTD[C])QVTPR</t>
  </si>
  <si>
    <t>Q14738</t>
  </si>
  <si>
    <t>PPP2R5D</t>
  </si>
  <si>
    <t>2A5D_HUMAN Serine/threonine-protein phosphatase 2A 56 kDa regulatory subunit delta isoform OS=Homo sapiens OX=9606 GN=PPP2R5D PE=1 SV=1</t>
  </si>
  <si>
    <t>C(BTD[C])VSSPHFQVAER|</t>
  </si>
  <si>
    <t>Q6NSW5</t>
  </si>
  <si>
    <t>DENND10P1</t>
  </si>
  <si>
    <t>DE10B_HUMAN Putative DENN domain-containing protein 10 B OS=Homo sapiens OX=9606 GN=DENND10P1 PE=5 SV=1</t>
  </si>
  <si>
    <t>KC(BTD[C])CLTDENK|</t>
  </si>
  <si>
    <t>VVAPTISSPVC(BTD[C])QEQLVEAGR|</t>
  </si>
  <si>
    <t>Q9UKV3</t>
  </si>
  <si>
    <t>ACIN1</t>
  </si>
  <si>
    <t>ACINU_HUMAN Apoptotic chromatin condensation inducer in the nucleus OS=Homo sapiens OX=9606 GN=ACIN1 PE=1 SV=2</t>
  </si>
  <si>
    <t>KC(BTD[C])EAEEAEPPAATQPQTSETQTSHLPESER|KC(BTD[C])EAEEAEPPAATQPQTSETQTSHLPESER</t>
  </si>
  <si>
    <t>Q15424</t>
  </si>
  <si>
    <t>SAFB</t>
  </si>
  <si>
    <t>SAFB1_HUMAN Scaffold attachment factor B1 OS=Homo sapiens OX=9606 GN=SAFB PE=1 SV=4</t>
  </si>
  <si>
    <t>Q9UBT7</t>
  </si>
  <si>
    <t>CTNNAL1</t>
  </si>
  <si>
    <t>CTNL1_HUMAN Alpha-catulin OS=Homo sapiens OX=9606 GN=CTNNAL1 PE=1 SV=2</t>
  </si>
  <si>
    <t>LIPLC(BTD[C])HQLQTVTK|</t>
  </si>
  <si>
    <t>Q92769</t>
  </si>
  <si>
    <t>HDAC2</t>
  </si>
  <si>
    <t>HDAC2_HUMAN Histone deacetylase 2 OS=Homo sapiens OX=9606 GN=HDAC2 PE=1 SV=2</t>
  </si>
  <si>
    <t>LGC(BTD[C])FNLTVK|</t>
  </si>
  <si>
    <t>O75914</t>
  </si>
  <si>
    <t>PAK3</t>
  </si>
  <si>
    <t>PAK3_HUMAN Serine/threonine-protein kinase PAK 3 OS=Homo sapiens OX=9606 GN=PAK3 PE=1 SV=2</t>
  </si>
  <si>
    <t>LTDFGFC(BTD[C])AQITPEQSK|</t>
  </si>
  <si>
    <t>QC(BTD[C])MMFSATLSK|</t>
  </si>
  <si>
    <t>GAVVGIDLGTTNSC(BTD[C])VAVMEGK|GAVVGIDLGTTNSC(BTD[C])VAVMEGK</t>
  </si>
  <si>
    <t>|CTC(BTD[C])PALK</t>
  </si>
  <si>
    <t>DKAPGQLEC(BTD[C])ETAIAALNSCLR|</t>
  </si>
  <si>
    <t>|FGEVVDC(BTD[C])TIK</t>
  </si>
  <si>
    <t>Q92888</t>
  </si>
  <si>
    <t>ARHGEF1</t>
  </si>
  <si>
    <t>ARHG1_HUMAN Rho guanine nucleotide exchange factor 1 OS=Homo sapiens OX=9606 GN=ARHGEF1 PE=1 SV=2</t>
  </si>
  <si>
    <t>FC(BTD[C])AFVQEAESRPR|</t>
  </si>
  <si>
    <t>|TNLC(BTD[C])QK</t>
  </si>
  <si>
    <t>TVIGCSGFHGDC(BTD[C])LTLTK|</t>
  </si>
  <si>
    <t>O75586</t>
  </si>
  <si>
    <t>MED6</t>
  </si>
  <si>
    <t>MED6_HUMAN Mediator of RNA polymerase II transcription subunit 6 OS=Homo sapiens OX=9606 GN=MED6 PE=1 SV=2</t>
  </si>
  <si>
    <t>|TC(BTD[C])NNEVVK</t>
  </si>
  <si>
    <t>|ASAPSPNAQVACDHC(BTD[C])LK</t>
  </si>
  <si>
    <t>O75600</t>
  </si>
  <si>
    <t>GCAT</t>
  </si>
  <si>
    <t>KBL_HUMAN 2-amino-3-ketobutyrate coenzyme A ligase, mitochondrial OS=Homo sapiens OX=9606 GN=GCAT PE=1 SV=1</t>
  </si>
  <si>
    <t>FIC(BTD[C])GTQSIHK|</t>
  </si>
  <si>
    <t>LSALGNVTTC(BTD[C])NDYVALVHPDLDR|</t>
  </si>
  <si>
    <t>QAHLC(BTD[C])VLASNCDEPMYVK|</t>
  </si>
  <si>
    <t>FTTDDSIC(BTD[C])VLGISK|</t>
  </si>
  <si>
    <t>|VC(BTD[C])TPTTGR</t>
  </si>
  <si>
    <t>NILVNSNLVC(BTD[C])K|NILVNSNLVC(BTD[C])K</t>
  </si>
  <si>
    <t>Q13018</t>
  </si>
  <si>
    <t>PLA2R1</t>
  </si>
  <si>
    <t>PLA2R_HUMAN Secretory phospholipase A2 receptor OS=Homo sapiens OX=9606 GN=PLA2R1 PE=1 SV=2</t>
  </si>
  <si>
    <t>C(BTD[C])IQAGK|</t>
  </si>
  <si>
    <t>DLFTC(BTD[C])TIK|</t>
  </si>
  <si>
    <t>KDGNASGTTLLEALDC(BTD[C])ILPPTRPTDK|</t>
  </si>
  <si>
    <t>SLVEASSSGVSVLSLC(BTD[C])EK|</t>
  </si>
  <si>
    <t>Q9H7N4</t>
  </si>
  <si>
    <t>SCAF1</t>
  </si>
  <si>
    <t>SFR19_HUMAN Splicing factor, arginine/serine-rich 19 OS=Homo sapiens OX=9606 GN=SCAF1 PE=1 SV=3</t>
  </si>
  <si>
    <t>VFVVGTEAEAC(BTD[C])R|</t>
  </si>
  <si>
    <t>P61619</t>
  </si>
  <si>
    <t>SEC61A1</t>
  </si>
  <si>
    <t>S61A1_HUMAN Protein transport protein Sec61 subunit alpha isoform 1 OS=Homo sapiens OX=9606 GN=SEC61A1 PE=1 SV=2</t>
  </si>
  <si>
    <t>C(BTD[C])VILPEIQKPER|</t>
  </si>
  <si>
    <t>FIQENIFGIC(BTD[C])PHMTEDNKDLIQGK|</t>
  </si>
  <si>
    <t>ADHQPLTEASYVNLPTIALC(BTD[C])NTDSPLR|</t>
  </si>
  <si>
    <t>Q9GZN8</t>
  </si>
  <si>
    <t>C20orf27</t>
  </si>
  <si>
    <t>CT027_HUMAN UPF0687 protein C20orf27 OS=Homo sapiens OX=9606 GN=C20orf27 PE=1 SV=3</t>
  </si>
  <si>
    <t>C(BTD[C])EYSAHK|</t>
  </si>
  <si>
    <t>|ESTGNMVTGQTVC(BTD[C])K</t>
  </si>
  <si>
    <t>IAC(BTD[C])LDFSLQK|</t>
  </si>
  <si>
    <t>O95571</t>
  </si>
  <si>
    <t>ETHE1</t>
  </si>
  <si>
    <t>ETHE1_HUMAN Persulfide dioxygenase ETHE1, mitochondrial OS=Homo sapiens OX=9606 GN=ETHE1 PE=1 SV=2</t>
  </si>
  <si>
    <t>SLLPGC(BTD[C])QSVISR|</t>
  </si>
  <si>
    <t>AADALEEQQRC(BTD[C])ISELK|</t>
  </si>
  <si>
    <t>|MC(BTD[C])GVGEQMR</t>
  </si>
  <si>
    <t>Q8WV92</t>
  </si>
  <si>
    <t>MITD1</t>
  </si>
  <si>
    <t>MITD1_HUMAN MIT domain-containing protein 1 OS=Homo sapiens OX=9606 GN=MITD1 PE=1 SV=1</t>
  </si>
  <si>
    <t>C(BTD[C])NLREK|</t>
  </si>
  <si>
    <t>Q12899</t>
  </si>
  <si>
    <t>TRIM26</t>
  </si>
  <si>
    <t>TRI26_HUMAN Tripartite motif-containing protein 26 OS=Homo sapiens OX=9606 GN=TRIM26 PE=1 SV=1</t>
  </si>
  <si>
    <t>SC(BTD[C])TTDVRPISGSR|</t>
  </si>
  <si>
    <t>DC(BTD[C])EDPNPLIR|</t>
  </si>
  <si>
    <t>QSAALC(BTD[C])LLR|</t>
  </si>
  <si>
    <t>|GADQKPTSADC(BTD[C])AVR</t>
  </si>
  <si>
    <t>|AVDC(BTD[C])LLDSK</t>
  </si>
  <si>
    <t>Q96CV9</t>
  </si>
  <si>
    <t>OPTN</t>
  </si>
  <si>
    <t>OPTN_HUMAN Optineurin OS=Homo sapiens OX=9606 GN=OPTN PE=1 SV=3</t>
  </si>
  <si>
    <t>LQEKC(BTD[C])QALER|</t>
  </si>
  <si>
    <t>Q15274</t>
  </si>
  <si>
    <t>QPRT</t>
  </si>
  <si>
    <t>NADC_HUMAN Nicotinate-nucleotide pyrophosphorylase [carboxylating] OS=Homo sapiens OX=9606 GN=QPRT PE=1 SV=3</t>
  </si>
  <si>
    <t>GPAHC(BTD[C])LLLGER|</t>
  </si>
  <si>
    <t>FC(BTD[C])LQYTR|FC(BTD[C])LQYTR</t>
  </si>
  <si>
    <t>FC(BTD[C])PFYK|</t>
  </si>
  <si>
    <t>YTVQDESHSEWVSC(BTD[C])VR|</t>
  </si>
  <si>
    <t>|TQPC(BTD[C])DHTK</t>
  </si>
  <si>
    <t>IPGGIIEDSC(BTD[C])VLR|</t>
  </si>
  <si>
    <t>Q13433</t>
  </si>
  <si>
    <t>SLC39A6</t>
  </si>
  <si>
    <t>S39A6_HUMAN Zinc transporter ZIP6 OS=Homo sapiens OX=9606 GN=SLC39A6 PE=1 SV=3</t>
  </si>
  <si>
    <t>|SC(BTD[C])LIHTSEK</t>
  </si>
  <si>
    <t>LC(BTD[C])LRPDIDK|</t>
  </si>
  <si>
    <t>NQLTSLPSAIC(BTD[C])K|</t>
  </si>
  <si>
    <t>P21108</t>
  </si>
  <si>
    <t>PRPS1L1</t>
  </si>
  <si>
    <t>PRPS3_HUMAN Ribose-phosphate pyrophosphokinase 3 OS=Homo sapiens OX=9606 GN=PRPS1L1 PE=1 SV=2</t>
  </si>
  <si>
    <t>|NC(BTD[C])IIVSPDAGGAK</t>
  </si>
  <si>
    <t>SC(BTD[C])AFAMGHLVR|SC(BTD[C])AFAMGHLVR</t>
  </si>
  <si>
    <t>SC(BTD[C])GSSTPDEFPTDIPGTK|</t>
  </si>
  <si>
    <t>Q96HN2</t>
  </si>
  <si>
    <t>AHCYL2</t>
  </si>
  <si>
    <t>SAHH3_HUMAN Adenosylhomocysteinase 3 OS=Homo sapiens OX=9606 GN=AHCYL2 PE=1 SV=1</t>
  </si>
  <si>
    <t>|LC(BTD[C])VPAMNVNDSVTK</t>
  </si>
  <si>
    <t>Q9Y4E8</t>
  </si>
  <si>
    <t>USP15</t>
  </si>
  <si>
    <t>UBP15_HUMAN Ubiquitin carboxyl-terminal hydrolase 15 OS=Homo sapiens OX=9606 GN=USP15 PE=1 SV=3</t>
  </si>
  <si>
    <t>TEDTEHVIIPVC(BTD[C])LR|</t>
  </si>
  <si>
    <t>IC(BTD[C])GTGGCLASAPLHQNK|</t>
  </si>
  <si>
    <t>SC(BTD[C])FESSPDPELK|</t>
  </si>
  <si>
    <t>|QC(BTD[C])VEEVEKR</t>
  </si>
  <si>
    <t>Q9ULF5</t>
  </si>
  <si>
    <t>SLC39A10</t>
  </si>
  <si>
    <t>S39AA_HUMAN Zinc transporter ZIP10 OS=Homo sapiens OX=9606 GN=SLC39A10 PE=1 SV=2</t>
  </si>
  <si>
    <t>LC(BTD[C])IEHFDK|</t>
  </si>
  <si>
    <t>O43491</t>
  </si>
  <si>
    <t>EPB41L2</t>
  </si>
  <si>
    <t>E41L2_HUMAN Band 4.1-like protein 2 OS=Homo sapiens OX=9606 GN=EPB41L2 PE=1 SV=1</t>
  </si>
  <si>
    <t>VC(BTD[C])VEHHTFYR|</t>
  </si>
  <si>
    <t>Q9H4Z3</t>
  </si>
  <si>
    <t>PCIF1</t>
  </si>
  <si>
    <t>CAPAM_HUMAN mRNA (2'-O-methyladenosine-N(6)-)-methyltransferase OS=Homo sapiens OX=9606 GN=PCIF1 PE=1 SV=1</t>
  </si>
  <si>
    <t>|QC(BTD[C])GPHVSAAAK</t>
  </si>
  <si>
    <t>Q93052</t>
  </si>
  <si>
    <t>LPP</t>
  </si>
  <si>
    <t>LPP_HUMAN Lipoma-preferred partner OS=Homo sapiens OX=9606 GN=LPP PE=1 SV=1</t>
  </si>
  <si>
    <t>TC(BTD[C])NSAR|</t>
  </si>
  <si>
    <t>VC(BTD[C])EHLNLLEK|</t>
  </si>
  <si>
    <t>IC(BTD[C])ANHYISPDMK|IC(BTD[C])ANHYISPDMK</t>
  </si>
  <si>
    <t>Q92541</t>
  </si>
  <si>
    <t>RTF1</t>
  </si>
  <si>
    <t>RTF1_HUMAN RNA polymerase-associated protein RTF1 homolog OS=Homo sapiens OX=9606 GN=RTF1 PE=1 SV=4</t>
  </si>
  <si>
    <t>QC(BTD[C])KPTIVSNSR|</t>
  </si>
  <si>
    <t>FAGFC(BTD[C])R|</t>
  </si>
  <si>
    <t>KPAFTEASC(BTD[C])PLSR|KPAFTEASC(BTD[C])PLSR</t>
  </si>
  <si>
    <t>MC(BTD[C])LVYPASK|</t>
  </si>
  <si>
    <t>ALMGLYHGQVLC(BTD[C])K|</t>
  </si>
  <si>
    <t>Q96A35</t>
  </si>
  <si>
    <t>MRPL24</t>
  </si>
  <si>
    <t>RM24_HUMAN 39S ribosomal protein L24, mitochondrial OS=Homo sapiens OX=9606 GN=MRPL24 PE=1 SV=1</t>
  </si>
  <si>
    <t>TYVPC(BTD[C])LK|</t>
  </si>
  <si>
    <t>Q9NRG4</t>
  </si>
  <si>
    <t>SMYD2</t>
  </si>
  <si>
    <t>SMYD2_HUMAN N-lysine methyltransferase SMYD2 OS=Homo sapiens OX=9606 GN=SMYD2 PE=1 SV=2</t>
  </si>
  <si>
    <t>FC(BTD[C])SPGK|</t>
  </si>
  <si>
    <t>LGVC(BTD[C])FDVPTASVTEIQEK|</t>
  </si>
  <si>
    <t>C(BTD[C])SQAVYAAEK|</t>
  </si>
  <si>
    <t>PTGDFDSKPSWADQVEEEGEDDKC(BTD[C])VTSELLK|</t>
  </si>
  <si>
    <t>QIPAITC(BTD[C])IQSQWR|</t>
  </si>
  <si>
    <t>O95602</t>
  </si>
  <si>
    <t>POLR1A</t>
  </si>
  <si>
    <t>RPA1_HUMAN DNA-directed RNA polymerase I subunit RPA1 OS=Homo sapiens OX=9606 GN=POLR1A PE=1 SV=2</t>
  </si>
  <si>
    <t>IIEESTHC(BTD[C])GPQAVR|</t>
  </si>
  <si>
    <t>Q9H0A8</t>
  </si>
  <si>
    <t>COMMD4</t>
  </si>
  <si>
    <t>COMD4_HUMAN COMM domain-containing protein 4 OS=Homo sapiens OX=9606 GN=COMMD4 PE=1 SV=1</t>
  </si>
  <si>
    <t>EHAASLC(BTD[C])R|</t>
  </si>
  <si>
    <t>DPHLAC(BTD[C])VAYER|</t>
  </si>
  <si>
    <t>Q92551</t>
  </si>
  <si>
    <t>IP6K1</t>
  </si>
  <si>
    <t>IP6K1_HUMAN Inositol hexakisphosphate kinase 1 OS=Homo sapiens OX=9606 GN=IP6K1 PE=1 SV=3</t>
  </si>
  <si>
    <t>|KC(BTD[C])EQSTSATLGVR</t>
  </si>
  <si>
    <t>ADC(BTD[C])ASGIFLAAEK|</t>
  </si>
  <si>
    <t>|EAQSIC(BTD[C])ER</t>
  </si>
  <si>
    <t>DLKPSNLLINTTC(BTD[C])DLK|</t>
  </si>
  <si>
    <t>TC(BTD[C])VLFR|</t>
  </si>
  <si>
    <t>CAQGC(BTD[C])ICK|CAQGC(BTD[C])ICK</t>
  </si>
  <si>
    <t>C(BTD[C])IINNTHR|</t>
  </si>
  <si>
    <t>C(BTD[C])VFELPAENDKPHDVEINK|</t>
  </si>
  <si>
    <t>Q8N883</t>
  </si>
  <si>
    <t>ZNF614</t>
  </si>
  <si>
    <t>ZN614_HUMAN Zinc finger protein 614 OS=Homo sapiens OX=9606 GN=ZNF614 PE=1 SV=2</t>
  </si>
  <si>
    <t>|C(BTD[C])KECGK</t>
  </si>
  <si>
    <t>Q96RE7</t>
  </si>
  <si>
    <t>NACC1</t>
  </si>
  <si>
    <t>NACC1_HUMAN Nucleus accumbens-associated protein 1 OS=Homo sapiens OX=9606 GN=NACC1 PE=1 SV=1</t>
  </si>
  <si>
    <t>AQLMNC(BTD[C])HVSAGTR|</t>
  </si>
  <si>
    <t>GQCDLELINVC(BTD[C])NENSLFK|</t>
  </si>
  <si>
    <t>|ITVAWC(BTD[C])K</t>
  </si>
  <si>
    <t>AYEFAERC(BTD[C])NEPAVWSQLAK|</t>
  </si>
  <si>
    <t>P51532</t>
  </si>
  <si>
    <t>SMARCA4</t>
  </si>
  <si>
    <t>SMCA4_HUMAN Transcription activator BRG1 OS=Homo sapiens OX=9606 GN=SMARCA4 PE=1 SV=2</t>
  </si>
  <si>
    <t>|LC(BTD[C])TVNSVEEK</t>
  </si>
  <si>
    <t>Q9Y3B3</t>
  </si>
  <si>
    <t>TMED7</t>
  </si>
  <si>
    <t>TMED7_HUMAN Transmembrane emp24 domain-containing protein 7 OS=Homo sapiens OX=9606 GN=TMED7 PE=1 SV=2</t>
  </si>
  <si>
    <t>FC(BTD[C])FSNEFSTFTHK|</t>
  </si>
  <si>
    <t>ALPC(BTD[C])IVDVR|</t>
  </si>
  <si>
    <t>AAVEEGIVLGGGC(BTD[C])ALLR|</t>
  </si>
  <si>
    <t>LLETC(BTD[C])SIALVGK|</t>
  </si>
  <si>
    <t>Q96CS3</t>
  </si>
  <si>
    <t>FAF2</t>
  </si>
  <si>
    <t>FAF2_HUMAN FAS-associated factor 2 OS=Homo sapiens OX=9606 GN=FAF2 PE=1 SV=2</t>
  </si>
  <si>
    <t>KLEC(BTD[C])LPPEPSPDDPESVK|</t>
  </si>
  <si>
    <t>LWNTLGVC(BTD[C])K|</t>
  </si>
  <si>
    <t>EVLEKC(BTD[C])MR|</t>
  </si>
  <si>
    <t>VAMC(BTD[C])VLSSPHGR|</t>
  </si>
  <si>
    <t>P61970</t>
  </si>
  <si>
    <t>NUTF2</t>
  </si>
  <si>
    <t>NTF2_HUMAN Nuclear transport factor 2 OS=Homo sapiens OX=9606 GN=NUTF2 PE=1 SV=1</t>
  </si>
  <si>
    <t>IQHSITAQDHQPTPDSC(BTD[C])IISMVVGQLK|</t>
  </si>
  <si>
    <t>|VTYC(BTD[C])PTEPGNYIINIK</t>
  </si>
  <si>
    <t>Q99595</t>
  </si>
  <si>
    <t>TIMM17A</t>
  </si>
  <si>
    <t>TI17A_HUMAN Mitochondrial import inner membrane translocase subunit Tim17-A OS=Homo sapiens OX=9606 GN=TIMM17A PE=1 SV=1</t>
  </si>
  <si>
    <t>EPC(BTD[C])PWR|</t>
  </si>
  <si>
    <t>LPAVSSVAC(BTD[C])GASVGYAVTK|</t>
  </si>
  <si>
    <t>Q6P4A7</t>
  </si>
  <si>
    <t>SFXN4</t>
  </si>
  <si>
    <t>SFXN4_HUMAN Sideroflexin-4 OS=Homo sapiens OX=9606 GN=SFXN4 PE=1 SV=1</t>
  </si>
  <si>
    <t>SYTC(BTD[C])KPLER|</t>
  </si>
  <si>
    <t>Q9H0W9</t>
  </si>
  <si>
    <t>C11orf54</t>
  </si>
  <si>
    <t>CK054_HUMAN Ester hydrolase C11orf54 OS=Homo sapiens OX=9606 GN=C11orf54 PE=1 SV=1</t>
  </si>
  <si>
    <t>SHIMPAEFSSC(BTD[C])PLNSDEEVNK|</t>
  </si>
  <si>
    <t>ASKPGEPSWPC(BTD[C])PWGK|</t>
  </si>
  <si>
    <t>ELAAC(BTD[C])QLR|</t>
  </si>
  <si>
    <t>C(BTD[C])SDAAGYPHATHDLEGPPLDAYSIQGQHTISPLDLAK|</t>
  </si>
  <si>
    <t>SLCIPFKPLC(BTD[C])ELQPGAK|</t>
  </si>
  <si>
    <t>FAEVEC(BTD[C])LAESHQHLSK|</t>
  </si>
  <si>
    <t>EGIC(BTD[C])AIGGTSEQSSVGTQHSYSEEEK|</t>
  </si>
  <si>
    <t>P29218</t>
  </si>
  <si>
    <t>IMPA1</t>
  </si>
  <si>
    <t>IMPA1_HUMAN Inositol monophosphatase 1 OS=Homo sapiens OX=9606 GN=IMPA1 PE=1 SV=1</t>
  </si>
  <si>
    <t>QAGEVVC(BTD[C])EAIK|</t>
  </si>
  <si>
    <t>EQHGVAASC(BTD[C])LEDLR|</t>
  </si>
  <si>
    <t>|EEDNTYRC(BTD[C])R</t>
  </si>
  <si>
    <t>KVVVC(BTD[C])DNGTGFVK|KVVVC(BTD[C])DNGTGFVK</t>
  </si>
  <si>
    <t>Q9P0V9</t>
  </si>
  <si>
    <t>SEPTIN10</t>
  </si>
  <si>
    <t>SEP10_HUMAN Septin-10 OS=Homo sapiens OX=9606 GN=SEPTIN10 PE=1 SV=2</t>
  </si>
  <si>
    <t>TTC(BTD[C])MSSQGSDDEQIKR|</t>
  </si>
  <si>
    <t>P00749</t>
  </si>
  <si>
    <t>PLAU</t>
  </si>
  <si>
    <t>UROK_HUMAN Urokinase-type plasminogen activator OS=Homo sapiens OX=9606 GN=PLAU PE=1 SV=2</t>
  </si>
  <si>
    <t>EC(BTD[C])QQPHYYGSEVTTK|</t>
  </si>
  <si>
    <t>Q9H0W8</t>
  </si>
  <si>
    <t>SMG9</t>
  </si>
  <si>
    <t>SMG9_HUMAN Protein SMG9 OS=Homo sapiens OX=9606 GN=SMG9 PE=1 SV=1</t>
  </si>
  <si>
    <t>REDFC(BTD[C])PR|</t>
  </si>
  <si>
    <t>LTAWTKPDC(BTD[C])MK|</t>
  </si>
  <si>
    <t>Q9UKJ5</t>
  </si>
  <si>
    <t>CHIC2</t>
  </si>
  <si>
    <t>CHIC2_HUMAN Cysteine-rich hydrophobic domain-containing protein 2 OS=Homo sapiens OX=9606 GN=CHIC2 PE=1 SV=1</t>
  </si>
  <si>
    <t>|VNSC(BTD[C])LKK</t>
  </si>
  <si>
    <t>Q6FI81</t>
  </si>
  <si>
    <t>CIAPIN1</t>
  </si>
  <si>
    <t>CPIN1_HUMAN Anamorsin OS=Homo sapiens OX=9606 GN=CIAPIN1 PE=1 SV=2</t>
  </si>
  <si>
    <t>ILRPGGC(BTD[C])LFLK|</t>
  </si>
  <si>
    <t>|QC(BTD[C])QYKDTLPK</t>
  </si>
  <si>
    <t>KPVVDCVVSVPC(BTD[C])FYTDAER|</t>
  </si>
  <si>
    <t>|NC(BTD[C])DEFLVK</t>
  </si>
  <si>
    <t>VLQEALC(BTD[C])VISGVPGLK|</t>
  </si>
  <si>
    <t>ETAPGDISPYTIPEEDRHC(BTD[C])IR|</t>
  </si>
  <si>
    <t>Q7L1T6</t>
  </si>
  <si>
    <t>CYB5R4</t>
  </si>
  <si>
    <t>NB5R4_HUMAN Cytochrome b5 reductase 4 OS=Homo sapiens OX=9606 GN=CYB5R4 PE=1 SV=1</t>
  </si>
  <si>
    <t>|KC(BTD[C])QLISK</t>
  </si>
  <si>
    <t>C(BTD[C])RPLTPEGK|</t>
  </si>
  <si>
    <t>Q04446</t>
  </si>
  <si>
    <t>GBE1</t>
  </si>
  <si>
    <t>GLGB_HUMAN 1,4-alpha-glucan-branching enzyme OS=Homo sapiens OX=9606 GN=GBE1 PE=1 SV=3</t>
  </si>
  <si>
    <t>HFTC(BTD[C])NVLPR|</t>
  </si>
  <si>
    <t>IEYDC(BTD[C])ELVPR|</t>
  </si>
  <si>
    <t>KPVVDC(BTD[C])VVSVPCFYTDAER|</t>
  </si>
  <si>
    <t>Q8WUM9</t>
  </si>
  <si>
    <t>SLC20A1</t>
  </si>
  <si>
    <t>S20A1_HUMAN Sodium-dependent phosphate transporter 1 OS=Homo sapiens OX=9606 GN=SLC20A1 PE=1 SV=1</t>
  </si>
  <si>
    <t>VGDC(BTD[C])MGDSGDKPLR|</t>
  </si>
  <si>
    <t>NC(BTD[C])ISTVVHQGLIR|</t>
  </si>
  <si>
    <t>INNAC(BTD[C])FEAVVVTNTIPQEDK|</t>
  </si>
  <si>
    <t>O15226</t>
  </si>
  <si>
    <t>NKRF</t>
  </si>
  <si>
    <t>NKRF_HUMAN NF-kappa-B-repressing factor OS=Homo sapiens OX=9606 GN=NKRF PE=1 SV=2</t>
  </si>
  <si>
    <t>SSQC(BTD[C])HTGSSPR|SSQC(BTD[C])HTGSSPR</t>
  </si>
  <si>
    <t>IQIASESSGIPERPC(BTD[C])VLTGTPESIEQAK|</t>
  </si>
  <si>
    <t>NC(BTD[C])IGDFLK|</t>
  </si>
  <si>
    <t>|TDQDEEHC(BTD[C])R</t>
  </si>
  <si>
    <t>Q7L1Q6</t>
  </si>
  <si>
    <t>BZW1</t>
  </si>
  <si>
    <t>BZW1_HUMAN Basic leucine zipper and W2 domain-containing protein 1 OS=Homo sapiens OX=9606 GN=BZW1 PE=1 SV=1</t>
  </si>
  <si>
    <t>IQEYC(BTD[C])YDNIHFMK|</t>
  </si>
  <si>
    <t>LLTSQC(BTD[C])GAAEEEFVQR|</t>
  </si>
  <si>
    <t>AAFGLSEAGFNTAC(BTD[C])VTK|</t>
  </si>
  <si>
    <t>AC(BTD[C])DHCLR|</t>
  </si>
  <si>
    <t>DIEREDIEFIC(BTD[C])K|</t>
  </si>
  <si>
    <t>Q92696</t>
  </si>
  <si>
    <t>RABGGTA</t>
  </si>
  <si>
    <t>PGTA_HUMAN Geranylgeranyl transferase type-2 subunit alpha OS=Homo sapiens OX=9606 GN=RABGGTA PE=1 SV=2</t>
  </si>
  <si>
    <t>LQQPAVLQPLASC(BTD[C])PR|</t>
  </si>
  <si>
    <t>Q6P1K8</t>
  </si>
  <si>
    <t>GTF2H2C</t>
  </si>
  <si>
    <t>T2H2L_HUMAN General transcription factor IIH subunit 2-like protein OS=Homo sapiens OX=9606 GN=GTF2H2C PE=1 SV=1</t>
  </si>
  <si>
    <t>IC(BTD[C])GLTLVSAPHLAR|</t>
  </si>
  <si>
    <t>P68366</t>
  </si>
  <si>
    <t>TUBA4A</t>
  </si>
  <si>
    <t>TBA4A_HUMAN Tubulin alpha-4A chain OS=Homo sapiens OX=9606 GN=TUBA4A PE=1 SV=1</t>
  </si>
  <si>
    <t>TIGGGDDSFTTFFC(BTD[C])ETGAGK|</t>
  </si>
  <si>
    <t>IHEAC(BTD[C])MLALGSVK|</t>
  </si>
  <si>
    <t>IC(BTD[C])ANHYITPMMELKPNAGSDR|</t>
  </si>
  <si>
    <t>GNGIVEC(BTD[C])LGPK|</t>
  </si>
  <si>
    <t>C(BTD[C])LLLVHEPK|</t>
  </si>
  <si>
    <t>|SGHCTAC(BTD[C])LTGK</t>
  </si>
  <si>
    <t>Q07864</t>
  </si>
  <si>
    <t>POLE</t>
  </si>
  <si>
    <t>DPOE1_HUMAN DNA polymerase epsilon catalytic subunit A OS=Homo sapiens OX=9606 GN=POLE PE=1 SV=5</t>
  </si>
  <si>
    <t>IHC(BTD[C])GLQDSQK|</t>
  </si>
  <si>
    <t>VAWVSHDSTVC(BTD[C])LADADKK|</t>
  </si>
  <si>
    <t>LMSSNSTDLPLNIEC(BTD[C])FMNDKDVSGK|</t>
  </si>
  <si>
    <t>EGYAWAEDKEHC(BTD[C])EEYGR|</t>
  </si>
  <si>
    <t>FDTTC(BTD[C])KPLASTTQYSR|</t>
  </si>
  <si>
    <t>SC(BTD[C])ILRPGGSEDASAMLR|</t>
  </si>
  <si>
    <t>TVIGC(BTD[C])SGFHGDCLTLTK|</t>
  </si>
  <si>
    <t>P49756</t>
  </si>
  <si>
    <t>RBM25</t>
  </si>
  <si>
    <t>RBM25_HUMAN RNA-binding protein 25 OS=Homo sapiens OX=9606 GN=RBM25 PE=1 SV=3</t>
  </si>
  <si>
    <t>LQAFGFC(BTD[C])EYKEPESTLR|</t>
  </si>
  <si>
    <t>SPLIIFSDC(BTD[C])DMNNAVK|</t>
  </si>
  <si>
    <t>Q58A45</t>
  </si>
  <si>
    <t>PAN3</t>
  </si>
  <si>
    <t>PAN3_HUMAN PAN2-PAN3 deadenylation complex subunit PAN3 OS=Homo sapiens OX=9606 GN=PAN3 PE=1 SV=3</t>
  </si>
  <si>
    <t>TIHTAGLAC(BTD[C])R|</t>
  </si>
  <si>
    <t>P30048</t>
  </si>
  <si>
    <t>PRDX3</t>
  </si>
  <si>
    <t>PRDX3_HUMAN Thioredoxin-dependent peroxide reductase, mitochondrial OS=Homo sapiens OX=9606 GN=PRDX3 PE=1 SV=3</t>
  </si>
  <si>
    <t>AFQYVETHGEVC(BTD[C])PANWTPDSPTIKPSPAASK|</t>
  </si>
  <si>
    <t>TFSGHEDC(BTD[C])VR|</t>
  </si>
  <si>
    <t>|C(BTD[C])FGEQNKK</t>
  </si>
  <si>
    <t>MC(BTD[C])SLAVVNLGTHK|</t>
  </si>
  <si>
    <t>SAFLC(BTD[C])GVMK|</t>
  </si>
  <si>
    <t>YC(BTD[C])YYNETHK|</t>
  </si>
  <si>
    <t>Q6IS14</t>
  </si>
  <si>
    <t>EIF5AL1</t>
  </si>
  <si>
    <t>IF5AL_HUMAN Eukaryotic translation initiation factor 5A-1-like OS=Homo sapiens OX=9606 GN=EIF5AL1 PE=2 SV=2</t>
  </si>
  <si>
    <t>YEDIC(BTD[C])PSTHNMDVPNIK|</t>
  </si>
  <si>
    <t>C(BTD[C])IKPNETK|</t>
  </si>
  <si>
    <t>DLNHVC(BTD[C])VISETGK|</t>
  </si>
  <si>
    <t>VLISSLQDC(BTD[C])LHGIESK|</t>
  </si>
  <si>
    <t>Q9NYL9</t>
  </si>
  <si>
    <t>TMOD3</t>
  </si>
  <si>
    <t>TMOD3_HUMAN Tropomodulin-3 OS=Homo sapiens OX=9606 GN=TMOD3 PE=1 SV=1</t>
  </si>
  <si>
    <t>FC(BTD[C])NIMGSSNGVDQEHFSNVVK|</t>
  </si>
  <si>
    <t>ISGADINSIC(BTD[C])QESGMLAVR|</t>
  </si>
  <si>
    <t>VVAC(BTD[C])NLYPFVK|</t>
  </si>
  <si>
    <t>SGC(BTD[C])IVNNLAEFTVDPK|</t>
  </si>
  <si>
    <t>EKDASSC(BTD[C])QEQLDEFRK|</t>
  </si>
  <si>
    <t>RC(BTD[C])GVTSVPDIR|</t>
  </si>
  <si>
    <t>C(BTD[C])LSHHVADAYTSSQK|</t>
  </si>
  <si>
    <t>P41252</t>
  </si>
  <si>
    <t>IARS</t>
  </si>
  <si>
    <t>SYIC_HUMAN Isoleucine--tRNA ligase, cytoplasmic OS=Homo sapiens OX=9606 GN=IARS PE=1 SV=2</t>
  </si>
  <si>
    <t>ESVDHLTIPSRC(BTD[C])GK|</t>
  </si>
  <si>
    <t>YAAC(BTD[C])NAVGQMATDFAPGFQK|</t>
  </si>
  <si>
    <t>DC(BTD[C])LPELK|</t>
  </si>
  <si>
    <t>P28066</t>
  </si>
  <si>
    <t>PSMA5</t>
  </si>
  <si>
    <t>PSA5_HUMAN Proteasome subunit alpha type-5 OS=Homo sapiens OX=9606 GN=PSMA5 PE=1 SV=3</t>
  </si>
  <si>
    <t>GPQLFHMDPSGTFVQC(BTD[C])DAR|</t>
  </si>
  <si>
    <t>P06753</t>
  </si>
  <si>
    <t>TPM3</t>
  </si>
  <si>
    <t>TPM3_HUMAN Tropomyosin alpha-3 chain OS=Homo sapiens OX=9606 GN=TPM3 PE=1 SV=2</t>
  </si>
  <si>
    <t>AELAESKC(BTD[C])SELEEELK|AELAESKC(BTD[C])SELEEELK</t>
  </si>
  <si>
    <t>O00244</t>
  </si>
  <si>
    <t>ATOX1</t>
  </si>
  <si>
    <t>ATOX1_HUMAN Copper transport protein ATOX1 OS=Homo sapiens OX=9606 GN=ATOX1 PE=1 SV=1</t>
  </si>
  <si>
    <t>VC(BTD[C])IESEHSMDTLLATLK|</t>
  </si>
  <si>
    <t>GTQC(BTD[C])VEQIQELVLR|</t>
  </si>
  <si>
    <t>YEVAVPLC(BTD[C])K|</t>
  </si>
  <si>
    <t>Q8NEF3</t>
  </si>
  <si>
    <t>CCDC112</t>
  </si>
  <si>
    <t>CC112_HUMAN Coiled-coil domain-containing protein 112 OS=Homo sapiens OX=9606 GN=CCDC112 PE=1 SV=2</t>
  </si>
  <si>
    <t>|C(BTD[C])ASQLK</t>
  </si>
  <si>
    <t>Q9NPR2</t>
  </si>
  <si>
    <t>SEMA4B</t>
  </si>
  <si>
    <t>SEM4B_HUMAN Semaphorin-4B OS=Homo sapiens OX=9606 GN=SEMA4B PE=1 SV=4</t>
  </si>
  <si>
    <t>|QGEC(BTD[C])ASVHPK</t>
  </si>
  <si>
    <t>Q8WTW3</t>
  </si>
  <si>
    <t>COG1</t>
  </si>
  <si>
    <t>COG1_HUMAN Conserved oligomeric Golgi complex subunit 1 OS=Homo sapiens OX=9606 GN=COG1 PE=1 SV=1</t>
  </si>
  <si>
    <t>RC(BTD[C])AVGLVDAVK|</t>
  </si>
  <si>
    <t>APTLASLENC(BTD[C])MK|</t>
  </si>
  <si>
    <t>C(BTD[C])GAALAGHQLIR|</t>
  </si>
  <si>
    <t>C(BTD[C])GLVIGR|</t>
  </si>
  <si>
    <t>P0C7X3</t>
  </si>
  <si>
    <t>CCNYL3</t>
  </si>
  <si>
    <t>CCYL3_HUMAN Putative cyclin-Y-like protein 3 OS=Homo sapiens OX=9606 GN=CCNYL3 PE=3 SV=1</t>
  </si>
  <si>
    <t>ISGTC(BTD[C])R|</t>
  </si>
  <si>
    <t>Q96QD8</t>
  </si>
  <si>
    <t>SLC38A2</t>
  </si>
  <si>
    <t>S38A2_HUMAN Sodium-coupled neutral amino acid transporter 2 OS=Homo sapiens OX=9606 GN=SLC38A2 PE=1 SV=2</t>
  </si>
  <si>
    <t>SSVTHLLC(BTD[C])ASK|</t>
  </si>
  <si>
    <t>Q8TEU7</t>
  </si>
  <si>
    <t>RAPGEF6</t>
  </si>
  <si>
    <t>RPGF6_HUMAN Rap guanine nucleotide exchange factor 6 OS=Homo sapiens OX=9606 GN=RAPGEF6 PE=1 SV=2</t>
  </si>
  <si>
    <t>IALHC(BTD[C])R|</t>
  </si>
  <si>
    <t>|ACILC(BTD[C])VHPR</t>
  </si>
  <si>
    <t>|ALQIFC(BTD[C])R</t>
  </si>
  <si>
    <t>Q9ULJ7</t>
  </si>
  <si>
    <t>ANKRD50</t>
  </si>
  <si>
    <t>ANR50_HUMAN Ankyrin repeat domain-containing protein 50 OS=Homo sapiens OX=9606 GN=ANKRD50 PE=1 SV=4</t>
  </si>
  <si>
    <t>VAQLC(BTD[C])R|</t>
  </si>
  <si>
    <t>|FASHC(BTD[C])LMNHPDLAK</t>
  </si>
  <si>
    <t>Q01658</t>
  </si>
  <si>
    <t>DR1</t>
  </si>
  <si>
    <t>NC2B_HUMAN Protein Dr1 OS=Homo sapiens OX=9606 GN=DR1 PE=1 SV=1</t>
  </si>
  <si>
    <t>EVLQEC(BTD[C])K|</t>
  </si>
  <si>
    <t>YGC(BTD[C])LAGVR|</t>
  </si>
  <si>
    <t>Q8NEV1</t>
  </si>
  <si>
    <t>CSNK2A3</t>
  </si>
  <si>
    <t>CSK23_HUMAN Casein kinase II subunit alpha 3 OS=Homo sapiens OX=9606 GN=CSNK2A3 PE=1 SV=2</t>
  </si>
  <si>
    <t>|ALDYC(BTD[C])HSMGIMHR</t>
  </si>
  <si>
    <t>NHLGSYEC(BTD[C])K|</t>
  </si>
  <si>
    <t>|TLHTC(BTD[C])LELLR</t>
  </si>
  <si>
    <t>Q9UPU5</t>
  </si>
  <si>
    <t>USP24</t>
  </si>
  <si>
    <t>UBP24_HUMAN Ubiquitin carboxyl-terminal hydrolase 24 OS=Homo sapiens OX=9606 GN=USP24 PE=1 SV=3</t>
  </si>
  <si>
    <t>LVTGSLIAC(BTD[C])HR|</t>
  </si>
  <si>
    <t>P08174</t>
  </si>
  <si>
    <t>CD55</t>
  </si>
  <si>
    <t>DAF_HUMAN Complement decay-accelerating factor OS=Homo sapiens OX=9606 GN=CD55 PE=1 SV=4</t>
  </si>
  <si>
    <t>LTC(BTD[C])LQNLK|</t>
  </si>
  <si>
    <t>ASVHC(BTD[C])LETGEYTHIR|</t>
  </si>
  <si>
    <t>|ARVPQTFTVDC(BTD[C])SQAGR</t>
  </si>
  <si>
    <t>Q12874</t>
  </si>
  <si>
    <t>SF3A3</t>
  </si>
  <si>
    <t>SF3A3_HUMAN Splicing factor 3A subunit 3 OS=Homo sapiens OX=9606 GN=SF3A3 PE=1 SV=1</t>
  </si>
  <si>
    <t>|YLDLHDC(BTD[C])YLK</t>
  </si>
  <si>
    <t>LGMGHC(BTD[C])FVK|LGMGHC(BTD[C])FVK</t>
  </si>
  <si>
    <t>Q9BV79</t>
  </si>
  <si>
    <t>MECR</t>
  </si>
  <si>
    <t>MECR_HUMAN Enoyl-[acyl-carrier-protein] reductase, mitochondrial OS=Homo sapiens OX=9606 GN=MECR PE=1 SV=2</t>
  </si>
  <si>
    <t>|LALNC(BTD[C])VGGK</t>
  </si>
  <si>
    <t>HTNPIVENGQTHPC(BTD[C])QK|</t>
  </si>
  <si>
    <t>P20020</t>
  </si>
  <si>
    <t>ATP2B1</t>
  </si>
  <si>
    <t>AT2B1_HUMAN Plasma membrane calcium-transporting ATPase 1 OS=Homo sapiens OX=9606 GN=ATP2B1 PE=1 SV=4</t>
  </si>
  <si>
    <t>|TIC(BTD[C])LAFR</t>
  </si>
  <si>
    <t>MGLGHEQGFGAPC(BTD[C])LK|</t>
  </si>
  <si>
    <t>P11908</t>
  </si>
  <si>
    <t>PRPS2</t>
  </si>
  <si>
    <t>PRPS2_HUMAN Ribose-phosphate pyrophosphokinase 2 OS=Homo sapiens OX=9606 GN=PRPS2 PE=1 SV=2</t>
  </si>
  <si>
    <t>MKHC(BTD[C])TK|</t>
  </si>
  <si>
    <t>VLSHNLC(BTD[C])TVLK|</t>
  </si>
  <si>
    <t>|RLC(BTD[C])EIFTR</t>
  </si>
  <si>
    <t>Q9NR09</t>
  </si>
  <si>
    <t>BIRC6</t>
  </si>
  <si>
    <t>BIRC6_HUMAN Baculoviral IAP repeat-containing protein 6 OS=Homo sapiens OX=9606 GN=BIRC6 PE=1 SV=2</t>
  </si>
  <si>
    <t>YNLAC(BTD[C])HR|</t>
  </si>
  <si>
    <t>Q9BSH4</t>
  </si>
  <si>
    <t>TACO1</t>
  </si>
  <si>
    <t>TACO1_HUMAN Translational activator of cytochrome c oxidase 1 OS=Homo sapiens OX=9606 GN=TACO1 PE=1 SV=1</t>
  </si>
  <si>
    <t>FIC(BTD[C])DASSLHQVR|</t>
  </si>
  <si>
    <t>|YISQC(BTD[C])IDEIKQELK</t>
  </si>
  <si>
    <t>Q08AF3</t>
  </si>
  <si>
    <t>SLFN5</t>
  </si>
  <si>
    <t>SLFN5_HUMAN Schlafen family member 5 OS=Homo sapiens OX=9606 GN=SLFN5 PE=1 SV=1</t>
  </si>
  <si>
    <t>NIC(BTD[C])QPVTR|</t>
  </si>
  <si>
    <t>Q9NY93</t>
  </si>
  <si>
    <t>DDX56</t>
  </si>
  <si>
    <t>DDX56_HUMAN Probable ATP-dependent RNA helicase DDX56 OS=Homo sapiens OX=9606 GN=DDX56 PE=1 SV=1</t>
  </si>
  <si>
    <t>|SLLC(BTD[C])HLPR</t>
  </si>
  <si>
    <t>INDFC(BTD[C])R|INDFC(BTD[C])R</t>
  </si>
  <si>
    <t>P08582</t>
  </si>
  <si>
    <t>MELTF</t>
  </si>
  <si>
    <t>TRFM_HUMAN Melanotransferrin OS=Homo sapiens OX=9606 GN=MELTF PE=1 SV=2</t>
  </si>
  <si>
    <t>LKPEIQC(BTD[C])VSAK|</t>
  </si>
  <si>
    <t>ENKPTC(BTD[C])YPK|</t>
  </si>
  <si>
    <t>|GMIFVC(BTD[C])SATHK</t>
  </si>
  <si>
    <t>PLHTPIIVHC(BTD[C])SSGVGR|</t>
  </si>
  <si>
    <t>P62993</t>
  </si>
  <si>
    <t>GRB2</t>
  </si>
  <si>
    <t>GRB2_HUMAN Growth factor receptor-bound protein 2 OS=Homo sapiens OX=9606 GN=GRB2 PE=1 SV=1</t>
  </si>
  <si>
    <t>GAC(BTD[C])HGQTGMFPR|GAC(BTD[C])HGQTGMFPR</t>
  </si>
  <si>
    <t>|YHSVC(BTD[C])R</t>
  </si>
  <si>
    <t>LLC(BTD[C])EHFR|LLC(BTD[C])EHFR</t>
  </si>
  <si>
    <t>Q9H1A4</t>
  </si>
  <si>
    <t>ANAPC1</t>
  </si>
  <si>
    <t>APC1_HUMAN Anaphase-promoting complex subunit 1 OS=Homo sapiens OX=9606 GN=ANAPC1 PE=1 SV=1</t>
  </si>
  <si>
    <t>|VLQLC(BTD[C])R</t>
  </si>
  <si>
    <t>Q15700</t>
  </si>
  <si>
    <t>DLG2</t>
  </si>
  <si>
    <t>DLG2_HUMAN Disks large homolog 2 OS=Homo sapiens OX=9606 GN=DLG2 PE=1 SV=3</t>
  </si>
  <si>
    <t>|VNDC(BTD[C])ILR</t>
  </si>
  <si>
    <t>Q9HCS7</t>
  </si>
  <si>
    <t>XAB2</t>
  </si>
  <si>
    <t>SYF1_HUMAN Pre-mRNA-splicing factor SYF1 OS=Homo sapiens OX=9606 GN=XAB2 PE=1 SV=2</t>
  </si>
  <si>
    <t>LLPC(BTD[C])SYK|LLPC(BTD[C])SYK</t>
  </si>
  <si>
    <t>MC(BTD[C])SHHR|MC(BTD[C])SHHR</t>
  </si>
  <si>
    <t>Q15459</t>
  </si>
  <si>
    <t>SF3A1</t>
  </si>
  <si>
    <t>SF3A1_HUMAN Splicing factor 3A subunit 1 OS=Homo sapiens OX=9606 GN=SF3A1 PE=1 SV=1</t>
  </si>
  <si>
    <t>|EVLDQVC(BTD[C])YR</t>
  </si>
  <si>
    <t>|SDGFSIETC(BTD[C])K</t>
  </si>
  <si>
    <t>MGYNAC(BTD[C])TLHGGK|MGYNAC(BTD[C])TLHGGK</t>
  </si>
  <si>
    <t>A0A0B4J2D5</t>
  </si>
  <si>
    <t>GATD3B</t>
  </si>
  <si>
    <t>GAL3B_HUMAN Glutamine amidotransferase-like class 1 domain-containing protein 3B, mitochondrial OS=Homo sapiens OX=9606 GN=GATD3B PE=1 SV=1</t>
  </si>
  <si>
    <t>NLSTFAVDGKDC(BTD[C])K|</t>
  </si>
  <si>
    <t>GGDGPMC(BTD[C])R|</t>
  </si>
  <si>
    <t>|SKLC(BTD[C])NLR</t>
  </si>
  <si>
    <t>Q96BP3</t>
  </si>
  <si>
    <t>PPWD1</t>
  </si>
  <si>
    <t>PPWD1_HUMAN Peptidylprolyl isomerase domain and WD repeat-containing protein 1 OS=Homo sapiens OX=9606 GN=PPWD1 PE=1 SV=1</t>
  </si>
  <si>
    <t>TVENFC(BTD[C])VHSR|TVENFC(BTD[C])VHSR</t>
  </si>
  <si>
    <t>Q9UNI6</t>
  </si>
  <si>
    <t>DUSP12</t>
  </si>
  <si>
    <t>DUS12_HUMAN Dual specificity protein phosphatase 12 OS=Homo sapiens OX=9606 GN=DUSP12 PE=1 SV=1</t>
  </si>
  <si>
    <t>AVLVHC(BTD[C])HAGVSR|</t>
  </si>
  <si>
    <t>|LIQYC(BTD[C])QSK</t>
  </si>
  <si>
    <t>Q9BXS5</t>
  </si>
  <si>
    <t>AP1M1</t>
  </si>
  <si>
    <t>AP1M1_HUMAN AP-1 complex subunit mu-1 OS=Homo sapiens OX=9606 GN=AP1M1 PE=1 SV=3</t>
  </si>
  <si>
    <t>|FHQC(BTD[C])VR</t>
  </si>
  <si>
    <t>AAQLQEALLHC(BTD[C])GR|</t>
  </si>
  <si>
    <t>Q96C36</t>
  </si>
  <si>
    <t>PYCR2</t>
  </si>
  <si>
    <t>P5CR2_HUMAN Pyrroline-5-carboxylate reductase 2 OS=Homo sapiens OX=9606 GN=PYCR2 PE=1 SV=1</t>
  </si>
  <si>
    <t>|MLLDSEQHPC(BTD[C])QLK</t>
  </si>
  <si>
    <t>|KC(BTD[C])IDILIEK</t>
  </si>
  <si>
    <t>Q9UJX2</t>
  </si>
  <si>
    <t>CDC23</t>
  </si>
  <si>
    <t>CDC23_HUMAN Cell division cycle protein 23 homolog OS=Homo sapiens OX=9606 GN=CDC23 PE=1 SV=3</t>
  </si>
  <si>
    <t>AAHFLHGC(BTD[C])NSK|</t>
  </si>
  <si>
    <t>AQYQHDTSLPHC(BTD[C])R|</t>
  </si>
  <si>
    <t>Q96CM3</t>
  </si>
  <si>
    <t>RPUSD4</t>
  </si>
  <si>
    <t>RUSD4_HUMAN Mitochondrial RNA pseudouridine synthase RPUSD4 OS=Homo sapiens OX=9606 GN=RPUSD4 PE=1 SV=1</t>
  </si>
  <si>
    <t>AEPLHLC(BTD[C])HR|</t>
  </si>
  <si>
    <t>|DTLFC(BTD[C])YHK</t>
  </si>
  <si>
    <t>RC(BTD[C])QEAQNGSESEVWTHQSK|</t>
  </si>
  <si>
    <t>Q9Y657</t>
  </si>
  <si>
    <t>SPIN1</t>
  </si>
  <si>
    <t>SPIN1_HUMAN Spindlin-1 OS=Homo sapiens OX=9606 GN=SPIN1 PE=1 SV=3</t>
  </si>
  <si>
    <t>NIVGC(BTD[C])R|</t>
  </si>
  <si>
    <t>|ALVGIC(BTD[C])TGHSNPGEDAR</t>
  </si>
  <si>
    <t>Q53H82</t>
  </si>
  <si>
    <t>LACTB2</t>
  </si>
  <si>
    <t>LACB2_HUMAN Endoribonuclease LACTB2 OS=Homo sapiens OX=9606 GN=LACTB2 PE=1 SV=2</t>
  </si>
  <si>
    <t>|DHSGGIGDIC(BTD[C])K</t>
  </si>
  <si>
    <t>|AAC(BTD[C])FAIQK</t>
  </si>
  <si>
    <t>Q6XE24</t>
  </si>
  <si>
    <t>RBMS3</t>
  </si>
  <si>
    <t>RBMS3_HUMAN RNA-binding motif, single-stranded-interacting protein 3 OS=Homo sapiens OX=9606 GN=RBMS3 PE=1 SV=1</t>
  </si>
  <si>
    <t>NTNQC(BTD[C])K|</t>
  </si>
  <si>
    <t>LTGTAIDC(BTD[C])YK|</t>
  </si>
  <si>
    <t>FVEPC(BTD[C])R|FVEPC(BTD[C])R</t>
  </si>
  <si>
    <t>Q9NX58</t>
  </si>
  <si>
    <t>LYAR</t>
  </si>
  <si>
    <t>LYAR_HUMAN Cell growth-regulating nucleolar protein OS=Homo sapiens OX=9606 GN=LYAR PE=1 SV=2</t>
  </si>
  <si>
    <t>HVSVC(BTD[C])R|HVSVC(BTD[C])R</t>
  </si>
  <si>
    <t>Q9NVR0</t>
  </si>
  <si>
    <t>KLHL11</t>
  </si>
  <si>
    <t>KLH11_HUMAN Kelch-like protein 11 OS=Homo sapiens OX=9606 GN=KLHL11 PE=1 SV=1</t>
  </si>
  <si>
    <t>|ATAC(BTD[C])HVR</t>
  </si>
  <si>
    <t>Q7Z7A4</t>
  </si>
  <si>
    <t>PXK</t>
  </si>
  <si>
    <t>PXK_HUMAN PX domain-containing protein kinase-like protein OS=Homo sapiens OX=9606 GN=PXK PE=1 SV=1</t>
  </si>
  <si>
    <t>KYC(BTD[C])NPK|</t>
  </si>
  <si>
    <t>Q86W42</t>
  </si>
  <si>
    <t>THOC6</t>
  </si>
  <si>
    <t>THOC6_HUMAN THO complex subunit 6 homolog OS=Homo sapiens OX=9606 GN=THOC6 PE=1 SV=1</t>
  </si>
  <si>
    <t>SQSVSPC(BTD[C])GK|</t>
  </si>
  <si>
    <t>Q9UNS2</t>
  </si>
  <si>
    <t>COPS3</t>
  </si>
  <si>
    <t>CSN3_HUMAN COP9 signalosome complex subunit 3 OS=Homo sapiens OX=9606 GN=COPS3 PE=1 SV=3</t>
  </si>
  <si>
    <t>|QC(BTD[C])LSSLYK</t>
  </si>
  <si>
    <t>|GSDFDC(BTD[C])ELR</t>
  </si>
  <si>
    <t>VKPFIC(BTD[C])TMPMR|</t>
  </si>
  <si>
    <t>|VNKC(BTD[C])AL</t>
  </si>
  <si>
    <t>Q96PZ2</t>
  </si>
  <si>
    <t>FAM111A</t>
  </si>
  <si>
    <t>F111A_HUMAN Protein FAM111A OS=Homo sapiens OX=9606 GN=FAM111A PE=1 SV=2</t>
  </si>
  <si>
    <t>|NTC(BTD[C])VLR</t>
  </si>
  <si>
    <t>|DLTALC(BTD[C])K</t>
  </si>
  <si>
    <t>O43929</t>
  </si>
  <si>
    <t>ORC4</t>
  </si>
  <si>
    <t>ORC4_HUMAN Origin recognition complex subunit 4 OS=Homo sapiens OX=9606 GN=ORC4 PE=1 SV=2</t>
  </si>
  <si>
    <t>SNSLIHTEC(BTD[C])LSQVQR|</t>
  </si>
  <si>
    <t>P25440</t>
  </si>
  <si>
    <t>BRD2</t>
  </si>
  <si>
    <t>BRD2_HUMAN Bromodomain-containing protein 2 OS=Homo sapiens OX=9606 GN=BRD2 PE=1 SV=2</t>
  </si>
  <si>
    <t>|YVLSC(BTD[C])LR</t>
  </si>
  <si>
    <t>VALEC(BTD[C])K|VALEC(BTD[C])K</t>
  </si>
  <si>
    <t>P49643</t>
  </si>
  <si>
    <t>PRIM2</t>
  </si>
  <si>
    <t>PRI2_HUMAN DNA primase large subunit OS=Homo sapiens OX=9606 GN=PRIM2 PE=1 SV=2</t>
  </si>
  <si>
    <t>GTHYQVAC(BTD[C])QK|</t>
  </si>
  <si>
    <t>HMQLYC(BTD[C])DR|</t>
  </si>
  <si>
    <t>Q96CQ1</t>
  </si>
  <si>
    <t>SLC25A36</t>
  </si>
  <si>
    <t>S2536_HUMAN Solute carrier family 25 member 36 OS=Homo sapiens OX=9606 GN=SLC25A36 PE=1 SV=1</t>
  </si>
  <si>
    <t>VVSPGPLHC(BTD[C])LK|</t>
  </si>
  <si>
    <t>Q6YHU6</t>
  </si>
  <si>
    <t>THADA</t>
  </si>
  <si>
    <t>THADA_HUMAN Thyroid adenoma-associated protein OS=Homo sapiens OX=9606 GN=THADA PE=1 SV=1</t>
  </si>
  <si>
    <t>VHC(BTD[C])ITGALQK|</t>
  </si>
  <si>
    <t>AFC(BTD[C])AGGDIR|</t>
  </si>
  <si>
    <t>|AAFPLHDC(BTD[C])K</t>
  </si>
  <si>
    <t>|YVIC(BTD[C])VR</t>
  </si>
  <si>
    <t>Q9Y3E7</t>
  </si>
  <si>
    <t>CHMP3</t>
  </si>
  <si>
    <t>CHMP3_HUMAN Charged multivesicular body protein 3 OS=Homo sapiens OX=9606 GN=CHMP3 PE=1 SV=3</t>
  </si>
  <si>
    <t>|DVC(BTD[C])IVLAK</t>
  </si>
  <si>
    <t>Q9Y4R8</t>
  </si>
  <si>
    <t>TELO2</t>
  </si>
  <si>
    <t>TELO2_HUMAN Telomere length regulation protein TEL2 homolog OS=Homo sapiens OX=9606 GN=TELO2 PE=1 SV=2</t>
  </si>
  <si>
    <t>AC(BTD[C])VHGR|</t>
  </si>
  <si>
    <t>STC(BTD[C])TYVGAAK|</t>
  </si>
  <si>
    <t>VACC(BTD[C])PLER|</t>
  </si>
  <si>
    <t>Q8IX12</t>
  </si>
  <si>
    <t>CCAR1</t>
  </si>
  <si>
    <t>CCAR1_HUMAN Cell division cycle and apoptosis regulator protein 1 OS=Homo sapiens OX=9606 GN=CCAR1 PE=1 SV=2</t>
  </si>
  <si>
    <t>|TAIRC(BTD[C])CK</t>
  </si>
  <si>
    <t>|KEEIIAPC(BTD[C])K</t>
  </si>
  <si>
    <t>Q8WUH1</t>
  </si>
  <si>
    <t>CHURC1</t>
  </si>
  <si>
    <t>CHUR_HUMAN Protein Churchill OS=Homo sapiens OX=9606 GN=CHURC1 PE=1 SV=2</t>
  </si>
  <si>
    <t>NC(BTD[C])HHVIAR|</t>
  </si>
  <si>
    <t>Q9NW64</t>
  </si>
  <si>
    <t>RBM22</t>
  </si>
  <si>
    <t>RBM22_HUMAN Pre-mRNA-splicing factor RBM22 OS=Homo sapiens OX=9606 GN=RBM22 PE=1 SV=1</t>
  </si>
  <si>
    <t>YGKEC(BTD[C])K|YGKEC(BTD[C])K</t>
  </si>
  <si>
    <t>Q7Z7K6</t>
  </si>
  <si>
    <t>CENPV</t>
  </si>
  <si>
    <t>CENPV_HUMAN Centromere protein V OS=Homo sapiens OX=9606 GN=CENPV PE=1 SV=1</t>
  </si>
  <si>
    <t>AQHTFC(BTD[C])K|</t>
  </si>
  <si>
    <t>STSSSC(BTD[C])HAPAVTQHAPYFK|</t>
  </si>
  <si>
    <t>Q04826</t>
  </si>
  <si>
    <t>1B40_HUMAN HLA class I histocompatibility antigen, B-40 alpha chain OS=Homo sapiens OX=9606 GN=HLA-B PE=1 SV=1</t>
  </si>
  <si>
    <t>O15382</t>
  </si>
  <si>
    <t>BCAT2</t>
  </si>
  <si>
    <t>BCAT2_HUMAN Branched-chain-amino-acid aminotransferase, mitochondrial OS=Homo sapiens OX=9606 GN=BCAT2 PE=1 SV=2</t>
  </si>
  <si>
    <t>|EVFGSGTAC(BTD[C])QVCPVHR</t>
  </si>
  <si>
    <t>|FDNLYGC(BTD[C])R</t>
  </si>
  <si>
    <t>|VC(BTD[C])NYGLTFTQK</t>
  </si>
  <si>
    <t>DINRYC(BTD[C])K|</t>
  </si>
  <si>
    <t>AAC(BTD[C])CLAGAR|</t>
  </si>
  <si>
    <t>YHIGDEVKC(BTD[C])R|</t>
  </si>
  <si>
    <t>Q86SQ9</t>
  </si>
  <si>
    <t>DHDDS</t>
  </si>
  <si>
    <t>DHDDS_HUMAN Dehydrodolichyl diphosphate synthase complex subunit DHDDS OS=Homo sapiens OX=9606 GN=DHDDS PE=1 SV=3</t>
  </si>
  <si>
    <t>KC(BTD[C])QVER|</t>
  </si>
  <si>
    <t>GVTECYEC(BTD[C])HPKPTQR|</t>
  </si>
  <si>
    <t>O75603</t>
  </si>
  <si>
    <t>GCM2</t>
  </si>
  <si>
    <t>GCM2_HUMAN Chorion-specific transcription factor GCMb OS=Homo sapiens OX=9606 GN=GCM2 PE=1 SV=1</t>
  </si>
  <si>
    <t>|IAGDC(BTD[C])R</t>
  </si>
  <si>
    <t>O75718</t>
  </si>
  <si>
    <t>CRTAP</t>
  </si>
  <si>
    <t>CRTAP_HUMAN Cartilage-associated protein OS=Homo sapiens OX=9606 GN=CRTAP PE=1 SV=1</t>
  </si>
  <si>
    <t>|DSEAFC(BTD[C])HR</t>
  </si>
  <si>
    <t>MGVGC(BTD[C])R|MGVGC(BTD[C])R</t>
  </si>
  <si>
    <t>O14653</t>
  </si>
  <si>
    <t>GOSR2</t>
  </si>
  <si>
    <t>GOSR2_HUMAN Golgi SNAP receptor complex member 2 OS=Homo sapiens OX=9606 GN=GOSR2 PE=1 SV=2</t>
  </si>
  <si>
    <t>QVHEIQSC(BTD[C])MGR|</t>
  </si>
  <si>
    <t>Q75QN2</t>
  </si>
  <si>
    <t>INTS8</t>
  </si>
  <si>
    <t>INT8_HUMAN Integrator complex subunit 8 OS=Homo sapiens OX=9606 GN=INTS8 PE=1 SV=1</t>
  </si>
  <si>
    <t>GLHC(BTD[C])STVK|</t>
  </si>
  <si>
    <t>Q10472</t>
  </si>
  <si>
    <t>GALNT1</t>
  </si>
  <si>
    <t>GALT1_HUMAN Polypeptide N-acetylgalactosaminyltransferase 1 OS=Homo sapiens OX=9606 GN=GALNT1 PE=1 SV=1</t>
  </si>
  <si>
    <t>LTLQHVNSNQC(BTD[C])LDK|</t>
  </si>
  <si>
    <t>P30838</t>
  </si>
  <si>
    <t>ALDH3A1</t>
  </si>
  <si>
    <t>AL3A1_HUMAN Aldehyde dehydrogenase, dimeric NADP-preferring OS=Homo sapiens OX=9606 GN=ALDH3A1 PE=1 SV=3</t>
  </si>
  <si>
    <t>SPC(BTD[C])YVDK|</t>
  </si>
  <si>
    <t>VVAAC(BTD[C])AMPVMK|</t>
  </si>
  <si>
    <t>|LIC(BTD[C])DVSR</t>
  </si>
  <si>
    <t>Q9NRW7</t>
  </si>
  <si>
    <t>VPS45</t>
  </si>
  <si>
    <t>VPS45_HUMAN Vacuolar protein sorting-associated protein 45 OS=Homo sapiens OX=9606 GN=VPS45 PE=1 SV=1</t>
  </si>
  <si>
    <t>|AIC(BTD[C])FLRPTK</t>
  </si>
  <si>
    <t>O14545</t>
  </si>
  <si>
    <t>TRAFD1</t>
  </si>
  <si>
    <t>TRAD1_HUMAN TRAF-type zinc finger domain-containing protein 1 OS=Homo sapiens OX=9606 GN=TRAFD1 PE=1 SV=1</t>
  </si>
  <si>
    <t>THPEVC(BTD[C])GR|</t>
  </si>
  <si>
    <t>HLPSC(BTD[C])PDK|</t>
  </si>
  <si>
    <t>Q96RL1</t>
  </si>
  <si>
    <t>UIMC1</t>
  </si>
  <si>
    <t>UIMC1_HUMAN BRCA1-A complex subunit RAP80 OS=Homo sapiens OX=9606 GN=UIMC1 PE=1 SV=2</t>
  </si>
  <si>
    <t>AIAESLNSC(BTD[C])R|</t>
  </si>
  <si>
    <t>Q9H6S0</t>
  </si>
  <si>
    <t>YTHDC2</t>
  </si>
  <si>
    <t>YTDC2_HUMAN 3'-5' RNA helicase YTHDC2 OS=Homo sapiens OX=9606 GN=YTHDC2 PE=1 SV=2</t>
  </si>
  <si>
    <t>AAMLC(BTD[C])R|</t>
  </si>
  <si>
    <t>VHAC(BTD[C])GVNPVETYIR|</t>
  </si>
  <si>
    <t>|DVQC(BTD[C])TGR</t>
  </si>
  <si>
    <t>Q96AX1</t>
  </si>
  <si>
    <t>VPS33A</t>
  </si>
  <si>
    <t>VP33A_HUMAN Vacuolar protein sorting-associated protein 33A OS=Homo sapiens OX=9606 GN=VPS33A PE=1 SV=1</t>
  </si>
  <si>
    <t>|SLLC(BTD[C])EQR</t>
  </si>
  <si>
    <t>|DAC(BTD[C])VISSDFHER</t>
  </si>
  <si>
    <t>Q9BY32</t>
  </si>
  <si>
    <t>ITPA</t>
  </si>
  <si>
    <t>ITPA_HUMAN Inosine triphosphate pyrophosphatase OS=Homo sapiens OX=9606 GN=ITPA PE=1 SV=2</t>
  </si>
  <si>
    <t>|FPC(BTD[C])TLVAQK</t>
  </si>
  <si>
    <t>Q92685</t>
  </si>
  <si>
    <t>ALG3</t>
  </si>
  <si>
    <t>ALG3_HUMAN Dol-P-Man:Man(5)GlcNAc(2)-PP-Dol alpha-1,3-mannosyltransferase OS=Homo sapiens OX=9606 GN=ALG3 PE=1 SV=1</t>
  </si>
  <si>
    <t>SGSAAQAEGLC(BTD[C])K|SGSAAQAEGLC(BTD[C])K</t>
  </si>
  <si>
    <t>LHYCVSC(BTD[C])AIHSK|</t>
  </si>
  <si>
    <t>LKC(BTD[C])AAGLAELAAR|</t>
  </si>
  <si>
    <t>|HVANTIC(BTD[C])K</t>
  </si>
  <si>
    <t>P30038</t>
  </si>
  <si>
    <t>ALDH4A1</t>
  </si>
  <si>
    <t>AL4A1_HUMAN Delta-1-pyrroline-5-carboxylate dehydrogenase, mitochondrial OS=Homo sapiens OX=9606 GN=ALDH4A1 PE=1 SV=3</t>
  </si>
  <si>
    <t>|LAGEC(BTD[C])GGK</t>
  </si>
  <si>
    <t>|LIQYC(BTD[C])HSK</t>
  </si>
  <si>
    <t>|PGC(BTD[C])VNLSLHGIVEDR</t>
  </si>
  <si>
    <t>|LLGHEVEDVIIKC(BTD[C])QLPK</t>
  </si>
  <si>
    <t>YFSNRPGPTPGC(BTD[C])QLPR|YFSNRPGPTPGC(BTD[C])QLPR</t>
  </si>
  <si>
    <t>FGSC(BTD[C])VPHTTRPK|</t>
  </si>
  <si>
    <t>VVVDGSGQC(BTD[C])HSTDTVK|</t>
  </si>
  <si>
    <t>Q8IXZ2</t>
  </si>
  <si>
    <t>ZC3H3</t>
  </si>
  <si>
    <t>ZC3H3_HUMAN Zinc finger CCCH domain-containing protein 3 OS=Homo sapiens OX=9606 GN=ZC3H3 PE=1 SV=3</t>
  </si>
  <si>
    <t>LVVTC(BTD[C])R|</t>
  </si>
  <si>
    <t>DSIVQLC(BTD[C])TARPER|</t>
  </si>
  <si>
    <t>Q92878</t>
  </si>
  <si>
    <t>RAD50</t>
  </si>
  <si>
    <t>RAD50_HUMAN DNA repair protein RAD50 OS=Homo sapiens OX=9606 GN=RAD50 PE=1 SV=1</t>
  </si>
  <si>
    <t>|TTIIEC(BTD[C])LK</t>
  </si>
  <si>
    <t>|VLGPC(BTD[C])SDILK</t>
  </si>
  <si>
    <t>P15529</t>
  </si>
  <si>
    <t>CD46</t>
  </si>
  <si>
    <t>MCP_HUMAN Membrane cofactor protein OS=Homo sapiens OX=9606 GN=CD46 PE=1 SV=3</t>
  </si>
  <si>
    <t>VDYKC(BTD[C])K|</t>
  </si>
  <si>
    <t>FDKEC(BTD[C])FK|</t>
  </si>
  <si>
    <t>EAEPLC(BTD[C])K|</t>
  </si>
  <si>
    <t>A2VEC9</t>
  </si>
  <si>
    <t>SSPO</t>
  </si>
  <si>
    <t>SSPO_HUMAN SCO-spondin OS=Homo sapiens OX=9606 GN=SSPO PE=2 SV=2</t>
  </si>
  <si>
    <t>|SSQAC(BTD[C])R</t>
  </si>
  <si>
    <t>Q9ULH0</t>
  </si>
  <si>
    <t>KIDINS220</t>
  </si>
  <si>
    <t>KDIS_HUMAN Kinase D-interacting substrate of 220 kDa OS=Homo sapiens OX=9606 GN=KIDINS220 PE=1 SV=3</t>
  </si>
  <si>
    <t>|ALLEKC(BTD[C])K</t>
  </si>
  <si>
    <t>Q5VTU8</t>
  </si>
  <si>
    <t>ATP5F1EP2</t>
  </si>
  <si>
    <t>AT5EL_HUMAN ATP synthase subunit epsilon-like protein, mitochondrial OS=Homo sapiens OX=9606 GN=ATP5F1EP2 PE=1 SV=1</t>
  </si>
  <si>
    <t>|YSQIC(BTD[C])AK</t>
  </si>
  <si>
    <t>Q93009</t>
  </si>
  <si>
    <t>USP7</t>
  </si>
  <si>
    <t>UBP7_HUMAN Ubiquitin carboxyl-terminal hydrolase 7 OS=Homo sapiens OX=9606 GN=USP7 PE=1 SV=2</t>
  </si>
  <si>
    <t>|GTC(BTD[C])VEGTIPK</t>
  </si>
  <si>
    <t>IVC(BTD[C])TQPR|</t>
  </si>
  <si>
    <t>NIQC(BTD[C])MR|</t>
  </si>
  <si>
    <t>|KIEEC(BTD[C])VK</t>
  </si>
  <si>
    <t>P52895</t>
  </si>
  <si>
    <t>AKR1C2</t>
  </si>
  <si>
    <t>AK1C2_HUMAN Aldo-keto reductase family 1 member C2 OS=Homo sapiens OX=9606 GN=AKR1C2 PE=1 SV=3</t>
  </si>
  <si>
    <t>|YKPVC(BTD[C])NQVECHPYFNQR</t>
  </si>
  <si>
    <t>Q14116</t>
  </si>
  <si>
    <t>IL18</t>
  </si>
  <si>
    <t>IL18_HUMAN Interleukin-18 OS=Homo sapiens OX=9606 GN=IL18 PE=1 SV=1</t>
  </si>
  <si>
    <t>|ISTLSC(BTD[C])ENK</t>
  </si>
  <si>
    <t>|IMEKC(BTD[C])TLPLTGK</t>
  </si>
  <si>
    <t>P39687</t>
  </si>
  <si>
    <t>ANP32A</t>
  </si>
  <si>
    <t>AN32A_HUMAN Acidic leucine-rich nuclear phosphoprotein 32 family member A OS=Homo sapiens OX=9606 GN=ANP32A PE=1 SV=1</t>
  </si>
  <si>
    <t>|VSGGLEVLAEKC(BTD[C])PNLTHLNLSGNK</t>
  </si>
  <si>
    <t>Q02224</t>
  </si>
  <si>
    <t>CENPE</t>
  </si>
  <si>
    <t>CENPE_HUMAN Centromere-associated protein E OS=Homo sapiens OX=9606 GN=CENPE PE=1 SV=2</t>
  </si>
  <si>
    <t>VHESNKC(BTD[C])LEK|</t>
  </si>
  <si>
    <t>FHFGDSLC(BTD[C])THK|</t>
  </si>
  <si>
    <t>Q8NB90</t>
  </si>
  <si>
    <t>SPATA5</t>
  </si>
  <si>
    <t>AFG2H_HUMAN ATPase family protein 2 homolog OS=Homo sapiens OX=9606 GN=SPATA5 PE=1 SV=3</t>
  </si>
  <si>
    <t>SANIC(BTD[C])IGR|</t>
  </si>
  <si>
    <t>|AGYAGEDC(BTD[C])PK</t>
  </si>
  <si>
    <t>Q9BW85</t>
  </si>
  <si>
    <t>YJU2</t>
  </si>
  <si>
    <t>YJU2_HUMAN Splicing factor YJU2 OS=Homo sapiens OX=9606 GN=YJU2 PE=1 SV=1</t>
  </si>
  <si>
    <t>|FYIKC(BTD[C])TR</t>
  </si>
  <si>
    <t>|LFTESC(BTD[C])SISPK</t>
  </si>
  <si>
    <t>O43414</t>
  </si>
  <si>
    <t>ERI3</t>
  </si>
  <si>
    <t>ERI3_HUMAN ERI1 exoribonuclease 3 OS=Homo sapiens OX=9606 GN=ERI3 PE=1 SV=2</t>
  </si>
  <si>
    <t>PHSGIDDC(BTD[C])K|</t>
  </si>
  <si>
    <t>O75165</t>
  </si>
  <si>
    <t>DNAJC13</t>
  </si>
  <si>
    <t>DJC13_HUMAN DnaJ homolog subfamily C member 13 OS=Homo sapiens OX=9606 GN=DNAJC13 PE=1 SV=5</t>
  </si>
  <si>
    <t>VIHALSENELC(BTD[C])VR|</t>
  </si>
  <si>
    <t>|LVTC(BTD[C])TGYHQVR</t>
  </si>
  <si>
    <t>Q86WR7</t>
  </si>
  <si>
    <t>PROSER2</t>
  </si>
  <si>
    <t>PRSR2_HUMAN Proline and serine-rich protein 2 OS=Homo sapiens OX=9606 GN=PROSER2 PE=1 SV=2</t>
  </si>
  <si>
    <t>|SLC(BTD[C])FRPGPALPSTR</t>
  </si>
  <si>
    <t>GHSC(BTD[C])TTPQCK|</t>
  </si>
  <si>
    <t>LHSLQPHAC(BTD[C])FR|LHSLQPHAC(BTD[C])FR</t>
  </si>
  <si>
    <t>GLEAIC(BTD[C])AK|</t>
  </si>
  <si>
    <t>P46100</t>
  </si>
  <si>
    <t>ATRX</t>
  </si>
  <si>
    <t>ATRX_HUMAN Transcriptional regulator ATRX OS=Homo sapiens OX=9606 GN=ATRX PE=1 SV=5</t>
  </si>
  <si>
    <t>KGEKPC(BTD[C])ALEK|</t>
  </si>
  <si>
    <t>YGC(BTD[C])EGPSHGGLPGASSEK|</t>
  </si>
  <si>
    <t>TNTC(BTD[C])GELR|</t>
  </si>
  <si>
    <t>TVLQMDELKC(BTD[C])R|</t>
  </si>
  <si>
    <t>NQLQSVAAAC(BTD[C])K|</t>
  </si>
  <si>
    <t>SPC(BTD[C])QTDVLR|</t>
  </si>
  <si>
    <t>|SC(BTD[C])EVPTR</t>
  </si>
  <si>
    <t>P24534</t>
  </si>
  <si>
    <t>EEF1B2</t>
  </si>
  <si>
    <t>EF1B_HUMAN Elongation factor 1-beta OS=Homo sapiens OX=9606 GN=EEF1B2 PE=1 SV=3</t>
  </si>
  <si>
    <t>VSSPPPADLC(BTD[C])HALR|</t>
  </si>
  <si>
    <t>Q9C0J8</t>
  </si>
  <si>
    <t>WDR33</t>
  </si>
  <si>
    <t>WDR33_HUMAN pre-mRNA 3' end processing protein WDR33 OS=Homo sapiens OX=9606 GN=WDR33 PE=1 SV=2</t>
  </si>
  <si>
    <t>VKC(BTD[C])PVFVVR|VKC(BTD[C])PVFVVR</t>
  </si>
  <si>
    <t>|LAEC(BTD[C])IR</t>
  </si>
  <si>
    <t>|HDLDLIC(BTD[C])R</t>
  </si>
  <si>
    <t>Q9BRX8</t>
  </si>
  <si>
    <t>PRXL2A</t>
  </si>
  <si>
    <t>PXL2A_HUMAN Peroxiredoxin-like 2A OS=Homo sapiens OX=9606 GN=PRXL2A PE=1 SV=3</t>
  </si>
  <si>
    <t>|RPGC(BTD[C])FLCR</t>
  </si>
  <si>
    <t>|VVEC(BTD[C])QLETHNR</t>
  </si>
  <si>
    <t>Q86VY4</t>
  </si>
  <si>
    <t>TSPYL5</t>
  </si>
  <si>
    <t>TSYL5_HUMAN Testis-specific Y-encoded-like protein 5 OS=Homo sapiens OX=9606 GN=TSPYL5 PE=1 SV=2</t>
  </si>
  <si>
    <t>KAPETC(BTD[C])STAGR|</t>
  </si>
  <si>
    <t>HQQYDC(BTD[C])K|</t>
  </si>
  <si>
    <t>Q14669</t>
  </si>
  <si>
    <t>TRIP12</t>
  </si>
  <si>
    <t>TRIPC_HUMAN E3 ubiquitin-protein ligase TRIP12 OS=Homo sapiens OX=9606 GN=TRIP12 PE=1 SV=1</t>
  </si>
  <si>
    <t>TTGSC(BTD[C])ASTSR|TTGSC(BTD[C])ASTSR</t>
  </si>
  <si>
    <t>P47224</t>
  </si>
  <si>
    <t>RABIF</t>
  </si>
  <si>
    <t>MSS4_HUMAN Guanine nucleotide exchange factor MSS4 OS=Homo sapiens OX=9606 GN=RABIF PE=1 SV=2</t>
  </si>
  <si>
    <t>AVLC(BTD[C])QR|</t>
  </si>
  <si>
    <t>Q8IVH2</t>
  </si>
  <si>
    <t>FOXP4</t>
  </si>
  <si>
    <t>FOXP4_HUMAN Forkhead box protein P4 OS=Homo sapiens OX=9606 GN=FOXP4 PE=1 SV=1</t>
  </si>
  <si>
    <t>STAQC(BTD[C])R|</t>
  </si>
  <si>
    <t>RC(BTD[C])EDALR|</t>
  </si>
  <si>
    <t>Q8TEQ6</t>
  </si>
  <si>
    <t>GEMIN5</t>
  </si>
  <si>
    <t>GEMI5_HUMAN Gem-associated protein 5 OS=Homo sapiens OX=9606 GN=GEMIN5 PE=1 SV=3</t>
  </si>
  <si>
    <t>LIC(BTD[C])TIQQHHK|</t>
  </si>
  <si>
    <t>Q16658</t>
  </si>
  <si>
    <t>FSCN1</t>
  </si>
  <si>
    <t>FSCN1_HUMAN Fascin OS=Homo sapiens OX=9606 GN=FSCN1 PE=1 SV=3</t>
  </si>
  <si>
    <t>VAFRDC(BTD[C])EGR|</t>
  </si>
  <si>
    <t>O60502</t>
  </si>
  <si>
    <t>OGA</t>
  </si>
  <si>
    <t>OGA_HUMAN Protein O-GlcNAcase OS=Homo sapiens OX=9606 GN=OGA PE=1 SV=2</t>
  </si>
  <si>
    <t>|KLDQVSQFGC(BTD[C])R</t>
  </si>
  <si>
    <t>|SGVIVLPC(BTD[C])GAGK</t>
  </si>
  <si>
    <t>Q9Y4A5</t>
  </si>
  <si>
    <t>TRRAP</t>
  </si>
  <si>
    <t>TRRAP_HUMAN Transformation/transcription domain-associated protein OS=Homo sapiens OX=9606 GN=TRRAP PE=1 SV=3</t>
  </si>
  <si>
    <t>RC(BTD[C])VNLLK|</t>
  </si>
  <si>
    <t>GITEEC(BTD[C])LKQPSLEQK|</t>
  </si>
  <si>
    <t>P43897</t>
  </si>
  <si>
    <t>TSFM</t>
  </si>
  <si>
    <t>EFTS_HUMAN Elongation factor Ts, mitochondrial OS=Homo sapiens OX=9606 GN=TSFM PE=1 SV=2</t>
  </si>
  <si>
    <t>ALETC(BTD[C])GGDLK|</t>
  </si>
  <si>
    <t>SEGHLC(BTD[C])LPVR|</t>
  </si>
  <si>
    <t>Q3B726</t>
  </si>
  <si>
    <t>TWISTNB</t>
  </si>
  <si>
    <t>RPA43_HUMAN DNA-directed RNA polymerase I subunit RPA43 OS=Homo sapiens OX=9606 GN=TWISTNB PE=1 SV=1</t>
  </si>
  <si>
    <t>YSC(BTD[C])LVAGPHQR|</t>
  </si>
  <si>
    <t>QLAALNC(BTD[C])SVR|</t>
  </si>
  <si>
    <t>Q9Y4F3</t>
  </si>
  <si>
    <t>MARF1</t>
  </si>
  <si>
    <t>MARF1_HUMAN Meiosis regulator and mRNA stability factor 1 OS=Homo sapiens OX=9606 GN=MARF1 PE=1 SV=6</t>
  </si>
  <si>
    <t>VIC(BTD[C])IPK|</t>
  </si>
  <si>
    <t>Q8TED0</t>
  </si>
  <si>
    <t>UTP15</t>
  </si>
  <si>
    <t>UTP15_HUMAN U3 small nucleolar RNA-associated protein 15 homolog OS=Homo sapiens OX=9606 GN=UTP15 PE=1 SV=3</t>
  </si>
  <si>
    <t>VLDPTC(BTD[C])TIK|</t>
  </si>
  <si>
    <t>Q9NP77</t>
  </si>
  <si>
    <t>SSU72</t>
  </si>
  <si>
    <t>SSU72_HUMAN RNA polymerase II subunit A C-terminal domain phosphatase SSU72 OS=Homo sapiens OX=9606 GN=SSU72 PE=1 SV=1</t>
  </si>
  <si>
    <t>|VAVVC(BTD[C])SSNQNR</t>
  </si>
  <si>
    <t>Q9H0U6</t>
  </si>
  <si>
    <t>MRPL18</t>
  </si>
  <si>
    <t>RM18_HUMAN 39S ribosomal protein L18, mitochondrial OS=Homo sapiens OX=9606 GN=MRPL18 PE=1 SV=1</t>
  </si>
  <si>
    <t>|NVVAC(BTD[C])ESIGR</t>
  </si>
  <si>
    <t>Q5T200</t>
  </si>
  <si>
    <t>ZC3H13</t>
  </si>
  <si>
    <t>ZC3HD_HUMAN Zinc finger CCCH domain-containing protein 13 OS=Homo sapiens OX=9606 GN=ZC3H13 PE=1 SV=1</t>
  </si>
  <si>
    <t>VKETC(BTD[C])QR|</t>
  </si>
  <si>
    <t>SC(BTD[C])LPQIK|SC(BTD[C])LPQIK</t>
  </si>
  <si>
    <t>Q13444</t>
  </si>
  <si>
    <t>ADAM15</t>
  </si>
  <si>
    <t>ADA15_HUMAN Disintegrin and metalloproteinase domain-containing protein 15 OS=Homo sapiens OX=9606 GN=ADAM15 PE=1 SV=4</t>
  </si>
  <si>
    <t>|GPTC(BTD[C])QYR</t>
  </si>
  <si>
    <t>|AAALAC(BTD[C])K</t>
  </si>
  <si>
    <t>TCPFC(BTD[C])SK|</t>
  </si>
  <si>
    <t>P57772</t>
  </si>
  <si>
    <t>EEFSEC</t>
  </si>
  <si>
    <t>SELB_HUMAN Selenocysteine-specific elongation factor OS=Homo sapiens OX=9606 GN=EEFSEC PE=1 SV=4</t>
  </si>
  <si>
    <t>AGQATEGHC(BTD[C])PR|</t>
  </si>
  <si>
    <t>O15379</t>
  </si>
  <si>
    <t>HDAC3</t>
  </si>
  <si>
    <t>HDAC3_HUMAN Histone deacetylase 3 OS=Homo sapiens OX=9606 GN=HDAC3 PE=1 SV=2</t>
  </si>
  <si>
    <t>GHGEC(BTD[C])VEYVK|</t>
  </si>
  <si>
    <t>GSHVLSC(BTD[C])MVK|</t>
  </si>
  <si>
    <t>Q9UBB6</t>
  </si>
  <si>
    <t>NCDN</t>
  </si>
  <si>
    <t>NCDN_HUMAN Neurochondrin OS=Homo sapiens OX=9606 GN=NCDN PE=1 SV=1</t>
  </si>
  <si>
    <t>|EGAPSLLC(BTD[C])K</t>
  </si>
  <si>
    <t>Q9H0D6</t>
  </si>
  <si>
    <t>XRN2</t>
  </si>
  <si>
    <t>XRN2_HUMAN 5'-3' exoribonuclease 2 OS=Homo sapiens OX=9606 GN=XRN2 PE=1 SV=1</t>
  </si>
  <si>
    <t>EC(BTD[C])NGVK|</t>
  </si>
  <si>
    <t>O14786</t>
  </si>
  <si>
    <t>NRP1</t>
  </si>
  <si>
    <t>NRP1_HUMAN Neuropilin-1 OS=Homo sapiens OX=9606 GN=NRP1 PE=1 SV=3</t>
  </si>
  <si>
    <t>GKFC(BTD[C])GK|</t>
  </si>
  <si>
    <t>O15392</t>
  </si>
  <si>
    <t>BIRC5</t>
  </si>
  <si>
    <t>BIRC5_HUMAN Baculoviral IAP repeat-containing protein 5 OS=Homo sapiens OX=9606 GN=BIRC5 PE=1 SV=3</t>
  </si>
  <si>
    <t>HSSGC(BTD[C])AFLSVK|</t>
  </si>
  <si>
    <t>Q12872</t>
  </si>
  <si>
    <t>SFSWAP</t>
  </si>
  <si>
    <t>SFSWA_HUMAN Splicing factor, suppressor of white-apricot homolog OS=Homo sapiens OX=9606 GN=SFSWAP PE=1 SV=3</t>
  </si>
  <si>
    <t>|TASFVC(BTD[C])R</t>
  </si>
  <si>
    <t>|IC(BTD[C])IQAILQDKPK</t>
  </si>
  <si>
    <t>GEHGFIGC(BTD[C])R|</t>
  </si>
  <si>
    <t>HGVVSC(BTD[C])SGVAR|</t>
  </si>
  <si>
    <t>GVNTVFHC(BTD[C])ASPPPSSNNK|</t>
  </si>
  <si>
    <t>Q86VS8</t>
  </si>
  <si>
    <t>HOOK3</t>
  </si>
  <si>
    <t>HOOK3_HUMAN Protein Hook homolog 3 OS=Homo sapiens OX=9606 GN=HOOK3 PE=1 SV=2</t>
  </si>
  <si>
    <t>IRC(BTD[C])EELEK|</t>
  </si>
  <si>
    <t>APLQQC(BTD[C])AEDR|</t>
  </si>
  <si>
    <t>A2RRP1</t>
  </si>
  <si>
    <t>NBAS</t>
  </si>
  <si>
    <t>NBAS_HUMAN Neuroblastoma-amplified sequence OS=Homo sapiens OX=9606 GN=NBAS PE=1 SV=2</t>
  </si>
  <si>
    <t>|QLHC(BTD[C])YNER</t>
  </si>
  <si>
    <t>O15344</t>
  </si>
  <si>
    <t>MID1</t>
  </si>
  <si>
    <t>TRI18_HUMAN E3 ubiquitin-protein ligase Midline-1 OS=Homo sapiens OX=9606 GN=MID1 PE=1 SV=1</t>
  </si>
  <si>
    <t>|LAQQIANC(BTD[C])K</t>
  </si>
  <si>
    <t>|DPLGC(BTD[C])R</t>
  </si>
  <si>
    <t>Q96CW5</t>
  </si>
  <si>
    <t>TUBGCP3</t>
  </si>
  <si>
    <t>GCP3_HUMAN Gamma-tubulin complex component 3 OS=Homo sapiens OX=9606 GN=TUBGCP3 PE=1 SV=2</t>
  </si>
  <si>
    <t>GHMC(BTD[C])NAK|</t>
  </si>
  <si>
    <t>Q08209</t>
  </si>
  <si>
    <t>PPP3CA</t>
  </si>
  <si>
    <t>PP2BA_HUMAN Serine/threonine-protein phosphatase 2B catalytic subunit alpha isoform OS=Homo sapiens OX=9606 GN=PPP3CA PE=1 SV=1</t>
  </si>
  <si>
    <t>GNHEC(BTD[C])R|</t>
  </si>
  <si>
    <t>RAC(BTD[C])AAGTPAVIR|</t>
  </si>
  <si>
    <t>Q9H9T3</t>
  </si>
  <si>
    <t>ELP3</t>
  </si>
  <si>
    <t>ELP3_HUMAN Elongator complex protein 3 OS=Homo sapiens OX=9606 GN=ELP3 PE=1 SV=2</t>
  </si>
  <si>
    <t>AVC(BTD[C])ESFHLAK|</t>
  </si>
  <si>
    <t>|IIEVLC(BTD[C])K</t>
  </si>
  <si>
    <t>O95319</t>
  </si>
  <si>
    <t>CELF2</t>
  </si>
  <si>
    <t>CELF2_HUMAN CUGBP Elav-like family member 2 OS=Homo sapiens OX=9606 GN=CELF2 PE=1 SV=1</t>
  </si>
  <si>
    <t>KC(BTD[C])NENDIR|</t>
  </si>
  <si>
    <t>Q6IA69</t>
  </si>
  <si>
    <t>NADSYN1</t>
  </si>
  <si>
    <t>NADE_HUMAN Glutamine-dependent NAD(+) synthetase OS=Homo sapiens OX=9606 GN=NADSYN1 PE=1 SV=3</t>
  </si>
  <si>
    <t>NSSQETC(BTD[C])TR|</t>
  </si>
  <si>
    <t>P49736</t>
  </si>
  <si>
    <t>MCM2</t>
  </si>
  <si>
    <t>MCM2_HUMAN DNA replication licensing factor MCM2 OS=Homo sapiens OX=9606 GN=MCM2 PE=1 SV=4</t>
  </si>
  <si>
    <t>ISDMC(BTD[C])K|</t>
  </si>
  <si>
    <t>Q12830</t>
  </si>
  <si>
    <t>BPTF</t>
  </si>
  <si>
    <t>BPTF_HUMAN Nucleosome-remodeling factor subunit BPTF OS=Homo sapiens OX=9606 GN=BPTF PE=1 SV=3</t>
  </si>
  <si>
    <t>|AVQMC(BTD[C])SKPR</t>
  </si>
  <si>
    <t>|NC(BTD[C])LGDQK</t>
  </si>
  <si>
    <t>P13995</t>
  </si>
  <si>
    <t>MTHFD2</t>
  </si>
  <si>
    <t>MTDC_HUMAN Bifunctional methylenetetrahydrofolate dehydrogenase/cyclohydrolase, mitochondrial OS=Homo sapiens OX=9606 GN=MTHFD2 PE=1 SV=2</t>
  </si>
  <si>
    <t>RIC(BTD[C])NAVSPDK|</t>
  </si>
  <si>
    <t>ANLVLLSGANEGKC(BTD[C])DLK|</t>
  </si>
  <si>
    <t>|KAC(BTD[C])GDPK</t>
  </si>
  <si>
    <t>Q96EV8</t>
  </si>
  <si>
    <t>DTNBP1</t>
  </si>
  <si>
    <t>DTBP1_HUMAN Dysbindin OS=Homo sapiens OX=9606 GN=DTNBP1 PE=1 SV=1</t>
  </si>
  <si>
    <t>AKPPSSSSTC(BTD[C])TDSATR|</t>
  </si>
  <si>
    <t>Q9UEY8</t>
  </si>
  <si>
    <t>ADD3</t>
  </si>
  <si>
    <t>ADDG_HUMAN Gamma-adducin OS=Homo sapiens OX=9606 GN=ADD3 PE=1 SV=1</t>
  </si>
  <si>
    <t>|VLGPSC(BTD[C])K</t>
  </si>
  <si>
    <t>FRC(BTD[C])DPYAGK|FRC(BTD[C])DPYAGK</t>
  </si>
  <si>
    <t>O95299</t>
  </si>
  <si>
    <t>NDUFA10</t>
  </si>
  <si>
    <t>NDUAA_HUMAN NADH dehydrogenase [ubiquinone] 1 alpha subcomplex subunit 10, mitochondrial OS=Homo sapiens OX=9606 GN=NDUFA10 PE=1 SV=1</t>
  </si>
  <si>
    <t>KQC(BTD[C])VDHYNEVK|</t>
  </si>
  <si>
    <t>|LPC(BTD[C])AVLR</t>
  </si>
  <si>
    <t>|TGKC(BTD[C])HVQTIQLCR</t>
  </si>
  <si>
    <t>|AC(BTD[C])HEMALR</t>
  </si>
  <si>
    <t>ALSC(BTD[C])AQQAQR|</t>
  </si>
  <si>
    <t>O75414</t>
  </si>
  <si>
    <t>NME6</t>
  </si>
  <si>
    <t>NDK6_HUMAN Nucleoside diphosphate kinase 6 OS=Homo sapiens OX=9606 GN=NME6 PE=1 SV=3</t>
  </si>
  <si>
    <t>KEDC(BTD[C])QR|</t>
  </si>
  <si>
    <t>Q96KQ7</t>
  </si>
  <si>
    <t>EHMT2</t>
  </si>
  <si>
    <t>EHMT2_HUMAN Histone-lysine N-methyltransferase EHMT2 OS=Homo sapiens OX=9606 GN=EHMT2 PE=1 SV=3</t>
  </si>
  <si>
    <t>|GGSC(BTD[C])PSR</t>
  </si>
  <si>
    <t>|TAELLNAC(BTD[C])K</t>
  </si>
  <si>
    <t>Q9BTA9</t>
  </si>
  <si>
    <t>WAC</t>
  </si>
  <si>
    <t>WAC_HUMAN WW domain-containing adapter protein with coiled-coil OS=Homo sapiens OX=9606 GN=WAC PE=1 SV=3</t>
  </si>
  <si>
    <t>|VC(BTD[C])EIQATLR</t>
  </si>
  <si>
    <t>P34810</t>
  </si>
  <si>
    <t>CD68</t>
  </si>
  <si>
    <t>CD68_HUMAN Macrosialin OS=Homo sapiens OX=9606 GN=CD68 PE=1 SV=2</t>
  </si>
  <si>
    <t>NDC(BTD[C])PHKK|</t>
  </si>
  <si>
    <t>|QLECC(BTD[C])K</t>
  </si>
  <si>
    <t>P48729</t>
  </si>
  <si>
    <t>CSNK1A1</t>
  </si>
  <si>
    <t>KC1A_HUMAN Casein kinase I isoform alpha OS=Homo sapiens OX=9606 GN=CSNK1A1 PE=1 SV=2</t>
  </si>
  <si>
    <t>|MSTPVEVLC(BTD[C])K</t>
  </si>
  <si>
    <t>NTGSC(BTD[C])QEAAAK|NTGSC(BTD[C])QEAAAK</t>
  </si>
  <si>
    <t>Q9Y673</t>
  </si>
  <si>
    <t>ALG5</t>
  </si>
  <si>
    <t>ALG5_HUMAN Dolichyl-phosphate beta-glucosyltransferase OS=Homo sapiens OX=9606 GN=ALG5 PE=1 SV=1</t>
  </si>
  <si>
    <t>|DTQC(BTD[C])GFK</t>
  </si>
  <si>
    <t>LKDEEIRC(BTD[C])R|LKDEEIRC(BTD[C])R</t>
  </si>
  <si>
    <t>VLTAAGNSC(BTD[C])R|</t>
  </si>
  <si>
    <t>Q6P996</t>
  </si>
  <si>
    <t>PDXDC1</t>
  </si>
  <si>
    <t>PDXD1_HUMAN Pyridoxal-dependent decarboxylase domain-containing protein 1 OS=Homo sapiens OX=9606 GN=PDXDC1 PE=1 SV=2</t>
  </si>
  <si>
    <t>HAC(BTD[C])QLSQR|HAC(BTD[C])QLSQR</t>
  </si>
  <si>
    <t>Q9NU22</t>
  </si>
  <si>
    <t>MDN1</t>
  </si>
  <si>
    <t>MDN1_HUMAN Midasin OS=Homo sapiens OX=9606 GN=MDN1 PE=1 SV=2</t>
  </si>
  <si>
    <t>KC(BTD[C])VVSIR|</t>
  </si>
  <si>
    <t>|HAAQC(BTD[C])VGR</t>
  </si>
  <si>
    <t>|ENVIMSQILPC(BTD[C])IK</t>
  </si>
  <si>
    <t>O75592</t>
  </si>
  <si>
    <t>MYCBP2</t>
  </si>
  <si>
    <t>MYCB2_HUMAN E3 ubiquitin-protein ligase MYCBP2 OS=Homo sapiens OX=9606 GN=MYCBP2 PE=1 SV=4</t>
  </si>
  <si>
    <t>ANEEDKNC(BTD[C])SR|</t>
  </si>
  <si>
    <t>|QAC(BTD[C])QER</t>
  </si>
  <si>
    <t>Q86U38</t>
  </si>
  <si>
    <t>NOP9</t>
  </si>
  <si>
    <t>NOP9_HUMAN Nucleolar protein 9 OS=Homo sapiens OX=9606 GN=NOP9 PE=1 SV=1</t>
  </si>
  <si>
    <t>TVAC(BTD[C])HR|</t>
  </si>
  <si>
    <t>ASDADRPC(BTD[C])R|</t>
  </si>
  <si>
    <t>SQPELIEAHTC(BTD[C])ER|</t>
  </si>
  <si>
    <t>F5H4B4</t>
  </si>
  <si>
    <t>FAM227A</t>
  </si>
  <si>
    <t>F227A_HUMAN Protein FAM227A OS=Homo sapiens OX=9606 GN=FAM227A PE=1 SV=1</t>
  </si>
  <si>
    <t>|KSC(BTD[C])AACK</t>
  </si>
  <si>
    <t>TNIKC(BTD[C])DR|</t>
  </si>
  <si>
    <t>|ITIPLAC(BTD[C])K</t>
  </si>
  <si>
    <t>|HTLDGAAC(BTD[C])LLNSNK</t>
  </si>
  <si>
    <t>Q6UWP2</t>
  </si>
  <si>
    <t>DHRS11</t>
  </si>
  <si>
    <t>DHR11_HUMAN Dehydrogenase/reductase SDR family member 11 OS=Homo sapiens OX=9606 GN=DHRS11 PE=1 SV=1</t>
  </si>
  <si>
    <t>VVGC(BTD[C])AR|</t>
  </si>
  <si>
    <t>Q9ULH1</t>
  </si>
  <si>
    <t>ASAP1</t>
  </si>
  <si>
    <t>ASAP1_HUMAN Arf-GAP with SH3 domain, ANK repeat and PH domain-containing protein 1 OS=Homo sapiens OX=9606 GN=ASAP1 PE=1 SV=4</t>
  </si>
  <si>
    <t>KTC(BTD[C])STSSAK|</t>
  </si>
  <si>
    <t>Q9UBM7</t>
  </si>
  <si>
    <t>DHCR7</t>
  </si>
  <si>
    <t>DHCR7_HUMAN 7-dehydrocholesterol reductase OS=Homo sapiens OX=9606 GN=DHCR7 PE=1 SV=1</t>
  </si>
  <si>
    <t>DEHRC(BTD[C])ASK|</t>
  </si>
  <si>
    <t>Q9UJX4</t>
  </si>
  <si>
    <t>ANAPC5</t>
  </si>
  <si>
    <t>APC5_HUMAN Anaphase-promoting complex subunit 5 OS=Homo sapiens OX=9606 GN=ANAPC5 PE=1 SV=2</t>
  </si>
  <si>
    <t>|LLVHC(BTD[C])QK</t>
  </si>
  <si>
    <t>ALAKC(BTD[C])EK|</t>
  </si>
  <si>
    <t>IGPALSC(BTD[C])GNTVVVK|IGPALSC(BTD[C])GNTVVVK</t>
  </si>
  <si>
    <t>|TPAQEC(BTD[C])K</t>
  </si>
  <si>
    <t>LIDIGNSC(BTD[C])R|</t>
  </si>
  <si>
    <t>Q9Y6X9</t>
  </si>
  <si>
    <t>MORC2</t>
  </si>
  <si>
    <t>MORC2_HUMAN ATPase MORC2 OS=Homo sapiens OX=9606 GN=MORC2 PE=1 SV=2</t>
  </si>
  <si>
    <t>|LSC(BTD[C])CLYKPR</t>
  </si>
  <si>
    <t>Q9BZF9</t>
  </si>
  <si>
    <t>UACA</t>
  </si>
  <si>
    <t>UACA_HUMAN Uveal autoantigen with coiled-coil domains and ankyrin repeats OS=Homo sapiens OX=9606 GN=UACA PE=1 SV=2</t>
  </si>
  <si>
    <t>KKC(BTD[C])GEDQEK|</t>
  </si>
  <si>
    <t>GVSC(BTD[C])QFGPDVTK|</t>
  </si>
  <si>
    <t>KSDEC(BTD[C])K|KSDEC(BTD[C])K</t>
  </si>
  <si>
    <t>HFILDEC(BTD[C])DK|</t>
  </si>
  <si>
    <t>|VAAGC(BTD[C])FK</t>
  </si>
  <si>
    <t>Q9Y606</t>
  </si>
  <si>
    <t>PUS1</t>
  </si>
  <si>
    <t>TRUA_HUMAN tRNA pseudouridine synthase A OS=Homo sapiens OX=9606 GN=PUS1 PE=1 SV=3</t>
  </si>
  <si>
    <t>|GPQDPSAC(BTD[C])R</t>
  </si>
  <si>
    <t>MVEKC(BTD[C])WK|</t>
  </si>
  <si>
    <t>|ETDC(BTD[C])GVHINAGPEIGVASTK</t>
  </si>
  <si>
    <t>EC(BTD[C])QSLR|</t>
  </si>
  <si>
    <t>O76024</t>
  </si>
  <si>
    <t>WFS1</t>
  </si>
  <si>
    <t>WFS1_HUMAN Wolframin OS=Homo sapiens OX=9606 GN=WFS1 PE=1 SV=2</t>
  </si>
  <si>
    <t>RC(BTD[C])LADR|</t>
  </si>
  <si>
    <t>NAVSMYC(BTD[C])R|</t>
  </si>
  <si>
    <t>AGNEKEEGETADTVGC(BTD[C])CSLR|</t>
  </si>
  <si>
    <t>NSHHEC(BTD[C])IR|</t>
  </si>
  <si>
    <t>YDAVQHC(BTD[C])R|</t>
  </si>
  <si>
    <t>VAQSIEDHHQEVIGFC(BTD[C])R|</t>
  </si>
  <si>
    <t>Q92619</t>
  </si>
  <si>
    <t>ARHGAP45</t>
  </si>
  <si>
    <t>HMHA1_HUMAN Rho GTPase-activating protein 45 OS=Homo sapiens OX=9606 GN=ARHGAP45 PE=1 SV=2</t>
  </si>
  <si>
    <t>AHEC(BTD[C])LGEALR|AHEC(BTD[C])LGEALR</t>
  </si>
  <si>
    <t>|IGDHITEC(BTD[C])LK</t>
  </si>
  <si>
    <t>RDDKC(BTD[C])DR|</t>
  </si>
  <si>
    <t>Q9NW13</t>
  </si>
  <si>
    <t>RBM28</t>
  </si>
  <si>
    <t>RBM28_HUMAN RNA-binding protein 28 OS=Homo sapiens OX=9606 GN=RBM28 PE=1 SV=3</t>
  </si>
  <si>
    <t>NLSFKC(BTD[C])SEDDLK|</t>
  </si>
  <si>
    <t>FC(BTD[C])DYGK|</t>
  </si>
  <si>
    <t>Q6UX53</t>
  </si>
  <si>
    <t>METTL7B</t>
  </si>
  <si>
    <t>MET7B_HUMAN Methyltransferase-like protein 7B OS=Homo sapiens OX=9606 GN=METTL7B PE=1 SV=2</t>
  </si>
  <si>
    <t>VTC(BTD[C])LDPNPHFEK|</t>
  </si>
  <si>
    <t>Q96NR8</t>
  </si>
  <si>
    <t>RDH12</t>
  </si>
  <si>
    <t>RDH12_HUMAN Retinol dehydrogenase 12 OS=Homo sapiens OX=9606 GN=RDH12 PE=1 SV=3</t>
  </si>
  <si>
    <t>QDVHLLMTNC(BTD[C])IK|</t>
  </si>
  <si>
    <t>Q7Z2Z2</t>
  </si>
  <si>
    <t>EFL1</t>
  </si>
  <si>
    <t>EFL1_HUMAN Elongation factor-like GTPase 1 OS=Homo sapiens OX=9606 GN=EFL1 PE=1 SV=2</t>
  </si>
  <si>
    <t>KC(BTD[C])GPNILVNK|</t>
  </si>
  <si>
    <t>O75326</t>
  </si>
  <si>
    <t>SEMA7A</t>
  </si>
  <si>
    <t>SEM7A_HUMAN Semaphorin-7A OS=Homo sapiens OX=9606 GN=SEMA7A PE=1 SV=1</t>
  </si>
  <si>
    <t>ELFC(BTD[C])HNER|</t>
  </si>
  <si>
    <t>QGC(BTD[C])TVAEK|</t>
  </si>
  <si>
    <t>Q9HBH0</t>
  </si>
  <si>
    <t>RHOF</t>
  </si>
  <si>
    <t>RHOF_HUMAN Rho-related GTP-binding protein RhoF OS=Homo sapiens OX=9606 GN=RHOF PE=1 SV=1</t>
  </si>
  <si>
    <t>AALYLEC(BTD[C])SAK|</t>
  </si>
  <si>
    <t>Q9NTJ3</t>
  </si>
  <si>
    <t>SMC4</t>
  </si>
  <si>
    <t>SMC4_HUMAN Structural maintenance of chromosomes protein 4 OS=Homo sapiens OX=9606 GN=SMC4 PE=1 SV=2</t>
  </si>
  <si>
    <t>DIQSC(BTD[C])TVEVHFQK|</t>
  </si>
  <si>
    <t>SC(BTD[C])TVNIMFGTPQEHR|</t>
  </si>
  <si>
    <t>QDC(BTD[C])HEK|</t>
  </si>
  <si>
    <t>EALEHLC(BTD[C])TYEK|</t>
  </si>
  <si>
    <t>SEITYC(BTD[C])R|</t>
  </si>
  <si>
    <t>HMSEFMEC(BTD[C])NLNELVK|</t>
  </si>
  <si>
    <t>FLGPEDSHVVVASNSPC(BTD[C])LK|</t>
  </si>
  <si>
    <t>Q7L5N1</t>
  </si>
  <si>
    <t>COPS6</t>
  </si>
  <si>
    <t>CSN6_HUMAN COP9 signalosome complex subunit 6 OS=Homo sapiens OX=9606 GN=COPS6 PE=1 SV=1</t>
  </si>
  <si>
    <t>TC(BTD[C])NTMNQFVNK|</t>
  </si>
  <si>
    <t>Q9NWU5</t>
  </si>
  <si>
    <t>MRPL22</t>
  </si>
  <si>
    <t>RM22_HUMAN 39S ribosomal protein L22, mitochondrial OS=Homo sapiens OX=9606 GN=MRPL22 PE=1 SV=1</t>
  </si>
  <si>
    <t>RPAEIYHC(BTD[C])R|</t>
  </si>
  <si>
    <t>O60930</t>
  </si>
  <si>
    <t>RNASEH1</t>
  </si>
  <si>
    <t>RNH1_HUMAN Ribonuclease H1 OS=Homo sapiens OX=9606 GN=RNASEH1 PE=1 SV=2</t>
  </si>
  <si>
    <t>|AEIHAAC(BTD[C])K</t>
  </si>
  <si>
    <t>Q9NRI7</t>
  </si>
  <si>
    <t>PPY2P</t>
  </si>
  <si>
    <t>PPY2_HUMAN Putative pancreatic polypeptide 2 OS=Homo sapiens OX=9606 GN=PPY2P PE=5 SV=1</t>
  </si>
  <si>
    <t>MAAAC(BTD[C])R|MAAAC(BTD[C])R</t>
  </si>
  <si>
    <t>NRLC(BTD[C])PSLIQESAAK|</t>
  </si>
  <si>
    <t>Q05048</t>
  </si>
  <si>
    <t>CSTF1</t>
  </si>
  <si>
    <t>CSTF1_HUMAN Cleavage stimulation factor subunit 1 OS=Homo sapiens OX=9606 GN=CSTF1 PE=1 SV=1</t>
  </si>
  <si>
    <t>AHDGAEVC(BTD[C])SAIFSK|</t>
  </si>
  <si>
    <t>GSHTDAPDTATGNC(BTD[C])LLQR|</t>
  </si>
  <si>
    <t>Q96KP1</t>
  </si>
  <si>
    <t>EXOC2</t>
  </si>
  <si>
    <t>EXOC2_HUMAN Exocyst complex component 2 OS=Homo sapiens OX=9606 GN=EXOC2 PE=1 SV=1</t>
  </si>
  <si>
    <t>GVLEC(BTD[C])KPGEASVFQQPK|</t>
  </si>
  <si>
    <t>O60563</t>
  </si>
  <si>
    <t>CCNT1</t>
  </si>
  <si>
    <t>CCNT1_HUMAN Cyclin-T1 OS=Homo sapiens OX=9606 GN=CCNT1 PE=1 SV=1</t>
  </si>
  <si>
    <t>VAHTC(BTD[C])LHPQESLPDTR|</t>
  </si>
  <si>
    <t>LKEHC(BTD[C])K|</t>
  </si>
  <si>
    <t>Q9HAU5</t>
  </si>
  <si>
    <t>UPF2</t>
  </si>
  <si>
    <t>RENT2_HUMAN Regulator of nonsense transcripts 2 OS=Homo sapiens OX=9606 GN=UPF2 PE=1 SV=1</t>
  </si>
  <si>
    <t>NDTLHC(BTD[C])LK|</t>
  </si>
  <si>
    <t>TLAALVDHC(BTD[C])QGR|</t>
  </si>
  <si>
    <t>LQLVEAEC(BTD[C])K|</t>
  </si>
  <si>
    <t>Q5JWF2</t>
  </si>
  <si>
    <t>GNAS1_HUMAN Guanine nucleotide-binding protein G(s) subunit alpha isoforms XLas OS=Homo sapiens OX=9606 GN=GNAS PE=1 SV=2</t>
  </si>
  <si>
    <t>|VFNDC(BTD[C])R</t>
  </si>
  <si>
    <t>|NVIC(BTD[C])DK</t>
  </si>
  <si>
    <t>RAEC(BTD[C])ER|</t>
  </si>
  <si>
    <t>P25098</t>
  </si>
  <si>
    <t>GRK2</t>
  </si>
  <si>
    <t>ARBK1_HUMAN Beta-adrenergic receptor kinase 1 OS=Homo sapiens OX=9606 GN=GRK2 PE=1 SV=2</t>
  </si>
  <si>
    <t>LGC(BTD[C])LGR|</t>
  </si>
  <si>
    <t>|IAEILC(BTD[C])K</t>
  </si>
  <si>
    <t>EAAC(BTD[C])FK|</t>
  </si>
  <si>
    <t>Q13190</t>
  </si>
  <si>
    <t>STX5</t>
  </si>
  <si>
    <t>STX5_HUMAN Syntaxin-5 OS=Homo sapiens OX=9606 GN=STX5 PE=1 SV=2</t>
  </si>
  <si>
    <t>|TQEFLSAC(BTD[C])K</t>
  </si>
  <si>
    <t>|DIATIVADKC(BTD[C])VNPETK</t>
  </si>
  <si>
    <t>|GVIALC(BTD[C])IEDGSIHR</t>
  </si>
  <si>
    <t>ILQC(BTD[C])YR|ILQC(BTD[C])YR</t>
  </si>
  <si>
    <t>VTALC(BTD[C])WHPTK|</t>
  </si>
  <si>
    <t>Q96P47</t>
  </si>
  <si>
    <t>AGAP3</t>
  </si>
  <si>
    <t>AGAP3_HUMAN Arf-GAP with GTPase, ANK repeat and PH domain-containing protein 3 OS=Homo sapiens OX=9606 GN=AGAP3 PE=1 SV=2</t>
  </si>
  <si>
    <t>|PGPDAC(BTD[C])R</t>
  </si>
  <si>
    <t>LNQALC(BTD[C])LR|</t>
  </si>
  <si>
    <t>Q7KYR7</t>
  </si>
  <si>
    <t>BTN2A1</t>
  </si>
  <si>
    <t>BT2A1_HUMAN Butyrophilin subfamily 2 member A1 OS=Homo sapiens OX=9606 GN=BTN2A1 PE=1 SV=3</t>
  </si>
  <si>
    <t>SHIYTC(BTD[C])PR|</t>
  </si>
  <si>
    <t>|LIC(BTD[C])EELK</t>
  </si>
  <si>
    <t>Q8TBF2</t>
  </si>
  <si>
    <t>PRXL2B</t>
  </si>
  <si>
    <t>PXL2B_HUMAN Prostamide/prostaglandin F synthase OS=Homo sapiens OX=9606 GN=PRXL2B PE=1 SV=1</t>
  </si>
  <si>
    <t>|VGAC(BTD[C])ILK</t>
  </si>
  <si>
    <t>P08648</t>
  </si>
  <si>
    <t>ITGA5</t>
  </si>
  <si>
    <t>ITA5_HUMAN Integrin alpha-5 OS=Homo sapiens OX=9606 GN=ITGA5 PE=1 SV=2</t>
  </si>
  <si>
    <t>ILEYAPC(BTD[C])R|</t>
  </si>
  <si>
    <t>Q9GZT8</t>
  </si>
  <si>
    <t>NIF3L1</t>
  </si>
  <si>
    <t>NIF3L_HUMAN NIF3-like protein 1 OS=Homo sapiens OX=9606 GN=NIF3L1 PE=1 SV=2</t>
  </si>
  <si>
    <t>INLNC(BTD[C])TQK|INLNC(BTD[C])TQK</t>
  </si>
  <si>
    <t>ALHVDSAEYSC(BTD[C])LK|</t>
  </si>
  <si>
    <t>FSHQASGFQC(BTD[C])DLTTNNR|</t>
  </si>
  <si>
    <t>O75179</t>
  </si>
  <si>
    <t>ANKRD17</t>
  </si>
  <si>
    <t>ANR17_HUMAN Ankyrin repeat domain-containing protein 17 OS=Homo sapiens OX=9606 GN=ANKRD17 PE=1 SV=3</t>
  </si>
  <si>
    <t>GGC(BTD[C])NINAIR|</t>
  </si>
  <si>
    <t>SYC(BTD[C])YVSK|</t>
  </si>
  <si>
    <t>GLLTAC(BTD[C])K|</t>
  </si>
  <si>
    <t>STHQC(BTD[C])WK|</t>
  </si>
  <si>
    <t>Q7Z4S6</t>
  </si>
  <si>
    <t>KIF21A</t>
  </si>
  <si>
    <t>KI21A_HUMAN Kinesin-like protein KIF21A OS=Homo sapiens OX=9606 GN=KIF21A PE=1 SV=2</t>
  </si>
  <si>
    <t>LC(BTD[C])GEVKPK|</t>
  </si>
  <si>
    <t>MGITEYNNQC(BTD[C])R|</t>
  </si>
  <si>
    <t>Q9Y2X7</t>
  </si>
  <si>
    <t>GIT1</t>
  </si>
  <si>
    <t>GIT1_HUMAN ARF GTPase-activating protein GIT1 OS=Homo sapiens OX=9606 GN=GIT1 PE=1 SV=2</t>
  </si>
  <si>
    <t>TGNLETC(BTD[C])LR|</t>
  </si>
  <si>
    <t>VSALTQMESAC(BTD[C])VSIHEALK|</t>
  </si>
  <si>
    <t>Q7RTP6</t>
  </si>
  <si>
    <t>MICAL3</t>
  </si>
  <si>
    <t>MICA3_HUMAN [F-actin]-monooxygenase MICAL3 OS=Homo sapiens OX=9606 GN=MICAL3 PE=1 SV=2</t>
  </si>
  <si>
    <t>|FVQATTC(BTD[C])K</t>
  </si>
  <si>
    <t>|LMQGDEIC(BTD[C])LR</t>
  </si>
  <si>
    <t>|AGIIC(BTD[C])QLNAR</t>
  </si>
  <si>
    <t>O95177</t>
  </si>
  <si>
    <t>GAS8-AS1</t>
  </si>
  <si>
    <t>GAAS1_HUMAN Uncharacterized protein GAS8-AS1 OS=Homo sapiens OX=9606 GN=GAS8-AS1 PE=5 SV=1</t>
  </si>
  <si>
    <t>AMC(BTD[C])SAR|</t>
  </si>
  <si>
    <t>P19838</t>
  </si>
  <si>
    <t>NFKB1</t>
  </si>
  <si>
    <t>NFKB1_HUMAN Nuclear factor NF-kappa-B p105 subunit OS=Homo sapiens OX=9606 GN=NFKB1 PE=1 SV=2</t>
  </si>
  <si>
    <t>YVC(BTD[C])EGPSHGGLPGASSEK|</t>
  </si>
  <si>
    <t>O00443</t>
  </si>
  <si>
    <t>PIK3C2A</t>
  </si>
  <si>
    <t>P3C2A_HUMAN Phosphatidylinositol 4-phosphate 3-kinase C2 domain-containing subunit alpha OS=Homo sapiens OX=9606 GN=PIK3C2A PE=1 SV=2</t>
  </si>
  <si>
    <t>FLTC(BTD[C])GTK|</t>
  </si>
  <si>
    <t>ELFQTPVC(BTD[C])TDKPTTHEK|</t>
  </si>
  <si>
    <t>VLEKC(BTD[C])NR|</t>
  </si>
  <si>
    <t>VAC(BTD[C])CPLER|</t>
  </si>
  <si>
    <t>Q96QU8</t>
  </si>
  <si>
    <t>XPO6</t>
  </si>
  <si>
    <t>XPO6_HUMAN Exportin-6 OS=Homo sapiens OX=9606 GN=XPO6 PE=1 SV=1</t>
  </si>
  <si>
    <t>AQVLVC(BTD[C])R|</t>
  </si>
  <si>
    <t>Q68EM7</t>
  </si>
  <si>
    <t>ARHGAP17</t>
  </si>
  <si>
    <t>RHG17_HUMAN Rho GTPase-activating protein 17 OS=Homo sapiens OX=9606 GN=ARHGAP17 PE=1 SV=1</t>
  </si>
  <si>
    <t>|LVAC(BTD[C])FQGQHGTDAER</t>
  </si>
  <si>
    <t>O60934</t>
  </si>
  <si>
    <t>NBN</t>
  </si>
  <si>
    <t>NBN_HUMAN Nibrin OS=Homo sapiens OX=9606 GN=NBN PE=1 SV=1</t>
  </si>
  <si>
    <t>NYC(BTD[C])DPQGHPSTGLK|</t>
  </si>
  <si>
    <t>GTHFVQLC(BTD[C])CQR|</t>
  </si>
  <si>
    <t>A8K2U0</t>
  </si>
  <si>
    <t>A2ML1</t>
  </si>
  <si>
    <t>A2ML1_HUMAN Alpha-2-macroglobulin-like protein 1 OS=Homo sapiens OX=9606 GN=A2ML1 PE=1 SV=3</t>
  </si>
  <si>
    <t>PVDC(BTD[C])SHR|</t>
  </si>
  <si>
    <t>VDVFREDLC(BTD[C])TK|</t>
  </si>
  <si>
    <t>Q13217</t>
  </si>
  <si>
    <t>DNAJC3</t>
  </si>
  <si>
    <t>DNJC3_HUMAN DnaJ homolog subfamily C member 3 OS=Homo sapiens OX=9606 GN=DNAJC3 PE=1 SV=1</t>
  </si>
  <si>
    <t>|AEC(BTD[C])FIK</t>
  </si>
  <si>
    <t>|LC(BTD[C])IEVTPQSK</t>
  </si>
  <si>
    <t>Q12959</t>
  </si>
  <si>
    <t>DLG1</t>
  </si>
  <si>
    <t>DLG1_HUMAN Disks large homolog 1 OS=Homo sapiens OX=9606 GN=DLG1 PE=1 SV=2</t>
  </si>
  <si>
    <t>O95881</t>
  </si>
  <si>
    <t>TXNDC12</t>
  </si>
  <si>
    <t>TXD12_HUMAN Thioredoxin domain-containing protein 12 OS=Homo sapiens OX=9606 GN=TXNDC12 PE=1 SV=1</t>
  </si>
  <si>
    <t>SWCGAC(BTD[C])K|</t>
  </si>
  <si>
    <t>|DILAC(BTD[C])GR</t>
  </si>
  <si>
    <t>|NETLGGTCLNVGC(BTD[C])IPSK</t>
  </si>
  <si>
    <t>|IAMFC(BTD[C])GK</t>
  </si>
  <si>
    <t>GHGGC(BTD[C])GR|GHGGC(BTD[C])GR</t>
  </si>
  <si>
    <t>Q9BTE1</t>
  </si>
  <si>
    <t>DCTN5</t>
  </si>
  <si>
    <t>DCTN5_HUMAN Dynactin subunit 5 OS=Homo sapiens OX=9606 GN=DCTN5 PE=1 SV=1</t>
  </si>
  <si>
    <t>NC(BTD[C])VIGR|</t>
  </si>
  <si>
    <t>|VGLIGSC(BTD[C])TNSSYEDMGR</t>
  </si>
  <si>
    <t>SQGC(BTD[C])SR|</t>
  </si>
  <si>
    <t>Q14966</t>
  </si>
  <si>
    <t>ZNF638</t>
  </si>
  <si>
    <t>ZN638_HUMAN Zinc finger protein 638 OS=Homo sapiens OX=9606 GN=ZNF638 PE=1 SV=2</t>
  </si>
  <si>
    <t>ATENC(BTD[C])AK|</t>
  </si>
  <si>
    <t>Q14683</t>
  </si>
  <si>
    <t>SMC1A</t>
  </si>
  <si>
    <t>SMC1A_HUMAN Structural maintenance of chromosomes protein 1A OS=Homo sapiens OX=9606 GN=SMC1A PE=1 SV=2</t>
  </si>
  <si>
    <t>TGRDC(BTD[C])IQYIK|</t>
  </si>
  <si>
    <t>Q8IY81</t>
  </si>
  <si>
    <t>FTSJ3</t>
  </si>
  <si>
    <t>SPB1_HUMAN pre-rRNA 2'-O-ribose RNA methyltransferase FTSJ3 OS=Homo sapiens OX=9606 GN=FTSJ3 PE=1 SV=2</t>
  </si>
  <si>
    <t>QQLPQTPPSC(BTD[C])LK|</t>
  </si>
  <si>
    <t>Q9H936</t>
  </si>
  <si>
    <t>SLC25A22</t>
  </si>
  <si>
    <t>GHC1_HUMAN Mitochondrial glutamate carrier 1 OS=Homo sapiens OX=9606 GN=SLC25A22 PE=1 SV=1</t>
  </si>
  <si>
    <t>|VYTSMSDC(BTD[C])LIK</t>
  </si>
  <si>
    <t>|YLC(BTD[C])IASK</t>
  </si>
  <si>
    <t>|LFVALQGC(BTD[C])MDK</t>
  </si>
  <si>
    <t>|SC(BTD[C])MLTGTPESVQSAK</t>
  </si>
  <si>
    <t>Q13426</t>
  </si>
  <si>
    <t>XRCC4</t>
  </si>
  <si>
    <t>XRCC4_HUMAN DNA repair protein XRCC4 OS=Homo sapiens OX=9606 GN=XRCC4 PE=1 SV=2</t>
  </si>
  <si>
    <t>FEKC(BTD[C])VSAK|</t>
  </si>
  <si>
    <t>Q86TM6</t>
  </si>
  <si>
    <t>SYVN1</t>
  </si>
  <si>
    <t>SYVN1_HUMAN E3 ubiquitin-protein ligase synoviolin OS=Homo sapiens OX=9606 GN=SYVN1 PE=1 SV=2</t>
  </si>
  <si>
    <t>QQTC(BTD[C])PTCR|</t>
  </si>
  <si>
    <t>Q69YH5</t>
  </si>
  <si>
    <t>CDCA2</t>
  </si>
  <si>
    <t>CDCA2_HUMAN Cell division cycle-associated protein 2 OS=Homo sapiens OX=9606 GN=CDCA2 PE=1 SV=2</t>
  </si>
  <si>
    <t>SPATPAC(BTD[C])R|</t>
  </si>
  <si>
    <t>Q9BTC8</t>
  </si>
  <si>
    <t>MTA3</t>
  </si>
  <si>
    <t>MTA3_HUMAN Metastasis-associated protein MTA3 OS=Homo sapiens OX=9606 GN=MTA3 PE=1 SV=2</t>
  </si>
  <si>
    <t>|ALDC(BTD[C])SSSVR</t>
  </si>
  <si>
    <t>ISQETEQRC(BTD[C])ESLNTR|</t>
  </si>
  <si>
    <t>VAHSFNC(BTD[C])TPIEGMLSHQLK|</t>
  </si>
  <si>
    <t>P07942</t>
  </si>
  <si>
    <t>LAMB1</t>
  </si>
  <si>
    <t>LAMB1_HUMAN Laminin subunit beta-1 OS=Homo sapiens OX=9606 GN=LAMB1 PE=1 SV=2</t>
  </si>
  <si>
    <t>TPMTDVC(BTD[C])R|</t>
  </si>
  <si>
    <t>ENIASLMDKC(BTD[C])FPEK|</t>
  </si>
  <si>
    <t>Q14789</t>
  </si>
  <si>
    <t>GOLGB1</t>
  </si>
  <si>
    <t>GOGB1_HUMAN Golgin subfamily B member 1 OS=Homo sapiens OX=9606 GN=GOLGB1 PE=1 SV=2</t>
  </si>
  <si>
    <t>LKEDNC(BTD[C])SVLK|</t>
  </si>
  <si>
    <t>Q86X76</t>
  </si>
  <si>
    <t>NIT1</t>
  </si>
  <si>
    <t>NIT1_HUMAN Deaminated glutathione amidase OS=Homo sapiens OX=9606 GN=NIT1 PE=1 SV=2</t>
  </si>
  <si>
    <t>TC(BTD[C])AELVR|</t>
  </si>
  <si>
    <t>AC(BTD[C])SVGAVPGITK|</t>
  </si>
  <si>
    <t>|TC(BTD[C])LINR</t>
  </si>
  <si>
    <t>|LGGEVSC(BTD[C])LVAGTK</t>
  </si>
  <si>
    <t>HYAHTDC(BTD[C])PGHADYVK|</t>
  </si>
  <si>
    <t>Q8WUD6</t>
  </si>
  <si>
    <t>CHPT1</t>
  </si>
  <si>
    <t>CHPT1_HUMAN Cholinephosphotransferase 1 OS=Homo sapiens OX=9606 GN=CHPT1 PE=1 SV=1</t>
  </si>
  <si>
    <t>TAC(BTD[C])HQAPEQVQVLSSK|</t>
  </si>
  <si>
    <t>FVC(BTD[C])VGGSPSR|</t>
  </si>
  <si>
    <t>VITVDGNIC(BTD[C])TGK|VITVDGNIC(BTD[C])TGK</t>
  </si>
  <si>
    <t>Q9NS87</t>
  </si>
  <si>
    <t>KIF15</t>
  </si>
  <si>
    <t>KIF15_HUMAN Kinesin-like protein KIF15 OS=Homo sapiens OX=9606 GN=KIF15 PE=1 SV=1</t>
  </si>
  <si>
    <t>ETAKC(BTD[C])EQQMAK|</t>
  </si>
  <si>
    <t>YMSTC(BTD[C])R|</t>
  </si>
  <si>
    <t>Q9UBK8</t>
  </si>
  <si>
    <t>MTRR</t>
  </si>
  <si>
    <t>MTRR_HUMAN Methionine synthase reductase OS=Homo sapiens OX=9606 GN=MTRR PE=1 SV=4</t>
  </si>
  <si>
    <t>EHC(BTD[C])VLLK|</t>
  </si>
  <si>
    <t>|LTEC(BTD[C])QLK</t>
  </si>
  <si>
    <t>O75150</t>
  </si>
  <si>
    <t>RNF40</t>
  </si>
  <si>
    <t>BRE1B_HUMAN E3 ubiquitin-protein ligase BRE1B OS=Homo sapiens OX=9606 GN=RNF40 PE=1 SV=5</t>
  </si>
  <si>
    <t>RVEELC(BTD[C])QR|</t>
  </si>
  <si>
    <t>NYVVTDHGSC(BTD[C])VR|</t>
  </si>
  <si>
    <t>P22087</t>
  </si>
  <si>
    <t>FBL</t>
  </si>
  <si>
    <t>FBRL_HUMAN rRNA 2'-O-methyltransferase fibrillarin OS=Homo sapiens OX=9606 GN=FBL PE=1 SV=2</t>
  </si>
  <si>
    <t>HEGVFIC(BTD[C])R|</t>
  </si>
  <si>
    <t>FSLPGATC(BTD[C])LQGEGQGHLSQK|</t>
  </si>
  <si>
    <t>|DGGVQAC(BTD[C])FSR</t>
  </si>
  <si>
    <t>O43708</t>
  </si>
  <si>
    <t>GSTZ1</t>
  </si>
  <si>
    <t>MAAI_HUMAN Maleylacetoacetate isomerase OS=Homo sapiens OX=9606 GN=GSTZ1 PE=1 SV=3</t>
  </si>
  <si>
    <t>SSC(BTD[C])SWR|</t>
  </si>
  <si>
    <t>|LFKPC(BTD[C])ASQR</t>
  </si>
  <si>
    <t>VTC(BTD[C])RPPK|</t>
  </si>
  <si>
    <t>KC(BTD[C])FDCDQR|</t>
  </si>
  <si>
    <t>Q14126</t>
  </si>
  <si>
    <t>DSG2</t>
  </si>
  <si>
    <t>DSG2_HUMAN Desmoglein-2 OS=Homo sapiens OX=9606 GN=DSG2 PE=1 SV=2</t>
  </si>
  <si>
    <t>|TLAEVC(BTD[C])LGQK</t>
  </si>
  <si>
    <t>LIC(BTD[C])DGKK|</t>
  </si>
  <si>
    <t>P82094</t>
  </si>
  <si>
    <t>TMF1</t>
  </si>
  <si>
    <t>TMF1_HUMAN TATA element modulatory factor OS=Homo sapiens OX=9606 GN=TMF1 PE=1 SV=2</t>
  </si>
  <si>
    <t>|VQLAC(BTD[C])K</t>
  </si>
  <si>
    <t>VVSSC(BTD[C])QEK|</t>
  </si>
  <si>
    <t>O14523</t>
  </si>
  <si>
    <t>C2CD2L</t>
  </si>
  <si>
    <t>C2C2L_HUMAN Phospholipid transfer protein C2CD2L OS=Homo sapiens OX=9606 GN=C2CD2L PE=1 SV=3</t>
  </si>
  <si>
    <t>ALNEQAC(BTD[C])R|</t>
  </si>
  <si>
    <t>P48960</t>
  </si>
  <si>
    <t>CD97</t>
  </si>
  <si>
    <t>CD97_HUMAN CD97 antigen OS=Homo sapiens OX=9606 GN=CD97 PE=1 SV=4</t>
  </si>
  <si>
    <t>GGHWATEGC(BTD[C])QVLGSK|</t>
  </si>
  <si>
    <t>CAC(BTD[C])ASHVAK|</t>
  </si>
  <si>
    <t>GSC(BTD[C])LDKR|</t>
  </si>
  <si>
    <t>NMTC(BTD[C])IK|</t>
  </si>
  <si>
    <t>EIQPC(BTD[C])LAESR|</t>
  </si>
  <si>
    <t>AASC(BTD[C])GEGK|</t>
  </si>
  <si>
    <t>LHYANC(BTD[C])K|</t>
  </si>
  <si>
    <t>P82675</t>
  </si>
  <si>
    <t>MRPS5</t>
  </si>
  <si>
    <t>RT05_HUMAN 28S ribosomal protein S5, mitochondrial OS=Homo sapiens OX=9606 GN=MRPS5 PE=1 SV=2</t>
  </si>
  <si>
    <t>|AIITIC(BTD[C])R</t>
  </si>
  <si>
    <t>Q9Y2T2</t>
  </si>
  <si>
    <t>AP3M1</t>
  </si>
  <si>
    <t>AP3M1_HUMAN AP-3 complex subunit mu-1 OS=Homo sapiens OX=9606 GN=AP3M1 PE=1 SV=1</t>
  </si>
  <si>
    <t>ENSSC(BTD[C])GR|</t>
  </si>
  <si>
    <t>Q96K21</t>
  </si>
  <si>
    <t>ZFYVE19</t>
  </si>
  <si>
    <t>ANCHR_HUMAN Abscission/NoCut checkpoint regulator OS=Homo sapiens OX=9606 GN=ZFYVE19 PE=1 SV=3</t>
  </si>
  <si>
    <t>QC(BTD[C])HEVLTR|</t>
  </si>
  <si>
    <t>HVLALTGC(BTD[C])GPGR|</t>
  </si>
  <si>
    <t>Q13769</t>
  </si>
  <si>
    <t>THOC5</t>
  </si>
  <si>
    <t>THOC5_HUMAN THO complex subunit 5 homolog OS=Homo sapiens OX=9606 GN=THOC5 PE=1 SV=2</t>
  </si>
  <si>
    <t>EITKC(BTD[C])LEFK|</t>
  </si>
  <si>
    <t>|KTAAVC(BTD[C])VAK TAAVC(BTD[C])VAK</t>
  </si>
  <si>
    <t>KC(BTD[C])AQDYLAR|KC(BTD[C])AQDYLAR</t>
  </si>
  <si>
    <t>ECVQC(BTD[C])R|ECVQC(BTD[C])R</t>
  </si>
  <si>
    <t>VSECC(BTD[C])R|</t>
  </si>
  <si>
    <t>Q96SI9</t>
  </si>
  <si>
    <t>STRBP</t>
  </si>
  <si>
    <t>STRBP_HUMAN Spermatid perinuclear RNA-binding protein OS=Homo sapiens OX=9606 GN=STRBP PE=1 SV=1</t>
  </si>
  <si>
    <t>SIGTC(BTD[C])NRPLGAGEALR|</t>
  </si>
  <si>
    <t>AAHTEDINAC(BTD[C])TLTTSPR|</t>
  </si>
  <si>
    <t>|SHLLNCC(BTD[C])PHDVLSGTR</t>
  </si>
  <si>
    <t>Q0VDF9</t>
  </si>
  <si>
    <t>HSPA14</t>
  </si>
  <si>
    <t>HSP7E_HUMAN Heat shock 70 kDa protein 14 OS=Homo sapiens OX=9606 GN=HSPA14 PE=1 SV=1</t>
  </si>
  <si>
    <t>|VVLC(BTD[C])GGSSR</t>
  </si>
  <si>
    <t>|AEIISLC(BTD[C])K</t>
  </si>
  <si>
    <t>INQMVC(BTD[C])NSDR|INQMVC(BTD[C])NSDR</t>
  </si>
  <si>
    <t>O15013</t>
  </si>
  <si>
    <t>ARHGEF10</t>
  </si>
  <si>
    <t>ARHGA_HUMAN Rho guanine nucleotide exchange factor 10 OS=Homo sapiens OX=9606 GN=ARHGEF10 PE=1 SV=4</t>
  </si>
  <si>
    <t>DADQRC(BTD[C])EVK|</t>
  </si>
  <si>
    <t>RDC(BTD[C])AVKPCQSDEVPDGIK|</t>
  </si>
  <si>
    <t>Q9Y394</t>
  </si>
  <si>
    <t>DHRS7</t>
  </si>
  <si>
    <t>DHRS7_HUMAN Dehydrogenase/reductase SDR family member 7 OS=Homo sapiens OX=9606 GN=DHRS7 PE=1 SV=1</t>
  </si>
  <si>
    <t>RC(BTD[C])LENGNLK|</t>
  </si>
  <si>
    <t>Q9ULK4</t>
  </si>
  <si>
    <t>MED23</t>
  </si>
  <si>
    <t>MED23_HUMAN Mediator of RNA polymerase II transcription subunit 23 OS=Homo sapiens OX=9606 GN=MED23 PE=1 SV=2</t>
  </si>
  <si>
    <t>INSIC(BTD[C])GR|</t>
  </si>
  <si>
    <t>Q6UXT9</t>
  </si>
  <si>
    <t>ABHD15</t>
  </si>
  <si>
    <t>ABH15_HUMAN Protein ABHD15 OS=Homo sapiens OX=9606 GN=ABHD15 PE=1 SV=2</t>
  </si>
  <si>
    <t>GHHGC(BTD[C])PLVSPR|</t>
  </si>
  <si>
    <t>EYGKLC(BTD[C])R|</t>
  </si>
  <si>
    <t>KC(BTD[C])QGDASR|</t>
  </si>
  <si>
    <t>AAAAVAAAASSC(BTD[C])R|</t>
  </si>
  <si>
    <t>Q9NVH2</t>
  </si>
  <si>
    <t>INTS7</t>
  </si>
  <si>
    <t>INT7_HUMAN Integrator complex subunit 7 OS=Homo sapiens OX=9606 GN=INTS7 PE=1 SV=1</t>
  </si>
  <si>
    <t>LGEQC(BTD[C])EAVVR|</t>
  </si>
  <si>
    <t>Q12904</t>
  </si>
  <si>
    <t>AIMP1</t>
  </si>
  <si>
    <t>AIMP1_HUMAN Aminoacyl tRNA synthase complex-interacting multifunctional protein 1 OS=Homo sapiens OX=9606 GN=AIMP1 PE=1 SV=2</t>
  </si>
  <si>
    <t>|IGC(BTD[C])IITAR</t>
  </si>
  <si>
    <t>P62072</t>
  </si>
  <si>
    <t>TIMM10</t>
  </si>
  <si>
    <t>TIM10_HUMAN Mitochondrial import inner membrane translocase subunit Tim10 OS=Homo sapiens OX=9606 GN=TIMM10 PE=1 SV=1</t>
  </si>
  <si>
    <t>MTSAC(BTD[C])HR|</t>
  </si>
  <si>
    <t>Q86XK2</t>
  </si>
  <si>
    <t>FBXO11</t>
  </si>
  <si>
    <t>FBX11_HUMAN F-box only protein 11 OS=Homo sapiens OX=9606 GN=FBXO11 PE=1 SV=3</t>
  </si>
  <si>
    <t>|TNSC(BTD[C])PIVR</t>
  </si>
  <si>
    <t>Q96I15</t>
  </si>
  <si>
    <t>SCLY</t>
  </si>
  <si>
    <t>SCLY_HUMAN Selenocysteine lyase OS=Homo sapiens OX=9606 GN=SCLY PE=1 SV=4</t>
  </si>
  <si>
    <t>|LPNTC(BTD[C])NFSIR</t>
  </si>
  <si>
    <t>|QGFGNLPIC(BTD[C])MAK</t>
  </si>
  <si>
    <t>Q13144</t>
  </si>
  <si>
    <t>EIF2B5</t>
  </si>
  <si>
    <t>EI2BE_HUMAN Translation initiation factor eIF-2B subunit epsilon OS=Homo sapiens OX=9606 GN=EIF2B5 PE=1 SV=3</t>
  </si>
  <si>
    <t>VAAGAQIHQSLLC(BTD[C])DNAEVK|</t>
  </si>
  <si>
    <t>LTTCC(BTD[C])R|</t>
  </si>
  <si>
    <t>GADPTKC(BTD[C])IVK|</t>
  </si>
  <si>
    <t>P20226</t>
  </si>
  <si>
    <t>TBP</t>
  </si>
  <si>
    <t>TBP_HUMAN TATA-box-binding protein OS=Homo sapiens OX=9606 GN=TBP PE=1 SV=2</t>
  </si>
  <si>
    <t>MVC(BTD[C])TGAK|</t>
  </si>
  <si>
    <t>Q9UGN5</t>
  </si>
  <si>
    <t>PARP2</t>
  </si>
  <si>
    <t>PARP2_HUMAN Poly [ADP-ribose] polymerase 2 OS=Homo sapiens OX=9606 GN=PARP2 PE=1 SV=2</t>
  </si>
  <si>
    <t>KIEDC(BTD[C])IR|</t>
  </si>
  <si>
    <t>P29590</t>
  </si>
  <si>
    <t>PML</t>
  </si>
  <si>
    <t>PML_HUMAN Protein PML OS=Homo sapiens OX=9606 GN=PML PE=1 SV=3</t>
  </si>
  <si>
    <t>LLAC(BTD[C])YK|</t>
  </si>
  <si>
    <t>QGQGQLVTC(BTD[C])SGAFK|</t>
  </si>
  <si>
    <t>KVC(BTD[C])NGIGIGEFK|</t>
  </si>
  <si>
    <t>Q7Z333</t>
  </si>
  <si>
    <t>SETX</t>
  </si>
  <si>
    <t>SETX_HUMAN Probable helicase senataxin OS=Homo sapiens OX=9606 GN=SETX PE=1 SV=4</t>
  </si>
  <si>
    <t>|IC(BTD[C])LIHGPPGTGK</t>
  </si>
  <si>
    <t>P33981</t>
  </si>
  <si>
    <t>TTK</t>
  </si>
  <si>
    <t>TTK_HUMAN Dual specificity protein kinase TTK OS=Homo sapiens OX=9606 GN=TTK PE=1 SV=2</t>
  </si>
  <si>
    <t>QSC(BTD[C])PFGR|</t>
  </si>
  <si>
    <t>THTYEC(BTD[C])R|</t>
  </si>
  <si>
    <t>Q5JPH6</t>
  </si>
  <si>
    <t>EARS2</t>
  </si>
  <si>
    <t>SYEM_HUMAN Probable glutamate--tRNA ligase, mitochondrial OS=Homo sapiens OX=9606 GN=EARS2 PE=1 SV=2</t>
  </si>
  <si>
    <t>QGHIC(BTD[C])R|</t>
  </si>
  <si>
    <t>KFEAVLSEPC(BTD[C])R|</t>
  </si>
  <si>
    <t>P51790</t>
  </si>
  <si>
    <t>CLCN3</t>
  </si>
  <si>
    <t>CLCN3_HUMAN H(+)/Cl(-) exchange transporter 3 OS=Homo sapiens OX=9606 GN=CLCN3 PE=1 SV=2</t>
  </si>
  <si>
    <t>|VC(BTD[C])FAQHTPSLPAESPR</t>
  </si>
  <si>
    <t>Q9NRF8</t>
  </si>
  <si>
    <t>CTPS2</t>
  </si>
  <si>
    <t>PYRG2_HUMAN CTP synthase 2 OS=Homo sapiens OX=9606 GN=CTPS2 PE=1 SV=1</t>
  </si>
  <si>
    <t>|IC(BTD[C])SIALVGK</t>
  </si>
  <si>
    <t>Q9Y2S2</t>
  </si>
  <si>
    <t>CRYL1</t>
  </si>
  <si>
    <t>CRYL1_HUMAN Lambda-crystallin homolog OS=Homo sapiens OX=9606 GN=CRYL1 PE=1 SV=3</t>
  </si>
  <si>
    <t>IGQC(BTD[C])PMR|</t>
  </si>
  <si>
    <t>NIPIHSC(BTD[C])PK|</t>
  </si>
  <si>
    <t>|LYAQDADGC(BTD[C])PIDIK</t>
  </si>
  <si>
    <t>P62070</t>
  </si>
  <si>
    <t>RRAS2</t>
  </si>
  <si>
    <t>RRAS2_HUMAN Ras-related protein R-Ras2 OS=Homo sapiens OX=9606 GN=RRAS2 PE=1 SV=1</t>
  </si>
  <si>
    <t>|QC(BTD[C])VIDDR</t>
  </si>
  <si>
    <t>C(BTD[C])SFDVVK|</t>
  </si>
  <si>
    <t>TNC(BTD[C])NVAVINVGAPAAGMNAAVR|</t>
  </si>
  <si>
    <t>Q9UL26</t>
  </si>
  <si>
    <t>RAB22A</t>
  </si>
  <si>
    <t>RB22A_HUMAN Ras-related protein Rab-22A OS=Homo sapiens OX=9606 GN=RAB22A PE=1 SV=2</t>
  </si>
  <si>
    <t>VC(BTD[C])LLGDTGVGK|</t>
  </si>
  <si>
    <t>|TPMC(BTD[C])AHCNQVIR</t>
  </si>
  <si>
    <t>Q5TA50</t>
  </si>
  <si>
    <t>CPTP</t>
  </si>
  <si>
    <t>CPTP_HUMAN Ceramide-1-phosphate transfer protein OS=Homo sapiens OX=9606 GN=CPTP PE=1 SV=1</t>
  </si>
  <si>
    <t>SHHPESGC(BTD[C])R|</t>
  </si>
  <si>
    <t>EYESC(BTD[C])HEGR|</t>
  </si>
  <si>
    <t>P04632</t>
  </si>
  <si>
    <t>CAPNS1</t>
  </si>
  <si>
    <t>CPNS1_HUMAN Calpain small subunit 1 OS=Homo sapiens OX=9606 GN=CAPNS1 PE=1 SV=1</t>
  </si>
  <si>
    <t>TDGFGIDTC(BTD[C])R|</t>
  </si>
  <si>
    <t>Q9NYZ3</t>
  </si>
  <si>
    <t>GTSE1</t>
  </si>
  <si>
    <t>GTSE1_HUMAN G2 and S phase-expressed protein 1 OS=Homo sapiens OX=9606 GN=GTSE1 PE=1 SV=3</t>
  </si>
  <si>
    <t>ESC(BTD[C])TAHAASQAATQR|</t>
  </si>
  <si>
    <t>Q14139</t>
  </si>
  <si>
    <t>UBE4A</t>
  </si>
  <si>
    <t>UBE4A_HUMAN Ubiquitin conjugation factor E4 A OS=Homo sapiens OX=9606 GN=UBE4A PE=1 SV=2</t>
  </si>
  <si>
    <t>GLDKETC(BTD[C])LIPAVQEPK|</t>
  </si>
  <si>
    <t>NDTPC(BTD[C])GTTIGPILASR|</t>
  </si>
  <si>
    <t>KLDDAIEDC(BTD[C])TNAVK|</t>
  </si>
  <si>
    <t>NDANC(BTD[C])IHMVDNGIVEK|</t>
  </si>
  <si>
    <t>|GENC(BTD[C])IAAGR</t>
  </si>
  <si>
    <t>P05141</t>
  </si>
  <si>
    <t>SLC25A5</t>
  </si>
  <si>
    <t>ADT2_HUMAN ADP/ATP translocase 2 OS=Homo sapiens OX=9606 GN=SLC25A5 PE=1 SV=7</t>
  </si>
  <si>
    <t>GLGDC(BTD[C])LVK|GLGDC(BTD[C])LVK</t>
  </si>
  <si>
    <t>Q96PU4</t>
  </si>
  <si>
    <t>UHRF2</t>
  </si>
  <si>
    <t>UHRF2_HUMAN E3 ubiquitin-protein ligase UHRF2 OS=Homo sapiens OX=9606 GN=UHRF2 PE=1 SV=1</t>
  </si>
  <si>
    <t>|GMAC(BTD[C])VGR</t>
  </si>
  <si>
    <t>Q9UI10</t>
  </si>
  <si>
    <t>EIF2B4</t>
  </si>
  <si>
    <t>EI2BD_HUMAN Translation initiation factor eIF-2B subunit delta OS=Homo sapiens OX=9606 GN=EIF2B4 PE=1 SV=2</t>
  </si>
  <si>
    <t>GAEPETGSAVSAAQC(BTD[C])QVGPTR|</t>
  </si>
  <si>
    <t>Q8WV41</t>
  </si>
  <si>
    <t>SNX33</t>
  </si>
  <si>
    <t>SNX33_HUMAN Sorting nexin-33 OS=Homo sapiens OX=9606 GN=SNX33 PE=1 SV=1</t>
  </si>
  <si>
    <t>ANPHPFAC(BTD[C])SVEDPTK|</t>
  </si>
  <si>
    <t>Q06124</t>
  </si>
  <si>
    <t>PTPN11</t>
  </si>
  <si>
    <t>PTN11_HUMAN Tyrosine-protein phosphatase non-receptor type 11 OS=Homo sapiens OX=9606 GN=PTPN11 PE=1 SV=2</t>
  </si>
  <si>
    <t>C(BTD[C])NNSKPK|</t>
  </si>
  <si>
    <t>P02751</t>
  </si>
  <si>
    <t>FN1</t>
  </si>
  <si>
    <t>FINC_HUMAN Fibronectin OS=Homo sapiens OX=9606 GN=FN1 PE=1 SV=4</t>
  </si>
  <si>
    <t>C(BTD[C])HEGGQSYK|C(BTD[C])HEGGQSYK</t>
  </si>
  <si>
    <t>IC(BTD[C])ALPSHGR|</t>
  </si>
  <si>
    <t>O60287</t>
  </si>
  <si>
    <t>URB1</t>
  </si>
  <si>
    <t>NPA1P_HUMAN Nucleolar pre-ribosomal-associated protein 1 OS=Homo sapiens OX=9606 GN=URB1 PE=1 SV=4</t>
  </si>
  <si>
    <t>|LC(BTD[C])QPSSQEPAKR</t>
  </si>
  <si>
    <t>|TMDAGC(BTD[C])KPYMAPER</t>
  </si>
  <si>
    <t>|SC(BTD[C])QVENGR</t>
  </si>
  <si>
    <t>|VTC(BTD[C])EPQK</t>
  </si>
  <si>
    <t>P55212</t>
  </si>
  <si>
    <t>CASP6</t>
  </si>
  <si>
    <t>CASP6_HUMAN Caspase-6 OS=Homo sapiens OX=9606 GN=CASP6 PE=1 SV=2</t>
  </si>
  <si>
    <t>GTC(BTD[C])ADRDNLTR|</t>
  </si>
  <si>
    <t>|GHSSDSNPAIC(BTD[C])R</t>
  </si>
  <si>
    <t>Q9UBS8</t>
  </si>
  <si>
    <t>RNF14</t>
  </si>
  <si>
    <t>RNF14_HUMAN E3 ubiquitin-protein ligase RNF14 OS=Homo sapiens OX=9606 GN=RNF14 PE=1 SV=1</t>
  </si>
  <si>
    <t>|LTYHGVSPC(BTD[C])K</t>
  </si>
  <si>
    <t>QQC(BTD[C])FSK|</t>
  </si>
  <si>
    <t>Q7Z3C6</t>
  </si>
  <si>
    <t>ATG9A</t>
  </si>
  <si>
    <t>ATG9A_HUMAN Autophagy-related protein 9A OS=Homo sapiens OX=9606 GN=ATG9A PE=1 SV=3</t>
  </si>
  <si>
    <t>EHQIC(BTD[C])IHK|</t>
  </si>
  <si>
    <t>|GGDEYDNHC(BTD[C])GK</t>
  </si>
  <si>
    <t>SKADSC(BTD[C])SQAAGTK|SKADSC(BTD[C])SQAAGTK</t>
  </si>
  <si>
    <t>EMIQHC(BTD[C])VNANIDEAYK|</t>
  </si>
  <si>
    <t>KAEEATEAQEVVEATPEGAC(BTD[C])TEPR|</t>
  </si>
  <si>
    <t>VVLLGEGC(BTD[C])VGK|</t>
  </si>
  <si>
    <t>KC(BTD[C])NDSLR|KC(BTD[C])NDSLR</t>
  </si>
  <si>
    <t>Q6NW34</t>
  </si>
  <si>
    <t>NEPRO</t>
  </si>
  <si>
    <t>NEPRO_HUMAN Nucleolus and neural progenitor protein OS=Homo sapiens OX=9606 GN=NEPRO PE=1 SV=3</t>
  </si>
  <si>
    <t>|KLEC(BTD[C])IK</t>
  </si>
  <si>
    <t>Q9BXB5</t>
  </si>
  <si>
    <t>OSBPL10</t>
  </si>
  <si>
    <t>OSB10_HUMAN Oxysterol-binding protein-related protein 10 OS=Homo sapiens OX=9606 GN=OSBPL10 PE=1 SV=2</t>
  </si>
  <si>
    <t>VSINC(BTD[C])AK|VSINC(BTD[C])AK</t>
  </si>
  <si>
    <t>Q99717</t>
  </si>
  <si>
    <t>SMAD5</t>
  </si>
  <si>
    <t>SMAD5_HUMAN Mothers against decapentaplegic homolog 5 OS=Homo sapiens OX=9606 GN=SMAD5 PE=1 SV=1</t>
  </si>
  <si>
    <t>ALSSPGQPSKC(BTD[C])VTIPR|</t>
  </si>
  <si>
    <t>Q16555</t>
  </si>
  <si>
    <t>DPYSL2</t>
  </si>
  <si>
    <t>DPYL2_HUMAN Dihydropyrimidinase-related protein 2 OS=Homo sapiens OX=9606 GN=DPYSL2 PE=1 SV=1</t>
  </si>
  <si>
    <t>AITIANQTNC(BTD[C])PLYITK|</t>
  </si>
  <si>
    <t>|RC(BTD[C])AENPK</t>
  </si>
  <si>
    <t>|VKTEAC(BTD[C])DR</t>
  </si>
  <si>
    <t>P26022</t>
  </si>
  <si>
    <t>PTX3</t>
  </si>
  <si>
    <t>PTX3_HUMAN Pentraxin-related protein PTX3 OS=Homo sapiens OX=9606 GN=PTX3 PE=1 SV=3</t>
  </si>
  <si>
    <t>LAESLARPC(BTD[C])APGAPAEAR|</t>
  </si>
  <si>
    <t>ALGTSIGKC(BTD[C])PK|</t>
  </si>
  <si>
    <t>P31321</t>
  </si>
  <si>
    <t>PRKAR1B</t>
  </si>
  <si>
    <t>KAP1_HUMAN cAMP-dependent protein kinase type I-beta regulatory subunit OS=Homo sapiens OX=9606 GN=PRKAR1B PE=1 SV=4</t>
  </si>
  <si>
    <t>|GPLKC(BTD[C])VK</t>
  </si>
  <si>
    <t>Q3V6T2</t>
  </si>
  <si>
    <t>CCDC88A</t>
  </si>
  <si>
    <t>GRDN_HUMAN Girdin OS=Homo sapiens OX=9606 GN=CCDC88A PE=1 SV=2</t>
  </si>
  <si>
    <t>DKPVSC(BTD[C])GLAR|</t>
  </si>
  <si>
    <t>Q9Y546</t>
  </si>
  <si>
    <t>LRRC42</t>
  </si>
  <si>
    <t>LRC42_HUMAN Leucine-rich repeat-containing protein 42 OS=Homo sapiens OX=9606 GN=LRRC42 PE=1 SV=1</t>
  </si>
  <si>
    <t>|AEAPLKC(BTD[C])PLADTHMNSSEK</t>
  </si>
  <si>
    <t>QDYSEEC(BTD[C])GRK|</t>
  </si>
  <si>
    <t>|EKAC(BTD[C])EIR</t>
  </si>
  <si>
    <t>O96000</t>
  </si>
  <si>
    <t>NDUFB10</t>
  </si>
  <si>
    <t>NDUBA_HUMAN NADH dehydrogenase [ubiquinone] 1 beta subcomplex subunit 10 OS=Homo sapiens OX=9606 GN=NDUFB10 PE=1 SV=3</t>
  </si>
  <si>
    <t>|LKAC(BTD[C])QQR</t>
  </si>
  <si>
    <t>|GRC(BTD[C])SAGQK</t>
  </si>
  <si>
    <t>VAVKC(BTD[C])IK|</t>
  </si>
  <si>
    <t>TNNIFC(BTD[C])SNPNHR|</t>
  </si>
  <si>
    <t>P27144</t>
  </si>
  <si>
    <t>AK4</t>
  </si>
  <si>
    <t>KAD4_HUMAN Adenylate kinase 4, mitochondrial OS=Homo sapiens OX=9606 GN=AK4 PE=1 SV=1</t>
  </si>
  <si>
    <t>GTVC(BTD[C])QR|</t>
  </si>
  <si>
    <t>P48059</t>
  </si>
  <si>
    <t>LIMS1</t>
  </si>
  <si>
    <t>LIMS1_HUMAN LIM and senescent cell antigen-like-containing domain protein 1 OS=Homo sapiens OX=9606 GN=LIMS1 PE=1 SV=4</t>
  </si>
  <si>
    <t>FVEFDMKPVC(BTD[C])K|</t>
  </si>
  <si>
    <t>ELPGHTGYLSCC(BTD[C])R|</t>
  </si>
  <si>
    <t>Q9Y4H2</t>
  </si>
  <si>
    <t>IRS2</t>
  </si>
  <si>
    <t>IRS2_HUMAN Insulin receptor substrate 2 OS=Homo sapiens OX=9606 GN=IRS2 PE=1 SV=2</t>
  </si>
  <si>
    <t>|SHTLSGGC(BTD[C])GGR</t>
  </si>
  <si>
    <t>ISC(BTD[C])AGPQTYK|</t>
  </si>
  <si>
    <t>Q8NFJ5</t>
  </si>
  <si>
    <t>GPRC5A</t>
  </si>
  <si>
    <t>RAI3_HUMAN Retinoic acid-induced protein 3 OS=Homo sapiens OX=9606 GN=GPRC5A PE=1 SV=2</t>
  </si>
  <si>
    <t>NPMDYPVEDAFC(BTD[C])KPQLVK|</t>
  </si>
  <si>
    <t>Q8WV24</t>
  </si>
  <si>
    <t>PHLDA1</t>
  </si>
  <si>
    <t>PHLA1_HUMAN Pleckstrin homology-like domain family A member 1 OS=Homo sapiens OX=9606 GN=PHLDA1 PE=1 SV=4</t>
  </si>
  <si>
    <t>|MLESSGC(BTD[C])K</t>
  </si>
  <si>
    <t>TNGSALC(BTD[C])TR|</t>
  </si>
  <si>
    <t>Q9UHI6</t>
  </si>
  <si>
    <t>DDX20</t>
  </si>
  <si>
    <t>DDX20_HUMAN Probable ATP-dependent RNA helicase DDX20 OS=Homo sapiens OX=9606 GN=DDX20 PE=1 SV=2</t>
  </si>
  <si>
    <t>SHSEC(BTD[C])GIIEK|</t>
  </si>
  <si>
    <t>KLDPEIVPEEKDC(BTD[C])GDAEGNSK|</t>
  </si>
  <si>
    <t>GSQMGTVQPIPC(BTD[C])LLSMPTR|</t>
  </si>
  <si>
    <t>SQETEC(BTD[C])TYFSTPLLLGK|</t>
  </si>
  <si>
    <t>ISEEC(BTD[C])IAQWK|</t>
  </si>
  <si>
    <t>Q8WUD1</t>
  </si>
  <si>
    <t>RAB2B</t>
  </si>
  <si>
    <t>RAB2B_HUMAN Ras-related protein Rab-2B OS=Homo sapiens OX=9606 GN=RAB2B PE=1 SV=1</t>
  </si>
  <si>
    <t>TAC(BTD[C])NVEEAFINTAK|</t>
  </si>
  <si>
    <t>Q9UF33</t>
  </si>
  <si>
    <t>EPHA6</t>
  </si>
  <si>
    <t>EPHA6_HUMAN Ephrin type-A receptor 6 OS=Homo sapiens OX=9606 GN=EPHA6 PE=2 SV=3</t>
  </si>
  <si>
    <t>GGC(BTD[C])EVR|</t>
  </si>
  <si>
    <t>Q9Y4W2</t>
  </si>
  <si>
    <t>LAS1L</t>
  </si>
  <si>
    <t>LAS1L_HUMAN Ribosomal biogenesis protein LAS1L OS=Homo sapiens OX=9606 GN=LAS1L PE=1 SV=2</t>
  </si>
  <si>
    <t>LEPSTC(BTD[C])K|</t>
  </si>
  <si>
    <t>O43291</t>
  </si>
  <si>
    <t>SPINT2</t>
  </si>
  <si>
    <t>SPIT2_HUMAN Kunitz-type protease inhibitor 2 OS=Homo sapiens OX=9606 GN=SPINT2 PE=1 SV=2</t>
  </si>
  <si>
    <t>SIHDFC(BTD[C])LVSK|</t>
  </si>
  <si>
    <t>VVETDPSPYC(BTD[C])IVAPDTVIHCEGEPIKR|</t>
  </si>
  <si>
    <t>KEDLISAFGTDDQTEIC(BTD[C])K|</t>
  </si>
  <si>
    <t>DNNMAPYYEALC(BTD[C])K|</t>
  </si>
  <si>
    <t>Q9H1K1</t>
  </si>
  <si>
    <t>ISCU</t>
  </si>
  <si>
    <t>ISCU_HUMAN Iron-sulfur cluster assembly enzyme ISCU, mitochondrial OS=Homo sapiens OX=9606 GN=ISCU PE=1 SV=2</t>
  </si>
  <si>
    <t>LHC(BTD[C])SMLAEDAIK|</t>
  </si>
  <si>
    <t>Q14644</t>
  </si>
  <si>
    <t>RASA3</t>
  </si>
  <si>
    <t>RASA3_HUMAN Ras GTPase-activating protein 3 OS=Homo sapiens OX=9606 GN=RASA3 PE=1 SV=3</t>
  </si>
  <si>
    <t>LSEVITDTGVVC(BTD[C])HK|</t>
  </si>
  <si>
    <t>SLC(BTD[C])NLEESITSAGR|</t>
  </si>
  <si>
    <t>LC(BTD[C])TFILK|</t>
  </si>
  <si>
    <t>KC(BTD[C])EGPCR|</t>
  </si>
  <si>
    <t>NHAVVCQGC(BTD[C])HNAIDPEVQR|</t>
  </si>
  <si>
    <t>ILEPHNGKC(BTD[C])R|</t>
  </si>
  <si>
    <t>Q6UVK1</t>
  </si>
  <si>
    <t>CSPG4</t>
  </si>
  <si>
    <t>CSPG4_HUMAN Chondroitin sulfate proteoglycan 4 OS=Homo sapiens OX=9606 GN=CSPG4 PE=1 SV=2</t>
  </si>
  <si>
    <t>VPMPSC(BTD[C])LR|</t>
  </si>
  <si>
    <t>P08237</t>
  </si>
  <si>
    <t>PFKM</t>
  </si>
  <si>
    <t>PFKAM_HUMAN ATP-dependent 6-phosphofructokinase, muscle type OS=Homo sapiens OX=9606 GN=PFKM PE=1 SV=2</t>
  </si>
  <si>
    <t>LPLMEC(BTD[C])VQVTK|</t>
  </si>
  <si>
    <t>SWLPQNC(BTD[C])TLVDMK|</t>
  </si>
  <si>
    <t>Q7L0Y3</t>
  </si>
  <si>
    <t>TRMT10C</t>
  </si>
  <si>
    <t>TM10C_HUMAN tRNA methyltransferase 10 homolog C OS=Homo sapiens OX=9606 GN=TRMT10C PE=1 SV=2</t>
  </si>
  <si>
    <t>LNLATEC(BTD[C])LPLDK|</t>
  </si>
  <si>
    <t>ESC(BTD[C])LEAYTGIVQGLK|</t>
  </si>
  <si>
    <t>Q8WUA2</t>
  </si>
  <si>
    <t>PPIL4</t>
  </si>
  <si>
    <t>PPIL4_HUMAN Peptidyl-prolyl cis-trans isomerase-like 4 OS=Homo sapiens OX=9606 GN=PPIL4 PE=1 SV=1</t>
  </si>
  <si>
    <t>AC(BTD[C])LNFLK|</t>
  </si>
  <si>
    <t>QVEVINFGDC(BTD[C])LVR|</t>
  </si>
  <si>
    <t>Q9BVJ7</t>
  </si>
  <si>
    <t>DUSP23</t>
  </si>
  <si>
    <t>DUS23_HUMAN Dual specificity protein phosphatase 23 OS=Homo sapiens OX=9606 GN=DUSP23 PE=1 SV=1</t>
  </si>
  <si>
    <t>|GPPHSDSC(BTD[C])PGLTLHR</t>
  </si>
  <si>
    <t>|QILTMC(BTD[C])K</t>
  </si>
  <si>
    <t>|QAC(BTD[C])GFEYTSK</t>
  </si>
  <si>
    <t>|GHIISDGGCSC(BTD[C])PGDVAK</t>
  </si>
  <si>
    <t>P09104</t>
  </si>
  <si>
    <t>ENO2</t>
  </si>
  <si>
    <t>ENOG_HUMAN Gamma-enolase OS=Homo sapiens OX=9606 GN=ENO2 PE=1 SV=3</t>
  </si>
  <si>
    <t>VNQIGSVTEAIQAC(BTD[C])K|</t>
  </si>
  <si>
    <t>DIIC(BTD[C])QIAYAR|</t>
  </si>
  <si>
    <t>Q99536</t>
  </si>
  <si>
    <t>VAT1</t>
  </si>
  <si>
    <t>VAT1_HUMAN Synaptic vesicle membrane protein VAT-1 homolog OS=Homo sapiens OX=9606 GN=VAT1 PE=1 SV=2</t>
  </si>
  <si>
    <t>AC(BTD[C])GLNFADLMAR|</t>
  </si>
  <si>
    <t>VPADTEVVC(BTD[C])APPTAYIDFAR|</t>
  </si>
  <si>
    <t>Q3KRA9</t>
  </si>
  <si>
    <t>ALKBH6</t>
  </si>
  <si>
    <t>ALKB6_HUMAN Alpha-ketoglutarate-dependent dioxygenase alkB homolog 6 OS=Homo sapiens OX=9606 GN=ALKBH6 PE=1 SV=2</t>
  </si>
  <si>
    <t>|PGAC(BTD[C])LVR</t>
  </si>
  <si>
    <t>AQIEQVIANC(BTD[C])EHK|</t>
  </si>
  <si>
    <t>|ILQDSLGGNC(BTD[C])R</t>
  </si>
  <si>
    <t>ADEMYDKC(BTD[C])IDLEPDNATTYVHK|</t>
  </si>
  <si>
    <t>TQTVC(BTD[C])NFTDGALVQHQEWDGK|</t>
  </si>
  <si>
    <t>YQC(BTD[C])VVLTEMK|</t>
  </si>
  <si>
    <t>FVLSGANIMC(BTD[C])PGLTSPGAK|</t>
  </si>
  <si>
    <t>APQVTESIESSELVTTC(BTD[C])QAETLAGVK|</t>
  </si>
  <si>
    <t>DPPEEEIPFC(BTD[C])TLK|</t>
  </si>
  <si>
    <t>VC(BTD[C])TLAIIDPGDSDIIR|</t>
  </si>
  <si>
    <t>SFDVNKPGC(BTD[C])EVDDLK SFDVNKPGC(BTD[C])EVDDLKGGVAGGSILK|</t>
  </si>
  <si>
    <t>IFDPKC(BTD[C])LDEFPNLK|</t>
  </si>
  <si>
    <t>Q9BQ52</t>
  </si>
  <si>
    <t>ELAC2</t>
  </si>
  <si>
    <t>RNZ2_HUMAN Zinc phosphodiesterase ELAC protein 2 OS=Homo sapiens OX=9606 GN=ELAC2 PE=1 SV=2</t>
  </si>
  <si>
    <t>|VVYSGDTMPC(BTD[C])EALVR</t>
  </si>
  <si>
    <t>AAQDFFSTC(BTD[C])R|AAQDFFSTC(BTD[C])R</t>
  </si>
  <si>
    <t>VGVTVAQTTMEPHLLEAC(BTD[C])VR|</t>
  </si>
  <si>
    <t>Q6P2E9</t>
  </si>
  <si>
    <t>EDC4</t>
  </si>
  <si>
    <t>EDC4_HUMAN Enhancer of mRNA-decapping protein 4 OS=Homo sapiens OX=9606 GN=EDC4 PE=1 SV=1</t>
  </si>
  <si>
    <t>LC(BTD[C])TQLEGLQSTVTGHVER|</t>
  </si>
  <si>
    <t>GLSSLLC(BTD[C])NFTK|</t>
  </si>
  <si>
    <t>Q99961</t>
  </si>
  <si>
    <t>SH3GL1</t>
  </si>
  <si>
    <t>SH3G1_HUMAN Endophilin-A2 OS=Homo sapiens OX=9606 GN=SH3GL1 PE=1 SV=1</t>
  </si>
  <si>
    <t>QNFIDPLQNLC(BTD[C])EK|</t>
  </si>
  <si>
    <t>AYEYVEC(BTD[C])PIR|</t>
  </si>
  <si>
    <t>IPTPLNTSGVQVIC(BTD[C])MK|IPTPLNTSGVQVIC(BTD[C])MK</t>
  </si>
  <si>
    <t>|HC(BTD[C])KDDVNR</t>
  </si>
  <si>
    <t>Q92930</t>
  </si>
  <si>
    <t>RAB8B</t>
  </si>
  <si>
    <t>RAB8B_HUMAN Ras-related protein Rab-8B OS=Homo sapiens OX=9606 GN=RAB8B PE=1 SV=2</t>
  </si>
  <si>
    <t>|MILGNKC(BTD[C])DMNDKR</t>
  </si>
  <si>
    <t>P49427</t>
  </si>
  <si>
    <t>CDC34</t>
  </si>
  <si>
    <t>UB2R1_HUMAN Ubiquitin-conjugating enzyme E2 R1 OS=Homo sapiens OX=9606 GN=CDC34 PE=1 SV=2</t>
  </si>
  <si>
    <t>VPTTLAEYC(BTD[C])VK|</t>
  </si>
  <si>
    <t>GVC(BTD[C])LIDEFDK|</t>
  </si>
  <si>
    <t>|LPQPPEGQC(BTD[C])YSN</t>
  </si>
  <si>
    <t>|NNLKDC(BTD[C])GLF</t>
  </si>
  <si>
    <t>|LIEVANLAC(BTD[C])SISNNEEGVK</t>
  </si>
  <si>
    <t>P30084</t>
  </si>
  <si>
    <t>ECHS1</t>
  </si>
  <si>
    <t>ECHM_HUMAN Enoyl-CoA hydratase, mitochondrial OS=Homo sapiens OX=9606 GN=ECHS1 PE=1 SV=4</t>
  </si>
  <si>
    <t>EMQNLSFQDC(BTD[C])YSSK|</t>
  </si>
  <si>
    <t>Q13017</t>
  </si>
  <si>
    <t>ARHGAP5</t>
  </si>
  <si>
    <t>RHG05_HUMAN Rho GTPase-activating protein 5 OS=Homo sapiens OX=9606 GN=ARHGAP5 PE=1 SV=2</t>
  </si>
  <si>
    <t>LQC(BTD[C])PFVDVPAGTYPR|</t>
  </si>
  <si>
    <t>Q9Y496</t>
  </si>
  <si>
    <t>KIF3A</t>
  </si>
  <si>
    <t>KIF3A_HUMAN Kinesin-like protein KIF3A OS=Homo sapiens OX=9606 GN=KIF3A PE=1 SV=4</t>
  </si>
  <si>
    <t>|SEKPESC(BTD[C])DNVK</t>
  </si>
  <si>
    <t>IIHEAGYSEEEC(BTD[C])K|</t>
  </si>
  <si>
    <t>|EESKTC(BTD[C])K</t>
  </si>
  <si>
    <t>|ILKNC(BTD[C])GQK</t>
  </si>
  <si>
    <t>NDIPEIPESIKFC(BTD[C])K|</t>
  </si>
  <si>
    <t>QGVC(BTD[C])IGLSEIMK|</t>
  </si>
  <si>
    <t>AC(BTD[C])ANPAAGSVILLENLR|</t>
  </si>
  <si>
    <t>|LAQMSIC(BTD[C])SSLAR</t>
  </si>
  <si>
    <t>EGQEIASVSDDHTC(BTD[C])R|</t>
  </si>
  <si>
    <t>P31327</t>
  </si>
  <si>
    <t>CPS1</t>
  </si>
  <si>
    <t>CPSM_HUMAN Carbamoyl-phosphate synthase [ammonia], mitochondrial OS=Homo sapiens OX=9606 GN=CPS1 PE=1 SV=2</t>
  </si>
  <si>
    <t>SAYALGGLGSGIC(BTD[C])PNR|</t>
  </si>
  <si>
    <t>VLSEC(BTD[C])SPLMNDIFNK|</t>
  </si>
  <si>
    <t>DHYSNGFC(BTD[C])TVYAK|</t>
  </si>
  <si>
    <t>O75764</t>
  </si>
  <si>
    <t>TCEA3</t>
  </si>
  <si>
    <t>TCEA3_HUMAN Transcription elongation factor A protein 3 OS=Homo sapiens OX=9606 GN=TCEA3 PE=1 SV=2</t>
  </si>
  <si>
    <t>|C(BTD[C])VEMLSAALK</t>
  </si>
  <si>
    <t>P49137</t>
  </si>
  <si>
    <t>MAPKAPK2</t>
  </si>
  <si>
    <t>MAPK2_HUMAN MAP kinase-activated protein kinase 2 OS=Homo sapiens OX=9606 GN=MAPKAPK2 PE=1 SV=1</t>
  </si>
  <si>
    <t>ASQC(BTD[C])PHIVR|</t>
  </si>
  <si>
    <t>GSELQLPFQAC(BTD[C])LK|</t>
  </si>
  <si>
    <t>|LTC(BTD[C])LFQIK</t>
  </si>
  <si>
    <t>TC(BTD[C])GFDFTGAVEDISK|</t>
  </si>
  <si>
    <t>SASLDNGGC(BTD[C])ALTTFSVLEGEK|</t>
  </si>
  <si>
    <t>AAQDC(BTD[C])REELAR|</t>
  </si>
  <si>
    <t>Q96JG6</t>
  </si>
  <si>
    <t>VPS50</t>
  </si>
  <si>
    <t>VPS50_HUMAN Syndetin OS=Homo sapiens OX=9606 GN=VPS50 PE=1 SV=3</t>
  </si>
  <si>
    <t>HYSC(BTD[C])ISELNSK|</t>
  </si>
  <si>
    <t>LFC(BTD[C])VHTK|</t>
  </si>
  <si>
    <t>C(BTD[C])LALATHDNPLR|</t>
  </si>
  <si>
    <t>MGPSYC(BTD[C])LPPTFPK|</t>
  </si>
  <si>
    <t>AASKC(BTD[C])QMMEER|</t>
  </si>
  <si>
    <t>Q9Y2T4</t>
  </si>
  <si>
    <t>PPP2R2C</t>
  </si>
  <si>
    <t>2ABG_HUMAN Serine/threonine-protein phosphatase 2A 55 kDa regulatory subunit B gamma isoform OS=Homo sapiens OX=9606 GN=PPP2R2C PE=1 SV=4</t>
  </si>
  <si>
    <t>AAALC(BTD[C])DK|</t>
  </si>
  <si>
    <t>VLVVGAGGIGC(BTD[C])ELLK|</t>
  </si>
  <si>
    <t>|KMC(BTD[C])MYK</t>
  </si>
  <si>
    <t>LQEALDAEMLEDEAGGGGAGPGGAC(BTD[C])K|</t>
  </si>
  <si>
    <t>O60244</t>
  </si>
  <si>
    <t>MED14</t>
  </si>
  <si>
    <t>MED14_HUMAN Mediator of RNA polymerase II transcription subunit 14 OS=Homo sapiens OX=9606 GN=MED14 PE=1 SV=2</t>
  </si>
  <si>
    <t>QGEC(BTD[C])TIFAAVR|</t>
  </si>
  <si>
    <t>|TVVSGSC(BTD[C])AAHSLLITTEGK</t>
  </si>
  <si>
    <t>Q86SZ2</t>
  </si>
  <si>
    <t>TRAPPC6B</t>
  </si>
  <si>
    <t>TPC6B_HUMAN Trafficking protein particle complex subunit 6B OS=Homo sapiens OX=9606 GN=TRAPPC6B PE=1 SV=1</t>
  </si>
  <si>
    <t>|SIVTAEVSSMPAC(BTD[C])K</t>
  </si>
  <si>
    <t>RC(BTD[C])TVDGSPHELESR|</t>
  </si>
  <si>
    <t>HSC(BTD[C])DALNR|HSC(BTD[C])DALNR</t>
  </si>
  <si>
    <t>GC(BTD[C])YNTR|</t>
  </si>
  <si>
    <t>AEIPC(BTD[C])EDEQEQEHNGPLDNK|</t>
  </si>
  <si>
    <t>|DAC(BTD[C])DGHEIGR</t>
  </si>
  <si>
    <t>|QC(BTD[C])LVTHNGR</t>
  </si>
  <si>
    <t>LEKC(BTD[C])GEDDETIPSEYR|LEKC(BTD[C])GEDDETIPSEYR</t>
  </si>
  <si>
    <t>Q6VY07</t>
  </si>
  <si>
    <t>PACS1</t>
  </si>
  <si>
    <t>PACS1_HUMAN Phosphofurin acidic cluster sorting protein 1 OS=Homo sapiens OX=9606 GN=PACS1 PE=1 SV=2</t>
  </si>
  <si>
    <t>|SSSSC(BTD[C])VPR</t>
  </si>
  <si>
    <t>AHHEVC(BTD[C])PK|</t>
  </si>
  <si>
    <t>NSIGC(BTD[C])SDVEKR|</t>
  </si>
  <si>
    <t>AATGEEVSAEDLGGADLHC(BTD[C])R|</t>
  </si>
  <si>
    <t>LNLSC(BTD[C])IHSPVVNELMR|</t>
  </si>
  <si>
    <t>KTYITDPVSAPC(BTD[C])APPLQPK|</t>
  </si>
  <si>
    <t>Q9BZH6</t>
  </si>
  <si>
    <t>WDR11</t>
  </si>
  <si>
    <t>WDR11_HUMAN WD repeat-containing protein 11 OS=Homo sapiens OX=9606 GN=WDR11 PE=1 SV=1</t>
  </si>
  <si>
    <t>|AADAC(BTD[C])R</t>
  </si>
  <si>
    <t>P51948</t>
  </si>
  <si>
    <t>MNAT1</t>
  </si>
  <si>
    <t>MAT1_HUMAN CDK-activating kinase assembly factor MAT1 OS=Homo sapiens OX=9606 GN=MNAT1 PE=1 SV=1</t>
  </si>
  <si>
    <t>|AASPQDLAGGYTSSLAC(BTD[C])HR</t>
  </si>
  <si>
    <t>P16220</t>
  </si>
  <si>
    <t>CREB1</t>
  </si>
  <si>
    <t>CREB1_HUMAN Cyclic AMP-responsive element-binding protein 1 OS=Homo sapiens OX=9606 GN=CREB1 PE=1 SV=2</t>
  </si>
  <si>
    <t>EAAREC(BTD[C])R|</t>
  </si>
  <si>
    <t>|NHVKC(BTD[C])ISEDQK</t>
  </si>
  <si>
    <t>P48147</t>
  </si>
  <si>
    <t>PREP</t>
  </si>
  <si>
    <t>PPCE_HUMAN Prolyl endopeptidase OS=Homo sapiens OX=9606 GN=PREP PE=1 SV=2</t>
  </si>
  <si>
    <t>|ITVPFLEQC(BTD[C])PIR</t>
  </si>
  <si>
    <t>ELFQTPGHTEESMTDDKITEVSC(BTD[C])K|ITEVSC(BTD[C])K</t>
  </si>
  <si>
    <t>LIVGLMRPPAYC(BTD[C])DAK|</t>
  </si>
  <si>
    <t>P04818</t>
  </si>
  <si>
    <t>TYMS</t>
  </si>
  <si>
    <t>TYSY_HUMAN Thymidylate synthase OS=Homo sapiens OX=9606 GN=TYMS PE=1 SV=3</t>
  </si>
  <si>
    <t>IIMC(BTD[C])AWNPR|</t>
  </si>
  <si>
    <t>QFC(BTD[C])STQAALQAMER|QFC(BTD[C])STQAALQAMER</t>
  </si>
  <si>
    <t>Q9UGP4</t>
  </si>
  <si>
    <t>LIMD1</t>
  </si>
  <si>
    <t>LIMD1_HUMAN LIM domain-containing protein 1 OS=Homo sapiens OX=9606 GN=LIMD1 PE=1 SV=1</t>
  </si>
  <si>
    <t>LPC(BTD[C])QPLVPGPELRPSAAELK|</t>
  </si>
  <si>
    <t>ALQVGC(BTD[C])LLR|</t>
  </si>
  <si>
    <t>P05386</t>
  </si>
  <si>
    <t>RPLP1</t>
  </si>
  <si>
    <t>RLA1_HUMAN 60S acidic ribosomal protein P1 OS=Homo sapiens OX=9606 GN=RPLP1 PE=1 SV=1</t>
  </si>
  <si>
    <t>ALANVNIGSLIC(BTD[C])NVGAGGPAPAAGAAPAGGPAPSTAAAPAEEK|</t>
  </si>
  <si>
    <t>Q07002</t>
  </si>
  <si>
    <t>CDK18</t>
  </si>
  <si>
    <t>CDK18_HUMAN Cyclin-dependent kinase 18 OS=Homo sapiens OX=9606 GN=CDK18 PE=1 SV=4</t>
  </si>
  <si>
    <t>DLYC(BTD[C])HK|</t>
  </si>
  <si>
    <t>Q15262</t>
  </si>
  <si>
    <t>PTPRK</t>
  </si>
  <si>
    <t>PTPRK_HUMAN Receptor-type tyrosine-protein phosphatase kappa OS=Homo sapiens OX=9606 GN=PTPRK PE=1 SV=2</t>
  </si>
  <si>
    <t>TKC(BTD[C])AEPMR|</t>
  </si>
  <si>
    <t>KC(BTD[C])SEETFR|</t>
  </si>
  <si>
    <t>Q9H000</t>
  </si>
  <si>
    <t>MKRN2</t>
  </si>
  <si>
    <t>MKRN2_HUMAN Probable E3 ubiquitin-protein ligase makorin-2 OS=Homo sapiens OX=9606 GN=MKRN2 PE=1 SV=2</t>
  </si>
  <si>
    <t>|GTC(BTD[C])PFGSK</t>
  </si>
  <si>
    <t>Q8NC96</t>
  </si>
  <si>
    <t>NECAP1</t>
  </si>
  <si>
    <t>NECP1_HUMAN Adaptin ear-binding coat-associated protein 1 OS=Homo sapiens OX=9606 GN=NECAP1 PE=1 SV=2</t>
  </si>
  <si>
    <t>|LC(BTD[C])IGNITNK</t>
  </si>
  <si>
    <t>Q9Y4B6</t>
  </si>
  <si>
    <t>DCAF1</t>
  </si>
  <si>
    <t>DCAF1_HUMAN DDB1- and CUL4-associated factor 1 OS=Homo sapiens OX=9606 GN=DCAF1 PE=1 SV=3</t>
  </si>
  <si>
    <t>ERPSPC(BTD[C])NGR|</t>
  </si>
  <si>
    <t>Q9UNE7</t>
  </si>
  <si>
    <t>STUB1</t>
  </si>
  <si>
    <t>CHIP_HUMAN E3 ubiquitin-protein ligase CHIP OS=Homo sapiens OX=9606 GN=STUB1 PE=1 SV=2</t>
  </si>
  <si>
    <t>|KYPEAAAC(BTD[C])YGR</t>
  </si>
  <si>
    <t>P35270</t>
  </si>
  <si>
    <t>SPR</t>
  </si>
  <si>
    <t>SPRE_HUMAN Sepiapterin reductase OS=Homo sapiens OX=9606 GN=SPR PE=1 SV=1</t>
  </si>
  <si>
    <t>AVC(BTD[C])LLTGASR|AVC(BTD[C])LLTGASR</t>
  </si>
  <si>
    <t>Q15334</t>
  </si>
  <si>
    <t>LLGL1</t>
  </si>
  <si>
    <t>L2GL1_HUMAN Lethal(2) giant larvae protein homolog 1 OS=Homo sapiens OX=9606 GN=LLGL1 PE=1 SV=3</t>
  </si>
  <si>
    <t>|SVPDDYRC(BTD[C])GK</t>
  </si>
  <si>
    <t>Q5T8D3</t>
  </si>
  <si>
    <t>ACBD5</t>
  </si>
  <si>
    <t>ACBD5_HUMAN Acyl-CoA-binding domain-containing protein 5 OS=Homo sapiens OX=9606 GN=ACBD5 PE=1 SV=1</t>
  </si>
  <si>
    <t>|QATEGPC(BTD[C])K</t>
  </si>
  <si>
    <t>HDAATC(BTD[C])FVDAGNAFK|</t>
  </si>
  <si>
    <t>P60033</t>
  </si>
  <si>
    <t>CD81</t>
  </si>
  <si>
    <t>CD81_HUMAN CD81 antigen OS=Homo sapiens OX=9606 GN=CD81 PE=1 SV=1</t>
  </si>
  <si>
    <t>EDC(BTD[C])HQK|</t>
  </si>
  <si>
    <t>RGEEC(BTD[C])PYR|</t>
  </si>
  <si>
    <t>Q6PJT7</t>
  </si>
  <si>
    <t>ZC3H14</t>
  </si>
  <si>
    <t>ZC3HE_HUMAN Zinc finger CCCH domain-containing protein 14 OS=Homo sapiens OX=9606 GN=ZC3H14 PE=1 SV=1</t>
  </si>
  <si>
    <t>|PAVAPPAPPSSSQLC(BTD[C])R</t>
  </si>
  <si>
    <t>Q7Z569</t>
  </si>
  <si>
    <t>BRAP</t>
  </si>
  <si>
    <t>BRAP_HUMAN BRCA1-associated protein OS=Homo sapiens OX=9606 GN=BRAP PE=1 SV=2</t>
  </si>
  <si>
    <t>KC(BTD[C])TQLNTK|</t>
  </si>
  <si>
    <t>KREDC(BTD[C])SPADKPYIDEAR|</t>
  </si>
  <si>
    <t>|YEAAC(BTD[C])NR</t>
  </si>
  <si>
    <t>|NVPC(BTD[C])YK</t>
  </si>
  <si>
    <t>|STLQC(BTD[C])IR</t>
  </si>
  <si>
    <t>RESC(BTD[C])GSSVLTDFEGK|</t>
  </si>
  <si>
    <t>Q13049</t>
  </si>
  <si>
    <t>TRIM32</t>
  </si>
  <si>
    <t>TRI32_HUMAN E3 ubiquitin-protein ligase TRIM32 OS=Homo sapiens OX=9606 GN=TRIM32 PE=1 SV=2</t>
  </si>
  <si>
    <t>|EADHQPPGHC(BTD[C])TLPVK</t>
  </si>
  <si>
    <t>|GAQGISC(BTD[C])GR</t>
  </si>
  <si>
    <t>Q9Y2R4</t>
  </si>
  <si>
    <t>DDX52</t>
  </si>
  <si>
    <t>DDX52_HUMAN Probable ATP-dependent RNA helicase DDX52 OS=Homo sapiens OX=9606 GN=DDX52 PE=1 SV=3</t>
  </si>
  <si>
    <t>SVANVIQQAGC(BTD[C])PVPEYIK|SVANVIQQAGC(BTD[C])PVPEYIK</t>
  </si>
  <si>
    <t>Q8N3E9</t>
  </si>
  <si>
    <t>PLCD3</t>
  </si>
  <si>
    <t>PLCD3_HUMAN 1-phosphatidylinositol 4,5-bisphosphate phosphodiesterase delta-3 OS=Homo sapiens OX=9606 GN=PLCD3 PE=1 SV=3</t>
  </si>
  <si>
    <t>|TLHPAPNAPQPC(BTD[C])QVSSLSER</t>
  </si>
  <si>
    <t>Q15831</t>
  </si>
  <si>
    <t>STK11</t>
  </si>
  <si>
    <t>STK11_HUMAN Serine/threonine-protein kinase STK11 OS=Homo sapiens OX=9606 GN=STK11 PE=1 SV=1</t>
  </si>
  <si>
    <t>KAC(BTD[C])SASSK|</t>
  </si>
  <si>
    <t>|HTAC(BTD[C])NEQQR</t>
  </si>
  <si>
    <t>Q6NXR4</t>
  </si>
  <si>
    <t>TTI2</t>
  </si>
  <si>
    <t>TTI2_HUMAN TELO2-interacting protein 2 OS=Homo sapiens OX=9606 GN=TTI2 PE=1 SV=1</t>
  </si>
  <si>
    <t>|IPQSC(BTD[C])EDRK</t>
  </si>
  <si>
    <t>|SAEVC(BTD[C])K</t>
  </si>
  <si>
    <t>|VDC(BTD[C])KER</t>
  </si>
  <si>
    <t>Q9HC98</t>
  </si>
  <si>
    <t>NEK6</t>
  </si>
  <si>
    <t>NEK6_HUMAN Serine/threonine-protein kinase Nek6 OS=Homo sapiens OX=9606 GN=NEK6 PE=1 SV=2</t>
  </si>
  <si>
    <t>ARQDC(BTD[C])VK|</t>
  </si>
  <si>
    <t>LSNC(BTD[C])ANR|</t>
  </si>
  <si>
    <t>|GAC(BTD[C])SVGTNVR</t>
  </si>
  <si>
    <t>SMVC(BTD[C])TQK|SMVC(BTD[C])TQK</t>
  </si>
  <si>
    <t>Q96IK1</t>
  </si>
  <si>
    <t>BOD1</t>
  </si>
  <si>
    <t>BOD1_HUMAN Biorientation of chromosomes in cell division protein 1 OS=Homo sapiens OX=9606 GN=BOD1 PE=1 SV=2</t>
  </si>
  <si>
    <t>Q9NRY4</t>
  </si>
  <si>
    <t>ARHGAP35</t>
  </si>
  <si>
    <t>RHG35_HUMAN Rho GTPase-activating protein 35 OS=Homo sapiens OX=9606 GN=ARHGAP35 PE=1 SV=3</t>
  </si>
  <si>
    <t>|FTSIPC(BTD[C])SQPQHK</t>
  </si>
  <si>
    <t>Q8IWV7</t>
  </si>
  <si>
    <t>UBR1</t>
  </si>
  <si>
    <t>UBR1_HUMAN E3 ubiquitin-protein ligase UBR1 OS=Homo sapiens OX=9606 GN=UBR1 PE=1 SV=1</t>
  </si>
  <si>
    <t>ENSRC(BTD[C])PLNEEVIVQAR|</t>
  </si>
  <si>
    <t>|QDKAC(BTD[C])R</t>
  </si>
  <si>
    <t>HLC(BTD[C])QQLQAEQAAAEK|</t>
  </si>
  <si>
    <t>Q8TEL6</t>
  </si>
  <si>
    <t>TRPC4AP</t>
  </si>
  <si>
    <t>TP4AP_HUMAN Short transient receptor potential channel 4-associated protein OS=Homo sapiens OX=9606 GN=TRPC4AP PE=1 SV=2</t>
  </si>
  <si>
    <t>|SLVC(BTD[C])DGKR</t>
  </si>
  <si>
    <t>O95983</t>
  </si>
  <si>
    <t>MBD3</t>
  </si>
  <si>
    <t>MBD3_HUMAN Methyl-CpG-binding domain protein 3 OS=Homo sapiens OX=9606 GN=MBD3 PE=1 SV=1</t>
  </si>
  <si>
    <t>NPGVWLNTTQPLC(BTD[C])K|</t>
  </si>
  <si>
    <t>Q9Y6M5</t>
  </si>
  <si>
    <t>SLC30A1</t>
  </si>
  <si>
    <t>ZNT1_HUMAN Zinc transporter 1 OS=Homo sapiens OX=9606 GN=SLC30A1 PE=1 SV=3</t>
  </si>
  <si>
    <t>|TQC(BTD[C])ALK</t>
  </si>
  <si>
    <t>|QFPC(BTD[C])EPFK</t>
  </si>
  <si>
    <t>O00233</t>
  </si>
  <si>
    <t>PSMD9</t>
  </si>
  <si>
    <t>PSMD9_HUMAN 26S proteasome non-ATPase regulatory subunit 9 OS=Homo sapiens OX=9606 GN=PSMD9 PE=1 SV=3</t>
  </si>
  <si>
    <t>HNIIC(BTD[C])LQNDHK|</t>
  </si>
  <si>
    <t>Q99643</t>
  </si>
  <si>
    <t>SDHC</t>
  </si>
  <si>
    <t>C560_HUMAN Succinate dehydrogenase cytochrome b560 subunit, mitochondrial OS=Homo sapiens OX=9606 GN=SDHC PE=1 SV=1</t>
  </si>
  <si>
    <t>SLC(BTD[C])LGPALIHTAK|</t>
  </si>
  <si>
    <t>HGELWC(BTD[C])AVSK|</t>
  </si>
  <si>
    <t>Q5VWN6</t>
  </si>
  <si>
    <t>TASOR2</t>
  </si>
  <si>
    <t>TASO2_HUMAN Protein TASOR 2 OS=Homo sapiens OX=9606 GN=TASOR2 PE=1 SV=1</t>
  </si>
  <si>
    <t>GTQC(BTD[C])EK|GTQC(BTD[C])EK</t>
  </si>
  <si>
    <t>P35606</t>
  </si>
  <si>
    <t>COPB2</t>
  </si>
  <si>
    <t>COPB2_HUMAN Coatomer subunit beta' OS=Homo sapiens OX=9606 GN=COPB2 PE=1 SV=2</t>
  </si>
  <si>
    <t>TFEVC(BTD[C])DLPVR|</t>
  </si>
  <si>
    <t>Q9BWU0</t>
  </si>
  <si>
    <t>SLC4A1AP</t>
  </si>
  <si>
    <t>NADAP_HUMAN Kanadaptin OS=Homo sapiens OX=9606 GN=SLC4A1AP PE=1 SV=1</t>
  </si>
  <si>
    <t>|TTSLC(BTD[C])AGPSASK</t>
  </si>
  <si>
    <t>|SC(BTD[C])LVEGDAK</t>
  </si>
  <si>
    <t>Q9NZ32</t>
  </si>
  <si>
    <t>ACTR10</t>
  </si>
  <si>
    <t>ARP10_HUMAN Actin-related protein 10 OS=Homo sapiens OX=9606 GN=ACTR10 PE=1 SV=1</t>
  </si>
  <si>
    <t>TC(BTD[C])FVSDLKR|</t>
  </si>
  <si>
    <t>VEDMAELTC(BTD[C])LNEASVLHNLK|</t>
  </si>
  <si>
    <t>VLC(BTD[C])GGDIYVPEDPK|</t>
  </si>
  <si>
    <t>O00203</t>
  </si>
  <si>
    <t>AP3B1</t>
  </si>
  <si>
    <t>AP3B1_HUMAN AP-3 complex subunit beta-1 OS=Homo sapiens OX=9606 GN=AP3B1 PE=1 SV=3</t>
  </si>
  <si>
    <t>QPC(BTD[C])IFGDK|</t>
  </si>
  <si>
    <t>C(BTD[C])HELSPR|</t>
  </si>
  <si>
    <t>QC(BTD[C])FYEDIAQGTK|</t>
  </si>
  <si>
    <t>Q9P0J1</t>
  </si>
  <si>
    <t>PDP1</t>
  </si>
  <si>
    <t>PDP1_HUMAN [Pyruvate dehydrogenase [acetyl-transferring]]-phosphatase 1, mitochondrial OS=Homo sapiens OX=9606 GN=PDP1 PE=1 SV=3</t>
  </si>
  <si>
    <t>SAATC(BTD[C])LQTR|</t>
  </si>
  <si>
    <t>Q92947</t>
  </si>
  <si>
    <t>GCDH</t>
  </si>
  <si>
    <t>GCDH_HUMAN Glutaryl-CoA dehydrogenase, mitochondrial OS=Homo sapiens OX=9606 GN=GCDH PE=1 SV=1</t>
  </si>
  <si>
    <t>|TYC(BTD[C])QER</t>
  </si>
  <si>
    <t>SSPVEFEC(BTD[C])INEK|</t>
  </si>
  <si>
    <t>LNNPGSTVFTEDC(BTD[C])NILLK|</t>
  </si>
  <si>
    <t>FC(BTD[C])APAR|</t>
  </si>
  <si>
    <t>P30520</t>
  </si>
  <si>
    <t>ADSS</t>
  </si>
  <si>
    <t>PURA2_HUMAN Adenylosuccinate synthetase isozyme 2 OS=Homo sapiens OX=9606 GN=ADSS PE=1 SV=3</t>
  </si>
  <si>
    <t>VVDLLAQDADIVC(BTD[C])R|</t>
  </si>
  <si>
    <t>Q9H900</t>
  </si>
  <si>
    <t>ZWILCH</t>
  </si>
  <si>
    <t>ZWILC_HUMAN Protein zwilch homolog OS=Homo sapiens OX=9606 GN=ZWILCH PE=1 SV=2</t>
  </si>
  <si>
    <t>LNC(BTD[C])AAEDFYSR|</t>
  </si>
  <si>
    <t>VDSTTC(BTD[C])LFPVEEK|</t>
  </si>
  <si>
    <t>Q6YP21</t>
  </si>
  <si>
    <t>KYAT3</t>
  </si>
  <si>
    <t>KAT3_HUMAN Kynurenine--oxoglutarate transaminase 3 OS=Homo sapiens OX=9606 GN=KYAT3 PE=1 SV=1</t>
  </si>
  <si>
    <t>LSAIPVSAFC(BTD[C])NSETK|</t>
  </si>
  <si>
    <t>KADVEGELLAC(BTD[C])R|</t>
  </si>
  <si>
    <t>LIDFLEC(BTD[C])GK|</t>
  </si>
  <si>
    <t>Q8TER0</t>
  </si>
  <si>
    <t>SNED1</t>
  </si>
  <si>
    <t>SNED1_HUMAN Sushi, nidogen and EGF-like domain-containing protein 1 OS=Homo sapiens OX=9606 GN=SNED1 PE=2 SV=2</t>
  </si>
  <si>
    <t>HC(BTD[C])ELER|</t>
  </si>
  <si>
    <t>GHTSFVNSC(BTD[C])YPAR|</t>
  </si>
  <si>
    <t>ADPQEAINC(BTD[C])LMR|</t>
  </si>
  <si>
    <t>Q9NZL9</t>
  </si>
  <si>
    <t>MAT2B</t>
  </si>
  <si>
    <t>MAT2B_HUMAN Methionine adenosyltransferase 2 subunit beta OS=Homo sapiens OX=9606 GN=MAT2B PE=1 SV=1</t>
  </si>
  <si>
    <t>NAQLDC(BTD[C])SK|</t>
  </si>
  <si>
    <t>O95747</t>
  </si>
  <si>
    <t>OXSR1</t>
  </si>
  <si>
    <t>OXSR1_HUMAN Serine/threonine-protein kinase OSR1 OS=Homo sapiens OX=9606 GN=OXSR1 PE=1 SV=1</t>
  </si>
  <si>
    <t>INLEKC(BTD[C])QTSMDELLK|</t>
  </si>
  <si>
    <t>P52758</t>
  </si>
  <si>
    <t>RIDA</t>
  </si>
  <si>
    <t>RIDA_HUMAN 2-iminobutanoate/2-iminopropanoate deaminase OS=Homo sapiens OX=9606 GN=RIDA PE=1 SV=1</t>
  </si>
  <si>
    <t>AAGC(BTD[C])DFTNVVK|</t>
  </si>
  <si>
    <t>GFC(BTD[C])FLEYEDHK|</t>
  </si>
  <si>
    <t>LTSSVSC(BTD[C])ALDEAAAALTR|</t>
  </si>
  <si>
    <t>P46937</t>
  </si>
  <si>
    <t>YAP1</t>
  </si>
  <si>
    <t>YAP1_HUMAN Transcriptional coactivator YAP1 OS=Homo sapiens OX=9606 GN=YAP1 PE=1 SV=2</t>
  </si>
  <si>
    <t>C(BTD[C])QELALR|</t>
  </si>
  <si>
    <t>AVELLGDIVQNC(BTD[C])SLEDSQIEK|</t>
  </si>
  <si>
    <t>Q9H4A4</t>
  </si>
  <si>
    <t>RNPEP</t>
  </si>
  <si>
    <t>AMPB_HUMAN Aminopeptidase B OS=Homo sapiens OX=9606 GN=RNPEP PE=1 SV=2</t>
  </si>
  <si>
    <t>LDSHPC(BTD[C])LEVTAAALR|</t>
  </si>
  <si>
    <t>Q7Z6J6</t>
  </si>
  <si>
    <t>FRMD5</t>
  </si>
  <si>
    <t>FRMD5_HUMAN FERM domain-containing protein 5 OS=Homo sapiens OX=9606 GN=FRMD5 PE=1 SV=1</t>
  </si>
  <si>
    <t>SC(BTD[C])PSITHGPR|</t>
  </si>
  <si>
    <t>TSFVNFTDIC(BTD[C])K|</t>
  </si>
  <si>
    <t>AAQDLC(BTD[C])EEALR|</t>
  </si>
  <si>
    <t>O43592</t>
  </si>
  <si>
    <t>XPOT</t>
  </si>
  <si>
    <t>XPOT_HUMAN Exportin-T OS=Homo sapiens OX=9606 GN=XPOT PE=1 SV=2</t>
  </si>
  <si>
    <t>TC(BTD[C])FIILSK|</t>
  </si>
  <si>
    <t>GLYDGPVC(BTD[C])EVSVTPK|</t>
  </si>
  <si>
    <t>APVAGTC(BTD[C])YQAEWDDYVPK|</t>
  </si>
  <si>
    <t>ADFPAGIPEC(BTD[C])GTDALR|</t>
  </si>
  <si>
    <t>O95757</t>
  </si>
  <si>
    <t>HSPA4L</t>
  </si>
  <si>
    <t>HS74L_HUMAN Heat shock 70 kDa protein 4L OS=Homo sapiens OX=9606 GN=HSPA4L PE=1 SV=3</t>
  </si>
  <si>
    <t>SIDLPIQSSLC(BTD[C])R|</t>
  </si>
  <si>
    <t>|C(BTD[C])IAPETLR</t>
  </si>
  <si>
    <t>|WAC(BTD[C])LVAGGSK</t>
  </si>
  <si>
    <t>|TGTQEVGGQDPGEAVQPC(BTD[C])R</t>
  </si>
  <si>
    <t>Q10713</t>
  </si>
  <si>
    <t>PMPCA</t>
  </si>
  <si>
    <t>MPPA_HUMAN Mitochondrial-processing peptidase subunit alpha OS=Homo sapiens OX=9606 GN=PMPCA PE=1 SV=2</t>
  </si>
  <si>
    <t>|FC(BTD[C])PTENVAK</t>
  </si>
  <si>
    <t>LGC(BTD[C])QDAFPEVYDK|</t>
  </si>
  <si>
    <t>Q9BT49</t>
  </si>
  <si>
    <t>THAP7</t>
  </si>
  <si>
    <t>THAP7_HUMAN THAP domain-containing protein 7 OS=Homo sapiens OX=9606 GN=THAP7 PE=1 SV=2</t>
  </si>
  <si>
    <t>QLQAC(BTD[C])K|</t>
  </si>
  <si>
    <t>VPFC(BTD[C])PMVGSEVYSTEIK|</t>
  </si>
  <si>
    <t>ALC(BTD[C])QITDSTMLQAIER|</t>
  </si>
  <si>
    <t>|VLLDAPC(BTD[C])SGTGVISK</t>
  </si>
  <si>
    <t>P25685</t>
  </si>
  <si>
    <t>DNAJB1</t>
  </si>
  <si>
    <t>DNJB1_HUMAN DnaJ homolog subfamily B member 1 OS=Homo sapiens OX=9606 GN=DNAJB1 PE=1 SV=4</t>
  </si>
  <si>
    <t>VSLEEIYSGC(BTD[C])TK|</t>
  </si>
  <si>
    <t>ITASLC(BTD[C])DLK|</t>
  </si>
  <si>
    <t>TGPKDC(BTD[C])LR|</t>
  </si>
  <si>
    <t>MIC(BTD[C])QQVEAIKK|</t>
  </si>
  <si>
    <t>P42167</t>
  </si>
  <si>
    <t>LAP2B_HUMAN Lamina-associated polypeptide 2, isoforms beta/gamma OS=Homo sapiens OX=9606 GN=TMPO PE=1 SV=2</t>
  </si>
  <si>
    <t>EMFPYEASTPTGISASC(BTD[C])R|</t>
  </si>
  <si>
    <t>LVPC(BTD[C])ILEAAK|</t>
  </si>
  <si>
    <t>O43542</t>
  </si>
  <si>
    <t>XRCC3</t>
  </si>
  <si>
    <t>XRCC3_HUMAN DNA repair protein XRCC3 OS=Homo sapiens OX=9606 GN=XRCC3 PE=1 SV=1</t>
  </si>
  <si>
    <t>LREEEAALGC(BTD[C])PAR|</t>
  </si>
  <si>
    <t>VGEGPGVC(BTD[C])WLAPEQTAGK|</t>
  </si>
  <si>
    <t>O14817</t>
  </si>
  <si>
    <t>TSPAN4</t>
  </si>
  <si>
    <t>TSN4_HUMAN Tetraspanin-4 OS=Homo sapiens OX=9606 GN=TSPAN4 PE=1 SV=1</t>
  </si>
  <si>
    <t>APC(BTD[C])YETVK|</t>
  </si>
  <si>
    <t>DFNEEC(BTD[C])PR|</t>
  </si>
  <si>
    <t>C(BTD[C])VAIFK|C(BTD[C])VAIFK</t>
  </si>
  <si>
    <t>Q15019</t>
  </si>
  <si>
    <t>SEPTIN2</t>
  </si>
  <si>
    <t>SEPT2_HUMAN Septin-2 OS=Homo sapiens OX=9606 GN=SEPTIN2 PE=1 SV=1</t>
  </si>
  <si>
    <t>LTVVDTPGYGDAINC(BTD[C])R|</t>
  </si>
  <si>
    <t>VVC(BTD[C])LIQNGSFK|</t>
  </si>
  <si>
    <t>VFQSSTSQEQVYNDC(BTD[C])AK|</t>
  </si>
  <si>
    <t>GC(BTD[C])LDFLR|</t>
  </si>
  <si>
    <t>P29401</t>
  </si>
  <si>
    <t>TKT</t>
  </si>
  <si>
    <t>TKT_HUMAN Transketolase OS=Homo sapiens OX=9606 GN=TKT PE=1 SV=3</t>
  </si>
  <si>
    <t>|GIC(BTD[C])FIR</t>
  </si>
  <si>
    <t>Q32P28</t>
  </si>
  <si>
    <t>P3H1</t>
  </si>
  <si>
    <t>P3H1_HUMAN Prolyl 3-hydroxylase 1 OS=Homo sapiens OX=9606 GN=P3H1 PE=1 SV=2</t>
  </si>
  <si>
    <t>|TVTAEVQPQC(BTD[C])GR</t>
  </si>
  <si>
    <t>O75147</t>
  </si>
  <si>
    <t>OBSL1</t>
  </si>
  <si>
    <t>OBSL1_HUMAN Obscurin-like protein 1 OS=Homo sapiens OX=9606 GN=OBSL1 PE=1 SV=4</t>
  </si>
  <si>
    <t>IC(BTD[C])TVSGHGR|</t>
  </si>
  <si>
    <t>Q9Y324</t>
  </si>
  <si>
    <t>FCF1</t>
  </si>
  <si>
    <t>FCF1_HUMAN rRNA-processing protein FCF1 homolog OS=Homo sapiens OX=9606 GN=FCF1 PE=2 SV=1</t>
  </si>
  <si>
    <t>|LPC(BTD[C])THK</t>
  </si>
  <si>
    <t>P78536</t>
  </si>
  <si>
    <t>ADAM17</t>
  </si>
  <si>
    <t>ADA17_HUMAN Disintegrin and metalloproteinase domain-containing protein 17 OS=Homo sapiens OX=9606 GN=ADAM17 PE=1 SV=1</t>
  </si>
  <si>
    <t>|ANSHGGVC(BTD[C])PK</t>
  </si>
  <si>
    <t>Q9H4L5</t>
  </si>
  <si>
    <t>OSBPL3</t>
  </si>
  <si>
    <t>OSBL3_HUMAN Oxysterol-binding protein-related protein 3 OS=Homo sapiens OX=9606 GN=OSBPL3 PE=1 SV=1</t>
  </si>
  <si>
    <t>|STSSC(BTD[C])SSK</t>
  </si>
  <si>
    <t>|QLC(BTD[C])TER</t>
  </si>
  <si>
    <t>GAFC(BTD[C])NGQK|</t>
  </si>
  <si>
    <t>P30044</t>
  </si>
  <si>
    <t>PRDX5</t>
  </si>
  <si>
    <t>PRDX5_HUMAN Peroxiredoxin-5, mitochondrial OS=Homo sapiens OX=9606 GN=PRDX5 PE=1 SV=4</t>
  </si>
  <si>
    <t>GVLFGVPGAFTPGC(BTD[C])SK|</t>
  </si>
  <si>
    <t>VMTIPYQPMPASSPVIC(BTD[C])AGGQDR|</t>
  </si>
  <si>
    <t>IINPITMQC(BTD[C])IK|</t>
  </si>
  <si>
    <t>P31146</t>
  </si>
  <si>
    <t>CORO1A</t>
  </si>
  <si>
    <t>COR1A_HUMAN Coronin-1A OS=Homo sapiens OX=9606 GN=CORO1A PE=1 SV=4</t>
  </si>
  <si>
    <t>|GLEVNKC(BTD[C])EIAR</t>
  </si>
  <si>
    <t>LSTASC(BTD[C])PTPK|</t>
  </si>
  <si>
    <t>|QSSC(BTD[C])GK</t>
  </si>
  <si>
    <t>Q0VAA2</t>
  </si>
  <si>
    <t>LRRC74A</t>
  </si>
  <si>
    <t>LR74A_HUMAN Leucine-rich repeat-containing protein 74A OS=Homo sapiens OX=9606 GN=LRRC74A PE=2 SV=2</t>
  </si>
  <si>
    <t>|GAVALC(BTD[C])NGLR</t>
  </si>
  <si>
    <t>VAFC(BTD[C])GAPEEGR|</t>
  </si>
  <si>
    <t>GLGLSPDLVVC(BTD[C])R|</t>
  </si>
  <si>
    <t>Q9H0V9</t>
  </si>
  <si>
    <t>LMAN2L</t>
  </si>
  <si>
    <t>LMA2L_HUMAN VIP36-like protein OS=Homo sapiens OX=9606 GN=LMAN2L PE=1 SV=1</t>
  </si>
  <si>
    <t>DGRPTELGGC(BTD[C])TAIVR|DGRPTELGGC(BTD[C])TAIVR</t>
  </si>
  <si>
    <t>|SC(BTD[C])VIVIR</t>
  </si>
  <si>
    <t>QEASNLLQESNC(BTD[C])SQYMEK|</t>
  </si>
  <si>
    <t>FPDLAAEKEC(BTD[C])R|</t>
  </si>
  <si>
    <t>QVVDC(BTD[C])QLADVNNIGK|</t>
  </si>
  <si>
    <t>|AC(BTD[C])QALGAMLSK</t>
  </si>
  <si>
    <t>O15173</t>
  </si>
  <si>
    <t>PGRMC2</t>
  </si>
  <si>
    <t>PGRC2_HUMAN Membrane-associated progesterone receptor component 2 OS=Homo sapiens OX=9606 GN=PGRMC2 PE=1 SV=1</t>
  </si>
  <si>
    <t>|GLATFC(BTD[C])LDK</t>
  </si>
  <si>
    <t>Q7Z3J2</t>
  </si>
  <si>
    <t>VPS35L</t>
  </si>
  <si>
    <t>VP35L_HUMAN VPS35 endosomal protein sorting factor-like OS=Homo sapiens OX=9606 GN=VPS35L PE=1 SV=2</t>
  </si>
  <si>
    <t>|VLQC(BTD[C])SK</t>
  </si>
  <si>
    <t>QC(BTD[C])SDLLSQAQYHVAR|</t>
  </si>
  <si>
    <t>TLLLC(BTD[C])GYPNVGK|</t>
  </si>
  <si>
    <t>Q8IXT5</t>
  </si>
  <si>
    <t>RBM12B</t>
  </si>
  <si>
    <t>RB12B_HUMAN RNA-binding protein 12B OS=Homo sapiens OX=9606 GN=RBM12B PE=1 SV=2</t>
  </si>
  <si>
    <t>|INC(BTD[C])GSGR</t>
  </si>
  <si>
    <t>PMFVSPC(BTD[C])VDK|</t>
  </si>
  <si>
    <t>Q92990</t>
  </si>
  <si>
    <t>GLMN</t>
  </si>
  <si>
    <t>GLMN_HUMAN Glomulin OS=Homo sapiens OX=9606 GN=GLMN PE=1 SV=2</t>
  </si>
  <si>
    <t>VMTLC(BTD[C])PIETLR|</t>
  </si>
  <si>
    <t>EWHGC(BTD[C])R|</t>
  </si>
  <si>
    <t>YLAADKDGNVTC(BTD[C])ER|</t>
  </si>
  <si>
    <t>Q92870</t>
  </si>
  <si>
    <t>APBB2</t>
  </si>
  <si>
    <t>APBB2_HUMAN Amyloid-beta A4 precursor protein-binding family B member 2 OS=Homo sapiens OX=9606 GN=APBB2 PE=1 SV=3</t>
  </si>
  <si>
    <t>TDC(BTD[C])ALHR|</t>
  </si>
  <si>
    <t>KYSC(BTD[C])DR|</t>
  </si>
  <si>
    <t>SLTLDAAPDHNPPC(BTD[C])R|</t>
  </si>
  <si>
    <t>Q8N1W1</t>
  </si>
  <si>
    <t>ARHGEF28</t>
  </si>
  <si>
    <t>ARG28_HUMAN Rho guanine nucleotide exchange factor 28 OS=Homo sapiens OX=9606 GN=ARHGEF28 PE=1 SV=3</t>
  </si>
  <si>
    <t>|RQESC(BTD[C])AGSDR</t>
  </si>
  <si>
    <t>Q8WV16</t>
  </si>
  <si>
    <t>DCAF4</t>
  </si>
  <si>
    <t>DCAF4_HUMAN DDB1- and CUL4-associated factor 4 OS=Homo sapiens OX=9606 GN=DCAF4 PE=1 SV=3</t>
  </si>
  <si>
    <t>C(BTD[C])GNQGK|</t>
  </si>
  <si>
    <t>Q96B01</t>
  </si>
  <si>
    <t>RAD51AP1</t>
  </si>
  <si>
    <t>R51A1_HUMAN RAD51-associated protein 1 OS=Homo sapiens OX=9606 GN=RAD51AP1 PE=1 SV=1</t>
  </si>
  <si>
    <t>SKC(BTD[C])NALVTSVDSAPAAVK|</t>
  </si>
  <si>
    <t>Q8TF76</t>
  </si>
  <si>
    <t>HASPIN</t>
  </si>
  <si>
    <t>HASP_HUMAN Serine/threonine-protein kinase haspin OS=Homo sapiens OX=9606 GN=HASPIN PE=1 SV=3</t>
  </si>
  <si>
    <t>|TKC(BTD[C])NTPAMK</t>
  </si>
  <si>
    <t>TYDPSGDSTLPTC(BTD[C])SK|TYDPSGDSTLPTC(BTD[C])SK</t>
  </si>
  <si>
    <t>Q96EB1</t>
  </si>
  <si>
    <t>ELP4</t>
  </si>
  <si>
    <t>ELP4_HUMAN Elongator complex protein 4 OS=Homo sapiens OX=9606 GN=ELP4 PE=1 SV=2</t>
  </si>
  <si>
    <t>VEPC(BTD[C])SLTPGYTK|</t>
  </si>
  <si>
    <t>QESENSC(BTD[C])NKEEEPVFTR|</t>
  </si>
  <si>
    <t>P14621</t>
  </si>
  <si>
    <t>ACYP2</t>
  </si>
  <si>
    <t>ACYP2_HUMAN Acylphosphatase-2 OS=Homo sapiens OX=9606 GN=ACYP2 PE=1 SV=2</t>
  </si>
  <si>
    <t>VQGVC(BTD[C])FR|</t>
  </si>
  <si>
    <t>LAAQPLC(BTD[C])MTQPTASGTLR|</t>
  </si>
  <si>
    <t>KEAC(BTD[C])NVESNR|</t>
  </si>
  <si>
    <t>Q9ULT8</t>
  </si>
  <si>
    <t>HECTD1</t>
  </si>
  <si>
    <t>HECD1_HUMAN E3 ubiquitin-protein ligase HECTD1 OS=Homo sapiens OX=9606 GN=HECTD1 PE=1 SV=3</t>
  </si>
  <si>
    <t>NNC(BTD[C])PDKTSAAAGSSSR|</t>
  </si>
  <si>
    <t>|INNPAC(BTD[C])HK</t>
  </si>
  <si>
    <t>Q6IA86</t>
  </si>
  <si>
    <t>ELP2</t>
  </si>
  <si>
    <t>ELP2_HUMAN Elongator complex protein 2 OS=Homo sapiens OX=9606 GN=ELP2 PE=1 SV=2</t>
  </si>
  <si>
    <t>VNKC(BTD[C])AL|</t>
  </si>
  <si>
    <t>Q9BVS4</t>
  </si>
  <si>
    <t>RIOK2</t>
  </si>
  <si>
    <t>RIOK2_HUMAN Serine/threonine-protein kinase RIO2 OS=Homo sapiens OX=9606 GN=RIOK2 PE=1 SV=2</t>
  </si>
  <si>
    <t>HGGC(BTD[C])NK|</t>
  </si>
  <si>
    <t>O15460</t>
  </si>
  <si>
    <t>P4HA2</t>
  </si>
  <si>
    <t>P4HA2_HUMAN Prolyl 4-hydroxylase subunit alpha-2 OS=Homo sapiens OX=9606 GN=P4HA2 PE=1 SV=1</t>
  </si>
  <si>
    <t>HAAC(BTD[C])PVLVGCK|</t>
  </si>
  <si>
    <t>CQQCQAEAKC(BTD[C])PK|CQQCQAEAKC(BTD[C])PK</t>
  </si>
  <si>
    <t>Q9H6Z4</t>
  </si>
  <si>
    <t>RANBP3</t>
  </si>
  <si>
    <t>RANB3_HUMAN Ran-binding protein 3 OS=Homo sapiens OX=9606 GN=RANBP3 PE=1 SV=1</t>
  </si>
  <si>
    <t>|NESSNASEEEAC(BTD[C])EKKDPATQQAFVFGQNLR</t>
  </si>
  <si>
    <t>Q9UNH7</t>
  </si>
  <si>
    <t>SNX6</t>
  </si>
  <si>
    <t>SNX6_HUMAN Sorting nexin-6 OS=Homo sapiens OX=9606 GN=SNX6 PE=1 SV=1</t>
  </si>
  <si>
    <t>NKDVLQAETSQQLCC(BTD[C])QK|</t>
  </si>
  <si>
    <t>Q06278</t>
  </si>
  <si>
    <t>AOX1</t>
  </si>
  <si>
    <t>AOXA_HUMAN Aldehyde oxidase OS=Homo sapiens OX=9606 GN=AOX1 PE=1 SV=2</t>
  </si>
  <si>
    <t>MAC(BTD[C])EDKFTK|MAC(BTD[C])EDKFTK</t>
  </si>
  <si>
    <t>|VHC(BTD[C])LNTLFSR</t>
  </si>
  <si>
    <t>O75843</t>
  </si>
  <si>
    <t>AP1G2</t>
  </si>
  <si>
    <t>AP1G2_HUMAN AP-1 complex subunit gamma-like 2 OS=Homo sapiens OX=9606 GN=AP1G2 PE=1 SV=1</t>
  </si>
  <si>
    <t>|LC(BTD[C])GDNNR</t>
  </si>
  <si>
    <t>QELDC(BTD[C])LRK|</t>
  </si>
  <si>
    <t>|NAC(BTD[C])DHLSGFNVCNR</t>
  </si>
  <si>
    <t>Q6P1R4</t>
  </si>
  <si>
    <t>DUS1L</t>
  </si>
  <si>
    <t>DUS1L_HUMAN tRNA-dihydrouridine(16/17) synthase [NAD(P)(+)]-like OS=Homo sapiens OX=9606 GN=DUS1L PE=1 SV=1</t>
  </si>
  <si>
    <t>|EHPC(BTD[C])PLSYVR</t>
  </si>
  <si>
    <t>Q9BU76</t>
  </si>
  <si>
    <t>MMTAG2</t>
  </si>
  <si>
    <t>MMTA2_HUMAN Multiple myeloma tumor-associated protein 2 OS=Homo sapiens OX=9606 GN=MMTAG2 PE=1 SV=1</t>
  </si>
  <si>
    <t>APC(BTD[C])AGPSR|APC(BTD[C])AGPSR</t>
  </si>
  <si>
    <t>ICTLPEKC(BTD[C])AVDK|ICTLPEKC(BTD[C])AVDK</t>
  </si>
  <si>
    <t>P24001</t>
  </si>
  <si>
    <t>IL32</t>
  </si>
  <si>
    <t>IL32_HUMAN Interleukin-32 OS=Homo sapiens OX=9606 GN=IL32 PE=1 SV=3</t>
  </si>
  <si>
    <t>|GDKEELTPQKC(BTD[C])SEPQSSK</t>
  </si>
  <si>
    <t>P07737</t>
  </si>
  <si>
    <t>PFN1</t>
  </si>
  <si>
    <t>PROF1_HUMAN Profilin-1 OS=Homo sapiens OX=9606 GN=PFN1 PE=1 SV=2</t>
  </si>
  <si>
    <t>SSFYVNGLTLGGQKC(BTD[C])SVIR|SSFYVNGLTLGGQKC(BTD[C])SVIR</t>
  </si>
  <si>
    <t>Q9Y4Z0</t>
  </si>
  <si>
    <t>LSM4</t>
  </si>
  <si>
    <t>LSM4_HUMAN U6 snRNA-associated Sm-like protein LSm4 OS=Homo sapiens OX=9606 GN=LSM4 PE=1 SV=1</t>
  </si>
  <si>
    <t>MPEC(BTD[C])YIR|MPEC(BTD[C])YIR</t>
  </si>
  <si>
    <t>Q8WYP5</t>
  </si>
  <si>
    <t>AHCTF1</t>
  </si>
  <si>
    <t>ELYS_HUMAN Protein ELYS OS=Homo sapiens OX=9606 GN=AHCTF1 PE=1 SV=3</t>
  </si>
  <si>
    <t>|KC(BTD[C])AVPVETEWLK</t>
  </si>
  <si>
    <t>Q9BQ61</t>
  </si>
  <si>
    <t>TRIR</t>
  </si>
  <si>
    <t>TRIR_HUMAN Telomerase RNA component interacting RNase OS=Homo sapiens OX=9606 GN=TRIR PE=1 SV=1</t>
  </si>
  <si>
    <t>|AHQC(BTD[C])GDDDKTRPLVK</t>
  </si>
  <si>
    <t>TLVPHYC(BTD[C])ELVGANPK|</t>
  </si>
  <si>
    <t>|VTDNKC(BTD[C])IACQAAK</t>
  </si>
  <si>
    <t>Q14641</t>
  </si>
  <si>
    <t>INSL4</t>
  </si>
  <si>
    <t>INSL4_HUMAN Early placenta insulin-like peptide OS=Homo sapiens OX=9606 GN=INSL4 PE=1 SV=1</t>
  </si>
  <si>
    <t>RGC(BTD[C])GPR|</t>
  </si>
  <si>
    <t>SHFEQWGTLTDC(BTD[C])VVMR|</t>
  </si>
  <si>
    <t>|EIKC(BTD[C])SPSESPLMEK</t>
  </si>
  <si>
    <t>QDKVC(BTD[C])VK|QDKVC(BTD[C])VK</t>
  </si>
  <si>
    <t>DSC(BTD[C])PLDCK|DSC(BTD[C])PLDCK</t>
  </si>
  <si>
    <t>VSEC(BTD[C])CR|</t>
  </si>
  <si>
    <t>RC(BTD[C])VYYR|RC(BTD[C])VYYR</t>
  </si>
  <si>
    <t>HGDIKC(BTD[C])VLNEGMPIYR|</t>
  </si>
  <si>
    <t>Q4V328</t>
  </si>
  <si>
    <t>GRIPAP1</t>
  </si>
  <si>
    <t>GRAP1_HUMAN GRIP1-associated protein 1 OS=Homo sapiens OX=9606 GN=GRIPAP1 PE=1 SV=2</t>
  </si>
  <si>
    <t>KQESFC(BTD[C])R|KQESFC(BTD[C])R</t>
  </si>
  <si>
    <t>Q9NW82</t>
  </si>
  <si>
    <t>WDR70</t>
  </si>
  <si>
    <t>WDR70_HUMAN WD repeat-containing protein 70 OS=Homo sapiens OX=9606 GN=WDR70 PE=1 SV=1</t>
  </si>
  <si>
    <t>SLQPCEC(BTD[C])HQIK|</t>
  </si>
  <si>
    <t>Q9NWX5</t>
  </si>
  <si>
    <t>ASB6</t>
  </si>
  <si>
    <t>ASB6_HUMAN Ankyrin repeat and SOCS box protein 6 OS=Homo sapiens OX=9606 GN=ASB6 PE=1 SV=1</t>
  </si>
  <si>
    <t>|IHESSPLDLASEEPERLPC(BTD[C])LQR</t>
  </si>
  <si>
    <t>Q16763</t>
  </si>
  <si>
    <t>UBE2S</t>
  </si>
  <si>
    <t>UBE2S_HUMAN Ubiquitin-conjugating enzyme E2 S OS=Homo sapiens OX=9606 GN=UBE2S PE=1 SV=2</t>
  </si>
  <si>
    <t>|IFHPNVGANGEIC(BTD[C])VNVLK</t>
  </si>
  <si>
    <t>|LSLQNCC(BTD[C])LTGAGCGVLSSTLR</t>
  </si>
  <si>
    <t>LAQQVC(BTD[C])HAIANISDR|</t>
  </si>
  <si>
    <t>Q9UQR0</t>
  </si>
  <si>
    <t>SCML2</t>
  </si>
  <si>
    <t>SCML2_HUMAN Sex comb on midleg-like protein 2 OS=Homo sapiens OX=9606 GN=SCML2 PE=1 SV=1</t>
  </si>
  <si>
    <t>EKPLPVIC(BTD[C])STSAASLK|</t>
  </si>
  <si>
    <t>Q9H5K3</t>
  </si>
  <si>
    <t>POMK</t>
  </si>
  <si>
    <t>SG196_HUMAN Protein O-mannose kinase OS=Homo sapiens OX=9606 GN=POMK PE=1 SV=1</t>
  </si>
  <si>
    <t>QSTVDPTHC(BTD[C])PYGHFR|</t>
  </si>
  <si>
    <t>|GC(BTD[C])DGGTIPK</t>
  </si>
  <si>
    <t>Q8IVL5</t>
  </si>
  <si>
    <t>P3H2</t>
  </si>
  <si>
    <t>P3H2_HUMAN Prolyl 3-hydroxylase 2 OS=Homo sapiens OX=9606 GN=P3H2 PE=1 SV=1</t>
  </si>
  <si>
    <t>|ALEC(BTD[C])AK</t>
  </si>
  <si>
    <t>IRQEEC(BTD[C])AETAVSVIPK|</t>
  </si>
  <si>
    <t>VPFC(BTD[C])LQSCVKPLK|</t>
  </si>
  <si>
    <t>DGYYMRPC(BTD[C])VLTNCR|DGYYMRPC(BTD[C])VLTNCR</t>
  </si>
  <si>
    <t>Q9H5U6</t>
  </si>
  <si>
    <t>ZCCHC4</t>
  </si>
  <si>
    <t>ZCHC4_HUMAN rRNA N6-adenosine-methyltransferase ZCCHC4 OS=Homo sapiens OX=9606 GN=ZCCHC4 PE=1 SV=3</t>
  </si>
  <si>
    <t>|TQC(BTD[C])VER</t>
  </si>
  <si>
    <t>|TEAQDLC(BTD[C])R</t>
  </si>
  <si>
    <t>DVKC(BTD[C])IK|DVKC(BTD[C])IK</t>
  </si>
  <si>
    <t>Q12962</t>
  </si>
  <si>
    <t>TAF10</t>
  </si>
  <si>
    <t>TAF10_HUMAN Transcription initiation factor TFIID subunit 10 OS=Homo sapiens OX=9606 GN=TAF10 PE=1 SV=1</t>
  </si>
  <si>
    <t>FISDIANDALQHC(BTD[C])K|</t>
  </si>
  <si>
    <t>Q96CX2</t>
  </si>
  <si>
    <t>KCTD12</t>
  </si>
  <si>
    <t>KCD12_HUMAN BTB/POZ domain-containing protein KCTD12 OS=Homo sapiens OX=9606 GN=KCTD12 PE=1 SV=1</t>
  </si>
  <si>
    <t>|RC(BTD[C])TVVSVPDSLLWR</t>
  </si>
  <si>
    <t>HCLLTC(BTD[C])EECK|HCLLTC(BTD[C])EECK</t>
  </si>
  <si>
    <t>Q96JM3</t>
  </si>
  <si>
    <t>CHAMP1</t>
  </si>
  <si>
    <t>CHAP1_HUMAN Chromosome alignment-maintaining phosphoprotein 1 OS=Homo sapiens OX=9606 GN=CHAMP1 PE=1 SV=2</t>
  </si>
  <si>
    <t>SVPVC(BTD[C])ESQK|SVPVC(BTD[C])ESQK</t>
  </si>
  <si>
    <t>|LSTLC(BTD[C])PSAVLQR</t>
  </si>
  <si>
    <t>Q03154</t>
  </si>
  <si>
    <t>ACY1</t>
  </si>
  <si>
    <t>ACY1_HUMAN Aminoacylase-1 OS=Homo sapiens OX=9606 GN=ACY1 PE=1 SV=1</t>
  </si>
  <si>
    <t>QLGLGC(BTD[C])QK|</t>
  </si>
  <si>
    <t>HC(BTD[C])LLTCEECK|HC(BTD[C])LLTCEECK</t>
  </si>
  <si>
    <t>O75954</t>
  </si>
  <si>
    <t>TSPAN9</t>
  </si>
  <si>
    <t>TSN9_HUMAN Tetraspanin-9 OS=Homo sapiens OX=9606 GN=TSPAN9 PE=1 SV=1</t>
  </si>
  <si>
    <t>|TGC(BTD[C])YEK</t>
  </si>
  <si>
    <t>|SRPNASGGAAC(BTD[C])SGPGPEPAVFCEPVVK</t>
  </si>
  <si>
    <t>|VALEGLRPTIPPGISPHVC(BTD[C])K</t>
  </si>
  <si>
    <t>P55196</t>
  </si>
  <si>
    <t>AFDN</t>
  </si>
  <si>
    <t>AFAD_HUMAN Afadin OS=Homo sapiens OX=9606 GN=AFDN PE=1 SV=3</t>
  </si>
  <si>
    <t>LLEPEAPGLC(BTD[C])RPPLPR|LLEPEAPGLC(BTD[C])RPPLPR</t>
  </si>
  <si>
    <t>|HESCGQC(BTD[C])TPCR</t>
  </si>
  <si>
    <t>|LKNC(BTD[C])GCLGASPNLEQLQEENLK</t>
  </si>
  <si>
    <t>Q969Q0</t>
  </si>
  <si>
    <t>RPL36AL</t>
  </si>
  <si>
    <t>RL36L_HUMAN 60S ribosomal protein L36a-like OS=Homo sapiens OX=9606 GN=RPL36AL PE=1 SV=3</t>
  </si>
  <si>
    <t>LEC(BTD[C])VEPNCR|LEC(BTD[C])VEPNCR</t>
  </si>
  <si>
    <t>|ALSAVHSPTFCQLAC(BTD[C])GQDGQLK</t>
  </si>
  <si>
    <t>Q7Z417</t>
  </si>
  <si>
    <t>NUFIP2</t>
  </si>
  <si>
    <t>NUFP2_HUMAN Nuclear fragile X mental retardation-interacting protein 2 OS=Homo sapiens OX=9606 GN=NUFIP2 PE=1 SV=1</t>
  </si>
  <si>
    <t>GC(BTD[C])ENLNIVQDK|GC(BTD[C])ENLNIVQDK</t>
  </si>
  <si>
    <t>Q8N531</t>
  </si>
  <si>
    <t>FBXL6</t>
  </si>
  <si>
    <t>FBXL6_HUMAN F-box/LRR-repeat protein 6 OS=Homo sapiens OX=9606 GN=FBXL6 PE=2 SV=1</t>
  </si>
  <si>
    <t>GC(BTD[C])PQLQVLR|</t>
  </si>
  <si>
    <t>|HESC(BTD[C])GQCTPCR</t>
  </si>
  <si>
    <t>VGMGSGSIC(BTD[C])ITQEVLACGRPQATAVYK|VGMGSGSIC(BTD[C])ITQEVLACGRPQATAVYK</t>
  </si>
  <si>
    <t>|SC(BTD[C])PVVQSSQHLFLDLPK</t>
  </si>
  <si>
    <t>NEVNVPC(BTD[C])LK|NEVNVPC(BTD[C])LK</t>
  </si>
  <si>
    <t>AFLLDPDRC(BTD[C])VVQR|AFLLDPDRC(BTD[C])VVQR</t>
  </si>
  <si>
    <t>Q6IQ49</t>
  </si>
  <si>
    <t>SDE2</t>
  </si>
  <si>
    <t>SDE2_HUMAN Replication stress response regulator SDE2 OS=Homo sapiens OX=9606 GN=SDE2 PE=1 SV=1</t>
  </si>
  <si>
    <t>|LKC(BTD[C])ELMALGLK</t>
  </si>
  <si>
    <t>Q9NQT8</t>
  </si>
  <si>
    <t>KIF13B</t>
  </si>
  <si>
    <t>KI13B_HUMAN Kinesin-like protein KIF13B OS=Homo sapiens OX=9606 GN=KIF13B PE=1 SV=2</t>
  </si>
  <si>
    <t>IC(BTD[C])DKPAK|</t>
  </si>
  <si>
    <t>Q9Y530</t>
  </si>
  <si>
    <t>OARD1</t>
  </si>
  <si>
    <t>OARD1_HUMAN ADP-ribose glycohydrolase OARD1 OS=Homo sapiens OX=9606 GN=OARD1 PE=1 SV=2</t>
  </si>
  <si>
    <t>IGC(BTD[C])GLDR|</t>
  </si>
  <si>
    <t>|RPC(BTD[C])PFWNDISQCGR</t>
  </si>
  <si>
    <t>|AGGIETIANEYSDRC(BTD[C])TPACISFGPK</t>
  </si>
  <si>
    <t>Q9NUI1</t>
  </si>
  <si>
    <t>DECR2</t>
  </si>
  <si>
    <t>DECR2_HUMAN Peroxisomal 2,4-dienoyl-CoA reductase OS=Homo sapiens OX=9606 GN=DECR2 PE=1 SV=1</t>
  </si>
  <si>
    <t>HGC(BTD[C])HTVIASR|HGC(BTD[C])HTVIASR</t>
  </si>
  <si>
    <t>LVVVLC(BTD[C])NLKPQK|LVVVLC(BTD[C])NLKPQK</t>
  </si>
  <si>
    <t>Q96AA3</t>
  </si>
  <si>
    <t>RFT1</t>
  </si>
  <si>
    <t>RFT1_HUMAN Protein RFT1 homolog OS=Homo sapiens OX=9606 GN=RFT1 PE=1 SV=1</t>
  </si>
  <si>
    <t>|AC(BTD[C])LSGGTQR</t>
  </si>
  <si>
    <t>AKC(BTD[C])ELSSSVQTDINLPYLTMDSSGPK|</t>
  </si>
  <si>
    <t>Q9UFG5</t>
  </si>
  <si>
    <t>C19orf25</t>
  </si>
  <si>
    <t>CS025_HUMAN UPF0449 protein C19orf25 OS=Homo sapiens OX=9606 GN=C19orf25 PE=1 SV=2</t>
  </si>
  <si>
    <t>QRC(BTD[C])ELLQR|</t>
  </si>
  <si>
    <t>RTDPEC(BTD[C])TAPIK|RTDPEC(BTD[C])TAPIK</t>
  </si>
  <si>
    <t>Q9Y224</t>
  </si>
  <si>
    <t>RTRAF</t>
  </si>
  <si>
    <t>RTRAF_HUMAN RNA transcription, translation and transport factor protein OS=Homo sapiens OX=9606 GN=RTRAF PE=1 SV=1</t>
  </si>
  <si>
    <t>DVNC(BTD[C])PFK|</t>
  </si>
  <si>
    <t>|FCFTPHTEEGC(BTD[C])LSER</t>
  </si>
  <si>
    <t>Q6ZW61</t>
  </si>
  <si>
    <t>BBS12</t>
  </si>
  <si>
    <t>BBS12_HUMAN Bardet-Biedl syndrome 12 protein OS=Homo sapiens OX=9606 GN=BBS12 PE=1 SV=2</t>
  </si>
  <si>
    <t>LIEKC(BTD[C])INSK|LIEKC(BTD[C])INSK</t>
  </si>
  <si>
    <t>P63218</t>
  </si>
  <si>
    <t>GNG5</t>
  </si>
  <si>
    <t>GBG5_HUMAN Guanine nucleotide-binding protein G(I)/G(S)/G(O) subunit gamma-5 OS=Homo sapiens OX=9606 GN=GNG5 PE=1 SV=3</t>
  </si>
  <si>
    <t>QFC(BTD[C])LQNAQHDPLLTGVSSSTNPFRPQK|QFC(BTD[C])LQNAQHDPLLTGVSSSTNPFRPQK</t>
  </si>
  <si>
    <t>O94923</t>
  </si>
  <si>
    <t>GLCE</t>
  </si>
  <si>
    <t>GLCE_HUMAN D-glucuronyl C5-epimerase OS=Homo sapiens OX=9606 GN=GLCE PE=1 SV=3</t>
  </si>
  <si>
    <t>RC(BTD[C])LAAR|</t>
  </si>
  <si>
    <t>O60547</t>
  </si>
  <si>
    <t>GMDS</t>
  </si>
  <si>
    <t>GMDS_HUMAN GDP-mannose 4,6 dehydratase OS=Homo sapiens OX=9606 GN=GMDS PE=1 SV=1</t>
  </si>
  <si>
    <t>LHYGDLTDSTC(BTD[C])LVK|</t>
  </si>
  <si>
    <t>|GAHFC(BTD[C])LK</t>
  </si>
  <si>
    <t>Q9UFW8</t>
  </si>
  <si>
    <t>CGGBP1</t>
  </si>
  <si>
    <t>CGBP1_HUMAN CGG triplet repeat-binding protein 1 OS=Homo sapiens OX=9606 GN=CGGBP1 PE=1 SV=2</t>
  </si>
  <si>
    <t>QRPLTASLQC(BTD[C])NSTAQTEK|QRPLTASLQC(BTD[C])NSTAQTEK</t>
  </si>
  <si>
    <t>Q9BTC0</t>
  </si>
  <si>
    <t>DIDO1</t>
  </si>
  <si>
    <t>DIDO1_HUMAN Death-inducer obliterator 1 OS=Homo sapiens OX=9606 GN=DIDO1 PE=1 SV=5</t>
  </si>
  <si>
    <t>TAPSSSC(BTD[C])TAVASAASRPDSTHMVEAR|</t>
  </si>
  <si>
    <t>Q96RP9</t>
  </si>
  <si>
    <t>GFM1</t>
  </si>
  <si>
    <t>EFGM_HUMAN Elongation factor G, mitochondrial OS=Homo sapiens OX=9606 GN=GFM1 PE=1 SV=2</t>
  </si>
  <si>
    <t>|EYGCPC(BTD[C])ITGKPK</t>
  </si>
  <si>
    <t>LGEINVIGEPFLNVNC(BTD[C])EHIK|LGEINVIGEPFLNVNC(BTD[C])EHIK</t>
  </si>
  <si>
    <t>VIEEIRC(BTD[C])K|VIEEIRC(BTD[C])K</t>
  </si>
  <si>
    <t>P23945</t>
  </si>
  <si>
    <t>FSHR</t>
  </si>
  <si>
    <t>FSHR_HUMAN Follicle-stimulating hormone receptor OS=Homo sapiens OX=9606 GN=FSHR PE=1 SV=3</t>
  </si>
  <si>
    <t>|NGHC(BTD[C])SSAPR</t>
  </si>
  <si>
    <t>GGQDC(BTD[C])R|</t>
  </si>
  <si>
    <t>Q13637</t>
  </si>
  <si>
    <t>RAB32</t>
  </si>
  <si>
    <t>RAB32_HUMAN Ras-related protein Rab-32 OS=Homo sapiens OX=9606 GN=RAB32 PE=1 SV=3</t>
  </si>
  <si>
    <t>VHLPNGSPIPAVLLANKC(BTD[C])DQNK|</t>
  </si>
  <si>
    <t>Q8IYL3</t>
  </si>
  <si>
    <t>C1orf174</t>
  </si>
  <si>
    <t>CA174_HUMAN UPF0688 protein C1orf174 OS=Homo sapiens OX=9606 GN=C1orf174 PE=1 SV=2</t>
  </si>
  <si>
    <t>|TAC(BTD[C])LTSSSHK</t>
  </si>
  <si>
    <t>EQCEQLEKC(BTD[C])VK|EQCEQLEKC(BTD[C])VK</t>
  </si>
  <si>
    <t>SGGSGGC(BTD[C])SGAGGASNCGTGSGR|</t>
  </si>
  <si>
    <t>LECVEPNC(BTD[C])R|LECVEPNC(BTD[C])R</t>
  </si>
  <si>
    <t>O43805</t>
  </si>
  <si>
    <t>SSNA1</t>
  </si>
  <si>
    <t>SSNA1_HUMAN Sjoegren syndrome nuclear autoantigen 1 OS=Homo sapiens OX=9606 GN=SSNA1 PE=1 SV=2</t>
  </si>
  <si>
    <t>REELC(BTD[C])R|REELC(BTD[C])R</t>
  </si>
  <si>
    <t>LGEWVGLC(BTD[C])K|LGEWVGLC(BTD[C])K</t>
  </si>
  <si>
    <t>Q9H6S1</t>
  </si>
  <si>
    <t>AZI2</t>
  </si>
  <si>
    <t>AZI2_HUMAN 5-azacytidine-induced protein 2 OS=Homo sapiens OX=9606 GN=AZI2 PE=1 SV=1</t>
  </si>
  <si>
    <t>KEC(BTD[C])SDLK|</t>
  </si>
  <si>
    <t>DSC(BTD[C])SCLTAAEVHPAGR|</t>
  </si>
  <si>
    <t>O60825</t>
  </si>
  <si>
    <t>PFKFB2</t>
  </si>
  <si>
    <t>F262_HUMAN 6-phosphofructo-2-kinase/fructose-2,6-bisphosphatase 2 OS=Homo sapiens OX=9606 GN=PFKFB2 PE=1 SV=2</t>
  </si>
  <si>
    <t>KQC(BTD[C])ALVALEDVK|</t>
  </si>
  <si>
    <t>Q9H477</t>
  </si>
  <si>
    <t>RBKS</t>
  </si>
  <si>
    <t>RBSK_HUMAN Ribokinase OS=Homo sapiens OX=9606 GN=RBKS PE=1 SV=1</t>
  </si>
  <si>
    <t>|GANQC(BTD[C])VQAAR</t>
  </si>
  <si>
    <t>Q8IW35</t>
  </si>
  <si>
    <t>CEP97</t>
  </si>
  <si>
    <t>CEP97_HUMAN Centrosomal protein of 97 kDa OS=Homo sapiens OX=9606 GN=CEP97 PE=1 SV=1</t>
  </si>
  <si>
    <t>|VLNLPHNSIGC(BTD[C])VEGLK</t>
  </si>
  <si>
    <t>HFC(BTD[C])PNVPIILVGNK|</t>
  </si>
  <si>
    <t>Q9NVS9</t>
  </si>
  <si>
    <t>PNPO</t>
  </si>
  <si>
    <t>PNPO_HUMAN Pyridoxine-5'-phosphate oxidase OS=Homo sapiens OX=9606 GN=PNPO PE=1 SV=1</t>
  </si>
  <si>
    <t>KLPEEEAEC(BTD[C])YFHSR|LPEEEAEC(BTD[C])YFHSRPK</t>
  </si>
  <si>
    <t>FTNTQITEHYSTC(BTD[C])IK|</t>
  </si>
  <si>
    <t>SELLQQALC(BTD[C])NAK|</t>
  </si>
  <si>
    <t>Q14934</t>
  </si>
  <si>
    <t>NFATC4</t>
  </si>
  <si>
    <t>NFAC4_HUMAN Nuclear factor of activated T-cells, cytoplasmic 4 OS=Homo sapiens OX=9606 GN=NFATC4 PE=1 SV=2</t>
  </si>
  <si>
    <t>FLPVIC(BTD[C])K|FLPVIC(BTD[C])K</t>
  </si>
  <si>
    <t>NLETFC(BTD[C])EETRR|NLETFC(BTD[C])EETRR</t>
  </si>
  <si>
    <t>Q5U5X0</t>
  </si>
  <si>
    <t>LYRM7</t>
  </si>
  <si>
    <t>LYRM7_HUMAN Complex III assembly factor LYRM7 OS=Homo sapiens OX=9606 GN=LYRM7 PE=1 SV=1</t>
  </si>
  <si>
    <t>|KDLLVENVPYC(BTD[C])DAPTQK</t>
  </si>
  <si>
    <t>HIDC(BTD[C])AHVYQNENEVGVAIQEK|</t>
  </si>
  <si>
    <t>Q6N075</t>
  </si>
  <si>
    <t>MFSD5</t>
  </si>
  <si>
    <t>MFSD5_HUMAN Molybdate-anion transporter OS=Homo sapiens OX=9606 GN=MFSD5 PE=1 SV=2</t>
  </si>
  <si>
    <t>AC(BTD[C])SNPSFLR|</t>
  </si>
  <si>
    <t>Q8TCD1</t>
  </si>
  <si>
    <t>C18orf32</t>
  </si>
  <si>
    <t>CR032_HUMAN UPF0729 protein C18orf32 OS=Homo sapiens OX=9606 GN=C18orf32 PE=3 SV=1</t>
  </si>
  <si>
    <t>|GPTEIC(BTD[C])DK</t>
  </si>
  <si>
    <t>QASC(BTD[C])SGDEYR|QASC(BTD[C])SGDEYR</t>
  </si>
  <si>
    <t>KADNEEPKC(BTD[C])QPVFSFGNSEQTK|</t>
  </si>
  <si>
    <t>O95476</t>
  </si>
  <si>
    <t>CTDNEP1</t>
  </si>
  <si>
    <t>CNEP1_HUMAN CTD nuclear envelope phosphatase 1 OS=Homo sapiens OX=9606 GN=CTDNEP1 PE=1 SV=2</t>
  </si>
  <si>
    <t>|TQC(BTD[C])LLGLR</t>
  </si>
  <si>
    <t>Q9NRX1</t>
  </si>
  <si>
    <t>PNO1</t>
  </si>
  <si>
    <t>PNO1_HUMAN RNA-binding protein PNO1 OS=Homo sapiens OX=9606 GN=PNO1 PE=1 SV=1</t>
  </si>
  <si>
    <t>RPVFPPLC(BTD[C])GDGLLSGK|RPVFPPLC(BTD[C])GDGLLSGK</t>
  </si>
  <si>
    <t>|HGEC(BTD[C])AQTIR</t>
  </si>
  <si>
    <t>VC(BTD[C])RPPGPAGTEQSR|</t>
  </si>
  <si>
    <t>Q13573</t>
  </si>
  <si>
    <t>SNW1</t>
  </si>
  <si>
    <t>SNW1_HUMAN SNW domain-containing protein 1 OS=Homo sapiens OX=9606 GN=SNW1 PE=1 SV=1</t>
  </si>
  <si>
    <t>IPPC(BTD[C])ISNWK|IPPC(BTD[C])ISNWK</t>
  </si>
  <si>
    <t>HLNEIDLFHC(BTD[C])IDPNDSK|HLNEIDLFHC(BTD[C])IDPNDSK</t>
  </si>
  <si>
    <t>P07602</t>
  </si>
  <si>
    <t>PSAP</t>
  </si>
  <si>
    <t>SAP_HUMAN Prosaposin OS=Homo sapiens OX=9606 GN=PSAP PE=1 SV=2</t>
  </si>
  <si>
    <t>|DGGFCEVC(BTD[C])K</t>
  </si>
  <si>
    <t>KC(BTD[C])SQTQCPR|KC(BTD[C])SQTQCPR</t>
  </si>
  <si>
    <t>P50053</t>
  </si>
  <si>
    <t>KHK</t>
  </si>
  <si>
    <t>KHK_HUMAN Ketohexokinase OS=Homo sapiens OX=9606 GN=KHK PE=1 SV=2</t>
  </si>
  <si>
    <t>FGC(BTD[C])QVAGK|</t>
  </si>
  <si>
    <t>LRPLLSQLGGNSVPQPGC(BTD[C])T|</t>
  </si>
  <si>
    <t>|KDAC(BTD[C])ELIER</t>
  </si>
  <si>
    <t>O94810</t>
  </si>
  <si>
    <t>RGS11</t>
  </si>
  <si>
    <t>RGS11_HUMAN Regulator of G-protein signaling 11 OS=Homo sapiens OX=9606 GN=RGS11 PE=1 SV=2</t>
  </si>
  <si>
    <t>GSC(BTD[C])AASR|</t>
  </si>
  <si>
    <t>|SC(BTD[C])PQEEGPR</t>
  </si>
  <si>
    <t>P09564</t>
  </si>
  <si>
    <t>CD7</t>
  </si>
  <si>
    <t>CD7_HUMAN T-cell antigen CD7 OS=Homo sapiens OX=9606 GN=CD7 PE=1 SV=1</t>
  </si>
  <si>
    <t>KLC(BTD[C])SWR|</t>
  </si>
  <si>
    <t>SGGATIEELTEKC(BTD[C])K|</t>
  </si>
  <si>
    <t>O95886</t>
  </si>
  <si>
    <t>DLGAP3</t>
  </si>
  <si>
    <t>DLGP3_HUMAN Disks large-associated protein 3 OS=Homo sapiens OX=9606 GN=DLGAP3 PE=1 SV=3</t>
  </si>
  <si>
    <t>|ASPC(BTD[C])PR</t>
  </si>
  <si>
    <t>Q6UWV7</t>
  </si>
  <si>
    <t>SHISAL2A</t>
  </si>
  <si>
    <t>SHL2A_HUMAN Protein shisa-like-2A OS=Homo sapiens OX=9606 GN=SHISAL2A PE=2 SV=2</t>
  </si>
  <si>
    <t>|GFSC(BTD[C])PR</t>
  </si>
  <si>
    <t>Q96BN8</t>
  </si>
  <si>
    <t>OTULIN</t>
  </si>
  <si>
    <t>OTUL_HUMAN Ubiquitin thioesterase otulin OS=Homo sapiens OX=9606 GN=OTULIN PE=1 SV=3</t>
  </si>
  <si>
    <t>|GDNYC(BTD[C])ALR</t>
  </si>
  <si>
    <t>Q96PK6</t>
  </si>
  <si>
    <t>RBM14</t>
  </si>
  <si>
    <t>RBM14_HUMAN RNA-binding protein 14 OS=Homo sapiens OX=9606 GN=RBM14 PE=1 SV=2</t>
  </si>
  <si>
    <t>VIEC(BTD[C])DVVK|</t>
  </si>
  <si>
    <t>Q9HCK8</t>
  </si>
  <si>
    <t>CHD8</t>
  </si>
  <si>
    <t>CHD8_HUMAN Chromodomain-helicase-DNA-binding protein 8 OS=Homo sapiens OX=9606 GN=CHD8 PE=1 SV=5</t>
  </si>
  <si>
    <t>RC(BTD[C])EAAFK|RC(BTD[C])EAAFK</t>
  </si>
  <si>
    <t>SC(BTD[C])TSDTK|</t>
  </si>
  <si>
    <t>O75663</t>
  </si>
  <si>
    <t>TIPRL</t>
  </si>
  <si>
    <t>TIPRL_HUMAN TIP41-like protein OS=Homo sapiens OX=9606 GN=TIPRL PE=1 SV=2</t>
  </si>
  <si>
    <t>EAVC(BTD[C])EK|</t>
  </si>
  <si>
    <t>GTDIMYTGTLDC(BTD[C])WRK|</t>
  </si>
  <si>
    <t>Q04760</t>
  </si>
  <si>
    <t>GLO1</t>
  </si>
  <si>
    <t>LGUL_HUMAN Lactoylglutathione lyase OS=Homo sapiens OX=9606 GN=GLO1 PE=1 SV=4</t>
  </si>
  <si>
    <t>GFGHIGIAVPDVYSAC(BTD[C])K|</t>
  </si>
  <si>
    <t>Q96PC5</t>
  </si>
  <si>
    <t>MIA2</t>
  </si>
  <si>
    <t>MIA2_HUMAN Melanoma inhibitory activity protein 2 OS=Homo sapiens OX=9606 GN=MIA2 PE=1 SV=4</t>
  </si>
  <si>
    <t>|FC(BTD[C])SNSGR</t>
  </si>
  <si>
    <t>Q99471</t>
  </si>
  <si>
    <t>PFDN5</t>
  </si>
  <si>
    <t>PFD5_HUMAN Prefoldin subunit 5 OS=Homo sapiens OX=9606 GN=PFDN5 PE=1 SV=2</t>
  </si>
  <si>
    <t>|DC(BTD[C])LNVLNK</t>
  </si>
  <si>
    <t>P43304</t>
  </si>
  <si>
    <t>GPD2</t>
  </si>
  <si>
    <t>GPDM_HUMAN Glycerol-3-phosphate dehydrogenase, mitochondrial OS=Homo sapiens OX=9606 GN=GPD2 PE=1 SV=3</t>
  </si>
  <si>
    <t>ADC(BTD[C])ISEPVNR AADC(BTD[C])ISEPVNR|ADC(BTD[C])ISEPVNR</t>
  </si>
  <si>
    <t>O00401</t>
  </si>
  <si>
    <t>WASL</t>
  </si>
  <si>
    <t>WASL_HUMAN Neural Wiskott-Aldrich syndrome protein OS=Homo sapiens OX=9606 GN=WASL PE=1 SV=2</t>
  </si>
  <si>
    <t>PVSC(BTD[C])SGR|PVSC(BTD[C])SGR</t>
  </si>
  <si>
    <t>VDC(BTD[C])LSSER|</t>
  </si>
  <si>
    <t>Q9H6T3</t>
  </si>
  <si>
    <t>RPAP3</t>
  </si>
  <si>
    <t>RPAP3_HUMAN RNA polymerase II-associated protein 3 OS=Homo sapiens OX=9606 GN=RPAP3 PE=1 SV=2</t>
  </si>
  <si>
    <t>QDVC(BTD[C])QSYSEK|QDVC(BTD[C])QSYSEK</t>
  </si>
  <si>
    <t>Q6PKG0</t>
  </si>
  <si>
    <t>LARP1</t>
  </si>
  <si>
    <t>LARP1_HUMAN La-related protein 1 OS=Homo sapiens OX=9606 GN=LARP1 PE=1 SV=2</t>
  </si>
  <si>
    <t>RC(BTD[C])PSQSSSR|RC(BTD[C])PSQSSSR</t>
  </si>
  <si>
    <t>Q49A26</t>
  </si>
  <si>
    <t>GLYR1</t>
  </si>
  <si>
    <t>GLYR1_HUMAN Putative oxidoreductase GLYR1 OS=Homo sapiens OX=9606 GN=GLYR1 PE=1 SV=4</t>
  </si>
  <si>
    <t>TAEKC(BTD[C])DLFIQEGAR|</t>
  </si>
  <si>
    <t>KKC(BTD[C])ASSESDSDENQNK|KKC(BTD[C])ASSESDSDENQNK</t>
  </si>
  <si>
    <t>|AAGC(BTD[C])NIPVASVAAGFPAGQTHLK</t>
  </si>
  <si>
    <t>Q15004</t>
  </si>
  <si>
    <t>PCLAF</t>
  </si>
  <si>
    <t>PAF15_HUMAN PCNA-associated factor OS=Homo sapiens OX=9606 GN=PCLAF PE=1 SV=1</t>
  </si>
  <si>
    <t>YAGGNPVC(BTD[C])VRPTPK|YAGGNPVC(BTD[C])VRPTPK</t>
  </si>
  <si>
    <t>Q9H7B2</t>
  </si>
  <si>
    <t>RPF2</t>
  </si>
  <si>
    <t>RPF2_HUMAN Ribosome production factor 2 homolog OS=Homo sapiens OX=9606 GN=RPF2 PE=1 SV=2</t>
  </si>
  <si>
    <t>|SDC(BTD[C])SLFMFGSHNK</t>
  </si>
  <si>
    <t>|QIEITIC(BTD[C])K</t>
  </si>
  <si>
    <t>Q16718</t>
  </si>
  <si>
    <t>NDUFA5</t>
  </si>
  <si>
    <t>NDUA5_HUMAN NADH dehydrogenase [ubiquinone] 1 alpha subcomplex subunit 5 OS=Homo sapiens OX=9606 GN=NDUFA5 PE=1 SV=3</t>
  </si>
  <si>
    <t>|TTGLVGLAVC(BTD[C])NTPHER</t>
  </si>
  <si>
    <t>|VLC(BTD[C])LAVAVGHVK</t>
  </si>
  <si>
    <t>|SIPLEC(BTD[C])PLSSPK</t>
  </si>
  <si>
    <t>GDLFAC(BTD[C])PK|</t>
  </si>
  <si>
    <t>|NC(BTD[C])DGVPALVR</t>
  </si>
  <si>
    <t>|VC(BTD[C])LGEVLQK</t>
  </si>
  <si>
    <t>KKGEDEDKGPPC(BTD[C])GPVNCNEK KGEDEDKGPPC(BTD[C])GPVNCNEK|KKGEDEDKGPPC(BTD[C])GPVNCNEK KGEDEDKGPPC(BTD[C])GPVNCNEK</t>
  </si>
  <si>
    <t>Q8N2G8</t>
  </si>
  <si>
    <t>GHDC</t>
  </si>
  <si>
    <t>GHDC_HUMAN GH3 domain-containing protein OS=Homo sapiens OX=9606 GN=GHDC PE=1 SV=2</t>
  </si>
  <si>
    <t>PHC(BTD[C])SLR|</t>
  </si>
  <si>
    <t>Q6JVE5</t>
  </si>
  <si>
    <t>LCN12</t>
  </si>
  <si>
    <t>LCN12_HUMAN Epididymal-specific lipocalin-12 OS=Homo sapiens OX=9606 GN=LCN12 PE=2 SV=1</t>
  </si>
  <si>
    <t>|FLC(BTD[C])LGR</t>
  </si>
  <si>
    <t>QKC(BTD[C])LDALAALR|</t>
  </si>
  <si>
    <t>P30405</t>
  </si>
  <si>
    <t>PPIF</t>
  </si>
  <si>
    <t>PPIF_HUMAN Peptidyl-prolyl cis-trans isomerase F, mitochondrial OS=Homo sapiens OX=9606 GN=PPIF PE=1 SV=1</t>
  </si>
  <si>
    <t>|VIPSFMC(BTD[C])QAGDFTNHNGTGGK</t>
  </si>
  <si>
    <t>Q16762</t>
  </si>
  <si>
    <t>TST</t>
  </si>
  <si>
    <t>THTR_HUMAN Thiosulfate sulfurtransferase OS=Homo sapiens OX=9606 GN=TST PE=1 SV=4</t>
  </si>
  <si>
    <t>|HVPGASFFDIEEC(BTD[C])R</t>
  </si>
  <si>
    <t>Q9UBI6</t>
  </si>
  <si>
    <t>GNG12</t>
  </si>
  <si>
    <t>GBG12_HUMAN Guanine nucleotide-binding protein G(I)/G(S)/G(O) subunit gamma-12 OS=Homo sapiens OX=9606 GN=GNG12 PE=1 SV=3</t>
  </si>
  <si>
    <t>ASADLMSYC(BTD[C])EEHAR|ASADLMSYC(BTD[C])EEHAR</t>
  </si>
  <si>
    <t>RC(BTD[C])LNEK|</t>
  </si>
  <si>
    <t>Q96SB8</t>
  </si>
  <si>
    <t>SMC6</t>
  </si>
  <si>
    <t>SMC6_HUMAN Structural maintenance of chromosomes protein 6 OS=Homo sapiens OX=9606 GN=SMC6 PE=1 SV=2</t>
  </si>
  <si>
    <t>KDDEQLC(BTD[C])K|</t>
  </si>
  <si>
    <t>P36873</t>
  </si>
  <si>
    <t>PPP1CC</t>
  </si>
  <si>
    <t>PP1G_HUMAN Serine/threonine-protein phosphatase PP1-gamma catalytic subunit OS=Homo sapiens OX=9606 GN=PPP1CC PE=1 SV=1</t>
  </si>
  <si>
    <t>IC(BTD[C])GDIHGQYYDLLR|</t>
  </si>
  <si>
    <t>|REC(BTD[C])PSDECGAGVFMASHFDR</t>
  </si>
  <si>
    <t>|TDVVC(BTD[C])GPQDR</t>
  </si>
  <si>
    <t>PLC(BTD[C])CSCALLDSSHSELK|PLC(BTD[C])CSCALLDSSHSELK</t>
  </si>
  <si>
    <t>|QPSDKC(BTD[C])SASPPLR</t>
  </si>
  <si>
    <t>RPPEAC(BTD[C])EELR|RPPEAC(BTD[C])EELR</t>
  </si>
  <si>
    <t>Q96MF7</t>
  </si>
  <si>
    <t>NSMCE2</t>
  </si>
  <si>
    <t>NSE2_HUMAN E3 SUMO-protein ligase NSE2 OS=Homo sapiens OX=9606 GN=NSMCE2 PE=1 SV=2</t>
  </si>
  <si>
    <t>|KQC(BTD[C])GLQADR</t>
  </si>
  <si>
    <t>Q14764</t>
  </si>
  <si>
    <t>MVP</t>
  </si>
  <si>
    <t>MVP_HUMAN Major vault protein OS=Homo sapiens OX=9606 GN=MVP PE=1 SV=4</t>
  </si>
  <si>
    <t>|KEC(BTD[C])WDR</t>
  </si>
  <si>
    <t>O96017</t>
  </si>
  <si>
    <t>CHEK2</t>
  </si>
  <si>
    <t>CHK2_HUMAN Serine/threonine-protein kinase Chk2 OS=Homo sapiens OX=9606 GN=CHEK2 PE=1 SV=1</t>
  </si>
  <si>
    <t>|RPAVC(BTD[C])AAVL</t>
  </si>
  <si>
    <t>Q7Z3E2</t>
  </si>
  <si>
    <t>CCDC186</t>
  </si>
  <si>
    <t>CC186_HUMAN Coiled-coil domain-containing protein 186 OS=Homo sapiens OX=9606 GN=CCDC186 PE=1 SV=2</t>
  </si>
  <si>
    <t>|VKC(BTD[C])LEDER</t>
  </si>
  <si>
    <t>Q9BUA3</t>
  </si>
  <si>
    <t>SPINDOC</t>
  </si>
  <si>
    <t>SPNDC_HUMAN Spindlin interactor and repressor of chromatin-binding protein OS=Homo sapiens OX=9606 GN=SPINDOC PE=1 SV=3</t>
  </si>
  <si>
    <t>|TPPPRPSPLEAGSDGC(BTD[C])EEPK</t>
  </si>
  <si>
    <t>Q92544</t>
  </si>
  <si>
    <t>TM9SF4</t>
  </si>
  <si>
    <t>TM9S4_HUMAN Transmembrane 9 superfamily member 4 OS=Homo sapiens OX=9606 GN=TM9SF4 PE=1 SV=2</t>
  </si>
  <si>
    <t>|KC(BTD[C])EVLCSQSNKPVTLTVEQSR</t>
  </si>
  <si>
    <t>P14210</t>
  </si>
  <si>
    <t>HGF</t>
  </si>
  <si>
    <t>HGF_HUMAN Hepatocyte growth factor OS=Homo sapiens OX=9606 GN=HGF PE=1 SV=2</t>
  </si>
  <si>
    <t>|GLPFTC(BTD[C])K</t>
  </si>
  <si>
    <t>|TLC(BTD[C])ISPR</t>
  </si>
  <si>
    <t>|IC(BTD[C])GDIHGQYTDLLR</t>
  </si>
  <si>
    <t>GKPVEKC(BTD[C])PLSGACYSPEFK|GKPVEKC(BTD[C])PLSGACYSPEFK</t>
  </si>
  <si>
    <t>Q9Y653</t>
  </si>
  <si>
    <t>ADGRG1</t>
  </si>
  <si>
    <t>AGRG1_HUMAN Adhesion G-protein coupled receptor G1 OS=Homo sapiens OX=9606 GN=ADGRG1 PE=1 SV=2</t>
  </si>
  <si>
    <t>VPLPC(BTD[C])R|VPLPC(BTD[C])R</t>
  </si>
  <si>
    <t>Q99848</t>
  </si>
  <si>
    <t>EBNA1BP2</t>
  </si>
  <si>
    <t>EBP2_HUMAN Probable rRNA-processing protein EBP2 OS=Homo sapiens OX=9606 GN=EBNA1BP2 PE=1 SV=2</t>
  </si>
  <si>
    <t>QC(BTD[C])LAEFK|</t>
  </si>
  <si>
    <t>Q8NI36</t>
  </si>
  <si>
    <t>WDR36</t>
  </si>
  <si>
    <t>WDR36_HUMAN WD repeat-containing protein 36 OS=Homo sapiens OX=9606 GN=WDR36 PE=1 SV=1</t>
  </si>
  <si>
    <t>SDFC(BTD[C])LK|</t>
  </si>
  <si>
    <t>Q9NUV7</t>
  </si>
  <si>
    <t>SPTLC3</t>
  </si>
  <si>
    <t>SPTC3_HUMAN Serine palmitoyltransferase 3 OS=Homo sapiens OX=9606 GN=SPTLC3 PE=1 SV=3</t>
  </si>
  <si>
    <t>|FC(BTD[C])VSAAHTR</t>
  </si>
  <si>
    <t>O15446</t>
  </si>
  <si>
    <t>CD3EAP</t>
  </si>
  <si>
    <t>RPA34_HUMAN DNA-directed RNA polymerase I subunit RPA34 OS=Homo sapiens OX=9606 GN=CD3EAP PE=1 SV=1</t>
  </si>
  <si>
    <t>|FSC(BTD[C])PPNFTAKPPASESPR</t>
  </si>
  <si>
    <t>IILSNPPSQGDYHGC(BTD[C])PFR|</t>
  </si>
  <si>
    <t>TEQENEAKC(BTD[C])R|</t>
  </si>
  <si>
    <t>Q9UKJ3</t>
  </si>
  <si>
    <t>GPATCH8</t>
  </si>
  <si>
    <t>GPTC8_HUMAN G patch domain-containing protein 8 OS=Homo sapiens OX=9606 GN=GPATCH8 PE=1 SV=2</t>
  </si>
  <si>
    <t>KC(BTD[C])EESGLER|</t>
  </si>
  <si>
    <t>Q9H2H9</t>
  </si>
  <si>
    <t>SLC38A1</t>
  </si>
  <si>
    <t>S38A1_HUMAN Sodium-coupled neutral amino acid transporter 1 OS=Homo sapiens OX=9606 GN=SLC38A1 PE=1 SV=1</t>
  </si>
  <si>
    <t>ETGC(BTD[C])MVYEK|</t>
  </si>
  <si>
    <t>Q96RJ0</t>
  </si>
  <si>
    <t>TAAR1</t>
  </si>
  <si>
    <t>TAAR1_HUMAN Trace amine-associated receptor 1 OS=Homo sapiens OX=9606 GN=TAAR1 PE=2 SV=1</t>
  </si>
  <si>
    <t>|NIINISC(BTD[C])VK</t>
  </si>
  <si>
    <t>VLEC(BTD[C])DIIK|VLEC(BTD[C])DIIK</t>
  </si>
  <si>
    <t>Q9BWT6</t>
  </si>
  <si>
    <t>MND1</t>
  </si>
  <si>
    <t>MND1_HUMAN Meiotic nuclear division protein 1 homolog OS=Homo sapiens OX=9606 GN=MND1 PE=1 SV=1</t>
  </si>
  <si>
    <t>IGRC(BTD[C])ETEER|</t>
  </si>
  <si>
    <t>P15407</t>
  </si>
  <si>
    <t>FOSL1</t>
  </si>
  <si>
    <t>FOSL1_HUMAN Fos-related antigen 1 OS=Homo sapiens OX=9606 GN=FOSL1 PE=1 SV=1</t>
  </si>
  <si>
    <t>RRPC(BTD[C])EQISPEEEER RPC(BTD[C])EQISPEEEER|RPC(BTD[C])EQISPEEEER</t>
  </si>
  <si>
    <t>P35251</t>
  </si>
  <si>
    <t>RFC1</t>
  </si>
  <si>
    <t>RFC1_HUMAN Replication factor C subunit 1 OS=Homo sapiens OX=9606 GN=RFC1 PE=1 SV=4</t>
  </si>
  <si>
    <t>TIIGQQGDQSC(BTD[C])ANK|</t>
  </si>
  <si>
    <t>P05455</t>
  </si>
  <si>
    <t>SSB</t>
  </si>
  <si>
    <t>LA_HUMAN Lupus La protein OS=Homo sapiens OX=9606 GN=SSB PE=1 SV=2</t>
  </si>
  <si>
    <t>FSGDLDDQTC(BTD[C])R|FSGDLDDQTC(BTD[C])R</t>
  </si>
  <si>
    <t>Q9Y2H6</t>
  </si>
  <si>
    <t>FNDC3A</t>
  </si>
  <si>
    <t>FND3A_HUMAN Fibronectin type-III domain-containing protein 3A OS=Homo sapiens OX=9606 GN=FNDC3A PE=1 SV=4</t>
  </si>
  <si>
    <t>|SNPSEVVEFTTC(BTD[C])PDKPGIPVKPSVK</t>
  </si>
  <si>
    <t>|PLCC(BTD[C])SCALLDSSHSELK</t>
  </si>
  <si>
    <t>|GNDVLVIEC(BTD[C])NLR</t>
  </si>
  <si>
    <t>Q9NU53</t>
  </si>
  <si>
    <t>GINM1</t>
  </si>
  <si>
    <t>GINM1_HUMAN Glycoprotein integral membrane protein 1 OS=Homo sapiens OX=9606 GN=GINM1 PE=2 SV=1</t>
  </si>
  <si>
    <t>|AENLEDKTC(BTD[C])I</t>
  </si>
  <si>
    <t>SQGC(BTD[C])NDEYK|</t>
  </si>
  <si>
    <t>Q9H2M9</t>
  </si>
  <si>
    <t>RAB3GAP2</t>
  </si>
  <si>
    <t>RBGPR_HUMAN Rab3 GTPase-activating protein non-catalytic subunit OS=Homo sapiens OX=9606 GN=RAB3GAP2 PE=1 SV=1</t>
  </si>
  <si>
    <t>LPFSC(BTD[C])LR|LPFSC(BTD[C])LR</t>
  </si>
  <si>
    <t>DVC(BTD[C])ISLEIDDLKK|</t>
  </si>
  <si>
    <t>TTPPPGAQC(BTD[C])EVPASPQRPSRPGALPEQTR TTPPPGAQC(BTD[C])EVPASPQRPSR|TTPPPGAQC(BTD[C])EVPASPQRPSR</t>
  </si>
  <si>
    <t>Q9NPD8</t>
  </si>
  <si>
    <t>UBE2T</t>
  </si>
  <si>
    <t>UBE2T_HUMAN Ubiquitin-conjugating enzyme E2 T OS=Homo sapiens OX=9606 GN=UBE2T PE=1 SV=1</t>
  </si>
  <si>
    <t>IC(BTD[C])LDVLK|</t>
  </si>
  <si>
    <t>|EGGC(BTD[C])AAGR</t>
  </si>
  <si>
    <t>|LKC(BTD[C])EAVVADVLDK</t>
  </si>
  <si>
    <t>Q96ME7</t>
  </si>
  <si>
    <t>ZNF512</t>
  </si>
  <si>
    <t>ZN512_HUMAN Zinc finger protein 512 OS=Homo sapiens OX=9606 GN=ZNF512 PE=1 SV=2</t>
  </si>
  <si>
    <t>|SEHGPISFFPESGQPEC(BTD[C])LK</t>
  </si>
  <si>
    <t>SHAVAC(BTD[C])VNQFIISR|</t>
  </si>
  <si>
    <t>O95498</t>
  </si>
  <si>
    <t>VNN2</t>
  </si>
  <si>
    <t>VNN2_HUMAN Vascular non-inflammatory molecule 2 OS=Homo sapiens OX=9606 GN=VNN2 PE=1 SV=3</t>
  </si>
  <si>
    <t>|ITTC(BTD[C])GR</t>
  </si>
  <si>
    <t>VLSGC(BTD[C])AIIVR|VLSGC(BTD[C])AIIVR</t>
  </si>
  <si>
    <t>|EQLAESILHEGSTGC(BTD[C])R</t>
  </si>
  <si>
    <t>P53004</t>
  </si>
  <si>
    <t>BLVRA</t>
  </si>
  <si>
    <t>BIEA_HUMAN Biliverdin reductase A OS=Homo sapiens OX=9606 GN=BLVRA PE=1 SV=2</t>
  </si>
  <si>
    <t>|ILHC(BTD[C])LGLAEEIQK</t>
  </si>
  <si>
    <t>NEHLKC(BTD[C])VSK|WCNEHLKC(BTD[C])VSK</t>
  </si>
  <si>
    <t>|ILVQGC(BTD[C])HAAAELIK</t>
  </si>
  <si>
    <t>|PKC(BTD[C])PLDPYFIMPDK</t>
  </si>
  <si>
    <t>O75348</t>
  </si>
  <si>
    <t>ATP6V1G1</t>
  </si>
  <si>
    <t>VATG1_HUMAN V-type proton ATPase subunit G 1 OS=Homo sapiens OX=9606 GN=ATP6V1G1 PE=1 SV=3</t>
  </si>
  <si>
    <t>GSC(BTD[C])STEVEK|GSC(BTD[C])STEVEKETQEK GSC(BTD[C])STEVEK</t>
  </si>
  <si>
    <t>Q5TGZ0</t>
  </si>
  <si>
    <t>MICOS10</t>
  </si>
  <si>
    <t>MIC10_HUMAN MICOS complex subunit MIC10 OS=Homo sapiens OX=9606 GN=MICOS10 PE=1 SV=1</t>
  </si>
  <si>
    <t>WDRC(BTD[C])LADAVVK|KWDRC(BTD[C])LADAVVK WDRC(BTD[C])LADAVVK</t>
  </si>
  <si>
    <t>NC(BTD[C])TAGAVYTYHEK|</t>
  </si>
  <si>
    <t>|AGHVC(BTD[C])TVQFLISK</t>
  </si>
  <si>
    <t>A1L157</t>
  </si>
  <si>
    <t>TSPAN11</t>
  </si>
  <si>
    <t>TSN11_HUMAN Tetraspanin-11 OS=Homo sapiens OX=9606 GN=TSPAN11 PE=2 SV=2</t>
  </si>
  <si>
    <t>VEGGC(BTD[C])ITK|</t>
  </si>
  <si>
    <t>|VKEFC(BTD[C])ENLSADCR</t>
  </si>
  <si>
    <t>|LCLNIC(BTD[C])VGESGDR</t>
  </si>
  <si>
    <t>P15311</t>
  </si>
  <si>
    <t>EZR</t>
  </si>
  <si>
    <t>EZRI_HUMAN Ezrin OS=Homo sapiens OX=9606 GN=EZR PE=1 SV=4</t>
  </si>
  <si>
    <t>ILQLC(BTD[C])MGNHELYMR|</t>
  </si>
  <si>
    <t>LALTLRPC(BTD[C])APILGAK|</t>
  </si>
  <si>
    <t>|LGSTAIGIQTSEGVC(BTD[C])LAVEK</t>
  </si>
  <si>
    <t>P61457</t>
  </si>
  <si>
    <t>PCBD1</t>
  </si>
  <si>
    <t>PHS_HUMAN Pterin-4-alpha-carbinolamine dehydratase OS=Homo sapiens OX=9606 GN=PCBD1 PE=1 SV=2</t>
  </si>
  <si>
    <t>VHITLSTHEC(BTD[C])AGLSER|</t>
  </si>
  <si>
    <t>Q6ZXV5</t>
  </si>
  <si>
    <t>TMTC3</t>
  </si>
  <si>
    <t>TMTC3_HUMAN Protein O-mannosyl-transferase TMTC3 OS=Homo sapiens OX=9606 GN=TMTC3 PE=1 SV=2</t>
  </si>
  <si>
    <t>AERC(BTD[C])LLETLALAPHEEYIQR|</t>
  </si>
  <si>
    <t>Q07866</t>
  </si>
  <si>
    <t>KLC1</t>
  </si>
  <si>
    <t>KLC1_HUMAN Kinesin light chain 1 OS=Homo sapiens OX=9606 GN=KLC1 PE=1 SV=2</t>
  </si>
  <si>
    <t>|EAEPLC(BTD[C])K</t>
  </si>
  <si>
    <t>Q9P032</t>
  </si>
  <si>
    <t>NDUFAF4</t>
  </si>
  <si>
    <t>NDUF4_HUMAN NADH dehydrogenase [ubiquinone] 1 alpha subcomplex assembly factor 4 OS=Homo sapiens OX=9606 GN=NDUFAF4 PE=1 SV=1</t>
  </si>
  <si>
    <t>AAETC(BTD[C])QEPK|AAETC(BTD[C])QEPK</t>
  </si>
  <si>
    <t>|VDVIFC(BTD[C])DK</t>
  </si>
  <si>
    <t>Q03393</t>
  </si>
  <si>
    <t>PTS</t>
  </si>
  <si>
    <t>PTPS_HUMAN 6-pyruvoyl tetrahydrobiopterin synthase OS=Homo sapiens OX=9606 GN=PTS PE=1 SV=1</t>
  </si>
  <si>
    <t>RC(BTD[C])QAQVSR|</t>
  </si>
  <si>
    <t>PITTVC(BTD[C])QHNVCK|PITTVC(BTD[C])QHNVCK</t>
  </si>
  <si>
    <t>Q96EB6</t>
  </si>
  <si>
    <t>SIRT1</t>
  </si>
  <si>
    <t>SIR1_HUMAN NAD-dependent protein deacetylase sirtuin-1 OS=Homo sapiens OX=9606 GN=SIRT1 PE=1 SV=2</t>
  </si>
  <si>
    <t>LCC(BTD[C])NPVK|</t>
  </si>
  <si>
    <t>DKVTDAVKC(BTD[C])K|DKVTDAVKC(BTD[C])K</t>
  </si>
  <si>
    <t>|PLKC(BTD[C])TVFHGAQVEDAFR</t>
  </si>
  <si>
    <t>|EAC(BTD[C])LSILGHFPR</t>
  </si>
  <si>
    <t>QNVAYEYLC(BTD[C])HLEEAK|</t>
  </si>
  <si>
    <t>PLFINKPLIVVANKC(BTD[C])DVK|</t>
  </si>
  <si>
    <t>|EC(BTD[C])MSHYLR</t>
  </si>
  <si>
    <t>EKDC(BTD[C])SER|EKDC(BTD[C])SER</t>
  </si>
  <si>
    <t>P52569</t>
  </si>
  <si>
    <t>SLC7A2</t>
  </si>
  <si>
    <t>CTR2_HUMAN Cationic amino acid transporter 2 OS=Homo sapiens OX=9606 GN=SLC7A2 PE=1 SV=2</t>
  </si>
  <si>
    <t>IVTLDSLEDTKLC(BTD[C])R|</t>
  </si>
  <si>
    <t>Q9UBR1</t>
  </si>
  <si>
    <t>UPB1</t>
  </si>
  <si>
    <t>BUP1_HUMAN Beta-ureidopropionase OS=Homo sapiens OX=9606 GN=UPB1 PE=1 SV=1</t>
  </si>
  <si>
    <t>NAAIANHC(BTD[C])FTCAINR|NAAIANHC(BTD[C])FTCAINR</t>
  </si>
  <si>
    <t>Q93088</t>
  </si>
  <si>
    <t>BHMT</t>
  </si>
  <si>
    <t>BHMT1_HUMAN Betaine--homocysteine S-methyltransferase 1 OS=Homo sapiens OX=9606 GN=BHMT PE=1 SV=2</t>
  </si>
  <si>
    <t>YIGGC(BTD[C])CGFEPYHIR|</t>
  </si>
  <si>
    <t>YLEC(BTD[C])SALTQR|</t>
  </si>
  <si>
    <t>P62136</t>
  </si>
  <si>
    <t>PPP1CA</t>
  </si>
  <si>
    <t>PP1A_HUMAN Serine/threonine-protein phosphatase PP1-alpha catalytic subunit OS=Homo sapiens OX=9606 GN=PPP1CA PE=1 SV=1</t>
  </si>
  <si>
    <t>GNHEC(BTD[C])ASINR|</t>
  </si>
  <si>
    <t>EQCC(BTD[C])YNCGKPGHLAR|</t>
  </si>
  <si>
    <t>P35916</t>
  </si>
  <si>
    <t>FLT4</t>
  </si>
  <si>
    <t>VGFR3_HUMAN Vascular endothelial growth factor receptor 3 OS=Homo sapiens OX=9606 GN=FLT4 PE=1 SV=3</t>
  </si>
  <si>
    <t>GAALC(BTD[C])LR|</t>
  </si>
  <si>
    <t>GGTLFGGEVC(BTD[C])K|</t>
  </si>
  <si>
    <t>|SHLLDC(BTD[C])CPHDILAGTR</t>
  </si>
  <si>
    <t>|LPHELC(BTD[C])TLIR</t>
  </si>
  <si>
    <t>|PWC(BTD[C])TSLR</t>
  </si>
  <si>
    <t>|SGIC(BTD[C])SLHPLLR</t>
  </si>
  <si>
    <t>ADPEC(BTD[C])MLGHLLR|ADPEC(BTD[C])MLGHLLR</t>
  </si>
  <si>
    <t>Q86X10</t>
  </si>
  <si>
    <t>RALGAPB</t>
  </si>
  <si>
    <t>RLGPB_HUMAN Ral GTPase-activating protein subunit beta OS=Homo sapiens OX=9606 GN=RALGAPB PE=1 SV=1</t>
  </si>
  <si>
    <t>QTVINIC(BTD[C])R|</t>
  </si>
  <si>
    <t>P48436</t>
  </si>
  <si>
    <t>SOX9</t>
  </si>
  <si>
    <t>SOX9_HUMAN Transcription factor SOX-9 OS=Homo sapiens OX=9606 GN=SOX9 PE=1 SV=1</t>
  </si>
  <si>
    <t>ESEEDKFPVC(BTD[C])IR|ESEEDKFPVC(BTD[C])IR</t>
  </si>
  <si>
    <t>|QVADEGDALVAGGVSQTPSYLSC(BTD[C])K</t>
  </si>
  <si>
    <t>DAC(BTD[C])QTLLK|</t>
  </si>
  <si>
    <t>Q9BQ04</t>
  </si>
  <si>
    <t>RBM4B</t>
  </si>
  <si>
    <t>RBM4B_HUMAN RNA-binding protein 4B OS=Homo sapiens OX=9606 GN=RBM4B PE=1 SV=1</t>
  </si>
  <si>
    <t>Q9P2X0</t>
  </si>
  <si>
    <t>DPM3</t>
  </si>
  <si>
    <t>DPM3_HUMAN Dolichol-phosphate mannosyltransferase subunit 3 OS=Homo sapiens OX=9606 GN=DPM3 PE=1 SV=2</t>
  </si>
  <si>
    <t>VATFHDC(BTD[C])EDAAR|</t>
  </si>
  <si>
    <t>A6NED2</t>
  </si>
  <si>
    <t>RCCD1</t>
  </si>
  <si>
    <t>RCCD1_HUMAN RCC1 domain-containing protein 1 OS=Homo sapiens OX=9606 GN=RCCD1 PE=1 SV=1</t>
  </si>
  <si>
    <t>LPLLPC(BTD[C])AR|LPLLPC(BTD[C])AR</t>
  </si>
  <si>
    <t>Q9BTF0</t>
  </si>
  <si>
    <t>THUMPD2</t>
  </si>
  <si>
    <t>THUM2_HUMAN THUMP domain-containing protein 2 OS=Homo sapiens OX=9606 GN=THUMPD2 PE=2 SV=2</t>
  </si>
  <si>
    <t>C(BTD[C])LNPEEK|</t>
  </si>
  <si>
    <t>O75323</t>
  </si>
  <si>
    <t>NIPSNAP2</t>
  </si>
  <si>
    <t>NIPS2_HUMAN Protein NipSnap homolog 2 OS=Homo sapiens OX=9606 GN=NIPSNAP2 PE=1 SV=1</t>
  </si>
  <si>
    <t>|LQFHNVKPEC(BTD[C])LEAYNK</t>
  </si>
  <si>
    <t>|STC(BTD[C])SLTPALAAHFSENLIK</t>
  </si>
  <si>
    <t>|VVMALGDYMGASCHAC(BTD[C])IGGTNVR</t>
  </si>
  <si>
    <t>|LELC(BTD[C])DER</t>
  </si>
  <si>
    <t>Q96AC1</t>
  </si>
  <si>
    <t>FERMT2</t>
  </si>
  <si>
    <t>FERM2_HUMAN Fermitin family homolog 2 OS=Homo sapiens OX=9606 GN=FERMT2 PE=1 SV=1</t>
  </si>
  <si>
    <t>DTSISC(BTD[C])YK|</t>
  </si>
  <si>
    <t>|VLESTMVC(BTD[C])VDNSEYMR</t>
  </si>
  <si>
    <t>P21964</t>
  </si>
  <si>
    <t>COMT</t>
  </si>
  <si>
    <t>COMT_HUMAN Catechol O-methyltransferase OS=Homo sapiens OX=9606 GN=COMT PE=1 SV=2</t>
  </si>
  <si>
    <t>|LITIEINPDC(BTD[C])AAITQR</t>
  </si>
  <si>
    <t>P11117</t>
  </si>
  <si>
    <t>ACP2</t>
  </si>
  <si>
    <t>PPAL_HUMAN Lysosomal acid phosphatase OS=Homo sapiens OX=9606 GN=ACP2 PE=1 SV=3</t>
  </si>
  <si>
    <t>FPLGPC(BTD[C])PR|</t>
  </si>
  <si>
    <t>Q6P587</t>
  </si>
  <si>
    <t>FAHD1</t>
  </si>
  <si>
    <t>FAHD1_HUMAN Acylpyruvase FAHD1, mitochondrial OS=Homo sapiens OX=9606 GN=FAHD1 PE=1 SV=2</t>
  </si>
  <si>
    <t>|NIVC(BTD[C])VGR</t>
  </si>
  <si>
    <t>VLTAEELNAAQTSVAYGC(BTD[C])IK|</t>
  </si>
  <si>
    <t>SIGYDDTDESHC(BTD[C])AEHIESR|</t>
  </si>
  <si>
    <t>MPAC(BTD[C])NIMLLGAQR|</t>
  </si>
  <si>
    <t>Q7Z3E5</t>
  </si>
  <si>
    <t>ARMC9</t>
  </si>
  <si>
    <t>ARMC9_HUMAN LisH domain-containing protein ARMC9 OS=Homo sapiens OX=9606 GN=ARMC9 PE=1 SV=3</t>
  </si>
  <si>
    <t>TFSKEC(BTD[C])K|</t>
  </si>
  <si>
    <t>ANC(BTD[C])IDSTASAEAVFASEVK|</t>
  </si>
  <si>
    <t>GDINVLLC(BTD[C])GDPGTAK|</t>
  </si>
  <si>
    <t>P08240</t>
  </si>
  <si>
    <t>SRPRA</t>
  </si>
  <si>
    <t>SRPRA_HUMAN Signal recognition particle receptor subunit alpha OS=Homo sapiens OX=9606 GN=SRPRA PE=1 SV=2</t>
  </si>
  <si>
    <t>VWELGGC(BTD[C])ANK|</t>
  </si>
  <si>
    <t>|TC(BTD[C])ATTIAYPHEVVR</t>
  </si>
  <si>
    <t>EHINLGC(BTD[C])DMDFDIAGPSIR|</t>
  </si>
  <si>
    <t>Q14498</t>
  </si>
  <si>
    <t>RBM39</t>
  </si>
  <si>
    <t>RBM39_HUMAN RNA-binding protein 39 OS=Homo sapiens OX=9606 GN=RBM39 PE=1 SV=2</t>
  </si>
  <si>
    <t>TVFC(BTD[C])MQLAAR|</t>
  </si>
  <si>
    <t>LNEDMAC(BTD[C])SVAGITSDANVLTNELR|</t>
  </si>
  <si>
    <t>LTLSC(BTD[C])EEFVK|</t>
  </si>
  <si>
    <t>SPLAGDFITMQC(BTD[C])R|</t>
  </si>
  <si>
    <t>LVC(BTD[C])TDIADVSVK|</t>
  </si>
  <si>
    <t>O14763</t>
  </si>
  <si>
    <t>TNFRSF10B</t>
  </si>
  <si>
    <t>TR10B_HUMAN Tumor necrosis factor receptor superfamily member 10B OS=Homo sapiens OX=9606 GN=TNFRSF10B PE=1 SV=2</t>
  </si>
  <si>
    <t>|SPC(BTD[C])TTTR</t>
  </si>
  <si>
    <t>C(BTD[C])HAEHTPEEEIDHTGAK|</t>
  </si>
  <si>
    <t>P62917</t>
  </si>
  <si>
    <t>RPL8</t>
  </si>
  <si>
    <t>RL8_HUMAN 60S ribosomal protein L8 OS=Homo sapiens OX=9606 GN=RPL8 PE=1 SV=2</t>
  </si>
  <si>
    <t>RNC(BTD[C])WPR|</t>
  </si>
  <si>
    <t>C(BTD[C])AVGLR|</t>
  </si>
  <si>
    <t>GVAVLC(BTD[C])TE|</t>
  </si>
  <si>
    <t>GAC(BTD[C])YGADHDLGR|</t>
  </si>
  <si>
    <t>C(BTD[C])ITAMAK|</t>
  </si>
  <si>
    <t>Q9NUQ8</t>
  </si>
  <si>
    <t>ABCF3</t>
  </si>
  <si>
    <t>ABCF3_HUMAN ATP-binding cassette sub-family F member 3 OS=Homo sapiens OX=9606 GN=ABCF3 PE=1 SV=2</t>
  </si>
  <si>
    <t>ITENYDC(BTD[C])GTK|</t>
  </si>
  <si>
    <t>|C(BTD[C])GGTLEER</t>
  </si>
  <si>
    <t>O95486</t>
  </si>
  <si>
    <t>SEC24A</t>
  </si>
  <si>
    <t>SC24A_HUMAN Protein transport protein Sec24A OS=Homo sapiens OX=9606 GN=SEC24A PE=1 SV=2</t>
  </si>
  <si>
    <t>|LNC(BTD[C])NPELFR</t>
  </si>
  <si>
    <t>|C(BTD[C])INHLHK</t>
  </si>
  <si>
    <t>|FC(BTD[C])EHKR</t>
  </si>
  <si>
    <t>|VVVPC(BTD[C])GDGHMK</t>
  </si>
  <si>
    <t>Q9C0C4</t>
  </si>
  <si>
    <t>SEMA4C</t>
  </si>
  <si>
    <t>SEM4C_HUMAN Semaphorin-4C OS=Homo sapiens OX=9606 GN=SEMA4C PE=1 SV=2</t>
  </si>
  <si>
    <t>PGSC(BTD[C])INNWHR|PGSC(BTD[C])INNWHR</t>
  </si>
  <si>
    <t>HAACPVLVGC(BTD[C])K|</t>
  </si>
  <si>
    <t>AVLNPLC(BTD[C])QVDYR|</t>
  </si>
  <si>
    <t>IGLDFC(BTD[C])K|</t>
  </si>
  <si>
    <t>KTETVQEAC(BTD[C])ER|</t>
  </si>
  <si>
    <t>Q86XP3</t>
  </si>
  <si>
    <t>DDX42</t>
  </si>
  <si>
    <t>DDX42_HUMAN ATP-dependent RNA helicase DDX42 OS=Homo sapiens OX=9606 GN=DDX42 PE=1 SV=1</t>
  </si>
  <si>
    <t>ELEPGDGPIAVIVC(BTD[C])PTR|</t>
  </si>
  <si>
    <t>C(BTD[C])LKDEDPYVR|</t>
  </si>
  <si>
    <t>C(BTD[C])MQLTDFILK|</t>
  </si>
  <si>
    <t>|DNFTFKC(BTD[C])HR</t>
  </si>
  <si>
    <t>O00471</t>
  </si>
  <si>
    <t>EXOC5</t>
  </si>
  <si>
    <t>EXOC5_HUMAN Exocyst complex component 5 OS=Homo sapiens OX=9606 GN=EXOC5 PE=1 SV=1</t>
  </si>
  <si>
    <t>|VC(BTD[C])HLGDQLEGVNTPR</t>
  </si>
  <si>
    <t>GIEDNPMVVPLC(BTD[C])NR|</t>
  </si>
  <si>
    <t>P47755</t>
  </si>
  <si>
    <t>CAPZA2</t>
  </si>
  <si>
    <t>CAZA2_HUMAN F-actin-capping protein subunit alpha-2 OS=Homo sapiens OX=9606 GN=CAPZA2 PE=1 SV=3</t>
  </si>
  <si>
    <t>|EHYPNGVC(BTD[C])TVYGK</t>
  </si>
  <si>
    <t>Q9Y617</t>
  </si>
  <si>
    <t>PSAT1</t>
  </si>
  <si>
    <t>SERC_HUMAN Phosphoserine aminotransferase OS=Homo sapiens OX=9606 GN=PSAT1 PE=1 SV=2</t>
  </si>
  <si>
    <t>EC(BTD[C])PSVLEYK|</t>
  </si>
  <si>
    <t>O00399</t>
  </si>
  <si>
    <t>DCTN6</t>
  </si>
  <si>
    <t>DCTN6_HUMAN Dynactin subunit 6 OS=Homo sapiens OX=9606 GN=DCTN6 PE=1 SV=1</t>
  </si>
  <si>
    <t>IAPGAVVC(BTD[C])VESEIR|</t>
  </si>
  <si>
    <t>O43242</t>
  </si>
  <si>
    <t>PSMD3</t>
  </si>
  <si>
    <t>PSMD3_HUMAN 26S proteasome non-ATPase regulatory subunit 3 OS=Homo sapiens OX=9606 GN=PSMD3 PE=1 SV=2</t>
  </si>
  <si>
    <t>C(BTD[C])YYYHAR|</t>
  </si>
  <si>
    <t>YMPQNPC(BTD[C])IIATK|</t>
  </si>
  <si>
    <t>Q8N9R8</t>
  </si>
  <si>
    <t>SCAI</t>
  </si>
  <si>
    <t>SCAI_HUMAN Protein SCAI OS=Homo sapiens OX=9606 GN=SCAI PE=1 SV=2</t>
  </si>
  <si>
    <t>Q53S33</t>
  </si>
  <si>
    <t>BOLA3</t>
  </si>
  <si>
    <t>BOLA3_HUMAN BolA-like protein 3 OS=Homo sapiens OX=9606 GN=BOLA3 PE=1 SV=1</t>
  </si>
  <si>
    <t>VTDISGGC(BTD[C])GAMYEIK|</t>
  </si>
  <si>
    <t>Q86V48</t>
  </si>
  <si>
    <t>LUZP1</t>
  </si>
  <si>
    <t>LUZP1_HUMAN Leucine zipper protein 1 OS=Homo sapiens OX=9606 GN=LUZP1 PE=1 SV=2</t>
  </si>
  <si>
    <t>|LRPTRPC(BTD[C])AEEN</t>
  </si>
  <si>
    <t>Q9UKV8</t>
  </si>
  <si>
    <t>AGO2</t>
  </si>
  <si>
    <t>AGO2_HUMAN Protein argonaute-2 OS=Homo sapiens OX=9606 GN=AGO2 PE=1 SV=3</t>
  </si>
  <si>
    <t>|QC(BTD[C])TEVHLK</t>
  </si>
  <si>
    <t>AIYDTPC(BTD[C])IQAESEK|</t>
  </si>
  <si>
    <t>QAC(BTD[C])GYEFTSK|</t>
  </si>
  <si>
    <t>Q8WXI9</t>
  </si>
  <si>
    <t>GATAD2B</t>
  </si>
  <si>
    <t>P66B_HUMAN Transcriptional repressor p66-beta OS=Homo sapiens OX=9606 GN=GATAD2B PE=1 SV=1</t>
  </si>
  <si>
    <t>SC(BTD[C])ASLLR|</t>
  </si>
  <si>
    <t>Q07960</t>
  </si>
  <si>
    <t>ARHGAP1</t>
  </si>
  <si>
    <t>RHG01_HUMAN Rho GTPase-activating protein 1 OS=Homo sapiens OX=9606 GN=ARHGAP1 PE=1 SV=1</t>
  </si>
  <si>
    <t>IIVFSAC(BTD[C])R|</t>
  </si>
  <si>
    <t>|IDPTVTMMQVEEKPDVTYSDVGGC(BTD[C])KEQIEK</t>
  </si>
  <si>
    <t>Q9Y2D5</t>
  </si>
  <si>
    <t>AKAP2</t>
  </si>
  <si>
    <t>AKAP2_HUMAN A-kinase anchor protein 2 OS=Homo sapiens OX=9606 GN=AKAP2 PE=1 SV=3</t>
  </si>
  <si>
    <t>AQQEQLLLQKQLQQQQQQPPSQLC(BTD[C])TAPASSHER|</t>
  </si>
  <si>
    <t>SQLSC(BTD[C])VVVDDIER|</t>
  </si>
  <si>
    <t>Q92845</t>
  </si>
  <si>
    <t>KIFAP3</t>
  </si>
  <si>
    <t>KIFA3_HUMAN Kinesin-associated protein 3 OS=Homo sapiens OX=9606 GN=KIFAP3 PE=1 SV=2</t>
  </si>
  <si>
    <t>|KVVEEC(BTD[C])K</t>
  </si>
  <si>
    <t>|TGADVC(BTD[C])R</t>
  </si>
  <si>
    <t>Q96PV6</t>
  </si>
  <si>
    <t>LENG8</t>
  </si>
  <si>
    <t>LENG8_HUMAN Leukocyte receptor cluster member 8 OS=Homo sapiens OX=9606 GN=LENG8 PE=1 SV=3</t>
  </si>
  <si>
    <t>GDHEEFNQC(BTD[C])QTQLK|</t>
  </si>
  <si>
    <t>MC(BTD[C])LAHSAGVVPTSQSLADMQDHAPAIGR|</t>
  </si>
  <si>
    <t>SEKC(BTD[C])SLQAAAILDANDAHQTETSSSQVK|SEKC(BTD[C])SLQAAAILDANDAHQTETSSSQVK</t>
  </si>
  <si>
    <t>INEAVEC(BTD[C])LLSLK|</t>
  </si>
  <si>
    <t>|NEDAC(BTD[C])R</t>
  </si>
  <si>
    <t>Q7KZ85</t>
  </si>
  <si>
    <t>SUPT6H</t>
  </si>
  <si>
    <t>SPT6H_HUMAN Transcription elongation factor SPT6 OS=Homo sapiens OX=9606 GN=SUPT6H PE=1 SV=2</t>
  </si>
  <si>
    <t>|YYQDC(BTD[C])SGGDRK</t>
  </si>
  <si>
    <t>TDRLEVC(BTD[C])R|</t>
  </si>
  <si>
    <t>VEDLTFTSPFC(BTD[C])LQVK|</t>
  </si>
  <si>
    <t>Q8IV48</t>
  </si>
  <si>
    <t>ERI1</t>
  </si>
  <si>
    <t>ERI1_HUMAN 3'-5' exoribonuclease 1 OS=Homo sapiens OX=9606 GN=ERI1 PE=1 SV=3</t>
  </si>
  <si>
    <t>LGMDYDGRPHC(BTD[C])GLDDSK|</t>
  </si>
  <si>
    <t>P01111</t>
  </si>
  <si>
    <t>NRAS</t>
  </si>
  <si>
    <t>RASN_HUMAN GTPase NRas OS=Homo sapiens OX=9606 GN=NRAS PE=1 SV=1</t>
  </si>
  <si>
    <t>VKDSDDVPMVLVGNKC(BTD[C])DLPTR|</t>
  </si>
  <si>
    <t>|ADVIQATGDAIC(BTD[C])IFR</t>
  </si>
  <si>
    <t>Q9Y2L1</t>
  </si>
  <si>
    <t>DIS3</t>
  </si>
  <si>
    <t>RRP44_HUMAN Exosome complex exonuclease RRP44 OS=Homo sapiens OX=9606 GN=DIS3 PE=1 SV=2</t>
  </si>
  <si>
    <t>RGTTVYLC(BTD[C])EK|</t>
  </si>
  <si>
    <t>Q6XZF7</t>
  </si>
  <si>
    <t>DNMBP</t>
  </si>
  <si>
    <t>DNMBP_HUMAN Dynamin-binding protein OS=Homo sapiens OX=9606 GN=DNMBP PE=1 SV=1</t>
  </si>
  <si>
    <t>HRPTC(BTD[C])ETLEK|</t>
  </si>
  <si>
    <t>STLVDALC(BTD[C])R|</t>
  </si>
  <si>
    <t>DPETLVGYSMVGC(BTD[C])QR|</t>
  </si>
  <si>
    <t>|LTSKEEC(BTD[C])LSSQK</t>
  </si>
  <si>
    <t>|SPVTTLLEC(BTD[C])MHK</t>
  </si>
  <si>
    <t>Q8NDI1</t>
  </si>
  <si>
    <t>EHBP1</t>
  </si>
  <si>
    <t>EHBP1_HUMAN EH domain-binding protein 1 OS=Homo sapiens OX=9606 GN=EHBP1 PE=1 SV=3</t>
  </si>
  <si>
    <t>HNTNTATPFC(BTD[C])NR|</t>
  </si>
  <si>
    <t>HSNASQSLC(BTD[C])EIVR|</t>
  </si>
  <si>
    <t>Q6P9B6</t>
  </si>
  <si>
    <t>MEAK7</t>
  </si>
  <si>
    <t>MEAK7_HUMAN MTOR-associated protein MEAK7 OS=Homo sapiens OX=9606 GN=MEAK7 PE=1 SV=2</t>
  </si>
  <si>
    <t>AKPTC(BTD[C])TTYNSPQLSAQENFQFDK|AKPTC(BTD[C])TTYNSPQLSAQENFQFDK</t>
  </si>
  <si>
    <t>Q99747</t>
  </si>
  <si>
    <t>NAPG</t>
  </si>
  <si>
    <t>SNAG_HUMAN Gamma-soluble NSF attachment protein OS=Homo sapiens OX=9606 GN=NAPG PE=1 SV=1</t>
  </si>
  <si>
    <t>EIENYPTC(BTD[C])YKK|</t>
  </si>
  <si>
    <t>|RTTC(BTD[C])LK</t>
  </si>
  <si>
    <t>Q9UDV6</t>
  </si>
  <si>
    <t>ZNF212</t>
  </si>
  <si>
    <t>ZN212_HUMAN Zinc finger protein 212 OS=Homo sapiens OX=9606 GN=ZNF212 PE=1 SV=3</t>
  </si>
  <si>
    <t>|TVGC(BTD[C])PK</t>
  </si>
  <si>
    <t>Q8NFP7</t>
  </si>
  <si>
    <t>NUDT10</t>
  </si>
  <si>
    <t>NUD10_HUMAN Diphosphoinositol polyphosphate phosphohydrolase 3-alpha OS=Homo sapiens OX=9606 GN=NUDT10 PE=1 SV=1</t>
  </si>
  <si>
    <t>VLQC(BTD[C])HKPVHAEYLEK|</t>
  </si>
  <si>
    <t>Q16181</t>
  </si>
  <si>
    <t>SEPTIN7</t>
  </si>
  <si>
    <t>SEPT7_HUMAN Septin-7 OS=Homo sapiens OX=9606 GN=SEPTIN7 PE=1 SV=2</t>
  </si>
  <si>
    <t>|ADTLTPEEC(BTD[C])QQFKK</t>
  </si>
  <si>
    <t>LAELLTQQHGLQC(BTD[C])R|</t>
  </si>
  <si>
    <t>|VFVDLLPATQC(BTD[C])TK</t>
  </si>
  <si>
    <t>HYC(BTD[C])DSEKPR|HYC(BTD[C])DSEKPR</t>
  </si>
  <si>
    <t>Q14676</t>
  </si>
  <si>
    <t>MDC1</t>
  </si>
  <si>
    <t>MDC1_HUMAN Mediator of DNA damage checkpoint protein 1 OS=Homo sapiens OX=9606 GN=MDC1 PE=1 SV=3</t>
  </si>
  <si>
    <t>AAGNPGSLAAPIDHKPC(BTD[C])SAPLEPK|</t>
  </si>
  <si>
    <t>|KEERC(BTD[C])SR</t>
  </si>
  <si>
    <t>|KLTEDLSC(BTD[C])QR</t>
  </si>
  <si>
    <t>|SEAC(BTD[C])QR</t>
  </si>
  <si>
    <t>Q9BRU9</t>
  </si>
  <si>
    <t>UTP23</t>
  </si>
  <si>
    <t>UTP23_HUMAN rRNA-processing protein UTP23 homolog OS=Homo sapiens OX=9606 GN=UTP23 PE=1 SV=2</t>
  </si>
  <si>
    <t>|NC(BTD[C])PHFK</t>
  </si>
  <si>
    <t>|SNVVRDC(BTD[C])SK</t>
  </si>
  <si>
    <t>|TPSC(BTD[C])EVNR</t>
  </si>
  <si>
    <t>TEAEQC(BTD[C])K|</t>
  </si>
  <si>
    <t>VGMTVHC(BTD[C])R|</t>
  </si>
  <si>
    <t>P35754</t>
  </si>
  <si>
    <t>GLRX</t>
  </si>
  <si>
    <t>GLRX1_HUMAN Glutaredoxin-1 OS=Homo sapiens OX=9606 GN=GLRX PE=1 SV=2</t>
  </si>
  <si>
    <t>|IKPTCPYC(BTD[C])R</t>
  </si>
  <si>
    <t>LQELC(BTD[C])SK|</t>
  </si>
  <si>
    <t>LLGPC(BTD[C])MDIMK|</t>
  </si>
  <si>
    <t>LYEAC(BTD[C])R|</t>
  </si>
  <si>
    <t>Q9H0E2</t>
  </si>
  <si>
    <t>TOLLIP</t>
  </si>
  <si>
    <t>TOLIP_HUMAN Toll-interacting protein OS=Homo sapiens OX=9606 GN=TOLLIP PE=1 SV=1</t>
  </si>
  <si>
    <t>MDPYC(BTD[C])R|</t>
  </si>
  <si>
    <t>LFDDLKC(BTD[C])DAER|</t>
  </si>
  <si>
    <t>TDGC(BTD[C])TGK|</t>
  </si>
  <si>
    <t>|VQAHAAAALINFTEDC(BTD[C])PK</t>
  </si>
  <si>
    <t>LTHVYDLC(BTD[C])K|</t>
  </si>
  <si>
    <t>LLC(BTD[C])DQK|</t>
  </si>
  <si>
    <t>VQLTTC(BTD[C])IHHIIK|</t>
  </si>
  <si>
    <t>Q14BN4</t>
  </si>
  <si>
    <t>SLMAP</t>
  </si>
  <si>
    <t>SLMAP_HUMAN Sarcolemmal membrane-associated protein OS=Homo sapiens OX=9606 GN=SLMAP PE=1 SV=1</t>
  </si>
  <si>
    <t>VTHGC(BTD[C])IVSTIK|</t>
  </si>
  <si>
    <t>O95716</t>
  </si>
  <si>
    <t>RAB3D</t>
  </si>
  <si>
    <t>RAB3D_HUMAN Ras-related protein Rab-3D OS=Homo sapiens OX=9606 GN=RAB3D PE=1 SV=1</t>
  </si>
  <si>
    <t>|LVDVIC(BTD[C])EK</t>
  </si>
  <si>
    <t>FATEYC(BTD[C])NTIEGTAK|</t>
  </si>
  <si>
    <t>P52657</t>
  </si>
  <si>
    <t>GTF2A2</t>
  </si>
  <si>
    <t>T2AG_HUMAN Transcription initiation factor IIA subunit 2 OS=Homo sapiens OX=9606 GN=GTF2A2 PE=1 SV=1</t>
  </si>
  <si>
    <t>IVAC(BTD[C])DGK|</t>
  </si>
  <si>
    <t>Q9BZZ5</t>
  </si>
  <si>
    <t>API5</t>
  </si>
  <si>
    <t>API5_HUMAN Apoptosis inhibitor 5 OS=Homo sapiens OX=9606 GN=API5 PE=1 SV=3</t>
  </si>
  <si>
    <t>|LLAEMSSFC(BTD[C])GDMEK</t>
  </si>
  <si>
    <t>O94905</t>
  </si>
  <si>
    <t>ERLIN2</t>
  </si>
  <si>
    <t>ERLN2_HUMAN Erlin-2 OS=Homo sapiens OX=9606 GN=ERLIN2 PE=1 SV=1</t>
  </si>
  <si>
    <t>ADAEC(BTD[C])YTAMK|</t>
  </si>
  <si>
    <t>|LDTMNTTC(BTD[C])VDR</t>
  </si>
  <si>
    <t>RC(BTD[C])EFVMEVTNK|</t>
  </si>
  <si>
    <t>Q9UNN5</t>
  </si>
  <si>
    <t>FAF1</t>
  </si>
  <si>
    <t>FAF1_HUMAN FAS-associated factor 1 OS=Homo sapiens OX=9606 GN=FAF1 PE=1 SV=2</t>
  </si>
  <si>
    <t>FLTMC(BTD[C])NR|FLTMC(BTD[C])NR</t>
  </si>
  <si>
    <t>|IC(BTD[C])DFGLAR</t>
  </si>
  <si>
    <t>ILHC(BTD[C])LAR|</t>
  </si>
  <si>
    <t>|LIDLC(BTD[C])QPTQK</t>
  </si>
  <si>
    <t>|GEIPALPPC(BTD[C])K</t>
  </si>
  <si>
    <t>Q00535</t>
  </si>
  <si>
    <t>CDK5</t>
  </si>
  <si>
    <t>CDK5_HUMAN Cyclin-dependent-like kinase 5 OS=Homo sapiens OX=9606 GN=CDK5 PE=1 SV=3</t>
  </si>
  <si>
    <t>GLGFC(BTD[C])HSR|</t>
  </si>
  <si>
    <t>P49757</t>
  </si>
  <si>
    <t>NUMB</t>
  </si>
  <si>
    <t>NUMB_HUMAN Protein numb homolog OS=Homo sapiens OX=9606 GN=NUMB PE=1 SV=2</t>
  </si>
  <si>
    <t>VSFC(BTD[C])APDR|</t>
  </si>
  <si>
    <t>VIC(BTD[C])AEEPYICK|</t>
  </si>
  <si>
    <t>|VLC(BTD[C])PSNSSQR</t>
  </si>
  <si>
    <t>VLGNYC(BTD[C])R|</t>
  </si>
  <si>
    <t>|SALC(BTD[C])NADSPK</t>
  </si>
  <si>
    <t>Q9P2D3</t>
  </si>
  <si>
    <t>HEATR5B</t>
  </si>
  <si>
    <t>HTR5B_HUMAN HEAT repeat-containing protein 5B OS=Homo sapiens OX=9606 GN=HEATR5B PE=1 SV=2</t>
  </si>
  <si>
    <t>AGALC(BTD[C])AMR|</t>
  </si>
  <si>
    <t>P32856</t>
  </si>
  <si>
    <t>STX2</t>
  </si>
  <si>
    <t>STX2_HUMAN Syntaxin-2 OS=Homo sapiens OX=9606 GN=STX2 PE=1 SV=3</t>
  </si>
  <si>
    <t>|LPDLTAC(BTD[C])R</t>
  </si>
  <si>
    <t>YLHSC(BTD[C])PESVK|</t>
  </si>
  <si>
    <t>Q969R2</t>
  </si>
  <si>
    <t>OSBP2</t>
  </si>
  <si>
    <t>OSBP2_HUMAN Oxysterol-binding protein 2 OS=Homo sapiens OX=9606 GN=OSBP2 PE=1 SV=2</t>
  </si>
  <si>
    <t>|ITSNAMINAC(BTD[C])R</t>
  </si>
  <si>
    <t>Q9H6E5</t>
  </si>
  <si>
    <t>TUT1</t>
  </si>
  <si>
    <t>STPAP_HUMAN Speckle targeted PIP5K1A-regulated poly(A) polymerase OS=Homo sapiens OX=9606 GN=TUT1 PE=1 SV=2</t>
  </si>
  <si>
    <t>|AAANYC(BTD[C])R</t>
  </si>
  <si>
    <t>Q9H0P0</t>
  </si>
  <si>
    <t>NT5C3A</t>
  </si>
  <si>
    <t>5NT3A_HUMAN Cytosolic 5'-nucleotidase 3A OS=Homo sapiens OX=9606 GN=NT5C3A PE=1 SV=3</t>
  </si>
  <si>
    <t>LVTDEC(BTD[C])R|</t>
  </si>
  <si>
    <t>O75190</t>
  </si>
  <si>
    <t>DNAJB6</t>
  </si>
  <si>
    <t>DNJB6_HUMAN DnaJ homolog subfamily B member 6 OS=Homo sapiens OX=9606 GN=DNAJB6 PE=1 SV=2</t>
  </si>
  <si>
    <t>HAPHC(BTD[C])LSEEEGEQDRPR|</t>
  </si>
  <si>
    <t>TEPGHC(BTD[C])YR|</t>
  </si>
  <si>
    <t>AYSC(BTD[C])ALK|</t>
  </si>
  <si>
    <t>|LVTC(BTD[C])LESLR</t>
  </si>
  <si>
    <t>FLASC(BTD[C])GDR|</t>
  </si>
  <si>
    <t>|IC(BTD[C])QEVLPK</t>
  </si>
  <si>
    <t>|VIAQLSEC(BTD[C])EK</t>
  </si>
  <si>
    <t>IC(BTD[C])DEITGR|</t>
  </si>
  <si>
    <t>|FSC(BTD[C])IIGPNGSGK</t>
  </si>
  <si>
    <t>HNLLQAC(BTD[C])K|</t>
  </si>
  <si>
    <t>Q8WVY7</t>
  </si>
  <si>
    <t>UBLCP1</t>
  </si>
  <si>
    <t>UBCP1_HUMAN Ubiquitin-like domain-containing CTD phosphatase 1 OS=Homo sapiens OX=9606 GN=UBLCP1 PE=1 SV=2</t>
  </si>
  <si>
    <t>|SC(BTD[C])AETGVELMR</t>
  </si>
  <si>
    <t>AAC(BTD[C])QCVEPIK|</t>
  </si>
  <si>
    <t>GC(BTD[C])GDLCR|</t>
  </si>
  <si>
    <t>SC(BTD[C])EGQNPELLPK|</t>
  </si>
  <si>
    <t>|GHQFSC(BTD[C])VCLHGDR</t>
  </si>
  <si>
    <t>TDC(BTD[C])QER|</t>
  </si>
  <si>
    <t>Q6ZVH7</t>
  </si>
  <si>
    <t>ESPNL</t>
  </si>
  <si>
    <t>ESPNL_HUMAN Espin-like protein OS=Homo sapiens OX=9606 GN=ESPNL PE=2 SV=3</t>
  </si>
  <si>
    <t>INSYC(BTD[C])K|</t>
  </si>
  <si>
    <t>O94763</t>
  </si>
  <si>
    <t>URI1</t>
  </si>
  <si>
    <t>RMP_HUMAN Unconventional prefoldin RPB5 interactor 1 OS=Homo sapiens OX=9606 GN=URI1 PE=1 SV=3</t>
  </si>
  <si>
    <t>|VVTNC(BTD[C])QER</t>
  </si>
  <si>
    <t>Q9NR45</t>
  </si>
  <si>
    <t>NANS</t>
  </si>
  <si>
    <t>SIAS_HUMAN Sialic acid synthase OS=Homo sapiens OX=9606 GN=NANS PE=1 SV=2</t>
  </si>
  <si>
    <t>EC(BTD[C])GADCAK|</t>
  </si>
  <si>
    <t>LC(BTD[C])GVEAPPR|</t>
  </si>
  <si>
    <t>TVGPC(BTD[C])LGDSK|</t>
  </si>
  <si>
    <t>SC(BTD[C])SETLLR|</t>
  </si>
  <si>
    <t>Q9P0P0</t>
  </si>
  <si>
    <t>RNF181</t>
  </si>
  <si>
    <t>RN181_HUMAN E3 ubiquitin-protein ligase RNF181 OS=Homo sapiens OX=9606 GN=RNF181 PE=1 SV=1</t>
  </si>
  <si>
    <t>|TNSCPLC(BTD[C])R</t>
  </si>
  <si>
    <t>Q00534</t>
  </si>
  <si>
    <t>CDK6</t>
  </si>
  <si>
    <t>CDK6_HUMAN Cyclin-dependent kinase 6 OS=Homo sapiens OX=9606 GN=CDK6 PE=1 SV=1</t>
  </si>
  <si>
    <t>|LFDVC(BTD[C])TVSR</t>
  </si>
  <si>
    <t>O43818</t>
  </si>
  <si>
    <t>RRP9</t>
  </si>
  <si>
    <t>U3IP2_HUMAN U3 small nucleolar RNA-interacting protein 2 OS=Homo sapiens OX=9606 GN=RRP9 PE=1 SV=1</t>
  </si>
  <si>
    <t>EC(BTD[C])CVTAGGR|</t>
  </si>
  <si>
    <t>P19474</t>
  </si>
  <si>
    <t>TRIM21</t>
  </si>
  <si>
    <t>RO52_HUMAN E3 ubiquitin-protein ligase TRIM21 OS=Homo sapiens OX=9606 GN=TRIM21 PE=1 SV=1</t>
  </si>
  <si>
    <t>SVC(BTD[C])HVPGLK|</t>
  </si>
  <si>
    <t>Q02809</t>
  </si>
  <si>
    <t>PLOD1</t>
  </si>
  <si>
    <t>PLOD1_HUMAN Procollagen-lysine,2-oxoglutarate 5-dioxygenase 1 OS=Homo sapiens OX=9606 GN=PLOD1 PE=1 SV=2</t>
  </si>
  <si>
    <t>VGVDYEGGGC(BTD[C])R|</t>
  </si>
  <si>
    <t>ADDPLGC(BTD[C])AVAHR|</t>
  </si>
  <si>
    <t>P23470</t>
  </si>
  <si>
    <t>PTPRG</t>
  </si>
  <si>
    <t>PTPRG_HUMAN Receptor-type tyrosine-protein phosphatase gamma OS=Homo sapiens OX=9606 GN=PTPRG PE=1 SV=4</t>
  </si>
  <si>
    <t>VQAVC(BTD[C])R|</t>
  </si>
  <si>
    <t>IC(BTD[C])AQLAR|</t>
  </si>
  <si>
    <t>VIEC(BTD[C])SYTSADGQR|</t>
  </si>
  <si>
    <t>Q86WA6</t>
  </si>
  <si>
    <t>BPHL</t>
  </si>
  <si>
    <t>BPHL_HUMAN Valacyclovir hydrolase OS=Homo sapiens OX=9606 GN=BPHL PE=1 SV=1</t>
  </si>
  <si>
    <t>VQC(BTD[C])PALIVHGEKDPLVPR|</t>
  </si>
  <si>
    <t>|AISTIC(BTD[C])SLEK</t>
  </si>
  <si>
    <t>Q9NRC1</t>
  </si>
  <si>
    <t>ST7</t>
  </si>
  <si>
    <t>ST7_HUMAN Suppressor of tumorigenicity 7 protein OS=Homo sapiens OX=9606 GN=ST7 PE=1 SV=1</t>
  </si>
  <si>
    <t>LAMC(BTD[C])AR|</t>
  </si>
  <si>
    <t>AC(BTD[C])GQIFCGK|</t>
  </si>
  <si>
    <t>LHQMC(BTD[C])R|LHQMC(BTD[C])R</t>
  </si>
  <si>
    <t>Q14558</t>
  </si>
  <si>
    <t>PRPSAP1</t>
  </si>
  <si>
    <t>KPRA_HUMAN Phosphoribosyl pyrophosphate synthase-associated protein 1 OS=Homo sapiens OX=9606 GN=PRPSAP1 PE=1 SV=2</t>
  </si>
  <si>
    <t>STAAC(BTD[C])TELAK|</t>
  </si>
  <si>
    <t>ELGC(BTD[C])SSVR|</t>
  </si>
  <si>
    <t>Q9Y5B0</t>
  </si>
  <si>
    <t>CTDP1</t>
  </si>
  <si>
    <t>CTDP1_HUMAN RNA polymerase II subunit A C-terminal domain phosphatase OS=Homo sapiens OX=9606 GN=CTDP1 PE=1 SV=3</t>
  </si>
  <si>
    <t>|VASGGC(BTD[C])VR</t>
  </si>
  <si>
    <t>Q8NDA8</t>
  </si>
  <si>
    <t>MROH1</t>
  </si>
  <si>
    <t>MROH1_HUMAN Maestro heat-like repeat-containing protein family member 1 OS=Homo sapiens OX=9606 GN=MROH1 PE=2 SV=3</t>
  </si>
  <si>
    <t>|NLEPC(BTD[C])SSAVDTLR</t>
  </si>
  <si>
    <t>VC(BTD[C])QASQLQGQK|</t>
  </si>
  <si>
    <t>LLQLSC(BTD[C])NGNVK|</t>
  </si>
  <si>
    <t>|VDIQTEDLEDGTC(BTD[C])K</t>
  </si>
  <si>
    <t>|FDAERPVDC(BTD[C])SVIVVNK</t>
  </si>
  <si>
    <t>O15547</t>
  </si>
  <si>
    <t>P2RX6</t>
  </si>
  <si>
    <t>P2RX6_HUMAN P2X purinoceptor 6 OS=Homo sapiens OX=9606 GN=P2RX6 PE=1 SV=2</t>
  </si>
  <si>
    <t>LAEC(BTD[C])IR|</t>
  </si>
  <si>
    <t>|TC(BTD[C])AGGLR</t>
  </si>
  <si>
    <t>|TYCC(BTD[C])DLK</t>
  </si>
  <si>
    <t>O60508</t>
  </si>
  <si>
    <t>CDC40</t>
  </si>
  <si>
    <t>PRP17_HUMAN Pre-mRNA-processing factor 17 OS=Homo sapiens OX=9606 GN=CDC40 PE=1 SV=1</t>
  </si>
  <si>
    <t>KVPYC(BTD[C])VK|</t>
  </si>
  <si>
    <t>P06756</t>
  </si>
  <si>
    <t>ITGAV</t>
  </si>
  <si>
    <t>ITAV_HUMAN Integrin alpha-V OS=Homo sapiens OX=9606 GN=ITGAV PE=1 SV=2</t>
  </si>
  <si>
    <t>VSC(BTD[C])FNVR|</t>
  </si>
  <si>
    <t>Q9NXV2</t>
  </si>
  <si>
    <t>KCTD5</t>
  </si>
  <si>
    <t>KCTD5_HUMAN BTB/POZ domain-containing protein KCTD5 OS=Homo sapiens OX=9606 GN=KCTD5 PE=1 SV=1</t>
  </si>
  <si>
    <t>|RC(BTD[C])SAGLGALAQR</t>
  </si>
  <si>
    <t>DNWNRPIC(BTD[C])SVPGAR|</t>
  </si>
  <si>
    <t>O00220</t>
  </si>
  <si>
    <t>TNFRSF10A</t>
  </si>
  <si>
    <t>TR10A_HUMAN Tumor necrosis factor receptor superfamily member 10A OS=Homo sapiens OX=9606 GN=TNFRSF10A PE=1 SV=3</t>
  </si>
  <si>
    <t>|NTACQC(BTD[C])K</t>
  </si>
  <si>
    <t>|SGGLQTPEC(BTD[C])LSR</t>
  </si>
  <si>
    <t>P42677</t>
  </si>
  <si>
    <t>RPS27</t>
  </si>
  <si>
    <t>RS27_HUMAN 40S ribosomal protein S27 OS=Homo sapiens OX=9606 GN=RPS27 PE=1 SV=3</t>
  </si>
  <si>
    <t>LTEGC(BTD[C])SFR|</t>
  </si>
  <si>
    <t>|PGC(BTD[C])TDLGTGPK</t>
  </si>
  <si>
    <t>|AAALASGC(BTD[C])TVEIK</t>
  </si>
  <si>
    <t>AGTAPSC(BTD[C])R|</t>
  </si>
  <si>
    <t>ANC(BTD[C])YQR|</t>
  </si>
  <si>
    <t>ELCQQIHAEC(BTD[C])K|</t>
  </si>
  <si>
    <t>Q9C0B5</t>
  </si>
  <si>
    <t>ZDHHC5</t>
  </si>
  <si>
    <t>ZDHC5_HUMAN Palmitoyltransferase ZDHHC5 OS=Homo sapiens OX=9606 GN=ZDHHC5 PE=1 SV=2</t>
  </si>
  <si>
    <t>VLC(BTD[C])SSPAPR|</t>
  </si>
  <si>
    <t>VQSC(BTD[C])PDPAVYGVVQSGDHIGR|</t>
  </si>
  <si>
    <t>P02787</t>
  </si>
  <si>
    <t>TF</t>
  </si>
  <si>
    <t>TRFE_HUMAN Serotransferrin OS=Homo sapiens OX=9606 GN=TF PE=1 SV=3</t>
  </si>
  <si>
    <t>SC(BTD[C])HTAVGR|</t>
  </si>
  <si>
    <t>LTTC(BTD[C])CR|LTTC(BTD[C])CR</t>
  </si>
  <si>
    <t>Q969G3</t>
  </si>
  <si>
    <t>SMARCE1</t>
  </si>
  <si>
    <t>SMCE1_HUMAN SWI/SNF-related matrix-associated actin-dependent regulator of chromatin subfamily E member 1 OS=Homo sapiens OX=9606 GN=SMARCE1 PE=1 SV=2</t>
  </si>
  <si>
    <t>RLC(BTD[C])GLK|</t>
  </si>
  <si>
    <t>P05067</t>
  </si>
  <si>
    <t>APP</t>
  </si>
  <si>
    <t>A4_HUMAN Amyloid-beta precursor protein OS=Homo sapiens OX=9606 GN=APP PE=1 SV=3</t>
  </si>
  <si>
    <t>TC(BTD[C])IDTK|</t>
  </si>
  <si>
    <t>Q9C004</t>
  </si>
  <si>
    <t>SPRY4</t>
  </si>
  <si>
    <t>SPY4_HUMAN Protein sprouty homolog 4 OS=Homo sapiens OX=9606 GN=SPRY4 PE=1 SV=2</t>
  </si>
  <si>
    <t>VVHC(BTD[C])QPLDLK|</t>
  </si>
  <si>
    <t>NMFHSC(BTD[C])TGQAVK|NMFHSC(BTD[C])TGQAVK</t>
  </si>
  <si>
    <t>|SASASPLTPC(BTD[C])SVTR</t>
  </si>
  <si>
    <t>Q9HCG8</t>
  </si>
  <si>
    <t>CWC22</t>
  </si>
  <si>
    <t>CWC22_HUMAN Pre-mRNA-splicing factor CWC22 homolog OS=Homo sapiens OX=9606 GN=CWC22 PE=1 SV=3</t>
  </si>
  <si>
    <t>|QLC(BTD[C])LTASK</t>
  </si>
  <si>
    <t>A6NKH3</t>
  </si>
  <si>
    <t>RPL37AP8</t>
  </si>
  <si>
    <t>RL37L_HUMAN Putative 60S ribosomal protein L37a-like protein OS=Homo sapiens OX=9606 GN=RPL37AP8 PE=5 SV=2</t>
  </si>
  <si>
    <t>YTCSFC(BTD[C])GK|YTCSFC(BTD[C])GK</t>
  </si>
  <si>
    <t>ILIGNPGC(BTD[C])TYK|</t>
  </si>
  <si>
    <t>P27707</t>
  </si>
  <si>
    <t>DCK</t>
  </si>
  <si>
    <t>DCK_HUMAN Deoxycytidine kinase OS=Homo sapiens OX=9606 GN=DCK PE=1 SV=1</t>
  </si>
  <si>
    <t>SC(BTD[C])PSFSASSEGTR|</t>
  </si>
  <si>
    <t>Q96EE3</t>
  </si>
  <si>
    <t>SEH1L</t>
  </si>
  <si>
    <t>SEH1_HUMAN Nucleoporin SEH1 OS=Homo sapiens OX=9606 GN=SEH1L PE=1 SV=3</t>
  </si>
  <si>
    <t>|MATC(BTD[C])SSDQSVK</t>
  </si>
  <si>
    <t>Q13308</t>
  </si>
  <si>
    <t>PTK7</t>
  </si>
  <si>
    <t>PTK7_HUMAN Inactive tyrosine-protein kinase 7 OS=Homo sapiens OX=9606 GN=PTK7 PE=1 SV=2</t>
  </si>
  <si>
    <t>|LPQPEGC(BTD[C])PSK</t>
  </si>
  <si>
    <t>Q9Y6K9</t>
  </si>
  <si>
    <t>IKBKG</t>
  </si>
  <si>
    <t>NEMO_HUMAN NF-kappa-B essential modulator OS=Homo sapiens OX=9606 GN=IKBKG PE=1 SV=2</t>
  </si>
  <si>
    <t>ASC(BTD[C])QESAR|</t>
  </si>
  <si>
    <t>ANSSVVSVNC(BTD[C])K|</t>
  </si>
  <si>
    <t>|QC(BTD[C])LGLLSR</t>
  </si>
  <si>
    <t>HYC(BTD[C])TVANPVSR|</t>
  </si>
  <si>
    <t>TVLC(BTD[C])GTCGQPADK|</t>
  </si>
  <si>
    <t>LEC(BTD[C])TNLYR|</t>
  </si>
  <si>
    <t>IC(BTD[C])EPGYSPTYK|</t>
  </si>
  <si>
    <t>Q9UJX5</t>
  </si>
  <si>
    <t>ANAPC4</t>
  </si>
  <si>
    <t>APC4_HUMAN Anaphase-promoting complex subunit 4 OS=Homo sapiens OX=9606 GN=ANAPC4 PE=1 SV=2</t>
  </si>
  <si>
    <t>|VSC(BTD[C])VLSSNLR</t>
  </si>
  <si>
    <t>LAEAHQQEC(BTD[C])CQK|</t>
  </si>
  <si>
    <t>ITSNAMINAC(BTD[C])R|</t>
  </si>
  <si>
    <t>ILTGHTQSVTC(BTD[C])LR|</t>
  </si>
  <si>
    <t>FFNIKC(BTD[C])R|</t>
  </si>
  <si>
    <t>P98170</t>
  </si>
  <si>
    <t>XIAP</t>
  </si>
  <si>
    <t>XIAP_HUMAN E3 ubiquitin-protein ligase XIAP OS=Homo sapiens OX=9606 GN=XIAP PE=1 SV=2</t>
  </si>
  <si>
    <t>VSPNC(BTD[C])R|</t>
  </si>
  <si>
    <t>Q16825</t>
  </si>
  <si>
    <t>PTPN21</t>
  </si>
  <si>
    <t>PTN21_HUMAN Tyrosine-protein phosphatase non-receptor type 21 OS=Homo sapiens OX=9606 GN=PTPN21 PE=1 SV=2</t>
  </si>
  <si>
    <t>C(BTD[C])KILEQR|</t>
  </si>
  <si>
    <t>Q9BT67</t>
  </si>
  <si>
    <t>NDFIP1</t>
  </si>
  <si>
    <t>NFIP1_HUMAN NEDD4 family-interacting protein 1 OS=Homo sapiens OX=9606 GN=NDFIP1 PE=1 SV=1</t>
  </si>
  <si>
    <t>|AAVEPAC(BTD[C])GSR</t>
  </si>
  <si>
    <t>LMFSNC(BTD[C])YK|</t>
  </si>
  <si>
    <t>AC(BTD[C])FQVGTSEEMK|</t>
  </si>
  <si>
    <t>|TAC(BTD[C])LSR</t>
  </si>
  <si>
    <t>|TYFSC(BTD[C])TSAHTSTGDGTAMITR</t>
  </si>
  <si>
    <t>Q9UNQ2</t>
  </si>
  <si>
    <t>DIMT1</t>
  </si>
  <si>
    <t>DIM1_HUMAN Probable dimethyladenosine transferase OS=Homo sapiens OX=9606 GN=DIMT1 PE=1 SV=1</t>
  </si>
  <si>
    <t>|VVAC(BTD[C])ELDPR</t>
  </si>
  <si>
    <t>GSQFGQSCC(BTD[C])LR|</t>
  </si>
  <si>
    <t>Q9H0J9</t>
  </si>
  <si>
    <t>PARP12</t>
  </si>
  <si>
    <t>PAR12_HUMAN Protein mono-ADP-ribosyltransferase PARP12 OS=Homo sapiens OX=9606 GN=PARP12 PE=1 SV=1</t>
  </si>
  <si>
    <t>VC(BTD[C])GVHGTSYGK|</t>
  </si>
  <si>
    <t>P38117</t>
  </si>
  <si>
    <t>ETFB</t>
  </si>
  <si>
    <t>ETFB_HUMAN Electron transfer flavoprotein subunit beta OS=Homo sapiens OX=9606 GN=ETFB PE=1 SV=3</t>
  </si>
  <si>
    <t>|EVIAVSCGPAQC(BTD[C])QETIR</t>
  </si>
  <si>
    <t>|VAC(BTD[C])LLER</t>
  </si>
  <si>
    <t>Q96ST3</t>
  </si>
  <si>
    <t>SIN3A</t>
  </si>
  <si>
    <t>SIN3A_HUMAN Paired amphipathic helix protein Sin3a OS=Homo sapiens OX=9606 GN=SIN3A PE=1 SV=2</t>
  </si>
  <si>
    <t>IC(BTD[C])SQAER|IC(BTD[C])SQAER</t>
  </si>
  <si>
    <t>|SYNC(BTD[C])TPVSSPR</t>
  </si>
  <si>
    <t>Q9UQ13</t>
  </si>
  <si>
    <t>SHOC2</t>
  </si>
  <si>
    <t>SHOC2_HUMAN Leucine-rich repeat protein SHOC-2 OS=Homo sapiens OX=9606 GN=SHOC2 PE=1 SV=2</t>
  </si>
  <si>
    <t>ELNKC(BTD[C])R|</t>
  </si>
  <si>
    <t>Q9NZE8</t>
  </si>
  <si>
    <t>MRPL35</t>
  </si>
  <si>
    <t>RM35_HUMAN 39S ribosomal protein L35, mitochondrial OS=Homo sapiens OX=9606 GN=MRPL35 PE=1 SV=3</t>
  </si>
  <si>
    <t>|EFVFC(BTD[C])NK</t>
  </si>
  <si>
    <t>|IC(BTD[C])SLILADNK</t>
  </si>
  <si>
    <t>ADC(BTD[C])SNIDK|</t>
  </si>
  <si>
    <t>Q13685</t>
  </si>
  <si>
    <t>AAMP</t>
  </si>
  <si>
    <t>AAMP_HUMAN Angio-associated migratory cell protein OS=Homo sapiens OX=9606 GN=AAMP PE=1 SV=2</t>
  </si>
  <si>
    <t>|VFC(BTD[C])VQRPDR</t>
  </si>
  <si>
    <t>|NNAFPC(BTD[C])QVNIK</t>
  </si>
  <si>
    <t>SGC(BTD[C])NHPDLDVQYR|</t>
  </si>
  <si>
    <t>|MLEC(BTD[C])IAR</t>
  </si>
  <si>
    <t>P25490</t>
  </si>
  <si>
    <t>YY1</t>
  </si>
  <si>
    <t>TYY1_HUMAN Transcriptional repressor protein YY1 OS=Homo sapiens OX=9606 GN=YY1 PE=1 SV=2</t>
  </si>
  <si>
    <t>TIAC(BTD[C])PHK|</t>
  </si>
  <si>
    <t>Q15413</t>
  </si>
  <si>
    <t>RYR3</t>
  </si>
  <si>
    <t>RYR3_HUMAN Ryanodine receptor 3 OS=Homo sapiens OX=9606 GN=RYR3 PE=1 SV=3</t>
  </si>
  <si>
    <t>AIC(BTD[C])NHLR|</t>
  </si>
  <si>
    <t>GSLC(BTD[C])SGCQKPITGR|</t>
  </si>
  <si>
    <t>Q9H3P2</t>
  </si>
  <si>
    <t>NELFA</t>
  </si>
  <si>
    <t>NELFA_HUMAN Negative elongation factor A OS=Homo sapiens OX=9606 GN=NELFA PE=1 SV=3</t>
  </si>
  <si>
    <t>LC(BTD[C])FHGLSSAVK|</t>
  </si>
  <si>
    <t>P61964</t>
  </si>
  <si>
    <t>WDR5</t>
  </si>
  <si>
    <t>WDR5_HUMAN WD repeat-containing protein 5 OS=Homo sapiens OX=9606 GN=WDR5 PE=1 SV=1</t>
  </si>
  <si>
    <t>IWDTASGQC(BTD[C])LK|</t>
  </si>
  <si>
    <t>|AQQAC(BTD[C])IEAK</t>
  </si>
  <si>
    <t>P40855</t>
  </si>
  <si>
    <t>PEX19</t>
  </si>
  <si>
    <t>PEX19_HUMAN Peroxisomal biogenesis factor 19 OS=Homo sapiens OX=9606 GN=PEX19 PE=1 SV=1</t>
  </si>
  <si>
    <t>|VGSDMTSQQEFTSC(BTD[C])LK</t>
  </si>
  <si>
    <t>|LRC(BTD[C])VLLSNLSSTSHVPEVDPGSAELQK</t>
  </si>
  <si>
    <t>Q13641</t>
  </si>
  <si>
    <t>TPBG</t>
  </si>
  <si>
    <t>TPBG_HUMAN Trophoblast glycoprotein OS=Homo sapiens OX=9606 GN=TPBG PE=1 SV=1</t>
  </si>
  <si>
    <t>LTC(BTD[C])AYPEK|</t>
  </si>
  <si>
    <t>VRC(BTD[C])LQSGTLFR|</t>
  </si>
  <si>
    <t>TIIHC(BTD[C])LNGGGR|</t>
  </si>
  <si>
    <t>O60783</t>
  </si>
  <si>
    <t>MRPS14</t>
  </si>
  <si>
    <t>RT14_HUMAN 28S ribosomal protein S14, mitochondrial OS=Homo sapiens OX=9606 GN=MRPS14 PE=1 SV=1</t>
  </si>
  <si>
    <t>|DSC(BTD[C])PVR</t>
  </si>
  <si>
    <t>P61812</t>
  </si>
  <si>
    <t>TGFB2</t>
  </si>
  <si>
    <t>TGFB2_HUMAN Transforming growth factor beta-2 proprotein OS=Homo sapiens OX=9606 GN=TGFB2 PE=1 SV=1</t>
  </si>
  <si>
    <t>AAAC(BTD[C])ER|</t>
  </si>
  <si>
    <t>ALSAVHSPTFC(BTD[C])QLACGQDGQLK|</t>
  </si>
  <si>
    <t>|RPVVGSSEPFC(BTD[C])HSK</t>
  </si>
  <si>
    <t>Q8TF05</t>
  </si>
  <si>
    <t>PPP4R1</t>
  </si>
  <si>
    <t>PP4R1_HUMAN Serine/threonine-protein phosphatase 4 regulatory subunit 1 OS=Homo sapiens OX=9606 GN=PPP4R1 PE=1 SV=1</t>
  </si>
  <si>
    <t>|TEAVAIMC(BTD[C])K</t>
  </si>
  <si>
    <t>Q8WVJ2</t>
  </si>
  <si>
    <t>NUDCD2</t>
  </si>
  <si>
    <t>NUDC2_HUMAN NudC domain-containing protein 2 OS=Homo sapiens OX=9606 GN=NUDCD2 PE=1 SV=1</t>
  </si>
  <si>
    <t>|AQDIQC(BTD[C])GLQSR</t>
  </si>
  <si>
    <t>LALCGC(BTD[C])K|</t>
  </si>
  <si>
    <t>SGCEGHLPWPNGIC(BTD[C])TK|</t>
  </si>
  <si>
    <t>Q96SN8</t>
  </si>
  <si>
    <t>CDK5RAP2</t>
  </si>
  <si>
    <t>CK5P2_HUMAN CDK5 regulatory subunit-associated protein 2 OS=Homo sapiens OX=9606 GN=CDK5RAP2 PE=1 SV=5</t>
  </si>
  <si>
    <t>SKGDC(BTD[C])TIR|</t>
  </si>
  <si>
    <t>Q6NZY4</t>
  </si>
  <si>
    <t>ZCCHC8</t>
  </si>
  <si>
    <t>ZCHC8_HUMAN Zinc finger CCHC domain-containing protein 8 OS=Homo sapiens OX=9606 GN=ZCCHC8 PE=1 SV=2</t>
  </si>
  <si>
    <t>VEESC(BTD[C])AIK|</t>
  </si>
  <si>
    <t>|KLNC(BTD[C])YK</t>
  </si>
  <si>
    <t>Q16527</t>
  </si>
  <si>
    <t>CSRP2</t>
  </si>
  <si>
    <t>CSRP2_HUMAN Cysteine and glycine-rich protein 2 OS=Homo sapiens OX=9606 GN=CSRP2 PE=1 SV=3</t>
  </si>
  <si>
    <t>YGGAEKC(BTD[C])SR|</t>
  </si>
  <si>
    <t>O60513</t>
  </si>
  <si>
    <t>B4GALT4</t>
  </si>
  <si>
    <t>B4GT4_HUMAN Beta-1,4-galactosyltransferase 4 OS=Homo sapiens OX=9606 GN=B4GALT4 PE=1 SV=1</t>
  </si>
  <si>
    <t>YRPQEC(BTD[C])K|</t>
  </si>
  <si>
    <t>Q9BR61</t>
  </si>
  <si>
    <t>ACBD6</t>
  </si>
  <si>
    <t>ACBD6_HUMAN Acyl-CoA-binding domain-containing protein 6 OS=Homo sapiens OX=9606 GN=ACBD6 PE=1 SV=1</t>
  </si>
  <si>
    <t>VGNC(BTD[C])NTPK|</t>
  </si>
  <si>
    <t>MVAAVAC(BTD[C])AQVPK|</t>
  </si>
  <si>
    <t>TECNQC(BTD[C])K|</t>
  </si>
  <si>
    <t>Q9HAU0</t>
  </si>
  <si>
    <t>PLEKHA5</t>
  </si>
  <si>
    <t>PKHA5_HUMAN Pleckstrin homology domain-containing family A member 5 OS=Homo sapiens OX=9606 GN=PLEKHA5 PE=1 SV=1</t>
  </si>
  <si>
    <t>HQQAC(BTD[C])LR|</t>
  </si>
  <si>
    <t>Q8IUC4</t>
  </si>
  <si>
    <t>RHPN2</t>
  </si>
  <si>
    <t>RHPN2_HUMAN Rhophilin-2 OS=Homo sapiens OX=9606 GN=RHPN2 PE=1 SV=1</t>
  </si>
  <si>
    <t>KGC(BTD[C])NPLAQTGR|</t>
  </si>
  <si>
    <t>VVVLNC(BTD[C])EPSK|</t>
  </si>
  <si>
    <t>Q8IXK0</t>
  </si>
  <si>
    <t>PHC2</t>
  </si>
  <si>
    <t>PHC2_HUMAN Polyhomeotic-like protein 2 OS=Homo sapiens OX=9606 GN=PHC2 PE=1 SV=1</t>
  </si>
  <si>
    <t>|YNVGC(BTD[C])TK</t>
  </si>
  <si>
    <t>Q92538</t>
  </si>
  <si>
    <t>GBF1</t>
  </si>
  <si>
    <t>GBF1_HUMAN Golgi-specific brefeldin A-resistance guanine nucleotide exchange factor 1 OS=Homo sapiens OX=9606 GN=GBF1 PE=1 SV=2</t>
  </si>
  <si>
    <t>|VALEC(BTD[C])IK</t>
  </si>
  <si>
    <t>O14974</t>
  </si>
  <si>
    <t>PPP1R12A</t>
  </si>
  <si>
    <t>MYPT1_HUMAN Protein phosphatase 1 regulatory subunit 12A OS=Homo sapiens OX=9606 GN=PPP1R12A PE=1 SV=1</t>
  </si>
  <si>
    <t>SC(BTD[C])SFGR|</t>
  </si>
  <si>
    <t>Q8WVT3</t>
  </si>
  <si>
    <t>TRAPPC12</t>
  </si>
  <si>
    <t>TPC12_HUMAN Trafficking protein particle complex subunit 12 OS=Homo sapiens OX=9606 GN=TRAPPC12 PE=1 SV=3</t>
  </si>
  <si>
    <t>QLISC(BTD[C])R|</t>
  </si>
  <si>
    <t>STANC(BTD[C])HLER|</t>
  </si>
  <si>
    <t>VPFCLQSC(BTD[C])VKPLK|</t>
  </si>
  <si>
    <t>|TEC(BTD[C])NQCK</t>
  </si>
  <si>
    <t>|ALGLLC(BTD[C])GK</t>
  </si>
  <si>
    <t>O14981</t>
  </si>
  <si>
    <t>BTAF1</t>
  </si>
  <si>
    <t>BTAF1_HUMAN TATA-binding protein-associated factor 172 OS=Homo sapiens OX=9606 GN=BTAF1 PE=1 SV=2</t>
  </si>
  <si>
    <t>TPC(BTD[C])PNSK|</t>
  </si>
  <si>
    <t>Q6PK04</t>
  </si>
  <si>
    <t>CCDC137</t>
  </si>
  <si>
    <t>CC137_HUMAN Coiled-coil domain-containing protein 137 OS=Homo sapiens OX=9606 GN=CCDC137 PE=1 SV=1</t>
  </si>
  <si>
    <t>VNC(BTD[C])KPK|</t>
  </si>
  <si>
    <t>|AFIQQC(BTD[C])IR</t>
  </si>
  <si>
    <t>|HIAVFPC(BTD[C])K</t>
  </si>
  <si>
    <t>Q02338</t>
  </si>
  <si>
    <t>BDH1</t>
  </si>
  <si>
    <t>BDH_HUMAN D-beta-hydroxybutyrate dehydrogenase, mitochondrial OS=Homo sapiens OX=9606 GN=BDH1 PE=1 SV=3</t>
  </si>
  <si>
    <t>|SPYC(BTD[C])ITK</t>
  </si>
  <si>
    <t>QEALIESLC(BTD[C])EK|</t>
  </si>
  <si>
    <t>|GLEC(BTD[C])NFGASSTALK</t>
  </si>
  <si>
    <t>Q9NQW7</t>
  </si>
  <si>
    <t>XPNPEP1</t>
  </si>
  <si>
    <t>XPP1_HUMAN Xaa-Pro aminopeptidase 1 OS=Homo sapiens OX=9606 GN=XPNPEP1 PE=1 SV=3</t>
  </si>
  <si>
    <t>|ALC(BTD[C])ADLSPR</t>
  </si>
  <si>
    <t>Q6PJG2</t>
  </si>
  <si>
    <t>ELMSAN1</t>
  </si>
  <si>
    <t>EMSA1_HUMAN ELM2 and SANT domain-containing protein 1 OS=Homo sapiens OX=9606 GN=ELMSAN1 PE=1 SV=2</t>
  </si>
  <si>
    <t>|AVSTGDC(BTD[C])GQVLR</t>
  </si>
  <si>
    <t>P47895</t>
  </si>
  <si>
    <t>ALDH1A3</t>
  </si>
  <si>
    <t>AL1A3_HUMAN Aldehyde dehydrogenase family 1 member A3 OS=Homo sapiens OX=9606 GN=ALDH1A3 PE=1 SV=2</t>
  </si>
  <si>
    <t>|IC(BTD[C])EVEEGDK</t>
  </si>
  <si>
    <t>|AIETALDC(BTD[C])LK</t>
  </si>
  <si>
    <t>|EIVESC(BTD[C])DLK</t>
  </si>
  <si>
    <t>P46977</t>
  </si>
  <si>
    <t>STT3A</t>
  </si>
  <si>
    <t>STT3A_HUMAN Dolichyl-diphosphooligosaccharide--protein glycosyltransferase subunit STT3A OS=Homo sapiens OX=9606 GN=STT3A PE=1 SV=2</t>
  </si>
  <si>
    <t>TGSIC(BTD[C])WAAK|</t>
  </si>
  <si>
    <t>Q9NVM6</t>
  </si>
  <si>
    <t>DNAJC17</t>
  </si>
  <si>
    <t>DJC17_HUMAN DnaJ homolog subfamily C member 17 OS=Homo sapiens OX=9606 GN=DNAJC17 PE=1 SV=1</t>
  </si>
  <si>
    <t>ALSC(BTD[C])HPDK|</t>
  </si>
  <si>
    <t>Q6ZRP7</t>
  </si>
  <si>
    <t>QSOX2</t>
  </si>
  <si>
    <t>QSOX2_HUMAN Sulfhydryl oxidase 2 OS=Homo sapiens OX=9606 GN=QSOX2 PE=1 SV=3</t>
  </si>
  <si>
    <t>EC(BTD[C])GEHFEEMAK|EC(BTD[C])GEHFEEMAK</t>
  </si>
  <si>
    <t>Q9HD15</t>
  </si>
  <si>
    <t>SRA1</t>
  </si>
  <si>
    <t>SRA1_HUMAN Steroid receptor RNA activator 1 OS=Homo sapiens OX=9606 GN=SRA1 PE=1 SV=1</t>
  </si>
  <si>
    <t>KQVC(BTD[C])DDISR|</t>
  </si>
  <si>
    <t>SNGLICGGNGVC(BTD[C])K|</t>
  </si>
  <si>
    <t>LHVC(BTD[C])EVDSLSADVLGSENPSK|</t>
  </si>
  <si>
    <t>|ILDMC(BTD[C])CAPGGK</t>
  </si>
  <si>
    <t>TSNVC(BTD[C])IR|</t>
  </si>
  <si>
    <t>P08134</t>
  </si>
  <si>
    <t>RHOC</t>
  </si>
  <si>
    <t>RHOC_HUMAN Rho-related GTP-binding protein RhoC OS=Homo sapiens OX=9606 GN=RHOC PE=1 SV=1</t>
  </si>
  <si>
    <t>ISAFGYLEC(BTD[C])SAK|</t>
  </si>
  <si>
    <t>|IMPEDIIINC(BTD[C])SK</t>
  </si>
  <si>
    <t>VWC(BTD[C])VASLR|</t>
  </si>
  <si>
    <t>EQVPSLGSNVAC(BTD[C])GLAYTDYHK|</t>
  </si>
  <si>
    <t>Q9H7F0</t>
  </si>
  <si>
    <t>ATP13A3</t>
  </si>
  <si>
    <t>AT133_HUMAN Probable cation-transporting ATPase 13A3 OS=Homo sapiens OX=9606 GN=ATP13A3 PE=1 SV=4</t>
  </si>
  <si>
    <t>|TPSISC(BTD[C])VPNLIR</t>
  </si>
  <si>
    <t>GVC(BTD[C])GACK|</t>
  </si>
  <si>
    <t>QIGDALPVSC(BTD[C])TISASR|</t>
  </si>
  <si>
    <t>Q9H081</t>
  </si>
  <si>
    <t>MIS12</t>
  </si>
  <si>
    <t>MIS12_HUMAN Protein MIS12 homolog OS=Homo sapiens OX=9606 GN=MIS12 PE=1 SV=1</t>
  </si>
  <si>
    <t>|IPSNILLPEDKC(BTD[C])K</t>
  </si>
  <si>
    <t>|SCC(BTD[C])TSVNEVICHGIPDR</t>
  </si>
  <si>
    <t>|LPMC(BTD[C])DK</t>
  </si>
  <si>
    <t>SPEACC(BTD[C])ELTLQPLR|</t>
  </si>
  <si>
    <t>Q6P1R3</t>
  </si>
  <si>
    <t>MSANTD2</t>
  </si>
  <si>
    <t>MSD2_HUMAN Myb/SANT-like DNA-binding domain-containing protein 2 OS=Homo sapiens OX=9606 GN=MSANTD2 PE=1 SV=1</t>
  </si>
  <si>
    <t>|TPSQC(BTD[C])R</t>
  </si>
  <si>
    <t>TASDC(BTD[C])GAVK|TASDC(BTD[C])GAVK</t>
  </si>
  <si>
    <t>Q14746</t>
  </si>
  <si>
    <t>COG2</t>
  </si>
  <si>
    <t>COG2_HUMAN Conserved oligomeric Golgi complex subunit 2 OS=Homo sapiens OX=9606 GN=COG2 PE=1 SV=1</t>
  </si>
  <si>
    <t>QC(BTD[C])GSQASVK|</t>
  </si>
  <si>
    <t>IGAC(BTD[C])PSAHKPLLGTEK|</t>
  </si>
  <si>
    <t>GESVC(BTD[C])LDR|</t>
  </si>
  <si>
    <t>O43292</t>
  </si>
  <si>
    <t>GPAA1</t>
  </si>
  <si>
    <t>GPAA1_HUMAN Glycosylphosphatidylinositol anchor attachment 1 protein OS=Homo sapiens OX=9606 GN=GPAA1 PE=1 SV=3</t>
  </si>
  <si>
    <t>|GGLLC(BTD[C])TLQGK</t>
  </si>
  <si>
    <t>Q9Y5L4</t>
  </si>
  <si>
    <t>TIMM13</t>
  </si>
  <si>
    <t>TIM13_HUMAN Mitochondrial import inner membrane translocase subunit Tim13 OS=Homo sapiens OX=9606 GN=TIMM13 PE=1 SV=1</t>
  </si>
  <si>
    <t>|KC(BTD[C])IGKPGGSLDNSEQK</t>
  </si>
  <si>
    <t>Q9BXR0</t>
  </si>
  <si>
    <t>QTRT1</t>
  </si>
  <si>
    <t>TGT_HUMAN Queuine tRNA-ribosyltransferase catalytic subunit 1 OS=Homo sapiens OX=9606 GN=QTRT1 PE=1 SV=3</t>
  </si>
  <si>
    <t>LVAEC(BTD[C])SR|</t>
  </si>
  <si>
    <t>AQTGAPC(BTD[C])LSFDIVR|</t>
  </si>
  <si>
    <t>ATAAEC(BTD[C])LR|</t>
  </si>
  <si>
    <t>Q9NRX5</t>
  </si>
  <si>
    <t>SERINC1</t>
  </si>
  <si>
    <t>SERC1_HUMAN Serine incorporator 1 OS=Homo sapiens OX=9606 GN=SERINC1 PE=1 SV=1</t>
  </si>
  <si>
    <t>GVVPC(BTD[C])NILVGYK|GVVPC(BTD[C])NILVGYK</t>
  </si>
  <si>
    <t>NC(BTD[C])DLMWK|</t>
  </si>
  <si>
    <t>Q9BTZ2</t>
  </si>
  <si>
    <t>DHRS4</t>
  </si>
  <si>
    <t>DHRS4_HUMAN Dehydrogenase/reductase SDR family member 4 OS=Homo sapiens OX=9606 GN=DHRS4 PE=1 SV=3</t>
  </si>
  <si>
    <t>VNC(BTD[C])LAPGLIK|</t>
  </si>
  <si>
    <t>Q6NUT3</t>
  </si>
  <si>
    <t>MFSD12</t>
  </si>
  <si>
    <t>MFS12_HUMAN Major facilitator superfamily domain-containing protein 12 OS=Homo sapiens OX=9606 GN=MFSD12 PE=1 SV=2</t>
  </si>
  <si>
    <t>|AASCC(BTD[C])AR</t>
  </si>
  <si>
    <t>EGQNYQQNC(BTD[C])IK|</t>
  </si>
  <si>
    <t>FTQC(BTD[C])QNGK|FTQC(BTD[C])QNGK</t>
  </si>
  <si>
    <t>Q9H3K6</t>
  </si>
  <si>
    <t>BOLA2</t>
  </si>
  <si>
    <t>BOLA2_HUMAN BolA-like protein 2 OS=Homo sapiens OX=9606 GN=BOLA2 PE=1 SV=1</t>
  </si>
  <si>
    <t>LVNAC(BTD[C])LAEELPHIHAFEQK|</t>
  </si>
  <si>
    <t>Q9BSD7</t>
  </si>
  <si>
    <t>NTPCR</t>
  </si>
  <si>
    <t>NTPCR_HUMAN Cancer-related nucleoside-triphosphatase OS=Homo sapiens OX=9606 GN=NTPCR PE=1 SV=1</t>
  </si>
  <si>
    <t>NADC(BTD[C])SSGPGQR|</t>
  </si>
  <si>
    <t>QLDEC(BTD[C])ASAITK|</t>
  </si>
  <si>
    <t>ASLNGADIYSGCC(BTD[C])TLK|ASLNGADIYSGCC(BTD[C])TLK</t>
  </si>
  <si>
    <t>LYGIQAFC(BTD[C])K|</t>
  </si>
  <si>
    <t>O75347</t>
  </si>
  <si>
    <t>TBCA</t>
  </si>
  <si>
    <t>TBCA_HUMAN Tubulin-specific chaperone A OS=Homo sapiens OX=9606 GN=TBCA PE=1 SV=3</t>
  </si>
  <si>
    <t>MMIPDC(BTD[C])QR|MMIPDC(BTD[C])QR</t>
  </si>
  <si>
    <t>VTCAC(BTD[C])QEHR|</t>
  </si>
  <si>
    <t>LVVHC(BTD[C])EQLDAQNQQR|</t>
  </si>
  <si>
    <t>Q8IXM2</t>
  </si>
  <si>
    <t>BAP18</t>
  </si>
  <si>
    <t>BAP18_HUMAN Chromatin complexes subunit BAP18 OS=Homo sapiens OX=9606 GN=BAP18 PE=1 SV=1</t>
  </si>
  <si>
    <t>FGDDLNHISC(BTD[C])VIK|</t>
  </si>
  <si>
    <t>O00507</t>
  </si>
  <si>
    <t>USP9Y</t>
  </si>
  <si>
    <t>USP9Y_HUMAN Probable ubiquitin carboxyl-terminal hydrolase FAF-Y OS=Homo sapiens OX=9606 GN=USP9Y PE=2 SV=2</t>
  </si>
  <si>
    <t>|PLTC(BTD[C])EK</t>
  </si>
  <si>
    <t>AC(BTD[C])AEIAAQR|</t>
  </si>
  <si>
    <t>ALQEGAEIVVC(BTD[C])TPGR|</t>
  </si>
  <si>
    <t>P40222</t>
  </si>
  <si>
    <t>TXLNA</t>
  </si>
  <si>
    <t>TXLNA_HUMAN Alpha-taxilin OS=Homo sapiens OX=9606 GN=TXLNA PE=1 SV=3</t>
  </si>
  <si>
    <t>|MC(BTD[C])ELMK</t>
  </si>
  <si>
    <t>P02795</t>
  </si>
  <si>
    <t>MT2A</t>
  </si>
  <si>
    <t>MT2_HUMAN Metallothionein-2 OS=Homo sapiens OX=9606 GN=MT2A PE=1 SV=1</t>
  </si>
  <si>
    <t>CAQGCIC(BTD[C])K|</t>
  </si>
  <si>
    <t>Q9UKK9</t>
  </si>
  <si>
    <t>NUDT5</t>
  </si>
  <si>
    <t>NUDT5_HUMAN ADP-sugar pyrophosphatase OS=Homo sapiens OX=9606 GN=NUDT5 PE=1 SV=1</t>
  </si>
  <si>
    <t>TLHYEC(BTD[C])IVLVK|</t>
  </si>
  <si>
    <t>Q9P2G9</t>
  </si>
  <si>
    <t>KLHL8</t>
  </si>
  <si>
    <t>KLHL8_HUMAN Kelch-like protein 8 OS=Homo sapiens OX=9606 GN=KLHL8 PE=1 SV=4</t>
  </si>
  <si>
    <t>|AGAGVAVC(BTD[C])SCLTSQIR</t>
  </si>
  <si>
    <t>SLC(BTD[C])IPFKPLCELQPGAK|SLC(BTD[C])IPFKPLCELQPGAK</t>
  </si>
  <si>
    <t>QNSVQEQPGTAC(BTD[C])LSK|</t>
  </si>
  <si>
    <t>HTGCCGDNDPIDVC(BTD[C])EIGSK|</t>
  </si>
  <si>
    <t>QAFTDVATGSLGQGLGAAC(BTD[C])GMAYTGK|</t>
  </si>
  <si>
    <t>|NSCNQC(BTD[C])NEPRPEDSR</t>
  </si>
  <si>
    <t>HC(BTD[C])ECAEEGTR|HC(BTD[C])ECAEEGTR</t>
  </si>
  <si>
    <t>AC(BTD[C])FQHVK|</t>
  </si>
  <si>
    <t>VEDVVVSDEC(BTD[C])R|VEDVVVSDEC(BTD[C])R</t>
  </si>
  <si>
    <t>Q15493</t>
  </si>
  <si>
    <t>RGN</t>
  </si>
  <si>
    <t>RGN_HUMAN Regucalcin OS=Homo sapiens OX=9606 GN=RGN PE=1 SV=1</t>
  </si>
  <si>
    <t>|TTSC(BTD[C])CFGGK</t>
  </si>
  <si>
    <t>LFC(BTD[C])IPVHGIR|</t>
  </si>
  <si>
    <t>SC(BTD[C])FGHPLAPQALEDVK|</t>
  </si>
  <si>
    <t>QCLPSLDLSC(BTD[C])K|</t>
  </si>
  <si>
    <t>P13716</t>
  </si>
  <si>
    <t>ALAD</t>
  </si>
  <si>
    <t>HEM2_HUMAN Delta-aminolevulinic acid dehydratase OS=Homo sapiens OX=9606 GN=ALAD PE=1 SV=1</t>
  </si>
  <si>
    <t>AGC(BTD[C])QVVAPSDMMDGR|</t>
  </si>
  <si>
    <t>Q6PIU2</t>
  </si>
  <si>
    <t>NCEH1</t>
  </si>
  <si>
    <t>NCEH1_HUMAN Neutral cholesterol ester hydrolase 1 OS=Homo sapiens OX=9606 GN=NCEH1 PE=1 SV=3</t>
  </si>
  <si>
    <t>TYILTC(BTD[C])EHDVLR|</t>
  </si>
  <si>
    <t>IPGFC(BTD[C])ENEK|</t>
  </si>
  <si>
    <t>DC(BTD[C])QIAHGAAQFLR|DC(BTD[C])QIAHGAAQFLR</t>
  </si>
  <si>
    <t>P37198</t>
  </si>
  <si>
    <t>NUP62</t>
  </si>
  <si>
    <t>NUP62_HUMAN Nuclear pore glycoprotein p62 OS=Homo sapiens OX=9606 GN=NUP62 PE=1 SV=3</t>
  </si>
  <si>
    <t>DIIEHLNTSGAPADTSDPLQQIC(BTD[C])K|</t>
  </si>
  <si>
    <t>LDDPSCPRPEC(BTD[C])YR|</t>
  </si>
  <si>
    <t>CESAPGC(BTD[C])GVWQR|CESAPGC(BTD[C])GVWQR</t>
  </si>
  <si>
    <t>TTNRC(BTD[C])EALSQR|</t>
  </si>
  <si>
    <t>YNC(BTD[C])TGLNFGK|</t>
  </si>
  <si>
    <t>VNDVC(BTD[C])TNGQDLIK|</t>
  </si>
  <si>
    <t>|VVDC(BTD[C])SR</t>
  </si>
  <si>
    <t>|MDLGEC(BTD[C])LK</t>
  </si>
  <si>
    <t>|AKC(BTD[C])VINATGPFTDSVR</t>
  </si>
  <si>
    <t>|VQC(BTD[C])AEVNR</t>
  </si>
  <si>
    <t>P82979</t>
  </si>
  <si>
    <t>SARNP</t>
  </si>
  <si>
    <t>SARNP_HUMAN SAP domain-containing ribonucleoprotein OS=Homo sapiens OX=9606 GN=SARNP PE=1 SV=3</t>
  </si>
  <si>
    <t>|QEC(BTD[C])LAR</t>
  </si>
  <si>
    <t>TSGCC(BTD[C])QSK|</t>
  </si>
  <si>
    <t>O95817</t>
  </si>
  <si>
    <t>BAG3</t>
  </si>
  <si>
    <t>BAG3_HUMAN BAG family molecular chaperone regulator 3 OS=Homo sapiens OX=9606 GN=BAG3 PE=1 SV=3</t>
  </si>
  <si>
    <t>SQSPAASDC(BTD[C])SSSSSSASLPSSGR|</t>
  </si>
  <si>
    <t>Q86U86</t>
  </si>
  <si>
    <t>PBRM1</t>
  </si>
  <si>
    <t>PB1_HUMAN Protein polybromo-1 OS=Homo sapiens OX=9606 GN=PBRM1 PE=1 SV=1</t>
  </si>
  <si>
    <t>IRDELC(BTD[C])K|</t>
  </si>
  <si>
    <t>Q9Y624</t>
  </si>
  <si>
    <t>F11R</t>
  </si>
  <si>
    <t>JAM1_HUMAN Junctional adhesion molecule A OS=Homo sapiens OX=9606 GN=F11R PE=1 SV=1</t>
  </si>
  <si>
    <t>LVC(BTD[C])YNNK|</t>
  </si>
  <si>
    <t>TSC(BTD[C])ADMQK|</t>
  </si>
  <si>
    <t>P10145</t>
  </si>
  <si>
    <t>CXCL8</t>
  </si>
  <si>
    <t>IL8_HUMAN Interleukin-8 OS=Homo sapiens OX=9606 GN=CXCL8 PE=1 SV=1</t>
  </si>
  <si>
    <t>VIESGPHC(BTD[C])ANTEIIVK|</t>
  </si>
  <si>
    <t>O43837</t>
  </si>
  <si>
    <t>IDH3B</t>
  </si>
  <si>
    <t>IDH3B_HUMAN Isocitrate dehydrogenase [NAD] subunit beta, mitochondrial OS=Homo sapiens OX=9606 GN=IDH3B PE=1 SV=2</t>
  </si>
  <si>
    <t>GVIEC(BTD[C])LK|</t>
  </si>
  <si>
    <t>P24821</t>
  </si>
  <si>
    <t>TNC</t>
  </si>
  <si>
    <t>TENA_HUMAN Tenascin OS=Homo sapiens OX=9606 GN=TNC PE=1 SV=3</t>
  </si>
  <si>
    <t>|PFC(BTD[C])SGR</t>
  </si>
  <si>
    <t>|YPSIIVNC(BTD[C])VEEKPK</t>
  </si>
  <si>
    <t>MESTEKC(BTD[C])EAVIGHFNGK|</t>
  </si>
  <si>
    <t>HEFSVDMTCGGC(BTD[C])AEAVSR|</t>
  </si>
  <si>
    <t>ACC(BTD[C])TLR LSLDGQNIYNACC(BTD[C])TLR|</t>
  </si>
  <si>
    <t>Q9H9Q2</t>
  </si>
  <si>
    <t>COPS7B</t>
  </si>
  <si>
    <t>CSN7B_HUMAN COP9 signalosome complex subunit 7b OS=Homo sapiens OX=9606 GN=COPS7B PE=1 SV=1</t>
  </si>
  <si>
    <t>EC(BTD[C])PPHAEQR|</t>
  </si>
  <si>
    <t>SISVC(BTD[C])QK|</t>
  </si>
  <si>
    <t>LPLMEC(BTD[C])VQMTQDVQK|</t>
  </si>
  <si>
    <t>AQEAC(BTD[C])GPLEMDSALSVVQNLEK|</t>
  </si>
  <si>
    <t>|AAHEALGQFC(BTD[C])CALHK</t>
  </si>
  <si>
    <t>TVEGC(BTD[C])R|</t>
  </si>
  <si>
    <t>Q14562</t>
  </si>
  <si>
    <t>DHX8</t>
  </si>
  <si>
    <t>DHX8_HUMAN ATP-dependent RNA helicase DHX8 OS=Homo sapiens OX=9606 GN=DHX8 PE=1 SV=1</t>
  </si>
  <si>
    <t>VC(BTD[C])TELDNHLGINDK|</t>
  </si>
  <si>
    <t>DLDC(BTD[C])QQLQSR|</t>
  </si>
  <si>
    <t>SNELGDVGVHC(BTD[C])VLQGLQTPSCK|</t>
  </si>
  <si>
    <t>|VVYGGGAAEISC(BTD[C])ALAVSQEADK</t>
  </si>
  <si>
    <t>Q8IWY9</t>
  </si>
  <si>
    <t>CDAN1</t>
  </si>
  <si>
    <t>CDAN1_HUMAN Codanin-1 OS=Homo sapiens OX=9606 GN=CDAN1 PE=1 SV=4</t>
  </si>
  <si>
    <t>IGSNC(BTD[C])VK|</t>
  </si>
  <si>
    <t>Q9NUP9</t>
  </si>
  <si>
    <t>LIN7C</t>
  </si>
  <si>
    <t>LIN7C_HUMAN Protein lin-7 homolog C OS=Homo sapiens OX=9606 GN=LIN7C PE=1 SV=1</t>
  </si>
  <si>
    <t>VLQSEFC(BTD[C])NAVR|VLQSEFC(BTD[C])NAVR</t>
  </si>
  <si>
    <t>O95202</t>
  </si>
  <si>
    <t>LETM1</t>
  </si>
  <si>
    <t>LETM1_HUMAN Mitochondrial proton/calcium exchanger protein OS=Homo sapiens OX=9606 GN=LETM1 PE=1 SV=1</t>
  </si>
  <si>
    <t>ELQAAC(BTD[C])R|ELQAAC(BTD[C])R</t>
  </si>
  <si>
    <t>FIAGTGC(BTD[C])LVR|</t>
  </si>
  <si>
    <t>VQSSIAFLC(BTD[C])GK|VQSSIAFLC(BTD[C])GK</t>
  </si>
  <si>
    <t>DVVEQMEKC(BTD[C])IQEK|</t>
  </si>
  <si>
    <t>Q9BX46</t>
  </si>
  <si>
    <t>RBM24</t>
  </si>
  <si>
    <t>RBM24_HUMAN RNA-binding protein 24 OS=Homo sapiens OX=9606 GN=RBM24 PE=1 SV=1</t>
  </si>
  <si>
    <t>AC(BTD[C])KDPNPIIDGR|AC(BTD[C])KDPNPIIDGR</t>
  </si>
  <si>
    <t>Q96C01</t>
  </si>
  <si>
    <t>FAM136A</t>
  </si>
  <si>
    <t>F136A_HUMAN Protein FAM136A OS=Homo sapiens OX=9606 GN=FAM136A PE=1 SV=1</t>
  </si>
  <si>
    <t>QQLDSC(BTD[C])VTK|QQLDSC(BTD[C])VTK</t>
  </si>
  <si>
    <t>Q96I51</t>
  </si>
  <si>
    <t>RCC1L</t>
  </si>
  <si>
    <t>RCC1L_HUMAN RCC1-like G exchanging factor-like protein OS=Homo sapiens OX=9606 GN=RCC1L PE=1 SV=2</t>
  </si>
  <si>
    <t>VLQVSC(BTD[C])GR|</t>
  </si>
  <si>
    <t>NADMSEEMQQDSVEC(BTD[C])ATQALEK|</t>
  </si>
  <si>
    <t>Q9H8M5</t>
  </si>
  <si>
    <t>CNNM2</t>
  </si>
  <si>
    <t>CNNM2_HUMAN Metal transporter CNNM2 OS=Homo sapiens OX=9606 GN=CNNM2 PE=1 SV=2</t>
  </si>
  <si>
    <t>IVQNC(BTD[C])GTEK|</t>
  </si>
  <si>
    <t>|IC(BTD[C])EVRPCGQPVYSSLK</t>
  </si>
  <si>
    <t>Q99614</t>
  </si>
  <si>
    <t>TTC1</t>
  </si>
  <si>
    <t>TTC1_HUMAN Tetratricopeptide repeat protein 1 OS=Homo sapiens OX=9606 GN=TTC1 PE=1 SV=1</t>
  </si>
  <si>
    <t>EMAINDC(BTD[C])SK|</t>
  </si>
  <si>
    <t>Q8IWW8</t>
  </si>
  <si>
    <t>ADHFE1</t>
  </si>
  <si>
    <t>HOT_HUMAN Hydroxyacid-oxoacid transhydrogenase, mitochondrial OS=Homo sapiens OX=9606 GN=ADHFE1 PE=1 SV=1</t>
  </si>
  <si>
    <t>NVC(BTD[C])LMTDK|</t>
  </si>
  <si>
    <t>VLFTC(BTD[C])FK|</t>
  </si>
  <si>
    <t>Q12981</t>
  </si>
  <si>
    <t>BNIP1</t>
  </si>
  <si>
    <t>SEC20_HUMAN Vesicle transport protein SEC20 OS=Homo sapiens OX=9606 GN=BNIP1 PE=1 SV=3</t>
  </si>
  <si>
    <t>|IC(BTD[C])NQEIVK</t>
  </si>
  <si>
    <t>Q9Y5J7</t>
  </si>
  <si>
    <t>TIMM9</t>
  </si>
  <si>
    <t>TIM9_HUMAN Mitochondrial import inner membrane translocase subunit Tim9 OS=Homo sapiens OX=9606 GN=TIMM9 PE=1 SV=1</t>
  </si>
  <si>
    <t>EVKPEETTCSEHC(BTD[C])LQK|</t>
  </si>
  <si>
    <t>|NTC(BTD[C])EAVVLGTLHPR</t>
  </si>
  <si>
    <t>|AC(BTD[C])FYNLDK</t>
  </si>
  <si>
    <t>Q15113</t>
  </si>
  <si>
    <t>PCOLCE</t>
  </si>
  <si>
    <t>PCOC1_HUMAN Procollagen C-endopeptidase enhancer 1 OS=Homo sapiens OX=9606 GN=PCOLCE PE=1 SV=2</t>
  </si>
  <si>
    <t>ATSGTEHQFC(BTD[C])GGR|ATSGTEHQFC(BTD[C])GGR</t>
  </si>
  <si>
    <t>EQC(BTD[C])EQLEK|EQC(BTD[C])EQLEK</t>
  </si>
  <si>
    <t>P49247</t>
  </si>
  <si>
    <t>RPIA</t>
  </si>
  <si>
    <t>RPIA_HUMAN Ribose-5-phosphate isomerase OS=Homo sapiens OX=9606 GN=RPIA PE=1 SV=3</t>
  </si>
  <si>
    <t>GGGGC(BTD[C])LTQEK|GGGGC(BTD[C])LTQEK</t>
  </si>
  <si>
    <t>QLQNQLAEC(BTD[C])K|</t>
  </si>
  <si>
    <t>VCDSC(BTD[C])HTLLLQR|</t>
  </si>
  <si>
    <t>TSC(BTD[C])ALTIHAIGR|</t>
  </si>
  <si>
    <t>P34896</t>
  </si>
  <si>
    <t>SHMT1</t>
  </si>
  <si>
    <t>GLYC_HUMAN Serine hydroxymethyltransferase, cytosolic OS=Homo sapiens OX=9606 GN=SHMT1 PE=1 SV=1</t>
  </si>
  <si>
    <t>|AVLEALGSC(BTD[C])LNNK</t>
  </si>
  <si>
    <t>LLC(BTD[C])SQVLK|</t>
  </si>
  <si>
    <t>Q9P015</t>
  </si>
  <si>
    <t>MRPL15</t>
  </si>
  <si>
    <t>RM15_HUMAN 39S ribosomal protein L15, mitochondrial OS=Homo sapiens OX=9606 GN=MRPL15 PE=1 SV=1</t>
  </si>
  <si>
    <t>|SLDIVC(BTD[C])K</t>
  </si>
  <si>
    <t>P29323</t>
  </si>
  <si>
    <t>EPHB2</t>
  </si>
  <si>
    <t>EPHB2_HUMAN Ephrin type-B receptor 2 OS=Homo sapiens OX=9606 GN=EPHB2 PE=1 SV=5</t>
  </si>
  <si>
    <t>O43715</t>
  </si>
  <si>
    <t>TRIAP1</t>
  </si>
  <si>
    <t>TRIA1_HUMAN TP53-regulated inhibitor of apoptosis 1 OS=Homo sapiens OX=9606 GN=TRIAP1 PE=1 SV=1</t>
  </si>
  <si>
    <t>YQQC(BTD[C])VQK|</t>
  </si>
  <si>
    <t>Q7LBR1</t>
  </si>
  <si>
    <t>CHMP1B</t>
  </si>
  <si>
    <t>CHM1B_HUMAN Charged multivesicular body protein 1b OS=Homo sapiens OX=9606 GN=CHMP1B PE=1 SV=1</t>
  </si>
  <si>
    <t>KC(BTD[C])DKEEK|</t>
  </si>
  <si>
    <t>|SAPALAC(BTD[C])GNAMVFK</t>
  </si>
  <si>
    <t>O75947</t>
  </si>
  <si>
    <t>ATP5PD</t>
  </si>
  <si>
    <t>ATP5H_HUMAN ATP synthase subunit d, mitochondrial OS=Homo sapiens OX=9606 GN=ATP5PD PE=1 SV=3</t>
  </si>
  <si>
    <t>SC(BTD[C])AEWVSLSK|SC(BTD[C])AEWVSLSK</t>
  </si>
  <si>
    <t>QC(BTD[C])LQENPK|</t>
  </si>
  <si>
    <t>GESVCLDRC(BTD[C])VSK|</t>
  </si>
  <si>
    <t>Q86X55</t>
  </si>
  <si>
    <t>CARM1</t>
  </si>
  <si>
    <t>CARM1_HUMAN Histone-arginine methyltransferase CARM1 OS=Homo sapiens OX=9606 GN=CARM1 PE=1 SV=3</t>
  </si>
  <si>
    <t>AGDTLSGTC(BTD[C])LLIANK|</t>
  </si>
  <si>
    <t>IQNGALNC(BTD[C])EEK|IQNGALNC(BTD[C])EEK</t>
  </si>
  <si>
    <t>QC(BTD[C])ALISK|</t>
  </si>
  <si>
    <t>Q9BRR6</t>
  </si>
  <si>
    <t>ADPGK</t>
  </si>
  <si>
    <t>ADPGK_HUMAN ADP-dependent glucokinase OS=Homo sapiens OX=9606 GN=ADPGK PE=1 SV=1</t>
  </si>
  <si>
    <t>VLLC(BTD[C])GPVGPK|</t>
  </si>
  <si>
    <t>|ETCVEC(BTD[C])QK</t>
  </si>
  <si>
    <t>LC(BTD[C])LPSFDK|LC(BTD[C])LPSFDK</t>
  </si>
  <si>
    <t>Q9BT78</t>
  </si>
  <si>
    <t>COPS4</t>
  </si>
  <si>
    <t>CSN4_HUMAN COP9 signalosome complex subunit 4 OS=Homo sapiens OX=9606 GN=COPS4 PE=1 SV=1</t>
  </si>
  <si>
    <t>QLLTDFC(BTD[C])THLPNLPDSTAK|</t>
  </si>
  <si>
    <t>IGC(BTD[C])TQPR|</t>
  </si>
  <si>
    <t>O75956</t>
  </si>
  <si>
    <t>CDK2AP2</t>
  </si>
  <si>
    <t>CDKA2_HUMAN Cyclin-dependent kinase 2-associated protein 2 OS=Homo sapiens OX=9606 GN=CDK2AP2 PE=1 SV=1</t>
  </si>
  <si>
    <t>EC(BTD[C])LAETER|</t>
  </si>
  <si>
    <t>Q9NX08</t>
  </si>
  <si>
    <t>COMMD8</t>
  </si>
  <si>
    <t>COMD8_HUMAN COMM domain-containing protein 8 OS=Homo sapiens OX=9606 GN=COMMD8 PE=1 SV=1</t>
  </si>
  <si>
    <t>|IIDGIC(BTD[C])GR</t>
  </si>
  <si>
    <t>O15438</t>
  </si>
  <si>
    <t>ABCC3</t>
  </si>
  <si>
    <t>MRP3_HUMAN Canalicular multispecific organic anion transporter 2 OS=Homo sapiens OX=9606 GN=ABCC3 PE=1 SV=3</t>
  </si>
  <si>
    <t>|ILNC(BTD[C])FSK</t>
  </si>
  <si>
    <t>Q9NTI5</t>
  </si>
  <si>
    <t>PDS5B</t>
  </si>
  <si>
    <t>PDS5B_HUMAN Sister chromatid cohesion protein PDS5 homolog B OS=Homo sapiens OX=9606 GN=PDS5B PE=1 SV=1</t>
  </si>
  <si>
    <t>|QAEGC(BTD[C])VR</t>
  </si>
  <si>
    <t>Q9P2N5</t>
  </si>
  <si>
    <t>RBM27</t>
  </si>
  <si>
    <t>RBM27_HUMAN RNA-binding protein 27 OS=Homo sapiens OX=9606 GN=RBM27 PE=1 SV=2</t>
  </si>
  <si>
    <t>|QIEC(BTD[C])QK</t>
  </si>
  <si>
    <t>Q9Y4L1</t>
  </si>
  <si>
    <t>HYOU1</t>
  </si>
  <si>
    <t>HYOU1_HUMAN Hypoxia up-regulated protein 1 OS=Homo sapiens OX=9606 GN=HYOU1 PE=1 SV=1</t>
  </si>
  <si>
    <t>|KLC(BTD[C])QGLFFR</t>
  </si>
  <si>
    <t>ATC(BTD[C])LLDR|</t>
  </si>
  <si>
    <t>P23193</t>
  </si>
  <si>
    <t>TCEA1</t>
  </si>
  <si>
    <t>TCEA1_HUMAN Transcription elongation factor A protein 1 OS=Homo sapiens OX=9606 GN=TCEA1 PE=1 SV=2</t>
  </si>
  <si>
    <t>TGGTQTDLFTC(BTD[C])GK|</t>
  </si>
  <si>
    <t>DC(BTD[C])QLLEHK|</t>
  </si>
  <si>
    <t>O60506</t>
  </si>
  <si>
    <t>SYNCRIP</t>
  </si>
  <si>
    <t>HNRPQ_HUMAN Heterogeneous nuclear ribonucleoprotein Q OS=Homo sapiens OX=9606 GN=SYNCRIP PE=1 SV=2</t>
  </si>
  <si>
    <t>|SAFLC(BTD[C])GVMK</t>
  </si>
  <si>
    <t>O00170</t>
  </si>
  <si>
    <t>AIP</t>
  </si>
  <si>
    <t>AIP_HUMAN AH receptor-interacting protein OS=Homo sapiens OX=9606 GN=AIP PE=1 SV=2</t>
  </si>
  <si>
    <t>YYDAIAC(BTD[C])LK|</t>
  </si>
  <si>
    <t>|ETC(BTD[C])VECQK</t>
  </si>
  <si>
    <t>MTDKC(BTD[C])FR|</t>
  </si>
  <si>
    <t>ASLNGADIYSGC(BTD[C])CTLK|</t>
  </si>
  <si>
    <t>IC(BTD[C])LEIMQR|</t>
  </si>
  <si>
    <t>Q9NX70</t>
  </si>
  <si>
    <t>MED29</t>
  </si>
  <si>
    <t>MED29_HUMAN Mediator of RNA polymerase II transcription subunit 29 OS=Homo sapiens OX=9606 GN=MED29 PE=1 SV=1</t>
  </si>
  <si>
    <t>AQISC(BTD[C])AK|</t>
  </si>
  <si>
    <t>Q9UDY4</t>
  </si>
  <si>
    <t>DNAJB4</t>
  </si>
  <si>
    <t>DNJB4_HUMAN DnaJ homolog subfamily B member 4 OS=Homo sapiens OX=9606 GN=DNAJB4 PE=1 SV=1</t>
  </si>
  <si>
    <t>|EALC(BTD[C])GCSINVPTLDGR</t>
  </si>
  <si>
    <t>VC(BTD[C])GYLK|</t>
  </si>
  <si>
    <t>HFVLDEC(BTD[C])DK|</t>
  </si>
  <si>
    <t>EVKPEETTC(BTD[C])SEHCLQK|</t>
  </si>
  <si>
    <t>Q96GA3</t>
  </si>
  <si>
    <t>LTV1</t>
  </si>
  <si>
    <t>LTV1_HUMAN Protein LTV1 homolog OS=Homo sapiens OX=9606 GN=LTV1 PE=1 SV=1</t>
  </si>
  <si>
    <t>AENC(BTD[C])VK|</t>
  </si>
  <si>
    <t>O60518</t>
  </si>
  <si>
    <t>RANBP6</t>
  </si>
  <si>
    <t>RNBP6_HUMAN Ran-binding protein 6 OS=Homo sapiens OX=9606 GN=RANBP6 PE=1 SV=2</t>
  </si>
  <si>
    <t>LAC(BTD[C])GLGGK|</t>
  </si>
  <si>
    <t>AC(BTD[C])MPFGLHR|AC(BTD[C])MPFGLHR</t>
  </si>
  <si>
    <t>O75940</t>
  </si>
  <si>
    <t>SMNDC1</t>
  </si>
  <si>
    <t>SPF30_HUMAN Survival of motor neuron-related-splicing factor 30 OS=Homo sapiens OX=9606 GN=SMNDC1 PE=1 SV=1</t>
  </si>
  <si>
    <t>VGVGTC(BTD[C])GIADKPMTQYQDTSK|</t>
  </si>
  <si>
    <t>SC(BTD[C])LLPQLHPQPDSGPQGR|</t>
  </si>
  <si>
    <t>LVVECVMNNVTC(BTD[C])TR|</t>
  </si>
  <si>
    <t>Q5VZM2</t>
  </si>
  <si>
    <t>RRAGB</t>
  </si>
  <si>
    <t>RRAGB_HUMAN Ras-related GTP-binding protein B OS=Homo sapiens OX=9606 GN=RRAGB PE=1 SV=1</t>
  </si>
  <si>
    <t>IFC(BTD[C])LVHK|</t>
  </si>
  <si>
    <t>O14815</t>
  </si>
  <si>
    <t>CAPN9</t>
  </si>
  <si>
    <t>CAN9_HUMAN Calpain-9 OS=Homo sapiens OX=9606 GN=CAPN9 PE=1 SV=1</t>
  </si>
  <si>
    <t>|GSTAGGC(BTD[C])R</t>
  </si>
  <si>
    <t>VTNDNPEC(BTD[C])R|</t>
  </si>
  <si>
    <t>|GVTC(BTD[C])LSFSK</t>
  </si>
  <si>
    <t>CGPLIDLC(BTD[C])R|</t>
  </si>
  <si>
    <t>Q13564</t>
  </si>
  <si>
    <t>NAE1</t>
  </si>
  <si>
    <t>ULA1_HUMAN NEDD8-activating enzyme E1 regulatory subunit OS=Homo sapiens OX=9606 GN=NAE1 PE=1 SV=1</t>
  </si>
  <si>
    <t>|LLC(BTD[C])SNSAFLR</t>
  </si>
  <si>
    <t>Q9BQB6</t>
  </si>
  <si>
    <t>VKORC1</t>
  </si>
  <si>
    <t>VKOR1_HUMAN Vitamin K epoxide reductase complex subunit 1 OS=Homo sapiens OX=9606 GN=VKORC1 PE=1 SV=1</t>
  </si>
  <si>
    <t>ALCDVGTAISC(BTD[C])SR|</t>
  </si>
  <si>
    <t>Q9Y2B0</t>
  </si>
  <si>
    <t>CNPY2</t>
  </si>
  <si>
    <t>CNPY2_HUMAN Protein canopy homolog 2 OS=Homo sapiens OX=9606 GN=CNPY2 PE=1 SV=1</t>
  </si>
  <si>
    <t>|SQDLHCGAC(BTD[C])R</t>
  </si>
  <si>
    <t>|PGTLVQC(BTD[C])LR</t>
  </si>
  <si>
    <t>|MISLC(BTD[C])LQK</t>
  </si>
  <si>
    <t>GLC(BTD[C])ALK|</t>
  </si>
  <si>
    <t>AIEFC(BTD[C])IAR|</t>
  </si>
  <si>
    <t>Q9ULB1</t>
  </si>
  <si>
    <t>NRXN1</t>
  </si>
  <si>
    <t>NRX1A_HUMAN Neurexin-1 OS=Homo sapiens OX=9606 GN=NRXN1 PE=2 SV=1</t>
  </si>
  <si>
    <t>LTVNLDC(BTD[C])IR|</t>
  </si>
  <si>
    <t>|EC(BTD[C])QALEGR</t>
  </si>
  <si>
    <t>KNC(BTD[C])TYTQVQTR|</t>
  </si>
  <si>
    <t>QVHQC(BTD[C])IER|</t>
  </si>
  <si>
    <t>Q9Y3C8</t>
  </si>
  <si>
    <t>UFC1</t>
  </si>
  <si>
    <t>UFC1_HUMAN Ubiquitin-fold modifier-conjugating enzyme 1 OS=Homo sapiens OX=9606 GN=UFC1 PE=1 SV=3</t>
  </si>
  <si>
    <t>|IC(BTD[C])LTDHFK</t>
  </si>
  <si>
    <t>AAEAC(BTD[C])AR|</t>
  </si>
  <si>
    <t>Q13505</t>
  </si>
  <si>
    <t>MTX1</t>
  </si>
  <si>
    <t>MTX1_HUMAN Metaxin-1 OS=Homo sapiens OX=9606 GN=MTX1 PE=1 SV=3</t>
  </si>
  <si>
    <t>EC(BTD[C])LTLLSQR|</t>
  </si>
  <si>
    <t>|GPC(BTD[C])GSFDVR</t>
  </si>
  <si>
    <t>LEC(BTD[C])VEPNCR|</t>
  </si>
  <si>
    <t>Q9H910</t>
  </si>
  <si>
    <t>JPT2</t>
  </si>
  <si>
    <t>JUPI2_HUMAN Jupiter microtubule associated homolog 2 OS=Homo sapiens OX=9606 GN=JPT2 PE=1 SV=1</t>
  </si>
  <si>
    <t>DHVFLC(BTD[C])EGEEPK|</t>
  </si>
  <si>
    <t>P52435</t>
  </si>
  <si>
    <t>POLR2J</t>
  </si>
  <si>
    <t>RPB11_HUMAN DNA-directed RNA polymerase II subunit RPB11-a OS=Homo sapiens OX=9606 GN=POLR2J PE=1 SV=1</t>
  </si>
  <si>
    <t>VPNAC(BTD[C])LFTINK|</t>
  </si>
  <si>
    <t>Q9H8M9</t>
  </si>
  <si>
    <t>EVA1A</t>
  </si>
  <si>
    <t>EVA1A_HUMAN Protein eva-1 homolog A OS=Homo sapiens OX=9606 GN=EVA1A PE=1 SV=1</t>
  </si>
  <si>
    <t>|ISC(BTD[C])HTDCR</t>
  </si>
  <si>
    <t>LIAGC(BTD[C])IGK LIAGC(BTD[C])IGKPLGEQFR|LIAGC(BTD[C])IGK</t>
  </si>
  <si>
    <t>NPSAAFFC(BTD[C])VAR|</t>
  </si>
  <si>
    <t>ICHC(BTD[C])FSK|</t>
  </si>
  <si>
    <t>Q8NBM8</t>
  </si>
  <si>
    <t>PCYOX1L</t>
  </si>
  <si>
    <t>PCYXL_HUMAN Prenylcysteine oxidase-like OS=Homo sapiens OX=9606 GN=PCYOX1L PE=1 SV=2</t>
  </si>
  <si>
    <t>LVC(BTD[C])SGLLK|</t>
  </si>
  <si>
    <t>Q7L8J4</t>
  </si>
  <si>
    <t>SH3BP5L</t>
  </si>
  <si>
    <t>3BP5L_HUMAN SH3 domain-binding protein 5-like OS=Homo sapiens OX=9606 GN=SH3BP5L PE=1 SV=1</t>
  </si>
  <si>
    <t>LC(BTD[C])QQAEAR|</t>
  </si>
  <si>
    <t>Q9H204</t>
  </si>
  <si>
    <t>MED28</t>
  </si>
  <si>
    <t>MED28_HUMAN Mediator of RNA polymerase II transcription subunit 28 OS=Homo sapiens OX=9606 GN=MED28 PE=1 SV=1</t>
  </si>
  <si>
    <t>TGVDQC(BTD[C])IQK|</t>
  </si>
  <si>
    <t>PIILC(BTD[C])SK|</t>
  </si>
  <si>
    <t>Q15366</t>
  </si>
  <si>
    <t>PCBP2</t>
  </si>
  <si>
    <t>PCBP2_HUMAN Poly(rC)-binding protein 2 OS=Homo sapiens OX=9606 GN=PCBP2 PE=1 SV=1</t>
  </si>
  <si>
    <t>|CSC(BTD[C])SFR</t>
  </si>
  <si>
    <t>P35237</t>
  </si>
  <si>
    <t>SERPINB6</t>
  </si>
  <si>
    <t>SPB6_HUMAN Serpin B6 OS=Homo sapiens OX=9606 GN=SERPINB6 PE=1 SV=3</t>
  </si>
  <si>
    <t>|TNGILFC(BTD[C])GR</t>
  </si>
  <si>
    <t>LC(BTD[C])NIFSTK|LC(BTD[C])NIFSTK</t>
  </si>
  <si>
    <t>|KPSYAEIC(BTD[C])QR</t>
  </si>
  <si>
    <t>Q9Y6D9</t>
  </si>
  <si>
    <t>MAD1L1</t>
  </si>
  <si>
    <t>MD1L1_HUMAN Mitotic spindle assembly checkpoint protein MAD1 OS=Homo sapiens OX=9606 GN=MAD1L1 PE=1 SV=2</t>
  </si>
  <si>
    <t>|KC(BTD[C])QEANQK</t>
  </si>
  <si>
    <t>Q92620</t>
  </si>
  <si>
    <t>DHX38</t>
  </si>
  <si>
    <t>PRP16_HUMAN Pre-mRNA-splicing factor ATP-dependent RNA helicase PRP16 OS=Homo sapiens OX=9606 GN=DHX38 PE=1 SV=2</t>
  </si>
  <si>
    <t>|IGC(BTD[C])TQPR</t>
  </si>
  <si>
    <t>RAC(BTD[C])GCAAAPDVK|</t>
  </si>
  <si>
    <t>TLMEC(BTD[C])VSNTAK|</t>
  </si>
  <si>
    <t>Q92599</t>
  </si>
  <si>
    <t>SEPTIN8</t>
  </si>
  <si>
    <t>SEPT8_HUMAN Septin-8 OS=Homo sapiens OX=9606 GN=SEPTIN8 PE=1 SV=4</t>
  </si>
  <si>
    <t>|ILC(BTD[C])VGETGIGK</t>
  </si>
  <si>
    <t>SISC(BTD[C])DHLIDK|</t>
  </si>
  <si>
    <t>|IC(BTD[C])HCFSK</t>
  </si>
  <si>
    <t>P08572</t>
  </si>
  <si>
    <t>COL4A2</t>
  </si>
  <si>
    <t>CO4A2_HUMAN Collagen alpha-2(IV) chain OS=Homo sapiens OX=9606 GN=COL4A2 PE=1 SV=4</t>
  </si>
  <si>
    <t>|GTC(BTD[C])HYYANK</t>
  </si>
  <si>
    <t>|IPTPADVC(BTD[C])K</t>
  </si>
  <si>
    <t>GKC(BTD[C])EALQGFAR|</t>
  </si>
  <si>
    <t>Q9UJM3</t>
  </si>
  <si>
    <t>ERRFI1</t>
  </si>
  <si>
    <t>ERRFI_HUMAN ERBB receptor feedback inhibitor 1 OS=Homo sapiens OX=9606 GN=ERRFI1 PE=1 SV=1</t>
  </si>
  <si>
    <t>ISNC(BTD[C])CIHR|</t>
  </si>
  <si>
    <t>RC(BTD[C])YQLPPGAR|</t>
  </si>
  <si>
    <t>C(BTD[C])LHDIALAHR|</t>
  </si>
  <si>
    <t>Q32MH5</t>
  </si>
  <si>
    <t>FAM214A</t>
  </si>
  <si>
    <t>F214A_HUMAN Protein FAM214A OS=Homo sapiens OX=9606 GN=FAM214A PE=1 SV=2</t>
  </si>
  <si>
    <t>|EKC(BTD[C])SLK</t>
  </si>
  <si>
    <t>|AC(BTD[C])NQLGQFLQHR</t>
  </si>
  <si>
    <t>CYSC(BTD[C])GEFGHIQK|</t>
  </si>
  <si>
    <t>HQC(BTD[C])ITAMK|</t>
  </si>
  <si>
    <t>AGGC(BTD[C])CHTFGK|</t>
  </si>
  <si>
    <t>|PDDSKPPVYGAC(BTD[C])K</t>
  </si>
  <si>
    <t>Q7L1V2</t>
  </si>
  <si>
    <t>MON1B</t>
  </si>
  <si>
    <t>MON1B_HUMAN Vacuolar fusion protein MON1 homolog B OS=Homo sapiens OX=9606 GN=MON1B PE=1 SV=1</t>
  </si>
  <si>
    <t>|NVLAEC(BTD[C])R</t>
  </si>
  <si>
    <t>Q6IN97</t>
  </si>
  <si>
    <t>FRMPD2B</t>
  </si>
  <si>
    <t>FRP2L_HUMAN Putative protein FRMPD2-like OS=Homo sapiens OX=9606 GN=FRMPD2B PE=5 SV=1</t>
  </si>
  <si>
    <t>|QAVQC(BTD[C])LK</t>
  </si>
  <si>
    <t>Q9H7C9</t>
  </si>
  <si>
    <t>AAMDC</t>
  </si>
  <si>
    <t>AAMDC_HUMAN Mth938 domain-containing protein OS=Homo sapiens OX=9606 GN=AAMDC PE=1 SV=1</t>
  </si>
  <si>
    <t>GSNTTYKDC(BTD[C])K|</t>
  </si>
  <si>
    <t>Q9P086</t>
  </si>
  <si>
    <t>MED11</t>
  </si>
  <si>
    <t>MED11_HUMAN Mediator of RNA polymerase II transcription subunit 11 OS=Homo sapiens OX=9606 GN=MED11 PE=1 SV=2</t>
  </si>
  <si>
    <t>|KDC(BTD[C])QMALK</t>
  </si>
  <si>
    <t>Q8N983</t>
  </si>
  <si>
    <t>MRPL43</t>
  </si>
  <si>
    <t>RM43_HUMAN 39S ribosomal protein L43, mitochondrial OS=Homo sapiens OX=9606 GN=MRPL43 PE=1 SV=1</t>
  </si>
  <si>
    <t>|PCC(BTD[C])VPR</t>
  </si>
  <si>
    <t>|ELAGIVC(BTD[C])TLNSENK</t>
  </si>
  <si>
    <t>Q12841</t>
  </si>
  <si>
    <t>FSTL1</t>
  </si>
  <si>
    <t>FSTL1_HUMAN Follistatin-related protein 1 OS=Homo sapiens OX=9606 GN=FSTL1 PE=1 SV=1</t>
  </si>
  <si>
    <t>|DAC(BTD[C])LTGSK</t>
  </si>
  <si>
    <t>ANLTC(BTD[C])K|KANLTC(BTD[C])K</t>
  </si>
  <si>
    <t>|GKC(BTD[C])TTDHISAAGPWLK</t>
  </si>
  <si>
    <t>|ASIAGC(BTD[C])R</t>
  </si>
  <si>
    <t>GAVECCPNC(BTD[C])R|</t>
  </si>
  <si>
    <t>CGVC(BTD[C])QK|</t>
  </si>
  <si>
    <t>P29034</t>
  </si>
  <si>
    <t>S100A2</t>
  </si>
  <si>
    <t>S10A2_HUMAN Protein S100-A2 OS=Homo sapiens OX=9606 GN=S100A2 PE=1 SV=3</t>
  </si>
  <si>
    <t>|YSC(BTD[C])QEGDKFK</t>
  </si>
  <si>
    <t>|LLPLNDC(BTD[C])R</t>
  </si>
  <si>
    <t>TC(BTD[C])NCETEDYGEK|</t>
  </si>
  <si>
    <t>PCVLTNC(BTD[C])R|</t>
  </si>
  <si>
    <t>Q9UKB1</t>
  </si>
  <si>
    <t>FBXW11</t>
  </si>
  <si>
    <t>FBW1B_HUMAN F-box/WD repeat-containing protein 11 OS=Homo sapiens OX=9606 GN=FBXW11 PE=1 SV=1</t>
  </si>
  <si>
    <t>SLCAAELVC(BTD[C])K|</t>
  </si>
  <si>
    <t>AEC(BTD[C])TAR|</t>
  </si>
  <si>
    <t>GCITIIGGGDTATCC(BTD[C])AK|</t>
  </si>
  <si>
    <t>TTSCC(BTD[C])FGGK|</t>
  </si>
  <si>
    <t>|GC(BTD[C])TGSLNMTLQR</t>
  </si>
  <si>
    <t>|GLFVAC(BTD[C])R</t>
  </si>
  <si>
    <t>|LESC(BTD[C])GVTSDNCR</t>
  </si>
  <si>
    <t>Q05655</t>
  </si>
  <si>
    <t>PRKCD</t>
  </si>
  <si>
    <t>KPCD_HUMAN Protein kinase C delta type OS=Homo sapiens OX=9606 GN=PRKCD PE=1 SV=2</t>
  </si>
  <si>
    <t>VANLC(BTD[C])GINQK|</t>
  </si>
  <si>
    <t>P10599</t>
  </si>
  <si>
    <t>TXN</t>
  </si>
  <si>
    <t>THIO_HUMAN Thioredoxin OS=Homo sapiens OX=9606 GN=TXN PE=1 SV=3</t>
  </si>
  <si>
    <t>SATWCGPC(BTD[C])K|</t>
  </si>
  <si>
    <t>Q9Y676</t>
  </si>
  <si>
    <t>MRPS18B</t>
  </si>
  <si>
    <t>RT18B_HUMAN 28S ribosomal protein S18b, mitochondrial OS=Homo sapiens OX=9606 GN=MRPS18B PE=1 SV=1</t>
  </si>
  <si>
    <t>|VVGNPC(BTD[C])PICR</t>
  </si>
  <si>
    <t>|FEEAC(BTD[C])GR</t>
  </si>
  <si>
    <t>LALC(BTD[C])GCK|</t>
  </si>
  <si>
    <t>Q99523</t>
  </si>
  <si>
    <t>SORT1</t>
  </si>
  <si>
    <t>SORT_HUMAN Sortilin OS=Homo sapiens OX=9606 GN=SORT1 PE=1 SV=3</t>
  </si>
  <si>
    <t>AVC(BTD[C])LAK|</t>
  </si>
  <si>
    <t>Q9BWJ5</t>
  </si>
  <si>
    <t>SF3B5</t>
  </si>
  <si>
    <t>SF3B5_HUMAN Splicing factor 3B subunit 5 OS=Homo sapiens OX=9606 GN=SF3B5 PE=1 SV=1</t>
  </si>
  <si>
    <t>MLQPC(BTD[C])GPPADKPEEN|</t>
  </si>
  <si>
    <t>P00387</t>
  </si>
  <si>
    <t>CYB5R3</t>
  </si>
  <si>
    <t>NB5R3_HUMAN NADH-cytochrome b5 reductase 3 OS=Homo sapiens OX=9606 GN=CYB5R3 PE=1 SV=3</t>
  </si>
  <si>
    <t>DPDDHTVC(BTD[C])HLLFANQTEK|</t>
  </si>
  <si>
    <t>|GISCMNTTLSESPFKC(BTD[C])DPDAAR</t>
  </si>
  <si>
    <t>Q9Y2G5</t>
  </si>
  <si>
    <t>POFUT2</t>
  </si>
  <si>
    <t>OFUT2_HUMAN GDP-fucose protein O-fucosyltransferase 2 OS=Homo sapiens OX=9606 GN=POFUT2 PE=1 SV=3</t>
  </si>
  <si>
    <t>AC(BTD[C])EQPTHWK|</t>
  </si>
  <si>
    <t>DCAVKPC(BTD[C])QSDEVPDGIK|DCAVKPC(BTD[C])QSDEVPDGIK</t>
  </si>
  <si>
    <t>DDMTC(BTD[C])VK|DDMTC(BTD[C])VK</t>
  </si>
  <si>
    <t>GTIC(BTD[C])NPGPR|</t>
  </si>
  <si>
    <t>|VGAPLICC(BTD[C])EIK</t>
  </si>
  <si>
    <t>|TVTGC(BTD[C])FVR</t>
  </si>
  <si>
    <t>P17676</t>
  </si>
  <si>
    <t>CEBPB</t>
  </si>
  <si>
    <t>CEBPB_HUMAN CCAAT/enhancer-binding protein beta OS=Homo sapiens OX=9606 GN=CEBPB PE=1 SV=2</t>
  </si>
  <si>
    <t>APPTAC(BTD[C])YAGAAPAPSQVK|</t>
  </si>
  <si>
    <t>AC(BTD[C])IGDTLCQK|</t>
  </si>
  <si>
    <t>GLGAC(BTD[C])TSR|</t>
  </si>
  <si>
    <t>ALC(BTD[C])DVGTAISCSR|</t>
  </si>
  <si>
    <t>P05165</t>
  </si>
  <si>
    <t>PCCA</t>
  </si>
  <si>
    <t>PCCA_HUMAN Propionyl-CoA carboxylase alpha chain, mitochondrial OS=Homo sapiens OX=9606 GN=PCCA PE=1 SV=4</t>
  </si>
  <si>
    <t>EC(BTD[C])SIQR|</t>
  </si>
  <si>
    <t>QQIAC(BTD[C])IGGPPNICLDR|</t>
  </si>
  <si>
    <t>P42345</t>
  </si>
  <si>
    <t>MTOR</t>
  </si>
  <si>
    <t>MTOR_HUMAN Serine/threonine-protein kinase mTOR OS=Homo sapiens OX=9606 GN=MTOR PE=1 SV=1</t>
  </si>
  <si>
    <t>LQGC(BTD[C])QR|</t>
  </si>
  <si>
    <t>TPPGVSAPTEPLLC(BTD[C])K|</t>
  </si>
  <si>
    <t>P25713</t>
  </si>
  <si>
    <t>MT3</t>
  </si>
  <si>
    <t>MT3_HUMAN Metallothionein-3 OS=Homo sapiens OX=9606 GN=MT3 PE=1 SV=1</t>
  </si>
  <si>
    <t>|EGC(BTD[C])KCTSCK</t>
  </si>
  <si>
    <t>P04062</t>
  </si>
  <si>
    <t>GBA</t>
  </si>
  <si>
    <t>GLCM_HUMAN Lysosomal acid glucosylceramidase OS=Homo sapiens OX=9606 GN=GBA PE=1 SV=3</t>
  </si>
  <si>
    <t>VPMASC(BTD[C])DFSIR|</t>
  </si>
  <si>
    <t>P57082</t>
  </si>
  <si>
    <t>TBX4</t>
  </si>
  <si>
    <t>TBX4_HUMAN T-box transcription factor TBX4 OS=Homo sapiens OX=9606 GN=TBX4 PE=1 SV=2</t>
  </si>
  <si>
    <t>HLDLPC(BTD[C])K|</t>
  </si>
  <si>
    <t>O95816</t>
  </si>
  <si>
    <t>BAG2</t>
  </si>
  <si>
    <t>BAG2_HUMAN BAG family molecular chaperone regulator 2 OS=Homo sapiens OX=9606 GN=BAG2 PE=1 SV=1</t>
  </si>
  <si>
    <t>FQSIVIGC(BTD[C])ALEDQKK|</t>
  </si>
  <si>
    <t>Q9NW15</t>
  </si>
  <si>
    <t>ANO10</t>
  </si>
  <si>
    <t>ANO10_HUMAN Anoctamin-10 OS=Homo sapiens OX=9606 GN=ANO10 PE=1 SV=2</t>
  </si>
  <si>
    <t>|GC(BTD[C])ANMTYR</t>
  </si>
  <si>
    <t>|ACIGDTLC(BTD[C])QK</t>
  </si>
  <si>
    <t>TQSVAC(BTD[C])IK|</t>
  </si>
  <si>
    <t>P21926</t>
  </si>
  <si>
    <t>CD9</t>
  </si>
  <si>
    <t>CD9_HUMAN CD9 antigen OS=Homo sapiens OX=9606 GN=CD9 PE=1 SV=4</t>
  </si>
  <si>
    <t>|SC(BTD[C])PDAIK</t>
  </si>
  <si>
    <t>SSSQPSSCC(BTD[C])SDPSKPGGNVEGATQSLAEQMR|</t>
  </si>
  <si>
    <t>Q14684</t>
  </si>
  <si>
    <t>RRP1B</t>
  </si>
  <si>
    <t>RRP1B_HUMAN Ribosomal RNA processing protein 1 homolog B OS=Homo sapiens OX=9606 GN=RRP1B PE=1 SV=3</t>
  </si>
  <si>
    <t>AGPGSLELC(BTD[C])GLPSQK|</t>
  </si>
  <si>
    <t>|MQLVC(BTD[C])CR</t>
  </si>
  <si>
    <t>P51398</t>
  </si>
  <si>
    <t>DAP3</t>
  </si>
  <si>
    <t>RT29_HUMAN 28S ribosomal protein S29, mitochondrial OS=Homo sapiens OX=9606 GN=DAP3 PE=1 SV=1</t>
  </si>
  <si>
    <t>TFSEAC(BTD[C])LMVR|</t>
  </si>
  <si>
    <t>O14494</t>
  </si>
  <si>
    <t>PLPP1</t>
  </si>
  <si>
    <t>PLPP1_HUMAN Phospholipid phosphatase 1 OS=Homo sapiens OX=9606 GN=PLPP1 PE=1 SV=1</t>
  </si>
  <si>
    <t>GVFC(BTD[C])NDESIK|</t>
  </si>
  <si>
    <t>|TC(BTD[C])VSLAVSR</t>
  </si>
  <si>
    <t>P49711</t>
  </si>
  <si>
    <t>CTCF</t>
  </si>
  <si>
    <t>CTCF_HUMAN Transcriptional repressor CTCF OS=Homo sapiens OX=9606 GN=CTCF PE=1 SV=1</t>
  </si>
  <si>
    <t>|YC(BTD[C])DAVFHER</t>
  </si>
  <si>
    <t>LIC(BTD[C])EELK|</t>
  </si>
  <si>
    <t>YC(BTD[C])DNLLK|</t>
  </si>
  <si>
    <t>Q9Y237</t>
  </si>
  <si>
    <t>PIN4</t>
  </si>
  <si>
    <t>PIN4_HUMAN Peptidyl-prolyl cis-trans isomerase NIMA-interacting 4 OS=Homo sapiens OX=9606 GN=PIN4 PE=1 SV=1</t>
  </si>
  <si>
    <t>HILC(BTD[C])EK|</t>
  </si>
  <si>
    <t>NGLQSC(BTD[C])PIK|</t>
  </si>
  <si>
    <t>Q9UK61</t>
  </si>
  <si>
    <t>TASOR</t>
  </si>
  <si>
    <t>TASOR_HUMAN Protein TASOR OS=Homo sapiens OX=9606 GN=TASOR PE=1 SV=3</t>
  </si>
  <si>
    <t>AC(BTD[C])LVHNELLEK|</t>
  </si>
  <si>
    <t>LC(BTD[C])LQHEDLAK|</t>
  </si>
  <si>
    <t>SAEQGEVENGRC(BTD[C])ITK|</t>
  </si>
  <si>
    <t>DEVSKC(BTD[C])VCR|</t>
  </si>
  <si>
    <t>SQDLHC(BTD[C])GACR|</t>
  </si>
  <si>
    <t>AWNNQVCC(BTD[C])K|</t>
  </si>
  <si>
    <t>KCC(BTD[C])LTDENK|</t>
  </si>
  <si>
    <t>|GADIKDC(BTD[C])LIGSGQR</t>
  </si>
  <si>
    <t>|LAHEC(BTD[C])LSQSCDSAK</t>
  </si>
  <si>
    <t>|IFC(BTD[C])CHGGLSPDLQSMEQIR</t>
  </si>
  <si>
    <t>O75828</t>
  </si>
  <si>
    <t>CBR3</t>
  </si>
  <si>
    <t>CBR3_HUMAN Carbonyl reductase [NADPH] 3 OS=Homo sapiens OX=9606 GN=CBR3 PE=1 SV=3</t>
  </si>
  <si>
    <t>ILVNACC(BTD[C])PGPVK|</t>
  </si>
  <si>
    <t>QCSVC(BTD[C])R|</t>
  </si>
  <si>
    <t>P41134</t>
  </si>
  <si>
    <t>ID1</t>
  </si>
  <si>
    <t>ID1_HUMAN DNA-binding protein inhibitor ID-1 OS=Homo sapiens OX=9606 GN=ID1 PE=1 SV=3</t>
  </si>
  <si>
    <t>C(BTD[C])AGGAGAR|</t>
  </si>
  <si>
    <t>O60427</t>
  </si>
  <si>
    <t>FADS1</t>
  </si>
  <si>
    <t>FADS1_HUMAN Acyl-CoA (8-3)-desaturase OS=Homo sapiens OX=9606 GN=FADS1 PE=1 SV=3</t>
  </si>
  <si>
    <t>VAPLVQSLC(BTD[C])AK|</t>
  </si>
  <si>
    <t>Q9GZX9</t>
  </si>
  <si>
    <t>TWSG1</t>
  </si>
  <si>
    <t>TWSG1_HUMAN Twisted gastrulation protein homolog 1 OS=Homo sapiens OX=9606 GN=TWSG1 PE=1 SV=1</t>
  </si>
  <si>
    <t>ALC(BTD[C])ASDVSK|</t>
  </si>
  <si>
    <t>TC(BTD[C])SLPGTALK|</t>
  </si>
  <si>
    <t>|SC(BTD[C])CTSVNEVICHGIPDR</t>
  </si>
  <si>
    <t>VYQHQVVANC(BTD[C])R|VYQHQVVANC(BTD[C])R</t>
  </si>
  <si>
    <t>Q5GFL6</t>
  </si>
  <si>
    <t>VWA2</t>
  </si>
  <si>
    <t>VWA2_HUMAN von Willebrand factor A domain-containing protein 2 OS=Homo sapiens OX=9606 GN=VWA2 PE=1 SV=1</t>
  </si>
  <si>
    <t>LSLEC(BTD[C])R|</t>
  </si>
  <si>
    <t>LTALDYHNPAGFNC(BTD[C])K|</t>
  </si>
  <si>
    <t>LDDPSC(BTD[C])PRPECYR|</t>
  </si>
  <si>
    <t>C(BTD[C])LGLTEAQTR|</t>
  </si>
  <si>
    <t>P82932</t>
  </si>
  <si>
    <t>MRPS6</t>
  </si>
  <si>
    <t>RT06_HUMAN 28S ribosomal protein S6, mitochondrial OS=Homo sapiens OX=9606 GN=MRPS6 PE=1 SV=3</t>
  </si>
  <si>
    <t>|EC(BTD[C])EGIVPVPLAEK</t>
  </si>
  <si>
    <t>|SSSSVTTSETQPC(BTD[C])TPSSSDYSDLQR</t>
  </si>
  <si>
    <t>LIGPNC(BTD[C])PGVINPGECK|</t>
  </si>
  <si>
    <t>IGRPSETGIIGIIDPEC(BTD[C])R|</t>
  </si>
  <si>
    <t>Q6ZV73</t>
  </si>
  <si>
    <t>FGD6</t>
  </si>
  <si>
    <t>FGD6_HUMAN FYVE, RhoGEF and PH domain-containing protein 6 OS=Homo sapiens OX=9606 GN=FGD6 PE=1 SV=2</t>
  </si>
  <si>
    <t>C(BTD[C])ANLALK|</t>
  </si>
  <si>
    <t>Q9HC84</t>
  </si>
  <si>
    <t>MUC5B</t>
  </si>
  <si>
    <t>MUC5B_HUMAN Mucin-5B OS=Homo sapiens OX=9606 GN=MUC5B PE=1 SV=3</t>
  </si>
  <si>
    <t>DDC(BTD[C])LQR|</t>
  </si>
  <si>
    <t>|NALGYHC(BTD[C])DR</t>
  </si>
  <si>
    <t>SAVC(BTD[C])NR|</t>
  </si>
  <si>
    <t>IC(BTD[C])QEEK|</t>
  </si>
  <si>
    <t>P67775</t>
  </si>
  <si>
    <t>PPP2CA</t>
  </si>
  <si>
    <t>PP2AA_HUMAN Serine/threonine-protein phosphatase 2A catalytic subunit alpha isoform OS=Homo sapiens OX=9606 GN=PPP2CA PE=1 SV=1</t>
  </si>
  <si>
    <t>AHQLVMEGYNWC(BTD[C])HDR|</t>
  </si>
  <si>
    <t>Q9Y5S2</t>
  </si>
  <si>
    <t>CDC42BPB</t>
  </si>
  <si>
    <t>MRCKB_HUMAN Serine/threonine-protein kinase MRCK beta OS=Homo sapiens OX=9606 GN=CDC42BPB PE=1 SV=2</t>
  </si>
  <si>
    <t>AETAC(BTD[C])FR|</t>
  </si>
  <si>
    <t>O60779</t>
  </si>
  <si>
    <t>SLC19A2</t>
  </si>
  <si>
    <t>S19A2_HUMAN Thiamine transporter 1 OS=Homo sapiens OX=9606 GN=SLC19A2 PE=1 SV=2</t>
  </si>
  <si>
    <t>VTSYC(BTD[C])R|</t>
  </si>
  <si>
    <t>SC(BTD[C])GSSSHENRPLDLLHK|</t>
  </si>
  <si>
    <t>Q9BSF4</t>
  </si>
  <si>
    <t>TIMM29</t>
  </si>
  <si>
    <t>TIM29_HUMAN Mitochondrial import inner membrane translocase subunit Tim29 OS=Homo sapiens OX=9606 GN=TIMM29 PE=1 SV=2</t>
  </si>
  <si>
    <t>DYAEAC(BTD[C])R|</t>
  </si>
  <si>
    <t>|LC(BTD[C])DEQLSSQSHYDFGLR</t>
  </si>
  <si>
    <t>Q9UKD1</t>
  </si>
  <si>
    <t>GMEB2</t>
  </si>
  <si>
    <t>GMEB2_HUMAN Glucocorticoid modulatory element-binding protein 2 OS=Homo sapiens OX=9606 GN=GMEB2 PE=1 SV=1</t>
  </si>
  <si>
    <t>VC(BTD[C])SNTCR|</t>
  </si>
  <si>
    <t>|VCAC(BTD[C])HLCGGR</t>
  </si>
  <si>
    <t>FVEDTC(BTD[C])R|</t>
  </si>
  <si>
    <t>EC(BTD[C])QEESFWK|</t>
  </si>
  <si>
    <t>|VFITSDLC(BTD[C])GQK</t>
  </si>
  <si>
    <t>|AADLLYAMC(BTD[C])DR</t>
  </si>
  <si>
    <t>Q96CM8</t>
  </si>
  <si>
    <t>ACSF2</t>
  </si>
  <si>
    <t>ACSF2_HUMAN Medium-chain acyl-CoA ligase ACSF2, mitochondrial OS=Homo sapiens OX=9606 GN=ACSF2 PE=1 SV=2</t>
  </si>
  <si>
    <t>LNTPGELC(BTD[C])IR|</t>
  </si>
  <si>
    <t>LAELEEFINGPNNAHIQQVGDRC(BTD[C])YDEK|</t>
  </si>
  <si>
    <t>O15440</t>
  </si>
  <si>
    <t>ABCC5</t>
  </si>
  <si>
    <t>MRP5_HUMAN Multidrug resistance-associated protein 5 OS=Homo sapiens OX=9606 GN=ABCC5 PE=1 SV=2</t>
  </si>
  <si>
    <t>TRPLEC(BTD[C])QDALETAAR|</t>
  </si>
  <si>
    <t>|LC(BTD[C])DFGSAK</t>
  </si>
  <si>
    <t>Q9P2R7</t>
  </si>
  <si>
    <t>SUCLA2</t>
  </si>
  <si>
    <t>SUCB1_HUMAN Succinate--CoA ligase [ADP-forming] subunit beta, mitochondrial OS=Homo sapiens OX=9606 GN=SUCLA2 PE=1 SV=3</t>
  </si>
  <si>
    <t>ILAC(BTD[C])DDLDEAAR|</t>
  </si>
  <si>
    <t>YDGSTIVPGEQGAEYQHFIQQC(BTD[C])TDDVR|</t>
  </si>
  <si>
    <t>MDQAIIFC(BTD[C])R|</t>
  </si>
  <si>
    <t>MC(BTD[C])LVEIEK|</t>
  </si>
  <si>
    <t>Q13363</t>
  </si>
  <si>
    <t>CTBP1</t>
  </si>
  <si>
    <t>CTBP1_HUMAN C-terminal-binding protein 1 OS=Homo sapiens OX=9606 GN=CTBP1 PE=1 SV=2</t>
  </si>
  <si>
    <t>DVATVAFC(BTD[C])DAQSTQEIHEK|</t>
  </si>
  <si>
    <t>AVC(BTD[C])DYR|</t>
  </si>
  <si>
    <t>SLEDLQDEYDFKC(BTD[C])K|</t>
  </si>
  <si>
    <t>Q8N392</t>
  </si>
  <si>
    <t>ARHGAP18</t>
  </si>
  <si>
    <t>RHG18_HUMAN Rho GTPase-activating protein 18 OS=Homo sapiens OX=9606 GN=ARHGAP18 PE=1 SV=3</t>
  </si>
  <si>
    <t>NLC(BTD[C])QELEAK|</t>
  </si>
  <si>
    <t>TYVSC(BTD[C])LK|</t>
  </si>
  <si>
    <t>TSGNVEDDLIIFPDDC(BTD[C])EFKR|</t>
  </si>
  <si>
    <t>NSNAC(BTD[C])K|</t>
  </si>
  <si>
    <t>VNC(BTD[C])SDK|</t>
  </si>
  <si>
    <t>DVITHVVC(BTD[C])TK|</t>
  </si>
  <si>
    <t>|TSDANETEDHLESLIC(BTD[C])K</t>
  </si>
  <si>
    <t>NVTLC(BTD[C])GHLHHGK|</t>
  </si>
  <si>
    <t>GFLDAC(BTD[C])EK|</t>
  </si>
  <si>
    <t>O14787</t>
  </si>
  <si>
    <t>TNPO2</t>
  </si>
  <si>
    <t>TNPO2_HUMAN Transportin-2 OS=Homo sapiens OX=9606 GN=TNPO2 PE=1 SV=3</t>
  </si>
  <si>
    <t>SIAC(BTD[C])WTLSR|</t>
  </si>
  <si>
    <t>Q99871</t>
  </si>
  <si>
    <t>HAUS7</t>
  </si>
  <si>
    <t>HAUS7_HUMAN HAUS augmin-like complex subunit 7 OS=Homo sapiens OX=9606 GN=HAUS7 PE=1 SV=3</t>
  </si>
  <si>
    <t>|GCAC(BTD[C])AQK</t>
  </si>
  <si>
    <t>|LGC(BTD[C])FEIAK</t>
  </si>
  <si>
    <t>EDTC(BTD[C])HR|EDTC(BTD[C])HR</t>
  </si>
  <si>
    <t>P29372</t>
  </si>
  <si>
    <t>MPG</t>
  </si>
  <si>
    <t>3MG_HUMAN DNA-3-methyladenine glycosylase OS=Homo sapiens OX=9606 GN=MPG PE=1 SV=3</t>
  </si>
  <si>
    <t>ELC(BTD[C])SGPSK|</t>
  </si>
  <si>
    <t>FLEMC(BTD[C])NDLLAR|</t>
  </si>
  <si>
    <t>|VEYADC(BTD[C])VDKLEK</t>
  </si>
  <si>
    <t>P51828</t>
  </si>
  <si>
    <t>ADCY7</t>
  </si>
  <si>
    <t>ADCY7_HUMAN Adenylate cyclase type 7 OS=Homo sapiens OX=9606 GN=ADCY7 PE=1 SV=1</t>
  </si>
  <si>
    <t>ANEC(BTD[C])MR|ANEC(BTD[C])MR</t>
  </si>
  <si>
    <t>P17174</t>
  </si>
  <si>
    <t>GOT1</t>
  </si>
  <si>
    <t>AATC_HUMAN Aspartate aminotransferase, cytoplasmic OS=Homo sapiens OX=9606 GN=GOT1 PE=1 SV=3</t>
  </si>
  <si>
    <t>TDDC(BTD[C])HPWVLPVVK|</t>
  </si>
  <si>
    <t>Q14457</t>
  </si>
  <si>
    <t>BECN1</t>
  </si>
  <si>
    <t>BECN1_HUMAN Beclin-1 OS=Homo sapiens OX=9606 GN=BECN1 PE=1 SV=2</t>
  </si>
  <si>
    <t>ELPLYC(BTD[C])SGGLR|</t>
  </si>
  <si>
    <t>Q9H270</t>
  </si>
  <si>
    <t>VPS11</t>
  </si>
  <si>
    <t>VPS11_HUMAN Vacuolar protein sorting-associated protein 11 homolog OS=Homo sapiens OX=9606 GN=VPS11 PE=1 SV=1</t>
  </si>
  <si>
    <t>EAPGC(BTD[C])R|</t>
  </si>
  <si>
    <t>AILQENGC(BTD[C])LSDSDMFSQAGLR|</t>
  </si>
  <si>
    <t>LLDDVSFHPC(BTD[C])IR|</t>
  </si>
  <si>
    <t>Q96FJ0</t>
  </si>
  <si>
    <t>STAMBPL1</t>
  </si>
  <si>
    <t>STALP_HUMAN AMSH-like protease OS=Homo sapiens OX=9606 GN=STAMBPL1 PE=1 SV=2</t>
  </si>
  <si>
    <t>LFSIC(BTD[C])K|</t>
  </si>
  <si>
    <t>P78345</t>
  </si>
  <si>
    <t>RPP38</t>
  </si>
  <si>
    <t>RPP38_HUMAN Ribonuclease P protein subunit p38 OS=Homo sapiens OX=9606 GN=RPP38 PE=1 SV=2</t>
  </si>
  <si>
    <t>SVPAC(BTD[C])QVPR|</t>
  </si>
  <si>
    <t>AEAVESAQAGDKC(BTD[C])DFTGTLIVVPDVSK|</t>
  </si>
  <si>
    <t>IGDEYFTFITDC(BTD[C])KDPK|</t>
  </si>
  <si>
    <t>O43252</t>
  </si>
  <si>
    <t>PAPSS1</t>
  </si>
  <si>
    <t>PAPS1_HUMAN Bifunctional 3'-phosphoadenosine 5'-phosphosulfate synthase 1 OS=Homo sapiens OX=9606 GN=PAPSS1 PE=1 SV=2</t>
  </si>
  <si>
    <t>QWGTTC(BTD[C])K|</t>
  </si>
  <si>
    <t>Q9UJX6</t>
  </si>
  <si>
    <t>ANAPC2</t>
  </si>
  <si>
    <t>ANC2_HUMAN Anaphase-promoting complex subunit 2 OS=Homo sapiens OX=9606 GN=ANAPC2 PE=1 SV=1</t>
  </si>
  <si>
    <t>AALEAYC(BTD[C])K|</t>
  </si>
  <si>
    <t>Q9Y4G6</t>
  </si>
  <si>
    <t>TLN2</t>
  </si>
  <si>
    <t>TLN2_HUMAN Talin-2 OS=Homo sapiens OX=9606 GN=TLN2 PE=1 SV=4</t>
  </si>
  <si>
    <t>|SVENC(BTD[C])VR</t>
  </si>
  <si>
    <t>|PLIAC(BTD[C])VEK</t>
  </si>
  <si>
    <t>EALEQC(BTD[C])R|</t>
  </si>
  <si>
    <t>Q7L5Y9</t>
  </si>
  <si>
    <t>MAEA</t>
  </si>
  <si>
    <t>MAEA_HUMAN E3 ubiquitin-protein transferase MAEA OS=Homo sapiens OX=9606 GN=MAEA PE=1 SV=1</t>
  </si>
  <si>
    <t>SC(BTD[C])LEFSLR|</t>
  </si>
  <si>
    <t>|VC(BTD[C])MVYDLYK</t>
  </si>
  <si>
    <t>GVNEDTYSGILDC(BTD[C])AR|</t>
  </si>
  <si>
    <t>Q9Y4C2</t>
  </si>
  <si>
    <t>TCAF1</t>
  </si>
  <si>
    <t>TCAF1_HUMAN TRPM8 channel-associated factor 1 OS=Homo sapiens OX=9606 GN=TCAF1 PE=1 SV=3</t>
  </si>
  <si>
    <t>|IQIGC(BTD[C])HTDDLTR</t>
  </si>
  <si>
    <t>VVMDGVISDHEC(BTD[C])QELQR|VVMDGVISDHEC(BTD[C])QELQR</t>
  </si>
  <si>
    <t>Q8NHQ9</t>
  </si>
  <si>
    <t>DDX55</t>
  </si>
  <si>
    <t>DDX55_HUMAN ATP-dependent RNA helicase DDX55 OS=Homo sapiens OX=9606 GN=DDX55 PE=1 SV=3</t>
  </si>
  <si>
    <t>AEGLDLASC(BTD[C])VR|AEGLDLASC(BTD[C])VR</t>
  </si>
  <si>
    <t>Q96L92</t>
  </si>
  <si>
    <t>SNX27</t>
  </si>
  <si>
    <t>SNX27_HUMAN Sorting nexin-27 OS=Homo sapiens OX=9606 GN=SNX27 PE=1 SV=2</t>
  </si>
  <si>
    <t>VFC(BTD[C])ELK|</t>
  </si>
  <si>
    <t>O60443</t>
  </si>
  <si>
    <t>GSDME</t>
  </si>
  <si>
    <t>GSDME_HUMAN Gasdermin-E OS=Homo sapiens OX=9606 GN=GSDME PE=1 SV=2</t>
  </si>
  <si>
    <t>NEVLC(BTD[C])VLTQK|</t>
  </si>
  <si>
    <t>VQPGHC(BTD[C])YHLYNGLR|</t>
  </si>
  <si>
    <t>QVVSELAEC(BTD[C])VR|</t>
  </si>
  <si>
    <t>LASGEHIAAFC(BTD[C])LTEPASGSDAASIR|</t>
  </si>
  <si>
    <t>NGSVPTC(BTD[C])K|</t>
  </si>
  <si>
    <t>LDDLSVLDLSHNQLTEC(BTD[C])PR|</t>
  </si>
  <si>
    <t>Q96HY7</t>
  </si>
  <si>
    <t>DHTKD1</t>
  </si>
  <si>
    <t>DHTK1_HUMAN Probable 2-oxoglutarate dehydrogenase E1 component DHKTD1, mitochondrial OS=Homo sapiens OX=9606 GN=DHTKD1 PE=1 SV=2</t>
  </si>
  <si>
    <t>|TLVFC(BTD[C])SGK</t>
  </si>
  <si>
    <t>|MKHC(BTD[C])SK</t>
  </si>
  <si>
    <t>SSC(BTD[C])SEFSK|</t>
  </si>
  <si>
    <t>Q9BV81</t>
  </si>
  <si>
    <t>EMC6</t>
  </si>
  <si>
    <t>EMC6_HUMAN ER membrane protein complex subunit 6 OS=Homo sapiens OX=9606 GN=EMC6 PE=1 SV=1</t>
  </si>
  <si>
    <t>GNAAVLDYC(BTD[C])R|</t>
  </si>
  <si>
    <t>AGQTTYSGVIDC(BTD[C])FR|</t>
  </si>
  <si>
    <t>|GC(BTD[C])ACAQK</t>
  </si>
  <si>
    <t>GGVAEAC(BTD[C])PNIR|GGVAEAC(BTD[C])PNIR</t>
  </si>
  <si>
    <t>Q6NVV9</t>
  </si>
  <si>
    <t>ADAM5</t>
  </si>
  <si>
    <t>ADAM5_HUMAN Putative disintegrin and metalloproteinase domain-containing protein 5 OS=Homo sapiens OX=9606 GN=ADAM5 PE=5 SV=2</t>
  </si>
  <si>
    <t>|QTSILIKSSC(BTD[C])R</t>
  </si>
  <si>
    <t>Q99569</t>
  </si>
  <si>
    <t>PKP4</t>
  </si>
  <si>
    <t>PKP4_HUMAN Plakophilin-4 OS=Homo sapiens OX=9606 GN=PKP4 PE=1 SV=2</t>
  </si>
  <si>
    <t>NTTGC(BTD[C])LR|</t>
  </si>
  <si>
    <t>O60568</t>
  </si>
  <si>
    <t>PLOD3</t>
  </si>
  <si>
    <t>PLOD3_HUMAN Multifunctional procollagen lysine hydroxylase and glycosyltransferase LH3 OS=Homo sapiens OX=9606 GN=PLOD3 PE=1 SV=1</t>
  </si>
  <si>
    <t>GLDYEGGGC(BTD[C])R|</t>
  </si>
  <si>
    <t>GC(BTD[C])MEEKPQEVQTSR|</t>
  </si>
  <si>
    <t>ENDEFC(BTD[C])K|</t>
  </si>
  <si>
    <t>TVTDMLMTIC(BTD[C])AR|</t>
  </si>
  <si>
    <t>LCQDLPC(BTD[C])FSR|LCQDLPC(BTD[C])FSR</t>
  </si>
  <si>
    <t>Q04726</t>
  </si>
  <si>
    <t>TLE3</t>
  </si>
  <si>
    <t>TLE3_HUMAN Transducin-like enhancer protein 3 OS=Homo sapiens OX=9606 GN=TLE3 PE=1 SV=2</t>
  </si>
  <si>
    <t>FAYC(BTD[C])GK|</t>
  </si>
  <si>
    <t>MAEYC(BTD[C])R|</t>
  </si>
  <si>
    <t>Q15833</t>
  </si>
  <si>
    <t>STXBP2</t>
  </si>
  <si>
    <t>STXB2_HUMAN Syntaxin-binding protein 2 OS=Homo sapiens OX=9606 GN=STXBP2 PE=1 SV=2</t>
  </si>
  <si>
    <t>TFC(BTD[C])ESK|</t>
  </si>
  <si>
    <t>AC(BTD[C])QFLIK|AC(BTD[C])QFLIK</t>
  </si>
  <si>
    <t>ELDNFC(BTD[C])NPIIYKPK|</t>
  </si>
  <si>
    <t>MENIIDQC(BTD[C])LQKPADVIGK|</t>
  </si>
  <si>
    <t>Q9NVA2</t>
  </si>
  <si>
    <t>SEPTIN11</t>
  </si>
  <si>
    <t>SEP11_HUMAN Septin-11 OS=Homo sapiens OX=9606 GN=SEPTIN11 PE=1 SV=3</t>
  </si>
  <si>
    <t>KC(BTD[C])FSIDNPGYEPEVVAVHPGGDTVAIGGVDGNVR|</t>
  </si>
  <si>
    <t>LTFC(BTD[C])HQGLSNVLDDPK|</t>
  </si>
  <si>
    <t>Q9BV68</t>
  </si>
  <si>
    <t>RNF126</t>
  </si>
  <si>
    <t>RN126_HUMAN E3 ubiquitin-protein ligase RNF126 OS=Homo sapiens OX=9606 GN=RNF126 PE=1 SV=2</t>
  </si>
  <si>
    <t>LPDYIC(BTD[C])PR|</t>
  </si>
  <si>
    <t>ELAQQVQQVAAEYC(BTD[C])R|</t>
  </si>
  <si>
    <t>Q9H6Y2</t>
  </si>
  <si>
    <t>WDR55</t>
  </si>
  <si>
    <t>WDR55_HUMAN WD repeat-containing protein 55 OS=Homo sapiens OX=9606 GN=WDR55 PE=1 SV=2</t>
  </si>
  <si>
    <t>VVGSVGQHTGEPVEELALSHC(BTD[C])GR|</t>
  </si>
  <si>
    <t>FSC(BTD[C])DIEQLK|</t>
  </si>
  <si>
    <t>|SHSGNISC(BTD[C])MDFSSNGK</t>
  </si>
  <si>
    <t>PGC(BTD[C])YDNGK|PGC(BTD[C])YDNGK</t>
  </si>
  <si>
    <t>C(BTD[C])ASQAGMTAYGTR|</t>
  </si>
  <si>
    <t>ADIEVAC(BTD[C])YGYEGIDAVK|</t>
  </si>
  <si>
    <t>ILDKC(BTD[C])NEIINWLDK|</t>
  </si>
  <si>
    <t>LFESMLSEC(BTD[C])R|</t>
  </si>
  <si>
    <t>LIQSHPESAEDLQEKC(BTD[C])TELNQAWSSLGK|</t>
  </si>
  <si>
    <t>LSC(BTD[C])FHQLLLEPPK|</t>
  </si>
  <si>
    <t>EAEEMC(BTD[C])SK|EAEEMC(BTD[C])SK</t>
  </si>
  <si>
    <t>O15305</t>
  </si>
  <si>
    <t>PMM2</t>
  </si>
  <si>
    <t>PMM2_HUMAN Phosphomannomutase 2 OS=Homo sapiens OX=9606 GN=PMM2 PE=1 SV=1</t>
  </si>
  <si>
    <t>SC(BTD[C])SQEER|</t>
  </si>
  <si>
    <t>NYEYC(BTD[C])R|</t>
  </si>
  <si>
    <t>GALC(BTD[C])HLELK|</t>
  </si>
  <si>
    <t>Q6PD74</t>
  </si>
  <si>
    <t>AAGAB</t>
  </si>
  <si>
    <t>AAGAB_HUMAN Alpha- and gamma-adaptin-binding protein p34 OS=Homo sapiens OX=9606 GN=AAGAB PE=1 SV=1</t>
  </si>
  <si>
    <t>AQEWC(BTD[C])IK|</t>
  </si>
  <si>
    <t>Q63ZY6</t>
  </si>
  <si>
    <t>NSUN5P2</t>
  </si>
  <si>
    <t>NSN5C_HUMAN Putative methyltransferase NSUN5C OS=Homo sapiens OX=9606 GN=NSUN5P2 PE=5 SV=2</t>
  </si>
  <si>
    <t>ALC(BTD[C])HALTFPSLQR|</t>
  </si>
  <si>
    <t>EAC(BTD[C])WALR|</t>
  </si>
  <si>
    <t>C(BTD[C])LLIHPNPESALNEEAGR|</t>
  </si>
  <si>
    <t>|ETLVSQC(BTD[C])R</t>
  </si>
  <si>
    <t>O94851</t>
  </si>
  <si>
    <t>MICAL2</t>
  </si>
  <si>
    <t>MICA2_HUMAN [F-actin]-monooxygenase MICAL2 OS=Homo sapiens OX=9606 GN=MICAL2 PE=1 SV=1</t>
  </si>
  <si>
    <t>FC(BTD[C])AGSIDHISIR|</t>
  </si>
  <si>
    <t>P48507</t>
  </si>
  <si>
    <t>GCLM</t>
  </si>
  <si>
    <t>GSH0_HUMAN Glutamate--cysteine ligase regulatory subunit OS=Homo sapiens OX=9606 GN=GCLM PE=1 SV=1</t>
  </si>
  <si>
    <t>EFPDVLEC(BTD[C])TVSHAVEK|</t>
  </si>
  <si>
    <t>|MVSYIQC(BTD[C])K</t>
  </si>
  <si>
    <t>A5YKK6</t>
  </si>
  <si>
    <t>CNOT1</t>
  </si>
  <si>
    <t>CNOT1_HUMAN CCR4-NOT transcription complex subunit 1 OS=Homo sapiens OX=9606 GN=CNOT1 PE=1 SV=2</t>
  </si>
  <si>
    <t>|EVFNC(BTD[C])MLR</t>
  </si>
  <si>
    <t>Q9H223</t>
  </si>
  <si>
    <t>EHD4</t>
  </si>
  <si>
    <t>EHD4_HUMAN EH domain-containing protein 4 OS=Homo sapiens OX=9606 GN=EHD4 PE=1 SV=1</t>
  </si>
  <si>
    <t>FMC(BTD[C])SQLPNQVLK|FMC(BTD[C])SQLPNQVLK</t>
  </si>
  <si>
    <t>CC(BTD[C])LTYCFNKPEDK|</t>
  </si>
  <si>
    <t>O43681</t>
  </si>
  <si>
    <t>ASNA1</t>
  </si>
  <si>
    <t>ASNA_HUMAN ATPase ASNA1 OS=Homo sapiens OX=9606 GN=ASNA1 PE=1 SV=2</t>
  </si>
  <si>
    <t>TTCSC(BTD[C])SLAVQLSK|</t>
  </si>
  <si>
    <t>DTIVLLC(BTD[C])KPEPELNAAIPSANPAK|</t>
  </si>
  <si>
    <t>|IFCC(BTD[C])HGGLSPDLQSMEQIR</t>
  </si>
  <si>
    <t>O95714</t>
  </si>
  <si>
    <t>HERC2</t>
  </si>
  <si>
    <t>HERC2_HUMAN E3 ubiquitin-protein ligase HERC2 OS=Homo sapiens OX=9606 GN=HERC2 PE=1 SV=2</t>
  </si>
  <si>
    <t>VIQVAC(BTD[C])GSR|</t>
  </si>
  <si>
    <t>EVSDLIKEC(BTD[C])R|EVSDLIKEC(BTD[C])R</t>
  </si>
  <si>
    <t>YQTVIADIC(BTD[C])R|</t>
  </si>
  <si>
    <t>Q8IX90</t>
  </si>
  <si>
    <t>SKA3</t>
  </si>
  <si>
    <t>SKA3_HUMAN Spindle and kinetochore-associated protein 3 OS=Homo sapiens OX=9606 GN=SKA3 PE=1 SV=2</t>
  </si>
  <si>
    <t>|SLASTLDC(BTD[C])ETAR</t>
  </si>
  <si>
    <t>Q8TAQ2</t>
  </si>
  <si>
    <t>SMARCC2</t>
  </si>
  <si>
    <t>SMRC2_HUMAN SWI/SNF complex subunit SMARCC2 OS=Homo sapiens OX=9606 GN=SMARCC2 PE=1 SV=1</t>
  </si>
  <si>
    <t>|LNPQEYLTSTAC(BTD[C])R</t>
  </si>
  <si>
    <t>KC(BTD[C])LELFSELAEDK|KC(BTD[C])LELFSELAEDKENYK</t>
  </si>
  <si>
    <t>Q13131</t>
  </si>
  <si>
    <t>PRKAA1</t>
  </si>
  <si>
    <t>AAPK1_HUMAN 5'-AMP-activated protein kinase catalytic subunit alpha-1 OS=Homo sapiens OX=9606 GN=PRKAA1 PE=1 SV=4</t>
  </si>
  <si>
    <t>SQSRPNDIMAEVC(BTD[C])R|</t>
  </si>
  <si>
    <t>LAVQVQNEEGKC(BTD[C])EVTEVSK|</t>
  </si>
  <si>
    <t>LVEC(BTD[C])LETVLNK|</t>
  </si>
  <si>
    <t>Q15642</t>
  </si>
  <si>
    <t>TRIP10</t>
  </si>
  <si>
    <t>CIP4_HUMAN Cdc42-interacting protein 4 OS=Homo sapiens OX=9606 GN=TRIP10 PE=1 SV=3</t>
  </si>
  <si>
    <t>VC(BTD[C])LELTK|VC(BTD[C])LELTK</t>
  </si>
  <si>
    <t>P49810</t>
  </si>
  <si>
    <t>PSEN2</t>
  </si>
  <si>
    <t>PSN2_HUMAN Presenilin-2 OS=Homo sapiens OX=9606 GN=PSEN2 PE=1 SV=1</t>
  </si>
  <si>
    <t>SC(BTD[C])QEGR|</t>
  </si>
  <si>
    <t>GTC(BTD[C])GIQYR|</t>
  </si>
  <si>
    <t>Q9UGM6</t>
  </si>
  <si>
    <t>WARS2</t>
  </si>
  <si>
    <t>SYWM_HUMAN Tryptophan--tRNA ligase, mitochondrial OS=Homo sapiens OX=9606 GN=WARS2 PE=1 SV=1</t>
  </si>
  <si>
    <t>ELAYTVC(BTD[C])QEVK|</t>
  </si>
  <si>
    <t>STGILGVC(BTD[C])K|</t>
  </si>
  <si>
    <t>LWADHGVQAC(BTD[C])FGR|</t>
  </si>
  <si>
    <t>|TYELLNC(BTD[C])DK</t>
  </si>
  <si>
    <t>|TEQC(BTD[C])LVALLHK</t>
  </si>
  <si>
    <t>SPAEC(BTD[C])R|SPAEC(BTD[C])R</t>
  </si>
  <si>
    <t>Q5VSL9</t>
  </si>
  <si>
    <t>STRIP1</t>
  </si>
  <si>
    <t>STRP1_HUMAN Striatin-interacting protein 1 OS=Homo sapiens OX=9606 GN=STRIP1 PE=1 SV=1</t>
  </si>
  <si>
    <t>KC(BTD[C])FEEDFR|</t>
  </si>
  <si>
    <t>GQLCELSC(BTD[C])STDYR|</t>
  </si>
  <si>
    <t>YQFLC(BTD[C])LK|</t>
  </si>
  <si>
    <t>LLEC(BTD[C])YFTR|</t>
  </si>
  <si>
    <t>Q16706</t>
  </si>
  <si>
    <t>MAN2A1</t>
  </si>
  <si>
    <t>MA2A1_HUMAN Alpha-mannosidase 2 OS=Homo sapiens OX=9606 GN=MAN2A1 PE=1 SV=2</t>
  </si>
  <si>
    <t>|ICC(BTD[C])QFDFK</t>
  </si>
  <si>
    <t>GPEQC(BTD[C])DIQHFVEK|</t>
  </si>
  <si>
    <t>|MIDMGSAC(BTD[C])R</t>
  </si>
  <si>
    <t>|AVLHLC(BTD[C])</t>
  </si>
  <si>
    <t>Q8N201</t>
  </si>
  <si>
    <t>INTS1</t>
  </si>
  <si>
    <t>INT1_HUMAN Integrator complex subunit 1 OS=Homo sapiens OX=9606 GN=INTS1 PE=1 SV=2</t>
  </si>
  <si>
    <t>GADASMAC(BTD[C])R|</t>
  </si>
  <si>
    <t>ASFC(BTD[C])GK|</t>
  </si>
  <si>
    <t>ASIQEC(BTD[C])ILPDSPLYHNK|</t>
  </si>
  <si>
    <t>O95487</t>
  </si>
  <si>
    <t>SEC24B</t>
  </si>
  <si>
    <t>SC24B_HUMAN Protein transport protein Sec24B OS=Homo sapiens OX=9606 GN=SEC24B PE=1 SV=2</t>
  </si>
  <si>
    <t>|LNC(BTD[C])SPDSFR</t>
  </si>
  <si>
    <t>|LPNLEC(BTD[C])IQNANK</t>
  </si>
  <si>
    <t>Q0PNE2</t>
  </si>
  <si>
    <t>ELP6</t>
  </si>
  <si>
    <t>ELP6_HUMAN Elongator complex protein 6 OS=Homo sapiens OX=9606 GN=ELP6 PE=1 SV=1</t>
  </si>
  <si>
    <t>|LTLLC(BTD[C])DAK</t>
  </si>
  <si>
    <t>YFTNC(BTD[C])K|YFTNC(BTD[C])K</t>
  </si>
  <si>
    <t>EVC(BTD[C])TVVAR|</t>
  </si>
  <si>
    <t>LWDC(BTD[C])ETGK|</t>
  </si>
  <si>
    <t>FFQTAC(BTD[C])DVPELQDK|</t>
  </si>
  <si>
    <t>GLQSFVQC(BTD[C])QPFER|</t>
  </si>
  <si>
    <t>Q96QR8</t>
  </si>
  <si>
    <t>PURB</t>
  </si>
  <si>
    <t>PURB_HUMAN Transcriptional activator protein Pur-beta OS=Homo sapiens OX=9606 GN=PURB PE=1 SV=3</t>
  </si>
  <si>
    <t>FGGAFC(BTD[C])R|FGGAFC(BTD[C])R</t>
  </si>
  <si>
    <t>LQLC(BTD[C])YQLTTVGK|</t>
  </si>
  <si>
    <t>GNINIC(BTD[C])LMGDPGVAK|</t>
  </si>
  <si>
    <t>FIGFC(BTD[C])IQK|</t>
  </si>
  <si>
    <t>WSSLAC(BTD[C])NIALDAVK|</t>
  </si>
  <si>
    <t>|EYINC(BTD[C])NR</t>
  </si>
  <si>
    <t>|LLASC(BTD[C])SADMTIK</t>
  </si>
  <si>
    <t>Q8TDX7</t>
  </si>
  <si>
    <t>NEK7</t>
  </si>
  <si>
    <t>NEK7_HUMAN Serine/threonine-protein kinase Nek7 OS=Homo sapiens OX=9606 GN=NEK7 PE=1 SV=1</t>
  </si>
  <si>
    <t>MHAC(BTD[C])TASS|MHAC(BTD[C])TASS</t>
  </si>
  <si>
    <t>STGC(BTD[C])DFAVSPK|</t>
  </si>
  <si>
    <t>ECPSDEC(BTD[C])GAGVFMASHFDR|ECPSDEC(BTD[C])GAGVFMASHFDR</t>
  </si>
  <si>
    <t>LLQC(BTD[C])YPPPEDAAVK|LLQC(BTD[C])YPPPEDAAVK</t>
  </si>
  <si>
    <t>EAGDGVFEC(BTD[C])EYYPVVPGK|</t>
  </si>
  <si>
    <t>|GHYNNVSC(BTD[C])AVFHPR</t>
  </si>
  <si>
    <t>|IADFGMC(BTD[C])K</t>
  </si>
  <si>
    <t>EMPCFC(BTD[C])LR|</t>
  </si>
  <si>
    <t>VC(BTD[C])DGAIR|</t>
  </si>
  <si>
    <t>P48449</t>
  </si>
  <si>
    <t>LSS</t>
  </si>
  <si>
    <t>ERG7_HUMAN Lanosterol synthase OS=Homo sapiens OX=9606 GN=LSS PE=1 SV=1</t>
  </si>
  <si>
    <t>ETLTQGLEFC(BTD[C])R|</t>
  </si>
  <si>
    <t>LIFC(BTD[C])TGK|</t>
  </si>
  <si>
    <t>Q9NVV2</t>
  </si>
  <si>
    <t>C19orf73</t>
  </si>
  <si>
    <t>CS073_HUMAN Putative uncharacterized protein C19orf73 OS=Homo sapiens OX=9606 GN=C19orf73 PE=1 SV=2</t>
  </si>
  <si>
    <t>LGPC(BTD[C])LR|</t>
  </si>
  <si>
    <t>EIC(BTD[C])VVR|</t>
  </si>
  <si>
    <t>LVQTPLTDRC(BTD[C])YLTMTQALEAR|</t>
  </si>
  <si>
    <t>ADMGGAATIC(BTD[C])SAIVSAAK|</t>
  </si>
  <si>
    <t>SLGSNQEC(BTD[C])GSSK|SLGSNQEC(BTD[C])GSSK</t>
  </si>
  <si>
    <t>Q96LJ7</t>
  </si>
  <si>
    <t>DHRS1</t>
  </si>
  <si>
    <t>DHRS1_HUMAN Dehydrogenase/reductase SDR family member 1 OS=Homo sapiens OX=9606 GN=DHRS1 PE=1 SV=1</t>
  </si>
  <si>
    <t>LAADC(BTD[C])AHELR|</t>
  </si>
  <si>
    <t>Q15648</t>
  </si>
  <si>
    <t>MED1</t>
  </si>
  <si>
    <t>MED1_HUMAN Mediator of RNA polymerase II transcription subunit 1 OS=Homo sapiens OX=9606 GN=MED1 PE=1 SV=4</t>
  </si>
  <si>
    <t>VAHHGENPVSC(BTD[C])PELVQQLR|</t>
  </si>
  <si>
    <t>IWSVPNASC(BTD[C])VQVVR|IWSVPNASC(BTD[C])VQVVR</t>
  </si>
  <si>
    <t>Q16513</t>
  </si>
  <si>
    <t>PKN2</t>
  </si>
  <si>
    <t>PKN2_HUMAN Serine/threonine-protein kinase N2 OS=Homo sapiens OX=9606 GN=PKN2 PE=1 SV=1</t>
  </si>
  <si>
    <t>IADFGLC(BTD[C])K|</t>
  </si>
  <si>
    <t>|NENSEC(BTD[C])PK</t>
  </si>
  <si>
    <t>Q9H267</t>
  </si>
  <si>
    <t>VPS33B</t>
  </si>
  <si>
    <t>VP33B_HUMAN Vacuolar protein sorting-associated protein 33B OS=Homo sapiens OX=9606 GN=VPS33B PE=1 SV=2</t>
  </si>
  <si>
    <t>|IKC(BTD[C])GSVDFGPEVTSSDK</t>
  </si>
  <si>
    <t>P19793</t>
  </si>
  <si>
    <t>RXRA</t>
  </si>
  <si>
    <t>RXRA_HUMAN Retinoic acid receptor RXR-alpha OS=Homo sapiens OX=9606 GN=RXRA PE=1 SV=1</t>
  </si>
  <si>
    <t>|TELGC(BTD[C])LR</t>
  </si>
  <si>
    <t>|LSKPC(BTD[C])CYIFPGGR</t>
  </si>
  <si>
    <t>TIC(BTD[C])AILENYQTEK|</t>
  </si>
  <si>
    <t>Q8NB78</t>
  </si>
  <si>
    <t>KDM1B</t>
  </si>
  <si>
    <t>KDM1B_HUMAN Lysine-specific histone demethylase 1B OS=Homo sapiens OX=9606 GN=KDM1B PE=1 SV=3</t>
  </si>
  <si>
    <t>IRC(BTD[C])VQEVER|</t>
  </si>
  <si>
    <t>LEDVENLGC(BTD[C])R|</t>
  </si>
  <si>
    <t>LFC(BTD[C])LTLHR|</t>
  </si>
  <si>
    <t>EGSIWNHQPC(BTD[C])FLK|</t>
  </si>
  <si>
    <t>LDVGNFSWGSEC(BTD[C])CTR|</t>
  </si>
  <si>
    <t>LSVAC(BTD[C])FYGGTPYGGQFER|</t>
  </si>
  <si>
    <t>Q9H2D6</t>
  </si>
  <si>
    <t>TRIOBP</t>
  </si>
  <si>
    <t>TARA_HUMAN TRIO and F-actin-binding protein OS=Homo sapiens OX=9606 GN=TRIOBP PE=1 SV=3</t>
  </si>
  <si>
    <t>|RC(BTD[C])QQEGQELLR</t>
  </si>
  <si>
    <t>Q96DC7</t>
  </si>
  <si>
    <t>TMCO6</t>
  </si>
  <si>
    <t>TMCO6_HUMAN Transmembrane and coiled-coil domain-containing protein 6 OS=Homo sapiens OX=9606 GN=TMCO6 PE=1 SV=2</t>
  </si>
  <si>
    <t>|LRPTVC(BTD[C])GVEELR</t>
  </si>
  <si>
    <t>Q6ZMZ3</t>
  </si>
  <si>
    <t>SYNE3</t>
  </si>
  <si>
    <t>SYNE3_HUMAN Nesprin-3 OS=Homo sapiens OX=9606 GN=SYNE3 PE=1 SV=2</t>
  </si>
  <si>
    <t>VNGC(BTD[C])LGR|</t>
  </si>
  <si>
    <t>ICNEILTSPC(BTD[C])SPEIR|</t>
  </si>
  <si>
    <t>LC(BTD[C])QENQWLR|</t>
  </si>
  <si>
    <t>VLLC(BTD[C])DPEAK|</t>
  </si>
  <si>
    <t>Q8WTT2</t>
  </si>
  <si>
    <t>NOC3L</t>
  </si>
  <si>
    <t>NOC3L_HUMAN Nucleolar complex protein 3 homolog OS=Homo sapiens OX=9606 GN=NOC3L PE=1 SV=1</t>
  </si>
  <si>
    <t>TFLC(BTD[C])LR|</t>
  </si>
  <si>
    <t>|TFSIC(BTD[C])K</t>
  </si>
  <si>
    <t>Q8TD19</t>
  </si>
  <si>
    <t>NEK9</t>
  </si>
  <si>
    <t>NEK9_HUMAN Serine/threonine-protein kinase Nek9 OS=Homo sapiens OX=9606 GN=NEK9 PE=1 SV=2</t>
  </si>
  <si>
    <t>|LLTFGC(BTD[C])NK</t>
  </si>
  <si>
    <t>Q96IV0</t>
  </si>
  <si>
    <t>NGLY1</t>
  </si>
  <si>
    <t>NGLY1_HUMAN Peptide-N(4)-(N-acetyl-beta-glucosaminyl)asparagine amidase OS=Homo sapiens OX=9606 GN=NGLY1 PE=1 SV=1</t>
  </si>
  <si>
    <t>|ALAC(BTD[C])IPVQELK</t>
  </si>
  <si>
    <t>GSEC(BTD[C])YQK|</t>
  </si>
  <si>
    <t>Q53EP0</t>
  </si>
  <si>
    <t>FNDC3B</t>
  </si>
  <si>
    <t>FND3B_HUMAN Fibronectin type III domain-containing protein 3B OS=Homo sapiens OX=9606 GN=FNDC3B PE=1 SV=2</t>
  </si>
  <si>
    <t>TLSIAPGQC(BTD[C])RPPR|</t>
  </si>
  <si>
    <t>ASEQIYGTPSSSPYEC(BTD[C])LR|</t>
  </si>
  <si>
    <t>FVIHC(BTD[C])NSPVWGADK|</t>
  </si>
  <si>
    <t>FSALLSDC(BTD[C])VR|FSALLSDC(BTD[C])VR</t>
  </si>
  <si>
    <t>ILLFGC(BTD[C])EK|</t>
  </si>
  <si>
    <t>Q8WWI1</t>
  </si>
  <si>
    <t>LMO7</t>
  </si>
  <si>
    <t>LMO7_HUMAN LIM domain only protein 7 OS=Homo sapiens OX=9606 GN=LMO7 PE=1 SV=3</t>
  </si>
  <si>
    <t>|SLTSC(BTD[C])SSDITLR</t>
  </si>
  <si>
    <t>P60510</t>
  </si>
  <si>
    <t>PPP4C</t>
  </si>
  <si>
    <t>PP4C_HUMAN Serine/threonine-protein phosphatase 4 catalytic subunit OS=Homo sapiens OX=9606 GN=PPP4C PE=1 SV=1</t>
  </si>
  <si>
    <t>VDSPVTVC(BTD[C])GDIHGQFYDLK|VDSPVTVC(BTD[C])GDIHGQFYDLK</t>
  </si>
  <si>
    <t>O75182</t>
  </si>
  <si>
    <t>SIN3B</t>
  </si>
  <si>
    <t>SIN3B_HUMAN Paired amphipathic helix protein Sin3b OS=Homo sapiens OX=9606 GN=SIN3B PE=1 SV=2</t>
  </si>
  <si>
    <t>|LHQTLC(BTD[C])SR</t>
  </si>
  <si>
    <t>|QFLC(BTD[C])IPR</t>
  </si>
  <si>
    <t>AVESIQAEDESAKLC(BTD[C])K|</t>
  </si>
  <si>
    <t>C(BTD[C])AEIFAR|</t>
  </si>
  <si>
    <t>P12235</t>
  </si>
  <si>
    <t>SLC25A4</t>
  </si>
  <si>
    <t>ADT1_HUMAN ADP/ATP translocase 1 OS=Homo sapiens OX=9606 GN=SLC25A4 PE=1 SV=4</t>
  </si>
  <si>
    <t>EFHGLGDC(BTD[C])IIK|</t>
  </si>
  <si>
    <t>LAC(BTD[C])DFLAR|</t>
  </si>
  <si>
    <t>NSVC(BTD[C])IIPLR|</t>
  </si>
  <si>
    <t>|MQEAC(BTD[C])GSK</t>
  </si>
  <si>
    <t>|SC(BTD[C])EVIR</t>
  </si>
  <si>
    <t>P78332</t>
  </si>
  <si>
    <t>RBM6</t>
  </si>
  <si>
    <t>RBM6_HUMAN RNA-binding protein 6 OS=Homo sapiens OX=9606 GN=RBM6 PE=1 SV=5</t>
  </si>
  <si>
    <t>|LACLLC(BTD[C])R</t>
  </si>
  <si>
    <t>LLTC(BTD[C])IEPPQPR|LLTC(BTD[C])IEPPQPR</t>
  </si>
  <si>
    <t>Q6P6C2</t>
  </si>
  <si>
    <t>ALKBH5</t>
  </si>
  <si>
    <t>ALKB5_HUMAN RNA demethylase ALKBH5 OS=Homo sapiens OX=9606 GN=ALKBH5 PE=1 SV=2</t>
  </si>
  <si>
    <t>LFSQDEC(BTD[C])AK|</t>
  </si>
  <si>
    <t>Q68CZ2</t>
  </si>
  <si>
    <t>TNS3</t>
  </si>
  <si>
    <t>TENS3_HUMAN Tensin-3 OS=Homo sapiens OX=9606 GN=TNS3 PE=1 SV=2</t>
  </si>
  <si>
    <t>HFLIEC(BTD[C])TPK|</t>
  </si>
  <si>
    <t>Q6PCE3</t>
  </si>
  <si>
    <t>PGM2L1</t>
  </si>
  <si>
    <t>PGM2L_HUMAN Glucose 1,6-bisphosphate synthase OS=Homo sapiens OX=9606 GN=PGM2L1 PE=1 SV=3</t>
  </si>
  <si>
    <t>|GQVTSSC(BTD[C])SSQR</t>
  </si>
  <si>
    <t>|SEEAC(BTD[C])MLR</t>
  </si>
  <si>
    <t>|WVGC(BTD[C])QGSR</t>
  </si>
  <si>
    <t>|LFNC(BTD[C])SDR</t>
  </si>
  <si>
    <t>Q13443</t>
  </si>
  <si>
    <t>ADAM9</t>
  </si>
  <si>
    <t>ADAM9_HUMAN Disintegrin and metalloproteinase domain-containing protein 9 OS=Homo sapiens OX=9606 GN=ADAM9 PE=1 SV=1</t>
  </si>
  <si>
    <t>SC(BTD[C])IMNSGASGSR|SC(BTD[C])IMNSGASGSR</t>
  </si>
  <si>
    <t>SSGNC(BTD[C])SK|</t>
  </si>
  <si>
    <t>LDADIHTNTC(BTD[C])R|</t>
  </si>
  <si>
    <t>AYQC(BTD[C])IK|</t>
  </si>
  <si>
    <t>Q96JB2</t>
  </si>
  <si>
    <t>COG3</t>
  </si>
  <si>
    <t>COG3_HUMAN Conserved oligomeric Golgi complex subunit 3 OS=Homo sapiens OX=9606 GN=COG3 PE=1 SV=3</t>
  </si>
  <si>
    <t>DHC(BTD[C])ALVR|</t>
  </si>
  <si>
    <t>SLQC(BTD[C])ENLK|</t>
  </si>
  <si>
    <t>O95696</t>
  </si>
  <si>
    <t>BRD1</t>
  </si>
  <si>
    <t>BRD1_HUMAN Bromodomain-containing protein 1 OS=Homo sapiens OX=9606 GN=BRD1 PE=1 SV=1</t>
  </si>
  <si>
    <t>ENSERPPVC(BTD[C])LR|</t>
  </si>
  <si>
    <t>O75688</t>
  </si>
  <si>
    <t>PPM1B</t>
  </si>
  <si>
    <t>PPM1B_HUMAN Protein phosphatase 1B OS=Homo sapiens OX=9606 GN=PPM1B PE=1 SV=1</t>
  </si>
  <si>
    <t>ALGDYDYKC(BTD[C])VDGK|</t>
  </si>
  <si>
    <t>EIAITNGC(BTD[C])INR|</t>
  </si>
  <si>
    <t>AVQHC(BTD[C])LALLNLTLQK|</t>
  </si>
  <si>
    <t>Q9H2J4</t>
  </si>
  <si>
    <t>PDCL3</t>
  </si>
  <si>
    <t>PDCL3_HUMAN Phosducin-like protein 3 OS=Homo sapiens OX=9606 GN=PDCL3 PE=1 SV=1</t>
  </si>
  <si>
    <t>|AISTTC(BTD[C])IPNYPDR</t>
  </si>
  <si>
    <t>|ISGAIGPC(BTD[C])VSLNSK</t>
  </si>
  <si>
    <t>|INFLSNNQC(BTD[C])ENIR</t>
  </si>
  <si>
    <t>|VCC(BTD[C])EGMLIQLR</t>
  </si>
  <si>
    <t>|DSAVNAIC(BTD[C])YGAK</t>
  </si>
  <si>
    <t>Q8TEA1</t>
  </si>
  <si>
    <t>NSUN6</t>
  </si>
  <si>
    <t>NSUN6_HUMAN Putative methyltransferase NSUN6 OS=Homo sapiens OX=9606 GN=NSUN6 PE=1 SV=1</t>
  </si>
  <si>
    <t>ILDLC(BTD[C])AAPGGK|ILDLC(BTD[C])AAPGGK</t>
  </si>
  <si>
    <t>REEPMEEEEEPEQKPC(BTD[C])LKPTLR|</t>
  </si>
  <si>
    <t>Q9BZG8</t>
  </si>
  <si>
    <t>DPH1</t>
  </si>
  <si>
    <t>DPH1_HUMAN 2-(3-amino-3-carboxypropyl)histidine synthase subunit 1 OS=Homo sapiens OX=9606 GN=DPH1 PE=1 SV=2</t>
  </si>
  <si>
    <t>VSVPQC(BTD[C])K|</t>
  </si>
  <si>
    <t>VHSVAWSC(BTD[C])DGR|</t>
  </si>
  <si>
    <t>MDDYC(BTD[C])R|</t>
  </si>
  <si>
    <t>ITVPGNFQGHSGAQCITC(BTD[C])SYK|</t>
  </si>
  <si>
    <t>P40123</t>
  </si>
  <si>
    <t>CAP2</t>
  </si>
  <si>
    <t>CAP2_HUMAN Adenylyl cyclase-associated protein 2 OS=Homo sapiens OX=9606 GN=CAP2 PE=1 SV=1</t>
  </si>
  <si>
    <t>VNSIIIDNC(BTD[C])K|</t>
  </si>
  <si>
    <t>TVIGELPPASSGSALAANVC(BTD[C])K|</t>
  </si>
  <si>
    <t>C(BTD[C])FSLAATR|</t>
  </si>
  <si>
    <t>TPEQC(BTD[C])PSVVSLLSESYNPHVR|</t>
  </si>
  <si>
    <t>VC(BTD[C])NFLASQVPFPSR|</t>
  </si>
  <si>
    <t>O14662</t>
  </si>
  <si>
    <t>STX16</t>
  </si>
  <si>
    <t>STX16_HUMAN Syntaxin-16 OS=Homo sapiens OX=9606 GN=STX16 PE=1 SV=3</t>
  </si>
  <si>
    <t>|AC(BTD[C])SEQEGR</t>
  </si>
  <si>
    <t>|AVGYIC(BTD[C])K</t>
  </si>
  <si>
    <t>Q9NWT1</t>
  </si>
  <si>
    <t>PAK1IP1</t>
  </si>
  <si>
    <t>PK1IP_HUMAN p21-activated protein kinase-interacting protein 1 OS=Homo sapiens OX=9606 GN=PAK1IP1 PE=1 SV=2</t>
  </si>
  <si>
    <t>KWEC(BTD[C])LK|</t>
  </si>
  <si>
    <t>LQILTALC(BTD[C])HR|</t>
  </si>
  <si>
    <t>LSPAMGC(BTD[C])K|LSPAMGC(BTD[C])K</t>
  </si>
  <si>
    <t>Q9NVA1</t>
  </si>
  <si>
    <t>UQCC1</t>
  </si>
  <si>
    <t>UQCC1_HUMAN Ubiquinol-cytochrome-c reductase complex assembly factor 1 OS=Homo sapiens OX=9606 GN=UQCC1 PE=1 SV=3</t>
  </si>
  <si>
    <t>MYTSC(BTD[C])VEK|</t>
  </si>
  <si>
    <t>PGAC(BTD[C])ITNSAR|PGAC(BTD[C])ITNSAR</t>
  </si>
  <si>
    <t>QLC(BTD[C])FQDQYVK|</t>
  </si>
  <si>
    <t>DHVPPVSLVC(BTD[C])QNIPR|</t>
  </si>
  <si>
    <t>O75607</t>
  </si>
  <si>
    <t>NPM3</t>
  </si>
  <si>
    <t>NPM3_HUMAN Nucleoplasmin-3 OS=Homo sapiens OX=9606 GN=NPM3 PE=1 SV=3</t>
  </si>
  <si>
    <t>DEC(BTD[C])NVVEVVAR|</t>
  </si>
  <si>
    <t>P21281</t>
  </si>
  <si>
    <t>ATP6V1B2</t>
  </si>
  <si>
    <t>VATB2_HUMAN V-type proton ATPase subunit B, brain isoform OS=Homo sapiens OX=9606 GN=ATP6V1B2 PE=1 SV=3</t>
  </si>
  <si>
    <t>TSC(BTD[C])EFTGDILR|</t>
  </si>
  <si>
    <t>IFIQTLEANAC(BTD[C])R|</t>
  </si>
  <si>
    <t>VTWDSTFC(BTD[C])AVNPK|</t>
  </si>
  <si>
    <t>O60879</t>
  </si>
  <si>
    <t>DIAPH2</t>
  </si>
  <si>
    <t>DIAP2_HUMAN Protein diaphanous homolog 2 OS=Homo sapiens OX=9606 GN=DIAPH2 PE=1 SV=1</t>
  </si>
  <si>
    <t>LLNC(BTD[C])LESLR|</t>
  </si>
  <si>
    <t>P28482</t>
  </si>
  <si>
    <t>MAPK1</t>
  </si>
  <si>
    <t>MK01_HUMAN Mitogen-activated protein kinase 1 OS=Homo sapiens OX=9606 GN=MAPK1 PE=1 SV=3</t>
  </si>
  <si>
    <t>|ISPFEHQTYC(BTD[C])QR</t>
  </si>
  <si>
    <t>|LAC(BTD[C])IVETAQGK</t>
  </si>
  <si>
    <t>Q86YQ8</t>
  </si>
  <si>
    <t>CPNE8</t>
  </si>
  <si>
    <t>CPNE8_HUMAN Copine-8 OS=Homo sapiens OX=9606 GN=CPNE8 PE=1 SV=2</t>
  </si>
  <si>
    <t>VEVSVSC(BTD[C])R|VEVSVSC(BTD[C])R</t>
  </si>
  <si>
    <t>|NYLSC(BTD[C])DVEVR</t>
  </si>
  <si>
    <t>IGTDKC(BTD[C])VER|</t>
  </si>
  <si>
    <t>IVTC(BTD[C])GADR|IVTC(BTD[C])GADR</t>
  </si>
  <si>
    <t>P55199</t>
  </si>
  <si>
    <t>ELL</t>
  </si>
  <si>
    <t>ELL_HUMAN RNA polymerase II elongation factor ELL OS=Homo sapiens OX=9606 GN=ELL PE=1 SV=1</t>
  </si>
  <si>
    <t>SYGLSC(BTD[C])GR|</t>
  </si>
  <si>
    <t>Q99570</t>
  </si>
  <si>
    <t>PIK3R4</t>
  </si>
  <si>
    <t>PI3R4_HUMAN Phosphoinositide 3-kinase regulatory subunit 4 OS=Homo sapiens OX=9606 GN=PIK3R4 PE=1 SV=3</t>
  </si>
  <si>
    <t>TC(BTD[C])YIAPER|</t>
  </si>
  <si>
    <t>QIVYC(BTD[C])IGGENLSVAK|</t>
  </si>
  <si>
    <t>FC(BTD[C])AFGGNPPVTGPR|</t>
  </si>
  <si>
    <t>P46778</t>
  </si>
  <si>
    <t>RPL21</t>
  </si>
  <si>
    <t>RL21_HUMAN 60S ribosomal protein L21 OS=Homo sapiens OX=9606 GN=RPL21 PE=1 SV=2</t>
  </si>
  <si>
    <t>GMPHKC(BTD[C])YHGK|</t>
  </si>
  <si>
    <t>AGDGC(BTD[C])YR|</t>
  </si>
  <si>
    <t>GDC(BTD[C])YDR|</t>
  </si>
  <si>
    <t>LLNDQC(BTD[C])K|</t>
  </si>
  <si>
    <t>VLC(BTD[C])TPPPK|</t>
  </si>
  <si>
    <t>AGHC(BTD[C])LLLLR|AGHC(BTD[C])LLLLR</t>
  </si>
  <si>
    <t>O60271</t>
  </si>
  <si>
    <t>SPAG9</t>
  </si>
  <si>
    <t>JIP4_HUMAN C-Jun-amino-terminal kinase-interacting protein 4 OS=Homo sapiens OX=9606 GN=SPAG9 PE=1 SV=4</t>
  </si>
  <si>
    <t>VDELTC(BTD[C])EKDVLQGELEAVK|</t>
  </si>
  <si>
    <t>Q8IYI6</t>
  </si>
  <si>
    <t>EXOC8</t>
  </si>
  <si>
    <t>EXOC8_HUMAN Exocyst complex component 8 OS=Homo sapiens OX=9606 GN=EXOC8 PE=1 SV=2</t>
  </si>
  <si>
    <t>AC(BTD[C])ELFLR|</t>
  </si>
  <si>
    <t>WC(BTD[C])EYGLTFTEK|</t>
  </si>
  <si>
    <t>O14745</t>
  </si>
  <si>
    <t>SLC9A3R1</t>
  </si>
  <si>
    <t>NHRF1_HUMAN Na(+)/H(+) exchange regulatory cofactor NHE-RF1 OS=Homo sapiens OX=9606 GN=SLC9A3R1 PE=1 SV=4</t>
  </si>
  <si>
    <t>|IVEVNGVC(BTD[C])MEGK</t>
  </si>
  <si>
    <t>|ELEPEMEFEIEPDKEC(BTD[C])K</t>
  </si>
  <si>
    <t>YAYTGEC(BTD[C])R|</t>
  </si>
  <si>
    <t>SEC(BTD[C])ITATR|</t>
  </si>
  <si>
    <t>Q92665</t>
  </si>
  <si>
    <t>MRPS31</t>
  </si>
  <si>
    <t>RT31_HUMAN 28S ribosomal protein S31, mitochondrial OS=Homo sapiens OX=9606 GN=MRPS31 PE=1 SV=3</t>
  </si>
  <si>
    <t>HFMELVTC(BTD[C])GLSK|</t>
  </si>
  <si>
    <t>C(BTD[C])SDIVFAR|</t>
  </si>
  <si>
    <t>VEGDTC(BTD[C])SLNEFTITGSTYAPIGEVHK|</t>
  </si>
  <si>
    <t>|DVATVC(BTD[C])R</t>
  </si>
  <si>
    <t>Q14667</t>
  </si>
  <si>
    <t>KIAA0100</t>
  </si>
  <si>
    <t>K0100_HUMAN Protein KIAA0100 OS=Homo sapiens OX=9606 GN=KIAA0100 PE=1 SV=3</t>
  </si>
  <si>
    <t>VVLRPQSSC(BTD[C])QSGR|VVLRPQSSC(BTD[C])QSGR</t>
  </si>
  <si>
    <t>VSQC(BTD[C])NQK|</t>
  </si>
  <si>
    <t>Q9NUP7</t>
  </si>
  <si>
    <t>TRMT13</t>
  </si>
  <si>
    <t>TRM13_HUMAN tRNA:m(4)X modification enzyme TRM13 homolog OS=Homo sapiens OX=9606 GN=TRMT13 PE=1 SV=2</t>
  </si>
  <si>
    <t>IGHLC(BTD[C])K|</t>
  </si>
  <si>
    <t>AVC(BTD[C])GEMTR|</t>
  </si>
  <si>
    <t>Q9HCK5</t>
  </si>
  <si>
    <t>AGO4</t>
  </si>
  <si>
    <t>AGO4_HUMAN Protein argonaute-4 OS=Homo sapiens OX=9606 GN=AGO4 PE=1 SV=2</t>
  </si>
  <si>
    <t>YC(BTD[C])ATVR|</t>
  </si>
  <si>
    <t>Q5T6V5</t>
  </si>
  <si>
    <t>C9orf64</t>
  </si>
  <si>
    <t>QSPP_HUMAN Queuosine salvage protein OS=Homo sapiens OX=9606 GN=C9orf64 PE=1 SV=1</t>
  </si>
  <si>
    <t>GDGC(BTD[C])FK|</t>
  </si>
  <si>
    <t>DVC(BTD[C])TELDAHK|</t>
  </si>
  <si>
    <t>Q12905</t>
  </si>
  <si>
    <t>ILF2</t>
  </si>
  <si>
    <t>ILF2_HUMAN Interleukin enhancer-binding factor 2 OS=Homo sapiens OX=9606 GN=ILF2 PE=1 SV=2</t>
  </si>
  <si>
    <t>LC(BTD[C])EMAFPR|</t>
  </si>
  <si>
    <t>LTEC(BTD[C])LETILNK|</t>
  </si>
  <si>
    <t>Q7Z4Q2</t>
  </si>
  <si>
    <t>HEATR3</t>
  </si>
  <si>
    <t>HEAT3_HUMAN HEAT repeat-containing protein 3 OS=Homo sapiens OX=9606 GN=HEATR3 PE=1 SV=2</t>
  </si>
  <si>
    <t>|MNTIQC(BTD[C])R</t>
  </si>
  <si>
    <t>|SPSAC(BTD[C])LVVGK</t>
  </si>
  <si>
    <t>SHYNINC(BTD[C])NSTR|</t>
  </si>
  <si>
    <t>SMEQVC(BTD[C])GGDKPYIAPSDLER|</t>
  </si>
  <si>
    <t>GPSGC(BTD[C])VESLEVTCR|</t>
  </si>
  <si>
    <t>O43617</t>
  </si>
  <si>
    <t>TRAPPC3</t>
  </si>
  <si>
    <t>TPPC3_HUMAN Trafficking protein particle complex subunit 3 OS=Homo sapiens OX=9606 GN=TRAPPC3 PE=1 SV=1</t>
  </si>
  <si>
    <t>ALVTQLC(BTD[C])K|</t>
  </si>
  <si>
    <t>YLFNC(BTD[C])GEGVQR|</t>
  </si>
  <si>
    <t>VYQGLYC(BTD[C])VAIR|</t>
  </si>
  <si>
    <t>SLC(BTD[C])IGATYDVTDSR|</t>
  </si>
  <si>
    <t>Q96CB8</t>
  </si>
  <si>
    <t>INTS12</t>
  </si>
  <si>
    <t>INT12_HUMAN Integrator complex subunit 12 OS=Homo sapiens OX=9606 GN=INTS12 PE=1 SV=1</t>
  </si>
  <si>
    <t>|SVSC(BTD[C])DNVSK</t>
  </si>
  <si>
    <t>|EAGDVC(BTD[C])YADVQK</t>
  </si>
  <si>
    <t>|LENYYMVC(BTD[C])K</t>
  </si>
  <si>
    <t>AKC(BTD[C])ALLR|</t>
  </si>
  <si>
    <t>P51668</t>
  </si>
  <si>
    <t>UBE2D1</t>
  </si>
  <si>
    <t>UB2D1_HUMAN Ubiquitin-conjugating enzyme E2 D1 OS=Homo sapiens OX=9606 GN=UBE2D1 PE=1 SV=1</t>
  </si>
  <si>
    <t>IYHPNINSNGSIC(BTD[C])LDILR|IYHPNINSNGSIC(BTD[C])LDILR</t>
  </si>
  <si>
    <t>ECGADC(BTD[C])AK|</t>
  </si>
  <si>
    <t>O00330</t>
  </si>
  <si>
    <t>PDHX</t>
  </si>
  <si>
    <t>ODPX_HUMAN Pyruvate dehydrogenase protein X component, mitochondrial OS=Homo sapiens OX=9606 GN=PDHX PE=1 SV=3</t>
  </si>
  <si>
    <t>STVPHAYATADC(BTD[C])DLGAVLK|</t>
  </si>
  <si>
    <t>Q9NVC6</t>
  </si>
  <si>
    <t>MED17</t>
  </si>
  <si>
    <t>MED17_HUMAN Mediator of RNA polymerase II transcription subunit 17 OS=Homo sapiens OX=9606 GN=MED17 PE=1 SV=2</t>
  </si>
  <si>
    <t>LEAAQNVLLC(BTD[C])K|</t>
  </si>
  <si>
    <t>VPPSLLC(BTD[C])EINTNAR|</t>
  </si>
  <si>
    <t>O94822</t>
  </si>
  <si>
    <t>LTN1</t>
  </si>
  <si>
    <t>LTN1_HUMAN E3 ubiquitin-protein ligase listerin OS=Homo sapiens OX=9606 GN=LTN1 PE=1 SV=6</t>
  </si>
  <si>
    <t>VVTC(BTD[C])SLLALK|</t>
  </si>
  <si>
    <t>LQWFC(BTD[C])DR|</t>
  </si>
  <si>
    <t>Q96GX9</t>
  </si>
  <si>
    <t>APIP</t>
  </si>
  <si>
    <t>MTNB_HUMAN Methylthioribulose-1-phosphate dehydratase OS=Homo sapiens OX=9606 GN=APIP PE=1 SV=1</t>
  </si>
  <si>
    <t>YLIPELC(BTD[C])K|</t>
  </si>
  <si>
    <t>Q9NWZ5</t>
  </si>
  <si>
    <t>UCKL1</t>
  </si>
  <si>
    <t>UCKL1_HUMAN Uridine-cytidine kinase-like 1 OS=Homo sapiens OX=9606 GN=UCKL1 PE=1 SV=2</t>
  </si>
  <si>
    <t>|TTSQC(BTD[C])K</t>
  </si>
  <si>
    <t>|EDSQSC(BTD[C])R</t>
  </si>
  <si>
    <t>Q9UL63</t>
  </si>
  <si>
    <t>MKLN1</t>
  </si>
  <si>
    <t>MKLN1_HUMAN Muskelin OS=Homo sapiens OX=9606 GN=MKLN1 PE=1 SV=2</t>
  </si>
  <si>
    <t>|THVC(BTD[C])NLK</t>
  </si>
  <si>
    <t>P53803</t>
  </si>
  <si>
    <t>POLR2K</t>
  </si>
  <si>
    <t>RPAB4_HUMAN DNA-directed RNA polymerases I, II, and III subunit RPABC4 OS=Homo sapiens OX=9606 GN=POLR2K PE=1 SV=1</t>
  </si>
  <si>
    <t>|DPIRC(BTD[C])R</t>
  </si>
  <si>
    <t>Q8N6V9</t>
  </si>
  <si>
    <t>TEX9</t>
  </si>
  <si>
    <t>TEX9_HUMAN Testis-expressed protein 9 OS=Homo sapiens OX=9606 GN=TEX9 PE=1 SV=1</t>
  </si>
  <si>
    <t>|SLC(BTD[C])LTR</t>
  </si>
  <si>
    <t>|FIQC(BTD[C])LR</t>
  </si>
  <si>
    <t>Q658P3</t>
  </si>
  <si>
    <t>STEAP3</t>
  </si>
  <si>
    <t>STEA3_HUMAN Metalloreductase STEAP3 OS=Homo sapiens OX=9606 GN=STEAP3 PE=1 SV=2</t>
  </si>
  <si>
    <t>|EHYSSLC(BTD[C])SLSDQLAGK</t>
  </si>
  <si>
    <t>QTVEHC(BTD[C])QYRPPR|</t>
  </si>
  <si>
    <t>Q96A65</t>
  </si>
  <si>
    <t>EXOC4</t>
  </si>
  <si>
    <t>EXOC4_HUMAN Exocyst complex component 4 OS=Homo sapiens OX=9606 GN=EXOC4 PE=1 SV=1</t>
  </si>
  <si>
    <t>LEQC(BTD[C])MASK|LEQC(BTD[C])MASK</t>
  </si>
  <si>
    <t>MTEAC(BTD[C])IR|MTEAC(BTD[C])IR</t>
  </si>
  <si>
    <t>Q8WW01</t>
  </si>
  <si>
    <t>TSEN15</t>
  </si>
  <si>
    <t>SEN15_HUMAN tRNA-splicing endonuclease subunit Sen15 OS=Homo sapiens OX=9606 GN=TSEN15 PE=1 SV=1</t>
  </si>
  <si>
    <t>GDSEPTPGC(BTD[C])SGLGPGGVR|</t>
  </si>
  <si>
    <t>WRPGDADGTDC(BTD[C])TSIGTIEQK|</t>
  </si>
  <si>
    <t>ESC(BTD[C])FYR|</t>
  </si>
  <si>
    <t>SLLNQC(BTD[C])IEER|SLLNQC(BTD[C])IEER</t>
  </si>
  <si>
    <t>AGGSLC(BTD[C])HILAAAYK|</t>
  </si>
  <si>
    <t>Q9BV38</t>
  </si>
  <si>
    <t>WDR18</t>
  </si>
  <si>
    <t>WDR18_HUMAN WD repeat-containing protein 18 OS=Homo sapiens OX=9606 GN=WDR18 PE=1 SV=2</t>
  </si>
  <si>
    <t>TEQLQAVLC(BTD[C])STMEK|</t>
  </si>
  <si>
    <t>GLGVSALC(BTD[C])FK|</t>
  </si>
  <si>
    <t>P41567</t>
  </si>
  <si>
    <t>EIF1</t>
  </si>
  <si>
    <t>EIF1_HUMAN Eukaryotic translation initiation factor 1 OS=Homo sapiens OX=9606 GN=EIF1 PE=1 SV=1</t>
  </si>
  <si>
    <t>|FAC(BTD[C])NGTVIEHPEYGEVIQLQGDQR</t>
  </si>
  <si>
    <t>|VTFSC(BTD[C])AAGFGQR</t>
  </si>
  <si>
    <t>|FVALENISC(BTD[C])K</t>
  </si>
  <si>
    <t>|IIC(BTD[C])GSGLGGLTDK</t>
  </si>
  <si>
    <t>QVTSAEEC(BTD[C])K|</t>
  </si>
  <si>
    <t>KHETQSLALDAC(BTD[C])SR|</t>
  </si>
  <si>
    <t>YC(BTD[C])FPNYVGR|</t>
  </si>
  <si>
    <t>Q15154</t>
  </si>
  <si>
    <t>PCM1</t>
  </si>
  <si>
    <t>PCM1_HUMAN Pericentriolar material 1 protein OS=Homo sapiens OX=9606 GN=PCM1 PE=1 SV=5</t>
  </si>
  <si>
    <t>|ETIGSAQC(BTD[C])K</t>
  </si>
  <si>
    <t>Q969E8</t>
  </si>
  <si>
    <t>TSR2</t>
  </si>
  <si>
    <t>TSR2_HUMAN Pre-rRNA-processing protein TSR2 homolog OS=Homo sapiens OX=9606 GN=TSR2 PE=1 SV=1</t>
  </si>
  <si>
    <t>|EMASC(BTD[C])ITQR</t>
  </si>
  <si>
    <t>|AISALVPQGGPVLC(BTD[C])R</t>
  </si>
  <si>
    <t>Q13111</t>
  </si>
  <si>
    <t>CHAF1A</t>
  </si>
  <si>
    <t>CAF1A_HUMAN Chromatin assembly factor 1 subunit A OS=Homo sapiens OX=9606 GN=CHAF1A PE=1 SV=3</t>
  </si>
  <si>
    <t>TLAGSC(BTD[C])GK|TLAGSC(BTD[C])GK</t>
  </si>
  <si>
    <t>LEYC(BTD[C])EALAMLR|</t>
  </si>
  <si>
    <t>O15525</t>
  </si>
  <si>
    <t>MAFG</t>
  </si>
  <si>
    <t>MAFG_HUMAN Transcription factor MafG OS=Homo sapiens OX=9606 GN=MAFG PE=1 SV=1</t>
  </si>
  <si>
    <t>GYAASC(BTD[C])R|GYAASC(BTD[C])R</t>
  </si>
  <si>
    <t>HPVSALMEIC(BTD[C])NK|</t>
  </si>
  <si>
    <t>RC(BTD[C])NILHADIKPDNILVNESK|</t>
  </si>
  <si>
    <t>MDC(BTD[C])QGLVVR|MDC(BTD[C])QGLVVR</t>
  </si>
  <si>
    <t>YPHC(BTD[C])AVNGLLVAEK|</t>
  </si>
  <si>
    <t>Q13485</t>
  </si>
  <si>
    <t>SMAD4</t>
  </si>
  <si>
    <t>SMAD4_HUMAN Mothers against decapentaplegic homolog 4 OS=Homo sapiens OX=9606 GN=SMAD4 PE=1 SV=1</t>
  </si>
  <si>
    <t>FC(BTD[C])LGQLSNVHR|</t>
  </si>
  <si>
    <t>QAAAAAC(BTD[C])QLFK|QAAAAAC(BTD[C])QLFK</t>
  </si>
  <si>
    <t>O43290</t>
  </si>
  <si>
    <t>SART1</t>
  </si>
  <si>
    <t>SNUT1_HUMAN U4/U6.U5 tri-snRNP-associated protein 1 OS=Homo sapiens OX=9606 GN=SART1 PE=1 SV=1</t>
  </si>
  <si>
    <t>SLPSAVYC(BTD[C])IEDK|</t>
  </si>
  <si>
    <t>LFGNMEGDC(BTD[C])PSDWK|</t>
  </si>
  <si>
    <t>P00367</t>
  </si>
  <si>
    <t>GLUD1</t>
  </si>
  <si>
    <t>DHE3_HUMAN Glutamate dehydrogenase 1, mitochondrial OS=Homo sapiens OX=9606 GN=GLUD1 PE=1 SV=2</t>
  </si>
  <si>
    <t>AKPYEGSILEADC(BTD[C])DILIPAASEK|</t>
  </si>
  <si>
    <t>|VPNGDC(BTD[C])K</t>
  </si>
  <si>
    <t>|VICAEEPYIC(BTD[C])K</t>
  </si>
  <si>
    <t>|NSTEC(BTD[C])TLILTEGDSAK</t>
  </si>
  <si>
    <t>SSYC(BTD[C])SVIENMNK|SSYC(BTD[C])SVIENMNK</t>
  </si>
  <si>
    <t>Q9UJV3</t>
  </si>
  <si>
    <t>MID2</t>
  </si>
  <si>
    <t>TRIM1_HUMAN Probable E3 ubiquitin-protein ligase MID2 OS=Homo sapiens OX=9606 GN=MID2 PE=1 SV=3</t>
  </si>
  <si>
    <t>QECNC(BTD[C])R|</t>
  </si>
  <si>
    <t>O75146</t>
  </si>
  <si>
    <t>HIP1R</t>
  </si>
  <si>
    <t>HIP1R_HUMAN Huntingtin-interacting protein 1-related protein OS=Homo sapiens OX=9606 GN=HIP1R PE=1 SV=2</t>
  </si>
  <si>
    <t>LQEC(BTD[C])SR|</t>
  </si>
  <si>
    <t>Q24JP5</t>
  </si>
  <si>
    <t>TMEM132A</t>
  </si>
  <si>
    <t>T132A_HUMAN Transmembrane protein 132A OS=Homo sapiens OX=9606 GN=TMEM132A PE=1 SV=1</t>
  </si>
  <si>
    <t>GC(BTD[C])HLQYQR|</t>
  </si>
  <si>
    <t>QLC(BTD[C])LCVEQHVK|</t>
  </si>
  <si>
    <t>Q9Y5P4</t>
  </si>
  <si>
    <t>CERT</t>
  </si>
  <si>
    <t>CERT_HUMAN Ceramide transfer protein OS=Homo sapiens OX=9606 GN=CERT PE=1 SV=1</t>
  </si>
  <si>
    <t>GSIC(BTD[C])LSK|</t>
  </si>
  <si>
    <t>GCITIIGGGDTATC(BTD[C])CAK|</t>
  </si>
  <si>
    <t>LLC(BTD[C])GSLTR|LLC(BTD[C])GSLTR</t>
  </si>
  <si>
    <t>YC(BTD[C])FVDK|</t>
  </si>
  <si>
    <t>NLVQC(BTD[C])GDFPHLLVYGPSGAGK|</t>
  </si>
  <si>
    <t>Q9Y618</t>
  </si>
  <si>
    <t>NCOR2</t>
  </si>
  <si>
    <t>NCOR2_HUMAN Nuclear receptor corepressor 2 OS=Homo sapiens OX=9606 GN=NCOR2 PE=1 SV=3</t>
  </si>
  <si>
    <t>|TVSQC(BTD[C])K</t>
  </si>
  <si>
    <t>|IVC(BTD[C])QVGR</t>
  </si>
  <si>
    <t>O75391</t>
  </si>
  <si>
    <t>SPAG7</t>
  </si>
  <si>
    <t>SPAG7_HUMAN Sperm-associated antigen 7 OS=Homo sapiens OX=9606 GN=SPAG7 PE=1 SV=2</t>
  </si>
  <si>
    <t>|TYGC(BTD[C])VPVANK</t>
  </si>
  <si>
    <t>|LC(BTD[C])PENFR</t>
  </si>
  <si>
    <t>EPPLNTAAC(BTD[C])R|EPPLNTAAC(BTD[C])R</t>
  </si>
  <si>
    <t>ESC(BTD[C])PNTGR|ESC(BTD[C])PNTGR</t>
  </si>
  <si>
    <t>MC(BTD[C])ADVR|MC(BTD[C])ADVR</t>
  </si>
  <si>
    <t>Q96RL7</t>
  </si>
  <si>
    <t>VPS13A</t>
  </si>
  <si>
    <t>VP13A_HUMAN Vacuolar protein sorting-associated protein 13A OS=Homo sapiens OX=9606 GN=VPS13A PE=1 SV=2</t>
  </si>
  <si>
    <t>AC(BTD[C])PFLPVK|</t>
  </si>
  <si>
    <t>Q75N03</t>
  </si>
  <si>
    <t>CBLL1</t>
  </si>
  <si>
    <t>HAKAI_HUMAN E3 ubiquitin-protein ligase Hakai OS=Homo sapiens OX=9606 GN=CBLL1 PE=1 SV=1</t>
  </si>
  <si>
    <t>IEQC(BTD[C])TR|</t>
  </si>
  <si>
    <t>O76095</t>
  </si>
  <si>
    <t>JTB</t>
  </si>
  <si>
    <t>JTB_HUMAN Protein JTB OS=Homo sapiens OX=9606 GN=JTB PE=1 SV=1</t>
  </si>
  <si>
    <t>ITC(BTD[C])SSSK|</t>
  </si>
  <si>
    <t>LNC(BTD[C])AEYK|</t>
  </si>
  <si>
    <t>VC(BTD[C])AYVR|</t>
  </si>
  <si>
    <t>Q9NXV6</t>
  </si>
  <si>
    <t>CDKN2AIP</t>
  </si>
  <si>
    <t>CARF_HUMAN CDKN2A-interacting protein OS=Homo sapiens OX=9606 GN=CDKN2AIP PE=1 SV=3</t>
  </si>
  <si>
    <t>ASAQQENSSTC(BTD[C])IGSAIK|</t>
  </si>
  <si>
    <t>VC(BTD[C])GQTLPSLRPEAAAQLLR|</t>
  </si>
  <si>
    <t>LNFSTPTSTNIVSVC(BTD[C])R|</t>
  </si>
  <si>
    <t>WNDNC(BTD[C])PSWNTIDPEER|</t>
  </si>
  <si>
    <t>Q9Y3A4</t>
  </si>
  <si>
    <t>RRP7A</t>
  </si>
  <si>
    <t>RRP7A_HUMAN Ribosomal RNA-processing protein 7 homolog A OS=Homo sapiens OX=9606 GN=RRP7A PE=1 SV=2</t>
  </si>
  <si>
    <t>LLSTC(BTD[C])GLVQSVELQEKPDLAESPK|</t>
  </si>
  <si>
    <t>P12429</t>
  </si>
  <si>
    <t>ANXA3</t>
  </si>
  <si>
    <t>ANXA3_HUMAN Annexin A3 OS=Homo sapiens OX=9606 GN=ANXA3 PE=1 SV=3</t>
  </si>
  <si>
    <t>FTEILC(BTD[C])LR|</t>
  </si>
  <si>
    <t>Q7Z4G1</t>
  </si>
  <si>
    <t>COMMD6</t>
  </si>
  <si>
    <t>COMD6_HUMAN COMM domain-containing protein 6 OS=Homo sapiens OX=9606 GN=COMMD6 PE=1 SV=1</t>
  </si>
  <si>
    <t>|LGMAVSSDTC(BTD[C])R</t>
  </si>
  <si>
    <t>|GCC(BTD[C])AALK</t>
  </si>
  <si>
    <t>Q86U28</t>
  </si>
  <si>
    <t>ISCA2</t>
  </si>
  <si>
    <t>ISCA2_HUMAN Iron-sulfur cluster assembly 2 homolog, mitochondrial OS=Homo sapiens OX=9606 GN=ISCA2 PE=1 SV=2</t>
  </si>
  <si>
    <t>|LTDSC(BTD[C])VQR</t>
  </si>
  <si>
    <t>|ISC(BTD[C])TIANR</t>
  </si>
  <si>
    <t>Q12789</t>
  </si>
  <si>
    <t>GTF3C1</t>
  </si>
  <si>
    <t>TF3C1_HUMAN General transcription factor 3C polypeptide 1 OS=Homo sapiens OX=9606 GN=GTF3C1 PE=1 SV=4</t>
  </si>
  <si>
    <t>|LREELGLC(BTD[C])ER</t>
  </si>
  <si>
    <t>|VC(BTD[C])LQPIR</t>
  </si>
  <si>
    <t>SC(BTD[C])LENSSR|</t>
  </si>
  <si>
    <t>Q9NU19</t>
  </si>
  <si>
    <t>TBC1D22B</t>
  </si>
  <si>
    <t>TB22B_HUMAN TBC1 domain family member 22B OS=Homo sapiens OX=9606 GN=TBC1D22B PE=1 SV=3</t>
  </si>
  <si>
    <t>NSSDTC(BTD[C])LR|</t>
  </si>
  <si>
    <t>HIVDC(BTD[C])IR|</t>
  </si>
  <si>
    <t>P62487</t>
  </si>
  <si>
    <t>POLR2G</t>
  </si>
  <si>
    <t>RPB7_HUMAN DNA-directed RNA polymerase II subunit RPB7 OS=Homo sapiens OX=9606 GN=POLR2G PE=1 SV=1</t>
  </si>
  <si>
    <t>LFTEVEGTC(BTD[C])TGK|</t>
  </si>
  <si>
    <t>O94966</t>
  </si>
  <si>
    <t>USP19</t>
  </si>
  <si>
    <t>UBP19_HUMAN Ubiquitin carboxyl-terminal hydrolase 19 OS=Homo sapiens OX=9606 GN=USP19 PE=1 SV=2</t>
  </si>
  <si>
    <t>FC(BTD[C])IGQK|</t>
  </si>
  <si>
    <t>AEGLATGFC(BTD[C])R|AEGLATGFC(BTD[C])R</t>
  </si>
  <si>
    <t>ISGPNPLSC(BTD[C])LK|ISGPNPLSC(BTD[C])LK</t>
  </si>
  <si>
    <t>QAC(BTD[C])MLIR|</t>
  </si>
  <si>
    <t>AIIFC(BTD[C])ETK|</t>
  </si>
  <si>
    <t>IIFEDDRC(BTD[C])LAFHDISPQAPTHFLVIPK|</t>
  </si>
  <si>
    <t>VGDC(BTD[C])VFIK|</t>
  </si>
  <si>
    <t>LISC(BTD[C])LGAFR|</t>
  </si>
  <si>
    <t>P61081</t>
  </si>
  <si>
    <t>UBE2M</t>
  </si>
  <si>
    <t>UBC12_HUMAN NEDD8-conjugating enzyme Ubc12 OS=Homo sapiens OX=9606 GN=UBE2M PE=1 SV=1</t>
  </si>
  <si>
    <t>LVIC(BTD[C])PDEGFYK|</t>
  </si>
  <si>
    <t>|TPVCHQC(BTD[C])HK</t>
  </si>
  <si>
    <t>Q96EZ8</t>
  </si>
  <si>
    <t>MCRS1</t>
  </si>
  <si>
    <t>MCRS1_HUMAN Microspherule protein 1 OS=Homo sapiens OX=9606 GN=MCRS1 PE=1 SV=1</t>
  </si>
  <si>
    <t>|LAC(BTD[C])QAMR</t>
  </si>
  <si>
    <t>VMYGFC(BTD[C])SVK|VMYGFC(BTD[C])SVK</t>
  </si>
  <si>
    <t>|TIADHC(BTD[C])PDSACK</t>
  </si>
  <si>
    <t>Q86W92</t>
  </si>
  <si>
    <t>PPFIBP1</t>
  </si>
  <si>
    <t>LIPB1_HUMAN Liprin-beta-1 OS=Homo sapiens OX=9606 GN=PPFIBP1 PE=1 SV=2</t>
  </si>
  <si>
    <t>INNFEPNC(BTD[C])LR|</t>
  </si>
  <si>
    <t>ENMAYTVEC(BTD[C])LR|</t>
  </si>
  <si>
    <t>GITTAAVC(BTD[C])VYPAR|</t>
  </si>
  <si>
    <t>ITLEC(BTD[C])LPQNVGFYK|</t>
  </si>
  <si>
    <t>Q86T03</t>
  </si>
  <si>
    <t>PIP4P1</t>
  </si>
  <si>
    <t>PP4P1_HUMAN Type 1 phosphatidylinositol 4,5-bisphosphate 4-phosphatase OS=Homo sapiens OX=9606 GN=PIP4P1 PE=1 SV=1</t>
  </si>
  <si>
    <t>|VICGHC(BTD[C])K</t>
  </si>
  <si>
    <t>|PYC(BTD[C])GMLSK</t>
  </si>
  <si>
    <t>|TGYSFVNC(BTD[C])K</t>
  </si>
  <si>
    <t>AACFC(BTD[C])HR|</t>
  </si>
  <si>
    <t>TALNHCNLC(BTD[C])R|</t>
  </si>
  <si>
    <t>HEC(BTD[C])AEALGAIAR|</t>
  </si>
  <si>
    <t>ALEC(BTD[C])LPSK|</t>
  </si>
  <si>
    <t>EILTC(BTD[C])GR|</t>
  </si>
  <si>
    <t>FPC(BTD[C])LEEK|</t>
  </si>
  <si>
    <t>|AADSTSQC(BTD[C])GK</t>
  </si>
  <si>
    <t>|QGLELAADC(BTD[C])HLSR</t>
  </si>
  <si>
    <t>Q9BT25</t>
  </si>
  <si>
    <t>HAUS8</t>
  </si>
  <si>
    <t>HAUS8_HUMAN HAUS augmin-like complex subunit 8 OS=Homo sapiens OX=9606 GN=HAUS8 PE=1 SV=3</t>
  </si>
  <si>
    <t>|NLLIMC(BTD[C])K</t>
  </si>
  <si>
    <t>IIQFQATPC(BTD[C])PK|IIQFQATPC(BTD[C])PK</t>
  </si>
  <si>
    <t>VDGMDILC(BTD[C])VR|VDGMDILC(BTD[C])VR</t>
  </si>
  <si>
    <t>Q2VPK5</t>
  </si>
  <si>
    <t>CTU2</t>
  </si>
  <si>
    <t>CTU2_HUMAN Cytoplasmic tRNA 2-thiolation protein 2 OS=Homo sapiens OX=9606 GN=CTU2 PE=1 SV=1</t>
  </si>
  <si>
    <t>VMTGDSC(BTD[C])TR|</t>
  </si>
  <si>
    <t>IQSC(BTD[C])NSGVK|IQSC(BTD[C])NSGVK</t>
  </si>
  <si>
    <t>Q86SR1</t>
  </si>
  <si>
    <t>GALNT10</t>
  </si>
  <si>
    <t>GLT10_HUMAN Polypeptide N-acetylgalactosaminyltransferase 10 OS=Homo sapiens OX=9606 GN=GALNT10 PE=1 SV=2</t>
  </si>
  <si>
    <t>SSLNC(BTD[C])K|</t>
  </si>
  <si>
    <t>P17858</t>
  </si>
  <si>
    <t>PFKL</t>
  </si>
  <si>
    <t>PFKAL_HUMAN ATP-dependent 6-phosphofructokinase, liver type OS=Homo sapiens OX=9606 GN=PFKL PE=1 SV=6</t>
  </si>
  <si>
    <t>VFANAPDSAC(BTD[C])VIGLK|</t>
  </si>
  <si>
    <t>GAVLVC(BTD[C])DMSSNFLSKPVDVSK|</t>
  </si>
  <si>
    <t>|LSC(BTD[C])MANSVIK</t>
  </si>
  <si>
    <t>Q5T447</t>
  </si>
  <si>
    <t>HECTD3</t>
  </si>
  <si>
    <t>HECD3_HUMAN E3 ubiquitin-protein ligase HECTD3 OS=Homo sapiens OX=9606 GN=HECTD3 PE=1 SV=1</t>
  </si>
  <si>
    <t>|KVC(BTD[C])GDPEVTVDALR</t>
  </si>
  <si>
    <t>Q14332</t>
  </si>
  <si>
    <t>FZD2</t>
  </si>
  <si>
    <t>FZD2_HUMAN Frizzled-2 OS=Homo sapiens OX=9606 GN=FZD2 PE=1 SV=1</t>
  </si>
  <si>
    <t>|SLAIPC(BTD[C])PAHYTPR</t>
  </si>
  <si>
    <t>Q9HAU8</t>
  </si>
  <si>
    <t>RNPEPL1</t>
  </si>
  <si>
    <t>RNPL1_HUMAN Aminopeptidase RNPEPL1 OS=Homo sapiens OX=9606 GN=RNPEPL1 PE=1 SV=3</t>
  </si>
  <si>
    <t>|LEIC(BTD[C])ALR</t>
  </si>
  <si>
    <t>C(BTD[C])IAHLHR|</t>
  </si>
  <si>
    <t>O15381</t>
  </si>
  <si>
    <t>NVL</t>
  </si>
  <si>
    <t>NVL_HUMAN Nuclear valosin-containing protein-like OS=Homo sapiens OX=9606 GN=NVL PE=1 SV=1</t>
  </si>
  <si>
    <t>GVLLHGPPGC(BTD[C])GK|</t>
  </si>
  <si>
    <t>O43772</t>
  </si>
  <si>
    <t>SLC25A20</t>
  </si>
  <si>
    <t>MCAT_HUMAN Mitochondrial carnitine/acylcarnitine carrier protein OS=Homo sapiens OX=9606 GN=SLC25A20 PE=1 SV=1</t>
  </si>
  <si>
    <t>YTGTLDC(BTD[C])AK|</t>
  </si>
  <si>
    <t>O95163</t>
  </si>
  <si>
    <t>ELP1</t>
  </si>
  <si>
    <t>ELP1_HUMAN Elongator complex protein 1 OS=Homo sapiens OX=9606 GN=ELP1 PE=1 SV=3</t>
  </si>
  <si>
    <t>QSLSFSTC(BTD[C])GK|</t>
  </si>
  <si>
    <t>LVYVC(BTD[C])DPVLGDK|</t>
  </si>
  <si>
    <t>APQC(BTD[C])YPSSVNSAR|</t>
  </si>
  <si>
    <t>Q96H55</t>
  </si>
  <si>
    <t>MYO19</t>
  </si>
  <si>
    <t>MYO19_HUMAN Unconventional myosin-XIX OS=Homo sapiens OX=9606 GN=MYO19 PE=1 SV=2</t>
  </si>
  <si>
    <t>VAC(BTD[C])QASSER|</t>
  </si>
  <si>
    <t>LYKC(BTD[C])IK|</t>
  </si>
  <si>
    <t>Q9NTJ5</t>
  </si>
  <si>
    <t>SACM1L</t>
  </si>
  <si>
    <t>SAC1_HUMAN Phosphatidylinositide phosphatase SAC1 OS=Homo sapiens OX=9606 GN=SACM1L PE=1 SV=2</t>
  </si>
  <si>
    <t>NAWADNANAC(BTD[C])AK|</t>
  </si>
  <si>
    <t>AAVAC(BTD[C])LR|</t>
  </si>
  <si>
    <t>O96008</t>
  </si>
  <si>
    <t>TOMM40</t>
  </si>
  <si>
    <t>TOM40_HUMAN Mitochondrial import receptor subunit TOM40 homolog OS=Homo sapiens OX=9606 GN=TOMM40 PE=1 SV=1</t>
  </si>
  <si>
    <t>TPGAATASASGAAEDGAC(BTD[C])GCLPNPGTFEECHR|</t>
  </si>
  <si>
    <t>TLEFC(BTD[C])LSR|</t>
  </si>
  <si>
    <t>O43149</t>
  </si>
  <si>
    <t>ZZEF1</t>
  </si>
  <si>
    <t>ZZEF1_HUMAN Zinc finger ZZ-type and EF-hand domain-containing protein 1 OS=Homo sapiens OX=9606 GN=ZZEF1 PE=1 SV=6</t>
  </si>
  <si>
    <t>|KLC(BTD[C])SGPEGGLR</t>
  </si>
  <si>
    <t>|TFC(BTD[C])ESAK</t>
  </si>
  <si>
    <t>|AQVFSCPAC(BTD[C])R</t>
  </si>
  <si>
    <t>|SSTDILRC(BTD[C])DLDSTGLK</t>
  </si>
  <si>
    <t>Q96DX4</t>
  </si>
  <si>
    <t>RSPRY1</t>
  </si>
  <si>
    <t>RSPRY_HUMAN RING finger and SPRY domain-containing protein 1 OS=Homo sapiens OX=9606 GN=RSPRY1 PE=1 SV=1</t>
  </si>
  <si>
    <t>|NTSAVLGC(BTD[C])LAEK</t>
  </si>
  <si>
    <t>|VLGQVSC(BTD[C])ELVSPK</t>
  </si>
  <si>
    <t>GVTC(BTD[C])ENR|GVTC(BTD[C])ENR</t>
  </si>
  <si>
    <t>LPPGFNDVDALC(BTD[C])R|</t>
  </si>
  <si>
    <t>SNC(BTD[C])TLR|</t>
  </si>
  <si>
    <t>P51798</t>
  </si>
  <si>
    <t>CLCN7</t>
  </si>
  <si>
    <t>CLCN7_HUMAN H(+)/Cl(-) exchange transporter 7 OS=Homo sapiens OX=9606 GN=CLCN7 PE=1 SV=2</t>
  </si>
  <si>
    <t>EVMSTPVTC(BTD[C])LR|</t>
  </si>
  <si>
    <t>O95831</t>
  </si>
  <si>
    <t>AIFM1</t>
  </si>
  <si>
    <t>AIFM1_HUMAN Apoptosis-inducing factor 1, mitochondrial OS=Homo sapiens OX=9606 GN=AIFM1 PE=1 SV=1</t>
  </si>
  <si>
    <t>LNDGSQITYEKC(BTD[C])LIATGGTPR|</t>
  </si>
  <si>
    <t>Q9UQ90</t>
  </si>
  <si>
    <t>SPG7</t>
  </si>
  <si>
    <t>SPG7_HUMAN Paraplegin OS=Homo sapiens OX=9606 GN=SPG7 PE=1 SV=2</t>
  </si>
  <si>
    <t>GALLLGPPGC(BTD[C])GK|</t>
  </si>
  <si>
    <t>FYASSGEHEKC(BTD[C])GQYIQK|</t>
  </si>
  <si>
    <t>Q15526</t>
  </si>
  <si>
    <t>SURF1</t>
  </si>
  <si>
    <t>SURF1_HUMAN Surfeit locus protein 1 OS=Homo sapiens OX=9606 GN=SURF1 PE=1 SV=1</t>
  </si>
  <si>
    <t>GC(BTD[C])FDHSK|</t>
  </si>
  <si>
    <t>NLFISC(BTD[C])K|NLFISC(BTD[C])K</t>
  </si>
  <si>
    <t>P51812</t>
  </si>
  <si>
    <t>RPS6KA3</t>
  </si>
  <si>
    <t>KS6A3_HUMAN Ribosomal protein S6 kinase alpha-3 OS=Homo sapiens OX=9606 GN=RPS6KA3 PE=1 SV=1</t>
  </si>
  <si>
    <t>IC(BTD[C])DFGFAK|</t>
  </si>
  <si>
    <t>PLELELC(BTD[C])PGR|</t>
  </si>
  <si>
    <t>|YDC(BTD[C])VISSPR</t>
  </si>
  <si>
    <t>P37173</t>
  </si>
  <si>
    <t>TGFBR2</t>
  </si>
  <si>
    <t>TGFR2_HUMAN TGF-beta receptor type-2 OS=Homo sapiens OX=9606 GN=TGFBR2 PE=1 SV=2</t>
  </si>
  <si>
    <t>LTAQC(BTD[C])VAER|LTAQC(BTD[C])VAER</t>
  </si>
  <si>
    <t>Q9P055</t>
  </si>
  <si>
    <t>JKAMP</t>
  </si>
  <si>
    <t>JKAMP_HUMAN JNK1/MAPK8-associated membrane protein OS=Homo sapiens OX=9606 GN=JKAMP PE=2 SV=3</t>
  </si>
  <si>
    <t>IAC(BTD[C])GLGK|IAC(BTD[C])GLGK</t>
  </si>
  <si>
    <t>Q9BQ69</t>
  </si>
  <si>
    <t>MACROD1</t>
  </si>
  <si>
    <t>MACD1_HUMAN ADP-ribose glycohydrolase MACROD1 OS=Homo sapiens OX=9606 GN=MACROD1 PE=1 SV=2</t>
  </si>
  <si>
    <t>TLQSC(BTD[C])K|</t>
  </si>
  <si>
    <t>VANC(BTD[C])QTVR|</t>
  </si>
  <si>
    <t>AQVFSC(BTD[C])PACR|</t>
  </si>
  <si>
    <t>NHVC(BTD[C])QYYIYELQK|</t>
  </si>
  <si>
    <t>VYPYLC(BTD[C])R|</t>
  </si>
  <si>
    <t>VIC(BTD[C])ALTSR|</t>
  </si>
  <si>
    <t>DAQVPIILAVNKC(BTD[C])DK|</t>
  </si>
  <si>
    <t>Q86U42</t>
  </si>
  <si>
    <t>PABPN1</t>
  </si>
  <si>
    <t>PABP2_HUMAN Polyadenylate-binding protein 2 OS=Homo sapiens OX=9606 GN=PABPN1 PE=1 SV=3</t>
  </si>
  <si>
    <t>Q9NVM9</t>
  </si>
  <si>
    <t>INTS13</t>
  </si>
  <si>
    <t>INT13_HUMAN Integrator complex subunit 13 OS=Homo sapiens OX=9606 GN=INTS13 PE=1 SV=2</t>
  </si>
  <si>
    <t>|IIC(BTD[C])ITNAK</t>
  </si>
  <si>
    <t>NLAGDVC(BTD[C])AIMR|NLAGDVC(BTD[C])AIMR</t>
  </si>
  <si>
    <t>Q9Y2I1</t>
  </si>
  <si>
    <t>NISCH</t>
  </si>
  <si>
    <t>NISCH_HUMAN Nischarin OS=Homo sapiens OX=9606 GN=NISCH PE=1 SV=3</t>
  </si>
  <si>
    <t>VAGGC(BTD[C])QER|</t>
  </si>
  <si>
    <t>Q9NQG5</t>
  </si>
  <si>
    <t>RPRD1B</t>
  </si>
  <si>
    <t>RPR1B_HUMAN Regulation of nuclear pre-mRNA domain-containing protein 1B OS=Homo sapiens OX=9606 GN=RPRD1B PE=1 SV=1</t>
  </si>
  <si>
    <t>EADEGC(BTD[C])K|</t>
  </si>
  <si>
    <t>Q9UJV9</t>
  </si>
  <si>
    <t>DDX41</t>
  </si>
  <si>
    <t>DDX41_HUMAN Probable ATP-dependent RNA helicase DDX41 OS=Homo sapiens OX=9606 GN=DDX41 PE=1 SV=2</t>
  </si>
  <si>
    <t>ITDC(BTD[C])PK|</t>
  </si>
  <si>
    <t>P78362</t>
  </si>
  <si>
    <t>SRPK2</t>
  </si>
  <si>
    <t>SRPK2_HUMAN SRSF protein kinase 2 OS=Homo sapiens OX=9606 GN=SRPK2 PE=1 SV=3</t>
  </si>
  <si>
    <t>ASAGEC(BTD[C])LR|</t>
  </si>
  <si>
    <t>VVETDPSPYCIVAPDTVIHC(BTD[C])EGEPIKR|</t>
  </si>
  <si>
    <t>APTC(BTD[C])SLDGALPLGAQIPAVHR|</t>
  </si>
  <si>
    <t>LIHDGC(BTD[C])LLWK|</t>
  </si>
  <si>
    <t>|QLNNLALLC(BTD[C])QNQGK</t>
  </si>
  <si>
    <t>O95159</t>
  </si>
  <si>
    <t>ZFPL1</t>
  </si>
  <si>
    <t>ZFPL1_HUMAN Zinc finger protein-like 1 OS=Homo sapiens OX=9606 GN=ZFPL1 PE=1 SV=2</t>
  </si>
  <si>
    <t>VTNLFC(BTD[C])FEHR|VTNLFC(BTD[C])FEHR</t>
  </si>
  <si>
    <t>LLASCC(BTD[C])K|LLASCC(BTD[C])K</t>
  </si>
  <si>
    <t>SLVQNNC(BTD[C])LSR|</t>
  </si>
  <si>
    <t>ENFC(BTD[C])NIHVSLVPQPSSTGEQK|</t>
  </si>
  <si>
    <t>WDFTPC(BTD[C])K|</t>
  </si>
  <si>
    <t>Q9H3N1</t>
  </si>
  <si>
    <t>TMX1</t>
  </si>
  <si>
    <t>TMX1_HUMAN Thioredoxin-related transmembrane protein 1 OS=Homo sapiens OX=9606 GN=TMX1 PE=1 SV=1</t>
  </si>
  <si>
    <t>FIITALPTIYHC(BTD[C])K|</t>
  </si>
  <si>
    <t>TILMC(BTD[C])GPLIK|</t>
  </si>
  <si>
    <t>P17302</t>
  </si>
  <si>
    <t>GJA1</t>
  </si>
  <si>
    <t>CXA1_HUMAN Gap junction alpha-1 protein OS=Homo sapiens OX=9606 GN=GJA1 PE=1 SV=2</t>
  </si>
  <si>
    <t>NNSSC(BTD[C])R|</t>
  </si>
  <si>
    <t>ELC(BTD[C])LSSQSR|ELC(BTD[C])LSSQSR</t>
  </si>
  <si>
    <t>NLNSC(BTD[C])LQQLK|</t>
  </si>
  <si>
    <t>|SSVQEEC(BTD[C])VSTISSSK</t>
  </si>
  <si>
    <t>|LAALC(BTD[C])LDK</t>
  </si>
  <si>
    <t>IEEEKPDC(BTD[C])SK|</t>
  </si>
  <si>
    <t>O75608</t>
  </si>
  <si>
    <t>LYPLA1</t>
  </si>
  <si>
    <t>LYPA1_HUMAN Acyl-protein thioesterase 1 OS=Homo sapiens OX=9606 GN=LYPLA1 PE=1 SV=1</t>
  </si>
  <si>
    <t>YIC(BTD[C])PHAPVR|</t>
  </si>
  <si>
    <t>YEMLC(BTD[C])R|</t>
  </si>
  <si>
    <t>LPPTFFC(BTD[C])YK|</t>
  </si>
  <si>
    <t>Q6PJF5</t>
  </si>
  <si>
    <t>RHBDF2</t>
  </si>
  <si>
    <t>RHDF2_HUMAN Inactive rhomboid protein 2 OS=Homo sapiens OX=9606 GN=RHBDF2 PE=1 SV=2</t>
  </si>
  <si>
    <t>|FSPC(BTD[C])IR</t>
  </si>
  <si>
    <t>|VIHC(BTD[C])DFFK</t>
  </si>
  <si>
    <t>ETC(BTD[C])STLAESPR|</t>
  </si>
  <si>
    <t>Q96RD7</t>
  </si>
  <si>
    <t>PANX1</t>
  </si>
  <si>
    <t>PANX1_HUMAN Pannexin-1 OS=Homo sapiens OX=9606 GN=PANX1 PE=1 SV=4</t>
  </si>
  <si>
    <t>FAAAPHIC(BTD[C])SDLK|</t>
  </si>
  <si>
    <t>SINNDTTYC(BTD[C])IK|SINNDTTYC(BTD[C])IK</t>
  </si>
  <si>
    <t>RPYWC(BTD[C])ISR|</t>
  </si>
  <si>
    <t>IFAMC(BTD[C])QVK|</t>
  </si>
  <si>
    <t>SLTVIPYKC(BTD[C])EVSSLAGALGK|</t>
  </si>
  <si>
    <t>|AC(BTD[C])ESTR</t>
  </si>
  <si>
    <t>|QATEGPC(BTD[C])NMPK</t>
  </si>
  <si>
    <t>Q6NXT6</t>
  </si>
  <si>
    <t>TAPT1</t>
  </si>
  <si>
    <t>TAPT1_HUMAN Transmembrane anterior posterior transformation protein 1 homolog OS=Homo sapiens OX=9606 GN=TAPT1 PE=1 SV=1</t>
  </si>
  <si>
    <t>SC(BTD[C])QYVK|</t>
  </si>
  <si>
    <t>O95751</t>
  </si>
  <si>
    <t>LDOC1</t>
  </si>
  <si>
    <t>LDOC1_HUMAN Protein LDOC1 OS=Homo sapiens OX=9606 GN=LDOC1 PE=1 SV=1</t>
  </si>
  <si>
    <t>LLVC(BTD[C])ER|</t>
  </si>
  <si>
    <t>Q9P246</t>
  </si>
  <si>
    <t>STIM2</t>
  </si>
  <si>
    <t>STIM2_HUMAN Stromal interaction molecule 2 OS=Homo sapiens OX=9606 GN=STIM2 PE=1 SV=2</t>
  </si>
  <si>
    <t>ALSELTTC(BTD[C])LR|</t>
  </si>
  <si>
    <t>P40261</t>
  </si>
  <si>
    <t>NNMT</t>
  </si>
  <si>
    <t>NNMT_HUMAN Nicotinamide N-methyltransferase OS=Homo sapiens OX=9606 GN=NNMT PE=1 SV=1</t>
  </si>
  <si>
    <t>IFC(BTD[C])LDGVK|</t>
  </si>
  <si>
    <t>|LHVGNISPTC(BTD[C])TNQELR</t>
  </si>
  <si>
    <t>Q16739</t>
  </si>
  <si>
    <t>UGCG</t>
  </si>
  <si>
    <t>CEGT_HUMAN Ceramide glucosyltransferase OS=Homo sapiens OX=9606 GN=UGCG PE=1 SV=1</t>
  </si>
  <si>
    <t>|GVQGGTLC(BTD[C])FSK</t>
  </si>
  <si>
    <t>|VC(BTD[C])PLVIK</t>
  </si>
  <si>
    <t>EREC(BTD[C])NPPNSQPASYQR|EREC(BTD[C])NPPNSQPASYQR</t>
  </si>
  <si>
    <t>LVTQC(BTD[C])NAK|</t>
  </si>
  <si>
    <t>VC(BTD[C])VTVLPPDESGRPR|</t>
  </si>
  <si>
    <t>|SVIGSSC(BTD[C])LIK</t>
  </si>
  <si>
    <t>IVVSSC(BTD[C])K|</t>
  </si>
  <si>
    <t>TDFQQGC(BTD[C])AK|</t>
  </si>
  <si>
    <t>O95155</t>
  </si>
  <si>
    <t>UBE4B</t>
  </si>
  <si>
    <t>UBE4B_HUMAN Ubiquitin conjugation factor E4 B OS=Homo sapiens OX=9606 GN=UBE4B PE=1 SV=1</t>
  </si>
  <si>
    <t>SLSPGC(BTD[C])GR|</t>
  </si>
  <si>
    <t>VCC(BTD[C])QDIR|</t>
  </si>
  <si>
    <t>AGESVLVHGASGGVGLAAC(BTD[C])QIAR|</t>
  </si>
  <si>
    <t>Q9BXW9</t>
  </si>
  <si>
    <t>FANCD2</t>
  </si>
  <si>
    <t>FACD2_HUMAN Fanconi anemia group D2 protein OS=Homo sapiens OX=9606 GN=FANCD2 PE=1 SV=2</t>
  </si>
  <si>
    <t>LDLQHC(BTD[C])VLPSR|</t>
  </si>
  <si>
    <t>LLEPVVC(BTD[C])MSDMLR|</t>
  </si>
  <si>
    <t>P01130</t>
  </si>
  <si>
    <t>LDLR</t>
  </si>
  <si>
    <t>LDLR_HUMAN Low-density lipoprotein receptor OS=Homo sapiens OX=9606 GN=LDLR PE=1 SV=1</t>
  </si>
  <si>
    <t>|VC(BTD[C])NMAR</t>
  </si>
  <si>
    <t>P42330</t>
  </si>
  <si>
    <t>AKR1C3</t>
  </si>
  <si>
    <t>AK1C3_HUMAN Aldo-keto reductase family 1 member C3 OS=Homo sapiens OX=9606 GN=AKR1C3 PE=1 SV=4</t>
  </si>
  <si>
    <t>|YKPVC(BTD[C])NQVECHPYFNR</t>
  </si>
  <si>
    <t>Q969X6</t>
  </si>
  <si>
    <t>UTP4</t>
  </si>
  <si>
    <t>UTP4_HUMAN U3 small nucleolar RNA-associated protein 4 homolog OS=Homo sapiens OX=9606 GN=UTP4 PE=1 SV=1</t>
  </si>
  <si>
    <t>ATEALC(BTD[C])WAEGQR|</t>
  </si>
  <si>
    <t>O60921</t>
  </si>
  <si>
    <t>HUS1</t>
  </si>
  <si>
    <t>HUS1_HUMAN Checkpoint protein HUS1 OS=Homo sapiens OX=9606 GN=HUS1 PE=1 SV=1</t>
  </si>
  <si>
    <t>ALC(BTD[C])NIVNNK|</t>
  </si>
  <si>
    <t>IALNLEGC(BTD[C])ALSQGSLR|</t>
  </si>
  <si>
    <t>IFIIQAC(BTD[C])R|</t>
  </si>
  <si>
    <t>VVNISSLQC(BTD[C])LR|</t>
  </si>
  <si>
    <t>SLIANLAAANC(BTD[C])YK|</t>
  </si>
  <si>
    <t>MDC(BTD[C])QECPEGYR|</t>
  </si>
  <si>
    <t>IYGETPEAC(BTD[C])R|</t>
  </si>
  <si>
    <t>DKEC(BTD[C])GQLLISENQK|</t>
  </si>
  <si>
    <t>EQNDKPYCQNC(BTD[C])FLK|</t>
  </si>
  <si>
    <t>|AQEC(BTD[C])FQER</t>
  </si>
  <si>
    <t>Q8NBU5</t>
  </si>
  <si>
    <t>ATAD1</t>
  </si>
  <si>
    <t>ATAD1_HUMAN ATPase family AAA domain-containing protein 1 OS=Homo sapiens OX=9606 GN=ATAD1 PE=1 SV=1</t>
  </si>
  <si>
    <t>|GVLLYGPPGC(BTD[C])GK</t>
  </si>
  <si>
    <t>DIC(BTD[C])LKK|</t>
  </si>
  <si>
    <t>Q9HC52</t>
  </si>
  <si>
    <t>CBX8</t>
  </si>
  <si>
    <t>CBX8_HUMAN Chromobox protein homolog 8 OS=Homo sapiens OX=9606 GN=CBX8 PE=1 SV=3</t>
  </si>
  <si>
    <t>RQDSDLVQC(BTD[C])GVTSPSSAEATGK|</t>
  </si>
  <si>
    <t>Q9UHN1</t>
  </si>
  <si>
    <t>POLG2</t>
  </si>
  <si>
    <t>DPOG2_HUMAN DNA polymerase subunit gamma-2, mitochondrial OS=Homo sapiens OX=9606 GN=POLG2 PE=1 SV=1</t>
  </si>
  <si>
    <t>LHPC(BTD[C])LAPIK|</t>
  </si>
  <si>
    <t>P30536</t>
  </si>
  <si>
    <t>TSPO</t>
  </si>
  <si>
    <t>TSPO_HUMAN Translocator protein OS=Homo sapiens OX=9606 GN=TSPO PE=1 SV=3</t>
  </si>
  <si>
    <t>TLAPSLGC(BTD[C])FVGSR|</t>
  </si>
  <si>
    <t>DIFLASASC(BTD[C])DGSVR|</t>
  </si>
  <si>
    <t>LYSNAYLNDLAGC(BTD[C])IK|</t>
  </si>
  <si>
    <t>IVC(BTD[C])TPGQGLGDLR|IVC(BTD[C])TPGQGLGDLR</t>
  </si>
  <si>
    <t>ICGTGGC(BTD[C])LASAPLHQNK|</t>
  </si>
  <si>
    <t>O43813</t>
  </si>
  <si>
    <t>LANCL1</t>
  </si>
  <si>
    <t>LANC1_HUMAN Glutathione S-transferase LANCL1 OS=Homo sapiens OX=9606 GN=LANCL1 PE=1 SV=1</t>
  </si>
  <si>
    <t>QAEDC(BTD[C])ITR|</t>
  </si>
  <si>
    <t>ADPC(BTD[C])VAHALALR|</t>
  </si>
  <si>
    <t>|YKPVCNQVEC(BTD[C])HPYFNR</t>
  </si>
  <si>
    <t>|AGLSPANC(BTD[C])QSDR</t>
  </si>
  <si>
    <t>|LLAQLAQEC(BTD[C])QEQR</t>
  </si>
  <si>
    <t>GAIENC(BTD[C])CR|GAIENC(BTD[C])CR</t>
  </si>
  <si>
    <t>QC(BTD[C])LAPR|</t>
  </si>
  <si>
    <t>QLLERC(BTD[C])VEDPETGLR|</t>
  </si>
  <si>
    <t>KFPVFNPATEEELC(BTD[C])QVEEGDKEDVDK|</t>
  </si>
  <si>
    <t>Q9UHB7</t>
  </si>
  <si>
    <t>AFF4</t>
  </si>
  <si>
    <t>AFF4_HUMAN AF4/FMR2 family member 4 OS=Homo sapiens OX=9606 GN=AFF4 PE=1 SV=1</t>
  </si>
  <si>
    <t>LTVLC(BTD[C])LR|</t>
  </si>
  <si>
    <t>Q8N556</t>
  </si>
  <si>
    <t>AFAP1</t>
  </si>
  <si>
    <t>AFAP1_HUMAN Actin filament-associated protein 1 OS=Homo sapiens OX=9606 GN=AFAP1 PE=1 SV=2</t>
  </si>
  <si>
    <t>|SQAAPGSSPC(BTD[C])R</t>
  </si>
  <si>
    <t>|TDALKC(BTD[C])R</t>
  </si>
  <si>
    <t>P09429</t>
  </si>
  <si>
    <t>HMGB1</t>
  </si>
  <si>
    <t>HMGB1_HUMAN High mobility group protein B1 OS=Homo sapiens OX=9606 GN=HMGB1 PE=1 SV=3</t>
  </si>
  <si>
    <t>AFFVQTC(BTD[C])R|FVQTC(BTD[C])R</t>
  </si>
  <si>
    <t>AANILVGENLVC(BTD[C])K|</t>
  </si>
  <si>
    <t>LNPAVTC(BTD[C])AGK|</t>
  </si>
  <si>
    <t>Q6P1X6</t>
  </si>
  <si>
    <t>C8orf82</t>
  </si>
  <si>
    <t>CH082_HUMAN UPF0598 protein C8orf82 OS=Homo sapiens OX=9606 GN=C8orf82 PE=1 SV=2</t>
  </si>
  <si>
    <t>NFITC(BTD[C])FK|</t>
  </si>
  <si>
    <t>|TAFVNSC(BTD[C])YIK</t>
  </si>
  <si>
    <t>VGC(BTD[C])QLR|</t>
  </si>
  <si>
    <t>HC(BTD[C])SLQAVPEEIYR|</t>
  </si>
  <si>
    <t>LQFIADHC(BTD[C])PTLR|</t>
  </si>
  <si>
    <t>AAFLQYC(BTD[C])R|</t>
  </si>
  <si>
    <t>P07099</t>
  </si>
  <si>
    <t>EPHX1</t>
  </si>
  <si>
    <t>HYEP_HUMAN Epoxide hydrolase 1 OS=Homo sapiens OX=9606 GN=EPHX1 PE=1 SV=1</t>
  </si>
  <si>
    <t>FTPPLEDSC(BTD[C])FHYGFNSNYLK|</t>
  </si>
  <si>
    <t>Q9P275</t>
  </si>
  <si>
    <t>USP36</t>
  </si>
  <si>
    <t>UBP36_HUMAN Ubiquitin carboxyl-terminal hydrolase 36 OS=Homo sapiens OX=9606 GN=USP36 PE=1 SV=4</t>
  </si>
  <si>
    <t>|VKC(BTD[C])SVCK</t>
  </si>
  <si>
    <t>|NEAIQAAHDAVAQEGQC(BTD[C])R</t>
  </si>
  <si>
    <t>INFYC(BTD[C])PGSALGR|</t>
  </si>
  <si>
    <t>|AGVDIC(BTD[C])R</t>
  </si>
  <si>
    <t>Q969X5</t>
  </si>
  <si>
    <t>ERGIC1</t>
  </si>
  <si>
    <t>ERGI1_HUMAN Endoplasmic reticulum-Golgi intermediate compartment protein 1 OS=Homo sapiens OX=9606 GN=ERGIC1 PE=1 SV=1</t>
  </si>
  <si>
    <t>IPLNNGAGC(BTD[C])R|</t>
  </si>
  <si>
    <t>Q9NRB3</t>
  </si>
  <si>
    <t>CHST12</t>
  </si>
  <si>
    <t>CHSTC_HUMAN Carbohydrate sulfotransferase 12 OS=Homo sapiens OX=9606 GN=CHST12 PE=2 SV=2</t>
  </si>
  <si>
    <t>VAC(BTD[C])TNWK|</t>
  </si>
  <si>
    <t>Q96SZ5</t>
  </si>
  <si>
    <t>ADO</t>
  </si>
  <si>
    <t>AEDO_HUMAN 2-aminoethanethiol dioxygenase OS=Homo sapiens OX=9606 GN=ADO PE=1 SV=2</t>
  </si>
  <si>
    <t>QAC(BTD[C])LTFR|</t>
  </si>
  <si>
    <t>|LIGNLC(BTD[C])YK</t>
  </si>
  <si>
    <t>QGQC(BTD[C])TK|QGQC(BTD[C])TK</t>
  </si>
  <si>
    <t>QAC(BTD[C])EGNLPK|</t>
  </si>
  <si>
    <t>LC(BTD[C])PEASDIATSVR|</t>
  </si>
  <si>
    <t>LGFVDVQNC(BTD[C])ISR|</t>
  </si>
  <si>
    <t>|TVGIHPTC(BTD[C])SEEVVK</t>
  </si>
  <si>
    <t>Q9UGV2</t>
  </si>
  <si>
    <t>NDRG3</t>
  </si>
  <si>
    <t>NDRG3_HUMAN Protein NDRG3 OS=Homo sapiens OX=9606 GN=NDRG3 PE=1 SV=2</t>
  </si>
  <si>
    <t>MADC(BTD[C])GGLPQVVQPGK|</t>
  </si>
  <si>
    <t>QEIAEAQQLITIC(BTD[C])R|</t>
  </si>
  <si>
    <t>Q14145</t>
  </si>
  <si>
    <t>KEAP1</t>
  </si>
  <si>
    <t>KEAP1_HUMAN Kelch-like ECH-associated protein 1 OS=Homo sapiens OX=9606 GN=KEAP1 PE=1 SV=2</t>
  </si>
  <si>
    <t>|PSGAGAC(BTD[C])CR</t>
  </si>
  <si>
    <t>P42858</t>
  </si>
  <si>
    <t>HTT</t>
  </si>
  <si>
    <t>HD_HUMAN Huntingtin OS=Homo sapiens OX=9606 GN=HTT PE=1 SV=2</t>
  </si>
  <si>
    <t>|LGMC(BTD[C])NR</t>
  </si>
  <si>
    <t>TAC(BTD[C])PTK|TAC(BTD[C])PTK</t>
  </si>
  <si>
    <t>TYC(BTD[C])CDLK|</t>
  </si>
  <si>
    <t>Q9UGU0</t>
  </si>
  <si>
    <t>TCF20</t>
  </si>
  <si>
    <t>TCF20_HUMAN Transcription factor 20 OS=Homo sapiens OX=9606 GN=TCF20 PE=1 SV=3</t>
  </si>
  <si>
    <t>SVIC(BTD[C])DISPLR|</t>
  </si>
  <si>
    <t>Q9Y6D5</t>
  </si>
  <si>
    <t>ARFGEF2</t>
  </si>
  <si>
    <t>BIG2_HUMAN Brefeldin A-inhibited guanine nucleotide-exchange protein 2 OS=Homo sapiens OX=9606 GN=ARFGEF2 PE=1 SV=3</t>
  </si>
  <si>
    <t>SGTNC(BTD[C])LENLVISNGEK|</t>
  </si>
  <si>
    <t>|HLC(BTD[C])AVYYNK</t>
  </si>
  <si>
    <t>Q92989</t>
  </si>
  <si>
    <t>CLP1</t>
  </si>
  <si>
    <t>CLP1_HUMAN Polyribonucleotide 5'-hydroxyl-kinase Clp1 OS=Homo sapiens OX=9606 GN=CLP1 PE=1 SV=1</t>
  </si>
  <si>
    <t>|LADVFNQRC(BTD[C])EVNR</t>
  </si>
  <si>
    <t>Q8IVT2</t>
  </si>
  <si>
    <t>MISP</t>
  </si>
  <si>
    <t>MISP_HUMAN Mitotic interactor and substrate of PLK1 OS=Homo sapiens OX=9606 GN=MISP PE=1 SV=1</t>
  </si>
  <si>
    <t>GC(BTD[C])PQANR|</t>
  </si>
  <si>
    <t>Q9Y6N5</t>
  </si>
  <si>
    <t>SQOR</t>
  </si>
  <si>
    <t>SQOR_HUMAN Sulfide:quinone oxidoreductase, mitochondrial OS=Homo sapiens OX=9606 GN=SQOR PE=1 SV=1</t>
  </si>
  <si>
    <t>VTELNPDKNC(BTD[C])IHTDDDEK|</t>
  </si>
  <si>
    <t>O75177</t>
  </si>
  <si>
    <t>SS18L1</t>
  </si>
  <si>
    <t>CREST_HUMAN Calcium-responsive transactivator OS=Homo sapiens OX=9606 GN=SS18L1 PE=1 SV=2</t>
  </si>
  <si>
    <t>TAEC(BTD[C])TQYQQILHR|</t>
  </si>
  <si>
    <t>|LQPEC(BTD[C])K</t>
  </si>
  <si>
    <t>|ILSC(BTD[C])GELIPK</t>
  </si>
  <si>
    <t>Q96EL3</t>
  </si>
  <si>
    <t>MRPL53</t>
  </si>
  <si>
    <t>RM53_HUMAN 39S ribosomal protein L53, mitochondrial OS=Homo sapiens OX=9606 GN=MRPL53 PE=1 SV=1</t>
  </si>
  <si>
    <t>STNLNC(BTD[C])SVIADVR|STNLNC(BTD[C])SVIADVR</t>
  </si>
  <si>
    <t>QTIGNSC(BTD[C])GTIGLIHAVANNQDK|QTIGNSC(BTD[C])GTIGLIHAVANNQDK</t>
  </si>
  <si>
    <t>|TVIKPESCVPC(BTD[C])GK</t>
  </si>
  <si>
    <t>|LLAVC(BTD[C])AANR</t>
  </si>
  <si>
    <t>|VLC(BTD[C])LSQSEGR</t>
  </si>
  <si>
    <t>NAC(BTD[C])GALR|</t>
  </si>
  <si>
    <t>VAEGQVTC(BTD[C])PYLPPFPAR|</t>
  </si>
  <si>
    <t>LILC(BTD[C])CNSTSK|</t>
  </si>
  <si>
    <t>P53634</t>
  </si>
  <si>
    <t>CTSC</t>
  </si>
  <si>
    <t>CATC_HUMAN Dipeptidyl peptidase 1 OS=Homo sapiens OX=9606 GN=CTSC PE=1 SV=2</t>
  </si>
  <si>
    <t>NWAC(BTD[C])FTGK|</t>
  </si>
  <si>
    <t>P10109</t>
  </si>
  <si>
    <t>FDX1</t>
  </si>
  <si>
    <t>ADX_HUMAN Adrenodoxin, mitochondrial OS=Homo sapiens OX=9606 GN=FDX1 PE=1 SV=1</t>
  </si>
  <si>
    <t>|LGCQIC(BTD[C])LTK</t>
  </si>
  <si>
    <t>O95218</t>
  </si>
  <si>
    <t>ZRANB2</t>
  </si>
  <si>
    <t>ZRAB2_HUMAN Zinc finger Ran-binding domain-containing protein 2 OS=Homo sapiens OX=9606 GN=ZRANB2 PE=1 SV=2</t>
  </si>
  <si>
    <t>VSDGDWIC(BTD[C])PDKK|</t>
  </si>
  <si>
    <t>|NRC(BTD[C])DAR</t>
  </si>
  <si>
    <t>P07948</t>
  </si>
  <si>
    <t>LYN</t>
  </si>
  <si>
    <t>LYN_HUMAN Tyrosine-protein kinase Lyn OS=Homo sapiens OX=9606 GN=LYN PE=1 SV=3</t>
  </si>
  <si>
    <t>AC(BTD[C])ISPK|</t>
  </si>
  <si>
    <t>VVGNPCPIC(BTD[C])R|</t>
  </si>
  <si>
    <t>Q9H2W6</t>
  </si>
  <si>
    <t>MRPL46</t>
  </si>
  <si>
    <t>RM46_HUMAN 39S ribosomal protein L46, mitochondrial OS=Homo sapiens OX=9606 GN=MRPL46 PE=1 SV=1</t>
  </si>
  <si>
    <t>|LLGALC(BTD[C])LQRPPVVSK</t>
  </si>
  <si>
    <t>Q5EBL4</t>
  </si>
  <si>
    <t>RILPL1</t>
  </si>
  <si>
    <t>RIPL1_HUMAN RILP-like protein 1 OS=Homo sapiens OX=9606 GN=RILPL1 PE=1 SV=1</t>
  </si>
  <si>
    <t>VIDQHGC(BTD[C])EAIAR|</t>
  </si>
  <si>
    <t>P50542</t>
  </si>
  <si>
    <t>PEX5</t>
  </si>
  <si>
    <t>PEX5_HUMAN Peroxisomal targeting signal 1 receptor OS=Homo sapiens OX=9606 GN=PEX5 PE=1 SV=3</t>
  </si>
  <si>
    <t>QAC(BTD[C])ETLR|</t>
  </si>
  <si>
    <t>QYATC(BTD[C])LSR|QYATC(BTD[C])LSR</t>
  </si>
  <si>
    <t>Q8N697</t>
  </si>
  <si>
    <t>SLC15A4</t>
  </si>
  <si>
    <t>S15A4_HUMAN Solute carrier family 15 member 4 OS=Homo sapiens OX=9606 GN=SLC15A4 PE=1 SV=1</t>
  </si>
  <si>
    <t>|AALC(BTD[C])GSAR</t>
  </si>
  <si>
    <t>TLHC(BTD[C])LMK|</t>
  </si>
  <si>
    <t>|HGEVC(BTD[C])PAGWKPGSETIIPDPAGK</t>
  </si>
  <si>
    <t>P08195</t>
  </si>
  <si>
    <t>SLC3A2</t>
  </si>
  <si>
    <t>4F2_HUMAN 4F2 cell-surface antigen heavy chain OS=Homo sapiens OX=9606 GN=SLC3A2 PE=1 SV=3</t>
  </si>
  <si>
    <t>WC(BTD[C])SWSLSQAR|</t>
  </si>
  <si>
    <t>|LYDLVAGSNC(BTD[C])LK</t>
  </si>
  <si>
    <t>Q5SNT2</t>
  </si>
  <si>
    <t>TMEM201</t>
  </si>
  <si>
    <t>TM201_HUMAN Transmembrane protein 201 OS=Homo sapiens OX=9606 GN=TMEM201 PE=1 SV=1</t>
  </si>
  <si>
    <t>|GSAC(BTD[C])SNR</t>
  </si>
  <si>
    <t>TIYAGNALC(BTD[C])TVK|</t>
  </si>
  <si>
    <t>EINFC(BTD[C])R|</t>
  </si>
  <si>
    <t>GILLYGPPGC(BTD[C])GK|</t>
  </si>
  <si>
    <t>FLC(BTD[C])ALGR|</t>
  </si>
  <si>
    <t>QAAVC(BTD[C])QVK|</t>
  </si>
  <si>
    <t>LGGTCVNVGC(BTD[C])VPK|LGGTCVNVGC(BTD[C])VPK</t>
  </si>
  <si>
    <t>P54652</t>
  </si>
  <si>
    <t>HSPA2</t>
  </si>
  <si>
    <t>HSP72_HUMAN Heat shock-related 70 kDa protein 2 OS=Homo sapiens OX=9606 GN=HSPA2 PE=1 SV=1</t>
  </si>
  <si>
    <t>KGC(BTD[C])AGGEK|</t>
  </si>
  <si>
    <t>Q6UX98</t>
  </si>
  <si>
    <t>ZDHHC24</t>
  </si>
  <si>
    <t>ZDH24_HUMAN Probable palmitoyltransferase ZDHHC24 OS=Homo sapiens OX=9606 GN=ZDHHC24 PE=1 SV=1</t>
  </si>
  <si>
    <t>|SGHC(BTD[C])SACR</t>
  </si>
  <si>
    <t>Q8NG11</t>
  </si>
  <si>
    <t>TSPAN14</t>
  </si>
  <si>
    <t>TSN14_HUMAN Tetraspanin-14 OS=Homo sapiens OX=9606 GN=TSPAN14 PE=1 SV=1</t>
  </si>
  <si>
    <t>VVNTQC(BTD[C])GYDVR|</t>
  </si>
  <si>
    <t>P09038</t>
  </si>
  <si>
    <t>FGF2</t>
  </si>
  <si>
    <t>FGF2_HUMAN Fibroblast growth factor 2 OS=Homo sapiens OX=9606 GN=FGF2 PE=1 SV=3</t>
  </si>
  <si>
    <t>GVC(BTD[C])ANR|</t>
  </si>
  <si>
    <t>Q8N5I9</t>
  </si>
  <si>
    <t>C12orf45</t>
  </si>
  <si>
    <t>CL045_HUMAN Uncharacterized protein C12orf45 OS=Homo sapiens OX=9606 GN=C12orf45 PE=1 SV=2</t>
  </si>
  <si>
    <t>|ASPSC(BTD[C])SSPTR</t>
  </si>
  <si>
    <t>P35052</t>
  </si>
  <si>
    <t>GPC1</t>
  </si>
  <si>
    <t>GPC1_HUMAN Glypican-1 OS=Homo sapiens OX=9606 GN=GPC1 PE=1 SV=2</t>
  </si>
  <si>
    <t>VIQGC(BTD[C])GNPK|</t>
  </si>
  <si>
    <t>NTLANSC(BTD[C])GTGIR|</t>
  </si>
  <si>
    <t>Q3ZCW2</t>
  </si>
  <si>
    <t>LGALSL</t>
  </si>
  <si>
    <t>LEGL_HUMAN Galectin-related protein OS=Homo sapiens OX=9606 GN=LGALSL PE=1 SV=2</t>
  </si>
  <si>
    <t>VEILC(BTD[C])EHPR|</t>
  </si>
  <si>
    <t>Q96FL9</t>
  </si>
  <si>
    <t>GALNT14</t>
  </si>
  <si>
    <t>GLT14_HUMAN Polypeptide N-acetylgalactosaminyltransferase 14 OS=Homo sapiens OX=9606 GN=GALNT14 PE=1 SV=1</t>
  </si>
  <si>
    <t>LSPC(BTD[C])AK|LSPC(BTD[C])AK</t>
  </si>
  <si>
    <t>Q53HL2</t>
  </si>
  <si>
    <t>CDCA8</t>
  </si>
  <si>
    <t>BOREA_HUMAN Borealin OS=Homo sapiens OX=9606 GN=CDCA8 PE=1 SV=2</t>
  </si>
  <si>
    <t>|LAQIC(BTD[C])SSIR</t>
  </si>
  <si>
    <t>|VTVPC(BTD[C])GR</t>
  </si>
  <si>
    <t>|IC(BTD[C])FTSVQK</t>
  </si>
  <si>
    <t>A6NFX1</t>
  </si>
  <si>
    <t>MFSD2B</t>
  </si>
  <si>
    <t>MFS2B_HUMAN Major facilitator superfamily domain-containing protein 2B OS=Homo sapiens OX=9606 GN=MFSD2B PE=1 SV=4</t>
  </si>
  <si>
    <t>LSFC(BTD[C])TK|</t>
  </si>
  <si>
    <t>|LGELVHNGC(BTD[C])IK</t>
  </si>
  <si>
    <t>P08588</t>
  </si>
  <si>
    <t>ADRB1</t>
  </si>
  <si>
    <t>ADRB1_HUMAN Beta-1 adrenergic receptor OS=Homo sapiens OX=9606 GN=ADRB1 PE=1 SV=2</t>
  </si>
  <si>
    <t>ASGC(BTD[C])LAR|</t>
  </si>
  <si>
    <t>Q7Z5L9</t>
  </si>
  <si>
    <t>IRF2BP2</t>
  </si>
  <si>
    <t>I2BP2_HUMAN Interferon regulatory factor 2-binding protein 2 OS=Homo sapiens OX=9606 GN=IRF2BP2 PE=1 SV=2</t>
  </si>
  <si>
    <t>AHGC(BTD[C])FPEGR|</t>
  </si>
  <si>
    <t>Q14197</t>
  </si>
  <si>
    <t>MRPL58</t>
  </si>
  <si>
    <t>ICT1_HUMAN Peptidyl-tRNA hydrolase ICT1, mitochondrial OS=Homo sapiens OX=9606 GN=MRPL58 PE=1 SV=1</t>
  </si>
  <si>
    <t>NLADC(BTD[C])LQK|</t>
  </si>
  <si>
    <t>Q9Y6X3</t>
  </si>
  <si>
    <t>MAU2</t>
  </si>
  <si>
    <t>SCC4_HUMAN MAU2 chromatid cohesion factor homolog OS=Homo sapiens OX=9606 GN=MAU2 PE=1 SV=2</t>
  </si>
  <si>
    <t>SVKPC(BTD[C])LK|</t>
  </si>
  <si>
    <t>FSADLTC(BTD[C])R|</t>
  </si>
  <si>
    <t>Q8IXB1</t>
  </si>
  <si>
    <t>DNAJC10</t>
  </si>
  <si>
    <t>DJC10_HUMAN DnaJ homolog subfamily C member 10 OS=Homo sapiens OX=9606 GN=DNAJC10 PE=1 SV=2</t>
  </si>
  <si>
    <t>|IGAVNC(BTD[C])GDDR</t>
  </si>
  <si>
    <t>Q2M3W8</t>
  </si>
  <si>
    <t>ZNF181</t>
  </si>
  <si>
    <t>ZN181_HUMAN Zinc finger protein 181 OS=Homo sapiens OX=9606 GN=ZNF181 PE=1 SV=1</t>
  </si>
  <si>
    <t>QYEC(BTD[C])NK|</t>
  </si>
  <si>
    <t>Q15695</t>
  </si>
  <si>
    <t>ZRSR2P1</t>
  </si>
  <si>
    <t>U2AFL_HUMAN Putative U2 small nuclear ribonucleoprotein auxiliary factor 35 kDa subunit-related protein 1 OS=Homo sapiens OX=9606 GN=ZRSR2P1 PE=5 SV=2</t>
  </si>
  <si>
    <t>VSC(BTD[C])NLEPHLR|</t>
  </si>
  <si>
    <t>Q8IY17</t>
  </si>
  <si>
    <t>PNPLA6</t>
  </si>
  <si>
    <t>PLPL6_HUMAN Neuropathy target esterase OS=Homo sapiens OX=9606 GN=PNPLA6 PE=1 SV=3</t>
  </si>
  <si>
    <t>GC(BTD[C])SHIGVLK|</t>
  </si>
  <si>
    <t>Q9BZF1</t>
  </si>
  <si>
    <t>OSBPL8</t>
  </si>
  <si>
    <t>OSBL8_HUMAN Oxysterol-binding protein-related protein 8 OS=Homo sapiens OX=9606 GN=OSBPL8 PE=1 SV=3</t>
  </si>
  <si>
    <t>LKPFLGSSDC(BTD[C])VNQISGK|</t>
  </si>
  <si>
    <t>TVDHC(BTD[C])LNK|</t>
  </si>
  <si>
    <t>DSLDQFDC(BTD[C])K|</t>
  </si>
  <si>
    <t>|ISC(BTD[C])MDK</t>
  </si>
  <si>
    <t>Q7Z6M4</t>
  </si>
  <si>
    <t>MTERF4</t>
  </si>
  <si>
    <t>MTEF4_HUMAN Transcription termination factor 4, mitochondrial OS=Homo sapiens OX=9606 GN=MTERF4 PE=1 SV=3</t>
  </si>
  <si>
    <t>ILHSC(BTD[C])PSVLR|</t>
  </si>
  <si>
    <t>Q6PGP7</t>
  </si>
  <si>
    <t>TTC37</t>
  </si>
  <si>
    <t>TTC37_HUMAN Tetratricopeptide repeat protein 37 OS=Homo sapiens OX=9606 GN=TTC37 PE=1 SV=1</t>
  </si>
  <si>
    <t>AAEMC(BTD[C])YR|</t>
  </si>
  <si>
    <t>P49902</t>
  </si>
  <si>
    <t>NT5C2</t>
  </si>
  <si>
    <t>5NTC_HUMAN Cytosolic purine 5'-nucleotidase OS=Homo sapiens OX=9606 GN=NT5C2 PE=1 SV=1</t>
  </si>
  <si>
    <t>YTSC(BTD[C])ETGFK|</t>
  </si>
  <si>
    <t>Q8TCD5</t>
  </si>
  <si>
    <t>NT5C</t>
  </si>
  <si>
    <t>NT5C_HUMAN 5'(3')-deoxyribonucleotidase, cytosolic type OS=Homo sapiens OX=9606 GN=NT5C PE=1 SV=2</t>
  </si>
  <si>
    <t>YHHC(BTD[C])VGEK|</t>
  </si>
  <si>
    <t>O14936</t>
  </si>
  <si>
    <t>CASK</t>
  </si>
  <si>
    <t>CSKP_HUMAN Peripheral plasma membrane protein CASK OS=Homo sapiens OX=9606 GN=CASK PE=1 SV=3</t>
  </si>
  <si>
    <t>DVKPHC(BTD[C])VLLASK|</t>
  </si>
  <si>
    <t>EGVEC(BTD[C])EVINMR|</t>
  </si>
  <si>
    <t>SLDC(BTD[C])MHK|</t>
  </si>
  <si>
    <t>FSAIQC(BTD[C])AAAVPR|</t>
  </si>
  <si>
    <t>P84095</t>
  </si>
  <si>
    <t>RHOG</t>
  </si>
  <si>
    <t>RHOG_HUMAN Rho-related GTP-binding protein RhoG OS=Homo sapiens OX=9606 GN=RHOG PE=1 SV=1</t>
  </si>
  <si>
    <t>YLEC(BTD[C])SALQQDGVK|</t>
  </si>
  <si>
    <t>Q13185</t>
  </si>
  <si>
    <t>CBX3</t>
  </si>
  <si>
    <t>CBX3_HUMAN Chromobox protein homolog 3 OS=Homo sapiens OX=9606 GN=CBX3 PE=1 SV=4</t>
  </si>
  <si>
    <t>LTWHSC(BTD[C])PEDEAQ|</t>
  </si>
  <si>
    <t>Q9NXR7</t>
  </si>
  <si>
    <t>BABAM2</t>
  </si>
  <si>
    <t>BABA2_HUMAN BRISC and BRCA1-A complex member 2 OS=Homo sapiens OX=9606 GN=BABAM2 PE=1 SV=2</t>
  </si>
  <si>
    <t>VGLDATNC(BTD[C])LR|</t>
  </si>
  <si>
    <t>|DAALLC(BTD[C])VR</t>
  </si>
  <si>
    <t>EKDRQC(BTD[C])R|</t>
  </si>
  <si>
    <t>LPYC(BTD[C])QIATEK|</t>
  </si>
  <si>
    <t>|FTQSALDC(BTD[C])MSVEVGR</t>
  </si>
  <si>
    <t>RVDFC(BTD[C])K|</t>
  </si>
  <si>
    <t>Q5T0F9</t>
  </si>
  <si>
    <t>CC2D1B</t>
  </si>
  <si>
    <t>C2D1B_HUMAN Coiled-coil and C2 domain-containing protein 1B OS=Homo sapiens OX=9606 GN=CC2D1B PE=1 SV=1</t>
  </si>
  <si>
    <t>LAADC(BTD[C])MR|</t>
  </si>
  <si>
    <t>Q9Y3Z3</t>
  </si>
  <si>
    <t>SAMHD1</t>
  </si>
  <si>
    <t>SAMH1_HUMAN Deoxynucleoside triphosphate triphosphohydrolase SAMHD1 OS=Homo sapiens OX=9606 GN=SAMHD1 PE=1 SV=2</t>
  </si>
  <si>
    <t>VC(BTD[C])EVDNELR|</t>
  </si>
  <si>
    <t>IWGDC(BTD[C])TVR|</t>
  </si>
  <si>
    <t>TC(BTD[C])EWTGLK|</t>
  </si>
  <si>
    <t>Q9UBH6</t>
  </si>
  <si>
    <t>XPR1</t>
  </si>
  <si>
    <t>XPR1_HUMAN Xenotropic and polytropic retrovirus receptor 1 OS=Homo sapiens OX=9606 GN=XPR1 PE=1 SV=1</t>
  </si>
  <si>
    <t>VAHVEVAPFYTC(BTD[C])K|</t>
  </si>
  <si>
    <t>P42025</t>
  </si>
  <si>
    <t>ACTR1B</t>
  </si>
  <si>
    <t>ACTY_HUMAN Beta-centractin OS=Homo sapiens OX=9606 GN=ACTR1B PE=1 SV=1</t>
  </si>
  <si>
    <t>|AC(BTD[C])YLSINPQK</t>
  </si>
  <si>
    <t>LTC(BTD[C])MIR|</t>
  </si>
  <si>
    <t>|LQELLLC(BTD[C])NNR</t>
  </si>
  <si>
    <t>ISFC(BTD[C])LDIHNMSVK|</t>
  </si>
  <si>
    <t>LC(BTD[C])LHNLPK|</t>
  </si>
  <si>
    <t>Q9HC35</t>
  </si>
  <si>
    <t>EML4</t>
  </si>
  <si>
    <t>EMAL4_HUMAN Echinoderm microtubule-associated protein-like 4 OS=Homo sapiens OX=9606 GN=EML4 PE=1 SV=3</t>
  </si>
  <si>
    <t>GVGC(BTD[C])LDFSK|</t>
  </si>
  <si>
    <t>O95870</t>
  </si>
  <si>
    <t>ABHD16A</t>
  </si>
  <si>
    <t>ABHGA_HUMAN Phosphatidylserine lipase ABHD16A OS=Homo sapiens OX=9606 GN=ABHD16A PE=1 SV=3</t>
  </si>
  <si>
    <t>QHLNLNNAEQLC(BTD[C])R|</t>
  </si>
  <si>
    <t>WTIC(BTD[C])AR|</t>
  </si>
  <si>
    <t>|SSGLNLC(BTD[C])TGTGSK</t>
  </si>
  <si>
    <t>ELPDSVPQEC(BTD[C])TVR|</t>
  </si>
  <si>
    <t>WTAVC(BTD[C])R|</t>
  </si>
  <si>
    <t>GC(BTD[C])FQAEIVPVTTTVHDDK|</t>
  </si>
  <si>
    <t>|NYVDC(BTD[C])VR</t>
  </si>
  <si>
    <t>Q6P1N9</t>
  </si>
  <si>
    <t>TATDN1</t>
  </si>
  <si>
    <t>TATD1_HUMAN Putative deoxyribonuclease TATDN1 OS=Homo sapiens OX=9606 GN=TATDN1 PE=1 SV=2</t>
  </si>
  <si>
    <t>DRC(BTD[C])VGGVVHSFDGTK|</t>
  </si>
  <si>
    <t>FKPYC(BTD[C])NFDK|</t>
  </si>
  <si>
    <t>Q96N11</t>
  </si>
  <si>
    <t>C7orf26</t>
  </si>
  <si>
    <t>CG026_HUMAN Uncharacterized protein C7orf26 OS=Homo sapiens OX=9606 GN=C7orf26 PE=2 SV=1</t>
  </si>
  <si>
    <t>TPVVYC(BTD[C])VR|</t>
  </si>
  <si>
    <t>INFLC(BTD[C])K|</t>
  </si>
  <si>
    <t>|DC(BTD[C])FVTGK</t>
  </si>
  <si>
    <t>KC(BTD[C])EHDPHVLLAVAK|</t>
  </si>
  <si>
    <t>Q9GZS1</t>
  </si>
  <si>
    <t>POLR1E</t>
  </si>
  <si>
    <t>RPA49_HUMAN DNA-directed RNA polymerase I subunit RPA49 OS=Homo sapiens OX=9606 GN=POLR1E PE=1 SV=3</t>
  </si>
  <si>
    <t>CNTLC(BTD[C])R|</t>
  </si>
  <si>
    <t>|AWHGGC(BTD[C])LALAELGR</t>
  </si>
  <si>
    <t>NEAGIVSC(BTD[C])TAR|</t>
  </si>
  <si>
    <t>|ASNC(BTD[C])DEPMYVK</t>
  </si>
  <si>
    <t>MTVC(BTD[C])LETEK|</t>
  </si>
  <si>
    <t>P53804</t>
  </si>
  <si>
    <t>TTC3</t>
  </si>
  <si>
    <t>TTC3_HUMAN E3 ubiquitin-protein ligase TTC3 OS=Homo sapiens OX=9606 GN=TTC3 PE=1 SV=2</t>
  </si>
  <si>
    <t>RC(BTD[C])TVLR|</t>
  </si>
  <si>
    <t>O95363</t>
  </si>
  <si>
    <t>FARS2</t>
  </si>
  <si>
    <t>SYFM_HUMAN Phenylalanine--tRNA ligase, mitochondrial OS=Homo sapiens OX=9606 GN=FARS2 PE=1 SV=1</t>
  </si>
  <si>
    <t>TSHC(BTD[C])YR|</t>
  </si>
  <si>
    <t>AAVKC(BTD[C])CPEESLK|</t>
  </si>
  <si>
    <t>|YTC(BTD[C])QELQR</t>
  </si>
  <si>
    <t>DSVIC(BTD[C])LK|</t>
  </si>
  <si>
    <t>O95219</t>
  </si>
  <si>
    <t>SNX4</t>
  </si>
  <si>
    <t>SNX4_HUMAN Sorting nexin-4 OS=Homo sapiens OX=9606 GN=SNX4 PE=1 SV=1</t>
  </si>
  <si>
    <t>IASHPILC(BTD[C])R|</t>
  </si>
  <si>
    <t>EITTFEGC(BTD[C])K|</t>
  </si>
  <si>
    <t>Q9P2K5</t>
  </si>
  <si>
    <t>MYEF2</t>
  </si>
  <si>
    <t>MYEF2_HUMAN Myelin expression factor 2 OS=Homo sapiens OX=9606 GN=MYEF2 PE=1 SV=3</t>
  </si>
  <si>
    <t>SKGC(BTD[C])GTVR|</t>
  </si>
  <si>
    <t>AHNQDLGLAGSC(BTD[C])LAR|</t>
  </si>
  <si>
    <t>Q8N4F7</t>
  </si>
  <si>
    <t>RNF175</t>
  </si>
  <si>
    <t>RN175_HUMAN RING finger protein 175 OS=Homo sapiens OX=9606 GN=RNF175 PE=1 SV=2</t>
  </si>
  <si>
    <t>|QTCPYC(BTD[C])K</t>
  </si>
  <si>
    <t>LHPGC(BTD[C])GPHTTFR|</t>
  </si>
  <si>
    <t>KGDYPLFGC(BTD[C])K|</t>
  </si>
  <si>
    <t>NC(BTD[C])LVSAQR|</t>
  </si>
  <si>
    <t>NC(BTD[C])VLLSRPEISTDER|</t>
  </si>
  <si>
    <t>IADLGNAC(BTD[C])WVHK|</t>
  </si>
  <si>
    <t>Q06547</t>
  </si>
  <si>
    <t>GABPB1</t>
  </si>
  <si>
    <t>GABP1_HUMAN GA-binding protein subunit beta-1 OS=Homo sapiens OX=9606 GN=GABPB1 PE=1 SV=2</t>
  </si>
  <si>
    <t>RQC(BTD[C])IEIIENR|</t>
  </si>
  <si>
    <t>Q92508</t>
  </si>
  <si>
    <t>PIEZO1</t>
  </si>
  <si>
    <t>PIEZ1_HUMAN Piezo-type mechanosensitive ion channel component 1 OS=Homo sapiens OX=9606 GN=PIEZO1 PE=1 SV=4</t>
  </si>
  <si>
    <t>GEPNPVPNFIHC(BTD[C])R|</t>
  </si>
  <si>
    <t>HSMNPFC(BTD[C])EIAVEEAVR|</t>
  </si>
  <si>
    <t>NDQC(BTD[C])YEDIR|</t>
  </si>
  <si>
    <t>Q9HCN8</t>
  </si>
  <si>
    <t>SDF2L1</t>
  </si>
  <si>
    <t>SDF2L_HUMAN Stromal cell-derived factor 2-like protein 1 OS=Homo sapiens OX=9606 GN=SDF2L1 PE=1 SV=2</t>
  </si>
  <si>
    <t>TGAELVTC(BTD[C])GSVLK|</t>
  </si>
  <si>
    <t>|PGLC(BTD[C])LGR</t>
  </si>
  <si>
    <t>Q14166</t>
  </si>
  <si>
    <t>TTLL12</t>
  </si>
  <si>
    <t>TTL12_HUMAN Tubulin--tyrosine ligase-like protein 12 OS=Homo sapiens OX=9606 GN=TTLL12 PE=1 SV=2</t>
  </si>
  <si>
    <t>DC(BTD[C])LASIAR|</t>
  </si>
  <si>
    <t>|YFQC(BTD[C])EPLK</t>
  </si>
  <si>
    <t>|VCEVC(BTD[C])SAYLGLHDNDR</t>
  </si>
  <si>
    <t>LTISYC(BTD[C])R|LTISYC(BTD[C])R</t>
  </si>
  <si>
    <t>FCVSC(BTD[C])AR|</t>
  </si>
  <si>
    <t>TGVCIC(BTD[C])FYQHK|</t>
  </si>
  <si>
    <t>Q9H792</t>
  </si>
  <si>
    <t>PEAK1</t>
  </si>
  <si>
    <t>PEAK1_HUMAN Inactive tyrosine-protein kinase PEAK1 OS=Homo sapiens OX=9606 GN=PEAK1 PE=1 SV=4</t>
  </si>
  <si>
    <t>NPKPC(BTD[C])SEAASSQK|</t>
  </si>
  <si>
    <t>IAALQC(BTD[C])MHALTR|</t>
  </si>
  <si>
    <t>AACLC(BTD[C])FR|</t>
  </si>
  <si>
    <t>ITLQEVVSHC(BTD[C])K|</t>
  </si>
  <si>
    <t>LKDC(BTD[C])IELFTTK|</t>
  </si>
  <si>
    <t>|EVPGPDC(BTD[C])R</t>
  </si>
  <si>
    <t>KAC(BTD[C])NDATLVQITSNMDSVGR|</t>
  </si>
  <si>
    <t>LFHC(BTD[C])HK|</t>
  </si>
  <si>
    <t>Q9NPL8</t>
  </si>
  <si>
    <t>TIMMDC1</t>
  </si>
  <si>
    <t>TIDC1_HUMAN Complex I assembly factor TIMMDC1, mitochondrial OS=Homo sapiens OX=9606 GN=TIMMDC1 PE=1 SV=2</t>
  </si>
  <si>
    <t>DLANIC(BTD[C])K|DLANIC(BTD[C])K</t>
  </si>
  <si>
    <t>Q9BW71</t>
  </si>
  <si>
    <t>HIRIP3</t>
  </si>
  <si>
    <t>HIRP3_HUMAN HIRA-interacting protein 3 OS=Homo sapiens OX=9606 GN=HIRIP3 PE=1 SV=3</t>
  </si>
  <si>
    <t>AC(BTD[C])GAHR|</t>
  </si>
  <si>
    <t>Q8NFF5</t>
  </si>
  <si>
    <t>FLAD1</t>
  </si>
  <si>
    <t>FAD1_HUMAN FAD synthase OS=Homo sapiens OX=9606 GN=FLAD1 PE=1 SV=1</t>
  </si>
  <si>
    <t>SLGVQVC(BTD[C])R|</t>
  </si>
  <si>
    <t>GHQFSCVC(BTD[C])LHGDR|</t>
  </si>
  <si>
    <t>FEVNNTILHPEIVEC(BTD[C])R|</t>
  </si>
  <si>
    <t>FAC(BTD[C])AVVCIQK|</t>
  </si>
  <si>
    <t>IGSSLYALGTQDSTDIC(BTD[C])K|</t>
  </si>
  <si>
    <t>Q9BXJ8</t>
  </si>
  <si>
    <t>TMEM120A</t>
  </si>
  <si>
    <t>T120A_HUMAN Transmembrane protein 120A OS=Homo sapiens OX=9606 GN=TMEM120A PE=1 SV=1</t>
  </si>
  <si>
    <t>LQNNC(BTD[C])TSSITR|</t>
  </si>
  <si>
    <t>O75694</t>
  </si>
  <si>
    <t>NUP155</t>
  </si>
  <si>
    <t>NU155_HUMAN Nuclear pore complex protein Nup155 OS=Homo sapiens OX=9606 GN=NUP155 PE=1 SV=1</t>
  </si>
  <si>
    <t>YVENPSQVLNC(BTD[C])ER|</t>
  </si>
  <si>
    <t>VIAVADDFC(BTD[C])K|</t>
  </si>
  <si>
    <t>Q15643</t>
  </si>
  <si>
    <t>TRIP11</t>
  </si>
  <si>
    <t>TRIPB_HUMAN Thyroid receptor-interacting protein 11 OS=Homo sapiens OX=9606 GN=TRIP11 PE=1 SV=3</t>
  </si>
  <si>
    <t>|KLC(BTD[C])TDLEEK</t>
  </si>
  <si>
    <t>LLNPC(BTD[C])LEK|</t>
  </si>
  <si>
    <t>P49815</t>
  </si>
  <si>
    <t>TSC2</t>
  </si>
  <si>
    <t>TSC2_HUMAN Tuberin OS=Homo sapiens OX=9606 GN=TSC2 PE=1 SV=2</t>
  </si>
  <si>
    <t>VLLQC(BTD[C])LK|</t>
  </si>
  <si>
    <t>Q8NFZ5</t>
  </si>
  <si>
    <t>TNIP2</t>
  </si>
  <si>
    <t>TNIP2_HUMAN TNFAIP3-interacting protein 2 OS=Homo sapiens OX=9606 GN=TNIP2 PE=1 SV=1</t>
  </si>
  <si>
    <t>AAAALC(BTD[C])TLYHEAGQR|</t>
  </si>
  <si>
    <t>|DGALVGTAC(BTD[C])K</t>
  </si>
  <si>
    <t>O43678</t>
  </si>
  <si>
    <t>NDUFA2</t>
  </si>
  <si>
    <t>NDUA2_HUMAN NADH dehydrogenase [ubiquinone] 1 alpha subcomplex subunit 2 OS=Homo sapiens OX=9606 GN=NDUFA2 PE=1 SV=3</t>
  </si>
  <si>
    <t>EC(BTD[C])SDVQPK|</t>
  </si>
  <si>
    <t>|MIEVVC(BTD[C])NDR</t>
  </si>
  <si>
    <t>Q8NFM7</t>
  </si>
  <si>
    <t>IL17RD</t>
  </si>
  <si>
    <t>I17RD_HUMAN Interleukin-17 receptor D OS=Homo sapiens OX=9606 GN=IL17RD PE=1 SV=3</t>
  </si>
  <si>
    <t>|SDFC(BTD[C])LK</t>
  </si>
  <si>
    <t>ICVC(BTD[C])VR|</t>
  </si>
  <si>
    <t>NTAC(BTD[C])QCKPGTFR|</t>
  </si>
  <si>
    <t>O43670</t>
  </si>
  <si>
    <t>ZNF207</t>
  </si>
  <si>
    <t>ZN207_HUMAN BUB3-interacting and GLEBS motif-containing protein ZNF207 OS=Homo sapiens OX=9606 GN=ZNF207 PE=1 SV=1</t>
  </si>
  <si>
    <t>C(BTD[C])HICHK|</t>
  </si>
  <si>
    <t>Q6N069</t>
  </si>
  <si>
    <t>NAA16</t>
  </si>
  <si>
    <t>NAA16_HUMAN N-alpha-acetyltransferase 16, NatA auxiliary subunit OS=Homo sapiens OX=9606 GN=NAA16 PE=1 SV=2</t>
  </si>
  <si>
    <t>P26374</t>
  </si>
  <si>
    <t>CHML</t>
  </si>
  <si>
    <t>RAE2_HUMAN Rab proteins geranylgeranyltransferase component A 2 OS=Homo sapiens OX=9606 GN=CHML PE=1 SV=2</t>
  </si>
  <si>
    <t>|ITC(BTD[C])SSSK</t>
  </si>
  <si>
    <t>P09471</t>
  </si>
  <si>
    <t>GNAO1</t>
  </si>
  <si>
    <t>GNAO_HUMAN Guanine nucleotide-binding protein G(o) subunit alpha OS=Homo sapiens OX=9606 GN=GNAO1 PE=1 SV=4</t>
  </si>
  <si>
    <t>|LFDSIC(BTD[C])NNK</t>
  </si>
  <si>
    <t>Q8WVK7</t>
  </si>
  <si>
    <t>SKA2</t>
  </si>
  <si>
    <t>SKA2_HUMAN Spindle and kinetochore-associated protein 2 OS=Homo sapiens OX=9606 GN=SKA2 PE=1 SV=1</t>
  </si>
  <si>
    <t>IC(BTD[C])ATVK|</t>
  </si>
  <si>
    <t>Q04323</t>
  </si>
  <si>
    <t>UBXN1</t>
  </si>
  <si>
    <t>UBXN1_HUMAN UBX domain-containing protein 1 OS=Homo sapiens OX=9606 GN=UBXN1 PE=1 SV=2</t>
  </si>
  <si>
    <t>EYDQC(BTD[C])R|</t>
  </si>
  <si>
    <t>E7EU14</t>
  </si>
  <si>
    <t>PPP5D1</t>
  </si>
  <si>
    <t>PP5D1_HUMAN Protein PPP5D1 OS=Homo sapiens OX=9606 GN=PPP5D1 PE=2 SV=2</t>
  </si>
  <si>
    <t>P21246</t>
  </si>
  <si>
    <t>PTN</t>
  </si>
  <si>
    <t>PTN_HUMAN Pleiotrophin OS=Homo sapiens OX=9606 GN=PTN PE=1 SV=1</t>
  </si>
  <si>
    <t>TVTISKPC(BTD[C])GK|</t>
  </si>
  <si>
    <t>|VLTC(BTD[C])LAR</t>
  </si>
  <si>
    <t>DVESC(BTD[C])HDMAALNILK|</t>
  </si>
  <si>
    <t>QC(BTD[C])LPSLDLSCK|QC(BTD[C])LPSLDLSCK</t>
  </si>
  <si>
    <t>|IVQAVVYSC(BTD[C])GAR</t>
  </si>
  <si>
    <t>QGNGPVLVC(BTD[C])APSNIAVDQLTEK|</t>
  </si>
  <si>
    <t>DSLVQSCPGSLSLC(BTD[C])AGVK|</t>
  </si>
  <si>
    <t>Q8IWB9</t>
  </si>
  <si>
    <t>TEX2</t>
  </si>
  <si>
    <t>TEX2_HUMAN Testis-expressed protein 2 OS=Homo sapiens OX=9606 GN=TEX2 PE=1 SV=2</t>
  </si>
  <si>
    <t>|TSC(BTD[C])LIK</t>
  </si>
  <si>
    <t>LGNYAGAVQDC(BTD[C])ER|</t>
  </si>
  <si>
    <t>Q7L2J0</t>
  </si>
  <si>
    <t>MEPCE</t>
  </si>
  <si>
    <t>MEPCE_HUMAN 7SK snRNA methylphosphate capping enzyme OS=Homo sapiens OX=9606 GN=MEPCE PE=1 SV=1</t>
  </si>
  <si>
    <t>|NSC(BTD[C])NVGGGGGGFK</t>
  </si>
  <si>
    <t>|LPAC(BTD[C])VVDCGTGYTK</t>
  </si>
  <si>
    <t>LC(BTD[C])LVSR|</t>
  </si>
  <si>
    <t>P06213</t>
  </si>
  <si>
    <t>INSR</t>
  </si>
  <si>
    <t>INSR_HUMAN Insulin receptor OS=Homo sapiens OX=9606 GN=INSR PE=1 SV=4</t>
  </si>
  <si>
    <t>LC(BTD[C])LSEIHK|</t>
  </si>
  <si>
    <t>|EKDFIILSC(BTD[C])VR</t>
  </si>
  <si>
    <t>Q5R3I4</t>
  </si>
  <si>
    <t>TTC38</t>
  </si>
  <si>
    <t>TTC38_HUMAN Tetratricopeptide repeat protein 38 OS=Homo sapiens OX=9606 GN=TTC38 PE=1 SV=1</t>
  </si>
  <si>
    <t>DASESPGENC(BTD[C])QHLLAR|</t>
  </si>
  <si>
    <t>P33527</t>
  </si>
  <si>
    <t>ABCC1</t>
  </si>
  <si>
    <t>MRP1_HUMAN Multidrug resistance-associated protein 1 OS=Homo sapiens OX=9606 GN=ABCC1 PE=1 SV=3</t>
  </si>
  <si>
    <t>|QLVC(BTD[C])LAR</t>
  </si>
  <si>
    <t>IREDCC(BTD[C])PGKPLNVFR|EDCC(BTD[C])PGKPLNVFR</t>
  </si>
  <si>
    <t>FGDKPC(BTD[C])CFTDLK|</t>
  </si>
  <si>
    <t>YC(BTD[C])AQDAFFQVK|</t>
  </si>
  <si>
    <t>Q8NCW5</t>
  </si>
  <si>
    <t>NAXE</t>
  </si>
  <si>
    <t>NNRE_HUMAN NAD(P)H-hydrate epimerase OS=Homo sapiens OX=9606 GN=NAXE PE=1 SV=2</t>
  </si>
  <si>
    <t>SPPTVLVIC(BTD[C])GPGNNGGDGLVCAR|</t>
  </si>
  <si>
    <t>VEC(BTD[C])TYISIDQVPR|</t>
  </si>
  <si>
    <t>Q9NSU2</t>
  </si>
  <si>
    <t>TREX1</t>
  </si>
  <si>
    <t>TREX1_HUMAN Three-prime repair exonuclease 1 OS=Homo sapiens OX=9606 GN=TREX1 PE=1 SV=2</t>
  </si>
  <si>
    <t>VTELC(BTD[C])LLAVHR|</t>
  </si>
  <si>
    <t>Q5T160</t>
  </si>
  <si>
    <t>RARS2</t>
  </si>
  <si>
    <t>SYRM_HUMAN Probable arginine--tRNA ligase, mitochondrial OS=Homo sapiens OX=9606 GN=RARS2 PE=1 SV=1</t>
  </si>
  <si>
    <t>LLGITPVC(BTD[C])R|</t>
  </si>
  <si>
    <t>C(BTD[C])HVPLAQAQALVTSELEK|</t>
  </si>
  <si>
    <t>Q5T2R2</t>
  </si>
  <si>
    <t>PDSS1</t>
  </si>
  <si>
    <t>DPS1_HUMAN Decaprenyl-diphosphate synthase subunit 1 OS=Homo sapiens OX=9606 GN=PDSS1 PE=1 SV=1</t>
  </si>
  <si>
    <t>|TASLIANSC(BTD[C])K</t>
  </si>
  <si>
    <t>Q8TDI0</t>
  </si>
  <si>
    <t>CHD5</t>
  </si>
  <si>
    <t>CHD5_HUMAN Chromodomain-helicase-DNA-binding protein 5 OS=Homo sapiens OX=9606 GN=CHD5 PE=1 SV=1</t>
  </si>
  <si>
    <t>HLC(BTD[C])EPGADGAETFADGVPR|</t>
  </si>
  <si>
    <t>P78563</t>
  </si>
  <si>
    <t>ADARB1</t>
  </si>
  <si>
    <t>RED1_HUMAN Double-stranded RNA-specific editase 1 OS=Homo sapiens OX=9606 GN=ADARB1 PE=1 SV=1</t>
  </si>
  <si>
    <t>|TMSC(BTD[C])SDK</t>
  </si>
  <si>
    <t>DKLC(BTD[C])SK|</t>
  </si>
  <si>
    <t>Q9UKG9</t>
  </si>
  <si>
    <t>CROT</t>
  </si>
  <si>
    <t>OCTC_HUMAN Peroxisomal carnitine O-octanoyltransferase OS=Homo sapiens OX=9606 GN=CROT PE=1 SV=2</t>
  </si>
  <si>
    <t>|MLFSTC(BTD[C])K</t>
  </si>
  <si>
    <t>GANYC(BTD[C])GK|</t>
  </si>
  <si>
    <t>P55011</t>
  </si>
  <si>
    <t>SLC12A2</t>
  </si>
  <si>
    <t>S12A2_HUMAN Solute carrier family 12 member 2 OS=Homo sapiens OX=9606 GN=SLC12A2 PE=1 SV=1</t>
  </si>
  <si>
    <t>|IFQALC(BTD[C])K</t>
  </si>
  <si>
    <t>LELVLEAHRPIC(BTD[C])K|</t>
  </si>
  <si>
    <t>EAVC(BTD[C])EVALDYK|</t>
  </si>
  <si>
    <t>Q9BXX3</t>
  </si>
  <si>
    <t>ANKRD30A</t>
  </si>
  <si>
    <t>AN30A_HUMAN Ankyrin repeat domain-containing protein 30A OS=Homo sapiens OX=9606 GN=ANKRD30A PE=2 SV=3</t>
  </si>
  <si>
    <t>KFC(BTD[C])VLK|</t>
  </si>
  <si>
    <t>|VDC(BTD[C])ANGIGALK</t>
  </si>
  <si>
    <t>Q9Y3D5</t>
  </si>
  <si>
    <t>MRPS18C</t>
  </si>
  <si>
    <t>RT18C_HUMAN 28S ribosomal protein S18c, mitochondrial OS=Homo sapiens OX=9606 GN=MRPS18C PE=1 SV=1</t>
  </si>
  <si>
    <t>|HITGLC(BTD[C])GK</t>
  </si>
  <si>
    <t>P83876</t>
  </si>
  <si>
    <t>TXNL4A</t>
  </si>
  <si>
    <t>TXN4A_HUMAN Thioredoxin-like protein 4A OS=Homo sapiens OX=9606 GN=TXNL4A PE=1 SV=1</t>
  </si>
  <si>
    <t>FGHDWDPTC(BTD[C])MK|</t>
  </si>
  <si>
    <t>HC(BTD[C])LPTLADAK|</t>
  </si>
  <si>
    <t>Q68D85</t>
  </si>
  <si>
    <t>NCR3LG1</t>
  </si>
  <si>
    <t>NR3L1_HUMAN Natural cytotoxicity triggering receptor 3 ligand 1 OS=Homo sapiens OX=9606 GN=NCR3LG1 PE=1 SV=1</t>
  </si>
  <si>
    <t>|PLKC(BTD[C])IIK</t>
  </si>
  <si>
    <t>QLAMC(BTD[C])LQR|</t>
  </si>
  <si>
    <t>|VC(BTD[C])MDFNIIR</t>
  </si>
  <si>
    <t>QNFEDLHC(BTD[C])K|</t>
  </si>
  <si>
    <t>Q8NFA0</t>
  </si>
  <si>
    <t>USP32</t>
  </si>
  <si>
    <t>UBP32_HUMAN Ubiquitin carboxyl-terminal hydrolase 32 OS=Homo sapiens OX=9606 GN=USP32 PE=1 SV=1</t>
  </si>
  <si>
    <t>THC(BTD[C])LATK|</t>
  </si>
  <si>
    <t>Q969Z0</t>
  </si>
  <si>
    <t>TBRG4</t>
  </si>
  <si>
    <t>FAKD4_HUMAN FAST kinase domain-containing protein 4 OS=Homo sapiens OX=9606 GN=TBRG4 PE=1 SV=1</t>
  </si>
  <si>
    <t>|LEDKC(BTD[C])LELVEHFGPNELR</t>
  </si>
  <si>
    <t>P49916</t>
  </si>
  <si>
    <t>LIG3</t>
  </si>
  <si>
    <t>DNLI3_HUMAN DNA ligase 3 OS=Homo sapiens OX=9606 GN=LIG3 PE=1 SV=2</t>
  </si>
  <si>
    <t>HKDC(BTD[C])LLR|</t>
  </si>
  <si>
    <t>LQFHDVAGDIFHQQC(BTD[C])K|</t>
  </si>
  <si>
    <t>NAASTLTERPC(BTD[C])YNR|</t>
  </si>
  <si>
    <t>Q6P1L8</t>
  </si>
  <si>
    <t>MRPL14</t>
  </si>
  <si>
    <t>RM14_HUMAN 39S ribosomal protein L14, mitochondrial OS=Homo sapiens OX=9606 GN=MRPL14 PE=1 SV=1</t>
  </si>
  <si>
    <t>ALIVGHC(BTD[C])MPGPR|</t>
  </si>
  <si>
    <t>Q9NUL3</t>
  </si>
  <si>
    <t>STAU2</t>
  </si>
  <si>
    <t>STAU2_HUMAN Double-stranded RNA-binding protein Staufen homolog 2 OS=Homo sapiens OX=9606 GN=STAU2 PE=1 SV=2</t>
  </si>
  <si>
    <t>YHC(BTD[C])PVPK|</t>
  </si>
  <si>
    <t>MHLPC(BTD[C])VAK|</t>
  </si>
  <si>
    <t>LIYC(BTD[C])SR|</t>
  </si>
  <si>
    <t>MPHINDC(BTD[C])R|</t>
  </si>
  <si>
    <t>SHLLDCC(BTD[C])PHDILAGTR|</t>
  </si>
  <si>
    <t>HIC(BTD[C])TPR|</t>
  </si>
  <si>
    <t>TRPESIC(BTD[C])SVTPSTHDK|</t>
  </si>
  <si>
    <t>QLFNC(BTD[C])QSLHK|</t>
  </si>
  <si>
    <t>TLNEADC(BTD[C])ATVPPAIR|</t>
  </si>
  <si>
    <t>IFTHHLC(BTD[C])R|</t>
  </si>
  <si>
    <t>Q5T0D9</t>
  </si>
  <si>
    <t>TPRG1L</t>
  </si>
  <si>
    <t>TPRGL_HUMAN Tumor protein p63-regulated gene 1-like protein OS=Homo sapiens OX=9606 GN=TPRG1L PE=1 SV=1</t>
  </si>
  <si>
    <t>|TASLC(BTD[C])QLESFK</t>
  </si>
  <si>
    <t>|NVIDGDLC(BTD[C])EQFNSMEPNK</t>
  </si>
  <si>
    <t>TGHSLALGC(BTD[C])LHR|</t>
  </si>
  <si>
    <t>EHAC(BTD[C])VVAGLR|</t>
  </si>
  <si>
    <t>Q9NYP9</t>
  </si>
  <si>
    <t>MIS18A</t>
  </si>
  <si>
    <t>MS18A_HUMAN Protein Mis18-alpha OS=Homo sapiens OX=9606 GN=MIS18A PE=1 SV=1</t>
  </si>
  <si>
    <t>LSFATC(BTD[C])K|</t>
  </si>
  <si>
    <t>|DTPLSLAC(BTD[C])SGGR</t>
  </si>
  <si>
    <t>|AQLLC(BTD[C])SR</t>
  </si>
  <si>
    <t>SGHC(BTD[C])TACLTGK|</t>
  </si>
  <si>
    <t>Q8NCH0</t>
  </si>
  <si>
    <t>CHST14</t>
  </si>
  <si>
    <t>CHSTE_HUMAN Carbohydrate sulfotransferase 14 OS=Homo sapiens OX=9606 GN=CHST14 PE=1 SV=2</t>
  </si>
  <si>
    <t>PASPESLHYHLC(BTD[C])SAPR|</t>
  </si>
  <si>
    <t>O94768</t>
  </si>
  <si>
    <t>STK17B</t>
  </si>
  <si>
    <t>ST17B_HUMAN Serine/threonine-protein kinase 17B OS=Homo sapiens OX=9606 GN=STK17B PE=1 SV=1</t>
  </si>
  <si>
    <t>IGHAC(BTD[C])ELR|</t>
  </si>
  <si>
    <t>|TMVYDAC(BTD[C])R</t>
  </si>
  <si>
    <t>VAPVLETSHVFC(BTD[C])CPNR|</t>
  </si>
  <si>
    <t>IAHNC(BTD[C])R|</t>
  </si>
  <si>
    <t>Q96IF1</t>
  </si>
  <si>
    <t>AJUBA</t>
  </si>
  <si>
    <t>AJUBA_HUMAN LIM domain-containing protein ajuba OS=Homo sapiens OX=9606 GN=AJUBA PE=1 SV=1</t>
  </si>
  <si>
    <t>SYHPGC(BTD[C])FR|</t>
  </si>
  <si>
    <t>Q9NSG2</t>
  </si>
  <si>
    <t>C1orf112</t>
  </si>
  <si>
    <t>CA112_HUMAN Uncharacterized protein C1orf112 OS=Homo sapiens OX=9606 GN=C1orf112 PE=1 SV=1</t>
  </si>
  <si>
    <t>STFVHC(BTD[C])K|</t>
  </si>
  <si>
    <t>GPAYC(BTD[C])QR|</t>
  </si>
  <si>
    <t>HNPTNTIVC(BTD[C])K|</t>
  </si>
  <si>
    <t>|LVEPISC(BTD[C])HAWNK</t>
  </si>
  <si>
    <t>Q9Y5P6</t>
  </si>
  <si>
    <t>GMPPB</t>
  </si>
  <si>
    <t>GMPPB_HUMAN Mannose-1-phosphate guanyltransferase beta OS=Homo sapiens OX=9606 GN=GMPPB PE=1 SV=2</t>
  </si>
  <si>
    <t>YGVVVC(BTD[C])EADTGR|</t>
  </si>
  <si>
    <t>|IGALQLQLSQLHEQC(BTD[C])SSLEK</t>
  </si>
  <si>
    <t>Q9NVH1</t>
  </si>
  <si>
    <t>DNAJC11</t>
  </si>
  <si>
    <t>DJC11_HUMAN DnaJ homolog subfamily C member 11 OS=Homo sapiens OX=9606 GN=DNAJC11 PE=1 SV=2</t>
  </si>
  <si>
    <t>LC(BTD[C])MLYHPDK|</t>
  </si>
  <si>
    <t>|EFVEAC(BTD[C])LNK</t>
  </si>
  <si>
    <t>|TAAQC(BTD[C])LEHYEFLLDK</t>
  </si>
  <si>
    <t>|NTIAIFC(BTD[C])ETR</t>
  </si>
  <si>
    <t>Q9BW92</t>
  </si>
  <si>
    <t>TARS2</t>
  </si>
  <si>
    <t>SYTM_HUMAN Threonine--tRNA ligase, mitochondrial OS=Homo sapiens OX=9606 GN=TARS2 PE=1 SV=1</t>
  </si>
  <si>
    <t>IC(BTD[C])QELTAAAR|</t>
  </si>
  <si>
    <t>IC(BTD[C])DELIAK|</t>
  </si>
  <si>
    <t>AVETVHNLC(BTD[C])CNENK|</t>
  </si>
  <si>
    <t>|TLVEC(BTD[C])WK</t>
  </si>
  <si>
    <t>Q29865</t>
  </si>
  <si>
    <t>HLA-C</t>
  </si>
  <si>
    <t>1C18_HUMAN HLA class I histocompatibility antigen, Cw-18 alpha chain OS=Homo sapiens OX=9606 GN=HLA-C PE=1 SV=1</t>
  </si>
  <si>
    <t>YTC(BTD[C])HVQHEGLPEPLTLR|</t>
  </si>
  <si>
    <t>SGYHYVC(BTD[C])LR|</t>
  </si>
  <si>
    <t>NC(BTD[C])SIQR|</t>
  </si>
  <si>
    <t>|VYSYFEC(BTD[C])R</t>
  </si>
  <si>
    <t>P86791</t>
  </si>
  <si>
    <t>CCZ1</t>
  </si>
  <si>
    <t>CCZ1_HUMAN Vacuolar fusion protein CCZ1 homolog OS=Homo sapiens OX=9606 GN=CCZ1 PE=1 SV=1</t>
  </si>
  <si>
    <t>FLTGPLNLNDPDAKC(BTD[C])R|</t>
  </si>
  <si>
    <t>Q6ZTR5</t>
  </si>
  <si>
    <t>CFAP47</t>
  </si>
  <si>
    <t>CFA47_HUMAN Cilia- and flagella-associated protein 47 OS=Homo sapiens OX=9606 GN=CFAP47 PE=2 SV=5</t>
  </si>
  <si>
    <t>PKMYC(BTD[C])R|</t>
  </si>
  <si>
    <t>Q86SF2</t>
  </si>
  <si>
    <t>GALNT7</t>
  </si>
  <si>
    <t>GALT7_HUMAN N-acetylgalactosaminyltransferase 7 OS=Homo sapiens OX=9606 GN=GALNT7 PE=1 SV=1</t>
  </si>
  <si>
    <t>VMITHC(BTD[C])NLNEFK|</t>
  </si>
  <si>
    <t>YKPVCNQVEC(BTD[C])HPYFNQR|</t>
  </si>
  <si>
    <t>TGVC(BTD[C])ICFYQHK|</t>
  </si>
  <si>
    <t>SFAHC(BTD[C])ASVYK|</t>
  </si>
  <si>
    <t>FAGSENLSAFNC(BTD[C])LHK|</t>
  </si>
  <si>
    <t>ITVPGNFQGHSGAQC(BTD[C])ITCSYK|</t>
  </si>
  <si>
    <t>Q9UMN6</t>
  </si>
  <si>
    <t>KMT2B</t>
  </si>
  <si>
    <t>KMT2B_HUMAN Histone-lysine N-methyltransferase 2B OS=Homo sapiens OX=9606 GN=KMT2B PE=1 SV=1</t>
  </si>
  <si>
    <t>FCHVC(BTD[C])GR|</t>
  </si>
  <si>
    <t>|FC(BTD[C])ALEEK</t>
  </si>
  <si>
    <t>Q6KC79</t>
  </si>
  <si>
    <t>NIPBL</t>
  </si>
  <si>
    <t>NIPBL_HUMAN Nipped-B-like protein OS=Homo sapiens OX=9606 GN=NIPBL PE=1 SV=2</t>
  </si>
  <si>
    <t>ITEMC(BTD[C])VK|</t>
  </si>
  <si>
    <t>|EYGSC(BTD[C])SHHYQQLLQSLEQGAQEESR</t>
  </si>
  <si>
    <t>GELVTNC(BTD[C])FK|</t>
  </si>
  <si>
    <t>LADFGTC(BTD[C])MK|</t>
  </si>
  <si>
    <t>Q15059</t>
  </si>
  <si>
    <t>BRD3</t>
  </si>
  <si>
    <t>BRD3_HUMAN Bromodomain-containing protein 3 OS=Homo sapiens OX=9606 GN=BRD3 PE=1 SV=1</t>
  </si>
  <si>
    <t>|LMFSNC(BTD[C])YK</t>
  </si>
  <si>
    <t>P36959</t>
  </si>
  <si>
    <t>GMPR</t>
  </si>
  <si>
    <t>GMPR1_HUMAN GMP reductase 1 OS=Homo sapiens OX=9606 GN=GMPR PE=1 SV=1</t>
  </si>
  <si>
    <t>VGVGPGSVC(BTD[C])TTR|</t>
  </si>
  <si>
    <t>Q52LW3</t>
  </si>
  <si>
    <t>ARHGAP29</t>
  </si>
  <si>
    <t>RHG29_HUMAN Rho GTPase-activating protein 29 OS=Homo sapiens OX=9606 GN=ARHGAP29 PE=1 SV=2</t>
  </si>
  <si>
    <t>VC(BTD[C])VTNVEER|</t>
  </si>
  <si>
    <t>P11021</t>
  </si>
  <si>
    <t>HSPA5</t>
  </si>
  <si>
    <t>BIP_HUMAN Endoplasmic reticulum chaperone BiP OS=Homo sapiens OX=9606 GN=HSPA5 PE=1 SV=2</t>
  </si>
  <si>
    <t>SC(BTD[C])VGVFK|</t>
  </si>
  <si>
    <t>|VVLC(BTD[C])FDR</t>
  </si>
  <si>
    <t>Q8TBZ6</t>
  </si>
  <si>
    <t>TRMT10A</t>
  </si>
  <si>
    <t>TM10A_HUMAN tRNA methyltransferase 10 homolog A OS=Homo sapiens OX=9606 GN=TRMT10A PE=1 SV=1</t>
  </si>
  <si>
    <t>LGEGC(BTD[C])EPISK|</t>
  </si>
  <si>
    <t>IEVLPSHLFLC(BTD[C])NK|</t>
  </si>
  <si>
    <t>Q99081</t>
  </si>
  <si>
    <t>TCF12</t>
  </si>
  <si>
    <t>HTF4_HUMAN Transcription factor 12 OS=Homo sapiens OX=9606 GN=TCF12 PE=1 SV=1</t>
  </si>
  <si>
    <t>MC(BTD[C])QLHLK|</t>
  </si>
  <si>
    <t>Q13206</t>
  </si>
  <si>
    <t>DDX10</t>
  </si>
  <si>
    <t>DDX10_HUMAN Probable ATP-dependent RNA helicase DDX10 OS=Homo sapiens OX=9606 GN=DDX10 PE=1 SV=2</t>
  </si>
  <si>
    <t>INNINILVC(BTD[C])TPGR|</t>
  </si>
  <si>
    <t>VQFC(BTD[C])PFEK|</t>
  </si>
  <si>
    <t>YC(BTD[C])HDNNIIHR|</t>
  </si>
  <si>
    <t>|IHLC(BTD[C])QR</t>
  </si>
  <si>
    <t>GNNVYC(BTD[C])LDR|</t>
  </si>
  <si>
    <t>Q9UKU7</t>
  </si>
  <si>
    <t>ACAD8</t>
  </si>
  <si>
    <t>ACAD8_HUMAN Isobutyryl-CoA dehydrogenase, mitochondrial OS=Homo sapiens OX=9606 GN=ACAD8 PE=1 SV=1</t>
  </si>
  <si>
    <t>KDAVALC(BTD[C])SMAK|</t>
  </si>
  <si>
    <t>Q5HYI7</t>
  </si>
  <si>
    <t>MTX3</t>
  </si>
  <si>
    <t>MTX3_HUMAN Metaxin-3 OS=Homo sapiens OX=9606 GN=MTX3 PE=1 SV=2</t>
  </si>
  <si>
    <t>EC(BTD[C])LNLLSNR|</t>
  </si>
  <si>
    <t>Q9P253</t>
  </si>
  <si>
    <t>VPS18</t>
  </si>
  <si>
    <t>VPS18_HUMAN Vacuolar protein sorting-associated protein 18 homolog OS=Homo sapiens OX=9606 GN=VPS18 PE=1 SV=2</t>
  </si>
  <si>
    <t>AKEYC(BTD[C])R|</t>
  </si>
  <si>
    <t>Q9Y239</t>
  </si>
  <si>
    <t>NOD1</t>
  </si>
  <si>
    <t>NOD1_HUMAN Nucleotide-binding oligomerization domain-containing protein 1 OS=Homo sapiens OX=9606 GN=NOD1 PE=1 SV=1</t>
  </si>
  <si>
    <t>NTQC(BTD[C])LVDNLLK|</t>
  </si>
  <si>
    <t>SVEEFQC(BTD[C])LNR|SVEEFQC(BTD[C])LNR</t>
  </si>
  <si>
    <t>Q96RU7</t>
  </si>
  <si>
    <t>TRIB3</t>
  </si>
  <si>
    <t>TRIB3_HUMAN Tribbles homolog 3 OS=Homo sapiens OX=9606 GN=TRIB3 PE=1 SV=2</t>
  </si>
  <si>
    <t>|DLKLC(BTD[C])R</t>
  </si>
  <si>
    <t>|DGSC(BTD[C])GVSYVVQEPGDYEVSIK</t>
  </si>
  <si>
    <t>O60671</t>
  </si>
  <si>
    <t>RAD1</t>
  </si>
  <si>
    <t>RAD1_HUMAN Cell cycle checkpoint protein RAD1 OS=Homo sapiens OX=9606 GN=RAD1 PE=1 SV=1</t>
  </si>
  <si>
    <t>ALVLSC(BTD[C])K|</t>
  </si>
  <si>
    <t>DGDPLPSSLSC(BTD[C])K|</t>
  </si>
  <si>
    <t>P53816</t>
  </si>
  <si>
    <t>PLAAT3</t>
  </si>
  <si>
    <t>PLAT3_HUMAN Phospholipase A and acyltransferase 3 OS=Homo sapiens OX=9606 GN=PLAAT3 PE=1 SV=2</t>
  </si>
  <si>
    <t>YSPLPC(BTD[C])SK|</t>
  </si>
  <si>
    <t>|ESENVVC(BTD[C])HFYR</t>
  </si>
  <si>
    <t>VNSGC(BTD[C])VMMENK|</t>
  </si>
  <si>
    <t>Q9HDB9</t>
  </si>
  <si>
    <t>ERVK-5</t>
  </si>
  <si>
    <t>GAK5_HUMAN Endogenous retrovirus group K member 5 Gag polyprotein OS=Homo sapiens OX=9606 GN=ERVK-5 PE=1 SV=3</t>
  </si>
  <si>
    <t>|SC(BTD[C])PVLNK</t>
  </si>
  <si>
    <t>Q9UKN8</t>
  </si>
  <si>
    <t>GTF3C4</t>
  </si>
  <si>
    <t>TF3C4_HUMAN General transcription factor 3C polypeptide 4 OS=Homo sapiens OX=9606 GN=GTF3C4 PE=1 SV=2</t>
  </si>
  <si>
    <t>RC(BTD[C])LLHDSIAR|</t>
  </si>
  <si>
    <t>GC(BTD[C])VQTLVEK|</t>
  </si>
  <si>
    <t>P41162</t>
  </si>
  <si>
    <t>ETV3</t>
  </si>
  <si>
    <t>ETV3_HUMAN ETS translocation variant 3 OS=Homo sapiens OX=9606 GN=ETV3 PE=1 SV=2</t>
  </si>
  <si>
    <t>KAGC(BTD[C])SIVEK|</t>
  </si>
  <si>
    <t>NETLGGTC(BTD[C])LNVGCIPSK|</t>
  </si>
  <si>
    <t>IC(BTD[C])LEDNVLMSGVK|</t>
  </si>
  <si>
    <t>ELC(BTD[C])QQIHAECK|</t>
  </si>
  <si>
    <t>EDTIC(BTD[C])LLQNEK|</t>
  </si>
  <si>
    <t>QLVC(BTD[C])LAR|</t>
  </si>
  <si>
    <t>|YC(BTD[C])FPNYVGR</t>
  </si>
  <si>
    <t>ALMTAVC(BTD[C])K|</t>
  </si>
  <si>
    <t>Q9H3Q1</t>
  </si>
  <si>
    <t>CDC42EP4</t>
  </si>
  <si>
    <t>BORG4_HUMAN Cdc42 effector protein 4 OS=Homo sapiens OX=9606 GN=CDC42EP4 PE=1 SV=1</t>
  </si>
  <si>
    <t>DSSSLSSC(BTD[C])TSGILEER|</t>
  </si>
  <si>
    <t>Q9UM82</t>
  </si>
  <si>
    <t>SPATA2</t>
  </si>
  <si>
    <t>SPAT2_HUMAN Spermatogenesis-associated protein 2 OS=Homo sapiens OX=9606 GN=SPATA2 PE=1 SV=2</t>
  </si>
  <si>
    <t>QRPGSDEC(BTD[C])LR|</t>
  </si>
  <si>
    <t>EC(BTD[C])PAIDYTR|</t>
  </si>
  <si>
    <t>TIVMNDC(BTD[C])IIR|</t>
  </si>
  <si>
    <t>DSCSC(BTD[C])LTAAEVHPAGR|</t>
  </si>
  <si>
    <t>DEIAGC(BTD[C])IEK|</t>
  </si>
  <si>
    <t>Q2PZI1</t>
  </si>
  <si>
    <t>DPY19L1</t>
  </si>
  <si>
    <t>D19L1_HUMAN Probable C-mannosyltransferase DPY19L1 OS=Homo sapiens OX=9606 GN=DPY19L1 PE=2 SV=1</t>
  </si>
  <si>
    <t>TPLC(BTD[C])NLLVK|</t>
  </si>
  <si>
    <t>|LLAVNNVC(BTD[C])LEEVTHEEAVTALK</t>
  </si>
  <si>
    <t>GGYRPSDLC(BTD[C])VSAPTGSGK|</t>
  </si>
  <si>
    <t>GPC(BTD[C])VAVLEDHDK|</t>
  </si>
  <si>
    <t>APTDYC(BTD[C])LVLK|APTDYC(BTD[C])LVLK</t>
  </si>
  <si>
    <t>NVTQIEPFC(BTD[C])LETDRR|</t>
  </si>
  <si>
    <t>|DIVENIC(BTD[C])GR</t>
  </si>
  <si>
    <t>FDC(BTD[C])HHCNESLFGK|</t>
  </si>
  <si>
    <t>|LNSALC(BTD[C])NR</t>
  </si>
  <si>
    <t>|STVGLQC(BTD[C])LR</t>
  </si>
  <si>
    <t>EANSIIITPGYGLC(BTD[C])AAK|</t>
  </si>
  <si>
    <t>ATDQYC(BTD[C])AR|</t>
  </si>
  <si>
    <t>Q9BRR8</t>
  </si>
  <si>
    <t>GPATCH1</t>
  </si>
  <si>
    <t>GPTC1_HUMAN G patch domain-containing protein 1 OS=Homo sapiens OX=9606 GN=GPATCH1 PE=1 SV=1</t>
  </si>
  <si>
    <t>LPPVFC(BTD[C])PNAR|</t>
  </si>
  <si>
    <t>GC(BTD[C])LGIGR|</t>
  </si>
  <si>
    <t>O96013</t>
  </si>
  <si>
    <t>PAK4</t>
  </si>
  <si>
    <t>PAK4_HUMAN Serine/threonine-protein kinase PAK 4 OS=Homo sapiens OX=9606 GN=PAK4 PE=1 SV=1</t>
  </si>
  <si>
    <t>PLVDPAC(BTD[C])ITSIQPGAPK|</t>
  </si>
  <si>
    <t>Q2M296</t>
  </si>
  <si>
    <t>MTHFSD</t>
  </si>
  <si>
    <t>MTHSD_HUMAN Methenyltetrahydrofolate synthase domain-containing protein OS=Homo sapiens OX=9606 GN=MTHFSD PE=1 SV=2</t>
  </si>
  <si>
    <t>VIATGC(BTD[C])K|</t>
  </si>
  <si>
    <t>P49759</t>
  </si>
  <si>
    <t>CLK1</t>
  </si>
  <si>
    <t>CLK1_HUMAN Dual specificity protein kinase CLK1 OS=Homo sapiens OX=9606 GN=CLK1 PE=1 SV=2</t>
  </si>
  <si>
    <t>MAYQIC(BTD[C])K|</t>
  </si>
  <si>
    <t>Q15208</t>
  </si>
  <si>
    <t>STK38</t>
  </si>
  <si>
    <t>STK38_HUMAN Serine/threonine-protein kinase 38 OS=Homo sapiens OX=9606 GN=STK38 PE=1 SV=1</t>
  </si>
  <si>
    <t>LSDFGLC(BTD[C])TGLK|</t>
  </si>
  <si>
    <t>Q14376</t>
  </si>
  <si>
    <t>GALE</t>
  </si>
  <si>
    <t>GALE_HUMAN UDP-glucose 4-epimerase OS=Homo sapiens OX=9606 GN=GALE PE=1 SV=2</t>
  </si>
  <si>
    <t>LKEQC(BTD[C])GCR|</t>
  </si>
  <si>
    <t>Q9HBM0</t>
  </si>
  <si>
    <t>VEZT</t>
  </si>
  <si>
    <t>VEZA_HUMAN Vezatin OS=Homo sapiens OX=9606 GN=VEZT PE=1 SV=3</t>
  </si>
  <si>
    <t>TEKC(BTD[C])TTEGQQKPPTR|</t>
  </si>
  <si>
    <t>KVDLSQPLIATC(BTD[C])R|</t>
  </si>
  <si>
    <t>Q9H4M3</t>
  </si>
  <si>
    <t>FBXO44</t>
  </si>
  <si>
    <t>FBX44_HUMAN F-box only protein 44 OS=Homo sapiens OX=9606 GN=FBXO44 PE=1 SV=3</t>
  </si>
  <si>
    <t>QLLLNC(BTD[C])R|</t>
  </si>
  <si>
    <t>Q10570</t>
  </si>
  <si>
    <t>CPSF1</t>
  </si>
  <si>
    <t>CPSF1_HUMAN Cleavage and polyadenylation specificity factor subunit 1 OS=Homo sapiens OX=9606 GN=CPSF1 PE=1 SV=2</t>
  </si>
  <si>
    <t>AEPTHWC(BTD[C])LLVR|</t>
  </si>
  <si>
    <t>Q96SZ6</t>
  </si>
  <si>
    <t>CDK5RAP1</t>
  </si>
  <si>
    <t>CK5P1_HUMAN CDK5 regulatory subunit-associated protein 1 OS=Homo sapiens OX=9606 GN=CDK5RAP1 PE=1 SV=2</t>
  </si>
  <si>
    <t>|IGILGC(BTD[C])MAER</t>
  </si>
  <si>
    <t>|AESC(BTD[C])GSGNSTGYQIR</t>
  </si>
  <si>
    <t>EATDPRPC(BTD[C])EVENAVESWR|</t>
  </si>
  <si>
    <t>VQQAC(BTD[C])EMVMDILR|</t>
  </si>
  <si>
    <t>O43497</t>
  </si>
  <si>
    <t>CACNA1G</t>
  </si>
  <si>
    <t>CAC1G_HUMAN Voltage-dependent T-type calcium channel subunit alpha-1G OS=Homo sapiens OX=9606 GN=CACNA1G PE=1 SV=3</t>
  </si>
  <si>
    <t>SEAQC(BTD[C])K|</t>
  </si>
  <si>
    <t>GTINFLHADC(BTD[C])DKFR|</t>
  </si>
  <si>
    <t>P04156</t>
  </si>
  <si>
    <t>PRNP</t>
  </si>
  <si>
    <t>PRIO_HUMAN Major prion protein OS=Homo sapiens OX=9606 GN=PRNP PE=1 SV=1</t>
  </si>
  <si>
    <t>VVEQMC(BTD[C])ITQYER|</t>
  </si>
  <si>
    <t>P21912</t>
  </si>
  <si>
    <t>SDHB</t>
  </si>
  <si>
    <t>SDHB_HUMAN Succinate dehydrogenase [ubiquinone] iron-sulfur subunit, mitochondrial OS=Homo sapiens OX=9606 GN=SDHB PE=1 SV=3</t>
  </si>
  <si>
    <t>C(BTD[C])HTIMNCTR|</t>
  </si>
  <si>
    <t>|EAFEC(BTD[C])MR</t>
  </si>
  <si>
    <t>Q8NBI6</t>
  </si>
  <si>
    <t>XXYLT1</t>
  </si>
  <si>
    <t>XXLT1_HUMAN Xyloside xylosyltransferase 1 OS=Homo sapiens OX=9606 GN=XXYLT1 PE=1 SV=1</t>
  </si>
  <si>
    <t>|GGLPC(BTD[C])AR</t>
  </si>
  <si>
    <t>Q8TAE8</t>
  </si>
  <si>
    <t>GADD45GIP1</t>
  </si>
  <si>
    <t>G45IP_HUMAN Growth arrest and DNA damage-inducible proteins-interacting protein 1 OS=Homo sapiens OX=9606 GN=GADD45GIP1 PE=1 SV=1</t>
  </si>
  <si>
    <t>|EQHIAEC(BTD[C])MAK</t>
  </si>
  <si>
    <t>|IDMSSNNGC(BTD[C])MR</t>
  </si>
  <si>
    <t>ISC(BTD[C])LEAEK|</t>
  </si>
  <si>
    <t>IADFGMC(BTD[C])K|</t>
  </si>
  <si>
    <t>SC(BTD[C])EVIR|</t>
  </si>
  <si>
    <t>EAVC(BTD[C])IVLSDDTCSDEK|</t>
  </si>
  <si>
    <t>Q9Y6N3</t>
  </si>
  <si>
    <t>CLCA3P</t>
  </si>
  <si>
    <t>CLCA3_HUMAN Calcium-activated chloride channel regulator family member 3 OS=Homo sapiens OX=9606 GN=CLCA3P PE=1 SV=1</t>
  </si>
  <si>
    <t>GASC(BTD[C])IAR|</t>
  </si>
  <si>
    <t>DLAILQC(BTD[C])HGELDPMVPVR|</t>
  </si>
  <si>
    <t>|IMTAC(BTD[C])SEEEK</t>
  </si>
  <si>
    <t>Q9H6K4</t>
  </si>
  <si>
    <t>OPA3</t>
  </si>
  <si>
    <t>OPA3_HUMAN Optic atrophy 3 protein OS=Homo sapiens OX=9606 GN=OPA3 PE=1 SV=1</t>
  </si>
  <si>
    <t>AQLC(BTD[C])NPGR|AQLC(BTD[C])NPGR</t>
  </si>
  <si>
    <t>|VC(BTD[C])FGMLPK</t>
  </si>
  <si>
    <t>|TMLQC(BTD[C])LK</t>
  </si>
  <si>
    <t>Q92785</t>
  </si>
  <si>
    <t>DPF2</t>
  </si>
  <si>
    <t>REQU_HUMAN Zinc finger protein ubi-d4 OS=Homo sapiens OX=9606 GN=DPF2 PE=1 SV=2</t>
  </si>
  <si>
    <t>|DAMEQC(BTD[C])HNYNAR</t>
  </si>
  <si>
    <t>NC(BTD[C])AQGEGSMAK|NC(BTD[C])AQGEGSMAK</t>
  </si>
  <si>
    <t>Q6R327</t>
  </si>
  <si>
    <t>RICTOR</t>
  </si>
  <si>
    <t>RICTR_HUMAN Rapamycin-insensitive companion of mTOR OS=Homo sapiens OX=9606 GN=RICTOR PE=1 SV=1</t>
  </si>
  <si>
    <t>|NVIDC(BTD[C])QLSR</t>
  </si>
  <si>
    <t>PIALNLC(BTD[C])ADK|PIALNLC(BTD[C])ADK</t>
  </si>
  <si>
    <t>TC(BTD[C])GLINSVK|</t>
  </si>
  <si>
    <t>SQFEC(BTD[C])R|</t>
  </si>
  <si>
    <t>|GC(BTD[C])YLATGSK</t>
  </si>
  <si>
    <t>LASTEESMC(BTD[C])QLAK|</t>
  </si>
  <si>
    <t>Q86UT8</t>
  </si>
  <si>
    <t>CCDC84</t>
  </si>
  <si>
    <t>CCD84_HUMAN Coiled-coil domain-containing protein 84 OS=Homo sapiens OX=9606 GN=CCDC84 PE=1 SV=1</t>
  </si>
  <si>
    <t>QTFFC(BTD[C])GR|</t>
  </si>
  <si>
    <t>|INQVC(BTD[C])K</t>
  </si>
  <si>
    <t>AYGC(BTD[C])GR|</t>
  </si>
  <si>
    <t>LLC(BTD[C])LHDPSNK|</t>
  </si>
  <si>
    <t>|TNVALMC(BTD[C])MLR</t>
  </si>
  <si>
    <t>Q86X52</t>
  </si>
  <si>
    <t>CHSY1</t>
  </si>
  <si>
    <t>CHSS1_HUMAN Chondroitin sulfate synthase 1 OS=Homo sapiens OX=9606 GN=CHSY1 PE=1 SV=3</t>
  </si>
  <si>
    <t>ASPEGC(BTD[C])R|ASPEGC(BTD[C])R</t>
  </si>
  <si>
    <t>Q9NPJ3</t>
  </si>
  <si>
    <t>ACOT13</t>
  </si>
  <si>
    <t>ACO13_HUMAN Acyl-coenzyme A thioesterase 13 OS=Homo sapiens OX=9606 GN=ACOT13 PE=1 SV=1</t>
  </si>
  <si>
    <t>VIC(BTD[C])EMK|</t>
  </si>
  <si>
    <t>VDLENRC(BTD[C])QSLTEDLEFR|</t>
  </si>
  <si>
    <t>|ALASATC(BTD[C])ER</t>
  </si>
  <si>
    <t>CC(BTD[C])NVSSR|</t>
  </si>
  <si>
    <t>DAHSQGEVVSC(BTD[C])LEK|</t>
  </si>
  <si>
    <t>|ARC(BTD[C])EVQFSPR</t>
  </si>
  <si>
    <t>TVHSLAC(BTD[C])LLTQYR|</t>
  </si>
  <si>
    <t>Q8NF37</t>
  </si>
  <si>
    <t>LPCAT1</t>
  </si>
  <si>
    <t>PCAT1_HUMAN Lysophosphatidylcholine acyltransferase 1 OS=Homo sapiens OX=9606 GN=LPCAT1 PE=1 SV=2</t>
  </si>
  <si>
    <t>LRGC(BTD[C])GPR|</t>
  </si>
  <si>
    <t>MSC(BTD[C])GGGR|</t>
  </si>
  <si>
    <t>Q8N1B4</t>
  </si>
  <si>
    <t>VPS52</t>
  </si>
  <si>
    <t>VPS52_HUMAN Vacuolar protein sorting-associated protein 52 homolog OS=Homo sapiens OX=9606 GN=VPS52 PE=1 SV=1</t>
  </si>
  <si>
    <t>GTAAC(BTD[C])ADVR|</t>
  </si>
  <si>
    <t>O95834</t>
  </si>
  <si>
    <t>EML2</t>
  </si>
  <si>
    <t>EMAL2_HUMAN Echinoderm microtubule-associated protein-like 2 OS=Homo sapiens OX=9606 GN=EML2 PE=1 SV=1</t>
  </si>
  <si>
    <t>SELPSC(BTD[C])R|</t>
  </si>
  <si>
    <t>YVC(BTD[C])AVTR|</t>
  </si>
  <si>
    <t>|AQFVTC(BTD[C])GQDK</t>
  </si>
  <si>
    <t>|EELNLVC(BTD[C])K</t>
  </si>
  <si>
    <t>P48060</t>
  </si>
  <si>
    <t>GLIPR1</t>
  </si>
  <si>
    <t>GLIP1_HUMAN Glioma pathogenesis-related protein 1 OS=Homo sapiens OX=9606 GN=GLIPR1 PE=1 SV=3</t>
  </si>
  <si>
    <t>|VGC(BTD[C])AVQFCPK</t>
  </si>
  <si>
    <t>DERC(BTD[C])QQLAAYGILEK|</t>
  </si>
  <si>
    <t>|LGC(BTD[C])LEIR</t>
  </si>
  <si>
    <t>P48730</t>
  </si>
  <si>
    <t>CSNK1D</t>
  </si>
  <si>
    <t>KC1D_HUMAN Casein kinase I isoform delta OS=Homo sapiens OX=9606 GN=CSNK1D PE=1 SV=2</t>
  </si>
  <si>
    <t>|MSTPIEVLC(BTD[C])K</t>
  </si>
  <si>
    <t>GGGGGPC(BTD[C])GFQPASR|</t>
  </si>
  <si>
    <t>P40692</t>
  </si>
  <si>
    <t>MLH1</t>
  </si>
  <si>
    <t>MLH1_HUMAN DNA mismatch repair protein Mlh1 OS=Homo sapiens OX=9606 GN=MLH1 PE=1 SV=1</t>
  </si>
  <si>
    <t>|EMTAAC(BTD[C])TPR</t>
  </si>
  <si>
    <t>|DC(BTD[C])VHIMK</t>
  </si>
  <si>
    <t>Q5C9Z4</t>
  </si>
  <si>
    <t>NOM1</t>
  </si>
  <si>
    <t>NOM1_HUMAN Nucleolar MIF4G domain-containing protein 1 OS=Homo sapiens OX=9606 GN=NOM1 PE=1 SV=1</t>
  </si>
  <si>
    <t>SLC(BTD[C])GSGEK|</t>
  </si>
  <si>
    <t>ICNQVLVC(BTD[C])ER|</t>
  </si>
  <si>
    <t>P21359</t>
  </si>
  <si>
    <t>NF1</t>
  </si>
  <si>
    <t>NF1_HUMAN Neurofibromin OS=Homo sapiens OX=9606 GN=NF1 PE=1 SV=2</t>
  </si>
  <si>
    <t>LLLC(BTD[C])NPR|</t>
  </si>
  <si>
    <t>Q16342</t>
  </si>
  <si>
    <t>PDCD2</t>
  </si>
  <si>
    <t>PDCD2_HUMAN Programmed cell death protein 2 OS=Homo sapiens OX=9606 GN=PDCD2 PE=1 SV=2</t>
  </si>
  <si>
    <t>SGAHLC(BTD[C])R|</t>
  </si>
  <si>
    <t>Q13464</t>
  </si>
  <si>
    <t>ROCK1</t>
  </si>
  <si>
    <t>ROCK1_HUMAN Rho-associated protein kinase 1 OS=Homo sapiens OX=9606 GN=ROCK1 PE=1 SV=1</t>
  </si>
  <si>
    <t>SVAMC(BTD[C])EMEK|</t>
  </si>
  <si>
    <t>C(BTD[C])LHSLTDK|</t>
  </si>
  <si>
    <t>ILDMCC(BTD[C])APGGK|</t>
  </si>
  <si>
    <t>Q03426</t>
  </si>
  <si>
    <t>MVK</t>
  </si>
  <si>
    <t>KIME_HUMAN Mevalonate kinase OS=Homo sapiens OX=9606 GN=MVK PE=1 SV=1</t>
  </si>
  <si>
    <t>LTGAGGGGC(BTD[C])GITLLKPGLEQPEVEATK|</t>
  </si>
  <si>
    <t>TLQC(BTD[C])LFEK|</t>
  </si>
  <si>
    <t>|EEISATQIIVC(BTD[C])TPEK</t>
  </si>
  <si>
    <t>Q9BXW6</t>
  </si>
  <si>
    <t>OSBPL1A</t>
  </si>
  <si>
    <t>OSBL1_HUMAN Oxysterol-binding protein-related protein 1 OS=Homo sapiens OX=9606 GN=OSBPL1A PE=1 SV=2</t>
  </si>
  <si>
    <t>AQSC(BTD[C])QQR|</t>
  </si>
  <si>
    <t>LVAC(BTD[C])WTK|</t>
  </si>
  <si>
    <t>LLSLC(BTD[C])LQK|</t>
  </si>
  <si>
    <t>|QADGLC(BTD[C])R</t>
  </si>
  <si>
    <t>EAAC(BTD[C])AQNFR|</t>
  </si>
  <si>
    <t>GQYVALAC(BTD[C])SR|</t>
  </si>
  <si>
    <t>Q9P270</t>
  </si>
  <si>
    <t>SLAIN2</t>
  </si>
  <si>
    <t>SLAI2_HUMAN SLAIN motif-containing protein 2 OS=Homo sapiens OX=9606 GN=SLAIN2 PE=1 SV=2</t>
  </si>
  <si>
    <t>|SSGSSC(BTD[C])NSTR</t>
  </si>
  <si>
    <t>|GEGMSQAATIC(BTD[C])K</t>
  </si>
  <si>
    <t>Q15555</t>
  </si>
  <si>
    <t>MAPRE2</t>
  </si>
  <si>
    <t>MARE2_HUMAN Microtubule-associated protein RP/EB family member 2 OS=Homo sapiens OX=9606 GN=MAPRE2 PE=1 SV=1</t>
  </si>
  <si>
    <t>EIELLC(BTD[C])QEHGQENDDLVQR|</t>
  </si>
  <si>
    <t>P08581</t>
  </si>
  <si>
    <t>MET</t>
  </si>
  <si>
    <t>MET_HUMAN Hepatocyte growth factor receptor OS=Homo sapiens OX=9606 GN=MET PE=1 SV=4</t>
  </si>
  <si>
    <t>IHC(BTD[C])AVK|</t>
  </si>
  <si>
    <t>IC(BTD[C])VPGK|</t>
  </si>
  <si>
    <t>Q9UL15</t>
  </si>
  <si>
    <t>BAG5</t>
  </si>
  <si>
    <t>BAG5_HUMAN BAG family molecular chaperone regulator 5 OS=Homo sapiens OX=9606 GN=BAG5 PE=1 SV=1</t>
  </si>
  <si>
    <t>QLLALDAVDPQGEEKC(BTD[C])K|</t>
  </si>
  <si>
    <t>|AC(BTD[C])GSEIMQK</t>
  </si>
  <si>
    <t>|QIC(BTD[C])SQLSER</t>
  </si>
  <si>
    <t>YVVDC(BTD[C])GK|</t>
  </si>
  <si>
    <t>FPGC(BTD[C])MQGR|</t>
  </si>
  <si>
    <t>LLQC(BTD[C])MSR|LLQC(BTD[C])MSR</t>
  </si>
  <si>
    <t>Q9NYV4</t>
  </si>
  <si>
    <t>CDK12</t>
  </si>
  <si>
    <t>CDK12_HUMAN Cyclin-dependent kinase 12 OS=Homo sapiens OX=9606 GN=CDK12 PE=1 SV=2</t>
  </si>
  <si>
    <t>RC(BTD[C])TAEQTLQSDFLK|</t>
  </si>
  <si>
    <t>Q92922</t>
  </si>
  <si>
    <t>SMARCC1</t>
  </si>
  <si>
    <t>SMRC1_HUMAN SWI/SNF complex subunit SMARCC1 OS=Homo sapiens OX=9606 GN=SMARCC1 PE=1 SV=3</t>
  </si>
  <si>
    <t>LNPQEYLTSTAC(BTD[C])R|</t>
  </si>
  <si>
    <t>O75152</t>
  </si>
  <si>
    <t>ZC3H11A</t>
  </si>
  <si>
    <t>ZC11A_HUMAN Zinc finger CCCH domain-containing protein 11A OS=Homo sapiens OX=9606 GN=ZC3H11A PE=1 SV=3</t>
  </si>
  <si>
    <t>QGEC(BTD[C])LNFGIK|</t>
  </si>
  <si>
    <t>Q92614</t>
  </si>
  <si>
    <t>MYO18A</t>
  </si>
  <si>
    <t>MY18A_HUMAN Unconventional myosin-XVIIIa OS=Homo sapiens OX=9606 GN=MYO18A PE=1 SV=3</t>
  </si>
  <si>
    <t>|GPEGQAC(BTD[C])R</t>
  </si>
  <si>
    <t>Q12891</t>
  </si>
  <si>
    <t>HYAL2</t>
  </si>
  <si>
    <t>HYAL2_HUMAN Hyaluronidase-2 OS=Homo sapiens OX=9606 GN=HYAL2 PE=1 SV=4</t>
  </si>
  <si>
    <t>AQC(BTD[C])HGHGR|</t>
  </si>
  <si>
    <t>M0R2J8</t>
  </si>
  <si>
    <t>DCDC1</t>
  </si>
  <si>
    <t>DCDC1_HUMAN Doublecortin domain-containing protein 1 OS=Homo sapiens OX=9606 GN=DCDC1 PE=1 SV=1</t>
  </si>
  <si>
    <t>|IGHLC(BTD[C])K</t>
  </si>
  <si>
    <t>|NC(BTD[C])SQLIAAYK</t>
  </si>
  <si>
    <t>LFPVEC(BTD[C])PK|</t>
  </si>
  <si>
    <t>|GGTPVC(BTD[C])K</t>
  </si>
  <si>
    <t>Q8IWB7</t>
  </si>
  <si>
    <t>WDFY1</t>
  </si>
  <si>
    <t>WDFY1_HUMAN WD repeat and FYVE domain-containing protein 1 OS=Homo sapiens OX=9606 GN=WDFY1 PE=1 SV=1</t>
  </si>
  <si>
    <t>|KC(BTD[C])GQAVCGK</t>
  </si>
  <si>
    <t>GEVC(BTD[C])NMISK|GEVC(BTD[C])NMISK</t>
  </si>
  <si>
    <t>GMETC(BTD[C])AMETR|</t>
  </si>
  <si>
    <t>Q9UPY3</t>
  </si>
  <si>
    <t>DICER1</t>
  </si>
  <si>
    <t>DICER_HUMAN Endoribonuclease Dicer OS=Homo sapiens OX=9606 GN=DICER1 PE=1 SV=3</t>
  </si>
  <si>
    <t>ALC(BTD[C])PTR|ALC(BTD[C])PTR</t>
  </si>
  <si>
    <t>|LWTQC(BTD[C])QR</t>
  </si>
  <si>
    <t>GCC(BTD[C])AALK|</t>
  </si>
  <si>
    <t>GVCSC(BTD[C])VEAGK|</t>
  </si>
  <si>
    <t>LEEMLGC(BTD[C])K|</t>
  </si>
  <si>
    <t>FGGSFLNC(BTD[C])VR|</t>
  </si>
  <si>
    <t>|LPVDPAPPC(BTD[C])PR</t>
  </si>
  <si>
    <t>|SEGLLAC(BTD[C])GTNAR</t>
  </si>
  <si>
    <t>MIC(BTD[C])STQLDR|</t>
  </si>
  <si>
    <t>QC(BTD[C])FVVTEK|</t>
  </si>
  <si>
    <t>|IPDSLKNC(BTD[C])VNK</t>
  </si>
  <si>
    <t>GVLSGEEC(BTD[C])K|</t>
  </si>
  <si>
    <t>Q9BXY0</t>
  </si>
  <si>
    <t>MAK16</t>
  </si>
  <si>
    <t>MAK16_HUMAN Protein MAK16 homolog OS=Homo sapiens OX=9606 GN=MAK16 PE=1 SV=2</t>
  </si>
  <si>
    <t>TQSFC(BTD[C])R|</t>
  </si>
  <si>
    <t>TC(BTD[C])SNVNWAR|</t>
  </si>
  <si>
    <t>TLIQKC(BTD[C])DFPIMK|</t>
  </si>
  <si>
    <t>DKGGINLTATC(BTD[C])PQSELDAETVK|</t>
  </si>
  <si>
    <t>AGDREDITEPAIC(BTD[C])ALR|</t>
  </si>
  <si>
    <t>Q9NQT6</t>
  </si>
  <si>
    <t>FSCN3</t>
  </si>
  <si>
    <t>FSCN3_HUMAN Fascin-3 OS=Homo sapiens OX=9606 GN=FSCN3 PE=2 SV=1</t>
  </si>
  <si>
    <t>IILQSC(BTD[C])R|</t>
  </si>
  <si>
    <t>Q02252</t>
  </si>
  <si>
    <t>ALDH6A1</t>
  </si>
  <si>
    <t>MMSA_HUMAN Methylmalonate-semialdehyde dehydrogenase [acylating], mitochondrial OS=Homo sapiens OX=9606 GN=ALDH6A1 PE=1 SV=2</t>
  </si>
  <si>
    <t>|ERVC(BTD[C])NLIDSGTK</t>
  </si>
  <si>
    <t>Q13371</t>
  </si>
  <si>
    <t>PDCL</t>
  </si>
  <si>
    <t>PHLP_HUMAN Phosducin-like protein OS=Homo sapiens OX=9606 GN=PDCL PE=1 SV=3</t>
  </si>
  <si>
    <t>LSMTC(BTD[C])R|</t>
  </si>
  <si>
    <t>Q6UWP7</t>
  </si>
  <si>
    <t>LCLAT1</t>
  </si>
  <si>
    <t>LCLT1_HUMAN Lysocardiolipin acyltransferase 1 OS=Homo sapiens OX=9606 GN=LCLAT1 PE=1 SV=1</t>
  </si>
  <si>
    <t>EDLQLWC(BTD[C])HK|</t>
  </si>
  <si>
    <t>QATVVLNC(BTD[C])VGPYR|</t>
  </si>
  <si>
    <t>Q9BWS9</t>
  </si>
  <si>
    <t>CHID1</t>
  </si>
  <si>
    <t>CHID1_HUMAN Chitinase domain-containing protein 1 OS=Homo sapiens OX=9606 GN=CHID1 PE=1 SV=1</t>
  </si>
  <si>
    <t>|SYC(BTD[C])SAK</t>
  </si>
  <si>
    <t>CSC(BTD[C])GSYR|</t>
  </si>
  <si>
    <t>GISC(BTD[C])IVVEK|</t>
  </si>
  <si>
    <t>|LTVLC(BTD[C])AK</t>
  </si>
  <si>
    <t>IQCC(BTD[C])QTR|IQCC(BTD[C])QTR</t>
  </si>
  <si>
    <t>CCC(BTD[C])VADR|</t>
  </si>
  <si>
    <t>SCLC(BTD[C])NR|</t>
  </si>
  <si>
    <t>IAMTTC(BTD[C])EQIVR|</t>
  </si>
  <si>
    <t>AVC(BTD[C])GQPGMPR|AVC(BTD[C])GQPGMPR</t>
  </si>
  <si>
    <t>|QSC(BTD[C])NILISTMNK</t>
  </si>
  <si>
    <t>Q96S59</t>
  </si>
  <si>
    <t>RANBP9</t>
  </si>
  <si>
    <t>RANB9_HUMAN Ran-binding protein 9 OS=Homo sapiens OX=9606 GN=RANBP9 PE=1 SV=1</t>
  </si>
  <si>
    <t>EPVC(BTD[C])SALNSAILETHNLPK|</t>
  </si>
  <si>
    <t>|MLDPGLMTC(BTD[C])SK</t>
  </si>
  <si>
    <t>O95619</t>
  </si>
  <si>
    <t>YEATS4</t>
  </si>
  <si>
    <t>YETS4_HUMAN YEATS domain-containing protein 4 OS=Homo sapiens OX=9606 GN=YEATS4 PE=1 SV=1</t>
  </si>
  <si>
    <t>|ETINC(BTD[C])LK</t>
  </si>
  <si>
    <t>Q13107</t>
  </si>
  <si>
    <t>USP4</t>
  </si>
  <si>
    <t>UBP4_HUMAN Ubiquitin carboxyl-terminal hydrolase 4 OS=Homo sapiens OX=9606 GN=USP4 PE=1 SV=3</t>
  </si>
  <si>
    <t>|STLVC(BTD[C])PECAK</t>
  </si>
  <si>
    <t>EYVKC(BTD[C])LENR|</t>
  </si>
  <si>
    <t>SASYPC(BTD[C])AAPR|</t>
  </si>
  <si>
    <t>|TFEEC(BTD[C])QQNLMK</t>
  </si>
  <si>
    <t>|NC(BTD[C])FVTR</t>
  </si>
  <si>
    <t>Q8N5Y2</t>
  </si>
  <si>
    <t>MSL3</t>
  </si>
  <si>
    <t>MS3L1_HUMAN Male-specific lethal 3 homolog OS=Homo sapiens OX=9606 GN=MSL3 PE=1 SV=1</t>
  </si>
  <si>
    <t>NVDLC(BTD[C])K|</t>
  </si>
  <si>
    <t>P45973</t>
  </si>
  <si>
    <t>CBX5</t>
  </si>
  <si>
    <t>CBX5_HUMAN Chromobox protein homolog 5 OS=Homo sapiens OX=9606 GN=CBX5 PE=1 SV=1</t>
  </si>
  <si>
    <t>IIGATDSC(BTD[C])GDLMFLMK|</t>
  </si>
  <si>
    <t>|QAVDSPAASFC(BTD[C])R</t>
  </si>
  <si>
    <t>|QLSAQGQMTQLC(BTD[C])ELINK</t>
  </si>
  <si>
    <t>Q9Y2R5</t>
  </si>
  <si>
    <t>MRPS17</t>
  </si>
  <si>
    <t>RT17_HUMAN 28S ribosomal protein S17, mitochondrial OS=Homo sapiens OX=9606 GN=MRPS17 PE=1 SV=1</t>
  </si>
  <si>
    <t>VIDPVTGKPC(BTD[C])AGTTYLESPLSSETTQLSK|</t>
  </si>
  <si>
    <t>|VAVAGC(BTD[C])CHGELDK</t>
  </si>
  <si>
    <t>O15484</t>
  </si>
  <si>
    <t>CAPN5</t>
  </si>
  <si>
    <t>CAN5_HUMAN Calpain-5 OS=Homo sapiens OX=9606 GN=CAPN5 PE=1 SV=2</t>
  </si>
  <si>
    <t>LAC(BTD[C])GLVK|</t>
  </si>
  <si>
    <t>AYDLAGSC(BTD[C])R|</t>
  </si>
  <si>
    <t>VVDGHLNLPVC(BTD[C])K|</t>
  </si>
  <si>
    <t>|IMDCVGC(BTD[C])FK</t>
  </si>
  <si>
    <t>VYAMC(BTD[C])QIK|</t>
  </si>
  <si>
    <t>Q9NWV4</t>
  </si>
  <si>
    <t>CZIB</t>
  </si>
  <si>
    <t>CZIB_HUMAN CXXC motif containing zinc binding protein OS=Homo sapiens OX=9606 GN=CZIB PE=1 SV=1</t>
  </si>
  <si>
    <t>|MKC(BTD[C])GNCGEISDK</t>
  </si>
  <si>
    <t>|PLNPVPGC(BTD[C])NR</t>
  </si>
  <si>
    <t>LQQC(BTD[C])QVVR|LQQC(BTD[C])QVVR</t>
  </si>
  <si>
    <t>GAGPGC(BTD[C])YLAGSLTLSK|</t>
  </si>
  <si>
    <t>|ALTC(BTD[C])TLLR</t>
  </si>
  <si>
    <t>VAHC(BTD[C])CLK|</t>
  </si>
  <si>
    <t>Q8TEM1</t>
  </si>
  <si>
    <t>NUP210</t>
  </si>
  <si>
    <t>PO210_HUMAN Nuclear pore membrane glycoprotein 210 OS=Homo sapiens OX=9606 GN=NUP210 PE=1 SV=3</t>
  </si>
  <si>
    <t>GEC(BTD[C])TPTQR|</t>
  </si>
  <si>
    <t>P18887</t>
  </si>
  <si>
    <t>XRCC1</t>
  </si>
  <si>
    <t>XRCC1_HUMAN DNA repair protein XRCC1 OS=Homo sapiens OX=9606 GN=XRCC1 PE=1 SV=2</t>
  </si>
  <si>
    <t>IVC(BTD[C])SQPYSK|</t>
  </si>
  <si>
    <t>QMC(BTD[C])ICADFEK|</t>
  </si>
  <si>
    <t>QFC(BTD[C])SFK|</t>
  </si>
  <si>
    <t>|TIDLC(BTD[C])NNPMTK</t>
  </si>
  <si>
    <t>Q9H0U9</t>
  </si>
  <si>
    <t>TSPYL1</t>
  </si>
  <si>
    <t>TSYL1_HUMAN Testis-specific Y-encoded-like protein 1 OS=Homo sapiens OX=9606 GN=TSPYL1 PE=1 SV=3</t>
  </si>
  <si>
    <t>|ALEIC(BTD[C])GAQR</t>
  </si>
  <si>
    <t>SSSQPSSC(BTD[C])CSDPSKPGGNVEGATQSLAEQMR|</t>
  </si>
  <si>
    <t>Q9Y584</t>
  </si>
  <si>
    <t>TIMM22</t>
  </si>
  <si>
    <t>TIM22_HUMAN Mitochondrial import inner membrane translocase subunit Tim22 OS=Homo sapiens OX=9606 GN=TIMM22 PE=1 SV=2</t>
  </si>
  <si>
    <t>AMESC(BTD[C])AFK|</t>
  </si>
  <si>
    <t>AIEC(BTD[C])YTR|</t>
  </si>
  <si>
    <t>QSC(BTD[C])TVAR|</t>
  </si>
  <si>
    <t>Q9NUD5</t>
  </si>
  <si>
    <t>ZCCHC3</t>
  </si>
  <si>
    <t>ZCHC3_HUMAN Zinc finger CCHC domain-containing protein 3 OS=Homo sapiens OX=9606 GN=ZCCHC3 PE=1 SV=2</t>
  </si>
  <si>
    <t>THMSGSC(BTD[C])TQDR|</t>
  </si>
  <si>
    <t>Q9NP80</t>
  </si>
  <si>
    <t>PNPLA8</t>
  </si>
  <si>
    <t>PLPL8_HUMAN Calcium-independent phospholipase A2-gamma OS=Homo sapiens OX=9606 GN=PNPLA8 PE=1 SV=1</t>
  </si>
  <si>
    <t>NPTC(BTD[C])PK|</t>
  </si>
  <si>
    <t>Q04828</t>
  </si>
  <si>
    <t>AKR1C1</t>
  </si>
  <si>
    <t>AK1C1_HUMAN Aldo-keto reductase family 1 member C1 OS=Homo sapiens OX=9606 GN=AKR1C1 PE=1 SV=1</t>
  </si>
  <si>
    <t>YKPVC(BTD[C])NQVECHPYFNQR|</t>
  </si>
  <si>
    <t>Q6BEB4</t>
  </si>
  <si>
    <t>SP5</t>
  </si>
  <si>
    <t>SP5_HUMAN Transcription factor Sp5 OS=Homo sapiens OX=9606 GN=SP5 PE=2 SV=1</t>
  </si>
  <si>
    <t>|LAATC(BTD[C])SR</t>
  </si>
  <si>
    <t>Q7L8W6</t>
  </si>
  <si>
    <t>DPH6</t>
  </si>
  <si>
    <t>DPH6_HUMAN Diphthine--ammonia ligase OS=Homo sapiens OX=9606 GN=DPH6 PE=1 SV=3</t>
  </si>
  <si>
    <t>|VENVC(BTD[C])K</t>
  </si>
  <si>
    <t>AGNSC(BTD[C])PELVPSR|</t>
  </si>
  <si>
    <t>TQC(BTD[C])SIK|TQC(BTD[C])SIK</t>
  </si>
  <si>
    <t>LSEC(BTD[C])LQK|</t>
  </si>
  <si>
    <t>|EQCGC(BTD[C])R</t>
  </si>
  <si>
    <t>GAFC(BTD[C])EVRPDDKR|</t>
  </si>
  <si>
    <t>O43824</t>
  </si>
  <si>
    <t>GTPBP6</t>
  </si>
  <si>
    <t>GTPB6_HUMAN Putative GTP-binding protein 6 OS=Homo sapiens OX=9606 GN=GTPBP6 PE=2 SV=4</t>
  </si>
  <si>
    <t>|VC(BTD[C])LVHPDVK</t>
  </si>
  <si>
    <t>LEC(BTD[C])AAAGPQSLK|</t>
  </si>
  <si>
    <t>VC(BTD[C])LTDVTIMER|</t>
  </si>
  <si>
    <t>TEVAEC(BTD[C])K|</t>
  </si>
  <si>
    <t>VNQC(BTD[C])VIGTAQANR|VNQC(BTD[C])VIGTAQANR</t>
  </si>
  <si>
    <t>Q9Y2P8</t>
  </si>
  <si>
    <t>RCL1</t>
  </si>
  <si>
    <t>RCL1_HUMAN RNA 3'-terminal phosphate cyclase-like protein OS=Homo sapiens OX=9606 GN=RCL1 PE=1 SV=3</t>
  </si>
  <si>
    <t>|IETKPC(BTD[C])GEELK</t>
  </si>
  <si>
    <t>FGDKPCC(BTD[C])FTDLK|</t>
  </si>
  <si>
    <t>|ENQEC(BTD[C])PR</t>
  </si>
  <si>
    <t>Q6ZMK1</t>
  </si>
  <si>
    <t>CYHR1</t>
  </si>
  <si>
    <t>CYHR1_HUMAN Cysteine and histidine-rich protein 1 OS=Homo sapiens OX=9606 GN=CYHR1 PE=1 SV=2</t>
  </si>
  <si>
    <t>|NPNLSC(BTD[C])K</t>
  </si>
  <si>
    <t>GVC(BTD[C])QGR|</t>
  </si>
  <si>
    <t>SEC(BTD[C])NMCNTPK|</t>
  </si>
  <si>
    <t>|AAVKCC(BTD[C])PEESLK</t>
  </si>
  <si>
    <t>|EAIQC(BTD[C])VDNNQSVLVSAHTSAGK</t>
  </si>
  <si>
    <t>Q9UBP6</t>
  </si>
  <si>
    <t>METTL1</t>
  </si>
  <si>
    <t>TRMB_HUMAN tRNA (guanine-N(7)-)-methyltransferase OS=Homo sapiens OX=9606 GN=METTL1 PE=1 SV=1</t>
  </si>
  <si>
    <t>|AAPAGGFQNIAC(BTD[C])LR</t>
  </si>
  <si>
    <t>AACQC(BTD[C])VEPIK|</t>
  </si>
  <si>
    <t>ATGNLSASC(BTD[C])GSALR|</t>
  </si>
  <si>
    <t>|LIC(BTD[C])SAK</t>
  </si>
  <si>
    <t>QKC(BTD[C])LNALASLR|</t>
  </si>
  <si>
    <t>|IAAELKC(BTD[C])HPTDER</t>
  </si>
  <si>
    <t>GVC(BTD[C])SCVEAGK|</t>
  </si>
  <si>
    <t>|QSVTYAC(BTD[C])NK</t>
  </si>
  <si>
    <t>AGAFDAVPC(BTD[C])YHWSVGGK|</t>
  </si>
  <si>
    <t>|LIPLITSNC(BTD[C])TSK</t>
  </si>
  <si>
    <t>CVSC(BTD[C])LPGQR|</t>
  </si>
  <si>
    <t>AQVC(BTD[C])LISSSK|</t>
  </si>
  <si>
    <t>|RSECNMC(BTD[C])NTPK</t>
  </si>
  <si>
    <t>O75084</t>
  </si>
  <si>
    <t>FZD7</t>
  </si>
  <si>
    <t>FZD7_HUMAN Frizzled-7 OS=Homo sapiens OX=9606 GN=FZD7 PE=1 SV=2</t>
  </si>
  <si>
    <t>|VQC(BTD[C])SPELR</t>
  </si>
  <si>
    <t>NVPILYTASQAC(BTD[C])LQHPDVAAYK|</t>
  </si>
  <si>
    <t>Q9UNQ0</t>
  </si>
  <si>
    <t>ABCG2</t>
  </si>
  <si>
    <t>ABCG2_HUMAN ATP-binding cassette sub-family G member 2 OS=Homo sapiens OX=9606 GN=ABCG2 PE=1 SV=3</t>
  </si>
  <si>
    <t>SGFLPC(BTD[C])R|</t>
  </si>
  <si>
    <t>VAGDCLDEKQC(BTD[C])K|</t>
  </si>
  <si>
    <t>YSTCC(BTD[C])SR|</t>
  </si>
  <si>
    <t>QYQAGQTVTC(BTD[C])FLK|</t>
  </si>
  <si>
    <t>|GPLGC(BTD[C])SER</t>
  </si>
  <si>
    <t>Q6IN84</t>
  </si>
  <si>
    <t>MRM1</t>
  </si>
  <si>
    <t>MRM1_HUMAN rRNA methyltransferase 1, mitochondrial OS=Homo sapiens OX=9606 GN=MRM1 PE=1 SV=1</t>
  </si>
  <si>
    <t>|NSC(BTD[C])PLTPVVSK</t>
  </si>
  <si>
    <t>P43353</t>
  </si>
  <si>
    <t>ALDH3B1</t>
  </si>
  <si>
    <t>AL3B1_HUMAN Aldehyde dehydrogenase family 3 member B1 OS=Homo sapiens OX=9606 GN=ALDH3B1 PE=1 SV=1</t>
  </si>
  <si>
    <t>|ALLGC(BTD[C])GR</t>
  </si>
  <si>
    <t>PMC(BTD[C])VESFSQYPPLGR|</t>
  </si>
  <si>
    <t>LSC(BTD[C])AFK|LSC(BTD[C])AFK</t>
  </si>
  <si>
    <t>P32322</t>
  </si>
  <si>
    <t>PYCR1</t>
  </si>
  <si>
    <t>P5CR1_HUMAN Pyrroline-5-carboxylate reductase 1, mitochondrial OS=Homo sapiens OX=9606 GN=PYCR1 PE=1 SV=2</t>
  </si>
  <si>
    <t>C(BTD[C])MTNTPVVVR|</t>
  </si>
  <si>
    <t>|NVGTGLVGAPAC(BTD[C])GDVMK</t>
  </si>
  <si>
    <t>MVDILAC(BTD[C])R|</t>
  </si>
  <si>
    <t>P63272</t>
  </si>
  <si>
    <t>SUPT4H1</t>
  </si>
  <si>
    <t>SPT4H_HUMAN Transcription elongation factor SPT4 OS=Homo sapiens OX=9606 GN=SUPT4H1 PE=1 SV=1</t>
  </si>
  <si>
    <t>ACLLC(BTD[C])SLVK|</t>
  </si>
  <si>
    <t>|LGGTC(BTD[C])VNVGCVPK</t>
  </si>
  <si>
    <t>|IVQTLC(BTD[C])TVR</t>
  </si>
  <si>
    <t>P07711</t>
  </si>
  <si>
    <t>CTSL</t>
  </si>
  <si>
    <t>CATL1_HUMAN Cathepsin L1 OS=Homo sapiens OX=9606 GN=CTSL PE=1 SV=2</t>
  </si>
  <si>
    <t>NHC(BTD[C])GIASAASYPTV|</t>
  </si>
  <si>
    <t>O14975</t>
  </si>
  <si>
    <t>SLC27A2</t>
  </si>
  <si>
    <t>S27A2_HUMAN Very long-chain acyl-CoA synthetase OS=Homo sapiens OX=9606 GN=SLC27A2 PE=1 SV=2</t>
  </si>
  <si>
    <t>|YLC(BTD[C])NSPQKPNDR</t>
  </si>
  <si>
    <t>Q9UJJ9</t>
  </si>
  <si>
    <t>GNPTG</t>
  </si>
  <si>
    <t>GNPTG_HUMAN N-acetylglucosamine-1-phosphotransferase subunit gamma OS=Homo sapiens OX=9606 GN=GNPTG PE=1 SV=1</t>
  </si>
  <si>
    <t>|VELAC(BTD[C])GK</t>
  </si>
  <si>
    <t>|GIALQLC(BTD[C])K</t>
  </si>
  <si>
    <t>Q7Z7E8</t>
  </si>
  <si>
    <t>UBE2Q1</t>
  </si>
  <si>
    <t>UB2Q1_HUMAN Ubiquitin-conjugating enzyme E2 Q1 OS=Homo sapiens OX=9606 GN=UBE2Q1 PE=1 SV=1</t>
  </si>
  <si>
    <t>IISDLC(BTD[C])K|</t>
  </si>
  <si>
    <t>Q92564</t>
  </si>
  <si>
    <t>DCUN1D4</t>
  </si>
  <si>
    <t>DCNL4_HUMAN DCN1-like protein 4 OS=Homo sapiens OX=9606 GN=DCUN1D4 PE=1 SV=2</t>
  </si>
  <si>
    <t>|C(BTD[C])MLGLLLGK</t>
  </si>
  <si>
    <t>Q9NUW8</t>
  </si>
  <si>
    <t>TDP1</t>
  </si>
  <si>
    <t>TYDP1_HUMAN Tyrosyl-DNA phosphodiesterase 1 OS=Homo sapiens OX=9606 GN=TDP1 PE=1 SV=2</t>
  </si>
  <si>
    <t>PYENISLC(BTD[C])QAK|</t>
  </si>
  <si>
    <t>Q6WCQ1</t>
  </si>
  <si>
    <t>MPRIP</t>
  </si>
  <si>
    <t>MPRIP_HUMAN Myosin phosphatase Rho-interacting protein OS=Homo sapiens OX=9606 GN=MPRIP PE=1 SV=3</t>
  </si>
  <si>
    <t>ADC(BTD[C])DISR|</t>
  </si>
  <si>
    <t>Q8TCJ2</t>
  </si>
  <si>
    <t>STT3B</t>
  </si>
  <si>
    <t>STT3B_HUMAN Dolichyl-diphosphooligosaccharide--protein glycosyltransferase subunit STT3B OS=Homo sapiens OX=9606 GN=STT3B PE=1 SV=1</t>
  </si>
  <si>
    <t>AGSPTLLNC(BTD[C])LMYK|</t>
  </si>
  <si>
    <t>QYSVAFC(BTD[C])NHVR|</t>
  </si>
  <si>
    <t>O95970</t>
  </si>
  <si>
    <t>LGI1</t>
  </si>
  <si>
    <t>LGI1_HUMAN Leucine-rich glioma-inactivated protein 1 OS=Homo sapiens OX=9606 GN=LGI1 PE=1 SV=1</t>
  </si>
  <si>
    <t>C(BTD[C])IFLEWDHVEK|</t>
  </si>
  <si>
    <t>MSELC(BTD[C])IDFNK|</t>
  </si>
  <si>
    <t>|GIYAVGDVC(BTD[C])GK</t>
  </si>
  <si>
    <t>LVENC(BTD[C])VCLLR|</t>
  </si>
  <si>
    <t>C(BTD[C])VEFVK|</t>
  </si>
  <si>
    <t>EYAC(BTD[C])TAVDMISR|</t>
  </si>
  <si>
    <t>LSADC(BTD[C])K|</t>
  </si>
  <si>
    <t>EEIDILSDAC(BTD[C])SK|</t>
  </si>
  <si>
    <t>EEVEDLC(BTD[C])R|EEVEDLC(BTD[C])R</t>
  </si>
  <si>
    <t>AC(BTD[C])DELVEEMEHYGK|</t>
  </si>
  <si>
    <t>LEDLVC(BTD[C])DVVDR|</t>
  </si>
  <si>
    <t>Q2NL82</t>
  </si>
  <si>
    <t>TSR1</t>
  </si>
  <si>
    <t>TSR1_HUMAN Pre-rRNA-processing protein TSR1 homolog OS=Homo sapiens OX=9606 GN=TSR1 PE=1 SV=1</t>
  </si>
  <si>
    <t>EELIFHC(BTD[C])GFR|</t>
  </si>
  <si>
    <t>YNNC(BTD[C])WLAR|</t>
  </si>
  <si>
    <t>ETNLC(BTD[C])LSADVSLAR|</t>
  </si>
  <si>
    <t>VLC(BTD[C])AAQER|</t>
  </si>
  <si>
    <t>WGETPLHTAC(BTD[C])R|</t>
  </si>
  <si>
    <t>NLQQEFWC(BTD[C])K|</t>
  </si>
  <si>
    <t>Q8IYB7</t>
  </si>
  <si>
    <t>DIS3L2</t>
  </si>
  <si>
    <t>DI3L2_HUMAN DIS3-like exonuclease 2 OS=Homo sapiens OX=9606 GN=DIS3L2 PE=1 SV=4</t>
  </si>
  <si>
    <t>|KDC(BTD[C])IFTIDPSTAR</t>
  </si>
  <si>
    <t>Q8TF21</t>
  </si>
  <si>
    <t>ANKRD24</t>
  </si>
  <si>
    <t>ANR24_HUMAN Ankyrin repeat domain-containing protein 24 OS=Homo sapiens OX=9606 GN=ANKRD24 PE=2 SV=2</t>
  </si>
  <si>
    <t>|VLC(BTD[C])SFK</t>
  </si>
  <si>
    <t>HTC(BTD[C])MALR|</t>
  </si>
  <si>
    <t>QYLC(BTD[C])VALSK|</t>
  </si>
  <si>
    <t>TC(BTD[C])TVSELEAQLR|</t>
  </si>
  <si>
    <t>LQSEC(BTD[C])R|LQSEC(BTD[C])R</t>
  </si>
  <si>
    <t>DSVTC(BTD[C])SPGMVR|</t>
  </si>
  <si>
    <t>YC(BTD[C])YGPQGR|</t>
  </si>
  <si>
    <t>|VVNC(BTD[C])MQTDNLELKK</t>
  </si>
  <si>
    <t>Q9UKK3</t>
  </si>
  <si>
    <t>PARP4</t>
  </si>
  <si>
    <t>PARP4_HUMAN Protein mono-ADP-ribosyltransferase PARP4 OS=Homo sapiens OX=9606 GN=PARP4 PE=1 SV=3</t>
  </si>
  <si>
    <t>ADLC(BTD[C])QLIR|</t>
  </si>
  <si>
    <t>P18621</t>
  </si>
  <si>
    <t>RPL17</t>
  </si>
  <si>
    <t>RL17_HUMAN 60S ribosomal protein L17 OS=Homo sapiens OX=9606 GN=RPL17 PE=1 SV=3</t>
  </si>
  <si>
    <t>INPYMSSPC(BTD[C])HIEMILTEK|</t>
  </si>
  <si>
    <t>P22033</t>
  </si>
  <si>
    <t>MMUT</t>
  </si>
  <si>
    <t>MUTA_HUMAN Methylmalonyl-CoA mutase, mitochondrial OS=Homo sapiens OX=9606 GN=MMUT PE=1 SV=4</t>
  </si>
  <si>
    <t>|IEEC(BTD[C])AAR</t>
  </si>
  <si>
    <t>Q14157</t>
  </si>
  <si>
    <t>UBAP2L</t>
  </si>
  <si>
    <t>UBP2L_HUMAN Ubiquitin-associated protein 2-like OS=Homo sapiens OX=9606 GN=UBAP2L PE=1 SV=2</t>
  </si>
  <si>
    <t>|NQDEC(BTD[C])VIALHDCNGDVNR</t>
  </si>
  <si>
    <t>HKLDVVSC(BTD[C])GK|</t>
  </si>
  <si>
    <t>LLSEC(BTD[C])QYK|</t>
  </si>
  <si>
    <t>KLC(BTD[C])PQSLFSK|</t>
  </si>
  <si>
    <t>VYAVATSTNTPC(BTD[C])AR|</t>
  </si>
  <si>
    <t>AGGIETIANEFSDRC(BTD[C])TPSVISFGSK|</t>
  </si>
  <si>
    <t>Q7Z4F1</t>
  </si>
  <si>
    <t>LRP10</t>
  </si>
  <si>
    <t>LRP10_HUMAN Low-density lipoprotein receptor-related protein 10 OS=Homo sapiens OX=9606 GN=LRP10 PE=1 SV=2</t>
  </si>
  <si>
    <t>|LHLAC(BTD[C])GSER</t>
  </si>
  <si>
    <t>Q96FZ7</t>
  </si>
  <si>
    <t>CHMP6</t>
  </si>
  <si>
    <t>CHMP6_HUMAN Charged multivesicular body protein 6 OS=Homo sapiens OX=9606 GN=CHMP6 PE=1 SV=3</t>
  </si>
  <si>
    <t>|VMEGLQFGNEC(BTD[C])LNK</t>
  </si>
  <si>
    <t>|AAPQPSVSC(BTD[C])VYK</t>
  </si>
  <si>
    <t>Q7L523</t>
  </si>
  <si>
    <t>RRAGA</t>
  </si>
  <si>
    <t>RRAGA_HUMAN Ras-related GTP-binding protein A OS=Homo sapiens OX=9606 GN=RRAGA PE=1 SV=1</t>
  </si>
  <si>
    <t>DLMESEEKLC(BTD[C])IK|</t>
  </si>
  <si>
    <t>ADPAIKEPLPVEDVC(BTD[C])PK|</t>
  </si>
  <si>
    <t>|IYGFYDEC(BTD[C])K</t>
  </si>
  <si>
    <t>SC(BTD[C])AISYTSYR|SC(BTD[C])AISYTSYR</t>
  </si>
  <si>
    <t>IIAIANYVC(BTD[C])R|</t>
  </si>
  <si>
    <t>Q13610</t>
  </si>
  <si>
    <t>PWP1</t>
  </si>
  <si>
    <t>PWP1_HUMAN Periodic tryptophan protein 1 homolog OS=Homo sapiens OX=9606 GN=PWP1 PE=1 SV=1</t>
  </si>
  <si>
    <t>EDFLIKPSDNLIVC(BTD[C])GR|</t>
  </si>
  <si>
    <t>ANGLQSC(BTD[C])VIIIR|</t>
  </si>
  <si>
    <t>|LLC(BTD[C])MQR</t>
  </si>
  <si>
    <t>Q92545</t>
  </si>
  <si>
    <t>TMEM131</t>
  </si>
  <si>
    <t>TM131_HUMAN Transmembrane protein 131 OS=Homo sapiens OX=9606 GN=TMEM131 PE=1 SV=3</t>
  </si>
  <si>
    <t>SC(BTD[C])NQASQR|</t>
  </si>
  <si>
    <t>MC(BTD[C])NDLLR|</t>
  </si>
  <si>
    <t>Q4J6C6</t>
  </si>
  <si>
    <t>PREPL</t>
  </si>
  <si>
    <t>PPCEL_HUMAN Prolyl endopeptidase-like OS=Homo sapiens OX=9606 GN=PREPL PE=1 SV=1</t>
  </si>
  <si>
    <t>DHC(BTD[C])VLFLK|</t>
  </si>
  <si>
    <t>LQVEPAVDTSGVQC(BTD[C])YGPGIEGQGVFR|</t>
  </si>
  <si>
    <t>|ERPDLPPIQYEPVLC(BTD[C])SR</t>
  </si>
  <si>
    <t>KPEDPEEC(BTD[C])PEEVYDPR|</t>
  </si>
  <si>
    <t>VC(BTD[C])IDKDSGDVAALR|</t>
  </si>
  <si>
    <t>P49257</t>
  </si>
  <si>
    <t>LMAN1</t>
  </si>
  <si>
    <t>LMAN1_HUMAN Protein ERGIC-53 OS=Homo sapiens OX=9606 GN=LMAN1 PE=1 SV=2</t>
  </si>
  <si>
    <t>NDYEFC(BTD[C])AK|</t>
  </si>
  <si>
    <t>P51784</t>
  </si>
  <si>
    <t>USP11</t>
  </si>
  <si>
    <t>UBP11_HUMAN Ubiquitin carboxyl-terminal hydrolase 11 OS=Homo sapiens OX=9606 GN=USP11 PE=1 SV=3</t>
  </si>
  <si>
    <t>|ISDLC(BTD[C])VALSK</t>
  </si>
  <si>
    <t>VC(BTD[C])MYFTYK|VC(BTD[C])MYFTYK</t>
  </si>
  <si>
    <t>O75970</t>
  </si>
  <si>
    <t>MPDZ</t>
  </si>
  <si>
    <t>MPDZ_HUMAN Multiple PDZ domain protein OS=Homo sapiens OX=9606 GN=MPDZ PE=1 SV=2</t>
  </si>
  <si>
    <t>LC(BTD[C])SGDHILK|</t>
  </si>
  <si>
    <t>Q5GLZ8</t>
  </si>
  <si>
    <t>HERC4</t>
  </si>
  <si>
    <t>HERC4_HUMAN Probable E3 ubiquitin-protein ligase HERC4 OS=Homo sapiens OX=9606 GN=HERC4 PE=1 SV=1</t>
  </si>
  <si>
    <t>YGQLGLGTDC(BTD[C])K|</t>
  </si>
  <si>
    <t>C(BTD[C])HEFLIFEDR|</t>
  </si>
  <si>
    <t>LLTFNPTYC(BTD[C])ALK|</t>
  </si>
  <si>
    <t>NIFIEC(BTD[C])TGTDFTK|</t>
  </si>
  <si>
    <t>LPLLAVC(BTD[C])DYK|</t>
  </si>
  <si>
    <t>Q96KR6</t>
  </si>
  <si>
    <t>FAM210B</t>
  </si>
  <si>
    <t>F210B_HUMAN Protein FAM210B, mitochondrial OS=Homo sapiens OX=9606 GN=FAM210B PE=1 SV=2</t>
  </si>
  <si>
    <t>|GHQDPSQATGTTGSSVSC(BTD[C])TEEK</t>
  </si>
  <si>
    <t>Q9Y3B2</t>
  </si>
  <si>
    <t>EXOSC1</t>
  </si>
  <si>
    <t>EXOS1_HUMAN Exosome complex component CSL4 OS=Homo sapiens OX=9606 GN=EXOSC1 PE=1 SV=1</t>
  </si>
  <si>
    <t>|YC(BTD[C])IPGER</t>
  </si>
  <si>
    <t>O14647</t>
  </si>
  <si>
    <t>CHD2</t>
  </si>
  <si>
    <t>CHD2_HUMAN Chromodomain-helicase-DNA-binding protein 2 OS=Homo sapiens OX=9606 GN=CHD2 PE=1 SV=2</t>
  </si>
  <si>
    <t>Q9NWV8</t>
  </si>
  <si>
    <t>BABAM1</t>
  </si>
  <si>
    <t>BABA1_HUMAN BRISC and BRCA1-A complex member 1 OS=Homo sapiens OX=9606 GN=BABAM1 PE=1 SV=1</t>
  </si>
  <si>
    <t>VNC(BTD[C])PEK|</t>
  </si>
  <si>
    <t>IFC(BTD[C])TQPR|</t>
  </si>
  <si>
    <t>Q7Z7C8</t>
  </si>
  <si>
    <t>TAF8</t>
  </si>
  <si>
    <t>TAF8_HUMAN Transcription initiation factor TFIID subunit 8 OS=Homo sapiens OX=9606 GN=TAF8 PE=1 SV=1</t>
  </si>
  <si>
    <t>SYC(BTD[C])EHTAR|</t>
  </si>
  <si>
    <t>Q68D91</t>
  </si>
  <si>
    <t>MBLAC2</t>
  </si>
  <si>
    <t>MBLC2_HUMAN Metallo-beta-lactamase domain-containing protein 2 OS=Homo sapiens OX=9606 GN=MBLAC2 PE=1 SV=3</t>
  </si>
  <si>
    <t>AGIC(BTD[C])HK|</t>
  </si>
  <si>
    <t>MC(BTD[C])SQLR|</t>
  </si>
  <si>
    <t>Q15126</t>
  </si>
  <si>
    <t>PMVK</t>
  </si>
  <si>
    <t>PMVK_HUMAN Phosphomevalonate kinase OS=Homo sapiens OX=9606 GN=PMVK PE=1 SV=3</t>
  </si>
  <si>
    <t>LGADVC(BTD[C])AVLR|</t>
  </si>
  <si>
    <t>SNMC(BTD[C])WLRD|</t>
  </si>
  <si>
    <t>P19634</t>
  </si>
  <si>
    <t>SLC9A1</t>
  </si>
  <si>
    <t>SL9A1_HUMAN Sodium/hydrogen exchanger 1 OS=Homo sapiens OX=9606 GN=SLC9A1 PE=1 SV=2</t>
  </si>
  <si>
    <t>|KC(BTD[C])LIAGER</t>
  </si>
  <si>
    <t>|EKEAEDGIIAYDDC(BTD[C])GVK</t>
  </si>
  <si>
    <t>|KC(BTD[C])PMLR</t>
  </si>
  <si>
    <t>Q15723</t>
  </si>
  <si>
    <t>ELF2</t>
  </si>
  <si>
    <t>ELF2_HUMAN ETS-related transcription factor Elf-2 OS=Homo sapiens OX=9606 GN=ELF2 PE=1 SV=2</t>
  </si>
  <si>
    <t>SPTC(BTD[C])LR|</t>
  </si>
  <si>
    <t>AHIANPSGASTEC(BTD[C])FVTDNADGTYQVEYTPFEK|</t>
  </si>
  <si>
    <t>|MEPC(BTD[C])YTK</t>
  </si>
  <si>
    <t>SGC(BTD[C])IPENHGEDMR|</t>
  </si>
  <si>
    <t>Q14C86</t>
  </si>
  <si>
    <t>GAPVD1</t>
  </si>
  <si>
    <t>GAPD1_HUMAN GTPase-activating protein and VPS9 domain-containing protein 1 OS=Homo sapiens OX=9606 GN=GAPVD1 PE=1 SV=2</t>
  </si>
  <si>
    <t>DKVQC(BTD[C])ILR|</t>
  </si>
  <si>
    <t>O43299</t>
  </si>
  <si>
    <t>AP5Z1</t>
  </si>
  <si>
    <t>AP5Z1_HUMAN AP-5 complex subunit zeta-1 OS=Homo sapiens OX=9606 GN=AP5Z1 PE=1 SV=2</t>
  </si>
  <si>
    <t>APSC(BTD[C])LEAFR|</t>
  </si>
  <si>
    <t>IFC(BTD[C])VHGGLSPSIQTLDQIR|</t>
  </si>
  <si>
    <t>|QSLFDSC(BTD[C])K</t>
  </si>
  <si>
    <t>EAC(BTD[C])DQHGPDLYPK|</t>
  </si>
  <si>
    <t>VAEC(BTD[C])STGTLDYILQR|</t>
  </si>
  <si>
    <t>LGC(BTD[C])FNLTIK|</t>
  </si>
  <si>
    <t>|GGSEGGC(BTD[C])PR</t>
  </si>
  <si>
    <t>|GLGNTWTPIC(BTD[C])NTR</t>
  </si>
  <si>
    <t>FGNAFHLC(BTD[C])R|FGNAFHLC(BTD[C])R</t>
  </si>
  <si>
    <t>P62306</t>
  </si>
  <si>
    <t>SNRPF</t>
  </si>
  <si>
    <t>RUXF_HUMAN Small nuclear ribonucleoprotein F OS=Homo sapiens OX=9606 GN=SNRPF PE=1 SV=1</t>
  </si>
  <si>
    <t>C(BTD[C])NNVLYIR|</t>
  </si>
  <si>
    <t>RC(BTD[C])NTLITLIER|</t>
  </si>
  <si>
    <t>EFYDNLC(BTD[C])PK|</t>
  </si>
  <si>
    <t>Q8N9N8</t>
  </si>
  <si>
    <t>EIF1AD</t>
  </si>
  <si>
    <t>EIF1A_HUMAN Probable RNA-binding protein EIF1AD OS=Homo sapiens OX=9606 GN=EIF1AD PE=1 SV=1</t>
  </si>
  <si>
    <t>AEISFVLC(BTD[C])K|</t>
  </si>
  <si>
    <t>|QIVDAQAVC(BTD[C])TR</t>
  </si>
  <si>
    <t>|FKDDVMPATYC(BTD[C])EIDLDK</t>
  </si>
  <si>
    <t>Q92794</t>
  </si>
  <si>
    <t>KAT6A</t>
  </si>
  <si>
    <t>KAT6A_HUMAN Histone acetyltransferase KAT6A OS=Homo sapiens OX=9606 GN=KAT6A PE=1 SV=2</t>
  </si>
  <si>
    <t>IC(BTD[C])NAVSSSHGLDR|</t>
  </si>
  <si>
    <t>P15586</t>
  </si>
  <si>
    <t>GNS</t>
  </si>
  <si>
    <t>GNS_HUMAN N-acetylglucosamine-6-sulfatase OS=Homo sapiens OX=9606 GN=GNS PE=1 SV=3</t>
  </si>
  <si>
    <t>SMC(BTD[C])GYQTFFAGK|</t>
  </si>
  <si>
    <t>P41229</t>
  </si>
  <si>
    <t>KDM5C</t>
  </si>
  <si>
    <t>KDM5C_HUMAN Lysine-specific demethylase 5C OS=Homo sapiens OX=9606 GN=KDM5C PE=1 SV=2</t>
  </si>
  <si>
    <t>AHLC(BTD[C])LEAR|</t>
  </si>
  <si>
    <t>SQC(BTD[C])ALEEYVR|</t>
  </si>
  <si>
    <t>AGEMELKPFNGEDYTC(BTD[C])ITFQPDLSK|</t>
  </si>
  <si>
    <t>|FADMEC(BTD[C])K</t>
  </si>
  <si>
    <t>SLLKPFC(BTD[C])AALLK|</t>
  </si>
  <si>
    <t>P49761</t>
  </si>
  <si>
    <t>CLK3</t>
  </si>
  <si>
    <t>CLK3_HUMAN Dual specificity protein kinase CLK3 OS=Homo sapiens OX=9606 GN=CLK3 PE=1 SV=3</t>
  </si>
  <si>
    <t>|VVEC(BTD[C])LDHAR</t>
  </si>
  <si>
    <t>QFLEC(BTD[C])SR|QFLEC(BTD[C])SR</t>
  </si>
  <si>
    <t>FGC(BTD[C])VVCR|FGC(BTD[C])VVCR</t>
  </si>
  <si>
    <t>VLC(BTD[C])ALTEANVQYAAVR|</t>
  </si>
  <si>
    <t>WFVTC(BTD[C])VR|</t>
  </si>
  <si>
    <t>TITLQPGSPC(BTD[C])NDFR|</t>
  </si>
  <si>
    <t>WGLGGTC(BTD[C])VNVGCIPK|</t>
  </si>
  <si>
    <t>APNYSC(BTD[C])VMTGSWDK|APNYSC(BTD[C])VMTGSWDK</t>
  </si>
  <si>
    <t>Q9Y285</t>
  </si>
  <si>
    <t>FARSA</t>
  </si>
  <si>
    <t>SYFA_HUMAN Phenylalanine--tRNA ligase alpha subunit OS=Homo sapiens OX=9606 GN=FARSA PE=1 SV=3</t>
  </si>
  <si>
    <t>VNLQMVYDSPLC(BTD[C])R|</t>
  </si>
  <si>
    <t>Q9H6Q4</t>
  </si>
  <si>
    <t>CIAO3</t>
  </si>
  <si>
    <t>CIAO3_HUMAN Cytosolic iron-sulfur assembly component 3 OS=Homo sapiens OX=9606 GN=CIAO3 PE=1 SV=1</t>
  </si>
  <si>
    <t>GQADC(BTD[C])R|</t>
  </si>
  <si>
    <t>IIC(BTD[C])AQQCSGR|</t>
  </si>
  <si>
    <t>P08243</t>
  </si>
  <si>
    <t>ASNS</t>
  </si>
  <si>
    <t>ASNS_HUMAN Asparagine synthetase [glutamine-hydrolyzing] OS=Homo sapiens OX=9606 GN=ASNS PE=1 SV=4</t>
  </si>
  <si>
    <t>AMTEDGFLAVC(BTD[C])SEAK|</t>
  </si>
  <si>
    <t>|VLC(BTD[C])FTNSR</t>
  </si>
  <si>
    <t>Q9NQ38</t>
  </si>
  <si>
    <t>SPINK5</t>
  </si>
  <si>
    <t>ISK5_HUMAN Serine protease inhibitor Kazal-type 5 OS=Homo sapiens OX=9606 GN=SPINK5 PE=1 SV=2</t>
  </si>
  <si>
    <t>KEDLC(BTD[C])R|</t>
  </si>
  <si>
    <t>LPCIFIC(BTD[C])ENNR|</t>
  </si>
  <si>
    <t>Q9HD33</t>
  </si>
  <si>
    <t>MRPL47</t>
  </si>
  <si>
    <t>RM47_HUMAN 39S ribosomal protein L47, mitochondrial OS=Homo sapiens OX=9606 GN=MRPL47 PE=1 SV=2</t>
  </si>
  <si>
    <t>|SGAAWTC(BTD[C])QQLR</t>
  </si>
  <si>
    <t>|TFNGSIELC(BTD[C])R</t>
  </si>
  <si>
    <t>Q02156</t>
  </si>
  <si>
    <t>PRKCE</t>
  </si>
  <si>
    <t>KPCE_HUMAN Protein kinase C epsilon type OS=Homo sapiens OX=9606 GN=PRKCE PE=1 SV=1</t>
  </si>
  <si>
    <t>QGLQC(BTD[C])K|</t>
  </si>
  <si>
    <t>LAVLMEAQC(BTD[C])R|</t>
  </si>
  <si>
    <t>HC(BTD[C])QLLETPESWAK|</t>
  </si>
  <si>
    <t>EWC(BTD[C])ISR|</t>
  </si>
  <si>
    <t>VQSLC(BTD[C])YLQLTR|</t>
  </si>
  <si>
    <t>|IC(BTD[C])VCVR</t>
  </si>
  <si>
    <t>LGQC(BTD[C])TK|</t>
  </si>
  <si>
    <t>RPGCFLC(BTD[C])R|</t>
  </si>
  <si>
    <t>GYDSAGVGFDGGNDKDWEANAC(BTD[C])K|</t>
  </si>
  <si>
    <t>O14561</t>
  </si>
  <si>
    <t>NDUFAB1</t>
  </si>
  <si>
    <t>ACPM_HUMAN Acyl carrier protein, mitochondrial OS=Homo sapiens OX=9606 GN=NDUFAB1 PE=1 SV=3</t>
  </si>
  <si>
    <t>LMC(BTD[C])PQEIVDYIADKK|</t>
  </si>
  <si>
    <t>Q9H2P0</t>
  </si>
  <si>
    <t>ADNP</t>
  </si>
  <si>
    <t>ADNP_HUMAN Activity-dependent neuroprotector homeobox protein OS=Homo sapiens OX=9606 GN=ADNP PE=1 SV=1</t>
  </si>
  <si>
    <t>ILSDIGLEYC(BTD[C])K|</t>
  </si>
  <si>
    <t>IGEGSTGIVC(BTD[C])IATVR|</t>
  </si>
  <si>
    <t>Q9P016</t>
  </si>
  <si>
    <t>THYN1</t>
  </si>
  <si>
    <t>THYN1_HUMAN Thymocyte nuclear protein 1 OS=Homo sapiens OX=9606 GN=THYN1 PE=1 SV=1</t>
  </si>
  <si>
    <t>|QTTC(BTD[C])WDGVR</t>
  </si>
  <si>
    <t>TGTSCALDC(BTD[C])GAGIGR|</t>
  </si>
  <si>
    <t>|QLIDC(BTD[C])IR</t>
  </si>
  <si>
    <t>YKPVCNQVEC(BTD[C])HPYFNQR|YKPVCNQVEC(BTD[C])HPYFNQR</t>
  </si>
  <si>
    <t>AISEPNFSVAYANMC(BTD[C])R|</t>
  </si>
  <si>
    <t>O94927</t>
  </si>
  <si>
    <t>HAUS5</t>
  </si>
  <si>
    <t>HAUS5_HUMAN HAUS augmin-like complex subunit 5 OS=Homo sapiens OX=9606 GN=HAUS5 PE=1 SV=2</t>
  </si>
  <si>
    <t>ELLRC(BTD[C])LEEEVR|</t>
  </si>
  <si>
    <t>P43220</t>
  </si>
  <si>
    <t>GLP1R</t>
  </si>
  <si>
    <t>GLP1R_HUMAN Glucagon-like peptide 1 receptor OS=Homo sapiens OX=9606 GN=GLP1R PE=1 SV=2</t>
  </si>
  <si>
    <t>ANLMC(BTD[C])K|</t>
  </si>
  <si>
    <t>C(BTD[C])YLLVHQAK|</t>
  </si>
  <si>
    <t>TQFEDC(BTD[C])TVLTIAHR|</t>
  </si>
  <si>
    <t>RC(BTD[C])ALLAAQANK|</t>
  </si>
  <si>
    <t>KMC(BTD[C])LFAGFQR|</t>
  </si>
  <si>
    <t>LADFGSC(BTD[C])LK|</t>
  </si>
  <si>
    <t>O43683</t>
  </si>
  <si>
    <t>BUB1</t>
  </si>
  <si>
    <t>BUB1_HUMAN Mitotic checkpoint serine/threonine-protein kinase BUB1 OS=Homo sapiens OX=9606 GN=BUB1 PE=1 SV=1</t>
  </si>
  <si>
    <t>NEGGEC(BTD[C])KPEGLFR|</t>
  </si>
  <si>
    <t>C(BTD[C])NGVLEGIR|</t>
  </si>
  <si>
    <t>SHAIAC(BTD[C])VNQFIMDR|</t>
  </si>
  <si>
    <t>O15031</t>
  </si>
  <si>
    <t>PLXNB2</t>
  </si>
  <si>
    <t>PLXB2_HUMAN Plexin-B2 OS=Homo sapiens OX=9606 GN=PLXNB2 PE=1 SV=3</t>
  </si>
  <si>
    <t>|VLNC(BTD[C])DTISQVK</t>
  </si>
  <si>
    <t>LLQEIVDQC(BTD[C])MNR|</t>
  </si>
  <si>
    <t>FKQC(BTD[C])LSK|</t>
  </si>
  <si>
    <t>Q6ZUT6</t>
  </si>
  <si>
    <t>CCDC9B</t>
  </si>
  <si>
    <t>CCD9B_HUMAN Coiled-coil domain-containing protein 9B OS=Homo sapiens OX=9606 GN=CCDC9B PE=1 SV=1</t>
  </si>
  <si>
    <t>STLQDC(BTD[C])SQLR|</t>
  </si>
  <si>
    <t>LC(BTD[C])NEEQELLR|</t>
  </si>
  <si>
    <t>O00142</t>
  </si>
  <si>
    <t>TK2</t>
  </si>
  <si>
    <t>KITM_HUMAN Thymidine kinase 2, mitochondrial OS=Homo sapiens OX=9606 GN=TK2 PE=1 SV=4</t>
  </si>
  <si>
    <t>|TNPETC(BTD[C])YQR</t>
  </si>
  <si>
    <t>Q96NT5</t>
  </si>
  <si>
    <t>SLC46A1</t>
  </si>
  <si>
    <t>PCFT_HUMAN Proton-coupled folate transporter OS=Homo sapiens OX=9606 GN=SLC46A1 PE=1 SV=1</t>
  </si>
  <si>
    <t>|PAAAVLC(BTD[C])R</t>
  </si>
  <si>
    <t>Q16537</t>
  </si>
  <si>
    <t>PPP2R5E</t>
  </si>
  <si>
    <t>2A5E_HUMAN Serine/threonine-protein phosphatase 2A 56 kDa regulatory subunit epsilon isoform OS=Homo sapiens OX=9606 GN=PPP2R5E PE=1 SV=1</t>
  </si>
  <si>
    <t>Q969R5</t>
  </si>
  <si>
    <t>L3MBTL2</t>
  </si>
  <si>
    <t>LMBL2_HUMAN Lethal(3)malignant brain tumor-like protein 2 OS=Homo sapiens OX=9606 GN=L3MBTL2 PE=1 SV=1</t>
  </si>
  <si>
    <t>AAPVSC(BTD[C])FK|</t>
  </si>
  <si>
    <t>NLTGDVC(BTD[C])AVMR|</t>
  </si>
  <si>
    <t>NSLC(BTD[C])GYQIR|</t>
  </si>
  <si>
    <t>Q96EM0</t>
  </si>
  <si>
    <t>L3HYPDH</t>
  </si>
  <si>
    <t>T3HPD_HUMAN Trans-3-hydroxy-L-proline dehydratase OS=Homo sapiens OX=9606 GN=L3HYPDH PE=1 SV=2</t>
  </si>
  <si>
    <t>|LGLDIC(BTD[C])SAK</t>
  </si>
  <si>
    <t>EVFGSGTACQVC(BTD[C])PVHR|</t>
  </si>
  <si>
    <t>P23443</t>
  </si>
  <si>
    <t>RPS6KB1</t>
  </si>
  <si>
    <t>KS6B1_HUMAN Ribosomal protein S6 kinase beta-1 OS=Homo sapiens OX=9606 GN=RPS6KB1 PE=1 SV=2</t>
  </si>
  <si>
    <t>IRPEC(BTD[C])FELLR|</t>
  </si>
  <si>
    <t>YFTTVC(BTD[C])VR|</t>
  </si>
  <si>
    <t>|ITQSLC(BTD[C])FIHR</t>
  </si>
  <si>
    <t>YWSC(BTD[C])CR|</t>
  </si>
  <si>
    <t>TPC(BTD[C])SSLLPLLNAHAATSGK|</t>
  </si>
  <si>
    <t>Q14571</t>
  </si>
  <si>
    <t>ITPR2</t>
  </si>
  <si>
    <t>ITPR2_HUMAN Inositol 1,4,5-trisphosphate receptor type 2 OS=Homo sapiens OX=9606 GN=ITPR2 PE=1 SV=2</t>
  </si>
  <si>
    <t>ASVESC(BTD[C])IR|</t>
  </si>
  <si>
    <t>FLLEAC(BTD[C])K|</t>
  </si>
  <si>
    <t>|TALNHC(BTD[C])NLCR</t>
  </si>
  <si>
    <t>YGHAACFGLQPGC(BTD[C])LR|</t>
  </si>
  <si>
    <t>ATPFIEC(BTD[C])NGGR|</t>
  </si>
  <si>
    <t>O14618</t>
  </si>
  <si>
    <t>CCS</t>
  </si>
  <si>
    <t>CCS_HUMAN Copper chaperone for superoxide dismutase OS=Homo sapiens OX=9606 GN=CCS PE=1 SV=1</t>
  </si>
  <si>
    <t>|LAC(BTD[C])GIIAR</t>
  </si>
  <si>
    <t>Q96SW2</t>
  </si>
  <si>
    <t>CRBN</t>
  </si>
  <si>
    <t>CRBN_HUMAN Protein cereblon OS=Homo sapiens OX=9606 GN=CRBN PE=1 SV=1</t>
  </si>
  <si>
    <t>|AC(BTD[C])NLNLIGR</t>
  </si>
  <si>
    <t>C9JRZ8</t>
  </si>
  <si>
    <t>AKR1B15</t>
  </si>
  <si>
    <t>AK1BF_HUMAN Aldo-keto reductase family 1 member B15 OS=Homo sapiens OX=9606 GN=AKR1B15 PE=1 SV=2</t>
  </si>
  <si>
    <t>LIQYC(BTD[C])HSK|</t>
  </si>
  <si>
    <t>VC(BTD[C])CEGMLIQLR|</t>
  </si>
  <si>
    <t>GYPHLC(BTD[C])SICDLPVHSNK|</t>
  </si>
  <si>
    <t>VVSTSLDC(BTD[C])LQK|</t>
  </si>
  <si>
    <t>|LESCGVTSDNC(BTD[C])R</t>
  </si>
  <si>
    <t>ILLYAC(BTD[C])R|</t>
  </si>
  <si>
    <t>EEKC(BTD[C])LPPPSIR|</t>
  </si>
  <si>
    <t>P0CG39</t>
  </si>
  <si>
    <t>POTEJ</t>
  </si>
  <si>
    <t>POTEJ_HUMAN POTE ankyrin domain family member J OS=Homo sapiens OX=9606 GN=POTEJ PE=3 SV=1</t>
  </si>
  <si>
    <t>LC(BTD[C])YVALDFEQEMAMVASSSSLEK|</t>
  </si>
  <si>
    <t>P84090</t>
  </si>
  <si>
    <t>ERH</t>
  </si>
  <si>
    <t>ERH_HUMAN Enhancer of rudimentary homolog OS=Homo sapiens OX=9606 GN=ERH PE=1 SV=1</t>
  </si>
  <si>
    <t>|ECMEGVC(BTD[C])K</t>
  </si>
  <si>
    <t>GFC(BTD[C])FITFKEEEPVKK|</t>
  </si>
  <si>
    <t>P78559</t>
  </si>
  <si>
    <t>MAP1A</t>
  </si>
  <si>
    <t>MAP1A_HUMAN Microtubule-associated protein 1A OS=Homo sapiens OX=9606 GN=MAP1A PE=1 SV=6</t>
  </si>
  <si>
    <t>PCC(BTD[C])YIFPGGR|</t>
  </si>
  <si>
    <t>SGQC(BTD[C])QGR|</t>
  </si>
  <si>
    <t>Q9UKL6</t>
  </si>
  <si>
    <t>PCTP</t>
  </si>
  <si>
    <t>PPCT_HUMAN Phosphatidylcholine transfer protein OS=Homo sapiens OX=9606 GN=PCTP PE=1 SV=1</t>
  </si>
  <si>
    <t>AC(BTD[C])QNYLK|</t>
  </si>
  <si>
    <t>KC(BTD[C])SAAALDVLANVYR|</t>
  </si>
  <si>
    <t>TDGRC(BTD[C])LIWGR|</t>
  </si>
  <si>
    <t>|KEDLDIVC(BTD[C])ER</t>
  </si>
  <si>
    <t>Q13469</t>
  </si>
  <si>
    <t>NFATC2</t>
  </si>
  <si>
    <t>NFAC2_HUMAN Nuclear factor of activated T-cells, cytoplasmic 2 OS=Homo sapiens OX=9606 GN=NFATC2 PE=1 SV=2</t>
  </si>
  <si>
    <t>|ATIDC(BTD[C])AGILK</t>
  </si>
  <si>
    <t>Q9UIS9</t>
  </si>
  <si>
    <t>MBD1</t>
  </si>
  <si>
    <t>MBD1_HUMAN Methyl-CpG-binding domain protein 1 OS=Homo sapiens OX=9606 GN=MBD1 PE=1 SV=2</t>
  </si>
  <si>
    <t>|SGATC(BTD[C])GR</t>
  </si>
  <si>
    <t>TSVPAPLNSC(BTD[C])LLK|</t>
  </si>
  <si>
    <t>Q5VV42</t>
  </si>
  <si>
    <t>CDKAL1</t>
  </si>
  <si>
    <t>CDKAL_HUMAN Threonylcarbamoyladenosine tRNA methylthiotransferase OS=Homo sapiens OX=9606 GN=CDKAL1 PE=1 SV=1</t>
  </si>
  <si>
    <t>|IVLAGC(BTD[C])VPQAQPR</t>
  </si>
  <si>
    <t>P78368</t>
  </si>
  <si>
    <t>CSNK1G2</t>
  </si>
  <si>
    <t>KC1G2_HUMAN Casein kinase I isoform gamma-2 OS=Homo sapiens OX=9606 GN=CSNK1G2 PE=1 SV=1</t>
  </si>
  <si>
    <t>IGC(BTD[C])GNFGELR|</t>
  </si>
  <si>
    <t>VGLSGAPADAC(BTD[C])STAQK|</t>
  </si>
  <si>
    <t>ELEASEELDTIC(BTD[C])PK|</t>
  </si>
  <si>
    <t>|SEIFGTC(BTD[C])GEEQK</t>
  </si>
  <si>
    <t>GYHYATC(BTD[C])LEGALK|</t>
  </si>
  <si>
    <t>Q63ZY3</t>
  </si>
  <si>
    <t>KANK2</t>
  </si>
  <si>
    <t>KANK2_HUMAN KN motif and ankyrin repeat domain-containing protein 2 OS=Homo sapiens OX=9606 GN=KANK2 PE=1 SV=1</t>
  </si>
  <si>
    <t>|QEC(BTD[C])QLSR</t>
  </si>
  <si>
    <t>|YMLLC(BTD[C])K</t>
  </si>
  <si>
    <t>EWLNSC(BTD[C])DLK|</t>
  </si>
  <si>
    <t>TCNC(BTD[C])ETEDYGEK|TCNC(BTD[C])ETEDYGEK</t>
  </si>
  <si>
    <t>SQADQFC(BTD[C])QR|</t>
  </si>
  <si>
    <t>Q9NPF0</t>
  </si>
  <si>
    <t>CD320</t>
  </si>
  <si>
    <t>CD320_HUMAN CD320 antigen OS=Homo sapiens OX=9606 GN=CD320 PE=1 SV=1</t>
  </si>
  <si>
    <t>|LAC(BTD[C])LAGELR</t>
  </si>
  <si>
    <t>LVC(BTD[C])DLITSTK|</t>
  </si>
  <si>
    <t>Q92542</t>
  </si>
  <si>
    <t>NCSTN</t>
  </si>
  <si>
    <t>NICA_HUMAN Nicastrin OS=Homo sapiens OX=9606 GN=NCSTN PE=1 SV=2</t>
  </si>
  <si>
    <t>EQC(BTD[C])QDPSK|</t>
  </si>
  <si>
    <t>|SKEELHQDC(BTD[C])LVLATAK</t>
  </si>
  <si>
    <t>|LENEC(BTD[C])EIR</t>
  </si>
  <si>
    <t>|LQALQEVC(BTD[C])SR</t>
  </si>
  <si>
    <t>|EPVIC(BTD[C])TPVSSGFEK</t>
  </si>
  <si>
    <t>LHFDNC(BTD[C])VLKPATEGK|</t>
  </si>
  <si>
    <t>P13473</t>
  </si>
  <si>
    <t>LAMP2</t>
  </si>
  <si>
    <t>LAMP2_HUMAN Lysosome-associated membrane glycoprotein 2 OS=Homo sapiens OX=9606 GN=LAMP2 PE=1 SV=2</t>
  </si>
  <si>
    <t>C(BTD[C])NSLSTLEK|</t>
  </si>
  <si>
    <t>SLC(BTD[C])MVK|</t>
  </si>
  <si>
    <t>A6NKF1</t>
  </si>
  <si>
    <t>SAC3D1</t>
  </si>
  <si>
    <t>SAC31_HUMAN SAC3 domain-containing protein 1 OS=Homo sapiens OX=9606 GN=SAC3D1 PE=1 SV=2</t>
  </si>
  <si>
    <t>LEVVPGC(BTD[C])R|</t>
  </si>
  <si>
    <t>VLELIC(BTD[C])TR|</t>
  </si>
  <si>
    <t>EFC(BTD[C])AFSQTLQPQNR|</t>
  </si>
  <si>
    <t>|DC(BTD[C])SIIK</t>
  </si>
  <si>
    <t>|TLLASAC(BTD[C])K</t>
  </si>
  <si>
    <t>|EIDC(BTD[C])LSPEAQK</t>
  </si>
  <si>
    <t>Q99941</t>
  </si>
  <si>
    <t>ATF6B</t>
  </si>
  <si>
    <t>ATF6B_HUMAN Cyclic AMP-dependent transcription factor ATF-6 beta OS=Homo sapiens OX=9606 GN=ATF6B PE=1 SV=2</t>
  </si>
  <si>
    <t>|ESAC(BTD[C])QSR</t>
  </si>
  <si>
    <t>Q96GD0</t>
  </si>
  <si>
    <t>PDXP</t>
  </si>
  <si>
    <t>PLPP_HUMAN Pyridoxal phosphate phosphatase OS=Homo sapiens OX=9606 GN=PDXP PE=1 SV=2</t>
  </si>
  <si>
    <t>|EAC(BTD[C])AHLR</t>
  </si>
  <si>
    <t>SEC(BTD[C])SSDFGGK|</t>
  </si>
  <si>
    <t>|YREC(BTD[C])LSNK</t>
  </si>
  <si>
    <t>|LNSAQNC(BTD[C])LPFQK</t>
  </si>
  <si>
    <t>AIVDALPPPCESAC(BTD[C])TVPTDVDK|</t>
  </si>
  <si>
    <t>Q9NV06</t>
  </si>
  <si>
    <t>DCAF13</t>
  </si>
  <si>
    <t>DCA13_HUMAN DDB1- and CUL4-associated factor 13 OS=Homo sapiens OX=9606 GN=DCAF13 PE=1 SV=2</t>
  </si>
  <si>
    <t>|MQHVIC(BTD[C])VK</t>
  </si>
  <si>
    <t>Q92597</t>
  </si>
  <si>
    <t>NDRG1</t>
  </si>
  <si>
    <t>NDRG1_HUMAN Protein NDRG1 OS=Homo sapiens OX=9606 GN=NDRG1 PE=1 SV=1</t>
  </si>
  <si>
    <t>|MADC(BTD[C])GGLPQISQPAK</t>
  </si>
  <si>
    <t>|NVC(BTD[C])ESK</t>
  </si>
  <si>
    <t>|TAAGSAVSIC(BTD[C])QHSR</t>
  </si>
  <si>
    <t>|IC(BTD[C])DDLISK</t>
  </si>
  <si>
    <t>EC(BTD[C])NDNTMR|EC(BTD[C])NDNTMR</t>
  </si>
  <si>
    <t>EALC(BTD[C])DPTVASR|</t>
  </si>
  <si>
    <t>|LSC(BTD[C])HGK</t>
  </si>
  <si>
    <t>AGAYAAC(BTD[C])QEAK|</t>
  </si>
  <si>
    <t>RFDC(BTD[C])LK|</t>
  </si>
  <si>
    <t>O60936</t>
  </si>
  <si>
    <t>NOL3</t>
  </si>
  <si>
    <t>NOL3_HUMAN Nucleolar protein 3 OS=Homo sapiens OX=9606 GN=NOL3 PE=1 SV=2</t>
  </si>
  <si>
    <t>GEAAC(BTD[C])QELLR|</t>
  </si>
  <si>
    <t>O94817</t>
  </si>
  <si>
    <t>ATG12</t>
  </si>
  <si>
    <t>ATG12_HUMAN Ubiquitin-like protein ATG12 OS=Homo sapiens OX=9606 GN=ATG12 PE=1 SV=1</t>
  </si>
  <si>
    <t>LVLHYC(BTD[C])K|</t>
  </si>
  <si>
    <t>Q76I76</t>
  </si>
  <si>
    <t>SSH2</t>
  </si>
  <si>
    <t>SSH2_HUMAN Protein phosphatase Slingshot homolog 2 OS=Homo sapiens OX=9606 GN=SSH2 PE=1 SV=1</t>
  </si>
  <si>
    <t>|AC(BTD[C])EVAR</t>
  </si>
  <si>
    <t>NYC(BTD[C])TAK|</t>
  </si>
  <si>
    <t>O43172</t>
  </si>
  <si>
    <t>PRPF4</t>
  </si>
  <si>
    <t>PRP4_HUMAN U4/U6 small nuclear ribonucleoprotein Prp4 OS=Homo sapiens OX=9606 GN=PRPF4 PE=1 SV=2</t>
  </si>
  <si>
    <t>|DVNLASC(BTD[C])AADGSVK</t>
  </si>
  <si>
    <t>|GTGLFC(BTD[C])STTQGK</t>
  </si>
  <si>
    <t>O00560</t>
  </si>
  <si>
    <t>SDCBP</t>
  </si>
  <si>
    <t>SDCB1_HUMAN Syntenin-1 OS=Homo sapiens OX=9606 GN=SDCBP PE=1 SV=1</t>
  </si>
  <si>
    <t>|NGLLTEHNIC(BTD[C])EINGQNVIGLK</t>
  </si>
  <si>
    <t>Q9NQS1</t>
  </si>
  <si>
    <t>AVEN</t>
  </si>
  <si>
    <t>AVEN_HUMAN Cell death regulator Aven OS=Homo sapiens OX=9606 GN=AVEN PE=1 SV=1</t>
  </si>
  <si>
    <t>|SVAAGC(BTD[C])PVLLGK</t>
  </si>
  <si>
    <t>EIIC(BTD[C])EQAAIK|</t>
  </si>
  <si>
    <t>EIENMC(BTD[C])LK|</t>
  </si>
  <si>
    <t>GNLLQC(BTD[C])ICTGNGR|</t>
  </si>
  <si>
    <t>|LQFC(BTD[C])PK</t>
  </si>
  <si>
    <t>|TAEQSC(BTD[C])DQK</t>
  </si>
  <si>
    <t>P37275</t>
  </si>
  <si>
    <t>ZEB1</t>
  </si>
  <si>
    <t>ZEB1_HUMAN Zinc finger E-box-binding homeobox 1 OS=Homo sapiens OX=9606 GN=ZEB1 PE=1 SV=2</t>
  </si>
  <si>
    <t>|ENPVATNSC(BTD[C])K</t>
  </si>
  <si>
    <t>IC(BTD[C])VVGENGAGK|</t>
  </si>
  <si>
    <t>VC(BTD[C])DLLLK|</t>
  </si>
  <si>
    <t>B2RPK0</t>
  </si>
  <si>
    <t>HMGB1P1</t>
  </si>
  <si>
    <t>HGB1A_HUMAN Putative high mobility group protein B1-like 1 OS=Homo sapiens OX=9606 GN=HMGB1P1 PE=5 SV=1</t>
  </si>
  <si>
    <t>AFFVQTC(BTD[C])R|</t>
  </si>
  <si>
    <t>DGFGFIKC(BTD[C])VDR|</t>
  </si>
  <si>
    <t>IC(BTD[C])SLQEEQQQLR|</t>
  </si>
  <si>
    <t>GENDC(BTD[C])R|</t>
  </si>
  <si>
    <t>O94967</t>
  </si>
  <si>
    <t>WDR47</t>
  </si>
  <si>
    <t>WDR47_HUMAN WD repeat-containing protein 47 OS=Homo sapiens OX=9606 GN=WDR47 PE=1 SV=1</t>
  </si>
  <si>
    <t>VPSC(BTD[C])VR|</t>
  </si>
  <si>
    <t>YVPVSC(BTD[C])EK|</t>
  </si>
  <si>
    <t>Q9UGR2</t>
  </si>
  <si>
    <t>ZC3H7B</t>
  </si>
  <si>
    <t>Z3H7B_HUMAN Zinc finger CCCH domain-containing protein 7B OS=Homo sapiens OX=9606 GN=ZC3H7B PE=1 SV=2</t>
  </si>
  <si>
    <t>KDMLLC(BTD[C])PR|</t>
  </si>
  <si>
    <t>O43688</t>
  </si>
  <si>
    <t>PLPP2</t>
  </si>
  <si>
    <t>PLPP2_HUMAN Phospholipid phosphatase 2 OS=Homo sapiens OX=9606 GN=PLPP2 PE=1 SV=1</t>
  </si>
  <si>
    <t>GFYC(BTD[C])GDDSIR|</t>
  </si>
  <si>
    <t>Q96EU7</t>
  </si>
  <si>
    <t>C1GALT1C1</t>
  </si>
  <si>
    <t>C1GLC_HUMAN C1GALT1-specific chaperone 1 OS=Homo sapiens OX=9606 GN=C1GALT1C1 PE=1 SV=1</t>
  </si>
  <si>
    <t>|QLAVC(BTD[C])LK</t>
  </si>
  <si>
    <t>NC(BTD[C])LEVLPTK|</t>
  </si>
  <si>
    <t>AANPGC(BTD[C])SLEDFVR|</t>
  </si>
  <si>
    <t>LVC(BTD[C])LDVSENR|</t>
  </si>
  <si>
    <t>Q9ULD0</t>
  </si>
  <si>
    <t>OGDHL</t>
  </si>
  <si>
    <t>OGDHL_HUMAN 2-oxoglutarate dehydrogenase-like, mitochondrial OS=Homo sapiens OX=9606 GN=OGDHL PE=1 SV=3</t>
  </si>
  <si>
    <t>|AALLEAGMPEC(BTD[C])TEDK</t>
  </si>
  <si>
    <t>RC(BTD[C])NTLISLIEK|</t>
  </si>
  <si>
    <t>FNPEAGANC(BTD[C])LVK|</t>
  </si>
  <si>
    <t>O95210</t>
  </si>
  <si>
    <t>STBD1</t>
  </si>
  <si>
    <t>STBD1_HUMAN Starch-binding domain-containing protein 1 OS=Homo sapiens OX=9606 GN=STBD1 PE=1 SV=1</t>
  </si>
  <si>
    <t>|AATC(BTD[C])FAEK</t>
  </si>
  <si>
    <t>LTAHEGC(BTD[C])R|</t>
  </si>
  <si>
    <t>VDASAC(BTD[C])GMER|</t>
  </si>
  <si>
    <t>O60942</t>
  </si>
  <si>
    <t>RNGTT</t>
  </si>
  <si>
    <t>MCE1_HUMAN mRNA-capping enzyme OS=Homo sapiens OX=9606 GN=RNGTT PE=1 SV=1</t>
  </si>
  <si>
    <t>NKPFFDIC(BTD[C])TSR|</t>
  </si>
  <si>
    <t>AGGGC(BTD[C])VMTIGEMLR|</t>
  </si>
  <si>
    <t>Q17RN3</t>
  </si>
  <si>
    <t>FAM98C</t>
  </si>
  <si>
    <t>FA98C_HUMAN Protein FAM98C OS=Homo sapiens OX=9606 GN=FAM98C PE=2 SV=1</t>
  </si>
  <si>
    <t>GASC(BTD[C])PDFR|</t>
  </si>
  <si>
    <t>Q13332</t>
  </si>
  <si>
    <t>PTPRS</t>
  </si>
  <si>
    <t>PTPRS_HUMAN Receptor-type tyrosine-protein phosphatase S OS=Homo sapiens OX=9606 GN=PTPRS PE=1 SV=3</t>
  </si>
  <si>
    <t>VC(BTD[C])LQPIR|VC(BTD[C])LQPIR</t>
  </si>
  <si>
    <t>|ESC(BTD[C])ITQLK</t>
  </si>
  <si>
    <t>|ETLTNC(BTD[C])TEPLK</t>
  </si>
  <si>
    <t>GWSC(BTD[C])CK|</t>
  </si>
  <si>
    <t>TSACGLFSVC(BTD[C])YPR|</t>
  </si>
  <si>
    <t>|LDDPSCPRPEC(BTD[C])YR</t>
  </si>
  <si>
    <t>Q9NVF7</t>
  </si>
  <si>
    <t>FBXO28</t>
  </si>
  <si>
    <t>FBX28_HUMAN F-box only protein 28 OS=Homo sapiens OX=9606 GN=FBXO28 PE=1 SV=1</t>
  </si>
  <si>
    <t>YHNLC(BTD[C])QK|</t>
  </si>
  <si>
    <t>Q6P2C8</t>
  </si>
  <si>
    <t>MED27</t>
  </si>
  <si>
    <t>MED27_HUMAN Mediator of RNA polymerase II transcription subunit 27 OS=Homo sapiens OX=9606 GN=MED27 PE=1 SV=1</t>
  </si>
  <si>
    <t>|LFQAPC(BTD[C])QR</t>
  </si>
  <si>
    <t>|INNNC(BTD[C])IFNVNEPATTK</t>
  </si>
  <si>
    <t>Q6ZW49</t>
  </si>
  <si>
    <t>PAXIP1</t>
  </si>
  <si>
    <t>PAXI1_HUMAN PAX-interacting protein 1 OS=Homo sapiens OX=9606 GN=PAXIP1 PE=1 SV=2</t>
  </si>
  <si>
    <t>C(BTD[C])THLIASK|</t>
  </si>
  <si>
    <t>Q9H871</t>
  </si>
  <si>
    <t>RMND5A</t>
  </si>
  <si>
    <t>RMD5A_HUMAN E3 ubiquitin-protein transferase RMND5A OS=Homo sapiens OX=9606 GN=RMND5A PE=1 SV=1</t>
  </si>
  <si>
    <t>LVC(BTD[C])GHIISR|</t>
  </si>
  <si>
    <t>ETARPSC(BTD[C])EIVDGTR|</t>
  </si>
  <si>
    <t>P62745</t>
  </si>
  <si>
    <t>RHOB</t>
  </si>
  <si>
    <t>RHOB_HUMAN Rho-related GTP-binding protein RhoB OS=Homo sapiens OX=9606 GN=RHOB PE=1 SV=1</t>
  </si>
  <si>
    <t>|LVVVGDGAC(BTD[C])GK</t>
  </si>
  <si>
    <t>Q5T011</t>
  </si>
  <si>
    <t>SZT2</t>
  </si>
  <si>
    <t>SZT2_HUMAN KICSTOR complex protein SZT2 OS=Homo sapiens OX=9606 GN=SZT2 PE=1 SV=3</t>
  </si>
  <si>
    <t>VGEIC(BTD[C])R|</t>
  </si>
  <si>
    <t>Q96BD8</t>
  </si>
  <si>
    <t>SKA1</t>
  </si>
  <si>
    <t>SKA1_HUMAN Spindle and kinetochore-associated protein 1 OS=Homo sapiens OX=9606 GN=SKA1 PE=1 SV=1</t>
  </si>
  <si>
    <t>NC(BTD[C])GQEPTLK|</t>
  </si>
  <si>
    <t>AGEMC(BTD[C])AFNK|</t>
  </si>
  <si>
    <t>Q12802</t>
  </si>
  <si>
    <t>AKAP13</t>
  </si>
  <si>
    <t>AKP13_HUMAN A-kinase anchor protein 13 OS=Homo sapiens OX=9606 GN=AKAP13 PE=1 SV=2</t>
  </si>
  <si>
    <t>|SISADC(BTD[C])AK</t>
  </si>
  <si>
    <t>IFGSIPMQAC(BTD[C])QQK|</t>
  </si>
  <si>
    <t>|EASSSAC(BTD[C])DLPR</t>
  </si>
  <si>
    <t>FISANLPC(BTD[C])NK|</t>
  </si>
  <si>
    <t>NSC(BTD[C])ISGER|NSC(BTD[C])ISGER</t>
  </si>
  <si>
    <t>Q8WWV3</t>
  </si>
  <si>
    <t>RTN4IP1</t>
  </si>
  <si>
    <t>RT4I1_HUMAN Reticulon-4-interacting protein 1, mitochondrial OS=Homo sapiens OX=9606 GN=RTN4IP1 PE=1 SV=2</t>
  </si>
  <si>
    <t>|VGGLNDKNC(BTD[C])TGK</t>
  </si>
  <si>
    <t>KSC(BTD[C])LAELLR|</t>
  </si>
  <si>
    <t>Q8NEM2</t>
  </si>
  <si>
    <t>SHCBP1</t>
  </si>
  <si>
    <t>SHCBP_HUMAN SHC SH2 domain-binding protein 1 OS=Homo sapiens OX=9606 GN=SHCBP1 PE=1 SV=3</t>
  </si>
  <si>
    <t>MELC(BTD[C])AR|</t>
  </si>
  <si>
    <t>TVDSQGPTPVC(BTD[C])TPTFLER|</t>
  </si>
  <si>
    <t>|GAPNNSC(BTD[C])SEIK</t>
  </si>
  <si>
    <t>Q14527</t>
  </si>
  <si>
    <t>HLTF</t>
  </si>
  <si>
    <t>HLTF_HUMAN Helicase-like transcription factor OS=Homo sapiens OX=9606 GN=HLTF PE=1 SV=2</t>
  </si>
  <si>
    <t>|GAC(BTD[C])AVEGSK</t>
  </si>
  <si>
    <t>EILPNLKC(BTD[C])IK|</t>
  </si>
  <si>
    <t>|VRPC(BTD[C])TLVR</t>
  </si>
  <si>
    <t>P08247</t>
  </si>
  <si>
    <t>SYP</t>
  </si>
  <si>
    <t>SYPH_HUMAN Synaptophysin OS=Homo sapiens OX=9606 GN=SYP PE=1 SV=3</t>
  </si>
  <si>
    <t>|QTGNTC(BTD[C])K</t>
  </si>
  <si>
    <t>Q06587</t>
  </si>
  <si>
    <t>RING1</t>
  </si>
  <si>
    <t>RING1_HUMAN E3 ubiquitin-protein ligase RING1 OS=Homo sapiens OX=9606 GN=RING1 PE=1 SV=2</t>
  </si>
  <si>
    <t>SGNKEC(BTD[C])PTCR|</t>
  </si>
  <si>
    <t>AAGPLLTDEC(BTD[C])R|</t>
  </si>
  <si>
    <t>|PGTC(BTD[C])VK</t>
  </si>
  <si>
    <t>|SAVC(BTD[C])IADPLPTPSQEK</t>
  </si>
  <si>
    <t>|DGVNC(BTD[C])LAK</t>
  </si>
  <si>
    <t>Q92831</t>
  </si>
  <si>
    <t>KAT2B</t>
  </si>
  <si>
    <t>KAT2B_HUMAN Histone acetyltransferase KAT2B OS=Homo sapiens OX=9606 GN=KAT2B PE=1 SV=3</t>
  </si>
  <si>
    <t>|VFTNC(BTD[C])K</t>
  </si>
  <si>
    <t>|LNITAENDC(BTD[C])R</t>
  </si>
  <si>
    <t>Q9BZ23</t>
  </si>
  <si>
    <t>PANK2</t>
  </si>
  <si>
    <t>PANK2_HUMAN Pantothenate kinase 2, mitochondrial OS=Homo sapiens OX=9606 GN=PANK2 PE=1 SV=3</t>
  </si>
  <si>
    <t>DLTLC(BTD[C])GR|</t>
  </si>
  <si>
    <t>DTIIIPC(BTD[C])R|</t>
  </si>
  <si>
    <t>P35227</t>
  </si>
  <si>
    <t>PCGF2</t>
  </si>
  <si>
    <t>PCGF2_HUMAN Polycomb group RING finger protein 2 OS=Homo sapiens OX=9606 GN=PCGF2 PE=1 SV=1</t>
  </si>
  <si>
    <t>|VQPAC(BTD[C])K</t>
  </si>
  <si>
    <t>KLC(BTD[C])AMVADNPSYNTK|</t>
  </si>
  <si>
    <t>VWGLHC(BTD[C])SR|</t>
  </si>
  <si>
    <t>Q14563</t>
  </si>
  <si>
    <t>SEMA3A</t>
  </si>
  <si>
    <t>SEM3A_HUMAN Semaphorin-3A OS=Homo sapiens OX=9606 GN=SEMA3A PE=1 SV=1</t>
  </si>
  <si>
    <t>PGTC(BTD[C])PSK|</t>
  </si>
  <si>
    <t>AC(BTD[C])MLTTATAHDGDVNVISWSR|</t>
  </si>
  <si>
    <t>|RAC(BTD[C])QVALDEIK</t>
  </si>
  <si>
    <t>Q9UBR2</t>
  </si>
  <si>
    <t>CTSZ</t>
  </si>
  <si>
    <t>CATZ_HUMAN Cathepsin Z OS=Homo sapiens OX=9606 GN=CTSZ PE=1 SV=1</t>
  </si>
  <si>
    <t>GQTC(BTD[C])YRPLR|GQTC(BTD[C])YRPLR</t>
  </si>
  <si>
    <t>P60604</t>
  </si>
  <si>
    <t>UBE2G2</t>
  </si>
  <si>
    <t>UB2G2_HUMAN Ubiquitin-conjugating enzyme E2 G2 OS=Homo sapiens OX=9606 GN=UBE2G2 PE=1 SV=1</t>
  </si>
  <si>
    <t>VC(BTD[C])ISILHAPGDDPMGYESSAER|</t>
  </si>
  <si>
    <t>LPFC(BTD[C])AMGVSSVIHPK|</t>
  </si>
  <si>
    <t>|ENC(BTD[C])MMHLLR</t>
  </si>
  <si>
    <t>SGLALC(BTD[C])AIIHR|</t>
  </si>
  <si>
    <t>|SNPGGFGIAPHC(BTD[C])LDEGTVR</t>
  </si>
  <si>
    <t>SEMEMAHLYSLC(BTD[C])DAAHAQTEVAK|</t>
  </si>
  <si>
    <t>Q9Y312</t>
  </si>
  <si>
    <t>AAR2</t>
  </si>
  <si>
    <t>AAR2_HUMAN Protein AAR2 homolog OS=Homo sapiens OX=9606 GN=AAR2 PE=1 SV=2</t>
  </si>
  <si>
    <t>LLNLLC(BTD[C])R|</t>
  </si>
  <si>
    <t>QADPGFFC(BTD[C])R|</t>
  </si>
  <si>
    <t>P49753</t>
  </si>
  <si>
    <t>ACOT2</t>
  </si>
  <si>
    <t>ACOT2_HUMAN Acyl-coenzyme A thioesterase 2, mitochondrial OS=Homo sapiens OX=9606 GN=ACOT2 PE=1 SV=6</t>
  </si>
  <si>
    <t>|SEFYANEAC(BTD[C])K</t>
  </si>
  <si>
    <t>Q96BQ5</t>
  </si>
  <si>
    <t>CCDC127</t>
  </si>
  <si>
    <t>CC127_HUMAN Coiled-coil domain-containing protein 127 OS=Homo sapiens OX=9606 GN=CCDC127 PE=1 SV=1</t>
  </si>
  <si>
    <t>|SAYLSC(BTD[C])LQR</t>
  </si>
  <si>
    <t>ESC(BTD[C])LQFYHAELK|</t>
  </si>
  <si>
    <t>|NLDSTTVAVHGEEIYC(BTD[C])K</t>
  </si>
  <si>
    <t>|RC(BTD[C])GQAWR</t>
  </si>
  <si>
    <t>Q9UBF2</t>
  </si>
  <si>
    <t>COPG2</t>
  </si>
  <si>
    <t>COPG2_HUMAN Coatomer subunit gamma-2 OS=Homo sapiens OX=9606 GN=COPG2 PE=1 SV=1</t>
  </si>
  <si>
    <t>HPSAVTAC(BTD[C])NLDLENLITDSNR|</t>
  </si>
  <si>
    <t>STDFLPVDC(BTD[C])PVR|</t>
  </si>
  <si>
    <t>LDGHELPPPIAFDVEAPTTLPPC(BTD[C])K|</t>
  </si>
  <si>
    <t>|LDPHLDHPC(BTD[C])LPLAEAVR</t>
  </si>
  <si>
    <t>|GGFC(BTD[C])NFMHLKPISR</t>
  </si>
  <si>
    <t>C(BTD[C])LAIHPDK|</t>
  </si>
  <si>
    <t>|AAELLMSC(BTD[C])FR</t>
  </si>
  <si>
    <t>Q5TC12</t>
  </si>
  <si>
    <t>ATPAF1</t>
  </si>
  <si>
    <t>ATPF1_HUMAN ATP synthase mitochondrial F1 complex assembly factor 1 OS=Homo sapiens OX=9606 GN=ATPAF1 PE=1 SV=1</t>
  </si>
  <si>
    <t>AQSCPTFLC(BTD[C])ALPR|</t>
  </si>
  <si>
    <t>|FHAIGC(BTD[C])LETVEGEK</t>
  </si>
  <si>
    <t>DVGC(BTD[C])GLR|</t>
  </si>
  <si>
    <t>LHYC(BTD[C])VSCAIHSK|</t>
  </si>
  <si>
    <t>Q6P9B9</t>
  </si>
  <si>
    <t>INTS5</t>
  </si>
  <si>
    <t>INT5_HUMAN Integrator complex subunit 5 OS=Homo sapiens OX=9606 GN=INTS5 PE=1 SV=1</t>
  </si>
  <si>
    <t>NHVGELC(BTD[C])GETLR|</t>
  </si>
  <si>
    <t>|REDC(BTD[C])LPYAATVLR</t>
  </si>
  <si>
    <t>|LYSLC(BTD[C])K</t>
  </si>
  <si>
    <t>Q6S8J3</t>
  </si>
  <si>
    <t>POTEE</t>
  </si>
  <si>
    <t>POTEE_HUMAN POTE ankyrin domain family member E OS=Homo sapiens OX=9606 GN=POTEE PE=2 SV=3</t>
  </si>
  <si>
    <t>CPEALFQPCFLGMESC(BTD[C])GIHETTFNSIMK|</t>
  </si>
  <si>
    <t>YASPEMC(BTD[C])FVFSDR|</t>
  </si>
  <si>
    <t>YSNKDC(BTD[C])PDSAEEYER|</t>
  </si>
  <si>
    <t>FGSC(BTD[C])QQGVAATFTK|</t>
  </si>
  <si>
    <t>SGQAGYVPC(BTD[C])NILGEARPEDAGAPFEQAGQK|</t>
  </si>
  <si>
    <t>Q15269</t>
  </si>
  <si>
    <t>PWP2</t>
  </si>
  <si>
    <t>PWP2_HUMAN Periodic tryptophan protein 2 homolog OS=Homo sapiens OX=9606 GN=PWP2 PE=2 SV=2</t>
  </si>
  <si>
    <t>FVC(BTD[C])IYHVR|</t>
  </si>
  <si>
    <t>AFSYIC(BTD[C])R|</t>
  </si>
  <si>
    <t>SVFGHIC(BTD[C])SHLTPR|</t>
  </si>
  <si>
    <t>TMC(BTD[C])AVLGLVAR|</t>
  </si>
  <si>
    <t>|LGC(BTD[C])QICLTK</t>
  </si>
  <si>
    <t>MLQYC(BTD[C])LQGLFHPAR|</t>
  </si>
  <si>
    <t>Q8WVC0</t>
  </si>
  <si>
    <t>LEO1</t>
  </si>
  <si>
    <t>LEO1_HUMAN RNA polymerase-associated protein LEO1 OS=Homo sapiens OX=9606 GN=LEO1 PE=1 SV=1</t>
  </si>
  <si>
    <t>|MTLSLADRC(BTD[C])SK</t>
  </si>
  <si>
    <t>SDGLQWSAEQPC(BTD[C])NPSKPK|</t>
  </si>
  <si>
    <t>VFADYEAYVKC(BTD[C])QDK|</t>
  </si>
  <si>
    <t>P54098</t>
  </si>
  <si>
    <t>POLG</t>
  </si>
  <si>
    <t>DPOG1_HUMAN DNA polymerase subunit gamma-1 OS=Homo sapiens OX=9606 GN=POLG PE=1 SV=1</t>
  </si>
  <si>
    <t>KHC(BTD[C])LEQGK|</t>
  </si>
  <si>
    <t>DLLHSEGSENEGPVSSSSSDC(BTD[C])R|</t>
  </si>
  <si>
    <t>VVC(BTD[C])VYGGTGISEQIAELK|</t>
  </si>
  <si>
    <t>HFTC(BTD[C])LTYNNGR|HFTC(BTD[C])LTYNNGR</t>
  </si>
  <si>
    <t>PAGFGC(BTD[C])QESR|</t>
  </si>
  <si>
    <t>SILIDESTQATEPEC(BTD[C])MVPVVLGAK|</t>
  </si>
  <si>
    <t>Q86YP4</t>
  </si>
  <si>
    <t>GATAD2A</t>
  </si>
  <si>
    <t>P66A_HUMAN Transcriptional repressor p66-alpha OS=Homo sapiens OX=9606 GN=GATAD2A PE=1 SV=1</t>
  </si>
  <si>
    <t>TDFTC(BTD[C])R|</t>
  </si>
  <si>
    <t>NEFVSLINC(BTD[C])SSQPPLISHGIGK|</t>
  </si>
  <si>
    <t>KC(BTD[C])VDTILK|</t>
  </si>
  <si>
    <t>Q96FZ2</t>
  </si>
  <si>
    <t>HMCES</t>
  </si>
  <si>
    <t>HMCES_HUMAN Abasic site processing protein HMCES OS=Homo sapiens OX=9606 GN=HMCES PE=1 SV=1</t>
  </si>
  <si>
    <t>DPDKYC(BTD[C])PSYNK|</t>
  </si>
  <si>
    <t>Q8IX18</t>
  </si>
  <si>
    <t>DHX40</t>
  </si>
  <si>
    <t>DHX40_HUMAN Probable ATP-dependent RNA helicase DHX40 OS=Homo sapiens OX=9606 GN=DHX40 PE=1 SV=2</t>
  </si>
  <si>
    <t>IVC(BTD[C])PIR|</t>
  </si>
  <si>
    <t>VTEVIKC(BTD[C])R|</t>
  </si>
  <si>
    <t>LLQFVTGTC(BTD[C])R|</t>
  </si>
  <si>
    <t>Q70EK9</t>
  </si>
  <si>
    <t>USP51</t>
  </si>
  <si>
    <t>UBP51_HUMAN Ubiquitin carboxyl-terminal hydrolase 51 OS=Homo sapiens OX=9606 GN=USP51 PE=1 SV=1</t>
  </si>
  <si>
    <t>LPIVAC(BTD[C])FHLK|</t>
  </si>
  <si>
    <t>TFLPALC(BTD[C])K|</t>
  </si>
  <si>
    <t>Q9UM54</t>
  </si>
  <si>
    <t>MYO6</t>
  </si>
  <si>
    <t>MYO6_HUMAN Unconventional myosin-VI OS=Homo sapiens OX=9606 GN=MYO6 PE=1 SV=4</t>
  </si>
  <si>
    <t>VNHWLTC(BTD[C])SR|</t>
  </si>
  <si>
    <t>VAC(BTD[C])AEEWQESR|</t>
  </si>
  <si>
    <t>|LGHLLC(BTD[C])R</t>
  </si>
  <si>
    <t>C(BTD[C])QLIER|</t>
  </si>
  <si>
    <t>DGFC(BTD[C])FK|</t>
  </si>
  <si>
    <t>Q8NBJ7</t>
  </si>
  <si>
    <t>SUMF2</t>
  </si>
  <si>
    <t>SUMF2_HUMAN Inactive C-alpha-formylglycine-generating enzyme 2 OS=Homo sapiens OX=9606 GN=SUMF2 PE=1 SV=2</t>
  </si>
  <si>
    <t>AYC(BTD[C])AWR|</t>
  </si>
  <si>
    <t>Q9Y3I1</t>
  </si>
  <si>
    <t>FBXO7</t>
  </si>
  <si>
    <t>FBX7_HUMAN F-box only protein 7 OS=Homo sapiens OX=9606 GN=FBXO7 PE=1 SV=1</t>
  </si>
  <si>
    <t>|SVLSLSAVC(BTD[C])R</t>
  </si>
  <si>
    <t>Q5TBA9</t>
  </si>
  <si>
    <t>FRY</t>
  </si>
  <si>
    <t>FRY_HUMAN Protein furry homolog OS=Homo sapiens OX=9606 GN=FRY PE=1 SV=1</t>
  </si>
  <si>
    <t>LTEIC(BTD[C])TK|</t>
  </si>
  <si>
    <t>Q03252</t>
  </si>
  <si>
    <t>LMNB2</t>
  </si>
  <si>
    <t>LMNB2_HUMAN Lamin-B2 OS=Homo sapiens OX=9606 GN=LMNB2 PE=1 SV=4</t>
  </si>
  <si>
    <t>VDLENRC(BTD[C])QSLQEELDFR|</t>
  </si>
  <si>
    <t>AVIFEDC(BTD[C])AVPVANR|</t>
  </si>
  <si>
    <t>|REYC(BTD[C])VADFK</t>
  </si>
  <si>
    <t>Q9Y4I1</t>
  </si>
  <si>
    <t>MYO5A</t>
  </si>
  <si>
    <t>MYO5A_HUMAN Unconventional myosin-Va OS=Homo sapiens OX=9606 GN=MYO5A PE=1 SV=2</t>
  </si>
  <si>
    <t>KC(BTD[C])IEEHADR|</t>
  </si>
  <si>
    <t>ATILC(BTD[C])TSYVQFK|</t>
  </si>
  <si>
    <t>Q14674</t>
  </si>
  <si>
    <t>ESPL1</t>
  </si>
  <si>
    <t>ESPL1_HUMAN Separin OS=Homo sapiens OX=9606 GN=ESPL1 PE=1 SV=3</t>
  </si>
  <si>
    <t>LVC(BTD[C])HLGR|</t>
  </si>
  <si>
    <t>SVLLC(BTD[C])K|</t>
  </si>
  <si>
    <t>|PLELC(BTD[C])YAPTK</t>
  </si>
  <si>
    <t>AC(BTD[C])EFAGFQCQIQFGPHNEQK|</t>
  </si>
  <si>
    <t>EEC(BTD[C])GPLPIVVASPR|</t>
  </si>
  <si>
    <t>|ELSIHFVPGSC(BTD[C])R</t>
  </si>
  <si>
    <t>LHEDLC(BTD[C])EK|</t>
  </si>
  <si>
    <t>|VC(BTD[C])CQDIR</t>
  </si>
  <si>
    <t>NINDAWVC(BTD[C])TNDMFR|</t>
  </si>
  <si>
    <t>LYTGPGLAIHC(BTD[C])MQVHK|</t>
  </si>
  <si>
    <t>P20936</t>
  </si>
  <si>
    <t>RASA1</t>
  </si>
  <si>
    <t>RASA1_HUMAN Ras GTPase-activating protein 1 OS=Homo sapiens OX=9606 GN=RASA1 PE=1 SV=1</t>
  </si>
  <si>
    <t>|GLQAFC(BTD[C])NLR</t>
  </si>
  <si>
    <t>VYAAATEDMDC(BTD[C])LTFGSPVLMR|</t>
  </si>
  <si>
    <t>VELDTHGC(BTD[C])GLR|</t>
  </si>
  <si>
    <t>GPLLYC(BTD[C])ARPPQDLK|</t>
  </si>
  <si>
    <t>Q86XA9</t>
  </si>
  <si>
    <t>HEATR5A</t>
  </si>
  <si>
    <t>HTR5A_HUMAN HEAT repeat-containing protein 5A OS=Homo sapiens OX=9606 GN=HEATR5A PE=1 SV=2</t>
  </si>
  <si>
    <t>AVLAC(BTD[C])LR|</t>
  </si>
  <si>
    <t>LGC(BTD[C])GLLDYR|</t>
  </si>
  <si>
    <t>GIAFPTSISVNNCVC(BTD[C])HFSPLK|</t>
  </si>
  <si>
    <t>|NPLTGLC(BTD[C])R</t>
  </si>
  <si>
    <t>KSC(BTD[C])LVK|</t>
  </si>
  <si>
    <t>Q9UBQ7</t>
  </si>
  <si>
    <t>GRHPR</t>
  </si>
  <si>
    <t>GRHPR_HUMAN Glyoxylate reductase/hydroxypyruvate reductase OS=Homo sapiens OX=9606 GN=GRHPR PE=1 SV=1</t>
  </si>
  <si>
    <t>GLLC(BTD[C])LLSDHVDKR|</t>
  </si>
  <si>
    <t>EFLDKC(BTD[C])AGSK|</t>
  </si>
  <si>
    <t>P23368</t>
  </si>
  <si>
    <t>ME2</t>
  </si>
  <si>
    <t>MAOM_HUMAN NAD-dependent malic enzyme, mitochondrial OS=Homo sapiens OX=9606 GN=ME2 PE=1 SV=1</t>
  </si>
  <si>
    <t>LC(BTD[C])LYTACAGIRPDR|LC(BTD[C])LYTACAGIRPDR</t>
  </si>
  <si>
    <t>NPDGTMNLMNWEC(BTD[C])AIPGKK|</t>
  </si>
  <si>
    <t>ESEC(BTD[C])ITKPVSFLPQNK|</t>
  </si>
  <si>
    <t>LASC(BTD[C])SADGTVR|</t>
  </si>
  <si>
    <t>P00568</t>
  </si>
  <si>
    <t>AK1</t>
  </si>
  <si>
    <t>KAD1_HUMAN Adenylate kinase isoenzyme 1 OS=Homo sapiens OX=9606 GN=AK1 PE=1 SV=3</t>
  </si>
  <si>
    <t>GTQC(BTD[C])EK|</t>
  </si>
  <si>
    <t>P02462</t>
  </si>
  <si>
    <t>COL4A1</t>
  </si>
  <si>
    <t>CO4A1_HUMAN Collagen alpha-1(IV) chain OS=Homo sapiens OX=9606 GN=COL4A1 PE=1 SV=4</t>
  </si>
  <si>
    <t>AHGQDLGTAGSC(BTD[C])LR|</t>
  </si>
  <si>
    <t>|IIC(BTD[C])NLKPALK</t>
  </si>
  <si>
    <t>HSQTIDDPQC(BTD[C])PSGTK|</t>
  </si>
  <si>
    <t>|QLSNLALLC(BTD[C])QNQGK</t>
  </si>
  <si>
    <t>LKC(BTD[C])ELCGR|</t>
  </si>
  <si>
    <t>FGC(BTD[C])PWGVPPETIHPGNVQSR|</t>
  </si>
  <si>
    <t>|KEGGGGISCVLQDGC(BTD[C])VFEK</t>
  </si>
  <si>
    <t>P98175</t>
  </si>
  <si>
    <t>RBM10</t>
  </si>
  <si>
    <t>RBM10_HUMAN RNA-binding protein 10 OS=Homo sapiens OX=9606 GN=RBM10 PE=1 SV=3</t>
  </si>
  <si>
    <t>A4D1E9</t>
  </si>
  <si>
    <t>GTPBP10</t>
  </si>
  <si>
    <t>GTPBA_HUMAN GTP-binding protein 10 OS=Homo sapiens OX=9606 GN=GTPBP10 PE=1 SV=1</t>
  </si>
  <si>
    <t>SSLLSC(BTD[C])VSHAK|</t>
  </si>
  <si>
    <t>Q9Y6Y8</t>
  </si>
  <si>
    <t>SEC23IP</t>
  </si>
  <si>
    <t>S23IP_HUMAN SEC23-interacting protein OS=Homo sapiens OX=9606 GN=SEC23IP PE=1 SV=1</t>
  </si>
  <si>
    <t>|IDENYSLPTC(BTD[C])K</t>
  </si>
  <si>
    <t>AVYC(BTD[C])IIGR|</t>
  </si>
  <si>
    <t>RC(BTD[C])EQQQR|</t>
  </si>
  <si>
    <t>|HLGYTLC(BTD[C])K</t>
  </si>
  <si>
    <t>O95810</t>
  </si>
  <si>
    <t>CAVIN2</t>
  </si>
  <si>
    <t>CAVN2_HUMAN Caveolae-associated protein 2 OS=Homo sapiens OX=9606 GN=CAVIN2 PE=1 SV=3</t>
  </si>
  <si>
    <t>QC(BTD[C])AQVK|</t>
  </si>
  <si>
    <t>Q9UBU8</t>
  </si>
  <si>
    <t>MORF4L1</t>
  </si>
  <si>
    <t>MO4L1_HUMAN Mortality factor 4-like protein 1 OS=Homo sapiens OX=9606 GN=MORF4L1 PE=1 SV=2</t>
  </si>
  <si>
    <t>|VLC(BTD[C])FHGPLLYEAK</t>
  </si>
  <si>
    <t>O15294</t>
  </si>
  <si>
    <t>OGT</t>
  </si>
  <si>
    <t>OGT1_HUMAN UDP-N-acetylglucosamine--peptide N-acetylglucosaminyltransferase 110 kDa subunit OS=Homo sapiens OX=9606 GN=OGT PE=1 SV=3</t>
  </si>
  <si>
    <t>HGNLC(BTD[C])LDK|</t>
  </si>
  <si>
    <t>TGPGQC(BTD[C])FR|</t>
  </si>
  <si>
    <t>EQPQLTSTC(BTD[C])HIAISNSENLLGK|</t>
  </si>
  <si>
    <t>KKC(BTD[C])PSTHSEELHDCIQK|</t>
  </si>
  <si>
    <t>|VINVETNRC(BTD[C])VR</t>
  </si>
  <si>
    <t>LATYGITVAELTGDHQLC(BTD[C])K|</t>
  </si>
  <si>
    <t>|TPGGLC(BTD[C])R</t>
  </si>
  <si>
    <t>SIVFFSSC(BTD[C])K|</t>
  </si>
  <si>
    <t>Q96BJ3</t>
  </si>
  <si>
    <t>AIDA</t>
  </si>
  <si>
    <t>AIDA_HUMAN Axin interactor, dorsalization-associated protein OS=Homo sapiens OX=9606 GN=AIDA PE=1 SV=1</t>
  </si>
  <si>
    <t>IATC(BTD[C])LELR|</t>
  </si>
  <si>
    <t>Q13751</t>
  </si>
  <si>
    <t>LAMB3</t>
  </si>
  <si>
    <t>LAMB3_HUMAN Laminin subunit beta-3 OS=Homo sapiens OX=9606 GN=LAMB3 PE=1 SV=1</t>
  </si>
  <si>
    <t>|LC(BTD[C])GNSR</t>
  </si>
  <si>
    <t>DC(BTD[C])SIQR|</t>
  </si>
  <si>
    <t>Q8NBN7</t>
  </si>
  <si>
    <t>RDH13</t>
  </si>
  <si>
    <t>RDH13_HUMAN Retinol dehydrogenase 13 OS=Homo sapiens OX=9606 GN=RDH13 PE=1 SV=2</t>
  </si>
  <si>
    <t>DYVTGGAC(BTD[C])PSK|</t>
  </si>
  <si>
    <t>|PTC(BTD[C])ASGDAK</t>
  </si>
  <si>
    <t>P54277</t>
  </si>
  <si>
    <t>PMS1</t>
  </si>
  <si>
    <t>PMS1_HUMAN PMS1 protein homolog 1 OS=Homo sapiens OX=9606 GN=PMS1 PE=1 SV=1</t>
  </si>
  <si>
    <t>|EVYEC(BTD[C])RPR</t>
  </si>
  <si>
    <t>GDINVC(BTD[C])IVGDPSTAK|</t>
  </si>
  <si>
    <t>|EC(BTD[C])LNNK</t>
  </si>
  <si>
    <t>Q00536</t>
  </si>
  <si>
    <t>CDK16</t>
  </si>
  <si>
    <t>CDK16_HUMAN Cyclin-dependent kinase 16 OS=Homo sapiens OX=9606 GN=CDK16 PE=1 SV=1</t>
  </si>
  <si>
    <t>|GLAYC(BTD[C])HR</t>
  </si>
  <si>
    <t>|SNPGNNMAC(BTD[C])ISK</t>
  </si>
  <si>
    <t>SLC(BTD[C])SITDPANEK|</t>
  </si>
  <si>
    <t>P33121</t>
  </si>
  <si>
    <t>ACSL1</t>
  </si>
  <si>
    <t>ACSL1_HUMAN Long-chain-fatty-acid--CoA ligase 1 OS=Homo sapiens OX=9606 GN=ACSL1 PE=1 SV=1</t>
  </si>
  <si>
    <t>GIQVSNNGPC(BTD[C])LGSR|</t>
  </si>
  <si>
    <t>DATPVPC(BTD[C])GR|</t>
  </si>
  <si>
    <t>Q7Z5J4</t>
  </si>
  <si>
    <t>RAI1</t>
  </si>
  <si>
    <t>RAI1_HUMAN Retinoic acid-induced protein 1 OS=Homo sapiens OX=9606 GN=RAI1 PE=1 SV=2</t>
  </si>
  <si>
    <t>NTTSSPC(BTD[C])K|</t>
  </si>
  <si>
    <t>P39656</t>
  </si>
  <si>
    <t>DDOST</t>
  </si>
  <si>
    <t>OST48_HUMAN Dolichyl-diphosphooligosaccharide--protein glycosyltransferase 48 kDa subunit OS=Homo sapiens OX=9606 GN=DDOST PE=1 SV=4</t>
  </si>
  <si>
    <t>ELGSEC(BTD[C])GIEFDEEK|</t>
  </si>
  <si>
    <t>|ESLQDTQPVGVLVDCC(BTD[C])K</t>
  </si>
  <si>
    <t>NMYQC(BTD[C])QMGK|</t>
  </si>
  <si>
    <t>Q99933</t>
  </si>
  <si>
    <t>BAG1</t>
  </si>
  <si>
    <t>BAG1_HUMAN BAG family molecular chaperone regulator 1 OS=Homo sapiens OX=9606 GN=BAG1 PE=1 SV=4</t>
  </si>
  <si>
    <t>|DLQAEALC(BTD[C])K</t>
  </si>
  <si>
    <t>SPSEAADEVC(BTD[C])ALEEKEPQK|</t>
  </si>
  <si>
    <t>EC(BTD[C])PIDR|</t>
  </si>
  <si>
    <t>Q8N543</t>
  </si>
  <si>
    <t>OGFOD1</t>
  </si>
  <si>
    <t>OGFD1_HUMAN Prolyl 3-hydroxylase OGFOD1 OS=Homo sapiens OX=9606 GN=OGFOD1 PE=1 SV=1</t>
  </si>
  <si>
    <t>LPEILKEC(BTD[C])MK|</t>
  </si>
  <si>
    <t>P49407</t>
  </si>
  <si>
    <t>ARRB1</t>
  </si>
  <si>
    <t>ARRB1_HUMAN Beta-arrestin-1 OS=Homo sapiens OX=9606 GN=ARRB1 PE=1 SV=2</t>
  </si>
  <si>
    <t>AFC(BTD[C])AENLEEK|</t>
  </si>
  <si>
    <t>Q9NZJ4</t>
  </si>
  <si>
    <t>SACS</t>
  </si>
  <si>
    <t>SACS_HUMAN Sacsin OS=Homo sapiens OX=9606 GN=SACS PE=1 SV=2</t>
  </si>
  <si>
    <t>|GRPC(BTD[C])TQLQLLNPER</t>
  </si>
  <si>
    <t>Q8NFG4</t>
  </si>
  <si>
    <t>FLCN</t>
  </si>
  <si>
    <t>FLCN_HUMAN Folliculin OS=Homo sapiens OX=9606 GN=FLCN PE=1 SV=1</t>
  </si>
  <si>
    <t>TMLPVGC(BTD[C])VR|</t>
  </si>
  <si>
    <t>|SGC(BTD[C])EER</t>
  </si>
  <si>
    <t>AC(BTD[C])NCLLLK|</t>
  </si>
  <si>
    <t>VC(BTD[C])TVLAR|</t>
  </si>
  <si>
    <t>GADIDALC(BTD[C])VAPR|</t>
  </si>
  <si>
    <t>DLC(BTD[C])LSK|</t>
  </si>
  <si>
    <t>P22830</t>
  </si>
  <si>
    <t>FECH</t>
  </si>
  <si>
    <t>HEMH_HUMAN Ferrochelatase, mitochondrial OS=Homo sapiens OX=9606 GN=FECH PE=1 SV=2</t>
  </si>
  <si>
    <t>|EC(BTD[C])GVENIR</t>
  </si>
  <si>
    <t>C(BTD[C])ASQVGMTAPGTR|</t>
  </si>
  <si>
    <t>HC(BTD[C])VSVLR|</t>
  </si>
  <si>
    <t>O60469</t>
  </si>
  <si>
    <t>DSCAM</t>
  </si>
  <si>
    <t>DSCAM_HUMAN Down syndrome cell adhesion molecule OS=Homo sapiens OX=9606 GN=DSCAM PE=1 SV=2</t>
  </si>
  <si>
    <t>VELPC(BTD[C])K|</t>
  </si>
  <si>
    <t>|SC(BTD[C])ALAEDPQELR</t>
  </si>
  <si>
    <t>LAALALASSENSSSTPEEC(BTD[C])EEMSEKPK|</t>
  </si>
  <si>
    <t>Q9NR19</t>
  </si>
  <si>
    <t>ACSS2</t>
  </si>
  <si>
    <t>ACSA_HUMAN Acetyl-coenzyme A synthetase, cytoplasmic OS=Homo sapiens OX=9606 GN=ACSS2 PE=1 SV=1</t>
  </si>
  <si>
    <t>ELADEALQKC(BTD[C])QEK|</t>
  </si>
  <si>
    <t>PEIVDTC(BTD[C])SLASPASVCR|</t>
  </si>
  <si>
    <t>Q9BT17</t>
  </si>
  <si>
    <t>MTG1</t>
  </si>
  <si>
    <t>MTG1_HUMAN Mitochondrial ribosome-associated GTPase 1 OS=Homo sapiens OX=9606 GN=MTG1 PE=1 SV=2</t>
  </si>
  <si>
    <t>|ENFPLC(BTD[C])GR</t>
  </si>
  <si>
    <t>Q14331</t>
  </si>
  <si>
    <t>FRG1</t>
  </si>
  <si>
    <t>FRG1_HUMAN Protein FRG1 OS=Homo sapiens OX=9606 GN=FRG1 PE=1 SV=1</t>
  </si>
  <si>
    <t>QC(BTD[C])EINYVK|</t>
  </si>
  <si>
    <t>Q6P3S6</t>
  </si>
  <si>
    <t>FBXO42</t>
  </si>
  <si>
    <t>FBX42_HUMAN F-box only protein 42 OS=Homo sapiens OX=9606 GN=FBXO42 PE=1 SV=1</t>
  </si>
  <si>
    <t>|TAALVC(BTD[C])K</t>
  </si>
  <si>
    <t>TSIC(BTD[C])NHLLR|</t>
  </si>
  <si>
    <t>Q96GD4</t>
  </si>
  <si>
    <t>AURKB</t>
  </si>
  <si>
    <t>AURKB_HUMAN Aurora kinase B OS=Homo sapiens OX=9606 GN=AURKB PE=1 SV=3</t>
  </si>
  <si>
    <t>SC(BTD[C])TFDEQR|</t>
  </si>
  <si>
    <t>QC(BTD[C])FFGSQK|</t>
  </si>
  <si>
    <t>C(BTD[C])VLSGPPQLEK|</t>
  </si>
  <si>
    <t>Q9HD67</t>
  </si>
  <si>
    <t>MYO10</t>
  </si>
  <si>
    <t>MYO10_HUMAN Unconventional myosin-X OS=Homo sapiens OX=9606 GN=MYO10 PE=1 SV=3</t>
  </si>
  <si>
    <t>RWC(BTD[C])VLK|</t>
  </si>
  <si>
    <t>VC(BTD[C])FGDFPTMPK|</t>
  </si>
  <si>
    <t>EC(BTD[C])TIQEK|</t>
  </si>
  <si>
    <t>Q13304</t>
  </si>
  <si>
    <t>GPR17</t>
  </si>
  <si>
    <t>GPR17_HUMAN Uracil nucleotide/cysteinyl leukotriene receptor OS=Homo sapiens OX=9606 GN=GPR17 PE=2 SV=2</t>
  </si>
  <si>
    <t>|SHGASC(BTD[C])ATQR</t>
  </si>
  <si>
    <t>LQCPTC(BTD[C])IK|</t>
  </si>
  <si>
    <t>|VSNC(BTD[C])NLYR</t>
  </si>
  <si>
    <t>|DQIC(BTD[C])DVR</t>
  </si>
  <si>
    <t>LDEQC(BTD[C])SAIPTR|</t>
  </si>
  <si>
    <t>EC(BTD[C])VLPGGETAGDMGK|</t>
  </si>
  <si>
    <t>LFSQFC(BTD[C])NK|</t>
  </si>
  <si>
    <t>O95445</t>
  </si>
  <si>
    <t>APOM</t>
  </si>
  <si>
    <t>APOM_HUMAN Apolipoprotein M OS=Homo sapiens OX=9606 GN=APOM PE=1 SV=2</t>
  </si>
  <si>
    <t>DGLC(BTD[C])VPR|</t>
  </si>
  <si>
    <t>TLLSLC(BTD[C])GAEK|</t>
  </si>
  <si>
    <t>Q9UHV7</t>
  </si>
  <si>
    <t>MED13</t>
  </si>
  <si>
    <t>MED13_HUMAN Mediator of RNA polymerase II transcription subunit 13 OS=Homo sapiens OX=9606 GN=MED13 PE=1 SV=3</t>
  </si>
  <si>
    <t>SPDRPEC(BTD[C])IR|</t>
  </si>
  <si>
    <t>LRQC(BTD[C])EETIEQLR|</t>
  </si>
  <si>
    <t>Q96BR5</t>
  </si>
  <si>
    <t>COA7</t>
  </si>
  <si>
    <t>COA7_HUMAN Cytochrome c oxidase assembly factor 7 OS=Homo sapiens OX=9606 GN=COA7 PE=1 SV=2</t>
  </si>
  <si>
    <t>DMDLAC(BTD[C])K|</t>
  </si>
  <si>
    <t>Q5D0E6</t>
  </si>
  <si>
    <t>DALRD3</t>
  </si>
  <si>
    <t>DALD3_HUMAN DALR anticodon-binding domain-containing protein 3 OS=Homo sapiens OX=9606 GN=DALRD3 PE=1 SV=2</t>
  </si>
  <si>
    <t>AHGVC(BTD[C])VR|</t>
  </si>
  <si>
    <t>Q9Y697</t>
  </si>
  <si>
    <t>NFS1</t>
  </si>
  <si>
    <t>NFS1_HUMAN Cysteine desulfurase, mitochondrial OS=Homo sapiens OX=9606 GN=NFS1 PE=1 SV=3</t>
  </si>
  <si>
    <t>CVLDSC(BTD[C])R|</t>
  </si>
  <si>
    <t>DVNVC(BTD[C])R|DVNVC(BTD[C])R</t>
  </si>
  <si>
    <t>Q96JP5</t>
  </si>
  <si>
    <t>ZFP91</t>
  </si>
  <si>
    <t>ZFP91_HUMAN E3 ubiquitin-protein ligase ZFP91 OS=Homo sapiens OX=9606 GN=ZFP91 PE=1 SV=1</t>
  </si>
  <si>
    <t>TGSLQLIC(BTD[C])K|</t>
  </si>
  <si>
    <t>|GDNSSVSSLC(BTD[C])ISPDGK</t>
  </si>
  <si>
    <t>DKQC(BTD[C])YELCAR|</t>
  </si>
  <si>
    <t>Q8N2M8</t>
  </si>
  <si>
    <t>CLASRP</t>
  </si>
  <si>
    <t>CLASR_HUMAN CLK4-associating serine/arginine rich protein OS=Homo sapiens OX=9606 GN=CLASRP PE=1 SV=4</t>
  </si>
  <si>
    <t>KC(BTD[C])NYER|</t>
  </si>
  <si>
    <t>|GAGVAGPAAHPGVSDRC(BTD[C])K</t>
  </si>
  <si>
    <t>MDLGEC(BTD[C])TK|</t>
  </si>
  <si>
    <t>|AMHQSQTMEGC(BTD[C])SSPIVVK</t>
  </si>
  <si>
    <t>O14920</t>
  </si>
  <si>
    <t>IKBKB</t>
  </si>
  <si>
    <t>IKKB_HUMAN Inhibitor of nuclear factor kappa-B kinase subunit beta OS=Homo sapiens OX=9606 GN=IKBKB PE=1 SV=1</t>
  </si>
  <si>
    <t>NNSC(BTD[C])LSK|</t>
  </si>
  <si>
    <t>AAEEAASTLASSIHPEQC(BTD[C])IK|</t>
  </si>
  <si>
    <t>DISSC(BTD[C])SQGIK|</t>
  </si>
  <si>
    <t>Q9P2W9</t>
  </si>
  <si>
    <t>STX18</t>
  </si>
  <si>
    <t>STX18_HUMAN Syntaxin-18 OS=Homo sapiens OX=9606 GN=STX18 PE=1 SV=1</t>
  </si>
  <si>
    <t>TC(BTD[C])SEAIQQLR|TC(BTD[C])SEAIQQLR</t>
  </si>
  <si>
    <t>|FEQLC(BTD[C])LQQQEK</t>
  </si>
  <si>
    <t>Q04771</t>
  </si>
  <si>
    <t>ACVR1</t>
  </si>
  <si>
    <t>ACVR1_HUMAN Activin receptor type-1 OS=Homo sapiens OX=9606 GN=ACVR1 PE=1 SV=1</t>
  </si>
  <si>
    <t>VVC(BTD[C])VDQQRPNIPNR|</t>
  </si>
  <si>
    <t>O60504</t>
  </si>
  <si>
    <t>SORBS3</t>
  </si>
  <si>
    <t>VINEX_HUMAN Vinexin OS=Homo sapiens OX=9606 GN=SORBS3 PE=1 SV=2</t>
  </si>
  <si>
    <t>|GEHIC(BTD[C])LIR</t>
  </si>
  <si>
    <t>Q96EX2</t>
  </si>
  <si>
    <t>RNFT2</t>
  </si>
  <si>
    <t>RNFT2_HUMAN RING finger and transmembrane domain-containing protein 2 OS=Homo sapiens OX=9606 GN=RNFT2 PE=2 SV=2</t>
  </si>
  <si>
    <t>TCPIC(BTD[C])R|</t>
  </si>
  <si>
    <t>Q5JSH3</t>
  </si>
  <si>
    <t>WDR44</t>
  </si>
  <si>
    <t>WDR44_HUMAN WD repeat-containing protein 44 OS=Homo sapiens OX=9606 GN=WDR44 PE=1 SV=1</t>
  </si>
  <si>
    <t>|FSHC(BTD[C])GR</t>
  </si>
  <si>
    <t>Q92800</t>
  </si>
  <si>
    <t>EZH1</t>
  </si>
  <si>
    <t>EZH1_HUMAN Histone-lysine N-methyltransferase EZH1 OS=Homo sapiens OX=9606 GN=EZH1 PE=1 SV=2</t>
  </si>
  <si>
    <t>|NC(BTD[C])SIQR</t>
  </si>
  <si>
    <t>MGC(BTD[C])EIVIATPGR|</t>
  </si>
  <si>
    <t>|DLGIQC(BTD[C])R</t>
  </si>
  <si>
    <t>Q8WXG6</t>
  </si>
  <si>
    <t>MADD</t>
  </si>
  <si>
    <t>MADD_HUMAN MAP kinase-activating death domain protein OS=Homo sapiens OX=9606 GN=MADD PE=1 SV=2</t>
  </si>
  <si>
    <t>LINMTYC(BTD[C])PK|</t>
  </si>
  <si>
    <t>Q8IUL8</t>
  </si>
  <si>
    <t>CILP2</t>
  </si>
  <si>
    <t>CILP2_HUMAN Cartilage intermediate layer protein 2 OS=Homo sapiens OX=9606 GN=CILP2 PE=2 SV=2</t>
  </si>
  <si>
    <t>|LC(BTD[C])PDTR</t>
  </si>
  <si>
    <t>Q14807</t>
  </si>
  <si>
    <t>KIF22</t>
  </si>
  <si>
    <t>KIF22_HUMAN Kinesin-like protein KIF22 OS=Homo sapiens OX=9606 GN=KIF22 PE=1 SV=5</t>
  </si>
  <si>
    <t>|LRPFVDGTAGASDPPC(BTD[C])VR</t>
  </si>
  <si>
    <t>C(BTD[C])TAKPSSSGK|</t>
  </si>
  <si>
    <t>Q15906</t>
  </si>
  <si>
    <t>VPS72</t>
  </si>
  <si>
    <t>VPS72_HUMAN Vacuolar protein sorting-associated protein 72 homolog OS=Homo sapiens OX=9606 GN=VPS72 PE=1 SV=1</t>
  </si>
  <si>
    <t>|EVC(BTD[C])PVTHR</t>
  </si>
  <si>
    <t>Q6P3W7</t>
  </si>
  <si>
    <t>SCYL2</t>
  </si>
  <si>
    <t>SCYL2_HUMAN SCY1-like protein 2 OS=Homo sapiens OX=9606 GN=SCYL2 PE=1 SV=1</t>
  </si>
  <si>
    <t>VNSLVC(BTD[C])LGK|VNSLVC(BTD[C])LGK</t>
  </si>
  <si>
    <t>ATPSC(BTD[C])PPEMK|</t>
  </si>
  <si>
    <t>Q8WZA1</t>
  </si>
  <si>
    <t>POMGNT1</t>
  </si>
  <si>
    <t>PMGT1_HUMAN Protein O-linked-mannose beta-1,2-N-acetylglucosaminyltransferase 1 OS=Homo sapiens OX=9606 GN=POMGNT1 PE=1 SV=2</t>
  </si>
  <si>
    <t>|VLIC(BTD[C])TVK</t>
  </si>
  <si>
    <t>Q92547</t>
  </si>
  <si>
    <t>TOPBP1</t>
  </si>
  <si>
    <t>TOPB1_HUMAN DNA topoisomerase 2-binding protein 1 OS=Homo sapiens OX=9606 GN=TOPBP1 PE=1 SV=3</t>
  </si>
  <si>
    <t>|SSDNSKC(BTD[C])FFK</t>
  </si>
  <si>
    <t>AGMAAVASPTGNC(BTD[C])DLER|</t>
  </si>
  <si>
    <t>|VC(BTD[C])DLIMTAIK</t>
  </si>
  <si>
    <t>EGC(BTD[C])TVSPETISLNVK|</t>
  </si>
  <si>
    <t>Q0P6D6</t>
  </si>
  <si>
    <t>CCDC15</t>
  </si>
  <si>
    <t>CCD15_HUMAN Coiled-coil domain-containing protein 15 OS=Homo sapiens OX=9606 GN=CCDC15 PE=2 SV=2</t>
  </si>
  <si>
    <t>DHC(BTD[C])VLPK|</t>
  </si>
  <si>
    <t>Q15011</t>
  </si>
  <si>
    <t>HERPUD1</t>
  </si>
  <si>
    <t>HERP1_HUMAN Homocysteine-responsive endoplasmic reticulum-resident ubiquitin-like domain member 1 protein OS=Homo sapiens OX=9606 GN=HERPUD1 PE=1 SV=1</t>
  </si>
  <si>
    <t>LLLDHQC(BTD[C])LR|</t>
  </si>
  <si>
    <t>Q92854</t>
  </si>
  <si>
    <t>SEMA4D</t>
  </si>
  <si>
    <t>SEM4D_HUMAN Semaphorin-4D OS=Homo sapiens OX=9606 GN=SEMA4D PE=1 SV=1</t>
  </si>
  <si>
    <t>PRPGAC(BTD[C])IDSEAR|PRPGAC(BTD[C])IDSEAR</t>
  </si>
  <si>
    <t>|ECC(BTD[C])VTAGGR</t>
  </si>
  <si>
    <t>C(BTD[C])SVLAAANPVYGR|</t>
  </si>
  <si>
    <t>Q9NZJ6</t>
  </si>
  <si>
    <t>COQ3</t>
  </si>
  <si>
    <t>COQ3_HUMAN Ubiquinone biosynthesis O-methyltransferase, mitochondrial OS=Homo sapiens OX=9606 GN=COQ3 PE=1 SV=3</t>
  </si>
  <si>
    <t>TAQC(BTD[C])HK|</t>
  </si>
  <si>
    <t>|VC(BTD[C])VETVESGAMTK</t>
  </si>
  <si>
    <t>O00329</t>
  </si>
  <si>
    <t>PIK3CD</t>
  </si>
  <si>
    <t>PK3CD_HUMAN Phosphatidylinositol 4,5-bisphosphate 3-kinase catalytic subunit delta isoform OS=Homo sapiens OX=9606 GN=PIK3CD PE=1 SV=2</t>
  </si>
  <si>
    <t>AAGLPELSC(BTD[C])SK|</t>
  </si>
  <si>
    <t>NLFIEAGC(BTD[C])SVK|</t>
  </si>
  <si>
    <t>|VLSC(BTD[C])GLK</t>
  </si>
  <si>
    <t>Q9P0N5</t>
  </si>
  <si>
    <t>TMEM216</t>
  </si>
  <si>
    <t>TM216_HUMAN Transmembrane protein 216 OS=Homo sapiens OX=9606 GN=TMEM216 PE=1 SV=3</t>
  </si>
  <si>
    <t>GNLC(BTD[C])QR|</t>
  </si>
  <si>
    <t>IPPGC(BTD[C])NLK|</t>
  </si>
  <si>
    <t>Q16254</t>
  </si>
  <si>
    <t>E2F4</t>
  </si>
  <si>
    <t>E2F4_HUMAN Transcription factor E2F4 OS=Homo sapiens OX=9606 GN=E2F4 PE=1 SV=2</t>
  </si>
  <si>
    <t>GVGPGC(BTD[C])NTR|</t>
  </si>
  <si>
    <t>Q92185</t>
  </si>
  <si>
    <t>ST8SIA1</t>
  </si>
  <si>
    <t>SIA8A_HUMAN Alpha-N-acetylneuraminide alpha-2,8-sialyltransferase OS=Homo sapiens OX=9606 GN=ST8SIA1 PE=1 SV=1</t>
  </si>
  <si>
    <t>|C(BTD[C])AVVGNGGILK</t>
  </si>
  <si>
    <t>Q01151</t>
  </si>
  <si>
    <t>CD83</t>
  </si>
  <si>
    <t>CD83_HUMAN CD83 antigen OS=Homo sapiens OX=9606 GN=CD83 PE=1 SV=1</t>
  </si>
  <si>
    <t>VTGC(BTD[C])PAQR|</t>
  </si>
  <si>
    <t>|IPGDKC(BTD[C])QGGVNPVR</t>
  </si>
  <si>
    <t>VETLEC(BTD[C])R|</t>
  </si>
  <si>
    <t>C(BTD[C])YSCGEFGHIQK|</t>
  </si>
  <si>
    <t>|AAYC(BTD[C])QSK</t>
  </si>
  <si>
    <t>ARDEC(BTD[C])K|</t>
  </si>
  <si>
    <t>P23458</t>
  </si>
  <si>
    <t>JAK1</t>
  </si>
  <si>
    <t>JAK1_HUMAN Tyrosine-protein kinase JAK1 OS=Homo sapiens OX=9606 GN=JAK1 PE=1 SV=2</t>
  </si>
  <si>
    <t>|YAVQIC(BTD[C])K</t>
  </si>
  <si>
    <t>ANEPTHFTVDC(BTD[C])TEAGEGDVSVGIK|</t>
  </si>
  <si>
    <t>Q8IWV8</t>
  </si>
  <si>
    <t>UBR2</t>
  </si>
  <si>
    <t>UBR2_HUMAN E3 ubiquitin-protein ligase UBR2 OS=Homo sapiens OX=9606 GN=UBR2 PE=1 SV=1</t>
  </si>
  <si>
    <t>GNPLHLC(BTD[C])K|</t>
  </si>
  <si>
    <t>VEEIIC(BTD[C])GLIK|</t>
  </si>
  <si>
    <t>MTC(BTD[C])DIR|</t>
  </si>
  <si>
    <t>LQDLAGGIFPEDEIPEKAC(BTD[C])R|</t>
  </si>
  <si>
    <t>Q9NY33</t>
  </si>
  <si>
    <t>DPP3</t>
  </si>
  <si>
    <t>DPP3_HUMAN Dipeptidyl peptidase 3 OS=Homo sapiens OX=9606 GN=DPP3 PE=1 SV=2</t>
  </si>
  <si>
    <t>FSTIASSYEEC(BTD[C])R|</t>
  </si>
  <si>
    <t>NWSQC(BTD[C])VELAR|</t>
  </si>
  <si>
    <t>Q8NB49</t>
  </si>
  <si>
    <t>ATP11C</t>
  </si>
  <si>
    <t>AT11C_HUMAN Phospholipid-transporting ATPase IG OS=Homo sapiens OX=9606 GN=ATP11C PE=1 SV=3</t>
  </si>
  <si>
    <t>|TLC(BTD[C])VAFK</t>
  </si>
  <si>
    <t>AGTDPSHMPTGPQAASC(BTD[C])LDLNLVTR|</t>
  </si>
  <si>
    <t>Q9Y446</t>
  </si>
  <si>
    <t>PKP3</t>
  </si>
  <si>
    <t>PKP3_HUMAN Plakophilin-3 OS=Homo sapiens OX=9606 GN=PKP3 PE=1 SV=1</t>
  </si>
  <si>
    <t>|LLQRC(BTD[C])ELNR</t>
  </si>
  <si>
    <t>YFGGC(BTD[C])PVIK|</t>
  </si>
  <si>
    <t>|FLIC(BTD[C])MLHK</t>
  </si>
  <si>
    <t>QLSNLC(BTD[C])R|QLSNLC(BTD[C])R</t>
  </si>
  <si>
    <t>QYPWGVVQVENENHC(BTD[C])DFVK|</t>
  </si>
  <si>
    <t>VSDC(BTD[C])QR|</t>
  </si>
  <si>
    <t>TTQIPQWC(BTD[C])VEYMR|</t>
  </si>
  <si>
    <t>QLETSC(BTD[C])K|</t>
  </si>
  <si>
    <t>C(BTD[C])HEMKPNLGAIAEYK|</t>
  </si>
  <si>
    <t>|ASIVGPPMSC(BTD[C])VR</t>
  </si>
  <si>
    <t>KFIC(BTD[C])ISDLR|</t>
  </si>
  <si>
    <t>NEC(BTD[C])SSVYSK|</t>
  </si>
  <si>
    <t>LFVINEVC(BTD[C])EMK|</t>
  </si>
  <si>
    <t>VC(BTD[C])LFKPITSR|</t>
  </si>
  <si>
    <t>|SDHVAAC(BTD[C])LR</t>
  </si>
  <si>
    <t>AKDDSELEGQVISC(BTD[C])LK|</t>
  </si>
  <si>
    <t>QWEYC(BTD[C])GQPK|</t>
  </si>
  <si>
    <t>Q9H974</t>
  </si>
  <si>
    <t>QTRT2</t>
  </si>
  <si>
    <t>QTRT2_HUMAN Queuine tRNA-ribosyltransferase accessory subunit 2 OS=Homo sapiens OX=9606 GN=QTRT2 PE=1 SV=1</t>
  </si>
  <si>
    <t>LISGVSRPDEVLEC(BTD[C])IER|</t>
  </si>
  <si>
    <t>DGVC(BTD[C])VLGLHLAK|</t>
  </si>
  <si>
    <t>LC(BTD[C])QESAK|</t>
  </si>
  <si>
    <t>|QFC(BTD[C])VSNINQK</t>
  </si>
  <si>
    <t>Q9UKA4</t>
  </si>
  <si>
    <t>AKAP11</t>
  </si>
  <si>
    <t>AKA11_HUMAN A-kinase anchor protein 11 OS=Homo sapiens OX=9606 GN=AKAP11 PE=1 SV=1</t>
  </si>
  <si>
    <t>ASSEERC(BTD[C])K|ASSEERC(BTD[C])K</t>
  </si>
  <si>
    <t>|IELC(BTD[C])AMSEK</t>
  </si>
  <si>
    <t>Q8NBF6</t>
  </si>
  <si>
    <t>AVL9</t>
  </si>
  <si>
    <t>AVL9_HUMAN Late secretory pathway protein AVL9 homolog OS=Homo sapiens OX=9606 GN=AVL9 PE=1 SV=1</t>
  </si>
  <si>
    <t>|SVC(BTD[C])VLSK</t>
  </si>
  <si>
    <t>QNTYC(BTD[C])FPHSLR|</t>
  </si>
  <si>
    <t>VIQWC(BTD[C])THHK|</t>
  </si>
  <si>
    <t>DMGSC(BTD[C])EIYPQTIQHNPNGR|</t>
  </si>
  <si>
    <t>|NC(BTD[C])GSVR</t>
  </si>
  <si>
    <t>|RC(BTD[C])LHILTK</t>
  </si>
  <si>
    <t>EQFYHSC(BTD[C])K|</t>
  </si>
  <si>
    <t>VCSNTC(BTD[C])R|</t>
  </si>
  <si>
    <t>Q96K76</t>
  </si>
  <si>
    <t>USP47</t>
  </si>
  <si>
    <t>UBP47_HUMAN Ubiquitin carboxyl-terminal hydrolase 47 OS=Homo sapiens OX=9606 GN=USP47 PE=1 SV=3</t>
  </si>
  <si>
    <t>LFC(BTD[C])LHPTK|</t>
  </si>
  <si>
    <t>QEFLLNC(BTD[C])LHR|</t>
  </si>
  <si>
    <t>Q96J42</t>
  </si>
  <si>
    <t>TXNDC15</t>
  </si>
  <si>
    <t>TXD15_HUMAN Thioredoxin domain-containing protein 15 OS=Homo sapiens OX=9606 GN=TXNDC15 PE=1 SV=1</t>
  </si>
  <si>
    <t>VNC(BTD[C])EER|</t>
  </si>
  <si>
    <t>Q96HW7</t>
  </si>
  <si>
    <t>INTS4</t>
  </si>
  <si>
    <t>INT4_HUMAN Integrator complex subunit 4 OS=Homo sapiens OX=9606 GN=INTS4 PE=1 SV=2</t>
  </si>
  <si>
    <t>LVDVAC(BTD[C])K|</t>
  </si>
  <si>
    <t>P16190</t>
  </si>
  <si>
    <t>1A33_HUMAN HLA class I histocompatibility antigen, A-33 alpha chain OS=Homo sapiens OX=9606 GN=HLA-A PE=1 SV=3</t>
  </si>
  <si>
    <t>Q12851</t>
  </si>
  <si>
    <t>MAP4K2</t>
  </si>
  <si>
    <t>M4K2_HUMAN Mitogen-activated protein kinase kinase kinase kinase 2 OS=Homo sapiens OX=9606 GN=MAP4K2 PE=1 SV=2</t>
  </si>
  <si>
    <t>|VHMGAC(BTD[C])FSK</t>
  </si>
  <si>
    <t>YEVALAGPALELHNC(BTD[C])MAK|</t>
  </si>
  <si>
    <t>Q15466</t>
  </si>
  <si>
    <t>NR0B2</t>
  </si>
  <si>
    <t>NR0B2_HUMAN Nuclear receptor subfamily 0 group B member 2 OS=Homo sapiens OX=9606 GN=NR0B2 PE=1 SV=2</t>
  </si>
  <si>
    <t>EYAC(BTD[C])LK|</t>
  </si>
  <si>
    <t>IHC(BTD[C])SVHNIIIPEDFSIADK|</t>
  </si>
  <si>
    <t>Q92664</t>
  </si>
  <si>
    <t>GTF3A</t>
  </si>
  <si>
    <t>TF3A_HUMAN Transcription factor IIIA OS=Homo sapiens OX=9606 GN=GTF3A PE=1 SV=3</t>
  </si>
  <si>
    <t>LDAHLC(BTD[C])K|</t>
  </si>
  <si>
    <t>O43482</t>
  </si>
  <si>
    <t>OIP5</t>
  </si>
  <si>
    <t>MS18B_HUMAN Protein Mis18-beta OS=Homo sapiens OX=9606 GN=OIP5 PE=1 SV=2</t>
  </si>
  <si>
    <t>GHFC(BTD[C])LSSDK|</t>
  </si>
  <si>
    <t>Q9UHD2</t>
  </si>
  <si>
    <t>TBK1</t>
  </si>
  <si>
    <t>TBK1_HUMAN Serine/threonine-protein kinase TBK1 OS=Homo sapiens OX=9606 GN=TBK1 PE=1 SV=1</t>
  </si>
  <si>
    <t>|AMTHFTDEC(BTD[C])VKK</t>
  </si>
  <si>
    <t>Q14142</t>
  </si>
  <si>
    <t>TRIM14</t>
  </si>
  <si>
    <t>TRI14_HUMAN Tripartite motif-containing protein 14 OS=Homo sapiens OX=9606 GN=TRIM14 PE=1 SV=2</t>
  </si>
  <si>
    <t>LSQEC(BTD[C])LK|</t>
  </si>
  <si>
    <t>DVVSC(BTD[C])FR|</t>
  </si>
  <si>
    <t>P42356</t>
  </si>
  <si>
    <t>PI4KA</t>
  </si>
  <si>
    <t>PI4KA_HUMAN Phosphatidylinositol 4-kinase alpha OS=Homo sapiens OX=9606 GN=PI4KA PE=1 SV=4</t>
  </si>
  <si>
    <t>VIQSC(BTD[C])FLSNR|</t>
  </si>
  <si>
    <t>|LIC(BTD[C])VATVK</t>
  </si>
  <si>
    <t>MVC(BTD[C])DVVSR|</t>
  </si>
  <si>
    <t>Q9HAD4</t>
  </si>
  <si>
    <t>WDR41</t>
  </si>
  <si>
    <t>WDR41_HUMAN WD repeat-containing protein 41 OS=Homo sapiens OX=9606 GN=WDR41 PE=1 SV=3</t>
  </si>
  <si>
    <t>NC(BTD[C])VVAAVGK|</t>
  </si>
  <si>
    <t>|GHTALHLAC(BTD[C])R</t>
  </si>
  <si>
    <t>AVEDC(BTD[C])MR|AVEDC(BTD[C])MR</t>
  </si>
  <si>
    <t>Q96I59</t>
  </si>
  <si>
    <t>NARS2</t>
  </si>
  <si>
    <t>SYNM_HUMAN Probable asparagine--tRNA ligase, mitochondrial OS=Homo sapiens OX=9606 GN=NARS2 PE=1 SV=3</t>
  </si>
  <si>
    <t>VIGNC(BTD[C])DAK|</t>
  </si>
  <si>
    <t>P54105</t>
  </si>
  <si>
    <t>CLNS1A</t>
  </si>
  <si>
    <t>ICLN_HUMAN Methylosome subunit pICln OS=Homo sapiens OX=9606 GN=CLNS1A PE=1 SV=1</t>
  </si>
  <si>
    <t>SDC(BTD[C])LGEHLYVMVNAK|</t>
  </si>
  <si>
    <t>P30291</t>
  </si>
  <si>
    <t>WEE1</t>
  </si>
  <si>
    <t>WEE1_HUMAN Wee1-like protein kinase OS=Homo sapiens OX=9606 GN=WEE1 PE=1 SV=2</t>
  </si>
  <si>
    <t>|AGAAC(BTD[C])TLR</t>
  </si>
  <si>
    <t>HVC(BTD[C])IQSSLAK|</t>
  </si>
  <si>
    <t>LLAAC(BTD[C])SQR|</t>
  </si>
  <si>
    <t>Q9NSY1</t>
  </si>
  <si>
    <t>BMP2K</t>
  </si>
  <si>
    <t>BMP2K_HUMAN BMP-2-inducible protein kinase OS=Homo sapiens OX=9606 GN=BMP2K PE=1 SV=2</t>
  </si>
  <si>
    <t>NIHC(BTD[C])LIR|</t>
  </si>
  <si>
    <t>HC(BTD[C])NGILK|</t>
  </si>
  <si>
    <t>P16591</t>
  </si>
  <si>
    <t>FER</t>
  </si>
  <si>
    <t>FER_HUMAN Tyrosine-protein kinase Fer OS=Homo sapiens OX=9606 GN=FER PE=1 SV=2</t>
  </si>
  <si>
    <t>LIGVC(BTD[C])TQR|</t>
  </si>
  <si>
    <t>|MVILLC(BTD[C])NLKPAK</t>
  </si>
  <si>
    <t>FTSGAFLSPSVSVQEC(BTD[C])R|</t>
  </si>
  <si>
    <t>|TIC(BTD[C])DSSVSTHDLK</t>
  </si>
  <si>
    <t>Q8IWA0</t>
  </si>
  <si>
    <t>WDR75</t>
  </si>
  <si>
    <t>WDR75_HUMAN WD repeat-containing protein 75 OS=Homo sapiens OX=9606 GN=WDR75 PE=1 SV=1</t>
  </si>
  <si>
    <t>|TFIVGC(BTD[C])K</t>
  </si>
  <si>
    <t>|VGAPLVCC(BTD[C])EIK</t>
  </si>
  <si>
    <t>Q9UIF9</t>
  </si>
  <si>
    <t>BAZ2A</t>
  </si>
  <si>
    <t>BAZ2A_HUMAN Bromodomain adjacent to zinc finger domain protein 2A OS=Homo sapiens OX=9606 GN=BAZ2A PE=1 SV=4</t>
  </si>
  <si>
    <t>AALHDPGFPSYC(BTD[C])QSLK|</t>
  </si>
  <si>
    <t>Q9NXC5</t>
  </si>
  <si>
    <t>MIOS</t>
  </si>
  <si>
    <t>MIO_HUMAN GATOR complex protein MIOS OS=Homo sapiens OX=9606 GN=MIOS PE=1 SV=2</t>
  </si>
  <si>
    <t>|VAFAC(BTD[C])K</t>
  </si>
  <si>
    <t>VDC(BTD[C])VER|</t>
  </si>
  <si>
    <t>VAAGVLC(BTD[C])ELAQDK|</t>
  </si>
  <si>
    <t>|LTPVAYGC(BTD[C])K</t>
  </si>
  <si>
    <t>|HIQQVDC(BTD[C])SGNDLEQLHIK</t>
  </si>
  <si>
    <t>Q13309</t>
  </si>
  <si>
    <t>SKP2</t>
  </si>
  <si>
    <t>SKP2_HUMAN S-phase kinase-associated protein 2 OS=Homo sapiens OX=9606 GN=SKP2 PE=1 SV=2</t>
  </si>
  <si>
    <t>|LTLQKPSC(BTD[C])L</t>
  </si>
  <si>
    <t>AC(BTD[C])QSLASR|</t>
  </si>
  <si>
    <t>ALC(BTD[C])LIK|</t>
  </si>
  <si>
    <t>O75431</t>
  </si>
  <si>
    <t>MTX2</t>
  </si>
  <si>
    <t>MTX2_HUMAN Metaxin-2 OS=Homo sapiens OX=9606 GN=MTX2 PE=1 SV=1</t>
  </si>
  <si>
    <t>LQMC(BTD[C])NLPIK|</t>
  </si>
  <si>
    <t>QVTC(BTD[C])VAWVR|</t>
  </si>
  <si>
    <t>Q9H4D5</t>
  </si>
  <si>
    <t>NXF3</t>
  </si>
  <si>
    <t>NXF3_HUMAN Nuclear RNA export factor 3 OS=Homo sapiens OX=9606 GN=NXF3 PE=1 SV=1</t>
  </si>
  <si>
    <t>RLPTC(BTD[C])K|</t>
  </si>
  <si>
    <t>QKFEEC(BTD[C])QR|</t>
  </si>
  <si>
    <t>PLVALLDGRDC(BTD[C])TVEMPILK|</t>
  </si>
  <si>
    <t>|AAGVPC(BTD[C])R</t>
  </si>
  <si>
    <t>Q6IN85</t>
  </si>
  <si>
    <t>PPP4R3A</t>
  </si>
  <si>
    <t>P4R3A_HUMAN Serine/threonine-protein phosphatase 4 regulatory subunit 3A OS=Homo sapiens OX=9606 GN=PPP4R3A PE=1 SV=1</t>
  </si>
  <si>
    <t>IC(BTD[C])QVQGK|</t>
  </si>
  <si>
    <t>LHC(BTD[C])GLWVR|</t>
  </si>
  <si>
    <t>Q9UQB8</t>
  </si>
  <si>
    <t>BAIAP2</t>
  </si>
  <si>
    <t>BAIP2_HUMAN Brain-specific angiogenesis inhibitor 1-associated protein 2 OS=Homo sapiens OX=9606 GN=BAIAP2 PE=1 SV=1</t>
  </si>
  <si>
    <t>QC(BTD[C])AVAK|</t>
  </si>
  <si>
    <t>|MNC(BTD[C])DKPR</t>
  </si>
  <si>
    <t>|VCAC(BTD[C])NTVR</t>
  </si>
  <si>
    <t>Q9Y366</t>
  </si>
  <si>
    <t>IFT52</t>
  </si>
  <si>
    <t>IFT52_HUMAN Intraflagellar transport protein 52 homolog OS=Homo sapiens OX=9606 GN=IFT52 PE=1 SV=3</t>
  </si>
  <si>
    <t>|KC(BTD[C])GDILGVTSK</t>
  </si>
  <si>
    <t>Q14185</t>
  </si>
  <si>
    <t>DOCK1</t>
  </si>
  <si>
    <t>DOCK1_HUMAN Dedicator of cytokinesis protein 1 OS=Homo sapiens OX=9606 GN=DOCK1 PE=1 SV=2</t>
  </si>
  <si>
    <t>MEAC(BTD[C])FK|</t>
  </si>
  <si>
    <t>KC(BTD[C])NTVR|</t>
  </si>
  <si>
    <t>VANIIC(BTD[C])TQPR|</t>
  </si>
  <si>
    <t>HADGLC(BTD[C])HR|</t>
  </si>
  <si>
    <t>PGELC(BTD[C])AQHFTLS|</t>
  </si>
  <si>
    <t>TEC(BTD[C])DVR|</t>
  </si>
  <si>
    <t>Q13362</t>
  </si>
  <si>
    <t>PPP2R5C</t>
  </si>
  <si>
    <t>2A5G_HUMAN Serine/threonine-protein phosphatase 2A 56 kDa regulatory subunit gamma isoform OS=Homo sapiens OX=9606 GN=PPP2R5C PE=1 SV=3</t>
  </si>
  <si>
    <t>LFDDC(BTD[C])TQQFK|</t>
  </si>
  <si>
    <t>C(BTD[C])VEILSR|</t>
  </si>
  <si>
    <t>|GSEEVDSHC(BTD[C])K</t>
  </si>
  <si>
    <t>|DLETSC(BTD[C])SDIR</t>
  </si>
  <si>
    <t>Q8N159</t>
  </si>
  <si>
    <t>NAGS</t>
  </si>
  <si>
    <t>NAGS_HUMAN N-acetylglutamate synthase, mitochondrial OS=Homo sapiens OX=9606 GN=NAGS PE=1 SV=1</t>
  </si>
  <si>
    <t>|LSC(BTD[C])GAR</t>
  </si>
  <si>
    <t>|LDIQC(BTD[C])DLK</t>
  </si>
  <si>
    <t>SEGGFIWAC(BTD[C])K|</t>
  </si>
  <si>
    <t>|GSC(BTD[C])VPHPSR</t>
  </si>
  <si>
    <t>Q9BYV8</t>
  </si>
  <si>
    <t>CEP41</t>
  </si>
  <si>
    <t>CEP41_HUMAN Centrosomal protein of 41 kDa OS=Homo sapiens OX=9606 GN=CEP41 PE=1 SV=1</t>
  </si>
  <si>
    <t>|LASQAATTMC(BTD[C])ER</t>
  </si>
  <si>
    <t>|FANHSVNPNC(BTD[C])YAK</t>
  </si>
  <si>
    <t>|KKC(BTD[C])NLVPTDEITVYYK</t>
  </si>
  <si>
    <t>|EIC(BTD[C])LQSQSK</t>
  </si>
  <si>
    <t>EFGATEC(BTD[C])INPQDFSK|</t>
  </si>
  <si>
    <t>DC(BTD[C])EGLPR|</t>
  </si>
  <si>
    <t>O43572</t>
  </si>
  <si>
    <t>AKAP10</t>
  </si>
  <si>
    <t>AKA10_HUMAN A-kinase anchor protein 10, mitochondrial OS=Homo sapiens OX=9606 GN=AKAP10 PE=1 SV=2</t>
  </si>
  <si>
    <t>EGGPLPNC(BTD[C])FTTPLR|</t>
  </si>
  <si>
    <t>|PYSC(BTD[C])ASSSLFHPGK</t>
  </si>
  <si>
    <t>Q15067</t>
  </si>
  <si>
    <t>ACOX1</t>
  </si>
  <si>
    <t>ACOX1_HUMAN Peroxisomal acyl-coenzyme A oxidase 1 OS=Homo sapiens OX=9606 GN=ACOX1 PE=1 SV=3</t>
  </si>
  <si>
    <t>|AC(BTD[C])TIAIR</t>
  </si>
  <si>
    <t>QDC(BTD[C])SQLVER|</t>
  </si>
  <si>
    <t>DLLSC(BTD[C])NHTVLDPDLR|</t>
  </si>
  <si>
    <t>|GQLC(BTD[C])ELSCSTDYR</t>
  </si>
  <si>
    <t>VLSECSPLMNDIFNKEC(BTD[C])R|VLSECSPLMNDIFNKEC(BTD[C])R</t>
  </si>
  <si>
    <t>|IFANTPDSGC(BTD[C])VLGMR</t>
  </si>
  <si>
    <t>|HQLEIFDALGSQAC(BTD[C])SNK</t>
  </si>
  <si>
    <t>DNGNGTYSC(BTD[C])SYVPR|</t>
  </si>
  <si>
    <t>Q8N0Z8</t>
  </si>
  <si>
    <t>PUSL1</t>
  </si>
  <si>
    <t>PUSL1_HUMAN tRNA pseudouridine synthase-like 1 OS=Homo sapiens OX=9606 GN=PUSL1 PE=1 SV=1</t>
  </si>
  <si>
    <t>|LATGC(BTD[C])HR</t>
  </si>
  <si>
    <t>Q9H0V1</t>
  </si>
  <si>
    <t>TMEM168</t>
  </si>
  <si>
    <t>TM168_HUMAN Transmembrane protein 168 OS=Homo sapiens OX=9606 GN=TMEM168 PE=2 SV=2</t>
  </si>
  <si>
    <t>|ILC(BTD[C])SLVER</t>
  </si>
  <si>
    <t>WNSPAEEGSSDC(BTD[C])EVFSK|WNSPAEEGSSDC(BTD[C])EVFSK</t>
  </si>
  <si>
    <t>Q9C0D5</t>
  </si>
  <si>
    <t>TANC1</t>
  </si>
  <si>
    <t>TANC1_HUMAN Protein TANC1 OS=Homo sapiens OX=9606 GN=TANC1 PE=1 SV=3</t>
  </si>
  <si>
    <t>SC(BTD[C])VQDPVAAFK|</t>
  </si>
  <si>
    <t>|AKENDENC(BTD[C])GPTTTVFVGNISEK</t>
  </si>
  <si>
    <t>|VSC(BTD[C])IVSAAK</t>
  </si>
  <si>
    <t>Q9BV20</t>
  </si>
  <si>
    <t>MRI1</t>
  </si>
  <si>
    <t>MTNA_HUMAN Methylthioribose-1-phosphate isomerase OS=Homo sapiens OX=9606 GN=MRI1 PE=1 SV=1</t>
  </si>
  <si>
    <t>LEHAFC(BTD[C])TETRPYNQGAR|</t>
  </si>
  <si>
    <t>VEDLSTC(BTD[C])NDLIAK|</t>
  </si>
  <si>
    <t>P56545</t>
  </si>
  <si>
    <t>CTBP2</t>
  </si>
  <si>
    <t>CTBP2_HUMAN C-terminal-binding protein 2 OS=Homo sapiens OX=9606 GN=CTBP2 PE=1 SV=1</t>
  </si>
  <si>
    <t>|DLATVAFC(BTD[C])DAQSTQEIHEK</t>
  </si>
  <si>
    <t>|C(BTD[C])SRETEK</t>
  </si>
  <si>
    <t>|DTQTSITDSC(BTD[C])AVYR</t>
  </si>
  <si>
    <t>|LC(BTD[C])PTHADSLNNLANIK</t>
  </si>
  <si>
    <t>|VVNGC(BTD[C])R</t>
  </si>
  <si>
    <t>LC(BTD[C])QDLPCFSR|</t>
  </si>
  <si>
    <t>Q9NPB3</t>
  </si>
  <si>
    <t>CABP2</t>
  </si>
  <si>
    <t>CABP2_HUMAN Calcium-binding protein 2 OS=Homo sapiens OX=9606 GN=CABP2 PE=1 SV=4</t>
  </si>
  <si>
    <t>ELGAC(BTD[C])MR|</t>
  </si>
  <si>
    <t>O75362</t>
  </si>
  <si>
    <t>ZNF217</t>
  </si>
  <si>
    <t>ZN217_HUMAN Zinc finger protein 217 OS=Homo sapiens OX=9606 GN=ZNF217 PE=1 SV=1</t>
  </si>
  <si>
    <t>PTLC(BTD[C])EPAVLR|</t>
  </si>
  <si>
    <t>O76071</t>
  </si>
  <si>
    <t>CIAO1</t>
  </si>
  <si>
    <t>CIAO1_HUMAN Probable cytosolic iron-sulfur protein assembly protein CIAO1 OS=Homo sapiens OX=9606 GN=CIAO1 PE=1 SV=1</t>
  </si>
  <si>
    <t>|LASC(BTD[C])SDDR</t>
  </si>
  <si>
    <t>Q04206</t>
  </si>
  <si>
    <t>RELA</t>
  </si>
  <si>
    <t>TF65_HUMAN Transcription factor p65 OS=Homo sapiens OX=9606 GN=RELA PE=1 SV=2</t>
  </si>
  <si>
    <t>FNDPNDPC(BTD[C])K|</t>
  </si>
  <si>
    <t>P46736</t>
  </si>
  <si>
    <t>BRCC3</t>
  </si>
  <si>
    <t>BRCC3_HUMAN Lys-63-specific deubiquitinase BRCC36 OS=Homo sapiens OX=9606 GN=BRCC3 PE=1 SV=2</t>
  </si>
  <si>
    <t>VC(BTD[C])LESAVELPK|</t>
  </si>
  <si>
    <t>DEAQVC(BTD[C])AIIER|</t>
  </si>
  <si>
    <t>P06865</t>
  </si>
  <si>
    <t>HEXA</t>
  </si>
  <si>
    <t>HEXA_HUMAN Beta-hexosaminidase subunit alpha OS=Homo sapiens OX=9606 GN=HEXA PE=1 SV=2</t>
  </si>
  <si>
    <t>LSHFRC(BTD[C])ELLR|</t>
  </si>
  <si>
    <t>ESC(BTD[C])DPSLGLAGPGAK|</t>
  </si>
  <si>
    <t>TNIQLPAC(BTD[C])LR|</t>
  </si>
  <si>
    <t>C(BTD[C])GGIDKR|</t>
  </si>
  <si>
    <t>|KDEVC(BTD[C])VNPYHYQR</t>
  </si>
  <si>
    <t>QFC(BTD[C])YTVEQHNR|</t>
  </si>
  <si>
    <t>Q8N806</t>
  </si>
  <si>
    <t>UBR7</t>
  </si>
  <si>
    <t>UBR7_HUMAN Putative E3 ubiquitin-protein ligase UBR7 OS=Homo sapiens OX=9606 GN=UBR7 PE=1 SV=2</t>
  </si>
  <si>
    <t>|VEQNSEPC(BTD[C])AGSSSESDLQTVFK</t>
  </si>
  <si>
    <t>LVAQIC(BTD[C])K|</t>
  </si>
  <si>
    <t>TDYTPFSC(BTD[C])LK|</t>
  </si>
  <si>
    <t>DFEGC(BTD[C])SVLR|</t>
  </si>
  <si>
    <t>FVC(BTD[C])PGINVK|</t>
  </si>
  <si>
    <t>C(BTD[C])GTEVR|</t>
  </si>
  <si>
    <t>O43505</t>
  </si>
  <si>
    <t>B4GAT1</t>
  </si>
  <si>
    <t>B4GA1_HUMAN Beta-1,4-glucuronyltransferase 1 OS=Homo sapiens OX=9606 GN=B4GAT1 PE=1 SV=1</t>
  </si>
  <si>
    <t>VAMHLVC(BTD[C])PSR|</t>
  </si>
  <si>
    <t>P48230</t>
  </si>
  <si>
    <t>TM4SF4</t>
  </si>
  <si>
    <t>T4S4_HUMAN Transmembrane 4 L6 family member 4 OS=Homo sapiens OX=9606 GN=TM4SF4 PE=1 SV=1</t>
  </si>
  <si>
    <t>C(BTD[C])TGGCAR|</t>
  </si>
  <si>
    <t>LC(BTD[C])PPGIPTPGSGLPPPR|</t>
  </si>
  <si>
    <t>QAC(BTD[C])EDELR|</t>
  </si>
  <si>
    <t>|VPTEENEMSSEADMEC(BTD[C])LNQRPPENPDTDK</t>
  </si>
  <si>
    <t>EYLESLQC(BTD[C])LESDK|</t>
  </si>
  <si>
    <t>|SSVC(BTD[C])QNGR</t>
  </si>
  <si>
    <t>|HTAC(BTD[C])QR</t>
  </si>
  <si>
    <t>Q2TAZ0</t>
  </si>
  <si>
    <t>ATG2A</t>
  </si>
  <si>
    <t>ATG2A_HUMAN Autophagy-related protein 2 homolog A OS=Homo sapiens OX=9606 GN=ATG2A PE=1 SV=3</t>
  </si>
  <si>
    <t>ALHVAPTTNLGGPECC(BTD[C])LR|</t>
  </si>
  <si>
    <t>|DMC(BTD[C])LEK</t>
  </si>
  <si>
    <t>LTHFLDQC(BTD[C])AR|</t>
  </si>
  <si>
    <t>|SSIC(BTD[C])LLR</t>
  </si>
  <si>
    <t>LAPC(BTD[C])FR|</t>
  </si>
  <si>
    <t>INPDHSFPVSSHC(BTD[C])LR|</t>
  </si>
  <si>
    <t>VDTHIHASSC(BTD[C])MNQK|</t>
  </si>
  <si>
    <t>FSHPSLC(BTD[C])LR|</t>
  </si>
  <si>
    <t>P49116</t>
  </si>
  <si>
    <t>NR2C2</t>
  </si>
  <si>
    <t>NR2C2_HUMAN Nuclear receptor subfamily 2 group C member 2 OS=Homo sapiens OX=9606 GN=NR2C2 PE=1 SV=1</t>
  </si>
  <si>
    <t>EKPSNC(BTD[C])AASTEK|</t>
  </si>
  <si>
    <t>C(BTD[C])AQGCICK|</t>
  </si>
  <si>
    <t>|AFGLHC(BTD[C])R</t>
  </si>
  <si>
    <t>|GEAVGVHC(BTD[C])ALGFGR</t>
  </si>
  <si>
    <t>RHC(BTD[C])DVLAVPVK|</t>
  </si>
  <si>
    <t>|DLEGTYLC(BTD[C])R</t>
  </si>
  <si>
    <t>Q8NDZ4</t>
  </si>
  <si>
    <t>DIPK2A</t>
  </si>
  <si>
    <t>DIK2A_HUMAN Divergent protein kinase domain 2A OS=Homo sapiens OX=9606 GN=DIPK2A PE=1 SV=1</t>
  </si>
  <si>
    <t>PRC(BTD[C])DLLQAMPR|</t>
  </si>
  <si>
    <t>KC(BTD[C])HEVER|</t>
  </si>
  <si>
    <t>LHC(BTD[C])SLR|</t>
  </si>
  <si>
    <t>Q9Y223</t>
  </si>
  <si>
    <t>GNE</t>
  </si>
  <si>
    <t>GLCNE_HUMAN Bifunctional UDP-N-acetylglucosamine 2-epimerase/N-acetylmannosamine kinase OS=Homo sapiens OX=9606 GN=GNE PE=1 SV=1</t>
  </si>
  <si>
    <t>KFC(BTD[C])FPPVK|</t>
  </si>
  <si>
    <t>VVGAYNQC(BTD[C])PVVR|</t>
  </si>
  <si>
    <t>Q9UKQ2</t>
  </si>
  <si>
    <t>ADAM28</t>
  </si>
  <si>
    <t>ADA28_HUMAN Disintegrin and metalloproteinase domain-containing protein 28 OS=Homo sapiens OX=9606 GN=ADAM28 PE=2 SV=3</t>
  </si>
  <si>
    <t>|AGMVC(BTD[C])R</t>
  </si>
  <si>
    <t>YC(BTD[C])LSILTSHVK|</t>
  </si>
  <si>
    <t>GLTEPQIQVVC(BTD[C])R|</t>
  </si>
  <si>
    <t>|GSSDFC(BTD[C])VK</t>
  </si>
  <si>
    <t>DVC(BTD[C])SHFDLNK|</t>
  </si>
  <si>
    <t>|VAVC(BTD[C])DMMEGK</t>
  </si>
  <si>
    <t>LISEMCC(BTD[C])EAVK|</t>
  </si>
  <si>
    <t>O95630</t>
  </si>
  <si>
    <t>STAMBP</t>
  </si>
  <si>
    <t>STABP_HUMAN STAM-binding protein OS=Homo sapiens OX=9606 GN=STAMBP PE=1 SV=1</t>
  </si>
  <si>
    <t>LTDHGLEEISSC(BTD[C])R|</t>
  </si>
  <si>
    <t>GIC(BTD[C])SGGGGDPER|</t>
  </si>
  <si>
    <t>LVEDILSSC(BTD[C])K|</t>
  </si>
  <si>
    <t>P20908</t>
  </si>
  <si>
    <t>COL5A1</t>
  </si>
  <si>
    <t>CO5A1_HUMAN Collagen alpha-1(V) chain OS=Homo sapiens OX=9606 GN=COL5A1 PE=1 SV=3</t>
  </si>
  <si>
    <t>TTGFC(BTD[C])ATR|</t>
  </si>
  <si>
    <t>AGSVELLGAMAYC(BTD[C])APK|</t>
  </si>
  <si>
    <t>HTDTDVLEAC(BTD[C])SK|</t>
  </si>
  <si>
    <t>Q53FA7</t>
  </si>
  <si>
    <t>TP53I3</t>
  </si>
  <si>
    <t>QORX_HUMAN Quinone oxidoreductase PIG3 OS=Homo sapiens OX=9606 GN=TP53I3 PE=1 SV=2</t>
  </si>
  <si>
    <t>NVNC(BTD[C])LALDGR|</t>
  </si>
  <si>
    <t>|QPTSEANC(BTD[C])SAMFGK</t>
  </si>
  <si>
    <t>Q9H553</t>
  </si>
  <si>
    <t>ALG2</t>
  </si>
  <si>
    <t>ALG2_HUMAN Alpha-1,3/1,6-mannosyltransferase ALG2 OS=Homo sapiens OX=9606 GN=ALG2 PE=1 SV=1</t>
  </si>
  <si>
    <t>GAAVC(BTD[C])AYVR|</t>
  </si>
  <si>
    <t>Q9NP81</t>
  </si>
  <si>
    <t>SARS2</t>
  </si>
  <si>
    <t>SYSM_HUMAN Serine--tRNA ligase, mitochondrial OS=Homo sapiens OX=9606 GN=SARS2 PE=1 SV=1</t>
  </si>
  <si>
    <t>FC(BTD[C])ACPEEAAHALELR|</t>
  </si>
  <si>
    <t>EHSENFC(BTD[C])K|</t>
  </si>
  <si>
    <t>DC(BTD[C])HHLGIQNNFDYK|</t>
  </si>
  <si>
    <t>Q8N442</t>
  </si>
  <si>
    <t>GUF1</t>
  </si>
  <si>
    <t>GUF1_HUMAN Translation factor GUF1, mitochondrial OS=Homo sapiens OX=9606 GN=GUF1 PE=1 SV=1</t>
  </si>
  <si>
    <t>|DVTEAQIGDTLC(BTD[C])LHK</t>
  </si>
  <si>
    <t>EKEC(BTD[C])LQHELQTIR|</t>
  </si>
  <si>
    <t>Q03518</t>
  </si>
  <si>
    <t>TAP1</t>
  </si>
  <si>
    <t>TAP1_HUMAN Antigen peptide transporter 1 OS=Homo sapiens OX=9606 GN=TAP1 PE=1 SV=2</t>
  </si>
  <si>
    <t>|LLGC(BTD[C])LGSETR</t>
  </si>
  <si>
    <t>|EELEEIC(BTD[C])K</t>
  </si>
  <si>
    <t>NLDC(BTD[C])PELISEFMK|</t>
  </si>
  <si>
    <t>ILNSC(BTD[C])TDLMK|</t>
  </si>
  <si>
    <t>Q96CW6</t>
  </si>
  <si>
    <t>SLC7A6OS</t>
  </si>
  <si>
    <t>S7A6O_HUMAN Probable RNA polymerase II nuclear localization protein SLC7A6OS OS=Homo sapiens OX=9606 GN=SLC7A6OS PE=1 SV=2</t>
  </si>
  <si>
    <t>SAEPAEALVLAC(BTD[C])K|</t>
  </si>
  <si>
    <t>LIALAIC(BTD[C])K|</t>
  </si>
  <si>
    <t>TSLEC(BTD[C])LK|</t>
  </si>
  <si>
    <t>FMADC(BTD[C])PHTIGVEFGTR|</t>
  </si>
  <si>
    <t>Q9H7B4</t>
  </si>
  <si>
    <t>SMYD3</t>
  </si>
  <si>
    <t>SMYD3_HUMAN Histone-lysine N-methyltransferase SMYD3 OS=Homo sapiens OX=9606 GN=SMYD3 PE=1 SV=4</t>
  </si>
  <si>
    <t>|SDPLAYTVC(BTD[C])K</t>
  </si>
  <si>
    <t>Q9Y6R0</t>
  </si>
  <si>
    <t>NUMBL</t>
  </si>
  <si>
    <t>NUMBL_HUMAN Numb-like protein OS=Homo sapiens OX=9606 GN=NUMBL PE=1 SV=1</t>
  </si>
  <si>
    <t>Q15434</t>
  </si>
  <si>
    <t>RBMS2</t>
  </si>
  <si>
    <t>RBMS2_HUMAN RNA-binding motif, single-stranded-interacting protein 2 OS=Homo sapiens OX=9606 GN=RBMS2 PE=1 SV=1</t>
  </si>
  <si>
    <t>TTNKC(BTD[C])K|</t>
  </si>
  <si>
    <t>GLSTFPGAEHC(BTD[C])LR|</t>
  </si>
  <si>
    <t>ISLNSLC(BTD[C])YGDMDK|</t>
  </si>
  <si>
    <t>Q8TE60</t>
  </si>
  <si>
    <t>ADAMTS18</t>
  </si>
  <si>
    <t>ATS18_HUMAN A disintegrin and metalloproteinase with thrombospondin motifs 18 OS=Homo sapiens OX=9606 GN=ADAMTS18 PE=1 SV=3</t>
  </si>
  <si>
    <t>|EMKC(BTD[C])SEK</t>
  </si>
  <si>
    <t>LEEEVEAC(BTD[C])K|</t>
  </si>
  <si>
    <t>PLEQVTC(BTD[C])YK|</t>
  </si>
  <si>
    <t>AGLPGFYDPC(BTD[C])VGEEK|</t>
  </si>
  <si>
    <t>Q99650</t>
  </si>
  <si>
    <t>OSMR</t>
  </si>
  <si>
    <t>OSMR_HUMAN Oncostatin-M-specific receptor subunit beta OS=Homo sapiens OX=9606 GN=OSMR PE=1 SV=1</t>
  </si>
  <si>
    <t>IAC(BTD[C])LLEK|</t>
  </si>
  <si>
    <t>P21397</t>
  </si>
  <si>
    <t>MAOA</t>
  </si>
  <si>
    <t>AOFA_HUMAN Amine oxidase [flavin-containing] A OS=Homo sapiens OX=9606 GN=MAOA PE=1 SV=1</t>
  </si>
  <si>
    <t>KIC(BTD[C])ELYAK|</t>
  </si>
  <si>
    <t>|NMGADLC(BTD[C])R</t>
  </si>
  <si>
    <t>P20290</t>
  </si>
  <si>
    <t>BTF3</t>
  </si>
  <si>
    <t>BTF3_HUMAN Transcription factor BTF3 OS=Homo sapiens OX=9606 GN=BTF3 PE=1 SV=1</t>
  </si>
  <si>
    <t>GGC(BTD[C])PGGEATLSQPPPR|</t>
  </si>
  <si>
    <t>Q9NWD8</t>
  </si>
  <si>
    <t>TMEM248</t>
  </si>
  <si>
    <t>TM248_HUMAN Transmembrane protein 248 OS=Homo sapiens OX=9606 GN=TMEM248 PE=1 SV=1</t>
  </si>
  <si>
    <t>QSNPEFC(BTD[C])PEK|</t>
  </si>
  <si>
    <t>QAYEPC(BTD[C])LER|QAYEPC(BTD[C])LER</t>
  </si>
  <si>
    <t>P14923</t>
  </si>
  <si>
    <t>JUP</t>
  </si>
  <si>
    <t>PLAK_HUMAN Junction plakoglobin OS=Homo sapiens OX=9606 GN=JUP PE=1 SV=3</t>
  </si>
  <si>
    <t>AGDKDDITEPAVC(BTD[C])ALR|</t>
  </si>
  <si>
    <t>|SCTTESC(BTD[C])DFVR</t>
  </si>
  <si>
    <t>Q8NCN5</t>
  </si>
  <si>
    <t>PDPR</t>
  </si>
  <si>
    <t>PDPR_HUMAN Pyruvate dehydrogenase phosphatase regulatory subunit, mitochondrial OS=Homo sapiens OX=9606 GN=PDPR PE=1 SV=2</t>
  </si>
  <si>
    <t>FC(BTD[C])AGILSTAR|</t>
  </si>
  <si>
    <t>LDVGNFSWGSECC(BTD[C])TR|</t>
  </si>
  <si>
    <t>VC(BTD[C])ANEFK|</t>
  </si>
  <si>
    <t>VTYTEFC(BTD[C])QGR|</t>
  </si>
  <si>
    <t>KC(BTD[C])ATSQGVR|</t>
  </si>
  <si>
    <t>IQNMVGSC(BTD[C])DVK|</t>
  </si>
  <si>
    <t>|GAEC(BTD[C])TER</t>
  </si>
  <si>
    <t>|QVEQC(BTD[C])LK</t>
  </si>
  <si>
    <t>|TLVC(BTD[C])LSK</t>
  </si>
  <si>
    <t>EGLAESEPMIC(BTD[C])HTLPLPEGFQVVK|</t>
  </si>
  <si>
    <t>|TEVC(BTD[C])QTCSK</t>
  </si>
  <si>
    <t>Q13586</t>
  </si>
  <si>
    <t>STIM1</t>
  </si>
  <si>
    <t>STIM1_HUMAN Stromal interaction molecule 1 OS=Homo sapiens OX=9606 GN=STIM1 PE=1 SV=3</t>
  </si>
  <si>
    <t>IDKPLC(BTD[C])HSEDEK|</t>
  </si>
  <si>
    <t>Q9UDR5</t>
  </si>
  <si>
    <t>AASS</t>
  </si>
  <si>
    <t>AASS_HUMAN Alpha-aminoadipic semialdehyde synthase, mitochondrial OS=Homo sapiens OX=9606 GN=AASS PE=1 SV=1</t>
  </si>
  <si>
    <t>YNINPVSMDIC(BTD[C])K|</t>
  </si>
  <si>
    <t>EIC(BTD[C])WNLQNIR|</t>
  </si>
  <si>
    <t>|FMC(BTD[C])SGPDK</t>
  </si>
  <si>
    <t>EHGLNPDVVQNIQDIC(BTD[C])NSK|</t>
  </si>
  <si>
    <t>Q9NPH2</t>
  </si>
  <si>
    <t>ISYNA1</t>
  </si>
  <si>
    <t>INO1_HUMAN Inositol-3-phosphate synthase 1 OS=Homo sapiens OX=9606 GN=ISYNA1 PE=1 SV=1</t>
  </si>
  <si>
    <t>SC(BTD[C])IENILR|</t>
  </si>
  <si>
    <t>O43913</t>
  </si>
  <si>
    <t>ORC5</t>
  </si>
  <si>
    <t>ORC5_HUMAN Origin recognition complex subunit 5 OS=Homo sapiens OX=9606 GN=ORC5 PE=1 SV=1</t>
  </si>
  <si>
    <t>|YC(BTD[C])EPVVK</t>
  </si>
  <si>
    <t>QGEYGLASIC(BTD[C])NGGGGASAMLIQK|</t>
  </si>
  <si>
    <t>VAVLC(BTD[C])VSR|</t>
  </si>
  <si>
    <t>DC(BTD[C])LFRPLNK|</t>
  </si>
  <si>
    <t>Q96PQ0</t>
  </si>
  <si>
    <t>SORCS2</t>
  </si>
  <si>
    <t>SORC2_HUMAN VPS10 domain-containing receptor SorCS2 OS=Homo sapiens OX=9606 GN=SORCS2 PE=1 SV=3</t>
  </si>
  <si>
    <t>|GAC(BTD[C])GAAGR</t>
  </si>
  <si>
    <t>Q96NE9</t>
  </si>
  <si>
    <t>FRMD6</t>
  </si>
  <si>
    <t>FRMD6_HUMAN FERM domain-containing protein 6 OS=Homo sapiens OX=9606 GN=FRMD6 PE=1 SV=1</t>
  </si>
  <si>
    <t>TC(BTD[C])SSMTSHGSSHTSGVESGGK|</t>
  </si>
  <si>
    <t>Q8WXA9</t>
  </si>
  <si>
    <t>SREK1</t>
  </si>
  <si>
    <t>SREK1_HUMAN Splicing regulatory glutamine/lysine-rich protein 1 OS=Homo sapiens OX=9606 GN=SREK1 PE=1 SV=1</t>
  </si>
  <si>
    <t>IQHNGNC(BTD[C])QLNEENLSTK|</t>
  </si>
  <si>
    <t>Q9Y4Y9</t>
  </si>
  <si>
    <t>LSM5</t>
  </si>
  <si>
    <t>LSM5_HUMAN U6 snRNA-associated Sm-like protein LSm5 OS=Homo sapiens OX=9606 GN=LSM5 PE=1 SV=3</t>
  </si>
  <si>
    <t>|ELVDKC(BTD[C])IGSR</t>
  </si>
  <si>
    <t>|MLQDGC(BTD[C])ELR</t>
  </si>
  <si>
    <t>P14324</t>
  </si>
  <si>
    <t>FDPS</t>
  </si>
  <si>
    <t>FPPS_HUMAN Farnesyl pyrophosphate synthase OS=Homo sapiens OX=9606 GN=FDPS PE=1 SV=4</t>
  </si>
  <si>
    <t>ALC(BTD[C])SSLR|</t>
  </si>
  <si>
    <t>Q9NVU0</t>
  </si>
  <si>
    <t>POLR3E</t>
  </si>
  <si>
    <t>RPC5_HUMAN DNA-directed RNA polymerase III subunit RPC5 OS=Homo sapiens OX=9606 GN=POLR3E PE=1 SV=1</t>
  </si>
  <si>
    <t>DSSSPHSGVPAEVLC(BTD[C])R|</t>
  </si>
  <si>
    <t>P04150</t>
  </si>
  <si>
    <t>NR3C1</t>
  </si>
  <si>
    <t>GCR_HUMAN Glucocorticoid receptor OS=Homo sapiens OX=9606 GN=NR3C1 PE=1 SV=1</t>
  </si>
  <si>
    <t>|NDC(BTD[C])IIDK</t>
  </si>
  <si>
    <t>SGDFSC(BTD[C])GGR|</t>
  </si>
  <si>
    <t>GDLNDC(BTD[C])FIPCTPK|</t>
  </si>
  <si>
    <t>O15360</t>
  </si>
  <si>
    <t>FANCA</t>
  </si>
  <si>
    <t>FANCA_HUMAN Fanconi anemia group A protein OS=Homo sapiens OX=9606 GN=FANCA PE=1 SV=2</t>
  </si>
  <si>
    <t>|GLLNAC(BTD[C])LR</t>
  </si>
  <si>
    <t>ESVDGQWVC(BTD[C])ISDVNK|</t>
  </si>
  <si>
    <t>|AVECC(BTD[C])DK</t>
  </si>
  <si>
    <t>O95985</t>
  </si>
  <si>
    <t>TOP3B</t>
  </si>
  <si>
    <t>TOP3B_HUMAN DNA topoisomerase 3-beta-1 OS=Homo sapiens OX=9606 GN=TOP3B PE=1 SV=1</t>
  </si>
  <si>
    <t>IGC(BTD[C])AFTR|</t>
  </si>
  <si>
    <t>Q8N9N7</t>
  </si>
  <si>
    <t>LRRC57</t>
  </si>
  <si>
    <t>LRC57_HUMAN Leucine-rich repeat-containing protein 57 OS=Homo sapiens OX=9606 GN=LRRC57 PE=1 SV=1</t>
  </si>
  <si>
    <t>LTVLPDEIC(BTD[C])NLK|</t>
  </si>
  <si>
    <t>|LLAC(BTD[C])YK</t>
  </si>
  <si>
    <t>|YSFGATC(BTD[C])VK</t>
  </si>
  <si>
    <t>Q9UPU3</t>
  </si>
  <si>
    <t>SORCS3</t>
  </si>
  <si>
    <t>SORC3_HUMAN VPS10 domain-containing receptor SorCS3 OS=Homo sapiens OX=9606 GN=SORCS3 PE=2 SV=2</t>
  </si>
  <si>
    <t>AQMC(BTD[C])PGK|</t>
  </si>
  <si>
    <t>NIC(BTD[C])AVLR|</t>
  </si>
  <si>
    <t>|TEDLGC(BTD[C])MYK</t>
  </si>
  <si>
    <t>EQQLLSTLKC(BTD[C])QDEELEK|</t>
  </si>
  <si>
    <t>Q9UKI2</t>
  </si>
  <si>
    <t>CDC42EP3</t>
  </si>
  <si>
    <t>BORG2_HUMAN Cdc42 effector protein 3 OS=Homo sapiens OX=9606 GN=CDC42EP3 PE=1 SV=1</t>
  </si>
  <si>
    <t>LSC(BTD[C])EPVMEEK|</t>
  </si>
  <si>
    <t>ASAALNC(BTD[C])LK|</t>
  </si>
  <si>
    <t>Q9NRX2</t>
  </si>
  <si>
    <t>MRPL17</t>
  </si>
  <si>
    <t>RM17_HUMAN 39S ribosomal protein L17, mitochondrial OS=Homo sapiens OX=9606 GN=MRPL17 PE=1 SV=1</t>
  </si>
  <si>
    <t>GNC(BTD[C])LPPLPLPR|</t>
  </si>
  <si>
    <t>QIC(BTD[C])VVMLETLSQSPPK|</t>
  </si>
  <si>
    <t>Q8IYV9</t>
  </si>
  <si>
    <t>IZUMO1</t>
  </si>
  <si>
    <t>IZUM1_HUMAN Izumo sperm-egg fusion protein 1 OS=Homo sapiens OX=9606 GN=IZUMO1 PE=1 SV=2</t>
  </si>
  <si>
    <t>|KEVHAC(BTD[C])R</t>
  </si>
  <si>
    <t>|ISC(BTD[C])QTLIVK</t>
  </si>
  <si>
    <t>|GGGC(BTD[C])ALMNR</t>
  </si>
  <si>
    <t>P32004</t>
  </si>
  <si>
    <t>L1CAM</t>
  </si>
  <si>
    <t>L1CAM_HUMAN Neural cell adhesion molecule L1 OS=Homo sapiens OX=9606 GN=L1CAM PE=1 SV=2</t>
  </si>
  <si>
    <t>EGQC(BTD[C])NFR|</t>
  </si>
  <si>
    <t>Q86VU5</t>
  </si>
  <si>
    <t>COMTD1</t>
  </si>
  <si>
    <t>CMTD1_HUMAN Catechol O-methyltransferase domain-containing protein 1 OS=Homo sapiens OX=9606 GN=COMTD1 PE=1 SV=1</t>
  </si>
  <si>
    <t>|GDVAAEC(BTD[C])VR</t>
  </si>
  <si>
    <t>SMPPLDQPSC(BTD[C])K|</t>
  </si>
  <si>
    <t>TGPLNFVTC(BTD[C])MR|TGPLNFVTC(BTD[C])MR</t>
  </si>
  <si>
    <t>LPVITC(BTD[C])YADAK|</t>
  </si>
  <si>
    <t>NLALC(BTD[C])PANHAPLQEAAVIPR|</t>
  </si>
  <si>
    <t>Q04727</t>
  </si>
  <si>
    <t>TLE4</t>
  </si>
  <si>
    <t>TLE4_HUMAN Transducin-like enhancer protein 4 OS=Homo sapiens OX=9606 GN=TLE4 PE=1 SV=3</t>
  </si>
  <si>
    <t>|SPVSQLDC(BTD[C])LNR</t>
  </si>
  <si>
    <t>|IALNC(BTD[C])MVK</t>
  </si>
  <si>
    <t>TGC(BTD[C])DVQER|</t>
  </si>
  <si>
    <t>LC(BTD[C])NIPLASR|</t>
  </si>
  <si>
    <t>IC(BTD[C])ASEIENR|</t>
  </si>
  <si>
    <t>|SVMAAAQVAGLNC(BTD[C])LR</t>
  </si>
  <si>
    <t>Q86Y91</t>
  </si>
  <si>
    <t>KIF18B</t>
  </si>
  <si>
    <t>KI18B_HUMAN Kinesin-like protein KIF18B OS=Homo sapiens OX=9606 GN=KIF18B PE=1 SV=4</t>
  </si>
  <si>
    <t>GPKPTSSLPGTSAC(BTD[C])K|</t>
  </si>
  <si>
    <t>C(BTD[C])VPLVR|</t>
  </si>
  <si>
    <t>C(BTD[C])IMFLEGHLK|</t>
  </si>
  <si>
    <t>Q8TDH9</t>
  </si>
  <si>
    <t>BLOC1S5</t>
  </si>
  <si>
    <t>BL1S5_HUMAN Biogenesis of lysosome-related organelles complex 1 subunit 5 OS=Homo sapiens OX=9606 GN=BLOC1S5 PE=1 SV=1</t>
  </si>
  <si>
    <t>LQAANDSVC(BTD[C])R|</t>
  </si>
  <si>
    <t>EESSIHC(BTD[C])K|</t>
  </si>
  <si>
    <t>|GDFC(BTD[C])IQVGR</t>
  </si>
  <si>
    <t>O00192</t>
  </si>
  <si>
    <t>ARVCF</t>
  </si>
  <si>
    <t>ARVC_HUMAN Armadillo repeat protein deleted in velo-cardio-facial syndrome OS=Homo sapiens OX=9606 GN=ARVCF PE=1 SV=1</t>
  </si>
  <si>
    <t>|RAC(BTD[C])GALR</t>
  </si>
  <si>
    <t>Q13885</t>
  </si>
  <si>
    <t>TUBB2A</t>
  </si>
  <si>
    <t>TBB2A_HUMAN Tubulin beta-2A chain OS=Homo sapiens OX=9606 GN=TUBB2A PE=1 SV=1</t>
  </si>
  <si>
    <t>|AGQC(BTD[C])GNQIGAK IVHIQAGQC(BTD[C])GNQIGAK EIVHIQAGQC(BTD[C])GNQIGAK</t>
  </si>
  <si>
    <t>RC(BTD[C])LNER|</t>
  </si>
  <si>
    <t>P21452</t>
  </si>
  <si>
    <t>TACR2</t>
  </si>
  <si>
    <t>NK2R_HUMAN Substance-K receptor OS=Homo sapiens OX=9606 GN=TACR2 PE=1 SV=3</t>
  </si>
  <si>
    <t>|APGQC(BTD[C])LR</t>
  </si>
  <si>
    <t>RC(BTD[C])GAQDK|</t>
  </si>
  <si>
    <t>SHC(BTD[C])TVK|</t>
  </si>
  <si>
    <t>Q86VP1</t>
  </si>
  <si>
    <t>TAX1BP1</t>
  </si>
  <si>
    <t>TAXB1_HUMAN Tax1-binding protein 1 OS=Homo sapiens OX=9606 GN=TAX1BP1 PE=1 SV=2</t>
  </si>
  <si>
    <t>GQVC(BTD[C])EMTK|</t>
  </si>
  <si>
    <t>O43719</t>
  </si>
  <si>
    <t>HTATSF1</t>
  </si>
  <si>
    <t>HTSF1_HUMAN HIV Tat-specific factor 1 OS=Homo sapiens OX=9606 GN=HTATSF1 PE=1 SV=1</t>
  </si>
  <si>
    <t>RGFEGSC(BTD[C])SQK|</t>
  </si>
  <si>
    <t>LC(BTD[C])CNPVK|</t>
  </si>
  <si>
    <t>VLSLC(BTD[C])GHEDWIR|</t>
  </si>
  <si>
    <t>P52756</t>
  </si>
  <si>
    <t>RBM5</t>
  </si>
  <si>
    <t>RBM5_HUMAN RNA-binding protein 5 OS=Homo sapiens OX=9606 GN=RBM5 PE=1 SV=2</t>
  </si>
  <si>
    <t>MAC(BTD[C])LLCR|</t>
  </si>
  <si>
    <t>VCVATC(BTD[C])NR|</t>
  </si>
  <si>
    <t>|EEPLC(BTD[C])NFR</t>
  </si>
  <si>
    <t>VLNEEC(BTD[C])DQNWYK|</t>
  </si>
  <si>
    <t>Q6UW02</t>
  </si>
  <si>
    <t>CYP20A1</t>
  </si>
  <si>
    <t>CP20A_HUMAN Cytochrome P450 20A1 OS=Homo sapiens OX=9606 GN=CYP20A1 PE=1 SV=1</t>
  </si>
  <si>
    <t>YC(BTD[C])QHVLCETVR|</t>
  </si>
  <si>
    <t>|SSESELC(BTD[C])IETPK</t>
  </si>
  <si>
    <t>GPVTDVAYSHDGAFLAVC(BTD[C])DASK|</t>
  </si>
  <si>
    <t>O95905</t>
  </si>
  <si>
    <t>ECD</t>
  </si>
  <si>
    <t>ECD_HUMAN Protein ecdysoneless homolog OS=Homo sapiens OX=9606 GN=ECD PE=1 SV=1</t>
  </si>
  <si>
    <t>LAHGFEILC(BTD[C])SK|</t>
  </si>
  <si>
    <t>LLTC(BTD[C])VERPQLR|</t>
  </si>
  <si>
    <t>GFHC(BTD[C])ESSAHWPIFK|</t>
  </si>
  <si>
    <t>GLPWSC(BTD[C])SADEVMR|</t>
  </si>
  <si>
    <t>Q8N1I0</t>
  </si>
  <si>
    <t>DOCK4</t>
  </si>
  <si>
    <t>DOCK4_HUMAN Dedicator of cytokinesis protein 4 OS=Homo sapiens OX=9606 GN=DOCK4 PE=1 SV=3</t>
  </si>
  <si>
    <t>TLISQC(BTD[C])QTR|</t>
  </si>
  <si>
    <t>P23434</t>
  </si>
  <si>
    <t>GCSH</t>
  </si>
  <si>
    <t>GCSH_HUMAN Glycine cleavage system H protein, mitochondrial OS=Homo sapiens OX=9606 GN=GCSH PE=1 SV=2</t>
  </si>
  <si>
    <t>SC(BTD[C])YEDGWLIK|</t>
  </si>
  <si>
    <t>|SC(BTD[C])QEVFDK</t>
  </si>
  <si>
    <t>P61769</t>
  </si>
  <si>
    <t>B2M</t>
  </si>
  <si>
    <t>B2MG_HUMAN Beta-2-microglobulin OS=Homo sapiens OX=9606 GN=B2M PE=1 SV=1</t>
  </si>
  <si>
    <t>DEYAC(BTD[C])R|</t>
  </si>
  <si>
    <t>|QNLDKC(BTD[C])YGQIK</t>
  </si>
  <si>
    <t>|NNEC(BTD[C])VR</t>
  </si>
  <si>
    <t>TISQLENFC(BTD[C])R|</t>
  </si>
  <si>
    <t>|ASAQGDPDVPEC(BTD[C])LK</t>
  </si>
  <si>
    <t>NFVGPPHFQVIC(BTD[C])R|</t>
  </si>
  <si>
    <t>Q8IXI2</t>
  </si>
  <si>
    <t>RHOT1</t>
  </si>
  <si>
    <t>MIRO1_HUMAN Mitochondrial Rho GTPase 1 OS=Homo sapiens OX=9606 GN=RHOT1 PE=1 SV=2</t>
  </si>
  <si>
    <t>SFEYC(BTD[C])AR|</t>
  </si>
  <si>
    <t>|NFDQEGLVEHC(BTD[C])K</t>
  </si>
  <si>
    <t>TECGC(BTD[C])QFTSK|</t>
  </si>
  <si>
    <t>Q96G25</t>
  </si>
  <si>
    <t>MED8</t>
  </si>
  <si>
    <t>MED8_HUMAN Mediator of RNA polymerase II transcription subunit 8 OS=Homo sapiens OX=9606 GN=MED8 PE=1 SV=2</t>
  </si>
  <si>
    <t>NSLGSFIC(BTD[C])K|</t>
  </si>
  <si>
    <t>|QC(BTD[C])SDSSAMESLTK</t>
  </si>
  <si>
    <t>|NIDQC(BTD[C])SEIVK</t>
  </si>
  <si>
    <t>YMPDIC(BTD[C])VIR|</t>
  </si>
  <si>
    <t>Q8TB24</t>
  </si>
  <si>
    <t>RIN3</t>
  </si>
  <si>
    <t>RIN3_HUMAN Ras and Rab interactor 3 OS=Homo sapiens OX=9606 GN=RIN3 PE=1 SV=4</t>
  </si>
  <si>
    <t>NC(BTD[C])LPHR|</t>
  </si>
  <si>
    <t>GFTEC(BTD[C])EMTK|</t>
  </si>
  <si>
    <t>P06730</t>
  </si>
  <si>
    <t>EIF4E</t>
  </si>
  <si>
    <t>IF4E_HUMAN Eukaryotic translation initiation factor 4E OS=Homo sapiens OX=9606 GN=EIF4E PE=1 SV=2</t>
  </si>
  <si>
    <t>IAIWTTEC(BTD[C])ENR|</t>
  </si>
  <si>
    <t>FLEETNC(BTD[C])LYAAEGQR|</t>
  </si>
  <si>
    <t>|IEEDRC(BTD[C])SNSADITGPSFIR</t>
  </si>
  <si>
    <t>O94888</t>
  </si>
  <si>
    <t>UBXN7</t>
  </si>
  <si>
    <t>UBXN7_HUMAN UBX domain-containing protein 7 OS=Homo sapiens OX=9606 GN=UBXN7 PE=1 SV=2</t>
  </si>
  <si>
    <t>|EC(BTD[C])GQMQNK</t>
  </si>
  <si>
    <t>Q9BT40</t>
  </si>
  <si>
    <t>INPP5K</t>
  </si>
  <si>
    <t>INP5K_HUMAN Inositol polyphosphate 5-phosphatase K OS=Homo sapiens OX=9606 GN=INPP5K PE=1 SV=3</t>
  </si>
  <si>
    <t>|ILEMQNC(BTD[C])EGR</t>
  </si>
  <si>
    <t>O43318</t>
  </si>
  <si>
    <t>MAP3K7</t>
  </si>
  <si>
    <t>M3K7_HUMAN Mitogen-activated protein kinase kinase kinase 7 OS=Homo sapiens OX=9606 GN=MAP3K7 PE=1 SV=1</t>
  </si>
  <si>
    <t>|GAFGVVC(BTD[C])K</t>
  </si>
  <si>
    <t>|AHEPTYFTVDC(BTD[C])AEAGQGDVSIGIK</t>
  </si>
  <si>
    <t>FTGALTPLC(BTD[C])R|</t>
  </si>
  <si>
    <t>|LLTEC(BTD[C])PPMMDTEYTK</t>
  </si>
  <si>
    <t>|LIIC(BTD[C])NVTGIAHR</t>
  </si>
  <si>
    <t>P52799</t>
  </si>
  <si>
    <t>EFNB2</t>
  </si>
  <si>
    <t>EFNB2_HUMAN Ephrin-B2 OS=Homo sapiens OX=9606 GN=EFNB2 PE=1 SV=1</t>
  </si>
  <si>
    <t>LDIIC(BTD[C])PK|</t>
  </si>
  <si>
    <t>AVGC(BTD[C])GFR|</t>
  </si>
  <si>
    <t>P48651</t>
  </si>
  <si>
    <t>PTDSS1</t>
  </si>
  <si>
    <t>PTSS1_HUMAN Phosphatidylserine synthase 1 OS=Homo sapiens OX=9606 GN=PTDSS1 PE=1 SV=1</t>
  </si>
  <si>
    <t>QYYAYLTDTQC(BTD[C])K|</t>
  </si>
  <si>
    <t>|LEQNTC(BTD[C])SVITTLK</t>
  </si>
  <si>
    <t>Q9GZQ3</t>
  </si>
  <si>
    <t>COMMD5</t>
  </si>
  <si>
    <t>COMD5_HUMAN COMM domain-containing protein 5 OS=Homo sapiens OX=9606 GN=COMMD5 PE=1 SV=1</t>
  </si>
  <si>
    <t>FVVSSLQGEDC(BTD[C])R|</t>
  </si>
  <si>
    <t>Q8IWZ3</t>
  </si>
  <si>
    <t>ANKHD1</t>
  </si>
  <si>
    <t>ANKH1_HUMAN Ankyrin repeat and KH domain-containing protein 1 OS=Homo sapiens OX=9606 GN=ANKHD1 PE=1 SV=1</t>
  </si>
  <si>
    <t>|ESALTLAC(BTD[C])YK</t>
  </si>
  <si>
    <t>GPGLHGC(BTD[C])QPGSVSVDK|</t>
  </si>
  <si>
    <t>SHFLAC(BTD[C])PLLR|</t>
  </si>
  <si>
    <t>TPGLHGDC(BTD[C])DDDKYR|</t>
  </si>
  <si>
    <t>QEQINC(BTD[C])VTR|</t>
  </si>
  <si>
    <t>VLC(BTD[C])VAQR|</t>
  </si>
  <si>
    <t>NIDCYSTDFC(BTD[C])VR|</t>
  </si>
  <si>
    <t>Q9H0K6</t>
  </si>
  <si>
    <t>PUS7L</t>
  </si>
  <si>
    <t>PUS7L_HUMAN Pseudouridylate synthase 7 homolog-like protein OS=Homo sapiens OX=9606 GN=PUS7L PE=1 SV=1</t>
  </si>
  <si>
    <t>THELLNNFAC(BTD[C])DVR|</t>
  </si>
  <si>
    <t>NTFFKC(BTD[C])TVDVPEDLR|</t>
  </si>
  <si>
    <t>WQASSLPADDLC(BTD[C])TENAIMLK|</t>
  </si>
  <si>
    <t>PLECAC(BTD[C])FR|</t>
  </si>
  <si>
    <t>|NGSC(BTD[C])GVSYIAQEPGNYEVSIK</t>
  </si>
  <si>
    <t>QVC(BTD[C])WALR|</t>
  </si>
  <si>
    <t>HC(BTD[C])PGGEGMFR|</t>
  </si>
  <si>
    <t>VDSC(BTD[C])ASMYSR|</t>
  </si>
  <si>
    <t>|LATDLLSLMPSLTSGEVAHC(BTD[C])AK</t>
  </si>
  <si>
    <t>|GAATAMDC(BTD[C])K</t>
  </si>
  <si>
    <t>|LLGC(BTD[C])QSIEK</t>
  </si>
  <si>
    <t>|PQLVALC(BTD[C])K</t>
  </si>
  <si>
    <t>IDGVFAAC(BTD[C])QSGSFDK|</t>
  </si>
  <si>
    <t>|YNC(BTD[C])SIR</t>
  </si>
  <si>
    <t>Q75LS8</t>
  </si>
  <si>
    <t>FKBP9P1</t>
  </si>
  <si>
    <t>FKB9L_HUMAN Putative FK506-binding protein 9-like protein OS=Homo sapiens OX=9606 GN=FKBP9P1 PE=5 SV=1</t>
  </si>
  <si>
    <t>EMC(BTD[C])VGEK|</t>
  </si>
  <si>
    <t>VLEEVC(BTD[C])ASPQGPGALFVQSHLEDLKK|</t>
  </si>
  <si>
    <t>QSLNC(BTD[C])LTK|</t>
  </si>
  <si>
    <t>TAVSC(BTD[C])LSQNDWK|</t>
  </si>
  <si>
    <t>Q8NBJ9</t>
  </si>
  <si>
    <t>SIDT2</t>
  </si>
  <si>
    <t>SIDT2_HUMAN SID1 transmembrane family member 2 OS=Homo sapiens OX=9606 GN=SIDT2 PE=1 SV=2</t>
  </si>
  <si>
    <t>|AC(BTD[C])PESGHPR</t>
  </si>
  <si>
    <t>QLC(BTD[C])GGSQAAIER|</t>
  </si>
  <si>
    <t>LSCC(BTD[C])LYKPR|</t>
  </si>
  <si>
    <t>FHC(BTD[C])DPTFWAK|</t>
  </si>
  <si>
    <t>IFVGNVSAAC(BTD[C])TSQELR|</t>
  </si>
  <si>
    <t>P40429</t>
  </si>
  <si>
    <t>RPL13A</t>
  </si>
  <si>
    <t>RL13A_HUMAN 60S ribosomal protein L13a OS=Homo sapiens OX=9606 GN=RPL13A PE=1 SV=2</t>
  </si>
  <si>
    <t>C(BTD[C])EGINISGNFYR|</t>
  </si>
  <si>
    <t>|ADFAQAC(BTD[C])QDAGVR</t>
  </si>
  <si>
    <t>|TTPC(BTD[C])AR</t>
  </si>
  <si>
    <t>YLHNC(BTD[C])R|</t>
  </si>
  <si>
    <t>|EQESC(BTD[C])NMANIR</t>
  </si>
  <si>
    <t>SHNASLHPTPEQC(BTD[C])EAVSK|</t>
  </si>
  <si>
    <t>P50583</t>
  </si>
  <si>
    <t>NUDT2</t>
  </si>
  <si>
    <t>AP4A_HUMAN Bis(5'-nucleosyl)-tetraphosphatase [asymmetrical] OS=Homo sapiens OX=9606 GN=NUDT2 PE=1 SV=3</t>
  </si>
  <si>
    <t>RC(BTD[C])LIPK|</t>
  </si>
  <si>
    <t>Q9NS40</t>
  </si>
  <si>
    <t>KCNH7</t>
  </si>
  <si>
    <t>KCNH7_HUMAN Potassium voltage-gated channel subfamily H member 7 OS=Homo sapiens OX=9606 GN=KCNH7 PE=2 SV=2</t>
  </si>
  <si>
    <t>LLQNC(BTD[C])K|</t>
  </si>
  <si>
    <t>Q15276</t>
  </si>
  <si>
    <t>RABEP1</t>
  </si>
  <si>
    <t>RABE1_HUMAN Rab GTPase-binding effector protein 1 OS=Homo sapiens OX=9606 GN=RABEP1 PE=1 SV=2</t>
  </si>
  <si>
    <t>EQIQAEQC(BTD[C])LK|</t>
  </si>
  <si>
    <t>Q9Y6I4</t>
  </si>
  <si>
    <t>USP3</t>
  </si>
  <si>
    <t>UBP3_HUMAN Ubiquitin carboxyl-terminal hydrolase 3 OS=Homo sapiens OX=9606 GN=USP3 PE=1 SV=2</t>
  </si>
  <si>
    <t>|NQENGPVC(BTD[C])SLR</t>
  </si>
  <si>
    <t>Q15022</t>
  </si>
  <si>
    <t>SUZ12</t>
  </si>
  <si>
    <t>SUZ12_HUMAN Polycomb protein SUZ12 OS=Homo sapiens OX=9606 GN=SUZ12 PE=1 SV=3</t>
  </si>
  <si>
    <t>DVSC(BTD[C])PIR|</t>
  </si>
  <si>
    <t>AFHLFC(BTD[C])LR|</t>
  </si>
  <si>
    <t>Q9Y2X0</t>
  </si>
  <si>
    <t>MED16</t>
  </si>
  <si>
    <t>MED16_HUMAN Mediator of RNA polymerase II transcription subunit 16 OS=Homo sapiens OX=9606 GN=MED16 PE=1 SV=2</t>
  </si>
  <si>
    <t>LSPC(BTD[C])TVTR|LSPC(BTD[C])TVTR</t>
  </si>
  <si>
    <t>Q8NCF5</t>
  </si>
  <si>
    <t>NFATC2IP</t>
  </si>
  <si>
    <t>NF2IP_HUMAN NFATC2-interacting protein OS=Homo sapiens OX=9606 GN=NFATC2IP PE=1 SV=1</t>
  </si>
  <si>
    <t>SC(BTD[C])LSPK|</t>
  </si>
  <si>
    <t>Q14693</t>
  </si>
  <si>
    <t>LPIN1</t>
  </si>
  <si>
    <t>LPIN1_HUMAN Phosphatidate phosphatase LPIN1 OS=Homo sapiens OX=9606 GN=LPIN1 PE=1 SV=2</t>
  </si>
  <si>
    <t>|VQC(BTD[C])LTDIK</t>
  </si>
  <si>
    <t>O15213</t>
  </si>
  <si>
    <t>WDR46</t>
  </si>
  <si>
    <t>WDR46_HUMAN WD repeat-containing protein 46 OS=Homo sapiens OX=9606 GN=WDR46 PE=1 SV=3</t>
  </si>
  <si>
    <t>VPAELIC(BTD[C])LDPR|</t>
  </si>
  <si>
    <t>HGGIC(BTD[C])DCQTSR|</t>
  </si>
  <si>
    <t>Q9H9Y2</t>
  </si>
  <si>
    <t>RPF1</t>
  </si>
  <si>
    <t>RPF1_HUMAN Ribosome production factor 1 OS=Homo sapiens OX=9606 GN=RPF1 PE=1 SV=2</t>
  </si>
  <si>
    <t>IIPQC(BTD[C])IAR|</t>
  </si>
  <si>
    <t>Q9NWR8</t>
  </si>
  <si>
    <t>MCUB</t>
  </si>
  <si>
    <t>MCUB_HUMAN Calcium uniporter regulatory subunit MCUb, mitochondrial OS=Homo sapiens OX=9606 GN=MCUB PE=1 SV=2</t>
  </si>
  <si>
    <t>|IAYDVQC(BTD[C])PK</t>
  </si>
  <si>
    <t>|FKEC(BTD[C])QR</t>
  </si>
  <si>
    <t>|AASC(BTD[C])CAR</t>
  </si>
  <si>
    <t>Q9Y625</t>
  </si>
  <si>
    <t>GPC6</t>
  </si>
  <si>
    <t>GPC6_HUMAN Glypican-6 OS=Homo sapiens OX=9606 GN=GPC6 PE=1 SV=1</t>
  </si>
  <si>
    <t>VSPTPGC(BTD[C])IR|</t>
  </si>
  <si>
    <t>|VEQVPC(BTD[C])SR</t>
  </si>
  <si>
    <t>TSAC(BTD[C])FEPSLDYMVTK|</t>
  </si>
  <si>
    <t>LTC(BTD[C])EEEEEK|</t>
  </si>
  <si>
    <t>Q15025</t>
  </si>
  <si>
    <t>TNIP1</t>
  </si>
  <si>
    <t>TNIP1_HUMAN TNFAIP3-interacting protein 1 OS=Homo sapiens OX=9606 GN=TNIP1 PE=1 SV=2</t>
  </si>
  <si>
    <t>LPC(BTD[C])GGVR|</t>
  </si>
  <si>
    <t>FIQC(BTD[C])SER|</t>
  </si>
  <si>
    <t>|LLEEIC(BTD[C])NLGR</t>
  </si>
  <si>
    <t>O75955</t>
  </si>
  <si>
    <t>FLOT1</t>
  </si>
  <si>
    <t>FLOT1_HUMAN Flotillin-1 OS=Homo sapiens OX=9606 GN=FLOT1 PE=1 SV=3</t>
  </si>
  <si>
    <t>|VLPC(BTD[C])IQQIQR</t>
  </si>
  <si>
    <t>ASC(BTD[C])VGSR|ASC(BTD[C])VGSR</t>
  </si>
  <si>
    <t>Q96RU3</t>
  </si>
  <si>
    <t>FNBP1</t>
  </si>
  <si>
    <t>FNBP1_HUMAN Formin-binding protein 1 OS=Homo sapiens OX=9606 GN=FNBP1 PE=1 SV=2</t>
  </si>
  <si>
    <t>C(BTD[C])LDGIVK|</t>
  </si>
  <si>
    <t>|LC(BTD[C])LSAR</t>
  </si>
  <si>
    <t>Q9Y6M9</t>
  </si>
  <si>
    <t>NDUFB9</t>
  </si>
  <si>
    <t>NDUB9_HUMAN NADH dehydrogenase [ubiquinone] 1 beta subcomplex subunit 9 OS=Homo sapiens OX=9606 GN=NDUFB9 PE=1 SV=3</t>
  </si>
  <si>
    <t>|HLESWC(BTD[C])VQR</t>
  </si>
  <si>
    <t>|C(BTD[C])AQNQNK</t>
  </si>
  <si>
    <t>Q9Y2D2</t>
  </si>
  <si>
    <t>SLC35A3</t>
  </si>
  <si>
    <t>S35A3_HUMAN UDP-N-acetylglucosamine transporter OS=Homo sapiens OX=9606 GN=SLC35A3 PE=1 SV=1</t>
  </si>
  <si>
    <t>|DSKC(BTD[C])SLR</t>
  </si>
  <si>
    <t>Q6P1J9</t>
  </si>
  <si>
    <t>CDC73</t>
  </si>
  <si>
    <t>CDC73_HUMAN Parafibromin OS=Homo sapiens OX=9606 GN=CDC73 PE=1 SV=1</t>
  </si>
  <si>
    <t>IEDEEC(BTD[C])VRLDK|</t>
  </si>
  <si>
    <t>P56159</t>
  </si>
  <si>
    <t>GFRA1</t>
  </si>
  <si>
    <t>GFRA1_HUMAN GDNF family receptor alpha-1 OS=Homo sapiens OX=9606 GN=GFRA1 PE=1 SV=2</t>
  </si>
  <si>
    <t>QC(BTD[C])VAGK|</t>
  </si>
  <si>
    <t>C(BTD[C])ATITPDEK|</t>
  </si>
  <si>
    <t>NDKC(BTD[C])GDTIK|</t>
  </si>
  <si>
    <t>|DSC(BTD[C])HSTTK</t>
  </si>
  <si>
    <t>Q9NVV5</t>
  </si>
  <si>
    <t>AIG1</t>
  </si>
  <si>
    <t>AIG1_HUMAN Androgen-induced gene 1 protein OS=Homo sapiens OX=9606 GN=AIG1 PE=1 SV=2</t>
  </si>
  <si>
    <t>LVPC(BTD[C])QVLR|LVPC(BTD[C])QVLR</t>
  </si>
  <si>
    <t>Q96J86</t>
  </si>
  <si>
    <t>CYYR1</t>
  </si>
  <si>
    <t>CYYR1_HUMAN Cysteine and tyrosine-rich protein 1 OS=Homo sapiens OX=9606 GN=CYYR1 PE=2 SV=1</t>
  </si>
  <si>
    <t>LAQC(BTD[C])GK|</t>
  </si>
  <si>
    <t>P38432</t>
  </si>
  <si>
    <t>COIL</t>
  </si>
  <si>
    <t>COIL_HUMAN Coilin OS=Homo sapiens OX=9606 GN=COIL PE=1 SV=1</t>
  </si>
  <si>
    <t>DNDC(BTD[C])LR|</t>
  </si>
  <si>
    <t>TTEDEVHIC(BTD[C])HNQDGYSYPSR|TTEDEVHIC(BTD[C])HNQDGYSYPSR</t>
  </si>
  <si>
    <t>EYGC(BTD[C])PCITGKPK|EYGC(BTD[C])PCITGKPK</t>
  </si>
  <si>
    <t>|FILSLASC(BTD[C])K</t>
  </si>
  <si>
    <t>Q5H9U9</t>
  </si>
  <si>
    <t>DDX60L</t>
  </si>
  <si>
    <t>DDX6L_HUMAN Probable ATP-dependent RNA helicase DDX60-like OS=Homo sapiens OX=9606 GN=DDX60L PE=2 SV=2</t>
  </si>
  <si>
    <t>IKC(BTD[C])HVDEQSR|</t>
  </si>
  <si>
    <t>QC(BTD[C])SSGLQAVASIAGGIR|QC(BTD[C])SSGLQAVASIAGGIR</t>
  </si>
  <si>
    <t>P61587</t>
  </si>
  <si>
    <t>RND3</t>
  </si>
  <si>
    <t>RND3_HUMAN Rho-related GTP-binding protein RhoE OS=Homo sapiens OX=9606 GN=RND3 PE=1 SV=1</t>
  </si>
  <si>
    <t>LAC(BTD[C])VNK|</t>
  </si>
  <si>
    <t>LIEAEDNMNC(BTD[C])QMSNITVTYR|</t>
  </si>
  <si>
    <t>|EKDEC(BTD[C])TPTR</t>
  </si>
  <si>
    <t>|FIDPFC(BTD[C])K</t>
  </si>
  <si>
    <t>O95297</t>
  </si>
  <si>
    <t>MPZL1</t>
  </si>
  <si>
    <t>MPZL1_HUMAN Myelin protein zero-like protein 1 OS=Homo sapiens OX=9606 GN=MPZL1 PE=1 SV=1</t>
  </si>
  <si>
    <t>|RDYTGC(BTD[C])STSESLSPVK</t>
  </si>
  <si>
    <t>O95478</t>
  </si>
  <si>
    <t>NSA2</t>
  </si>
  <si>
    <t>NSA2_HUMAN Ribosome biogenesis protein NSA2 homolog OS=Homo sapiens OX=9606 GN=NSA2 PE=1 SV=1</t>
  </si>
  <si>
    <t>|VC(BTD[C])FVGDGFTR</t>
  </si>
  <si>
    <t>SIC(BTD[C])EVLDLER|SIC(BTD[C])EVLDLER</t>
  </si>
  <si>
    <t>|GEC(BTD[C])QTTIQGQAR</t>
  </si>
  <si>
    <t>Q92561</t>
  </si>
  <si>
    <t>PHYHIP</t>
  </si>
  <si>
    <t>PHYIP_HUMAN Phytanoyl-CoA hydroxylase-interacting protein OS=Homo sapiens OX=9606 GN=PHYHIP PE=1 SV=1</t>
  </si>
  <si>
    <t>LPLLDIAC(BTD[C])NK|LPLLDIAC(BTD[C])NK</t>
  </si>
  <si>
    <t>Q5QJE6</t>
  </si>
  <si>
    <t>DNTTIP2</t>
  </si>
  <si>
    <t>TDIF2_HUMAN Deoxynucleotidyltransferase terminal-interacting protein 2 OS=Homo sapiens OX=9606 GN=DNTTIP2 PE=1 SV=2</t>
  </si>
  <si>
    <t>|NHC(BTD[C])VPPYSESK</t>
  </si>
  <si>
    <t>SGEEALIIPPDAVAVDC(BTD[C])KDPDDVVPVGQR|SGEEALIIPPDAVAVDC(BTD[C])K</t>
  </si>
  <si>
    <t>Q9H5V8</t>
  </si>
  <si>
    <t>CDCP1</t>
  </si>
  <si>
    <t>CDCP1_HUMAN CUB domain-containing protein 1 OS=Homo sapiens OX=9606 GN=CDCP1 PE=1 SV=3</t>
  </si>
  <si>
    <t>|PTLC(BTD[C])SR</t>
  </si>
  <si>
    <t>HVNTNPLC(BTD[C])DLTPIFK|</t>
  </si>
  <si>
    <t>Q68DU8</t>
  </si>
  <si>
    <t>KCTD16</t>
  </si>
  <si>
    <t>KCD16_HUMAN BTB/POZ domain-containing protein KCTD16 OS=Homo sapiens OX=9606 GN=KCTD16 PE=1 SV=1</t>
  </si>
  <si>
    <t>|GSC(BTD[C])TLGR</t>
  </si>
  <si>
    <t>Q9NX14</t>
  </si>
  <si>
    <t>NDUFB11</t>
  </si>
  <si>
    <t>NDUBB_HUMAN NADH dehydrogenase [ubiquinone] 1 beta subcomplex subunit 11, mitochondrial OS=Homo sapiens OX=9606 GN=NDUFB11 PE=1 SV=1</t>
  </si>
  <si>
    <t>EANGLPIMESNC(BTD[C])FDPSK|EANGLPIMESNC(BTD[C])FDPSK</t>
  </si>
  <si>
    <t>TPTKPPC(BTD[C])Q|TPTKPPC(BTD[C])Q</t>
  </si>
  <si>
    <t>Q5T440</t>
  </si>
  <si>
    <t>IBA57</t>
  </si>
  <si>
    <t>CAF17_HUMAN Putative transferase CAF17, mitochondrial OS=Homo sapiens OX=9606 GN=IBA57 PE=1 SV=1</t>
  </si>
  <si>
    <t>GC(BTD[C])YIGQELTAR|GC(BTD[C])YIGQELTAR</t>
  </si>
  <si>
    <t>Q9BQP7</t>
  </si>
  <si>
    <t>MGME1</t>
  </si>
  <si>
    <t>MGME1_HUMAN Mitochondrial genome maintenance exonuclease 1 OS=Homo sapiens OX=9606 GN=MGME1 PE=1 SV=1</t>
  </si>
  <si>
    <t>GVAQTPGSVEEDALLC(BTD[C])GPVSK|GVAQTPGSVEEDALLC(BTD[C])GPVSK</t>
  </si>
  <si>
    <t>SEVPC(BTD[C])APMPK|SEVPC(BTD[C])APMPK</t>
  </si>
  <si>
    <t>P16219</t>
  </si>
  <si>
    <t>ACADS</t>
  </si>
  <si>
    <t>ACADS_HUMAN Short-chain specific acyl-CoA dehydrogenase, mitochondrial OS=Homo sapiens OX=9606 GN=ACADS PE=1 SV=1</t>
  </si>
  <si>
    <t>|GSSTANLIFEDC(BTD[C])R</t>
  </si>
  <si>
    <t>Q8N5K1</t>
  </si>
  <si>
    <t>CISD2</t>
  </si>
  <si>
    <t>CISD2_HUMAN CDGSH iron-sulfur domain-containing protein 2 OS=Homo sapiens OX=9606 GN=CISD2 PE=1 SV=1</t>
  </si>
  <si>
    <t>VVNEINIEDLC(BTD[C])LTK|VVNEINIEDLC(BTD[C])LTK</t>
  </si>
  <si>
    <t>VDSDSSKPPETLTDPPGVC(BTD[C])QEK|</t>
  </si>
  <si>
    <t>IVIVGDGGC(BTD[C])GK|</t>
  </si>
  <si>
    <t>Q15050</t>
  </si>
  <si>
    <t>RRS1</t>
  </si>
  <si>
    <t>RRS1_HUMAN Ribosome biogenesis regulatory protein homolog OS=Homo sapiens OX=9606 GN=RRS1 PE=1 SV=2</t>
  </si>
  <si>
    <t>C(BTD[C])AGPTPEAELQALAR|</t>
  </si>
  <si>
    <t>|VEC(BTD[C])VLAELK</t>
  </si>
  <si>
    <t>TNCC(BTD[C])ESSEQIKR|</t>
  </si>
  <si>
    <t>P11047</t>
  </si>
  <si>
    <t>LAMC1</t>
  </si>
  <si>
    <t>LAMC1_HUMAN Laminin subunit gamma-1 OS=Homo sapiens OX=9606 GN=LAMC1 PE=1 SV=3</t>
  </si>
  <si>
    <t>|TLPSGC(BTD[C])FNTPSIEKP</t>
  </si>
  <si>
    <t>|AILQHLGLESTC(BTD[C])DDSIIVK</t>
  </si>
  <si>
    <t>Q9UBN6</t>
  </si>
  <si>
    <t>TNFRSF10D</t>
  </si>
  <si>
    <t>TR10D_HUMAN Tumor necrosis factor receptor superfamily member 10D OS=Homo sapiens OX=9606 GN=TNFRSF10D PE=1 SV=1</t>
  </si>
  <si>
    <t>GIC(BTD[C])SGGGGGPER|GIC(BTD[C])SGGGGGPER</t>
  </si>
  <si>
    <t>Q9NV96</t>
  </si>
  <si>
    <t>TMEM30A</t>
  </si>
  <si>
    <t>CC50A_HUMAN Cell cycle control protein 50A OS=Homo sapiens OX=9606 GN=TMEM30A PE=1 SV=1</t>
  </si>
  <si>
    <t>AKDEVDGGPPC(BTD[C])APGGTAK|</t>
  </si>
  <si>
    <t>Q8IVM0</t>
  </si>
  <si>
    <t>CCDC50</t>
  </si>
  <si>
    <t>CCD50_HUMAN Coiled-coil domain-containing protein 50 OS=Homo sapiens OX=9606 GN=CCDC50 PE=1 SV=1</t>
  </si>
  <si>
    <t>|YKDLEQQDC(BTD[C])EIAQEIQEK</t>
  </si>
  <si>
    <t>Q9H5V9</t>
  </si>
  <si>
    <t>CXorf56</t>
  </si>
  <si>
    <t>CX056_HUMAN UPF0428 protein CXorf56 OS=Homo sapiens OX=9606 GN=CXorf56 PE=1 SV=1</t>
  </si>
  <si>
    <t>VVC(BTD[C])SDTR|</t>
  </si>
  <si>
    <t>SDAAVLTIPAC(BTD[C])DFQATHPVMDLK|SDAAVLTIPAC(BTD[C])DFQATHPVMDLK</t>
  </si>
  <si>
    <t>FC(BTD[C])IQEIEK|</t>
  </si>
  <si>
    <t>|AFENDVDALC(BTD[C])NLR</t>
  </si>
  <si>
    <t>KC(BTD[C])EEAR|</t>
  </si>
  <si>
    <t>DSQALSLTKC(BTD[C])ELENQIAQLNK|</t>
  </si>
  <si>
    <t>Q9P035</t>
  </si>
  <si>
    <t>HACD3</t>
  </si>
  <si>
    <t>HACD3_HUMAN Very-long-chain (3R)-3-hydroxyacyl-CoA dehydratase 3 OS=Homo sapiens OX=9606 GN=HACD3 PE=1 SV=2</t>
  </si>
  <si>
    <t>|FC(BTD[C])ILGK</t>
  </si>
  <si>
    <t>Q5H9L2</t>
  </si>
  <si>
    <t>TCEAL5</t>
  </si>
  <si>
    <t>TCAL5_HUMAN Transcription elongation factor A protein-like 5 OS=Homo sapiens OX=9606 GN=TCEAL5 PE=1 SV=1</t>
  </si>
  <si>
    <t>TEC(BTD[C])EGKR|TEC(BTD[C])EGKR</t>
  </si>
  <si>
    <t>RKC(BTD[C])PESDS|</t>
  </si>
  <si>
    <t>KDPEGC(BTD[C])DK|</t>
  </si>
  <si>
    <t>DLC(BTD[C])SQVMR|DLC(BTD[C])SQVMR</t>
  </si>
  <si>
    <t>QPTVTSVC(BTD[C])SETSQELAEGQR|QPTVTSVC(BTD[C])SETSQELAEGQR</t>
  </si>
  <si>
    <t>Q0VD83</t>
  </si>
  <si>
    <t>APOBR</t>
  </si>
  <si>
    <t>APOBR_HUMAN Apolipoprotein B receptor OS=Homo sapiens OX=9606 GN=APOBR PE=1 SV=3</t>
  </si>
  <si>
    <t>O75475</t>
  </si>
  <si>
    <t>PSIP1</t>
  </si>
  <si>
    <t>PSIP1_HUMAN PC4 and SFRS1-interacting protein OS=Homo sapiens OX=9606 GN=PSIP1 PE=1 SV=1</t>
  </si>
  <si>
    <t>QPC(BTD[C])PSESDIITEEDKSK|</t>
  </si>
  <si>
    <t>|QLC(BTD[C])VLQQLK</t>
  </si>
  <si>
    <t>AC(BTD[C])YEESLK|</t>
  </si>
  <si>
    <t>RPPTPC(BTD[C])SDPER|RPPTPC(BTD[C])SDPER</t>
  </si>
  <si>
    <t>EWNLPPNAPAC(BTD[C])MER|</t>
  </si>
  <si>
    <t>EVIC(BTD[C])TSR|</t>
  </si>
  <si>
    <t>|PLCCSC(BTD[C])ALLDSSHSELK</t>
  </si>
  <si>
    <t>Q9NPA8</t>
  </si>
  <si>
    <t>ENY2</t>
  </si>
  <si>
    <t>ENY2_HUMAN Transcription and mRNA export factor ENY2 OS=Homo sapiens OX=9606 GN=ENY2 PE=1 SV=1</t>
  </si>
  <si>
    <t>|LIEC(BTD[C])GWK</t>
  </si>
  <si>
    <t>Q9UBG3</t>
  </si>
  <si>
    <t>CRNN</t>
  </si>
  <si>
    <t>CRNN_HUMAN Cornulin OS=Homo sapiens OX=9606 GN=CRNN PE=1 SV=1</t>
  </si>
  <si>
    <t>VAQAC(BTD[C])FK|</t>
  </si>
  <si>
    <t>QQC(BTD[C])LMALDTFK|</t>
  </si>
  <si>
    <t>DIHTALLDC(BTD[C])ANK|DIHTALLDC(BTD[C])ANK</t>
  </si>
  <si>
    <t>Q99598</t>
  </si>
  <si>
    <t>TSNAX</t>
  </si>
  <si>
    <t>TSNAX_HUMAN Translin-associated protein X OS=Homo sapiens OX=9606 GN=TSNAX PE=1 SV=1</t>
  </si>
  <si>
    <t>|VENAC(BTD[C])YALK</t>
  </si>
  <si>
    <t>IC(BTD[C])NYVGPAK|</t>
  </si>
  <si>
    <t>AC(BTD[C])DFLLSR|</t>
  </si>
  <si>
    <t>TIC(BTD[C])AEFAILR|</t>
  </si>
  <si>
    <t>VVC(BTD[C])LFR|VVC(BTD[C])LFR</t>
  </si>
  <si>
    <t>P55084</t>
  </si>
  <si>
    <t>HADHB</t>
  </si>
  <si>
    <t>ECHB_HUMAN Trifunctional enzyme subunit beta, mitochondrial OS=Homo sapiens OX=9606 GN=HADHB PE=1 SV=3</t>
  </si>
  <si>
    <t>SC(BTD[C])SSQLR|</t>
  </si>
  <si>
    <t>Q9NS86</t>
  </si>
  <si>
    <t>LANCL2</t>
  </si>
  <si>
    <t>LANC2_HUMAN LanC-like protein 2 OS=Homo sapiens OX=9606 GN=LANCL2 PE=1 SV=1</t>
  </si>
  <si>
    <t>|VTC(BTD[C])DQTYLLR</t>
  </si>
  <si>
    <t>LRC(BTD[C])MPAPEEIVEELPASK|LRC(BTD[C])MPAPEEIVEELPASK</t>
  </si>
  <si>
    <t>O14657</t>
  </si>
  <si>
    <t>TOR1B</t>
  </si>
  <si>
    <t>TOR1B_HUMAN Torsin-1B OS=Homo sapiens OX=9606 GN=TOR1B PE=1 SV=2</t>
  </si>
  <si>
    <t>FAECC(BTD[C])R|</t>
  </si>
  <si>
    <t>Q86WZ6</t>
  </si>
  <si>
    <t>ZNF227</t>
  </si>
  <si>
    <t>ZN227_HUMAN Zinc finger protein 227 OS=Homo sapiens OX=9606 GN=ZNF227 PE=1 SV=1</t>
  </si>
  <si>
    <t>C(BTD[C])FSQSSHLR|</t>
  </si>
  <si>
    <t>P50336</t>
  </si>
  <si>
    <t>PPOX</t>
  </si>
  <si>
    <t>PPOX_HUMAN Protoporphyrinogen oxidase OS=Homo sapiens OX=9606 GN=PPOX PE=1 SV=1</t>
  </si>
  <si>
    <t>APC(BTD[C])PPK|</t>
  </si>
  <si>
    <t>P00326</t>
  </si>
  <si>
    <t>ADH1C</t>
  </si>
  <si>
    <t>ADH1G_HUMAN Alcohol dehydrogenase 1C OS=Homo sapiens OX=9606 GN=ADH1C PE=1 SV=2</t>
  </si>
  <si>
    <t>|VIPLFTPQC(BTD[C])GK</t>
  </si>
  <si>
    <t>Q9H078</t>
  </si>
  <si>
    <t>CLPB</t>
  </si>
  <si>
    <t>CLPB_HUMAN Caseinolytic peptidase B protein homolog OS=Homo sapiens OX=9606 GN=CLPB PE=1 SV=1</t>
  </si>
  <si>
    <t>LKQC(BTD[C])PNAVVLFDEVDK|</t>
  </si>
  <si>
    <t>Q01831</t>
  </si>
  <si>
    <t>XPC</t>
  </si>
  <si>
    <t>XPC_HUMAN DNA repair protein complementing XP-C cells OS=Homo sapiens OX=9606 GN=XPC PE=1 SV=4</t>
  </si>
  <si>
    <t>|GC(BTD[C])SHPGGSADGPAK</t>
  </si>
  <si>
    <t>Q7Z5G4</t>
  </si>
  <si>
    <t>GOLGA7</t>
  </si>
  <si>
    <t>GOGA7_HUMAN Golgin subfamily A member 7 OS=Homo sapiens OX=9606 GN=GOLGA7 PE=1 SV=2</t>
  </si>
  <si>
    <t>|C(BTD[C])QFQTK</t>
  </si>
  <si>
    <t>|KC(BTD[C])SSVK</t>
  </si>
  <si>
    <t>|C(BTD[C])MMAQYNR</t>
  </si>
  <si>
    <t>AFTMDC(BTD[C])ITLEGDQVSHR|</t>
  </si>
  <si>
    <t>|DSLC(BTD[C])PYKK</t>
  </si>
  <si>
    <t>|C(BTD[C])QFFHK</t>
  </si>
  <si>
    <t>KYGAEEC(BTD[C])|KYGAEEC(BTD[C])</t>
  </si>
  <si>
    <t>GEIAC(BTD[C])R|</t>
  </si>
  <si>
    <t>AVLLVGLC(BTD[C])DSGK|AVLLVGLC(BTD[C])DSGK</t>
  </si>
  <si>
    <t>|YIGGCC(BTD[C])GFEPYHIR</t>
  </si>
  <si>
    <t>ESTTVTC(BTD[C])TGEK|</t>
  </si>
  <si>
    <t>P51580</t>
  </si>
  <si>
    <t>TPMT</t>
  </si>
  <si>
    <t>TPMT_HUMAN Thiopurine S-methyltransferase OS=Homo sapiens OX=9606 GN=TPMT PE=1 SV=1</t>
  </si>
  <si>
    <t>KLC(BTD[C])NLR|</t>
  </si>
  <si>
    <t>Q09160</t>
  </si>
  <si>
    <t>1A80_HUMAN HLA class I histocompatibility antigen, A-80 alpha chain OS=Homo sapiens OX=9606 GN=HLA-A PE=1 SV=1</t>
  </si>
  <si>
    <t>A6NC57</t>
  </si>
  <si>
    <t>ANKRD62</t>
  </si>
  <si>
    <t>ANR62_HUMAN Ankyrin repeat domain-containing protein 62 OS=Homo sapiens OX=9606 GN=ANKRD62 PE=2 SV=4</t>
  </si>
  <si>
    <t>|KLC(BTD[C])NLR</t>
  </si>
  <si>
    <t>P00325</t>
  </si>
  <si>
    <t>ADH1B</t>
  </si>
  <si>
    <t>ADH1B_HUMAN All-trans-retinol dehydrogenase [NAD(+)] ADH1B OS=Homo sapiens OX=9606 GN=ADH1B PE=1 SV=2</t>
  </si>
  <si>
    <t>VIPLFTPQC(BTD[C])GK|</t>
  </si>
  <si>
    <t>DNWVFC(BTD[C])GGK|</t>
  </si>
  <si>
    <t>GELLLQLC(BTD[C])R|</t>
  </si>
  <si>
    <t>|QQC(BTD[C])AFIQFATR</t>
  </si>
  <si>
    <t>ARDC(BTD[C])LIPMGITSENVAER|</t>
  </si>
  <si>
    <t>|NLVC(BTD[C])TDLFTR</t>
  </si>
  <si>
    <t>Q9BSE5</t>
  </si>
  <si>
    <t>AGMAT</t>
  </si>
  <si>
    <t>SPEB_HUMAN Agmatinase, mitochondrial OS=Homo sapiens OX=9606 GN=AGMAT PE=1 SV=2</t>
  </si>
  <si>
    <t>PVGVC(BTD[C])SMMR|</t>
  </si>
  <si>
    <t>|TGKC(BTD[C])ATVSAAVAER</t>
  </si>
  <si>
    <t>RLC(BTD[C])QENQWLR|</t>
  </si>
  <si>
    <t>P29322</t>
  </si>
  <si>
    <t>EPHA8</t>
  </si>
  <si>
    <t>EPHA8_HUMAN Ephrin type-A receptor 8 OS=Homo sapiens OX=9606 GN=EPHA8 PE=1 SV=2</t>
  </si>
  <si>
    <t>TSAGC(BTD[C])GR|</t>
  </si>
  <si>
    <t>ERPC(BTD[C])SAIYPTPVEPSQR|</t>
  </si>
  <si>
    <t>Q13126</t>
  </si>
  <si>
    <t>MTAP</t>
  </si>
  <si>
    <t>MTAP_HUMAN S-methyl-5'-thioadenosine phosphorylase OS=Homo sapiens OX=9606 GN=MTAP PE=1 SV=2</t>
  </si>
  <si>
    <t>|NVDC(BTD[C])VLLAR</t>
  </si>
  <si>
    <t>C(BTD[C])PLDLR|</t>
  </si>
  <si>
    <t>TATC(BTD[C])HSSSSPPIDAASAEPYGFR|</t>
  </si>
  <si>
    <t>|PGPPTPAAAHSIPYNSC(BTD[C])R</t>
  </si>
  <si>
    <t>|TVYGGGC(BTD[C])SEMLMAHAVTQLANR</t>
  </si>
  <si>
    <t>Q13315</t>
  </si>
  <si>
    <t>ATM</t>
  </si>
  <si>
    <t>ATM_HUMAN Serine-protein kinase ATM OS=Homo sapiens OX=9606 GN=ATM PE=1 SV=4</t>
  </si>
  <si>
    <t>IIC(BTD[C])TIR|</t>
  </si>
  <si>
    <t>DEPC(BTD[C])SSTSRPALEEDVIYHVK|</t>
  </si>
  <si>
    <t>Q13671</t>
  </si>
  <si>
    <t>RIN1</t>
  </si>
  <si>
    <t>RIN1_HUMAN Ras and Rab interactor 1 OS=Homo sapiens OX=9606 GN=RIN1 PE=1 SV=4</t>
  </si>
  <si>
    <t>|LPPC(BTD[C])QLLR</t>
  </si>
  <si>
    <t>Q9BWH6</t>
  </si>
  <si>
    <t>RPAP1</t>
  </si>
  <si>
    <t>RPAP1_HUMAN RNA polymerase II-associated protein 1 OS=Homo sapiens OX=9606 GN=RPAP1 PE=1 SV=3</t>
  </si>
  <si>
    <t>|VLEC(BTD[C])PR</t>
  </si>
  <si>
    <t>TPSVSAPLALSC(BTD[C])PR|TPSVSAPLALSC(BTD[C])PR</t>
  </si>
  <si>
    <t>O95140</t>
  </si>
  <si>
    <t>MFN2</t>
  </si>
  <si>
    <t>MFN2_HUMAN Mitofusin-2 OS=Homo sapiens OX=9606 GN=MFN2 PE=1 SV=3</t>
  </si>
  <si>
    <t>|RFEEC(BTD[C])ISQSAVK</t>
  </si>
  <si>
    <t>Q496F6</t>
  </si>
  <si>
    <t>CD300E</t>
  </si>
  <si>
    <t>CLM2_HUMAN CMRF35-like molecule 2 OS=Homo sapiens OX=9606 GN=CD300E PE=1 SV=2</t>
  </si>
  <si>
    <t>|LSGC(BTD[C])LSLK</t>
  </si>
  <si>
    <t>Q53H96</t>
  </si>
  <si>
    <t>PYCR3</t>
  </si>
  <si>
    <t>P5CR3_HUMAN Pyrroline-5-carboxylate reductase 3 OS=Homo sapiens OX=9606 GN=PYCR3 PE=1 SV=3</t>
  </si>
  <si>
    <t>NLC(BTD[C])HFQALGCR|</t>
  </si>
  <si>
    <t>Q3YEC7</t>
  </si>
  <si>
    <t>RABL6</t>
  </si>
  <si>
    <t>RABL6_HUMAN Rab-like protein 6 OS=Homo sapiens OX=9606 GN=RABL6 PE=1 SV=2</t>
  </si>
  <si>
    <t>GPAPAPQQC(BTD[C])SEPETK|</t>
  </si>
  <si>
    <t>Q9Y3D2</t>
  </si>
  <si>
    <t>MSRB2</t>
  </si>
  <si>
    <t>MSRB2_HUMAN Methionine-R-sulfoxide reductase B2, mitochondrial OS=Homo sapiens OX=9606 GN=MSRB2 PE=1 SV=2</t>
  </si>
  <si>
    <t>TEVVC(BTD[C])K|</t>
  </si>
  <si>
    <t>RLC(BTD[C])ILK|</t>
  </si>
  <si>
    <t>|VSEQLKC(BTD[C])CSGILK</t>
  </si>
  <si>
    <t>EIRC(BTD[C])LAR|</t>
  </si>
  <si>
    <t>|MLTEAIMHDC(BTD[C])VVK</t>
  </si>
  <si>
    <t>Q9NS56</t>
  </si>
  <si>
    <t>TOPORS</t>
  </si>
  <si>
    <t>TOPRS_HUMAN E3 ubiquitin-protein ligase Topors OS=Homo sapiens OX=9606 GN=TOPORS PE=1 SV=1</t>
  </si>
  <si>
    <t>NPAC(BTD[C])LHR|</t>
  </si>
  <si>
    <t>KIENC(BTD[C])NYAVELGK|</t>
  </si>
  <si>
    <t>|MAAAGGTVSGPSSAC(BTD[C])KPGR</t>
  </si>
  <si>
    <t>|GMPETTQPDKQC(BTD[C])GQVAAAAAAQPPASHGPER</t>
  </si>
  <si>
    <t>Q15047</t>
  </si>
  <si>
    <t>SETDB1</t>
  </si>
  <si>
    <t>SETB1_HUMAN Histone-lysine N-methyltransferase SETDB1 OS=Homo sapiens OX=9606 GN=SETDB1 PE=1 SV=1</t>
  </si>
  <si>
    <t>C(BTD[C])LDDIAK|</t>
  </si>
  <si>
    <t>ALENDPDC(BTD[C])R|</t>
  </si>
  <si>
    <t>|EQSQPC(BTD[C])ADNAVLSSGLTAAR</t>
  </si>
  <si>
    <t>GGSYSQAASSDSAQGSDVSLTAC(BTD[C])K|</t>
  </si>
  <si>
    <t>DQLEQAQEERDC(BTD[C])HLK|</t>
  </si>
  <si>
    <t>LFTIHQIDAC(BTD[C])TNNLPK|</t>
  </si>
  <si>
    <t>TQKC(BTD[C])LQTLLDTK|</t>
  </si>
  <si>
    <t>SLEC(BTD[C])LR|</t>
  </si>
  <si>
    <t>Q9BTE7</t>
  </si>
  <si>
    <t>DCUN1D5</t>
  </si>
  <si>
    <t>DCNL5_HUMAN DCN1-like protein 5 OS=Homo sapiens OX=9606 GN=DCUN1D5 PE=1 SV=1</t>
  </si>
  <si>
    <t>|SPGVAAAVAEDGGLKKC(BTD[C])K</t>
  </si>
  <si>
    <t>Q14155</t>
  </si>
  <si>
    <t>ARHGEF7</t>
  </si>
  <si>
    <t>ARHG7_HUMAN Rho guanine nucleotide exchange factor 7 OS=Homo sapiens OX=9606 GN=ARHGEF7 PE=1 SV=2</t>
  </si>
  <si>
    <t>PAPPLRPSAALC(BTD[C])YK|</t>
  </si>
  <si>
    <t>NPIDHVSFYC(BTD[C])K|</t>
  </si>
  <si>
    <t>TPGAATASASGAAEDGACGCLPNPGTFEEC(BTD[C])HRK|</t>
  </si>
  <si>
    <t>|SLGTIQQC(BTD[C])CDAIDHLCR</t>
  </si>
  <si>
    <t>NAAIANHCFTC(BTD[C])AINR|</t>
  </si>
  <si>
    <t>|KC(BTD[C])SAGLK</t>
  </si>
  <si>
    <t>Q86WV6</t>
  </si>
  <si>
    <t>TMEM173</t>
  </si>
  <si>
    <t>STING_HUMAN Stimulator of interferon genes protein OS=Homo sapiens OX=9606 GN=TMEM173 PE=1 SV=1</t>
  </si>
  <si>
    <t>PHSSLHPSIPC(BTD[C])PR|PHSSLHPSIPC(BTD[C])PR</t>
  </si>
  <si>
    <t>HSATTVFGANTPIVSC(BTD[C])NFDR|HSATTVFGANTPIVSC(BTD[C])NFDR</t>
  </si>
  <si>
    <t>P50440</t>
  </si>
  <si>
    <t>GATM</t>
  </si>
  <si>
    <t>GATM_HUMAN Glycine amidinotransferase, mitochondrial OS=Homo sapiens OX=9606 GN=GATM PE=1 SV=1</t>
  </si>
  <si>
    <t>NANSLGGGFHC(BTD[C])WTCDVR|</t>
  </si>
  <si>
    <t>O75934</t>
  </si>
  <si>
    <t>BCAS2</t>
  </si>
  <si>
    <t>SPF27_HUMAN Pre-mRNA-splicing factor SPF27 OS=Homo sapiens OX=9606 GN=BCAS2 PE=1 SV=1</t>
  </si>
  <si>
    <t>IENLELMSQHGC(BTD[C])NAWK|</t>
  </si>
  <si>
    <t>|TTSFAESC(BTD[C])KPVQQPSAFGSMK</t>
  </si>
  <si>
    <t>ICEVRPC(BTD[C])GQPVYSSLK|</t>
  </si>
  <si>
    <t>HEC(BTD[C])NLIFR|</t>
  </si>
  <si>
    <t>Q6UXU6</t>
  </si>
  <si>
    <t>TMEM92</t>
  </si>
  <si>
    <t>TMM92_HUMAN Transmembrane protein 92 OS=Homo sapiens OX=9606 GN=TMEM92 PE=2 SV=1</t>
  </si>
  <si>
    <t>|KC(BTD[C])GLILACPK</t>
  </si>
  <si>
    <t>|TNC(BTD[C])CESSEQIKR</t>
  </si>
  <si>
    <t>P41214</t>
  </si>
  <si>
    <t>EIF2D</t>
  </si>
  <si>
    <t>EIF2D_HUMAN Eukaryotic translation initiation factor 2D OS=Homo sapiens OX=9606 GN=EIF2D PE=1 SV=3</t>
  </si>
  <si>
    <t>GRIC(BTD[C])PIDITLAQR|GRIC(BTD[C])PIDITLAQR</t>
  </si>
  <si>
    <t>Q9BYX2</t>
  </si>
  <si>
    <t>TBC1D2</t>
  </si>
  <si>
    <t>TBD2A_HUMAN TBC1 domain family member 2A OS=Homo sapiens OX=9606 GN=TBC1D2 PE=1 SV=3</t>
  </si>
  <si>
    <t>|TQNC(BTD[C])FLNSEIHQVTK</t>
  </si>
  <si>
    <t>Q5T7V8</t>
  </si>
  <si>
    <t>GORAB</t>
  </si>
  <si>
    <t>GORAB_HUMAN RAB6-interacting golgin OS=Homo sapiens OX=9606 GN=GORAB PE=1 SV=1</t>
  </si>
  <si>
    <t>KC(BTD[C])QEQAVSPK|KC(BTD[C])QEQAVSPK</t>
  </si>
  <si>
    <t>|RC(BTD[C])ETMR</t>
  </si>
  <si>
    <t>LNCQVIGASVDSHFC(BTD[C])HLAWVNTPK|</t>
  </si>
  <si>
    <t>YRPDMPC(BTD[C])FLLSNQNAVK|</t>
  </si>
  <si>
    <t>GRC(BTD[C])PFDPNFK|</t>
  </si>
  <si>
    <t>SKLC(BTD[C])SLYENDCIFDK|</t>
  </si>
  <si>
    <t>NC(BTD[C])PFQLCSPIRPPK|</t>
  </si>
  <si>
    <t>Q8N339</t>
  </si>
  <si>
    <t>MT1M</t>
  </si>
  <si>
    <t>MT1M_HUMAN Metallothionein-1M OS=Homo sapiens OX=9606 GN=MT1M PE=3 SV=2</t>
  </si>
  <si>
    <t>Q15645</t>
  </si>
  <si>
    <t>TRIP13</t>
  </si>
  <si>
    <t>PCH2_HUMAN Pachytene checkpoint protein 2 homolog OS=Homo sapiens OX=9606 GN=TRIP13 PE=1 SV=2</t>
  </si>
  <si>
    <t>QALPC(BTD[C])VAESPTVHVEVHQR|</t>
  </si>
  <si>
    <t>O95926</t>
  </si>
  <si>
    <t>SYF2</t>
  </si>
  <si>
    <t>SYF2_HUMAN Pre-mRNA-splicing factor SYF2 OS=Homo sapiens OX=9606 GN=SYF2 PE=1 SV=1</t>
  </si>
  <si>
    <t>|KEC(BTD[C])AAR</t>
  </si>
  <si>
    <t>P22528</t>
  </si>
  <si>
    <t>SPRR1B</t>
  </si>
  <si>
    <t>SPR1B_HUMAN Cornifin-B OS=Homo sapiens OX=9606 GN=SPRR1B PE=1 SV=2</t>
  </si>
  <si>
    <t>|EPC(BTD[C])HPK</t>
  </si>
  <si>
    <t>Q93083</t>
  </si>
  <si>
    <t>MT1L</t>
  </si>
  <si>
    <t>MT1L_HUMAN Metallothionein-1L OS=Homo sapiens OX=9606 GN=MT1L PE=2 SV=1</t>
  </si>
  <si>
    <t>ECKC(BTD[C])TSCK|</t>
  </si>
  <si>
    <t>IPEQSVLLLHAC(BTD[C])AHNPTGVDPRPEQWK|</t>
  </si>
  <si>
    <t>|SGRC(BTD[C])VIAPVR</t>
  </si>
  <si>
    <t>O00421</t>
  </si>
  <si>
    <t>CCRL2</t>
  </si>
  <si>
    <t>CCRL2_HUMAN C-C chemokine receptor-like 2 OS=Homo sapiens OX=9606 GN=CCRL2 PE=1 SV=2</t>
  </si>
  <si>
    <t>YKC(BTD[C])AFSR|</t>
  </si>
  <si>
    <t>|YGHAAC(BTD[C])FGLQPGCLR</t>
  </si>
  <si>
    <t>|FLGNAPC(BTD[C])GHYTFK</t>
  </si>
  <si>
    <t>RC(BTD[C])LTLR|</t>
  </si>
  <si>
    <t>|DSPC(BTD[C])KENK</t>
  </si>
  <si>
    <t>NC(BTD[C])VILPHIGSATHR|</t>
  </si>
  <si>
    <t>GHVLGNGSQVTQAANSGC(BTD[C])SK|</t>
  </si>
  <si>
    <t>|TFPTVNPSTGEVIC(BTD[C])QVAEGDK</t>
  </si>
  <si>
    <t>|SSC(BTD[C])HVSSLR</t>
  </si>
  <si>
    <t>P49754</t>
  </si>
  <si>
    <t>VPS41</t>
  </si>
  <si>
    <t>VPS41_HUMAN Vacuolar protein sorting-associated protein 41 homolog OS=Homo sapiens OX=9606 GN=VPS41 PE=1 SV=3</t>
  </si>
  <si>
    <t>ALEIC(BTD[C])QQR|ALEIC(BTD[C])QQR</t>
  </si>
  <si>
    <t>|LYC(BTD[C])ANGHTFQAK</t>
  </si>
  <si>
    <t>|EKKEC(BTD[C])R</t>
  </si>
  <si>
    <t>Q8TBB5</t>
  </si>
  <si>
    <t>KLHDC4</t>
  </si>
  <si>
    <t>KLDC4_HUMAN Kelch domain-containing protein 4 OS=Homo sapiens OX=9606 GN=KLHDC4 PE=1 SV=1</t>
  </si>
  <si>
    <t>|KEEPEGGSRPAC(BTD[C])GGAGTQGPVQLVK</t>
  </si>
  <si>
    <t>O60293</t>
  </si>
  <si>
    <t>ZFC3H1</t>
  </si>
  <si>
    <t>ZC3H1_HUMAN Zinc finger C3H1 domain-containing protein OS=Homo sapiens OX=9606 GN=ZFC3H1 PE=1 SV=3</t>
  </si>
  <si>
    <t>|HTDTANKEC(BTD[C])INK</t>
  </si>
  <si>
    <t>|TIYAGNALCTVKC(BTD[C])DEK</t>
  </si>
  <si>
    <t>Q6UB99</t>
  </si>
  <si>
    <t>ANKRD11</t>
  </si>
  <si>
    <t>ANR11_HUMAN Ankyrin repeat domain-containing protein 11 OS=Homo sapiens OX=9606 GN=ANKRD11 PE=1 SV=3</t>
  </si>
  <si>
    <t>HPSQSTVC(BTD[C])QK|</t>
  </si>
  <si>
    <t>|QFSVPPAPTRPSC(BTD[C])PAVAEIPLR</t>
  </si>
  <si>
    <t>|RC(BTD[C])ATTPMAVHR</t>
  </si>
  <si>
    <t>|LGPNYLHIPVNC(BTD[C])PYR</t>
  </si>
  <si>
    <t>Q9BY89</t>
  </si>
  <si>
    <t>KIAA1671</t>
  </si>
  <si>
    <t>K1671_HUMAN Uncharacterized protein KIAA1671 OS=Homo sapiens OX=9606 GN=KIAA1671 PE=1 SV=2</t>
  </si>
  <si>
    <t>KC(BTD[C])ISLFR|</t>
  </si>
  <si>
    <t>|HIQSC(BTD[C])K</t>
  </si>
  <si>
    <t>|KC(BTD[C])ISYR</t>
  </si>
  <si>
    <t>Q99638</t>
  </si>
  <si>
    <t>RAD9A</t>
  </si>
  <si>
    <t>RAD9A_HUMAN Cell cycle checkpoint control protein RAD9A OS=Homo sapiens OX=9606 GN=RAD9A PE=1 SV=1</t>
  </si>
  <si>
    <t>KC(BTD[C])LVTGGNVK|</t>
  </si>
  <si>
    <t>Q9BYD3</t>
  </si>
  <si>
    <t>MRPL4</t>
  </si>
  <si>
    <t>RM04_HUMAN 39S ribosomal protein L4, mitochondrial OS=Homo sapiens OX=9606 GN=MRPL4 PE=1 SV=1</t>
  </si>
  <si>
    <t>|PLPHATQGPAATPYHC(BTD[C])</t>
  </si>
  <si>
    <t>P49662</t>
  </si>
  <si>
    <t>CASP4</t>
  </si>
  <si>
    <t>CASP4_HUMAN Caspase-4 OS=Homo sapiens OX=9606 GN=CASP4 PE=1 SV=1</t>
  </si>
  <si>
    <t>LC(BTD[C])PHEEFLR|</t>
  </si>
  <si>
    <t>|RPLSIQDSFVEVSPVC(BTD[C])PR</t>
  </si>
  <si>
    <t>|TCNTNPHLNALSTDSAC(BTD[C])R</t>
  </si>
  <si>
    <t>A6NNZ2</t>
  </si>
  <si>
    <t>TUBB8B</t>
  </si>
  <si>
    <t>TBB8B_HUMAN Tubulin beta 8B OS=Homo sapiens OX=9606 GN=TUBB8B PE=1 SV=1</t>
  </si>
  <si>
    <t>|MREIVLTQTGQC(BTD[C])GNQIGAK</t>
  </si>
  <si>
    <t>SPEALKC(BTD[C])R|</t>
  </si>
  <si>
    <t>Q69YN2</t>
  </si>
  <si>
    <t>CWF19L1</t>
  </si>
  <si>
    <t>C19L1_HUMAN CWF19-like protein 1 OS=Homo sapiens OX=9606 GN=CWF19L1 PE=1 SV=2</t>
  </si>
  <si>
    <t>SHHLQLQVIPVPISC(BTD[C])STTDDIK|</t>
  </si>
  <si>
    <t>KPMESSSVVSC(BTD[C])R|</t>
  </si>
  <si>
    <t>Q9BSJ2</t>
  </si>
  <si>
    <t>TUBGCP2</t>
  </si>
  <si>
    <t>GCP2_HUMAN Gamma-tubulin complex component 2 OS=Homo sapiens OX=9606 GN=TUBGCP2 PE=1 SV=2</t>
  </si>
  <si>
    <t>ECGHDVTC(BTD[C])PVAK|</t>
  </si>
  <si>
    <t>O60826</t>
  </si>
  <si>
    <t>CCDC22</t>
  </si>
  <si>
    <t>CCD22_HUMAN Coiled-coil domain-containing protein 22 OS=Homo sapiens OX=9606 GN=CCDC22 PE=1 SV=1</t>
  </si>
  <si>
    <t>|KLQDC(BTD[C])R</t>
  </si>
  <si>
    <t>ITALC(BTD[C])ETKDEGGK|ITALC(BTD[C])ETKDEGGK</t>
  </si>
  <si>
    <t>|SLDPENPTKSC(BTD[C])K</t>
  </si>
  <si>
    <t>|YC(BTD[C])DSLLKK</t>
  </si>
  <si>
    <t>|MNLILCDC(BTD[C])DEFRK</t>
  </si>
  <si>
    <t>Q02040</t>
  </si>
  <si>
    <t>AKAP17A</t>
  </si>
  <si>
    <t>AK17A_HUMAN A-kinase anchor protein 17A OS=Homo sapiens OX=9606 GN=AKAP17A PE=1 SV=2</t>
  </si>
  <si>
    <t>SEQDKC(BTD[C])NR|</t>
  </si>
  <si>
    <t>Q3ZCM7</t>
  </si>
  <si>
    <t>TUBB8</t>
  </si>
  <si>
    <t>TBB8_HUMAN Tubulin beta-8 chain OS=Homo sapiens OX=9606 GN=TUBB8 PE=1 SV=2</t>
  </si>
  <si>
    <t>|MREIVLTQIGQC(BTD[C])GNQIGAK</t>
  </si>
  <si>
    <t>Q9NWU1</t>
  </si>
  <si>
    <t>OXSM</t>
  </si>
  <si>
    <t>OXSM_HUMAN 3-oxoacyl-[acyl-carrier-protein] synthase, mitochondrial OS=Homo sapiens OX=9606 GN=OXSM PE=1 SV=1</t>
  </si>
  <si>
    <t>GPNHAVSTAC(BTD[C])TTGAHAVGDSFR|</t>
  </si>
  <si>
    <t>Q9UNP9</t>
  </si>
  <si>
    <t>PPIE</t>
  </si>
  <si>
    <t>PPIE_HUMAN Peptidyl-prolyl cis-trans isomerase E OS=Homo sapiens OX=9606 GN=PPIE PE=1 SV=1</t>
  </si>
  <si>
    <t>|CLC(BTD[C])THEK</t>
  </si>
  <si>
    <t>STVLQSELESC(BTD[C])K|</t>
  </si>
  <si>
    <t>Q969T7</t>
  </si>
  <si>
    <t>NT5C3B</t>
  </si>
  <si>
    <t>5NT3B_HUMAN 7-methylguanosine phosphate-specific 5'-nucleotidase OS=Homo sapiens OX=9606 GN=NT5C3B PE=1 SV=4</t>
  </si>
  <si>
    <t>IISEEC(BTD[C])RK|</t>
  </si>
  <si>
    <t>HVGPGVLSMANAGPNTNGSQFFIC(BTD[C])TIK|HVGPGVLSMANAGPNTNGSQFFIC(BTD[C])TIK</t>
  </si>
  <si>
    <t>Q9H628</t>
  </si>
  <si>
    <t>RERGL</t>
  </si>
  <si>
    <t>RERGL_HUMAN Ras-related and estrogen-regulated growth inhibitor-like protein OS=Homo sapiens OX=9606 GN=RERGL PE=2 SV=1</t>
  </si>
  <si>
    <t>|DLC(BTD[C])HVR</t>
  </si>
  <si>
    <t>Q684P5</t>
  </si>
  <si>
    <t>RAP1GAP2</t>
  </si>
  <si>
    <t>RPGP2_HUMAN Rap1 GTPase-activating protein 2 OS=Homo sapiens OX=9606 GN=RAP1GAP2 PE=1 SV=2</t>
  </si>
  <si>
    <t>|ARC(BTD[C])DSTSSTPK</t>
  </si>
  <si>
    <t>Q9BZI7</t>
  </si>
  <si>
    <t>UPF3B</t>
  </si>
  <si>
    <t>REN3B_HUMAN Regulator of nonsense transcripts 3B OS=Homo sapiens OX=9606 GN=UPF3B PE=1 SV=1</t>
  </si>
  <si>
    <t>ASGQSC(BTD[C])TLPK|</t>
  </si>
  <si>
    <t>|SC(BTD[C])DPKGPLMMYISK</t>
  </si>
  <si>
    <t>Q8WVX9</t>
  </si>
  <si>
    <t>FAR1</t>
  </si>
  <si>
    <t>FACR1_HUMAN Fatty acyl-CoA reductase 1 OS=Homo sapiens OX=9606 GN=FAR1 PE=1 SV=1</t>
  </si>
  <si>
    <t>|LLRSC(BTD[C])PK</t>
  </si>
  <si>
    <t>GKDYYC(BTD[C])ILGIEK|</t>
  </si>
  <si>
    <t>AESMLQQADKLGC(BTD[C])R|AESMLQQADKLGC(BTD[C])R</t>
  </si>
  <si>
    <t>DLQRC(BTD[C])TVSLTR|DLQRC(BTD[C])TVSLTR</t>
  </si>
  <si>
    <t>Q9NQ55</t>
  </si>
  <si>
    <t>PPAN</t>
  </si>
  <si>
    <t>SSF1_HUMAN Suppressor of SWI4 1 homolog OS=Homo sapiens OX=9606 GN=PPAN PE=2 SV=1</t>
  </si>
  <si>
    <t>GRLC(BTD[C])DQK|</t>
  </si>
  <si>
    <t>SEC(BTD[C])KEKPSKPTEK|SEC(BTD[C])KEKPSKPTEK</t>
  </si>
  <si>
    <t>|DAGLHC(BTD[C])LELGHTGEAGPHAMVR</t>
  </si>
  <si>
    <t>KC(BTD[C])HSEPDGPGIAALTSEER|</t>
  </si>
  <si>
    <t>APAPAPPPSGSTSC(BTD[C])GDRDSR|</t>
  </si>
  <si>
    <t>AKDILC(BTD[C])R|</t>
  </si>
  <si>
    <t>VKAELC(BTD[C])L|</t>
  </si>
  <si>
    <t>LFC(BTD[C])TDKNER|</t>
  </si>
  <si>
    <t>ERPERC(BTD[C])SSSSGGGSSGDEDGLELDGAPGGGK|</t>
  </si>
  <si>
    <t>|AC(BTD[C])GKFEISAIR</t>
  </si>
  <si>
    <t>|QSIAIDDC(BTD[C])TFHQCVR</t>
  </si>
  <si>
    <t>FINSKC(BTD[C])AK|</t>
  </si>
  <si>
    <t>Q8IWE2</t>
  </si>
  <si>
    <t>FAM114A1</t>
  </si>
  <si>
    <t>NXP20_HUMAN Protein NOXP20 OS=Homo sapiens OX=9606 GN=FAM114A1 PE=1 SV=2</t>
  </si>
  <si>
    <t>LTTAMC(BTD[C])NEVASLSK|LTTAMC(BTD[C])NEVASLSK</t>
  </si>
  <si>
    <t>LRTAC(BTD[C])ER|</t>
  </si>
  <si>
    <t>Q9NUQ3</t>
  </si>
  <si>
    <t>TXLNG</t>
  </si>
  <si>
    <t>TXLNG_HUMAN Gamma-taxilin OS=Homo sapiens OX=9606 GN=TXLNG PE=1 SV=2</t>
  </si>
  <si>
    <t>|SKLESLC(BTD[C])R</t>
  </si>
  <si>
    <t>VEEAFNCRC(BTD[C])K|</t>
  </si>
  <si>
    <t>P52741</t>
  </si>
  <si>
    <t>ZNF134</t>
  </si>
  <si>
    <t>ZN134_HUMAN Zinc finger protein 134 OS=Homo sapiens OX=9606 GN=ZNF134 PE=1 SV=2</t>
  </si>
  <si>
    <t>EKPFTC(BTD[C])K|</t>
  </si>
  <si>
    <t>O15498</t>
  </si>
  <si>
    <t>YKT6</t>
  </si>
  <si>
    <t>YKT6_HUMAN Synaptobrevin homolog YKT6 OS=Homo sapiens OX=9606 GN=YKT6 PE=1 SV=1</t>
  </si>
  <si>
    <t>EQDYLC(BTD[C])HVYVR|</t>
  </si>
  <si>
    <t>Q13488</t>
  </si>
  <si>
    <t>TCIRG1</t>
  </si>
  <si>
    <t>VPP3_HUMAN V-type proton ATPase 116 kDa subunit a isoform 3 OS=Homo sapiens OX=9606 GN=TCIRG1 PE=1 SV=3</t>
  </si>
  <si>
    <t>RC(BTD[C])EELEK|RC(BTD[C])EELEK</t>
  </si>
  <si>
    <t>MIVC(BTD[C])VNPK|</t>
  </si>
  <si>
    <t>|EALIAKC(BTD[C])NDYR</t>
  </si>
  <si>
    <t>P30626</t>
  </si>
  <si>
    <t>SRI</t>
  </si>
  <si>
    <t>SORCN_HUMAN Sorcin OS=Homo sapiens OX=9606 GN=SRI PE=1 SV=1</t>
  </si>
  <si>
    <t>LTQSGIAGGYKPFNLETC(BTD[C])R|LTQSGIAGGYKPFNLETC(BTD[C])R</t>
  </si>
  <si>
    <t>GAALITAVAC(BTD[C])R|</t>
  </si>
  <si>
    <t>|QALAHGLKC(BTD[C])K</t>
  </si>
  <si>
    <t>Q8NFH5</t>
  </si>
  <si>
    <t>NUP35</t>
  </si>
  <si>
    <t>NUP35_HUMAN Nucleoporin NUP35 OS=Homo sapiens OX=9606 GN=NUP35 PE=1 SV=1</t>
  </si>
  <si>
    <t>|SVMESSDRC(BTD[C])ALSSPSLAFTPPIK</t>
  </si>
  <si>
    <t>|VVGKYC(BTD[C])EK</t>
  </si>
  <si>
    <t>EKTPLIDLC(BTD[C])DGQADQAAK|</t>
  </si>
  <si>
    <t>|LKC(BTD[C])GGNQNER</t>
  </si>
  <si>
    <t>P42566</t>
  </si>
  <si>
    <t>EPS15</t>
  </si>
  <si>
    <t>EPS15_HUMAN Epidermal growth factor receptor substrate 15 OS=Homo sapiens OX=9606 GN=EPS15 PE=1 SV=2</t>
  </si>
  <si>
    <t>KKC(BTD[C])AEEAQLISSLK|KKC(BTD[C])AEEAQLISSLK</t>
  </si>
  <si>
    <t>EQQLQERC(BTD[C])K|EQQLQERC(BTD[C])K</t>
  </si>
  <si>
    <t>WGTLTDC(BTD[C])VVMRDPQTK|</t>
  </si>
  <si>
    <t>|IQPGNPNYTLSLKC(BTD[C])R</t>
  </si>
  <si>
    <t>|ALC(BTD[C])TKVPELIR</t>
  </si>
  <si>
    <t>|IPC(BTD[C])ESPPLEVVDTTASTKR</t>
  </si>
  <si>
    <t>LLSALC(BTD[C])PEEPPVHSSAQIVSK|</t>
  </si>
  <si>
    <t>|NNC(BTD[C])PFSADENYRPLAK</t>
  </si>
  <si>
    <t>|AAIKDC(BTD[C])EVVLLR</t>
  </si>
  <si>
    <t>P50452</t>
  </si>
  <si>
    <t>SERPINB8</t>
  </si>
  <si>
    <t>SPB8_HUMAN Serpin B8 OS=Homo sapiens OX=9606 GN=SERPINB8 PE=1 SV=2</t>
  </si>
  <si>
    <t>|TCDFLPDFKEYC(BTD[C])QK</t>
  </si>
  <si>
    <t>LMC(BTD[C])KPIFSK|LMC(BTD[C])KPIFSK</t>
  </si>
  <si>
    <t>P62380</t>
  </si>
  <si>
    <t>TBPL1</t>
  </si>
  <si>
    <t>TBPL1_HUMAN TATA box-binding protein-like protein 1 OS=Homo sapiens OX=9606 GN=TBPL1 PE=1 SV=1</t>
  </si>
  <si>
    <t>|TRC(BTD[C])HLNLR</t>
  </si>
  <si>
    <t>VC(BTD[C])QKEELQK|</t>
  </si>
  <si>
    <t>GKHC(BTD[C])ILDVSGNAIK|</t>
  </si>
  <si>
    <t>Q5SRH9</t>
  </si>
  <si>
    <t>TTC39A</t>
  </si>
  <si>
    <t>TT39A_HUMAN Tetratricopeptide repeat protein 39A OS=Homo sapiens OX=9606 GN=TTC39A PE=2 SV=1</t>
  </si>
  <si>
    <t>KGLC(BTD[C])LK|</t>
  </si>
  <si>
    <t>|GAQDMKC(BTD[C])VSIQYLEAVR</t>
  </si>
  <si>
    <t>|AAC(BTD[C])HLK</t>
  </si>
  <si>
    <t>MEC(BTD[C])PFYHPK|</t>
  </si>
  <si>
    <t>GDGKWC(BTD[C])K|</t>
  </si>
  <si>
    <t>O43598</t>
  </si>
  <si>
    <t>DNPH1</t>
  </si>
  <si>
    <t>DNPH1_HUMAN 2'-deoxynucleoside 5'-phosphate N-hydrolase 1 OS=Homo sapiens OX=9606 GN=DNPH1 PE=1 SV=1</t>
  </si>
  <si>
    <t>GEPGRPALYFC(BTD[C])GSIR|</t>
  </si>
  <si>
    <t>LIQELAKC(BTD[C])K|</t>
  </si>
  <si>
    <t>HTQENC(BTD[C])ETWGVNGETGTLVDMK|</t>
  </si>
  <si>
    <t>|GLKIC(BTD[C])R</t>
  </si>
  <si>
    <t>O75400</t>
  </si>
  <si>
    <t>PRPF40A</t>
  </si>
  <si>
    <t>PR40A_HUMAN Pre-mRNA-processing factor 40 homolog A OS=Homo sapiens OX=9606 GN=PRPF40A PE=1 SV=2</t>
  </si>
  <si>
    <t>|TPAEQLLSKC(BTD[C])PWK</t>
  </si>
  <si>
    <t>|AIGRC(BTD[C])AIK</t>
  </si>
  <si>
    <t>|SGC(BTD[C])KNEK</t>
  </si>
  <si>
    <t>|TGQKC(BTD[C])ALK</t>
  </si>
  <si>
    <t>RC(BTD[C])ESKK|RC(BTD[C])ESKK</t>
  </si>
  <si>
    <t>Q8WXF1</t>
  </si>
  <si>
    <t>PSPC1</t>
  </si>
  <si>
    <t>PSPC1_HUMAN Paraspeckle component 1 OS=Homo sapiens OX=9606 GN=PSPC1 PE=1 SV=1</t>
  </si>
  <si>
    <t>|ALERC(BTD[C])GDGAFLLTTTPR</t>
  </si>
  <si>
    <t>LKDDREKC(BTD[C])AK|LKDDREKC(BTD[C])AK</t>
  </si>
  <si>
    <t>LELC(BTD[C])VDLRK|</t>
  </si>
  <si>
    <t>LMLAVVKC(BTD[C])IR|</t>
  </si>
  <si>
    <t>Q9UHV9</t>
  </si>
  <si>
    <t>PFDN2</t>
  </si>
  <si>
    <t>PFD2_HUMAN Prefoldin subunit 2 OS=Homo sapiens OX=9606 GN=PFDN2 PE=1 SV=1</t>
  </si>
  <si>
    <t>EVDETRKC(BTD[C])YR|EVDETRKC(BTD[C])YR</t>
  </si>
  <si>
    <t>LMSDKKC(BTD[C])SVEK|</t>
  </si>
  <si>
    <t>AVTQALNRC(BTD[C])VSCLPGQR|AVTQALNRC(BTD[C])VSCLPGQR</t>
  </si>
  <si>
    <t>YYTSASGDEMVSLKDYC(BTD[C])TR|</t>
  </si>
  <si>
    <t>Q9H9S4</t>
  </si>
  <si>
    <t>CAB39L</t>
  </si>
  <si>
    <t>CB39L_HUMAN Calcium-binding protein 39-like OS=Homo sapiens OX=9606 GN=CAB39L PE=1 SV=3</t>
  </si>
  <si>
    <t>|EC(BTD[C])IRHEPLAK</t>
  </si>
  <si>
    <t>|LFQKC(BTD[C])R</t>
  </si>
  <si>
    <t>VTC(BTD[C])ERR|</t>
  </si>
  <si>
    <t>|IIC(BTD[C])NTKDNER</t>
  </si>
  <si>
    <t>P05120</t>
  </si>
  <si>
    <t>SERPINB2</t>
  </si>
  <si>
    <t>PAI2_HUMAN Plasminogen activator inhibitor 2 OS=Homo sapiens OX=9606 GN=SERPINB2 PE=1 SV=2</t>
  </si>
  <si>
    <t>|EEYIRLC(BTD[C])QK</t>
  </si>
  <si>
    <t>|EVERIC(BTD[C])R</t>
  </si>
  <si>
    <t>WC(BTD[C])PGVR|</t>
  </si>
  <si>
    <t>SKEDGEVVQEEEVC(BTD[C])AKPSVTEEK|</t>
  </si>
  <si>
    <t>Q9UER7</t>
  </si>
  <si>
    <t>DAXX</t>
  </si>
  <si>
    <t>DAXX_HUMAN Death domain-associated protein 6 OS=Homo sapiens OX=9606 GN=DAXX PE=1 SV=2</t>
  </si>
  <si>
    <t>|VDSPSHGLVTSSLC(BTD[C])IPSPAR</t>
  </si>
  <si>
    <t>Q5H9J9</t>
  </si>
  <si>
    <t>TCP11X2</t>
  </si>
  <si>
    <t>T11X2_HUMAN T-complex protein 11 X-linked protein 2 OS=Homo sapiens OX=9606 GN=TCP11X2 PE=3 SV=1</t>
  </si>
  <si>
    <t>KENC(BTD[C])IR|</t>
  </si>
  <si>
    <t>QHC(BTD[C])LAFR|</t>
  </si>
  <si>
    <t>ADGERC(BTD[C])WAAGWPR|</t>
  </si>
  <si>
    <t>Q9UKZ9</t>
  </si>
  <si>
    <t>PCOLCE2</t>
  </si>
  <si>
    <t>PCOC2_HUMAN Procollagen C-endopeptidase enhancer 2 OS=Homo sapiens OX=9606 GN=PCOLCE2 PE=1 SV=1</t>
  </si>
  <si>
    <t>|LTVVC(BTD[C])K</t>
  </si>
  <si>
    <t>Q9NWY4</t>
  </si>
  <si>
    <t>HPF1</t>
  </si>
  <si>
    <t>HPF1_HUMAN Histone PARylation factor 1 OS=Homo sapiens OX=9606 GN=HPF1 PE=1 SV=2</t>
  </si>
  <si>
    <t>RPGGEGPQC(BTD[C])EK|</t>
  </si>
  <si>
    <t>|RC(BTD[C])QPIEFDATGNR</t>
  </si>
  <si>
    <t>|YKTELC(BTD[C])TK</t>
  </si>
  <si>
    <t>Q9BVW5</t>
  </si>
  <si>
    <t>TIPIN</t>
  </si>
  <si>
    <t>TIPIN_HUMAN TIMELESS-interacting protein OS=Homo sapiens OX=9606 GN=TIPIN PE=1 SV=2</t>
  </si>
  <si>
    <t>|EVQTC(BTD[C])LKR</t>
  </si>
  <si>
    <t>O95273</t>
  </si>
  <si>
    <t>CCNDBP1</t>
  </si>
  <si>
    <t>CCDB1_HUMAN Cyclin-D1-binding protein 1 OS=Homo sapiens OX=9606 GN=CCNDBP1 PE=1 SV=2</t>
  </si>
  <si>
    <t>|FC(BTD[C])EQVHAAIK</t>
  </si>
  <si>
    <t>Q8IYT3</t>
  </si>
  <si>
    <t>CCDC170</t>
  </si>
  <si>
    <t>CC170_HUMAN Coiled-coil domain-containing protein 170 OS=Homo sapiens OX=9606 GN=CCDC170 PE=1 SV=3</t>
  </si>
  <si>
    <t>|ELNTC(BTD[C])R</t>
  </si>
  <si>
    <t>ELPGHTGYLSC(BTD[C])CR|ELPGHTGYLSC(BTD[C])CR</t>
  </si>
  <si>
    <t>Q9P2C4</t>
  </si>
  <si>
    <t>TMEM181</t>
  </si>
  <si>
    <t>TM181_HUMAN Transmembrane protein 181 OS=Homo sapiens OX=9606 GN=TMEM181 PE=1 SV=2</t>
  </si>
  <si>
    <t>TLTC(BTD[C])AGK|</t>
  </si>
  <si>
    <t>Q9UK41</t>
  </si>
  <si>
    <t>VPS28</t>
  </si>
  <si>
    <t>VPS28_HUMAN Vacuolar protein sorting-associated protein 28 homolog OS=Homo sapiens OX=9606 GN=VPS28 PE=1 SV=1</t>
  </si>
  <si>
    <t>|LDC(BTD[C])PLAMER</t>
  </si>
  <si>
    <t>P29474</t>
  </si>
  <si>
    <t>NOS3</t>
  </si>
  <si>
    <t>NOS3_HUMAN Nitric oxide synthase, endothelial OS=Homo sapiens OX=9606 GN=NOS3 PE=1 SV=4</t>
  </si>
  <si>
    <t>VPC(BTD[C])FLR|</t>
  </si>
  <si>
    <t>YSEEANNLIEEC(BTD[C])EQAER|YSEEANNLIEEC(BTD[C])EQAER</t>
  </si>
  <si>
    <t>TPC(BTD[C])GPALR|TPC(BTD[C])GPALR</t>
  </si>
  <si>
    <t>Q15545</t>
  </si>
  <si>
    <t>TAF7</t>
  </si>
  <si>
    <t>TAF7_HUMAN Transcription initiation factor TFIID subunit 7 OS=Homo sapiens OX=9606 GN=TAF7 PE=1 SV=1</t>
  </si>
  <si>
    <t>|LVDLPC(BTD[C])VMESLK</t>
  </si>
  <si>
    <t>Q9Y5Z9</t>
  </si>
  <si>
    <t>UBIAD1</t>
  </si>
  <si>
    <t>UBIA1_HUMAN UbiA prenyltransferase domain-containing protein 1 OS=Homo sapiens OX=9606 GN=UBIAD1 PE=1 SV=1</t>
  </si>
  <si>
    <t>DPLGNDC(BTD[C])PEQDRLPQR|</t>
  </si>
  <si>
    <t>C(BTD[C])GPLIDLCR|</t>
  </si>
  <si>
    <t>|EDLC(BTD[C])SK</t>
  </si>
  <si>
    <t>Q9BZ11</t>
  </si>
  <si>
    <t>ADAM33</t>
  </si>
  <si>
    <t>ADA33_HUMAN Disintegrin and metalloproteinase domain-containing protein 33 OS=Homo sapiens OX=9606 GN=ADAM33 PE=1 SV=2</t>
  </si>
  <si>
    <t>LQC(BTD[C])QGGK|</t>
  </si>
  <si>
    <t>Q8WWK9</t>
  </si>
  <si>
    <t>CKAP2</t>
  </si>
  <si>
    <t>CKAP2_HUMAN Cytoskeleton-associated protein 2 OS=Homo sapiens OX=9606 GN=CKAP2 PE=1 SV=1</t>
  </si>
  <si>
    <t>NLLFQDC(BTD[C])EKEQDNK|</t>
  </si>
  <si>
    <t>Q9H228</t>
  </si>
  <si>
    <t>S1PR5</t>
  </si>
  <si>
    <t>S1PR5_HUMAN Sphingosine 1-phosphate receptor 5 OS=Homo sapiens OX=9606 GN=S1PR5 PE=2 SV=1</t>
  </si>
  <si>
    <t>LVCC(BTD[C])GR|</t>
  </si>
  <si>
    <t>|AC(BTD[C])CISTGGHSQCSESLPVR</t>
  </si>
  <si>
    <t>KC(BTD[C])SSVK|KC(BTD[C])SSVK</t>
  </si>
  <si>
    <t>|C(BTD[C])GVPDK</t>
  </si>
  <si>
    <t>Q8TAD8</t>
  </si>
  <si>
    <t>SNIP1</t>
  </si>
  <si>
    <t>SNIP1_HUMAN Smad nuclear-interacting protein 1 OS=Homo sapiens OX=9606 GN=SNIP1 PE=1 SV=1</t>
  </si>
  <si>
    <t>IADIPIDHPSC(BTD[C])SK|</t>
  </si>
  <si>
    <t>Q9H6F5</t>
  </si>
  <si>
    <t>CCDC86</t>
  </si>
  <si>
    <t>CCD86_HUMAN Coiled-coil domain-containing protein 86 OS=Homo sapiens OX=9606 GN=CCDC86 PE=1 SV=1</t>
  </si>
  <si>
    <t>C(BTD[C])QPKPSEEAPK|</t>
  </si>
  <si>
    <t>Q5VUJ6</t>
  </si>
  <si>
    <t>LRCH2</t>
  </si>
  <si>
    <t>LRCH2_HUMAN Leucine-rich repeat and calponin homology domain-containing protein 2 OS=Homo sapiens OX=9606 GN=LRCH2 PE=2 SV=2</t>
  </si>
  <si>
    <t>QTVEC(BTD[C])EK|</t>
  </si>
  <si>
    <t>Q6Q0C1</t>
  </si>
  <si>
    <t>SLC25A47</t>
  </si>
  <si>
    <t>S2547_HUMAN Solute carrier family 25 member 47 OS=Homo sapiens OX=9606 GN=SLC25A47 PE=2 SV=1</t>
  </si>
  <si>
    <t>GPLHC(BTD[C])LATVAR|</t>
  </si>
  <si>
    <t>Q95604</t>
  </si>
  <si>
    <t>1C17_HUMAN HLA class I histocompatibility antigen, Cw-17 alpha chain OS=Homo sapiens OX=9606 GN=HLA-C PE=1 SV=1</t>
  </si>
  <si>
    <t>|GGSCSQAASSNSAQGSDESLIAC(BTD[C])K</t>
  </si>
  <si>
    <t>O75815</t>
  </si>
  <si>
    <t>BCAR3</t>
  </si>
  <si>
    <t>BCAR3_HUMAN Breast cancer anti-estrogen resistance protein 3 OS=Homo sapiens OX=9606 GN=BCAR3 PE=1 SV=1</t>
  </si>
  <si>
    <t>LPSC(BTD[C])AQGSHTELLTAK|</t>
  </si>
  <si>
    <t>P36941</t>
  </si>
  <si>
    <t>LTBR</t>
  </si>
  <si>
    <t>TNR3_HUMAN Tumor necrosis factor receptor superfamily member 3 OS=Homo sapiens OX=9606 GN=LTBR PE=1 SV=1</t>
  </si>
  <si>
    <t>AWHLAETEHC(BTD[C])GATPSNR|</t>
  </si>
  <si>
    <t>FC(BTD[C])SGSWDK|</t>
  </si>
  <si>
    <t>Q58WW2</t>
  </si>
  <si>
    <t>DCAF6</t>
  </si>
  <si>
    <t>DCAF6_HUMAN DDB1- and CUL4-associated factor 6 OS=Homo sapiens OX=9606 GN=DCAF6 PE=1 SV=1</t>
  </si>
  <si>
    <t>LGSHC(BTD[C])K|</t>
  </si>
  <si>
    <t>|MKGC(BTD[C])PVNTEPSGPTCEK</t>
  </si>
  <si>
    <t>LAENFC(BTD[C])VCHLATGDMLR|</t>
  </si>
  <si>
    <t>Q9P0M9</t>
  </si>
  <si>
    <t>MRPL27</t>
  </si>
  <si>
    <t>RM27_HUMAN 39S ribosomal protein L27, mitochondrial OS=Homo sapiens OX=9606 GN=MRPL27 PE=1 SV=1</t>
  </si>
  <si>
    <t>NKC(BTD[C])LYALEEGIVR|</t>
  </si>
  <si>
    <t>P54760</t>
  </si>
  <si>
    <t>EPHB4</t>
  </si>
  <si>
    <t>EPHB4_HUMAN Ephrin type-B receptor 4 OS=Homo sapiens OX=9606 GN=EPHB4 PE=1 SV=2</t>
  </si>
  <si>
    <t>|KESC(BTD[C])VAIK</t>
  </si>
  <si>
    <t>C(BTD[C])YQSEFGR|</t>
  </si>
  <si>
    <t>Q8TCS8</t>
  </si>
  <si>
    <t>PNPT1</t>
  </si>
  <si>
    <t>PNPT1_HUMAN Polyribonucleotide nucleotidyltransferase 1, mitochondrial OS=Homo sapiens OX=9606 GN=PNPT1 PE=1 SV=2</t>
  </si>
  <si>
    <t>NVSC(BTD[C])EVDMFK|</t>
  </si>
  <si>
    <t>GC(BTD[C])AFVTFTTR|</t>
  </si>
  <si>
    <t>Q9BRT2</t>
  </si>
  <si>
    <t>UQCC2</t>
  </si>
  <si>
    <t>UQCC2_HUMAN Ubiquinol-cytochrome-c reductase complex assembly factor 2 OS=Homo sapiens OX=9606 GN=UQCC2 PE=1 SV=1</t>
  </si>
  <si>
    <t>|LC(BTD[C])EEWPVDETKR</t>
  </si>
  <si>
    <t>EESC(BTD[C])VPVHQK|EESC(BTD[C])VPVHQK</t>
  </si>
  <si>
    <t>|AEYTEASGPC(BTD[C])ILTPHR</t>
  </si>
  <si>
    <t>YGPQGGC(BTD[C])ADHSVFER|YGPQGGC(BTD[C])ADHSVFER</t>
  </si>
  <si>
    <t>Q15528</t>
  </si>
  <si>
    <t>MED22</t>
  </si>
  <si>
    <t>MED22_HUMAN Mediator of RNA polymerase II transcription subunit 22 OS=Homo sapiens OX=9606 GN=MED22 PE=1 SV=2</t>
  </si>
  <si>
    <t>TLQEEC(BTD[C])DRK|TLQEEC(BTD[C])DRK</t>
  </si>
  <si>
    <t>Q76M96</t>
  </si>
  <si>
    <t>CCDC80</t>
  </si>
  <si>
    <t>CCD80_HUMAN Coiled-coil domain-containing protein 80 OS=Homo sapiens OX=9606 GN=CCDC80 PE=1 SV=1</t>
  </si>
  <si>
    <t>KEGIVC(BTD[C])K|</t>
  </si>
  <si>
    <t>P23246</t>
  </si>
  <si>
    <t>SFPQ</t>
  </si>
  <si>
    <t>SFPQ_HUMAN Splicing factor, proline- and glutamine-rich OS=Homo sapiens OX=9606 GN=SFPQ PE=1 SV=2</t>
  </si>
  <si>
    <t>C(BTD[C])SEGVFLLTTTPR|</t>
  </si>
  <si>
    <t>YTGEDLTC(BTD[C])TVK|</t>
  </si>
  <si>
    <t>HGGSDNASTDC(BTD[C])ER|</t>
  </si>
  <si>
    <t>Q9NZI6</t>
  </si>
  <si>
    <t>TFCP2L1</t>
  </si>
  <si>
    <t>TF2L1_HUMAN Transcription factor CP2-like protein 1 OS=Homo sapiens OX=9606 GN=TFCP2L1 PE=1 SV=1</t>
  </si>
  <si>
    <t>LC(BTD[C])AATSPAVK|</t>
  </si>
  <si>
    <t>Q96MU7</t>
  </si>
  <si>
    <t>YTHDC1</t>
  </si>
  <si>
    <t>YTDC1_HUMAN YTH domain-containing protein 1 OS=Homo sapiens OX=9606 GN=YTHDC1 PE=1 SV=3</t>
  </si>
  <si>
    <t>NQPEKTC(BTD[C])VR|</t>
  </si>
  <si>
    <t>ELEEIRKC(BTD[C])GMK|</t>
  </si>
  <si>
    <t>LQAFSAAIESC(BTD[C])NK|</t>
  </si>
  <si>
    <t>GVMGGQSAGPQHTEAETIQKLC(BTD[C])DR|</t>
  </si>
  <si>
    <t>GGREC(BTD[C])R|</t>
  </si>
  <si>
    <t>ELLPPAAGFKC(BTD[C])K|ELLPPAAGFKC(BTD[C])K</t>
  </si>
  <si>
    <t>YATTGKC(BTD[C])ELENCQPFVVETLHGK|YATTGKC(BTD[C])ELENCQPFVVETLHGK</t>
  </si>
  <si>
    <t>O95786</t>
  </si>
  <si>
    <t>DDX58</t>
  </si>
  <si>
    <t>DDX58_HUMAN Probable ATP-dependent RNA helicase DDX58 OS=Homo sapiens OX=9606 GN=DDX58 PE=1 SV=2</t>
  </si>
  <si>
    <t>|GSKC(BTD[C])FLLTSNAGVIEK</t>
  </si>
  <si>
    <t>|AEC(BTD[C])LEKFPVIQHFK</t>
  </si>
  <si>
    <t>LVSRC(BTD[C])PADNPGLVQAQPR|</t>
  </si>
  <si>
    <t>|KC(BTD[C])LKDEDPYVR</t>
  </si>
  <si>
    <t>|KSNC(BTD[C])VK</t>
  </si>
  <si>
    <t>|INMAHLC(BTD[C])IVGSHAVNGVAK</t>
  </si>
  <si>
    <t>GARC(BTD[C])NVIITQPR|</t>
  </si>
  <si>
    <t>TPGAATASASGAAEDGACGC(BTD[C])LPNPGTFEECHRK|</t>
  </si>
  <si>
    <t>P09972</t>
  </si>
  <si>
    <t>ALDOC</t>
  </si>
  <si>
    <t>ALDOC_HUMAN Fructose-bisphosphate aldolase C OS=Homo sapiens OX=9606 GN=ALDOC PE=1 SV=2</t>
  </si>
  <si>
    <t>|GVVPLAGTDGETTTQGLDGLSERC(BTD[C])AQYKK</t>
  </si>
  <si>
    <t>O75832</t>
  </si>
  <si>
    <t>PSMD10</t>
  </si>
  <si>
    <t>PSD10_HUMAN 26S proteasome non-ATPase regulatory subunit 10 OS=Homo sapiens OX=9606 GN=PSMD10 PE=1 SV=1</t>
  </si>
  <si>
    <t>GAQVNAVNQNGC(BTD[C])TPLHYAASK|</t>
  </si>
  <si>
    <t>SSKQC(BTD[C])K|SSKQC(BTD[C])K</t>
  </si>
  <si>
    <t>|APNTAELKIC(BTD[C])R</t>
  </si>
  <si>
    <t>Q9BSB4</t>
  </si>
  <si>
    <t>ATG101</t>
  </si>
  <si>
    <t>ATGA1_HUMAN Autophagy-related protein 101 OS=Homo sapiens OX=9606 GN=ATG101 PE=1 SV=1</t>
  </si>
  <si>
    <t>|VGEKLC(BTD[C])EK</t>
  </si>
  <si>
    <t>|AQKYC(BTD[C])K</t>
  </si>
  <si>
    <t>Q86SE5</t>
  </si>
  <si>
    <t>RALYL</t>
  </si>
  <si>
    <t>RALYL_HUMAN RNA-binding Raly-like protein OS=Homo sapiens OX=9606 GN=RALYL PE=1 SV=2</t>
  </si>
  <si>
    <t>|VGC(BTD[C])SVHK IVGC(BTD[C])SVHK</t>
  </si>
  <si>
    <t>LQAQMKDC(BTD[C])MR|</t>
  </si>
  <si>
    <t>|NKHEIIRC(BTD[C])LK</t>
  </si>
  <si>
    <t>P24539</t>
  </si>
  <si>
    <t>ATP5PB</t>
  </si>
  <si>
    <t>AT5F1_HUMAN ATP synthase F(0) complex subunit B1, mitochondrial OS=Homo sapiens OX=9606 GN=ATP5PB PE=1 SV=2</t>
  </si>
  <si>
    <t>ETIAKC(BTD[C])IADLK|ETIAKC(BTD[C])IADLK</t>
  </si>
  <si>
    <t>ESISTTPKC(BTD[C])FLEK|</t>
  </si>
  <si>
    <t>Q8N427</t>
  </si>
  <si>
    <t>NME8</t>
  </si>
  <si>
    <t>TXND3_HUMAN Thioredoxin domain-containing protein 3 OS=Homo sapiens OX=9606 GN=NME8 PE=2 SV=2</t>
  </si>
  <si>
    <t>EAQALC(BTD[C])K|</t>
  </si>
  <si>
    <t>|ERLC(BTD[C])DR</t>
  </si>
  <si>
    <t>Q96BY7</t>
  </si>
  <si>
    <t>ATG2B</t>
  </si>
  <si>
    <t>ATG2B_HUMAN Autophagy-related protein 2 homolog B OS=Homo sapiens OX=9606 GN=ATG2B PE=1 SV=5</t>
  </si>
  <si>
    <t>|SPQEC(BTD[C])CLR</t>
  </si>
  <si>
    <t>TAIRC(BTD[C])AQAQTGIDLSGCTK|</t>
  </si>
  <si>
    <t>Q66K79</t>
  </si>
  <si>
    <t>CPZ</t>
  </si>
  <si>
    <t>CBPZ_HUMAN Carboxypeptidase Z OS=Homo sapiens OX=9606 GN=CPZ PE=1 SV=2</t>
  </si>
  <si>
    <t>C(BTD[C])GGNFLK|</t>
  </si>
  <si>
    <t>Q8N3D4</t>
  </si>
  <si>
    <t>EHBP1L1</t>
  </si>
  <si>
    <t>EH1L1_HUMAN EH domain-binding protein 1-like protein 1 OS=Homo sapiens OX=9606 GN=EHBP1L1 PE=1 SV=2</t>
  </si>
  <si>
    <t>ETQAQAC(BTD[C])PQEGTEAHGAR|</t>
  </si>
  <si>
    <t>SWC(BTD[C])GACK|</t>
  </si>
  <si>
    <t>GAPSPGVLGPHASEPQLAPPAC(BTD[C])TPAAPAVPGPPGPR|</t>
  </si>
  <si>
    <t>|SAC(BTD[C])QVIAEAVR</t>
  </si>
  <si>
    <t>Q9H930</t>
  </si>
  <si>
    <t>SP140L</t>
  </si>
  <si>
    <t>SP14L_HUMAN Nuclear body protein SP140-like protein OS=Homo sapiens OX=9606 GN=SP140L PE=1 SV=3</t>
  </si>
  <si>
    <t>KESDQAC(BTD[C])GK|</t>
  </si>
  <si>
    <t>O15014</t>
  </si>
  <si>
    <t>ZNF609</t>
  </si>
  <si>
    <t>ZN609_HUMAN Zinc finger protein 609 OS=Homo sapiens OX=9606 GN=ZNF609 PE=1 SV=2</t>
  </si>
  <si>
    <t>|ASPSVTC(BTD[C])K</t>
  </si>
  <si>
    <t>GAGLSC(BTD[C])EQLK|</t>
  </si>
  <si>
    <t>ATC(BTD[C])NPSTR|</t>
  </si>
  <si>
    <t>Q96IY1</t>
  </si>
  <si>
    <t>NSL1</t>
  </si>
  <si>
    <t>NSL1_HUMAN Kinetochore-associated protein NSL1 homolog OS=Homo sapiens OX=9606 GN=NSL1 PE=1 SV=3</t>
  </si>
  <si>
    <t>YDPDPAPHMENLKC(BTD[C])R|</t>
  </si>
  <si>
    <t>GDVASC(BTD[C])NTQVAEKPVLTAVPGITR|GDVASC(BTD[C])NTQVAEKPVLTAVPGITR</t>
  </si>
  <si>
    <t>AATMSAVEAATC(BTD[C])R|</t>
  </si>
  <si>
    <t>AVAEIEEMC(BTD[C])NILK|</t>
  </si>
  <si>
    <t>SGIYETRC(BTD[C])|</t>
  </si>
  <si>
    <t>QPAPGGGGGGGPSPC(BTD[C])GPGGGGR|</t>
  </si>
  <si>
    <t>Q12888</t>
  </si>
  <si>
    <t>TP53BP1</t>
  </si>
  <si>
    <t>TP53B_HUMAN TP53-binding protein 1 OS=Homo sapiens OX=9606 GN=TP53BP1 PE=1 SV=2</t>
  </si>
  <si>
    <t>GDSGAAPDVDDKLC(BTD[C])LR|GDSGAAPDVDDKLC(BTD[C])LR</t>
  </si>
  <si>
    <t>AEEPVKSEC(BTD[C])TEEAEEGPAK|AEEPVKSEC(BTD[C])TEEAEEGPAK</t>
  </si>
  <si>
    <t>Q8N3F8</t>
  </si>
  <si>
    <t>MICALL1</t>
  </si>
  <si>
    <t>MILK1_HUMAN MICAL-like protein 1 OS=Homo sapiens OX=9606 GN=MICALL1 PE=1 SV=2</t>
  </si>
  <si>
    <t>GSSGPQPAKPC(BTD[C])SGATPTPLLLVGDR|</t>
  </si>
  <si>
    <t>MMIGRC(BTD[C])NR|</t>
  </si>
  <si>
    <t>|EVPTTLKEC(BTD[C])IQEPSSVSQTR</t>
  </si>
  <si>
    <t>LAC(BTD[C])TAVR|</t>
  </si>
  <si>
    <t>Q12840</t>
  </si>
  <si>
    <t>KIF5A</t>
  </si>
  <si>
    <t>KIF5A_HUMAN Kinesin heavy chain isoform 5A OS=Homo sapiens OX=9606 GN=KIF5A PE=1 SV=2</t>
  </si>
  <si>
    <t>|DNADLRC(BTD[C])ELPK</t>
  </si>
  <si>
    <t>Q9H4B0</t>
  </si>
  <si>
    <t>OSGEPL1</t>
  </si>
  <si>
    <t>OSGP2_HUMAN Probable tRNA N6-adenosine threonylcarbamoyltransferase, mitochondrial OS=Homo sapiens OX=9606 GN=OSGEPL1 PE=2 SV=2</t>
  </si>
  <si>
    <t>YEPKC(BTD[C])PLGVDISK|</t>
  </si>
  <si>
    <t>LPLSTTSNEAC(BTD[C])K|LPLSTTSNEAC(BTD[C])K</t>
  </si>
  <si>
    <t>IKEIFC(BTD[C])PK|</t>
  </si>
  <si>
    <t>SSEKNEDFAAHPGEDAVPTGPDC(BTD[C])QAK|</t>
  </si>
  <si>
    <t>|VSGPDPKPGSNC(BTD[C])SPAQSVLSEVPSVPTNGMAK</t>
  </si>
  <si>
    <t>|YYSSEPQAVDFLEC(BTD[C])AEEARK</t>
  </si>
  <si>
    <t>|LSEVAKEC(BTD[C])SIYLIGGSIPEEDAGK</t>
  </si>
  <si>
    <t>LEHEVDLC(BTD[C])R|</t>
  </si>
  <si>
    <t>TPEEAALFKC(BTD[C])K|</t>
  </si>
  <si>
    <t>|DSTFRC(BTD[C])K</t>
  </si>
  <si>
    <t>|DDLRDMFC(BTD[C])K</t>
  </si>
  <si>
    <t>FGEVVDC(BTD[C])TIKTDPVTGR|</t>
  </si>
  <si>
    <t>P51148</t>
  </si>
  <si>
    <t>RAB5C</t>
  </si>
  <si>
    <t>RAB5C_HUMAN Ras-related protein Rab-5C OS=Homo sapiens OX=9606 GN=RAB5C PE=1 SV=2</t>
  </si>
  <si>
    <t>|PNGPAAGNKIC(BTD[C])QFK</t>
  </si>
  <si>
    <t>SEGEIARC(BTD[C])K|</t>
  </si>
  <si>
    <t>Q9Y5V0</t>
  </si>
  <si>
    <t>ZNF706</t>
  </si>
  <si>
    <t>ZN706_HUMAN Zinc finger protein 706 OS=Homo sapiens OX=9606 GN=ZNF706 PE=1 SV=1</t>
  </si>
  <si>
    <t>|AALIYTC(BTD[C])TVCR</t>
  </si>
  <si>
    <t>O14633</t>
  </si>
  <si>
    <t>LCE2B</t>
  </si>
  <si>
    <t>LCE2B_HUMAN Late cornified envelope protein 2B OS=Homo sapiens OX=9606 GN=LCE2B PE=1 SV=1</t>
  </si>
  <si>
    <t>|C(BTD[C])TPKCPPK</t>
  </si>
  <si>
    <t>KPENSEC(BTD[C])DATAK|KPENSEC(BTD[C])DATAK</t>
  </si>
  <si>
    <t>Q05D32</t>
  </si>
  <si>
    <t>CTDSPL2</t>
  </si>
  <si>
    <t>CTSL2_HUMAN CTD small phosphatase-like protein 2 OS=Homo sapiens OX=9606 GN=CTDSPL2 PE=1 SV=2</t>
  </si>
  <si>
    <t>EHC(BTD[C])VCVQGNYIK|</t>
  </si>
  <si>
    <t>Q9GZV5</t>
  </si>
  <si>
    <t>WWTR1</t>
  </si>
  <si>
    <t>WWTR1_HUMAN WW domain-containing transcription regulator protein 1 OS=Homo sapiens OX=9606 GN=WWTR1 PE=1 SV=1</t>
  </si>
  <si>
    <t>QEAALC(BTD[C])R|</t>
  </si>
  <si>
    <t>P98194</t>
  </si>
  <si>
    <t>ATP2C1</t>
  </si>
  <si>
    <t>AT2C1_HUMAN Calcium-transporting ATPase type 2C member 1 OS=Homo sapiens OX=9606 GN=ATP2C1 PE=1 SV=3</t>
  </si>
  <si>
    <t>TQQDRPEIC(BTD[C])FMK|</t>
  </si>
  <si>
    <t>Q6NYC1</t>
  </si>
  <si>
    <t>JMJD6</t>
  </si>
  <si>
    <t>JMJD6_HUMAN Bifunctional arginine demethylase and lysyl-hydroxylase JMJD6 OS=Homo sapiens OX=9606 GN=JMJD6 PE=1 SV=1</t>
  </si>
  <si>
    <t>FKC(BTD[C])GEDNDGYSVK|</t>
  </si>
  <si>
    <t>ITC(BTD[C])LCQVPQNAANR|</t>
  </si>
  <si>
    <t>EHCVC(BTD[C])VQGNYIK|</t>
  </si>
  <si>
    <t>|STC(BTD[C])TYVGAAK</t>
  </si>
  <si>
    <t>NRQC(BTD[C])QQNLDAASK|</t>
  </si>
  <si>
    <t>Q53EZ4</t>
  </si>
  <si>
    <t>CEP55</t>
  </si>
  <si>
    <t>CEP55_HUMAN Centrosomal protein of 55 kDa OS=Homo sapiens OX=9606 GN=CEP55 PE=1 SV=3</t>
  </si>
  <si>
    <t>QKC(BTD[C])YNDLLASAK|</t>
  </si>
  <si>
    <t>Q8IZP2</t>
  </si>
  <si>
    <t>ST13P4</t>
  </si>
  <si>
    <t>ST134_HUMAN Putative protein FAM10A4 OS=Homo sapiens OX=9606 GN=ST13P4 PE=5 SV=1</t>
  </si>
  <si>
    <t>|LQKPNAAIRDC(BTD[C])DR</t>
  </si>
  <si>
    <t>PC(BTD[C])LNGGK|</t>
  </si>
  <si>
    <t>Q4G0T1</t>
  </si>
  <si>
    <t>SRCRM_HUMAN Scavenger receptor cysteine-rich domain-containing protein SCART1 OS=Homo sapiens OX=9606 PE=1 SV=2</t>
  </si>
  <si>
    <t>|GAGVVC(BTD[C])R</t>
  </si>
  <si>
    <t>AYIKDC(BTD[C])VSPSEYTAACSR|</t>
  </si>
  <si>
    <t>|YSC(BTD[C])HFK</t>
  </si>
  <si>
    <t>Q9NZM3</t>
  </si>
  <si>
    <t>ITSN2</t>
  </si>
  <si>
    <t>ITSN2_HUMAN Intersectin-2 OS=Homo sapiens OX=9606 GN=ITSN2 PE=1 SV=3</t>
  </si>
  <si>
    <t>AQALC(BTD[C])SWTAK|</t>
  </si>
  <si>
    <t>|NQPC(BTD[C])YR</t>
  </si>
  <si>
    <t>Q9NRR8</t>
  </si>
  <si>
    <t>CDC42SE1</t>
  </si>
  <si>
    <t>C42S1_HUMAN CDC42 small effector protein 1 OS=Homo sapiens OX=9606 GN=CDC42SE1 PE=1 SV=1</t>
  </si>
  <si>
    <t>|LGC(BTD[C])CVVEKPQPK</t>
  </si>
  <si>
    <t>ITCLC(BTD[C])QVPQNAANR|ITCLC(BTD[C])QVPQNAANR</t>
  </si>
  <si>
    <t>|AAC(BTD[C])LCFR</t>
  </si>
  <si>
    <t>TC(BTD[C])NTNPHLNALSTDSACR|TC(BTD[C])NTNPHLNALSTDSACR</t>
  </si>
  <si>
    <t>Q96L58</t>
  </si>
  <si>
    <t>B3GALT6</t>
  </si>
  <si>
    <t>B3GT6_HUMAN Beta-1,3-galactosyltransferase 6 OS=Homo sapiens OX=9606 GN=B3GALT6 PE=1 SV=2</t>
  </si>
  <si>
    <t>GC(BTD[C])SNQYLVTHK|</t>
  </si>
  <si>
    <t>O15287</t>
  </si>
  <si>
    <t>FANCG</t>
  </si>
  <si>
    <t>FANCG_HUMAN Fanconi anemia group G protein OS=Homo sapiens OX=9606 GN=FANCG PE=1 SV=1</t>
  </si>
  <si>
    <t>C(BTD[C])LQTGR|</t>
  </si>
  <si>
    <t>P78540</t>
  </si>
  <si>
    <t>ARG2</t>
  </si>
  <si>
    <t>ARGI2_HUMAN Arginase-2, mitochondrial OS=Homo sapiens OX=9606 GN=ARG2 PE=1 SV=1</t>
  </si>
  <si>
    <t>LSSLGC(BTD[C])HLK|</t>
  </si>
  <si>
    <t>AKPAC(BTD[C])K|</t>
  </si>
  <si>
    <t>P22694</t>
  </si>
  <si>
    <t>PRKACB</t>
  </si>
  <si>
    <t>KAPCB_HUMAN cAMP-dependent protein kinase catalytic subunit beta OS=Homo sapiens OX=9606 GN=PRKACB PE=1 SV=2</t>
  </si>
  <si>
    <t>VSITEKC(BTD[C])AK|VSITEKC(BTD[C])AK</t>
  </si>
  <si>
    <t>P55145</t>
  </si>
  <si>
    <t>MANF</t>
  </si>
  <si>
    <t>MANF_HUMAN Mesencephalic astrocyte-derived neurotrophic factor OS=Homo sapiens OX=9606 GN=MANF PE=1 SV=3</t>
  </si>
  <si>
    <t>KDSQIC(BTD[C])ELK|KDSQIC(BTD[C])ELK</t>
  </si>
  <si>
    <t>P09341</t>
  </si>
  <si>
    <t>CXCL1</t>
  </si>
  <si>
    <t>GROA_HUMAN Growth-regulated alpha protein OS=Homo sapiens OX=9606 GN=CXCL1 PE=1 SV=1</t>
  </si>
  <si>
    <t>|KAC(BTD[C])LNPASPIVK</t>
  </si>
  <si>
    <t>HMNLILC(BTD[C])DCDEFRK|</t>
  </si>
  <si>
    <t>O14746</t>
  </si>
  <si>
    <t>TERT</t>
  </si>
  <si>
    <t>TERT_HUMAN Telomerase reverse transcriptase OS=Homo sapiens OX=9606 GN=TERT PE=1 SV=1</t>
  </si>
  <si>
    <t>|C(BTD[C])IEQLHK</t>
  </si>
  <si>
    <t>|GQPC(BTD[C])PK</t>
  </si>
  <si>
    <t>IALYC(BTD[C])HQLNICSK|</t>
  </si>
  <si>
    <t>P28062</t>
  </si>
  <si>
    <t>PSMB8</t>
  </si>
  <si>
    <t>PSB8_HUMAN Proteasome subunit beta type-8 OS=Homo sapiens OX=9606 GN=PSMB8 PE=1 SV=3</t>
  </si>
  <si>
    <t>LLAKEC(BTD[C])R|LLAKEC(BTD[C])R</t>
  </si>
  <si>
    <t>P01024</t>
  </si>
  <si>
    <t>C3</t>
  </si>
  <si>
    <t>CO3_HUMAN Complement C3 OS=Homo sapiens OX=9606 GN=C3 PE=1 SV=2</t>
  </si>
  <si>
    <t>VELLHNPAFC(BTD[C])SLATTK|VELLHNPAFC(BTD[C])SLATTK</t>
  </si>
  <si>
    <t>LRPGDCEVC(BTD[C])ISYLGR|LRPGDCEVC(BTD[C])ISYLGR</t>
  </si>
  <si>
    <t>P01584</t>
  </si>
  <si>
    <t>IL1B</t>
  </si>
  <si>
    <t>IL1B_HUMAN Interleukin-1 beta OS=Homo sapiens OX=9606 GN=IL1B PE=1 SV=2</t>
  </si>
  <si>
    <t>SLNC(BTD[C])TLR|</t>
  </si>
  <si>
    <t>SPNVLLQNLCC(BTD[C])R|</t>
  </si>
  <si>
    <t>Q9UHP3</t>
  </si>
  <si>
    <t>USP25</t>
  </si>
  <si>
    <t>UBP25_HUMAN Ubiquitin carboxyl-terminal hydrolase 25 OS=Homo sapiens OX=9606 GN=USP25 PE=1 SV=4</t>
  </si>
  <si>
    <t>|REC(BTD[C])LLK</t>
  </si>
  <si>
    <t>|VHVCAEC(BTD[C])GK</t>
  </si>
  <si>
    <t>C(BTD[C])LFNHK|</t>
  </si>
  <si>
    <t>|HC(BTD[C])EIGK</t>
  </si>
  <si>
    <t>HC(BTD[C])LNACIQR|</t>
  </si>
  <si>
    <t>CVIDIC(BTD[C])MK|CVIDIC(BTD[C])MK</t>
  </si>
  <si>
    <t>IQVSELC(BTD[C])K|</t>
  </si>
  <si>
    <t>Q30KQ1</t>
  </si>
  <si>
    <t>DEFB133</t>
  </si>
  <si>
    <t>DB133_HUMAN Beta-defensin 133 OS=Homo sapiens OX=9606 GN=DEFB133 PE=3 SV=1</t>
  </si>
  <si>
    <t>|PIGFC(BTD[C])TK</t>
  </si>
  <si>
    <t>EVILC(BTD[C])KDQDGK|</t>
  </si>
  <si>
    <t>PREPFDLGEPEQSNGGFPC(BTD[C])TTAPK|</t>
  </si>
  <si>
    <t>GC(BTD[C])PKPIK|</t>
  </si>
  <si>
    <t>Q9BSM1</t>
  </si>
  <si>
    <t>PCGF1</t>
  </si>
  <si>
    <t>PCGF1_HUMAN Polycomb group RING finger protein 1 OS=Homo sapiens OX=9606 GN=PCGF1 PE=1 SV=2</t>
  </si>
  <si>
    <t>|KSC(BTD[C])LVK</t>
  </si>
  <si>
    <t>IGDVKC(BTD[C])GNNAK|</t>
  </si>
  <si>
    <t>Q8NE18</t>
  </si>
  <si>
    <t>NSUN7</t>
  </si>
  <si>
    <t>NSUN7_HUMAN Putative methyltransferase NSUN7 OS=Homo sapiens OX=9606 GN=NSUN7 PE=2 SV=4</t>
  </si>
  <si>
    <t>|LAAALARC(BTD[C])R</t>
  </si>
  <si>
    <t>EQADYC(BTD[C])VSHMKPYVDGK|</t>
  </si>
  <si>
    <t>|DQVLRC(BTD[C])SK</t>
  </si>
  <si>
    <t>Q08116</t>
  </si>
  <si>
    <t>RGS1</t>
  </si>
  <si>
    <t>RGS1_HUMAN Regulator of G-protein signaling 1 OS=Homo sapiens OX=9606 GN=RGS1 PE=1 SV=3</t>
  </si>
  <si>
    <t>|DIIPC(BTD[C])K</t>
  </si>
  <si>
    <t>TFVPAMTAIHGPPITAPVVC(BTD[C])TR|TFVPAMTAIHGPPITAPVVC(BTD[C])TR</t>
  </si>
  <si>
    <t>|IREDC(BTD[C])CPGKPLNVFR</t>
  </si>
  <si>
    <t>|TC(BTD[C])VLFR</t>
  </si>
  <si>
    <t>TC(BTD[C])AEILR|</t>
  </si>
  <si>
    <t>|TVQC(BTD[C])LSR</t>
  </si>
  <si>
    <t>KAEQLMSDENC(BTD[C])FK|</t>
  </si>
  <si>
    <t>QIFDEYENETFLC(BTD[C])HR|</t>
  </si>
  <si>
    <t>C(BTD[C])KDVLTGQEFDVR|</t>
  </si>
  <si>
    <t>|SNEDGSFTIC(BTD[C])HK</t>
  </si>
  <si>
    <t>P29692</t>
  </si>
  <si>
    <t>EEF1D</t>
  </si>
  <si>
    <t>EF1D_HUMAN Elongation factor 1-delta OS=Homo sapiens OX=9606 GN=EEF1D PE=1 SV=5</t>
  </si>
  <si>
    <t>LQIQC(BTD[C])VVEDDKVGTDLLEEEITK|LQIQC(BTD[C])VVEDDKVGTDLLEEEITK</t>
  </si>
  <si>
    <t>LSVENVPCIVTLC(BTD[C])K|</t>
  </si>
  <si>
    <t>Q8NBQ5</t>
  </si>
  <si>
    <t>HSD17B11</t>
  </si>
  <si>
    <t>DHB11_HUMAN Estradiol 17-beta-dehydrogenase 11 OS=Homo sapiens OX=9606 GN=HSD17B11 PE=1 SV=3</t>
  </si>
  <si>
    <t>|VHTFVVDC(BTD[C])SNR</t>
  </si>
  <si>
    <t>RPTC(BTD[C])VIMVK|RPTC(BTD[C])VIMVK</t>
  </si>
  <si>
    <t>HSLEC(BTD[C])TLILTEGDSAK|</t>
  </si>
  <si>
    <t>LHETLKQC(BTD[C])QDLK|</t>
  </si>
  <si>
    <t>O43660</t>
  </si>
  <si>
    <t>PLRG1</t>
  </si>
  <si>
    <t>PLRG1_HUMAN Pleiotropic regulator 1 OS=Homo sapiens OX=9606 GN=PLRG1 PE=1 SV=1</t>
  </si>
  <si>
    <t>SPYLFSC(BTD[C])GEDK|</t>
  </si>
  <si>
    <t>P46926</t>
  </si>
  <si>
    <t>GNPDA1</t>
  </si>
  <si>
    <t>GNPI1_HUMAN Glucosamine-6-phosphate isomerase 1 OS=Homo sapiens OX=9606 GN=GNPDA1 PE=1 SV=1</t>
  </si>
  <si>
    <t>GLPTGSTPLGC(BTD[C])YK|</t>
  </si>
  <si>
    <t>AATFFGC(BTD[C])IGIDK|</t>
  </si>
  <si>
    <t>GFGFVC(BTD[C])FSSPEEATK|</t>
  </si>
  <si>
    <t>|C(BTD[C])AGIDVR</t>
  </si>
  <si>
    <t>QTVADQVLVGSYC(BTD[C])VFSNQGGLVHPK|</t>
  </si>
  <si>
    <t>GVVTLLSDYEVC(BTD[C])K|</t>
  </si>
  <si>
    <t>C(BTD[C])QAAEPQIITGSHDTTIR|</t>
  </si>
  <si>
    <t>Q9H227</t>
  </si>
  <si>
    <t>GBA3</t>
  </si>
  <si>
    <t>GBA3_HUMAN Cytosolic beta-glucosidase OS=Homo sapiens OX=9606 GN=GBA3 PE=1 SV=2</t>
  </si>
  <si>
    <t>GPC(BTD[C])VWDTFTHQGGER|GPC(BTD[C])VWDTFTHQGGER</t>
  </si>
  <si>
    <t>ATVGFESLEEC(BTD[C])YMAK|</t>
  </si>
  <si>
    <t>LDPDMAFC(BTD[C])ANIR|</t>
  </si>
  <si>
    <t>P47989</t>
  </si>
  <si>
    <t>XDH</t>
  </si>
  <si>
    <t>XDH_HUMAN Xanthine dehydrogenase/oxidase OS=Homo sapiens OX=9606 GN=XDH PE=1 SV=4</t>
  </si>
  <si>
    <t>GLC(BTD[C])IIPTK|</t>
  </si>
  <si>
    <t>FVPYLIAGIQHSC(BTD[C])QDIGAK|</t>
  </si>
  <si>
    <t>ANILPDIENEDFIKDC(BTD[C])VR|</t>
  </si>
  <si>
    <t>O60216</t>
  </si>
  <si>
    <t>RAD21</t>
  </si>
  <si>
    <t>RAD21_HUMAN Double-strand-break repair protein rad21 homolog OS=Homo sapiens OX=9606 GN=RAD21 PE=1 SV=2</t>
  </si>
  <si>
    <t>TGAESISLLELC(BTD[C])R|</t>
  </si>
  <si>
    <t>|TISC(BTD[C])TDHR</t>
  </si>
  <si>
    <t>P02792</t>
  </si>
  <si>
    <t>FTL</t>
  </si>
  <si>
    <t>FRIL_HUMAN Ferritin light chain OS=Homo sapiens OX=9606 GN=FTL PE=1 SV=2</t>
  </si>
  <si>
    <t>TDPHLC(BTD[C])DFLETHFLDEEVK|TDPHLC(BTD[C])DFLETHFLDEEVK</t>
  </si>
  <si>
    <t>Q6NWY9</t>
  </si>
  <si>
    <t>PRPF40B</t>
  </si>
  <si>
    <t>PR40B_HUMAN Pre-mRNA-processing factor 40 homolog B OS=Homo sapiens OX=9606 GN=PRPF40B PE=1 SV=1</t>
  </si>
  <si>
    <t>|EDALIC(BTD[C])FEEHIR</t>
  </si>
  <si>
    <t>|GC(BTD[C])GVVEFKDEEFVK</t>
  </si>
  <si>
    <t>Q8N2E2</t>
  </si>
  <si>
    <t>VWDE</t>
  </si>
  <si>
    <t>VWDE_HUMAN von Willebrand factor D and EGF domain-containing protein OS=Homo sapiens OX=9606 GN=VWDE PE=2 SV=4</t>
  </si>
  <si>
    <t>LDSVIEMC(BTD[C])VK|</t>
  </si>
  <si>
    <t>VEITHC(BTD[C])GQMK|</t>
  </si>
  <si>
    <t>VC(BTD[C])DYHTK|</t>
  </si>
  <si>
    <t>HCLLTCEEC(BTD[C])K|</t>
  </si>
  <si>
    <t>Q53EU6</t>
  </si>
  <si>
    <t>GPAT3</t>
  </si>
  <si>
    <t>GPAT3_HUMAN Glycerol-3-phosphate acyltransferase 3 OS=Homo sapiens OX=9606 GN=GPAT3 PE=1 SV=2</t>
  </si>
  <si>
    <t>AC(BTD[C])PHVWFER|AC(BTD[C])PHVWFER</t>
  </si>
  <si>
    <t>NSEC(BTD[C])DPTPSHR|</t>
  </si>
  <si>
    <t>P49750</t>
  </si>
  <si>
    <t>YLPM1</t>
  </si>
  <si>
    <t>YLPM1_HUMAN YLP motif-containing protein 1 OS=Homo sapiens OX=9606 GN=YLPM1 PE=1 SV=4</t>
  </si>
  <si>
    <t>C(BTD[C])EGPRPK|C(BTD[C])EGPRPK</t>
  </si>
  <si>
    <t>GGC(BTD[C])TNRPFYR|</t>
  </si>
  <si>
    <t>FVLCPEC(BTD[C])ENPETDLHVNPK|</t>
  </si>
  <si>
    <t>P61225</t>
  </si>
  <si>
    <t>RAP2B</t>
  </si>
  <si>
    <t>RAP2B_HUMAN Ras-related protein Rap-2b OS=Homo sapiens OX=9606 GN=RAP2B PE=1 SV=1</t>
  </si>
  <si>
    <t>ALAEEWSC(BTD[C])PFMETSAK|</t>
  </si>
  <si>
    <t>MKEQEKEC(BTD[C])ELEK|</t>
  </si>
  <si>
    <t>|HGGICDC(BTD[C])QTSR</t>
  </si>
  <si>
    <t>P59046</t>
  </si>
  <si>
    <t>NLRP12</t>
  </si>
  <si>
    <t>NAL12_HUMAN NACHT, LRR and PYD domains-containing protein 12 OS=Homo sapiens OX=9606 GN=NLRP12 PE=1 SV=2</t>
  </si>
  <si>
    <t>|DINC(BTD[C])ER</t>
  </si>
  <si>
    <t>RC(BTD[C])QQQMAEDK|</t>
  </si>
  <si>
    <t>P0DPB6</t>
  </si>
  <si>
    <t>POLR1D</t>
  </si>
  <si>
    <t>RPAC2_HUMAN DNA-directed RNA polymerases I and III subunit RPAC2 OS=Homo sapiens OX=9606 GN=POLR1D PE=1 SV=1</t>
  </si>
  <si>
    <t>|NPEVEFC(BTD[C])GYTTTHPSESK</t>
  </si>
  <si>
    <t>|LGTDESC(BTD[C])FNMILATR</t>
  </si>
  <si>
    <t>NKC(BTD[C])FEMSSFVETK|NKC(BTD[C])FEMSSFVETK</t>
  </si>
  <si>
    <t>|HNTYLQEC(BTD[C])TGQR</t>
  </si>
  <si>
    <t>FSPAGVEGC(BTD[C])PALPHK|</t>
  </si>
  <si>
    <t>TKDDIIIC(BTD[C])EIGDVFK|TKDDIIIC(BTD[C])EIGDVFK</t>
  </si>
  <si>
    <t>SEEKETEENKELTDTC(BTD[C])K|</t>
  </si>
  <si>
    <t>MYGISLC(BTD[C])QAILDETK|</t>
  </si>
  <si>
    <t>Q9BRQ6</t>
  </si>
  <si>
    <t>CHCHD6</t>
  </si>
  <si>
    <t>MIC25_HUMAN MICOS complex subunit MIC25 OS=Homo sapiens OX=9606 GN=CHCHD6 PE=1 SV=1</t>
  </si>
  <si>
    <t>C(BTD[C])VSAAHK|</t>
  </si>
  <si>
    <t>C(BTD[C])ESAPGCGVWQR|C(BTD[C])ESAPGCGVWQR</t>
  </si>
  <si>
    <t>|C(BTD[C])GGAGHIASDCK</t>
  </si>
  <si>
    <t>P09488</t>
  </si>
  <si>
    <t>GSTM1</t>
  </si>
  <si>
    <t>GSTM1_HUMAN Glutathione S-transferase Mu 1 OS=Homo sapiens OX=9606 GN=GSTM1 PE=1 SV=3</t>
  </si>
  <si>
    <t>|C(BTD[C])LDAFPNLK</t>
  </si>
  <si>
    <t>NPGYPQSEGLLGEC(BTD[C])MIR|</t>
  </si>
  <si>
    <t>Q0D2K5</t>
  </si>
  <si>
    <t>EGFEM1P</t>
  </si>
  <si>
    <t>EGFEM_HUMAN Putative EGF-like and EMI domain-containing protein 1 OS=Homo sapiens OX=9606 GN=EGFEM1P PE=5 SV=1</t>
  </si>
  <si>
    <t>KSC(BTD[C])TILR|</t>
  </si>
  <si>
    <t>ITDQEASENHVAATGSHLC(BTD[C])VLR|ITDQEASENHVAATGSHLC(BTD[C])VLR</t>
  </si>
  <si>
    <t>P14550</t>
  </si>
  <si>
    <t>AKR1A1</t>
  </si>
  <si>
    <t>AK1A1_HUMAN Aldo-keto reductase family 1 member A1 OS=Homo sapiens OX=9606 GN=AKR1A1 PE=1 SV=3</t>
  </si>
  <si>
    <t>|VIC(BTD[C])IPK</t>
  </si>
  <si>
    <t>LVPPECHC(BTD[C])VR|LVPPECHC(BTD[C])VR</t>
  </si>
  <si>
    <t>|NLDKEYLPIGGLAEFC(BTD[C])K</t>
  </si>
  <si>
    <t>|C(BTD[C])LGPLVSK</t>
  </si>
  <si>
    <t>P02794</t>
  </si>
  <si>
    <t>FTH1</t>
  </si>
  <si>
    <t>FRIH_HUMAN Ferritin heavy chain OS=Homo sapiens OX=9606 GN=FTH1 PE=1 SV=2</t>
  </si>
  <si>
    <t>LATDKNDPHLC(BTD[C])DFIETHYLNEQVK NDPHLC(BTD[C])DFIETHYLNEQVK|NDPHLC(BTD[C])DFIETHYLNEQVK</t>
  </si>
  <si>
    <t>|VGKC(BTD[C])VIFEIPGAPDDEAVR</t>
  </si>
  <si>
    <t>Q13601</t>
  </si>
  <si>
    <t>KRR1</t>
  </si>
  <si>
    <t>KRR1_HUMAN KRR1 small subunit processome component homolog OS=Homo sapiens OX=9606 GN=KRR1 PE=1 SV=4</t>
  </si>
  <si>
    <t>|ILQDDVAC(BTD[C])DIIK</t>
  </si>
  <si>
    <t>P0DPB5</t>
  </si>
  <si>
    <t>RPC22_HUMAN Protein POLR1D, isoform 2 OS=Homo sapiens OX=9606 GN=POLR1D PE=1 SV=1</t>
  </si>
  <si>
    <t>C(BTD[C])PLASTNK|</t>
  </si>
  <si>
    <t>KPDAQSGPAGLVC(BTD[C])GDQR|</t>
  </si>
  <si>
    <t>Q9NWQ8</t>
  </si>
  <si>
    <t>PAG1</t>
  </si>
  <si>
    <t>PHAG1_HUMAN Phosphoprotein associated with glycosphingolipid-enriched microdomains 1 OS=Homo sapiens OX=9606 GN=PAG1 PE=1 SV=2</t>
  </si>
  <si>
    <t>SPSSC(BTD[C])NDLYATVK|</t>
  </si>
  <si>
    <t>LLAVAIGADC(BTD[C])TYPELTDK|</t>
  </si>
  <si>
    <t>|VAAGVLC(BTD[C])ELAQDK</t>
  </si>
  <si>
    <t>ELRC(BTD[C])ELDQLLQDK|</t>
  </si>
  <si>
    <t>SPAESC(BTD[C])DLLGDIQTCIR|</t>
  </si>
  <si>
    <t>|VVVVQAISALC(BTD[C])QK</t>
  </si>
  <si>
    <t>C(BTD[C])PHHER|C(BTD[C])PHHER</t>
  </si>
  <si>
    <t>|ALDVGSGSGILTAC(BTD[C])FAR</t>
  </si>
  <si>
    <t>P08621</t>
  </si>
  <si>
    <t>SNRNP70</t>
  </si>
  <si>
    <t>RU17_HUMAN U1 small nuclear ribonucleoprotein 70 kDa OS=Homo sapiens OX=9606 GN=SNRNP70 PE=1 SV=2</t>
  </si>
  <si>
    <t>NQPYC(BTD[C])GIAPYIR|</t>
  </si>
  <si>
    <t>|YEELFPAFSDSREC(BTD[C])K</t>
  </si>
  <si>
    <t>YGSVAFPNFEQGVAC(BTD[C])LR|</t>
  </si>
  <si>
    <t>Q92570</t>
  </si>
  <si>
    <t>NR4A3</t>
  </si>
  <si>
    <t>NR4A3_HUMAN Nuclear receptor subfamily 4 group A member 3 OS=Homo sapiens OX=9606 GN=NR4A3 PE=1 SV=3</t>
  </si>
  <si>
    <t>|VEELC(BTD[C])NK</t>
  </si>
  <si>
    <t>Q9NZ63</t>
  </si>
  <si>
    <t>C9orf78</t>
  </si>
  <si>
    <t>TLS1_HUMAN Telomere length and silencing protein 1 homolog OS=Homo sapiens OX=9606 GN=C9orf78 PE=1 SV=1</t>
  </si>
  <si>
    <t>NAEDC(BTD[C])LYELPENIR|</t>
  </si>
  <si>
    <t>|C(BTD[C])SVASIK</t>
  </si>
  <si>
    <t>Q8TBM8</t>
  </si>
  <si>
    <t>DNAJB14</t>
  </si>
  <si>
    <t>DJB14_HUMAN DnaJ homolog subfamily B member 14 OS=Homo sapiens OX=9606 GN=DNAJB14 PE=1 SV=1</t>
  </si>
  <si>
    <t>|DQVDGVLSINKC(BTD[C])K</t>
  </si>
  <si>
    <t>EFGLC(BTD[C])K|</t>
  </si>
  <si>
    <t>LQGINC(BTD[C])GPDFTPSFANLGR|</t>
  </si>
  <si>
    <t>LTETCFLDC(BTD[C])VK|</t>
  </si>
  <si>
    <t>P09758</t>
  </si>
  <si>
    <t>TACSTD2</t>
  </si>
  <si>
    <t>TACD2_HUMAN Tumor-associated calcium signal transducer 2 OS=Homo sapiens OX=9606 GN=TACSTD2 PE=1 SV=3</t>
  </si>
  <si>
    <t>|GDLSLRC(BTD[C])DELVR</t>
  </si>
  <si>
    <t>KPC(BTD[C])CYIFPGGR|</t>
  </si>
  <si>
    <t>GVLSQAMVMC(BTD[C])ASSPEK|GVLSQAMVMC(BTD[C])ASSPEK</t>
  </si>
  <si>
    <t>O76031</t>
  </si>
  <si>
    <t>CLPX</t>
  </si>
  <si>
    <t>CLPX_HUMAN ATP-dependent Clp protease ATP-binding subunit clpX-like, mitochondrial OS=Homo sapiens OX=9606 GN=CLPX PE=1 SV=2</t>
  </si>
  <si>
    <t>|FVKC(BTD[C])EK</t>
  </si>
  <si>
    <t>|ASLENGVLLC(BTD[C])DLINK</t>
  </si>
  <si>
    <t>|RPC(BTD[C])GPGEHGQR</t>
  </si>
  <si>
    <t>LELLEC(BTD[C])IR|</t>
  </si>
  <si>
    <t>Q9HBH1</t>
  </si>
  <si>
    <t>PDF</t>
  </si>
  <si>
    <t>DEFM_HUMAN Peptide deformylase, mitochondrial OS=Homo sapiens OX=9606 GN=PDF PE=1 SV=1</t>
  </si>
  <si>
    <t>LVLGPPEPPFSHVC(BTD[C])QVGDPVLR|LVLGPPEPPFSHVC(BTD[C])QVGDPVLR</t>
  </si>
  <si>
    <t>NFQMASITSPSLVVEC(BTD[C])GGER|</t>
  </si>
  <si>
    <t>|VPTHVPVC(BTD[C])VLGNYR</t>
  </si>
  <si>
    <t>|NTNDANSC(BTD[C])QIIIPQNQVNR</t>
  </si>
  <si>
    <t>TPPGVPAPSDPLLC(BTD[C])K|</t>
  </si>
  <si>
    <t>Q9Y235</t>
  </si>
  <si>
    <t>APOBEC2</t>
  </si>
  <si>
    <t>ABEC2_HUMAN C-&gt;U-editing enzyme APOBEC-2 OS=Homo sapiens OX=9606 GN=APOBEC2 PE=1 SV=1</t>
  </si>
  <si>
    <t>|LKEAGC(BTD[C])K</t>
  </si>
  <si>
    <t>TVFVC(BTD[C])DEDATLELK|</t>
  </si>
  <si>
    <t>|KC(BTD[C])TDIIK</t>
  </si>
  <si>
    <t>QENLNLVC(BTD[C])IPTSFQAR|</t>
  </si>
  <si>
    <t>Q8N0U8</t>
  </si>
  <si>
    <t>VKORC1L1</t>
  </si>
  <si>
    <t>VKORL_HUMAN Vitamin K epoxide reductase complex subunit 1-like protein 1 OS=Homo sapiens OX=9606 GN=VKORC1L1 PE=1 SV=2</t>
  </si>
  <si>
    <t>C(BTD[C])SAALASR|</t>
  </si>
  <si>
    <t>SPAESCDLLGDIQTC(BTD[C])IR|</t>
  </si>
  <si>
    <t>|LVC(BTD[C])CGR</t>
  </si>
  <si>
    <t>|ARPPQHC(BTD[C])LKEEELER</t>
  </si>
  <si>
    <t>|IYHC(BTD[C])SR</t>
  </si>
  <si>
    <t>|ACC(BTD[C])ISTGGHSQCSESLPVR</t>
  </si>
  <si>
    <t>EAEETQSTLQAEC(BTD[C])DQYR|</t>
  </si>
  <si>
    <t>|KC(BTD[C])VSCQNLNPSNK</t>
  </si>
  <si>
    <t>Q8WVM8</t>
  </si>
  <si>
    <t>SCFD1</t>
  </si>
  <si>
    <t>SCFD1_HUMAN Sec1 family domain-containing protein 1 OS=Homo sapiens OX=9606 GN=SCFD1 PE=1 SV=4</t>
  </si>
  <si>
    <t>|REC(BTD[C])EIK</t>
  </si>
  <si>
    <t>LLC(BTD[C])DYNR|LLC(BTD[C])DYNR</t>
  </si>
  <si>
    <t>VLIEILC(BTD[C])TR|</t>
  </si>
  <si>
    <t>VGEAGLLSVDC(BTD[C])SEAGPGALGLEAVSDSGTK|</t>
  </si>
  <si>
    <t>Q86Y82</t>
  </si>
  <si>
    <t>STX12</t>
  </si>
  <si>
    <t>STX12_HUMAN Syntaxin-12 OS=Homo sapiens OX=9606 GN=STX12 PE=1 SV=1</t>
  </si>
  <si>
    <t>DFSSIIQTC(BTD[C])SGNIQR|</t>
  </si>
  <si>
    <t>O60637</t>
  </si>
  <si>
    <t>TSPAN3</t>
  </si>
  <si>
    <t>TSN3_HUMAN Tetraspanin-3 OS=Homo sapiens OX=9606 GN=TSPAN3 PE=2 SV=1</t>
  </si>
  <si>
    <t>|GQC(BTD[C])GITSSK</t>
  </si>
  <si>
    <t>|SPEAC(BTD[C])CELTLQPLR</t>
  </si>
  <si>
    <t>Q6ZNL6</t>
  </si>
  <si>
    <t>FGD5</t>
  </si>
  <si>
    <t>FGD5_HUMAN FYVE, RhoGEF and PH domain-containing protein 5 OS=Homo sapiens OX=9606 GN=FGD5 PE=1 SV=3</t>
  </si>
  <si>
    <t>NC(BTD[C])SRNK|</t>
  </si>
  <si>
    <t>Q16514</t>
  </si>
  <si>
    <t>TAF12</t>
  </si>
  <si>
    <t>TAF12_HUMAN Transcription initiation factor TFIID subunit 12 OS=Homo sapiens OX=9606 GN=TAF12 PE=1 SV=1</t>
  </si>
  <si>
    <t>AC(BTD[C])TTEAHK|</t>
  </si>
  <si>
    <t>|QGDFIKC(BTD[C])VEQK</t>
  </si>
  <si>
    <t>Q15326</t>
  </si>
  <si>
    <t>ZMYND11</t>
  </si>
  <si>
    <t>ZMY11_HUMAN Zinc finger MYND domain-containing protein 11 OS=Homo sapiens OX=9606 GN=ZMYND11 PE=1 SV=2</t>
  </si>
  <si>
    <t>AC(BTD[C])DELELHQR|</t>
  </si>
  <si>
    <t>|QCC(BTD[C])GTDGVEANYIK</t>
  </si>
  <si>
    <t>LGCC(BTD[C])VVEKPQPK|</t>
  </si>
  <si>
    <t>|INDALSC(BTD[C])EYECR</t>
  </si>
  <si>
    <t>P0DJG4</t>
  </si>
  <si>
    <t>THEGL</t>
  </si>
  <si>
    <t>THEGL_HUMAN Testicular haploid expressed gene protein-like OS=Homo sapiens OX=9606 GN=THEGL PE=2 SV=1</t>
  </si>
  <si>
    <t>KC(BTD[C])FSSR|</t>
  </si>
  <si>
    <t>Q12882</t>
  </si>
  <si>
    <t>DPYD</t>
  </si>
  <si>
    <t>DPYD_HUMAN Dihydropyrimidine dehydrogenase [NADP(+)] OS=Homo sapiens OX=9606 GN=DPYD PE=1 SV=2</t>
  </si>
  <si>
    <t>|NPDKNC(BTD[C])FNCEK</t>
  </si>
  <si>
    <t>C(BTD[C])GVLGALR|</t>
  </si>
  <si>
    <t>|TGC(BTD[C])TLR</t>
  </si>
  <si>
    <t>|QNC(BTD[C])SQHESSPDISHFER</t>
  </si>
  <si>
    <t>Q4AE62</t>
  </si>
  <si>
    <t>GTDC1</t>
  </si>
  <si>
    <t>GTDC1_HUMAN Glycosyltransferase-like domain-containing protein 1 OS=Homo sapiens OX=9606 GN=GTDC1 PE=2 SV=1</t>
  </si>
  <si>
    <t>LQNFC(BTD[C])K|</t>
  </si>
  <si>
    <t>Q8N511</t>
  </si>
  <si>
    <t>TMEM199</t>
  </si>
  <si>
    <t>TM199_HUMAN Transmembrane protein 199 OS=Homo sapiens OX=9606 GN=TMEM199 PE=1 SV=1</t>
  </si>
  <si>
    <t>NVTC(BTD[C])QDTR|</t>
  </si>
  <si>
    <t>IVGDGAC(BTD[C])GK LVIVGDGAC(BTD[C])GK|</t>
  </si>
  <si>
    <t>|GIGMNEPLVDC(BTD[C])EGYPR</t>
  </si>
  <si>
    <t>|RPPSAFFLFC(BTD[C])SEYRPK</t>
  </si>
  <si>
    <t>Q96L50</t>
  </si>
  <si>
    <t>LRR1</t>
  </si>
  <si>
    <t>LLR1_HUMAN Leucine-rich repeat protein 1 OS=Homo sapiens OX=9606 GN=LRR1 PE=1 SV=2</t>
  </si>
  <si>
    <t>|IC(BTD[C])VCGR</t>
  </si>
  <si>
    <t>DLQPFPTC(BTD[C])QALVYR|DLQPFPTC(BTD[C])QALVYR</t>
  </si>
  <si>
    <t>|EQLEC(BTD[C])QLK</t>
  </si>
  <si>
    <t>Q9BSE4</t>
  </si>
  <si>
    <t>HERPUD2</t>
  </si>
  <si>
    <t>HERP2_HUMAN Homocysteine-responsive endoplasmic reticulum-resident ubiquitin-like domain member 2 protein OS=Homo sapiens OX=9606 GN=HERPUD2 PE=1 SV=2</t>
  </si>
  <si>
    <t>LVC(BTD[C])TSR|</t>
  </si>
  <si>
    <t>Q14696</t>
  </si>
  <si>
    <t>MESD</t>
  </si>
  <si>
    <t>MESD_HUMAN LRP chaperone MESD OS=Homo sapiens OX=9606 GN=MESD PE=1 SV=2</t>
  </si>
  <si>
    <t>|DFLVGQDRC(BTD[C])ADVTLEGQVYPGK</t>
  </si>
  <si>
    <t>ETDC(BTD[C])GVHINAGPEIGVASTK|</t>
  </si>
  <si>
    <t>|DKAPGQLECETAIAALNSC(BTD[C])LR</t>
  </si>
  <si>
    <t>P15313</t>
  </si>
  <si>
    <t>ATP6V1B1</t>
  </si>
  <si>
    <t>VATB1_HUMAN V-type proton ATPase subunit B, kidney isoform OS=Homo sapiens OX=9606 GN=ATP6V1B1 PE=1 SV=3</t>
  </si>
  <si>
    <t>IPIFSAAGLPHNEIAAQIC(BTD[C])R|IPIFSAAGLPHNEIAAQIC(BTD[C])R</t>
  </si>
  <si>
    <t>|LPADTC(BTD[C])LLEFAR</t>
  </si>
  <si>
    <t>|SEETNTEIVEC(BTD[C])ILK</t>
  </si>
  <si>
    <t>|LPILC(BTD[C])TK</t>
  </si>
  <si>
    <t>P54278</t>
  </si>
  <si>
    <t>PMS2</t>
  </si>
  <si>
    <t>PMS2_HUMAN Mismatch repair endonuclease PMS2 OS=Homo sapiens OX=9606 GN=PMS2 PE=1 SV=2</t>
  </si>
  <si>
    <t>RPC(BTD[C])DPAK|</t>
  </si>
  <si>
    <t>Q92466</t>
  </si>
  <si>
    <t>DDB2</t>
  </si>
  <si>
    <t>DDB2_HUMAN DNA damage-binding protein 2 OS=Homo sapiens OX=9606 GN=DDB2 PE=1 SV=1</t>
  </si>
  <si>
    <t>SC(BTD[C])TPYELR|</t>
  </si>
  <si>
    <t>|IAEEVNC(BTD[C])LLACR</t>
  </si>
  <si>
    <t>TPPYC(BTD[C])K|</t>
  </si>
  <si>
    <t>P0DMV8</t>
  </si>
  <si>
    <t>HSPA1A</t>
  </si>
  <si>
    <t>HS71A_HUMAN Heat shock 70 kDa protein 1A OS=Homo sapiens OX=9606 GN=HSPA1A PE=1 SV=1</t>
  </si>
  <si>
    <t>FEELC(BTD[C])SDLFR|</t>
  </si>
  <si>
    <t>|LQWFCDRC(BTD[C])VANNQVETLEK</t>
  </si>
  <si>
    <t>YNPGSESEC(BTD[C])IGHFK|</t>
  </si>
  <si>
    <t>|C(BTD[C])MPTFQFFK</t>
  </si>
  <si>
    <t>Q9BRA2</t>
  </si>
  <si>
    <t>TXNDC17</t>
  </si>
  <si>
    <t>TXD17_HUMAN Thioredoxin domain-containing protein 17 OS=Homo sapiens OX=9606 GN=TXNDC17 PE=1 SV=1</t>
  </si>
  <si>
    <t>|SWCPDC(BTD[C])VQAEPVVR</t>
  </si>
  <si>
    <t>|ACDEGHC(BTD[C])TAK</t>
  </si>
  <si>
    <t>GGSCSQAASSNSAQGSDESLIAC(BTD[C])K|</t>
  </si>
  <si>
    <t>|LLQC(BTD[C])DPSSASQF</t>
  </si>
  <si>
    <t>|SLPGC(BTD[C])QEIAEEFR</t>
  </si>
  <si>
    <t>SQFEELC(BTD[C])AELLQK|</t>
  </si>
  <si>
    <t>HIGVC(BTD[C])ISVANNR|</t>
  </si>
  <si>
    <t>Q9H2H8</t>
  </si>
  <si>
    <t>PPIL3</t>
  </si>
  <si>
    <t>PPIL3_HUMAN Peptidyl-prolyl cis-trans isomerase-like 3 OS=Homo sapiens OX=9606 GN=PPIL3 PE=1 SV=1</t>
  </si>
  <si>
    <t>IEVFC(BTD[C])ER|</t>
  </si>
  <si>
    <t>C(BTD[C])TVVVR|</t>
  </si>
  <si>
    <t>|SC(BTD[C])TNTK</t>
  </si>
  <si>
    <t>|IPIFSAAGLPHNEIAAQIC(BTD[C])R</t>
  </si>
  <si>
    <t>P54792</t>
  </si>
  <si>
    <t>DVL1P1</t>
  </si>
  <si>
    <t>DVLP1_HUMAN Putative segment polarity protein dishevelled homolog DVL1P1 OS=Homo sapiens OX=9606 GN=DVL1P1 PE=5 SV=1</t>
  </si>
  <si>
    <t>PPAC(BTD[C])EKER|</t>
  </si>
  <si>
    <t>DNILC(BTD[C])K|</t>
  </si>
  <si>
    <t>VDHIIDIC(BTD[C])FLK|</t>
  </si>
  <si>
    <t>TCFVDC(BTD[C])LIEQTHPEIR|</t>
  </si>
  <si>
    <t>VFLQDHC(BTD[C])LAEGYGTK|</t>
  </si>
  <si>
    <t>Q8NCP5</t>
  </si>
  <si>
    <t>ZBTB44</t>
  </si>
  <si>
    <t>ZBT44_HUMAN Zinc finger and BTB domain-containing protein 44 OS=Homo sapiens OX=9606 GN=ZBTB44 PE=1 SV=1</t>
  </si>
  <si>
    <t>|TIPVC(BTD[C])R</t>
  </si>
  <si>
    <t>|KPITDDDVDRISLC(BTD[C])LK</t>
  </si>
  <si>
    <t>P61758</t>
  </si>
  <si>
    <t>VBP1</t>
  </si>
  <si>
    <t>PFD3_HUMAN Prefoldin subunit 3 OS=Homo sapiens OX=9606 GN=VBP1 PE=1 SV=4</t>
  </si>
  <si>
    <t>DSC(BTD[C])GKGEMATGNGR|</t>
  </si>
  <si>
    <t>IVLTNPVC(BTD[C])TEVGEK|</t>
  </si>
  <si>
    <t>O14802</t>
  </si>
  <si>
    <t>POLR3A</t>
  </si>
  <si>
    <t>RPC1_HUMAN DNA-directed RNA polymerase III subunit RPC1 OS=Homo sapiens OX=9606 GN=POLR3A PE=1 SV=2</t>
  </si>
  <si>
    <t>ISDKC(BTD[C])R|</t>
  </si>
  <si>
    <t>|EVNVC(BTD[C])K</t>
  </si>
  <si>
    <t>O75762</t>
  </si>
  <si>
    <t>TRPA1</t>
  </si>
  <si>
    <t>TRPA1_HUMAN Transient receptor potential cation channel subfamily A member 1 OS=Homo sapiens OX=9606 GN=TRPA1 PE=1 SV=3</t>
  </si>
  <si>
    <t>GAKPC(BTD[C])K|</t>
  </si>
  <si>
    <t>GKPVEKCPLSGAC(BTD[C])YSPEFK|</t>
  </si>
  <si>
    <t>|LKNCGC(BTD[C])LGASPNLEQLQEENLK</t>
  </si>
  <si>
    <t>SEC(BTD[C])IGLENQIKK|</t>
  </si>
  <si>
    <t>|TSQC(BTD[C])SSPSLSASPGSPTRPQIR</t>
  </si>
  <si>
    <t>SNYQGLPVRC(BTD[C])VK|</t>
  </si>
  <si>
    <t>Q9Y4D1</t>
  </si>
  <si>
    <t>DAAM1</t>
  </si>
  <si>
    <t>DAAM1_HUMAN Disheveled-associated activator of morphogenesis 1 OS=Homo sapiens OX=9606 GN=DAAM1 PE=1 SV=2</t>
  </si>
  <si>
    <t>AQNC(BTD[C])NILLSR|</t>
  </si>
  <si>
    <t>YLEKC(BTD[C])IAYAESHDQALVGDK|</t>
  </si>
  <si>
    <t>Q9UHY1</t>
  </si>
  <si>
    <t>NRBP1</t>
  </si>
  <si>
    <t>NRBP_HUMAN Nuclear receptor-binding protein OS=Homo sapiens OX=9606 GN=NRBP1 PE=1 SV=1</t>
  </si>
  <si>
    <t>|EFIQKC(BTD[C])LQSEPAR</t>
  </si>
  <si>
    <t>CQRC(BTD[C])ISELK|</t>
  </si>
  <si>
    <t>O75909</t>
  </si>
  <si>
    <t>CCNK</t>
  </si>
  <si>
    <t>CCNK_HUMAN Cyclin-K OS=Homo sapiens OX=9606 GN=CCNK PE=1 SV=2</t>
  </si>
  <si>
    <t>VEETPKKC(BTD[C])K|</t>
  </si>
  <si>
    <t>VVNAPIFHVNSDDPEAVMYVC(BTD[C])K|</t>
  </si>
  <si>
    <t>|ACEFAGFQC(BTD[C])QIQFGPHNEQK</t>
  </si>
  <si>
    <t>EAYALC(BTD[C])HCLPVLSTDK|</t>
  </si>
  <si>
    <t>P09914</t>
  </si>
  <si>
    <t>IFIT1</t>
  </si>
  <si>
    <t>IFIT1_HUMAN Interferon-induced protein with tetratricopeptide repeats 1 OS=Homo sapiens OX=9606 GN=IFIT1 PE=1 SV=2</t>
  </si>
  <si>
    <t>AKAC(BTD[C])FEK|</t>
  </si>
  <si>
    <t>LRSDC(BTD[C])ESQECVTK|LRSDC(BTD[C])ESQECVTK</t>
  </si>
  <si>
    <t>FSEAEQRC(BTD[C])VSR|</t>
  </si>
  <si>
    <t>|VLRDLC(BTD[C])TR</t>
  </si>
  <si>
    <t>AVVRC(BTD[C])VPSEPK|</t>
  </si>
  <si>
    <t>GQRC(BTD[C])GVEVTSMK|</t>
  </si>
  <si>
    <t>HGVPPPC(BTD[C])KPLASASISQK|</t>
  </si>
  <si>
    <t>NGQVCFSTQDHKPC(BTD[C])NPR|NGQVCFSTQDHKPC(BTD[C])NPR</t>
  </si>
  <si>
    <t>Q12873</t>
  </si>
  <si>
    <t>CHD3</t>
  </si>
  <si>
    <t>CHD3_HUMAN Chromodomain-helicase-DNA-binding protein 3 OS=Homo sapiens OX=9606 GN=CHD3 PE=1 SV=3</t>
  </si>
  <si>
    <t>TSPTTPEASATNSPC(BTD[C])TSKPATPAPSEK|</t>
  </si>
  <si>
    <t>|LRLC(BTD[C])DDGPQLPTSPR</t>
  </si>
  <si>
    <t>|GNNFLYTNGKC(BTD[C])VILR</t>
  </si>
  <si>
    <t>O96011</t>
  </si>
  <si>
    <t>PEX11B</t>
  </si>
  <si>
    <t>PX11B_HUMAN Peroxisomal membrane protein 11B OS=Homo sapiens OX=9606 GN=PEX11B PE=1 SV=1</t>
  </si>
  <si>
    <t>|AAQYAC(BTD[C])SLLGHALQR</t>
  </si>
  <si>
    <t>IKC(BTD[C])LLQIQASSGESK|</t>
  </si>
  <si>
    <t>Q15007</t>
  </si>
  <si>
    <t>WTAP</t>
  </si>
  <si>
    <t>FL2D_HUMAN Pre-mRNA-splicing regulator WTAP OS=Homo sapiens OX=9606 GN=WTAP PE=1 SV=2</t>
  </si>
  <si>
    <t>|TTASEPVEQSEATSKDC(BTD[C])SR</t>
  </si>
  <si>
    <t>Q8IYT4</t>
  </si>
  <si>
    <t>KATNAL2</t>
  </si>
  <si>
    <t>KATL2_HUMAN Katanin p60 ATPase-containing subunit A-like 2 OS=Homo sapiens OX=9606 GN=KATNAL2 PE=1 SV=3</t>
  </si>
  <si>
    <t>|AVATEC(BTD[C])K</t>
  </si>
  <si>
    <t>Q5TDH0</t>
  </si>
  <si>
    <t>DDI2</t>
  </si>
  <si>
    <t>DDI2_HUMAN Protein DDI1 homolog 2 OS=Homo sapiens OX=9606 GN=DDI2 PE=1 SV=1</t>
  </si>
  <si>
    <t>|HQC(BTD[C])SIDLKK</t>
  </si>
  <si>
    <t>HGLEETAAKC(BTD[C])K|</t>
  </si>
  <si>
    <t>P62263</t>
  </si>
  <si>
    <t>RPS14</t>
  </si>
  <si>
    <t>RS14_HUMAN 40S ribosomal protein S14 OS=Homo sapiens OX=9606 GN=RPS14 PE=1 SV=3</t>
  </si>
  <si>
    <t>ADRDESSPYAAMLAAQDVAQRC(BTD[C])K|ADRDESSPYAAMLAAQDVAQRC(BTD[C])K</t>
  </si>
  <si>
    <t>Q8N584</t>
  </si>
  <si>
    <t>TTC39C</t>
  </si>
  <si>
    <t>TT39C_HUMAN Tetratricopeptide repeat protein 39C OS=Homo sapiens OX=9606 GN=TTC39C PE=2 SV=2</t>
  </si>
  <si>
    <t>|KDELC(BTD[C])R</t>
  </si>
  <si>
    <t>EKEDLLC(BTD[C])GATDGK|</t>
  </si>
  <si>
    <t>Q9UNH6</t>
  </si>
  <si>
    <t>SNX7</t>
  </si>
  <si>
    <t>SNX7_HUMAN Sorting nexin-7 OS=Homo sapiens OX=9606 GN=SNX7 PE=1 SV=1</t>
  </si>
  <si>
    <t>LEDKVEC(BTD[C])ANNALK|</t>
  </si>
  <si>
    <t>|VHVC(BTD[C])AECGK</t>
  </si>
  <si>
    <t>O95544</t>
  </si>
  <si>
    <t>NADK</t>
  </si>
  <si>
    <t>NADK_HUMAN NAD kinase OS=Homo sapiens OX=9606 GN=NADK PE=1 SV=1</t>
  </si>
  <si>
    <t>|SLHGPC(BTD[C])PVTTFGPK</t>
  </si>
  <si>
    <t>ANC(BTD[C])PCISR|</t>
  </si>
  <si>
    <t>|SPNVLLQNLC(BTD[C])CR</t>
  </si>
  <si>
    <t>|EELEQKC(BTD[C])K</t>
  </si>
  <si>
    <t>|LAENFCVC(BTD[C])HLATGDMLR</t>
  </si>
  <si>
    <t>O14842</t>
  </si>
  <si>
    <t>FFAR1</t>
  </si>
  <si>
    <t>FFAR1_HUMAN Free fatty acid receptor 1 OS=Homo sapiens OX=9606 GN=FFAR1 PE=1 SV=1</t>
  </si>
  <si>
    <t>|TVC(BTD[C])AAR</t>
  </si>
  <si>
    <t>C(BTD[C])VAALAR|C(BTD[C])VAALAR</t>
  </si>
  <si>
    <t>|NKDVLQAETSQQLC(BTD[C])CQK</t>
  </si>
  <si>
    <t>Q9BW61</t>
  </si>
  <si>
    <t>DDA1</t>
  </si>
  <si>
    <t>DDA1_HUMAN DET1- and DDB1-associated protein 1 OS=Homo sapiens OX=9606 GN=DDA1 PE=1 SV=1</t>
  </si>
  <si>
    <t>FHADSVC(BTD[C])K|</t>
  </si>
  <si>
    <t>Q5VT06</t>
  </si>
  <si>
    <t>CEP350</t>
  </si>
  <si>
    <t>CE350_HUMAN Centrosome-associated protein 350 OS=Homo sapiens OX=9606 GN=CEP350 PE=1 SV=1</t>
  </si>
  <si>
    <t>LLGC(BTD[C])ASK|</t>
  </si>
  <si>
    <t>Q8IW45</t>
  </si>
  <si>
    <t>NAXD</t>
  </si>
  <si>
    <t>NNRD_HUMAN ATP-dependent (S)-NAD(P)H-hydrate dehydratase OS=Homo sapiens OX=9606 GN=NAXD PE=1 SV=1</t>
  </si>
  <si>
    <t>VGADLSHVFC(BTD[C])ASAAAPVIK|</t>
  </si>
  <si>
    <t>|VPPAPVPC(BTD[C])PPPSPGPSAVPSSPK</t>
  </si>
  <si>
    <t>P11597</t>
  </si>
  <si>
    <t>CETP</t>
  </si>
  <si>
    <t>CETP_HUMAN Cholesteryl ester transfer protein OS=Homo sapiens OX=9606 GN=CETP PE=1 SV=2</t>
  </si>
  <si>
    <t>ISC(BTD[C])QNK|</t>
  </si>
  <si>
    <t>ATC(BTD[C])LEEMTK|</t>
  </si>
  <si>
    <t>Q8NGD0</t>
  </si>
  <si>
    <t>OR4M1</t>
  </si>
  <si>
    <t>OR4M1_HUMAN Olfactory receptor 4M1 OS=Homo sapiens OX=9606 GN=OR4M1 PE=2 SV=1</t>
  </si>
  <si>
    <t>Q9GZP4</t>
  </si>
  <si>
    <t>PITHD1</t>
  </si>
  <si>
    <t>PITH1_HUMAN PITH domain-containing protein 1 OS=Homo sapiens OX=9606 GN=PITHD1 PE=1 SV=1</t>
  </si>
  <si>
    <t>LQC(BTD[C])LNESR|</t>
  </si>
  <si>
    <t>LLQLC(BTD[C])QR|</t>
  </si>
  <si>
    <t>P07355</t>
  </si>
  <si>
    <t>ANXA2</t>
  </si>
  <si>
    <t>ANXA2_HUMAN Annexin A2 OS=Homo sapiens OX=9606 GN=ANXA2 PE=1 SV=2</t>
  </si>
  <si>
    <t>LEIIC(BTD[C])SR|LEIIC(BTD[C])SR</t>
  </si>
  <si>
    <t>Q02388</t>
  </si>
  <si>
    <t>COL7A1</t>
  </si>
  <si>
    <t>CO7A1_HUMAN Collagen alpha-1(VII) chain OS=Homo sapiens OX=9606 GN=COL7A1 PE=1 SV=2</t>
  </si>
  <si>
    <t>|EAC(BTD[C])ERR</t>
  </si>
  <si>
    <t>Q5VX71</t>
  </si>
  <si>
    <t>SUSD4</t>
  </si>
  <si>
    <t>SUSD4_HUMAN Sushi domain-containing protein 4 OS=Homo sapiens OX=9606 GN=SUSD4 PE=2 SV=1</t>
  </si>
  <si>
    <t>|C(BTD[C])FPGFK</t>
  </si>
  <si>
    <t>|EEVEQMKSC(BTD[C])LR</t>
  </si>
  <si>
    <t>P51587</t>
  </si>
  <si>
    <t>BRCA2</t>
  </si>
  <si>
    <t>BRCA2_HUMAN Breast cancer type 2 susceptibility protein OS=Homo sapiens OX=9606 GN=BRCA2 PE=1 SV=3</t>
  </si>
  <si>
    <t>LAAMEC(BTD[C])AFPK|</t>
  </si>
  <si>
    <t>Q8IZD9</t>
  </si>
  <si>
    <t>DOCK3</t>
  </si>
  <si>
    <t>DOCK3_HUMAN Dedicator of cytokinesis protein 3 OS=Homo sapiens OX=9606 GN=DOCK3 PE=1 SV=1</t>
  </si>
  <si>
    <t>KEGLC(BTD[C])R|</t>
  </si>
  <si>
    <t>KVYC(BTD[C])QR|</t>
  </si>
  <si>
    <t>Q5S007</t>
  </si>
  <si>
    <t>LRRK2</t>
  </si>
  <si>
    <t>LRRK2_HUMAN Leucine-rich repeat serine/threonine-protein kinase 2 OS=Homo sapiens OX=9606 GN=LRRK2 PE=1 SV=2</t>
  </si>
  <si>
    <t>VEGC(BTD[C])PK|</t>
  </si>
  <si>
    <t>Q9BWE0</t>
  </si>
  <si>
    <t>REPIN1</t>
  </si>
  <si>
    <t>REPI1_HUMAN Replication initiator 1 OS=Homo sapiens OX=9606 GN=REPIN1 PE=1 SV=1</t>
  </si>
  <si>
    <t>PGGDAVDRPFQCAC(BTD[C])CGK|</t>
  </si>
  <si>
    <t>|INISEGNC(BTD[C])PER</t>
  </si>
  <si>
    <t>YDEAIKC(BTD[C])YR|YDEAIKC(BTD[C])YR</t>
  </si>
  <si>
    <t>EYADSFGKC(BTD[C])PGGR|</t>
  </si>
  <si>
    <t>GSLLLDGAGAGGAGGSRPC(BTD[C])SNR|GSLLLDGAGAGGAGGSRPC(BTD[C])SNR</t>
  </si>
  <si>
    <t>P61916</t>
  </si>
  <si>
    <t>NPC2</t>
  </si>
  <si>
    <t>NPC2_HUMAN NPC intracellular cholesterol transporter 2 OS=Homo sapiens OX=9606 GN=NPC2 PE=1 SV=1</t>
  </si>
  <si>
    <t>EPVQFKDC(BTD[C])GSVDGVIK|</t>
  </si>
  <si>
    <t>P25391</t>
  </si>
  <si>
    <t>LAMA1</t>
  </si>
  <si>
    <t>LAMA1_HUMAN Laminin subunit alpha-1 OS=Homo sapiens OX=9606 GN=LAMA1 PE=1 SV=2</t>
  </si>
  <si>
    <t>VAAQC(BTD[C])R|</t>
  </si>
  <si>
    <t>|EC(BTD[C])FVSRPHPK</t>
  </si>
  <si>
    <t>P07093</t>
  </si>
  <si>
    <t>SERPINE2</t>
  </si>
  <si>
    <t>GDN_HUMAN Glia-derived nexin OS=Homo sapiens OX=9606 GN=SERPINE2 PE=1 SV=1</t>
  </si>
  <si>
    <t>NKDVFQC(BTD[C])EVR|</t>
  </si>
  <si>
    <t>Q14162</t>
  </si>
  <si>
    <t>SCARF1</t>
  </si>
  <si>
    <t>SREC_HUMAN Scavenger receptor class F member 1 OS=Homo sapiens OX=9606 GN=SCARF1 PE=1 SV=3</t>
  </si>
  <si>
    <t>RPCQC(BTD[C])NTAAAR|</t>
  </si>
  <si>
    <t>IQPGNPSCTDLELSLKC(BTD[C])R|</t>
  </si>
  <si>
    <t>FIPKC(BTD[C])SK|</t>
  </si>
  <si>
    <t>AIHNICSVC(BTD[C])R|</t>
  </si>
  <si>
    <t>P35813</t>
  </si>
  <si>
    <t>PPM1A</t>
  </si>
  <si>
    <t>PPM1A_HUMAN Protein phosphatase 1A OS=Homo sapiens OX=9606 GN=PPM1A PE=1 SV=1</t>
  </si>
  <si>
    <t>|EAELDKYLEC(BTD[C])R</t>
  </si>
  <si>
    <t>Q9BXL7</t>
  </si>
  <si>
    <t>CARD11</t>
  </si>
  <si>
    <t>CAR11_HUMAN Caspase recruitment domain-containing protein 11 OS=Homo sapiens OX=9606 GN=CARD11 PE=1 SV=3</t>
  </si>
  <si>
    <t>|EDLELKC(BTD[C])STLGK</t>
  </si>
  <si>
    <t>P50502</t>
  </si>
  <si>
    <t>ST13</t>
  </si>
  <si>
    <t>F10A1_HUMAN Hsc70-interacting protein OS=Homo sapiens OX=9606 GN=ST13 PE=1 SV=2</t>
  </si>
  <si>
    <t>LQKPNAAIRDC(BTD[C])DR|</t>
  </si>
  <si>
    <t>MARH5_HUMAN E3 ubiquitin-protein ligase MARCH5 OS=Homo sapiens OX=9606 GN=MARCH5 PE=1 SV=1</t>
    <phoneticPr fontId="1" type="noConversion"/>
  </si>
  <si>
    <t>MARH5</t>
  </si>
  <si>
    <t>Uniprot Accession #</t>
    <phoneticPr fontId="1" type="noConversion"/>
  </si>
  <si>
    <t>13a</t>
    <phoneticPr fontId="1" type="noConversion"/>
  </si>
  <si>
    <t>9a</t>
    <phoneticPr fontId="1" type="noConversion"/>
  </si>
  <si>
    <t>3a</t>
    <phoneticPr fontId="1" type="noConversion"/>
  </si>
  <si>
    <t>12a</t>
    <phoneticPr fontId="1" type="noConversion"/>
  </si>
  <si>
    <t>11a</t>
    <phoneticPr fontId="1" type="noConversion"/>
  </si>
  <si>
    <t>27a</t>
    <phoneticPr fontId="1" type="noConversion"/>
  </si>
  <si>
    <t>19a</t>
    <phoneticPr fontId="1" type="noConversion"/>
  </si>
  <si>
    <t>18a</t>
    <phoneticPr fontId="1" type="noConversion"/>
  </si>
  <si>
    <t>8a</t>
    <phoneticPr fontId="1" type="noConversion"/>
  </si>
  <si>
    <t>22a</t>
    <phoneticPr fontId="1" type="noConversion"/>
  </si>
  <si>
    <t>7a</t>
    <phoneticPr fontId="1" type="noConversion"/>
  </si>
  <si>
    <t>24a</t>
    <phoneticPr fontId="1" type="noConversion"/>
  </si>
  <si>
    <t>15a</t>
    <phoneticPr fontId="1" type="noConversion"/>
  </si>
  <si>
    <t>17a</t>
    <phoneticPr fontId="1" type="noConversion"/>
  </si>
  <si>
    <t>23a</t>
    <phoneticPr fontId="1" type="noConversion"/>
  </si>
  <si>
    <t>25a</t>
    <phoneticPr fontId="1" type="noConversion"/>
  </si>
  <si>
    <t>5a</t>
    <phoneticPr fontId="1" type="noConversion"/>
  </si>
  <si>
    <t>26a</t>
    <phoneticPr fontId="1" type="noConversion"/>
  </si>
  <si>
    <t>30a</t>
    <phoneticPr fontId="1" type="noConversion"/>
  </si>
  <si>
    <t>16a</t>
    <phoneticPr fontId="1" type="noConversion"/>
  </si>
  <si>
    <t>28a</t>
    <phoneticPr fontId="1" type="noConversion"/>
  </si>
  <si>
    <t>20a</t>
    <phoneticPr fontId="1" type="noConversion"/>
  </si>
  <si>
    <t>21a</t>
    <phoneticPr fontId="1" type="noConversion"/>
  </si>
  <si>
    <t>6a</t>
    <phoneticPr fontId="1" type="noConversion"/>
  </si>
  <si>
    <t>3b</t>
    <phoneticPr fontId="1" type="noConversion"/>
  </si>
  <si>
    <t>29a</t>
    <phoneticPr fontId="1" type="noConversion"/>
  </si>
  <si>
    <t>11b</t>
    <phoneticPr fontId="1" type="noConversion"/>
  </si>
  <si>
    <t>9b</t>
    <phoneticPr fontId="1" type="noConversion"/>
  </si>
  <si>
    <t>12b</t>
    <phoneticPr fontId="1" type="noConversion"/>
  </si>
  <si>
    <t>13b</t>
    <phoneticPr fontId="1" type="noConversion"/>
  </si>
  <si>
    <t>14b</t>
    <phoneticPr fontId="1" type="noConversion"/>
  </si>
  <si>
    <t>15b</t>
    <phoneticPr fontId="1" type="noConversion"/>
  </si>
  <si>
    <t>16b</t>
    <phoneticPr fontId="1" type="noConversion"/>
  </si>
  <si>
    <t>24b</t>
    <phoneticPr fontId="1" type="noConversion"/>
  </si>
  <si>
    <t>25b</t>
    <phoneticPr fontId="1" type="noConversion"/>
  </si>
  <si>
    <t>26b</t>
    <phoneticPr fontId="1" type="noConversion"/>
  </si>
  <si>
    <t>7b</t>
    <phoneticPr fontId="1" type="noConversion"/>
  </si>
  <si>
    <t>17b</t>
    <phoneticPr fontId="1" type="noConversion"/>
  </si>
  <si>
    <t>5b</t>
    <phoneticPr fontId="1" type="noConversion"/>
  </si>
  <si>
    <t>18b</t>
    <phoneticPr fontId="1" type="noConversion"/>
  </si>
  <si>
    <t>19b</t>
    <phoneticPr fontId="1" type="noConversion"/>
  </si>
  <si>
    <t>20b</t>
    <phoneticPr fontId="1" type="noConversion"/>
  </si>
  <si>
    <t>21b</t>
    <phoneticPr fontId="1" type="noConversion"/>
  </si>
  <si>
    <t>22b</t>
    <phoneticPr fontId="1" type="noConversion"/>
  </si>
  <si>
    <t>23b</t>
    <phoneticPr fontId="1" type="noConversion"/>
  </si>
  <si>
    <t>27b</t>
    <phoneticPr fontId="1" type="noConversion"/>
  </si>
  <si>
    <t>28b</t>
    <phoneticPr fontId="1" type="noConversion"/>
  </si>
  <si>
    <t>6b</t>
    <phoneticPr fontId="1" type="noConversion"/>
  </si>
  <si>
    <t>29b</t>
    <phoneticPr fontId="1" type="noConversion"/>
  </si>
  <si>
    <t>30b</t>
    <phoneticPr fontId="1" type="noConversion"/>
  </si>
  <si>
    <t>8b</t>
    <phoneticPr fontId="1" type="noConversion"/>
  </si>
  <si>
    <t>14a</t>
    <phoneticPr fontId="1" type="noConversion"/>
  </si>
  <si>
    <r>
      <t xml:space="preserve">Supplementary Data 3. </t>
    </r>
    <r>
      <rPr>
        <b/>
        <sz val="11"/>
        <color theme="1"/>
        <rFont val="Arial"/>
        <family val="2"/>
      </rPr>
      <t xml:space="preserve">Global profiling of sulfenic acid ligandability 
in the human proteome. </t>
    </r>
    <r>
      <rPr>
        <sz val="11"/>
        <color theme="1"/>
        <rFont val="Arial"/>
        <family val="2"/>
      </rPr>
      <t>The protein lysates from MDA-MB-231 cells were firstly labeled with 0 or 2mM fragment, and then labeled with 5mM BTD, and finally subjected to tryptic digestion. The resulting BTD-modified peptides were further conjugated to light and heavy azido biotin reagents with a photocleavable linker (Az-UV-biotin), respectively, via copper catalyzed alkyne-azide cycloaddition reaction. The light and heavy labeled samples then were mixed equally in amount and subjected to streptavidin-based enrichment. After several washing steps, the modified peptides were selectively eluted from beads under 365 nm wavelength of UV light and subjected to LC-MS/MS-based proteomic analysis.  For each cysteine detected, we calculated a control/fragment ratio (R</t>
    </r>
    <r>
      <rPr>
        <sz val="9"/>
        <color theme="1"/>
        <rFont val="Arial"/>
        <family val="2"/>
      </rPr>
      <t>H/L</t>
    </r>
    <r>
      <rPr>
        <sz val="11"/>
        <color theme="1"/>
        <rFont val="Arial"/>
        <family val="2"/>
      </rPr>
      <t>). Fragment liganded sulfenic acid would enabl less BTD-derived chemoselective conjugation, thereby rendering relatively high R</t>
    </r>
    <r>
      <rPr>
        <sz val="9"/>
        <color theme="1"/>
        <rFont val="Arial"/>
        <family val="2"/>
      </rPr>
      <t>H/L</t>
    </r>
    <r>
      <rPr>
        <sz val="11"/>
        <color theme="1"/>
        <rFont val="Arial"/>
        <family val="2"/>
      </rPr>
      <t xml:space="preserve"> valu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9"/>
      <name val="Calibri"/>
      <family val="3"/>
      <charset val="134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9"/>
      <color theme="1"/>
      <name val="Arial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vertical="top" wrapText="1"/>
    </xf>
    <xf numFmtId="0" fontId="0" fillId="0" borderId="0" xfId="0" applyFill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0" fontId="5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85353-800D-4AD3-8978-44C04A78F421}">
  <dimension ref="A1"/>
  <sheetViews>
    <sheetView tabSelected="1" workbookViewId="0"/>
  </sheetViews>
  <sheetFormatPr baseColWidth="10" defaultColWidth="8.83203125" defaultRowHeight="15" x14ac:dyDescent="0.2"/>
  <cols>
    <col min="1" max="1" width="71.83203125" customWidth="1"/>
  </cols>
  <sheetData>
    <row r="1" spans="1:1" ht="190.75" customHeight="1" x14ac:dyDescent="0.2">
      <c r="A1" s="2" t="s">
        <v>19565</v>
      </c>
    </row>
  </sheetData>
  <phoneticPr fontId="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7E74C-B6EC-43E1-A007-5DB3804A59F8}">
  <dimension ref="A1:BR8231"/>
  <sheetViews>
    <sheetView workbookViewId="0">
      <selection activeCell="F12" sqref="A1:BR8231"/>
    </sheetView>
  </sheetViews>
  <sheetFormatPr baseColWidth="10" defaultColWidth="8.83203125" defaultRowHeight="15" x14ac:dyDescent="0.2"/>
  <cols>
    <col min="1" max="1" width="21.6640625" bestFit="1" customWidth="1"/>
    <col min="2" max="2" width="9.5" style="1" bestFit="1" customWidth="1"/>
    <col min="3" max="3" width="15.6640625" style="1" bestFit="1" customWidth="1"/>
    <col min="4" max="4" width="159.83203125" bestFit="1" customWidth="1"/>
    <col min="5" max="5" width="193.1640625" bestFit="1" customWidth="1"/>
    <col min="6" max="11" width="8.1640625" style="1" bestFit="1" customWidth="1"/>
    <col min="12" max="31" width="9.1640625" style="1" bestFit="1" customWidth="1"/>
    <col min="32" max="37" width="8.33203125" style="1" bestFit="1" customWidth="1"/>
    <col min="38" max="57" width="9.33203125" style="1" bestFit="1" customWidth="1"/>
    <col min="58" max="70" width="8.1640625" style="1" bestFit="1" customWidth="1"/>
  </cols>
  <sheetData>
    <row r="1" spans="1:70" s="10" customFormat="1" x14ac:dyDescent="0.2">
      <c r="A1" s="8" t="s">
        <v>19512</v>
      </c>
      <c r="B1" s="9" t="s">
        <v>0</v>
      </c>
      <c r="C1" s="9" t="s">
        <v>1</v>
      </c>
      <c r="D1" s="8" t="s">
        <v>2</v>
      </c>
      <c r="E1" s="8" t="s">
        <v>3</v>
      </c>
      <c r="F1" s="9" t="s">
        <v>19515</v>
      </c>
      <c r="G1" s="9" t="s">
        <v>19529</v>
      </c>
      <c r="H1" s="9" t="s">
        <v>19536</v>
      </c>
      <c r="I1" s="9" t="s">
        <v>19523</v>
      </c>
      <c r="J1" s="9" t="s">
        <v>19521</v>
      </c>
      <c r="K1" s="9" t="s">
        <v>19514</v>
      </c>
      <c r="L1" s="9" t="s">
        <v>19517</v>
      </c>
      <c r="M1" s="9" t="s">
        <v>19516</v>
      </c>
      <c r="N1" s="9" t="s">
        <v>19513</v>
      </c>
      <c r="O1" s="9" t="s">
        <v>19564</v>
      </c>
      <c r="P1" s="9" t="s">
        <v>19525</v>
      </c>
      <c r="Q1" s="9" t="s">
        <v>19532</v>
      </c>
      <c r="R1" s="9" t="s">
        <v>19526</v>
      </c>
      <c r="S1" s="9" t="s">
        <v>19520</v>
      </c>
      <c r="T1" s="9" t="s">
        <v>19519</v>
      </c>
      <c r="U1" s="9" t="s">
        <v>19534</v>
      </c>
      <c r="V1" s="9" t="s">
        <v>19535</v>
      </c>
      <c r="W1" s="9" t="s">
        <v>19522</v>
      </c>
      <c r="X1" s="9" t="s">
        <v>19527</v>
      </c>
      <c r="Y1" s="9" t="s">
        <v>19524</v>
      </c>
      <c r="Z1" s="9" t="s">
        <v>19528</v>
      </c>
      <c r="AA1" s="9" t="s">
        <v>19530</v>
      </c>
      <c r="AB1" s="9" t="s">
        <v>19518</v>
      </c>
      <c r="AC1" s="9" t="s">
        <v>19533</v>
      </c>
      <c r="AD1" s="9" t="s">
        <v>19538</v>
      </c>
      <c r="AE1" s="9" t="s">
        <v>19531</v>
      </c>
      <c r="AF1" s="9" t="s">
        <v>19537</v>
      </c>
      <c r="AG1" s="9" t="s">
        <v>19551</v>
      </c>
      <c r="AH1" s="9" t="s">
        <v>19560</v>
      </c>
      <c r="AI1" s="9" t="s">
        <v>19549</v>
      </c>
      <c r="AJ1" s="9" t="s">
        <v>19563</v>
      </c>
      <c r="AK1" s="9" t="s">
        <v>19540</v>
      </c>
      <c r="AL1" s="9" t="s">
        <v>19539</v>
      </c>
      <c r="AM1" s="9" t="s">
        <v>19541</v>
      </c>
      <c r="AN1" s="9" t="s">
        <v>19542</v>
      </c>
      <c r="AO1" s="9" t="s">
        <v>19543</v>
      </c>
      <c r="AP1" s="9" t="s">
        <v>19544</v>
      </c>
      <c r="AQ1" s="9" t="s">
        <v>19545</v>
      </c>
      <c r="AR1" s="9" t="s">
        <v>19550</v>
      </c>
      <c r="AS1" s="9" t="s">
        <v>19552</v>
      </c>
      <c r="AT1" s="9" t="s">
        <v>19553</v>
      </c>
      <c r="AU1" s="9" t="s">
        <v>19554</v>
      </c>
      <c r="AV1" s="9" t="s">
        <v>19555</v>
      </c>
      <c r="AW1" s="9" t="s">
        <v>19556</v>
      </c>
      <c r="AX1" s="9" t="s">
        <v>19557</v>
      </c>
      <c r="AY1" s="9" t="s">
        <v>19546</v>
      </c>
      <c r="AZ1" s="9" t="s">
        <v>19547</v>
      </c>
      <c r="BA1" s="9" t="s">
        <v>19548</v>
      </c>
      <c r="BB1" s="9" t="s">
        <v>19558</v>
      </c>
      <c r="BC1" s="9" t="s">
        <v>19559</v>
      </c>
      <c r="BD1" s="9" t="s">
        <v>19561</v>
      </c>
      <c r="BE1" s="9" t="s">
        <v>19562</v>
      </c>
      <c r="BF1" s="9">
        <v>31</v>
      </c>
      <c r="BG1" s="9">
        <v>32</v>
      </c>
      <c r="BH1" s="9">
        <v>33</v>
      </c>
      <c r="BI1" s="9">
        <v>34</v>
      </c>
      <c r="BJ1" s="9">
        <v>35</v>
      </c>
      <c r="BK1" s="9">
        <v>36</v>
      </c>
      <c r="BL1" s="9">
        <v>37</v>
      </c>
      <c r="BM1" s="9">
        <v>38</v>
      </c>
      <c r="BN1" s="9">
        <v>39</v>
      </c>
      <c r="BO1" s="9">
        <v>40</v>
      </c>
      <c r="BP1" s="9">
        <v>41</v>
      </c>
      <c r="BQ1" s="9">
        <v>42</v>
      </c>
      <c r="BR1" s="9">
        <v>43</v>
      </c>
    </row>
    <row r="2" spans="1:70" x14ac:dyDescent="0.2">
      <c r="A2" s="4" t="s">
        <v>9619</v>
      </c>
      <c r="B2" s="5">
        <v>153</v>
      </c>
      <c r="C2" s="5" t="s">
        <v>9620</v>
      </c>
      <c r="D2" s="4" t="s">
        <v>9621</v>
      </c>
      <c r="E2" s="4" t="s">
        <v>9622</v>
      </c>
      <c r="F2" s="5">
        <v>0.48</v>
      </c>
      <c r="G2" s="5" t="s">
        <v>8</v>
      </c>
      <c r="H2" s="5" t="s">
        <v>8</v>
      </c>
      <c r="I2" s="5" t="s">
        <v>8</v>
      </c>
      <c r="J2" s="5" t="s">
        <v>8</v>
      </c>
      <c r="K2" s="5">
        <v>0.82</v>
      </c>
      <c r="L2" s="5" t="s">
        <v>8</v>
      </c>
      <c r="M2" s="5" t="s">
        <v>8</v>
      </c>
      <c r="N2" s="5">
        <v>1.25</v>
      </c>
      <c r="O2" s="5" t="s">
        <v>8</v>
      </c>
      <c r="P2" s="5" t="s">
        <v>8</v>
      </c>
      <c r="Q2" s="5" t="s">
        <v>8</v>
      </c>
      <c r="R2" s="5" t="s">
        <v>8</v>
      </c>
      <c r="S2" s="5" t="s">
        <v>8</v>
      </c>
      <c r="T2" s="5" t="s">
        <v>8</v>
      </c>
      <c r="U2" s="5" t="s">
        <v>8</v>
      </c>
      <c r="V2" s="5" t="s">
        <v>8</v>
      </c>
      <c r="W2" s="5" t="s">
        <v>8</v>
      </c>
      <c r="X2" s="5" t="s">
        <v>8</v>
      </c>
      <c r="Y2" s="5" t="s">
        <v>8</v>
      </c>
      <c r="Z2" s="5" t="s">
        <v>8</v>
      </c>
      <c r="AA2" s="5" t="s">
        <v>8</v>
      </c>
      <c r="AB2" s="5" t="s">
        <v>8</v>
      </c>
      <c r="AC2" s="5">
        <v>1.1100000000000001</v>
      </c>
      <c r="AD2" s="5">
        <v>0.95</v>
      </c>
      <c r="AE2" s="5">
        <v>1</v>
      </c>
      <c r="AF2" s="5" t="s">
        <v>8</v>
      </c>
      <c r="AG2" s="5" t="s">
        <v>8</v>
      </c>
      <c r="AH2" s="5" t="s">
        <v>8</v>
      </c>
      <c r="AI2" s="5" t="s">
        <v>8</v>
      </c>
      <c r="AJ2" s="5" t="s">
        <v>8</v>
      </c>
      <c r="AK2" s="5" t="s">
        <v>8</v>
      </c>
      <c r="AL2" s="5" t="s">
        <v>8</v>
      </c>
      <c r="AM2" s="5" t="s">
        <v>8</v>
      </c>
      <c r="AN2" s="5" t="s">
        <v>8</v>
      </c>
      <c r="AO2" s="5" t="s">
        <v>8</v>
      </c>
      <c r="AP2" s="5" t="s">
        <v>8</v>
      </c>
      <c r="AQ2" s="5" t="s">
        <v>8</v>
      </c>
      <c r="AR2" s="5" t="s">
        <v>8</v>
      </c>
      <c r="AS2" s="5" t="s">
        <v>8</v>
      </c>
      <c r="AT2" s="5" t="s">
        <v>8</v>
      </c>
      <c r="AU2" s="5" t="s">
        <v>8</v>
      </c>
      <c r="AV2" s="5" t="s">
        <v>8</v>
      </c>
      <c r="AW2" s="5" t="s">
        <v>8</v>
      </c>
      <c r="AX2" s="5" t="s">
        <v>8</v>
      </c>
      <c r="AY2" s="5" t="s">
        <v>8</v>
      </c>
      <c r="AZ2" s="5" t="s">
        <v>8</v>
      </c>
      <c r="BA2" s="5" t="s">
        <v>8</v>
      </c>
      <c r="BB2" s="5" t="s">
        <v>8</v>
      </c>
      <c r="BC2" s="5" t="s">
        <v>8</v>
      </c>
      <c r="BD2" s="5" t="s">
        <v>8</v>
      </c>
      <c r="BE2" s="5" t="s">
        <v>8</v>
      </c>
      <c r="BF2" s="5" t="s">
        <v>8</v>
      </c>
      <c r="BG2" s="5" t="s">
        <v>8</v>
      </c>
      <c r="BH2" s="5" t="s">
        <v>8</v>
      </c>
      <c r="BI2" s="5" t="s">
        <v>8</v>
      </c>
      <c r="BJ2" s="5" t="s">
        <v>8</v>
      </c>
      <c r="BK2" s="5" t="s">
        <v>8</v>
      </c>
      <c r="BL2" s="5" t="s">
        <v>8</v>
      </c>
      <c r="BM2" s="5" t="s">
        <v>8</v>
      </c>
      <c r="BN2" s="5">
        <v>0.99</v>
      </c>
      <c r="BO2" s="5">
        <v>0.83</v>
      </c>
      <c r="BP2" s="5" t="s">
        <v>8</v>
      </c>
      <c r="BQ2" s="5" t="s">
        <v>8</v>
      </c>
      <c r="BR2" s="5" t="s">
        <v>8</v>
      </c>
    </row>
    <row r="3" spans="1:70" x14ac:dyDescent="0.2">
      <c r="A3" s="4" t="s">
        <v>1893</v>
      </c>
      <c r="B3" s="5">
        <v>682</v>
      </c>
      <c r="C3" s="5" t="s">
        <v>1894</v>
      </c>
      <c r="D3" s="4" t="s">
        <v>1895</v>
      </c>
      <c r="E3" s="4" t="s">
        <v>1896</v>
      </c>
      <c r="F3" s="5" t="s">
        <v>8</v>
      </c>
      <c r="G3" s="5">
        <v>1.04</v>
      </c>
      <c r="H3" s="5" t="s">
        <v>8</v>
      </c>
      <c r="I3" s="5">
        <v>0.54</v>
      </c>
      <c r="J3" s="5" t="s">
        <v>8</v>
      </c>
      <c r="K3" s="5" t="s">
        <v>8</v>
      </c>
      <c r="L3" s="5">
        <v>0.97</v>
      </c>
      <c r="M3" s="5">
        <v>1.1000000000000001</v>
      </c>
      <c r="N3" s="5" t="s">
        <v>8</v>
      </c>
      <c r="O3" s="5">
        <v>0.65</v>
      </c>
      <c r="P3" s="5">
        <v>0.85</v>
      </c>
      <c r="Q3" s="5" t="s">
        <v>8</v>
      </c>
      <c r="R3" s="5" t="s">
        <v>8</v>
      </c>
      <c r="S3" s="5" t="s">
        <v>8</v>
      </c>
      <c r="T3" s="5" t="s">
        <v>8</v>
      </c>
      <c r="U3" s="5" t="s">
        <v>8</v>
      </c>
      <c r="V3" s="5">
        <v>0.77</v>
      </c>
      <c r="W3" s="5">
        <v>1.1000000000000001</v>
      </c>
      <c r="X3" s="5" t="s">
        <v>8</v>
      </c>
      <c r="Y3" s="5" t="s">
        <v>8</v>
      </c>
      <c r="Z3" s="5" t="s">
        <v>8</v>
      </c>
      <c r="AA3" s="5" t="s">
        <v>8</v>
      </c>
      <c r="AB3" s="5" t="s">
        <v>8</v>
      </c>
      <c r="AC3" s="5">
        <v>1.19</v>
      </c>
      <c r="AD3" s="5">
        <v>0.95</v>
      </c>
      <c r="AE3" s="5" t="s">
        <v>8</v>
      </c>
      <c r="AF3" s="5" t="s">
        <v>8</v>
      </c>
      <c r="AG3" s="5" t="s">
        <v>8</v>
      </c>
      <c r="AH3" s="5" t="s">
        <v>8</v>
      </c>
      <c r="AI3" s="5">
        <v>0.47</v>
      </c>
      <c r="AJ3" s="5">
        <v>0.45</v>
      </c>
      <c r="AK3" s="5" t="s">
        <v>8</v>
      </c>
      <c r="AL3" s="5">
        <v>0.99</v>
      </c>
      <c r="AM3" s="5">
        <v>0.9</v>
      </c>
      <c r="AN3" s="5">
        <v>0.8</v>
      </c>
      <c r="AO3" s="5" t="s">
        <v>8</v>
      </c>
      <c r="AP3" s="5">
        <v>1.21</v>
      </c>
      <c r="AQ3" s="5" t="s">
        <v>8</v>
      </c>
      <c r="AR3" s="5" t="s">
        <v>8</v>
      </c>
      <c r="AS3" s="5" t="s">
        <v>8</v>
      </c>
      <c r="AT3" s="5" t="s">
        <v>8</v>
      </c>
      <c r="AU3" s="5" t="s">
        <v>8</v>
      </c>
      <c r="AV3" s="5" t="s">
        <v>8</v>
      </c>
      <c r="AW3" s="5" t="s">
        <v>8</v>
      </c>
      <c r="AX3" s="5" t="s">
        <v>8</v>
      </c>
      <c r="AY3" s="5" t="s">
        <v>8</v>
      </c>
      <c r="AZ3" s="5" t="s">
        <v>8</v>
      </c>
      <c r="BA3" s="5" t="s">
        <v>8</v>
      </c>
      <c r="BB3" s="5">
        <v>0.51</v>
      </c>
      <c r="BC3" s="5" t="s">
        <v>8</v>
      </c>
      <c r="BD3" s="5" t="s">
        <v>8</v>
      </c>
      <c r="BE3" s="5">
        <v>0.72</v>
      </c>
      <c r="BF3" s="5">
        <v>0.97</v>
      </c>
      <c r="BG3" s="5" t="s">
        <v>8</v>
      </c>
      <c r="BH3" s="5" t="s">
        <v>8</v>
      </c>
      <c r="BI3" s="5" t="s">
        <v>8</v>
      </c>
      <c r="BJ3" s="5" t="s">
        <v>8</v>
      </c>
      <c r="BK3" s="5" t="s">
        <v>8</v>
      </c>
      <c r="BL3" s="5">
        <v>1.17</v>
      </c>
      <c r="BM3" s="5" t="s">
        <v>8</v>
      </c>
      <c r="BN3" s="5">
        <v>0.95</v>
      </c>
      <c r="BO3" s="5" t="s">
        <v>8</v>
      </c>
      <c r="BP3" s="5" t="s">
        <v>8</v>
      </c>
      <c r="BQ3" s="5" t="s">
        <v>8</v>
      </c>
      <c r="BR3" s="5" t="s">
        <v>8</v>
      </c>
    </row>
    <row r="4" spans="1:70" x14ac:dyDescent="0.2">
      <c r="A4" s="4" t="s">
        <v>1893</v>
      </c>
      <c r="B4" s="5">
        <v>178</v>
      </c>
      <c r="C4" s="5" t="s">
        <v>1894</v>
      </c>
      <c r="D4" s="4" t="s">
        <v>1895</v>
      </c>
      <c r="E4" s="4" t="s">
        <v>6788</v>
      </c>
      <c r="F4" s="5" t="s">
        <v>8</v>
      </c>
      <c r="G4" s="5" t="s">
        <v>8</v>
      </c>
      <c r="H4" s="5">
        <v>1.1200000000000001</v>
      </c>
      <c r="I4" s="5" t="s">
        <v>8</v>
      </c>
      <c r="J4" s="5" t="s">
        <v>8</v>
      </c>
      <c r="K4" s="5">
        <v>1.29</v>
      </c>
      <c r="L4" s="5" t="s">
        <v>8</v>
      </c>
      <c r="M4" s="5">
        <v>0.41</v>
      </c>
      <c r="N4" s="5">
        <v>1.03</v>
      </c>
      <c r="O4" s="5" t="s">
        <v>8</v>
      </c>
      <c r="P4" s="5" t="s">
        <v>8</v>
      </c>
      <c r="Q4" s="5">
        <v>0.87</v>
      </c>
      <c r="R4" s="5" t="s">
        <v>8</v>
      </c>
      <c r="S4" s="5">
        <v>1.02</v>
      </c>
      <c r="T4" s="5">
        <v>0.64</v>
      </c>
      <c r="U4" s="5">
        <v>0.77</v>
      </c>
      <c r="V4" s="5">
        <v>0.79</v>
      </c>
      <c r="W4" s="5" t="s">
        <v>8</v>
      </c>
      <c r="X4" s="5" t="s">
        <v>8</v>
      </c>
      <c r="Y4" s="5" t="s">
        <v>8</v>
      </c>
      <c r="Z4" s="5">
        <v>1.01</v>
      </c>
      <c r="AA4" s="5">
        <v>2.12</v>
      </c>
      <c r="AB4" s="5" t="s">
        <v>8</v>
      </c>
      <c r="AC4" s="5" t="s">
        <v>8</v>
      </c>
      <c r="AD4" s="5" t="s">
        <v>8</v>
      </c>
      <c r="AE4" s="5" t="s">
        <v>8</v>
      </c>
      <c r="AF4" s="5">
        <v>0.77</v>
      </c>
      <c r="AG4" s="5" t="s">
        <v>8</v>
      </c>
      <c r="AH4" s="5" t="s">
        <v>8</v>
      </c>
      <c r="AI4" s="5" t="s">
        <v>8</v>
      </c>
      <c r="AJ4" s="5">
        <v>1.1200000000000001</v>
      </c>
      <c r="AK4" s="5" t="s">
        <v>8</v>
      </c>
      <c r="AL4" s="5" t="s">
        <v>8</v>
      </c>
      <c r="AM4" s="5">
        <v>1.1200000000000001</v>
      </c>
      <c r="AN4" s="5" t="s">
        <v>8</v>
      </c>
      <c r="AO4" s="5">
        <v>0.79</v>
      </c>
      <c r="AP4" s="5">
        <v>1.25</v>
      </c>
      <c r="AQ4" s="5" t="s">
        <v>8</v>
      </c>
      <c r="AR4" s="5" t="s">
        <v>8</v>
      </c>
      <c r="AS4" s="5" t="s">
        <v>8</v>
      </c>
      <c r="AT4" s="5" t="s">
        <v>8</v>
      </c>
      <c r="AU4" s="5" t="s">
        <v>8</v>
      </c>
      <c r="AV4" s="5" t="s">
        <v>8</v>
      </c>
      <c r="AW4" s="5" t="s">
        <v>8</v>
      </c>
      <c r="AX4" s="5" t="s">
        <v>8</v>
      </c>
      <c r="AY4" s="5" t="s">
        <v>8</v>
      </c>
      <c r="AZ4" s="5">
        <v>1.36</v>
      </c>
      <c r="BA4" s="5" t="s">
        <v>8</v>
      </c>
      <c r="BB4" s="5">
        <v>0.97</v>
      </c>
      <c r="BC4" s="5">
        <v>0.94</v>
      </c>
      <c r="BD4" s="5">
        <v>1.01</v>
      </c>
      <c r="BE4" s="5" t="s">
        <v>8</v>
      </c>
      <c r="BF4" s="5">
        <v>0.9</v>
      </c>
      <c r="BG4" s="5" t="s">
        <v>8</v>
      </c>
      <c r="BH4" s="5" t="s">
        <v>8</v>
      </c>
      <c r="BI4" s="5" t="s">
        <v>8</v>
      </c>
      <c r="BJ4" s="5" t="s">
        <v>8</v>
      </c>
      <c r="BK4" s="5" t="s">
        <v>8</v>
      </c>
      <c r="BL4" s="5">
        <v>1.42</v>
      </c>
      <c r="BM4" s="5">
        <v>0.86</v>
      </c>
      <c r="BN4" s="5">
        <v>0.77</v>
      </c>
      <c r="BO4" s="5">
        <v>0.77</v>
      </c>
      <c r="BP4" s="5" t="s">
        <v>8</v>
      </c>
      <c r="BQ4" s="5" t="s">
        <v>8</v>
      </c>
      <c r="BR4" s="5" t="s">
        <v>8</v>
      </c>
    </row>
    <row r="5" spans="1:70" x14ac:dyDescent="0.2">
      <c r="A5" s="4" t="s">
        <v>1893</v>
      </c>
      <c r="B5" s="5">
        <v>347</v>
      </c>
      <c r="C5" s="5" t="s">
        <v>1894</v>
      </c>
      <c r="D5" s="4" t="s">
        <v>1895</v>
      </c>
      <c r="E5" s="4" t="s">
        <v>8269</v>
      </c>
      <c r="F5" s="5" t="s">
        <v>8</v>
      </c>
      <c r="G5" s="5" t="s">
        <v>8</v>
      </c>
      <c r="H5" s="5">
        <v>0.8</v>
      </c>
      <c r="I5" s="5">
        <v>0.86</v>
      </c>
      <c r="J5" s="5">
        <v>0.37</v>
      </c>
      <c r="K5" s="5">
        <v>1.36</v>
      </c>
      <c r="L5" s="5">
        <v>0.53</v>
      </c>
      <c r="M5" s="5">
        <v>0.47</v>
      </c>
      <c r="N5" s="5">
        <v>1.1100000000000001</v>
      </c>
      <c r="O5" s="5" t="s">
        <v>8</v>
      </c>
      <c r="P5" s="5" t="s">
        <v>8</v>
      </c>
      <c r="Q5" s="5">
        <v>0.92</v>
      </c>
      <c r="R5" s="5" t="s">
        <v>8</v>
      </c>
      <c r="S5" s="5">
        <v>0.84</v>
      </c>
      <c r="T5" s="5">
        <v>1.27</v>
      </c>
      <c r="U5" s="5">
        <v>1.04</v>
      </c>
      <c r="V5" s="5">
        <v>0.78</v>
      </c>
      <c r="W5" s="5">
        <v>1.04</v>
      </c>
      <c r="X5" s="5">
        <v>0.86</v>
      </c>
      <c r="Y5" s="5" t="s">
        <v>8</v>
      </c>
      <c r="Z5" s="5">
        <v>0.99</v>
      </c>
      <c r="AA5" s="5" t="s">
        <v>8</v>
      </c>
      <c r="AB5" s="5">
        <v>0.59</v>
      </c>
      <c r="AC5" s="5">
        <v>1.08</v>
      </c>
      <c r="AD5" s="5">
        <v>1</v>
      </c>
      <c r="AE5" s="5" t="s">
        <v>8</v>
      </c>
      <c r="AF5" s="5">
        <v>1.26</v>
      </c>
      <c r="AG5" s="5">
        <v>9.6199999999999992</v>
      </c>
      <c r="AH5" s="5">
        <v>3.65</v>
      </c>
      <c r="AI5" s="5">
        <v>1.06</v>
      </c>
      <c r="AJ5" s="5">
        <v>1.1399999999999999</v>
      </c>
      <c r="AK5" s="5">
        <v>1.34</v>
      </c>
      <c r="AL5" s="5">
        <v>1.0900000000000001</v>
      </c>
      <c r="AM5" s="5">
        <v>0.74</v>
      </c>
      <c r="AN5" s="5">
        <v>1.21</v>
      </c>
      <c r="AO5" s="5">
        <v>0.84</v>
      </c>
      <c r="AP5" s="5">
        <v>0.69</v>
      </c>
      <c r="AQ5" s="5">
        <v>0.99</v>
      </c>
      <c r="AR5" s="5">
        <v>0.92</v>
      </c>
      <c r="AS5" s="5">
        <v>0.91</v>
      </c>
      <c r="AT5" s="5">
        <v>0.77</v>
      </c>
      <c r="AU5" s="5">
        <v>0.94</v>
      </c>
      <c r="AV5" s="5">
        <v>1.44</v>
      </c>
      <c r="AW5" s="5">
        <v>1</v>
      </c>
      <c r="AX5" s="5">
        <v>0.77</v>
      </c>
      <c r="AY5" s="5">
        <v>1.02</v>
      </c>
      <c r="AZ5" s="5">
        <v>1.25</v>
      </c>
      <c r="BA5" s="5">
        <v>0.79</v>
      </c>
      <c r="BB5" s="5">
        <v>1.03</v>
      </c>
      <c r="BC5" s="5">
        <v>1.2</v>
      </c>
      <c r="BD5" s="5">
        <v>1.02</v>
      </c>
      <c r="BE5" s="5">
        <v>0.86</v>
      </c>
      <c r="BF5" s="5" t="s">
        <v>8</v>
      </c>
      <c r="BG5" s="5">
        <v>0.75</v>
      </c>
      <c r="BH5" s="5">
        <v>0.79</v>
      </c>
      <c r="BI5" s="5">
        <v>0.69</v>
      </c>
      <c r="BJ5" s="5" t="s">
        <v>8</v>
      </c>
      <c r="BK5" s="5" t="s">
        <v>8</v>
      </c>
      <c r="BL5" s="5">
        <v>0.95</v>
      </c>
      <c r="BM5" s="5">
        <v>1.2</v>
      </c>
      <c r="BN5" s="5">
        <v>1.22</v>
      </c>
      <c r="BO5" s="5">
        <v>0.79</v>
      </c>
      <c r="BP5" s="5" t="s">
        <v>8</v>
      </c>
      <c r="BQ5" s="5">
        <v>0.91</v>
      </c>
      <c r="BR5" s="5">
        <v>1.02</v>
      </c>
    </row>
    <row r="6" spans="1:70" x14ac:dyDescent="0.2">
      <c r="A6" s="4" t="s">
        <v>1893</v>
      </c>
      <c r="B6" s="5">
        <v>174</v>
      </c>
      <c r="C6" s="5" t="s">
        <v>1894</v>
      </c>
      <c r="D6" s="4" t="s">
        <v>1895</v>
      </c>
      <c r="E6" s="4" t="s">
        <v>9586</v>
      </c>
      <c r="F6" s="5" t="s">
        <v>8</v>
      </c>
      <c r="G6" s="5">
        <v>3.36</v>
      </c>
      <c r="H6" s="5">
        <v>1.22</v>
      </c>
      <c r="I6" s="5" t="s">
        <v>8</v>
      </c>
      <c r="J6" s="5" t="s">
        <v>8</v>
      </c>
      <c r="K6" s="5" t="s">
        <v>8</v>
      </c>
      <c r="L6" s="5" t="s">
        <v>8</v>
      </c>
      <c r="M6" s="5" t="s">
        <v>8</v>
      </c>
      <c r="N6" s="5">
        <v>1.39</v>
      </c>
      <c r="O6" s="5" t="s">
        <v>8</v>
      </c>
      <c r="P6" s="5" t="s">
        <v>8</v>
      </c>
      <c r="Q6" s="5" t="s">
        <v>8</v>
      </c>
      <c r="R6" s="5">
        <v>0.78</v>
      </c>
      <c r="S6" s="5" t="s">
        <v>8</v>
      </c>
      <c r="T6" s="5" t="s">
        <v>8</v>
      </c>
      <c r="U6" s="5">
        <v>1.22</v>
      </c>
      <c r="V6" s="5" t="s">
        <v>8</v>
      </c>
      <c r="W6" s="5">
        <v>1.45</v>
      </c>
      <c r="X6" s="5" t="s">
        <v>8</v>
      </c>
      <c r="Y6" s="5">
        <v>0.72</v>
      </c>
      <c r="Z6" s="5">
        <v>1.18</v>
      </c>
      <c r="AA6" s="5">
        <v>2.38</v>
      </c>
      <c r="AB6" s="5" t="s">
        <v>8</v>
      </c>
      <c r="AC6" s="5" t="s">
        <v>8</v>
      </c>
      <c r="AD6" s="5">
        <v>1.03</v>
      </c>
      <c r="AE6" s="5" t="s">
        <v>8</v>
      </c>
      <c r="AF6" s="5">
        <v>2.75</v>
      </c>
      <c r="AG6" s="5" t="s">
        <v>8</v>
      </c>
      <c r="AH6" s="5" t="s">
        <v>8</v>
      </c>
      <c r="AI6" s="5" t="s">
        <v>8</v>
      </c>
      <c r="AJ6" s="5" t="s">
        <v>8</v>
      </c>
      <c r="AK6" s="5" t="s">
        <v>8</v>
      </c>
      <c r="AL6" s="5" t="s">
        <v>8</v>
      </c>
      <c r="AM6" s="5" t="s">
        <v>8</v>
      </c>
      <c r="AN6" s="5" t="s">
        <v>8</v>
      </c>
      <c r="AO6" s="5" t="s">
        <v>8</v>
      </c>
      <c r="AP6" s="5" t="s">
        <v>8</v>
      </c>
      <c r="AQ6" s="5" t="s">
        <v>8</v>
      </c>
      <c r="AR6" s="5" t="s">
        <v>8</v>
      </c>
      <c r="AS6" s="5" t="s">
        <v>8</v>
      </c>
      <c r="AT6" s="5" t="s">
        <v>8</v>
      </c>
      <c r="AU6" s="5" t="s">
        <v>8</v>
      </c>
      <c r="AV6" s="5" t="s">
        <v>8</v>
      </c>
      <c r="AW6" s="5" t="s">
        <v>8</v>
      </c>
      <c r="AX6" s="5" t="s">
        <v>8</v>
      </c>
      <c r="AY6" s="5" t="s">
        <v>8</v>
      </c>
      <c r="AZ6" s="5" t="s">
        <v>8</v>
      </c>
      <c r="BA6" s="5" t="s">
        <v>8</v>
      </c>
      <c r="BB6" s="5" t="s">
        <v>8</v>
      </c>
      <c r="BC6" s="5" t="s">
        <v>8</v>
      </c>
      <c r="BD6" s="5" t="s">
        <v>8</v>
      </c>
      <c r="BE6" s="5" t="s">
        <v>8</v>
      </c>
      <c r="BF6" s="5" t="s">
        <v>8</v>
      </c>
      <c r="BG6" s="5" t="s">
        <v>8</v>
      </c>
      <c r="BH6" s="5" t="s">
        <v>8</v>
      </c>
      <c r="BI6" s="5" t="s">
        <v>8</v>
      </c>
      <c r="BJ6" s="5" t="s">
        <v>8</v>
      </c>
      <c r="BK6" s="5" t="s">
        <v>8</v>
      </c>
      <c r="BL6" s="5" t="s">
        <v>8</v>
      </c>
      <c r="BM6" s="5" t="s">
        <v>8</v>
      </c>
      <c r="BN6" s="5" t="s">
        <v>8</v>
      </c>
      <c r="BO6" s="5">
        <v>1</v>
      </c>
      <c r="BP6" s="5" t="s">
        <v>8</v>
      </c>
      <c r="BQ6" s="5" t="s">
        <v>8</v>
      </c>
      <c r="BR6" s="5" t="s">
        <v>8</v>
      </c>
    </row>
    <row r="7" spans="1:70" x14ac:dyDescent="0.2">
      <c r="A7" s="4" t="s">
        <v>1893</v>
      </c>
      <c r="B7" s="5">
        <v>156</v>
      </c>
      <c r="C7" s="5" t="s">
        <v>1894</v>
      </c>
      <c r="D7" s="4" t="s">
        <v>1895</v>
      </c>
      <c r="E7" s="4" t="s">
        <v>10892</v>
      </c>
      <c r="F7" s="5" t="s">
        <v>8</v>
      </c>
      <c r="G7" s="5" t="s">
        <v>8</v>
      </c>
      <c r="H7" s="5">
        <v>1.1200000000000001</v>
      </c>
      <c r="I7" s="5" t="s">
        <v>8</v>
      </c>
      <c r="J7" s="5" t="s">
        <v>8</v>
      </c>
      <c r="K7" s="5" t="s">
        <v>8</v>
      </c>
      <c r="L7" s="5" t="s">
        <v>8</v>
      </c>
      <c r="M7" s="5">
        <v>0.87</v>
      </c>
      <c r="N7" s="5" t="s">
        <v>8</v>
      </c>
      <c r="O7" s="5" t="s">
        <v>8</v>
      </c>
      <c r="P7" s="5" t="s">
        <v>8</v>
      </c>
      <c r="Q7" s="5" t="s">
        <v>8</v>
      </c>
      <c r="R7" s="5" t="s">
        <v>8</v>
      </c>
      <c r="S7" s="5" t="s">
        <v>8</v>
      </c>
      <c r="T7" s="5" t="s">
        <v>8</v>
      </c>
      <c r="U7" s="5" t="s">
        <v>8</v>
      </c>
      <c r="V7" s="5">
        <v>0.83</v>
      </c>
      <c r="W7" s="5" t="s">
        <v>8</v>
      </c>
      <c r="X7" s="5" t="s">
        <v>8</v>
      </c>
      <c r="Y7" s="5" t="s">
        <v>8</v>
      </c>
      <c r="Z7" s="5" t="s">
        <v>8</v>
      </c>
      <c r="AA7" s="5" t="s">
        <v>8</v>
      </c>
      <c r="AB7" s="5" t="s">
        <v>8</v>
      </c>
      <c r="AC7" s="5" t="s">
        <v>8</v>
      </c>
      <c r="AD7" s="5" t="s">
        <v>8</v>
      </c>
      <c r="AE7" s="5">
        <v>0.76</v>
      </c>
      <c r="AF7" s="5" t="s">
        <v>8</v>
      </c>
      <c r="AG7" s="5" t="s">
        <v>8</v>
      </c>
      <c r="AH7" s="5" t="s">
        <v>8</v>
      </c>
      <c r="AI7" s="5" t="s">
        <v>8</v>
      </c>
      <c r="AJ7" s="5" t="s">
        <v>8</v>
      </c>
      <c r="AK7" s="5" t="s">
        <v>8</v>
      </c>
      <c r="AL7" s="5" t="s">
        <v>8</v>
      </c>
      <c r="AM7" s="5" t="s">
        <v>8</v>
      </c>
      <c r="AN7" s="5" t="s">
        <v>8</v>
      </c>
      <c r="AO7" s="5" t="s">
        <v>8</v>
      </c>
      <c r="AP7" s="5" t="s">
        <v>8</v>
      </c>
      <c r="AQ7" s="5" t="s">
        <v>8</v>
      </c>
      <c r="AR7" s="5" t="s">
        <v>8</v>
      </c>
      <c r="AS7" s="5" t="s">
        <v>8</v>
      </c>
      <c r="AT7" s="5" t="s">
        <v>8</v>
      </c>
      <c r="AU7" s="5" t="s">
        <v>8</v>
      </c>
      <c r="AV7" s="5" t="s">
        <v>8</v>
      </c>
      <c r="AW7" s="5" t="s">
        <v>8</v>
      </c>
      <c r="AX7" s="5" t="s">
        <v>8</v>
      </c>
      <c r="AY7" s="5" t="s">
        <v>8</v>
      </c>
      <c r="AZ7" s="5" t="s">
        <v>8</v>
      </c>
      <c r="BA7" s="5" t="s">
        <v>8</v>
      </c>
      <c r="BB7" s="5" t="s">
        <v>8</v>
      </c>
      <c r="BC7" s="5" t="s">
        <v>8</v>
      </c>
      <c r="BD7" s="5" t="s">
        <v>8</v>
      </c>
      <c r="BE7" s="5" t="s">
        <v>8</v>
      </c>
      <c r="BF7" s="5" t="s">
        <v>8</v>
      </c>
      <c r="BG7" s="5" t="s">
        <v>8</v>
      </c>
      <c r="BH7" s="5" t="s">
        <v>8</v>
      </c>
      <c r="BI7" s="5" t="s">
        <v>8</v>
      </c>
      <c r="BJ7" s="5" t="s">
        <v>8</v>
      </c>
      <c r="BK7" s="5" t="s">
        <v>8</v>
      </c>
      <c r="BL7" s="5" t="s">
        <v>8</v>
      </c>
      <c r="BM7" s="5" t="s">
        <v>8</v>
      </c>
      <c r="BN7" s="5" t="s">
        <v>8</v>
      </c>
      <c r="BO7" s="5" t="s">
        <v>8</v>
      </c>
      <c r="BP7" s="5" t="s">
        <v>8</v>
      </c>
      <c r="BQ7" s="5" t="s">
        <v>8</v>
      </c>
      <c r="BR7" s="5" t="s">
        <v>8</v>
      </c>
    </row>
    <row r="8" spans="1:70" x14ac:dyDescent="0.2">
      <c r="A8" s="4" t="s">
        <v>1893</v>
      </c>
      <c r="B8" s="5">
        <v>625</v>
      </c>
      <c r="C8" s="5" t="s">
        <v>1894</v>
      </c>
      <c r="D8" s="4" t="s">
        <v>1895</v>
      </c>
      <c r="E8" s="4" t="s">
        <v>10895</v>
      </c>
      <c r="F8" s="5" t="s">
        <v>8</v>
      </c>
      <c r="G8" s="5" t="s">
        <v>8</v>
      </c>
      <c r="H8" s="5" t="s">
        <v>8</v>
      </c>
      <c r="I8" s="5" t="s">
        <v>8</v>
      </c>
      <c r="J8" s="5">
        <v>0.92</v>
      </c>
      <c r="K8" s="5" t="s">
        <v>8</v>
      </c>
      <c r="L8" s="5" t="s">
        <v>8</v>
      </c>
      <c r="M8" s="5">
        <v>0.86</v>
      </c>
      <c r="N8" s="5" t="s">
        <v>8</v>
      </c>
      <c r="O8" s="5" t="s">
        <v>8</v>
      </c>
      <c r="P8" s="5" t="s">
        <v>8</v>
      </c>
      <c r="Q8" s="5" t="s">
        <v>8</v>
      </c>
      <c r="R8" s="5" t="s">
        <v>8</v>
      </c>
      <c r="S8" s="5" t="s">
        <v>8</v>
      </c>
      <c r="T8" s="5" t="s">
        <v>8</v>
      </c>
      <c r="U8" s="5" t="s">
        <v>8</v>
      </c>
      <c r="V8" s="5" t="s">
        <v>8</v>
      </c>
      <c r="W8" s="5" t="s">
        <v>8</v>
      </c>
      <c r="X8" s="5" t="s">
        <v>8</v>
      </c>
      <c r="Y8" s="5" t="s">
        <v>8</v>
      </c>
      <c r="Z8" s="5" t="s">
        <v>8</v>
      </c>
      <c r="AA8" s="5" t="s">
        <v>8</v>
      </c>
      <c r="AB8" s="5" t="s">
        <v>8</v>
      </c>
      <c r="AC8" s="5" t="s">
        <v>8</v>
      </c>
      <c r="AD8" s="5" t="s">
        <v>8</v>
      </c>
      <c r="AE8" s="5" t="s">
        <v>8</v>
      </c>
      <c r="AF8" s="5" t="s">
        <v>8</v>
      </c>
      <c r="AG8" s="5" t="s">
        <v>8</v>
      </c>
      <c r="AH8" s="5" t="s">
        <v>8</v>
      </c>
      <c r="AI8" s="5" t="s">
        <v>8</v>
      </c>
      <c r="AJ8" s="5" t="s">
        <v>8</v>
      </c>
      <c r="AK8" s="5" t="s">
        <v>8</v>
      </c>
      <c r="AL8" s="5" t="s">
        <v>8</v>
      </c>
      <c r="AM8" s="5" t="s">
        <v>8</v>
      </c>
      <c r="AN8" s="5" t="s">
        <v>8</v>
      </c>
      <c r="AO8" s="5" t="s">
        <v>8</v>
      </c>
      <c r="AP8" s="5" t="s">
        <v>8</v>
      </c>
      <c r="AQ8" s="5" t="s">
        <v>8</v>
      </c>
      <c r="AR8" s="5" t="s">
        <v>8</v>
      </c>
      <c r="AS8" s="5" t="s">
        <v>8</v>
      </c>
      <c r="AT8" s="5" t="s">
        <v>8</v>
      </c>
      <c r="AU8" s="5" t="s">
        <v>8</v>
      </c>
      <c r="AV8" s="5" t="s">
        <v>8</v>
      </c>
      <c r="AW8" s="5" t="s">
        <v>8</v>
      </c>
      <c r="AX8" s="5" t="s">
        <v>8</v>
      </c>
      <c r="AY8" s="5" t="s">
        <v>8</v>
      </c>
      <c r="AZ8" s="5" t="s">
        <v>8</v>
      </c>
      <c r="BA8" s="5" t="s">
        <v>8</v>
      </c>
      <c r="BB8" s="5" t="s">
        <v>8</v>
      </c>
      <c r="BC8" s="5" t="s">
        <v>8</v>
      </c>
      <c r="BD8" s="5" t="s">
        <v>8</v>
      </c>
      <c r="BE8" s="5" t="s">
        <v>8</v>
      </c>
      <c r="BF8" s="5" t="s">
        <v>8</v>
      </c>
      <c r="BG8" s="5" t="s">
        <v>8</v>
      </c>
      <c r="BH8" s="5" t="s">
        <v>8</v>
      </c>
      <c r="BI8" s="5" t="s">
        <v>8</v>
      </c>
      <c r="BJ8" s="5" t="s">
        <v>8</v>
      </c>
      <c r="BK8" s="5" t="s">
        <v>8</v>
      </c>
      <c r="BL8" s="5" t="s">
        <v>8</v>
      </c>
      <c r="BM8" s="5" t="s">
        <v>8</v>
      </c>
      <c r="BN8" s="5" t="s">
        <v>8</v>
      </c>
      <c r="BO8" s="5" t="s">
        <v>8</v>
      </c>
      <c r="BP8" s="5" t="s">
        <v>8</v>
      </c>
      <c r="BQ8" s="5" t="s">
        <v>8</v>
      </c>
      <c r="BR8" s="5" t="s">
        <v>8</v>
      </c>
    </row>
    <row r="9" spans="1:70" x14ac:dyDescent="0.2">
      <c r="A9" s="4" t="s">
        <v>1893</v>
      </c>
      <c r="B9" s="5">
        <v>449</v>
      </c>
      <c r="C9" s="5" t="s">
        <v>1894</v>
      </c>
      <c r="D9" s="4" t="s">
        <v>1895</v>
      </c>
      <c r="E9" s="4" t="s">
        <v>13362</v>
      </c>
      <c r="F9" s="5" t="s">
        <v>8</v>
      </c>
      <c r="G9" s="5" t="s">
        <v>8</v>
      </c>
      <c r="H9" s="5" t="s">
        <v>8</v>
      </c>
      <c r="I9" s="5" t="s">
        <v>8</v>
      </c>
      <c r="J9" s="5" t="s">
        <v>8</v>
      </c>
      <c r="K9" s="5" t="s">
        <v>8</v>
      </c>
      <c r="L9" s="5" t="s">
        <v>8</v>
      </c>
      <c r="M9" s="5" t="s">
        <v>8</v>
      </c>
      <c r="N9" s="5" t="s">
        <v>8</v>
      </c>
      <c r="O9" s="5" t="s">
        <v>8</v>
      </c>
      <c r="P9" s="5" t="s">
        <v>8</v>
      </c>
      <c r="Q9" s="5" t="s">
        <v>8</v>
      </c>
      <c r="R9" s="5">
        <v>0.78</v>
      </c>
      <c r="S9" s="5" t="s">
        <v>8</v>
      </c>
      <c r="T9" s="5" t="s">
        <v>8</v>
      </c>
      <c r="U9" s="5" t="s">
        <v>8</v>
      </c>
      <c r="V9" s="5" t="s">
        <v>8</v>
      </c>
      <c r="W9" s="5" t="s">
        <v>8</v>
      </c>
      <c r="X9" s="5">
        <v>1.08</v>
      </c>
      <c r="Y9" s="5" t="s">
        <v>8</v>
      </c>
      <c r="Z9" s="5" t="s">
        <v>8</v>
      </c>
      <c r="AA9" s="5" t="s">
        <v>8</v>
      </c>
      <c r="AB9" s="5" t="s">
        <v>8</v>
      </c>
      <c r="AC9" s="5" t="s">
        <v>8</v>
      </c>
      <c r="AD9" s="5" t="s">
        <v>8</v>
      </c>
      <c r="AE9" s="5" t="s">
        <v>8</v>
      </c>
      <c r="AF9" s="5" t="s">
        <v>8</v>
      </c>
      <c r="AG9" s="5" t="s">
        <v>8</v>
      </c>
      <c r="AH9" s="5" t="s">
        <v>8</v>
      </c>
      <c r="AI9" s="5" t="s">
        <v>8</v>
      </c>
      <c r="AJ9" s="5" t="s">
        <v>8</v>
      </c>
      <c r="AK9" s="5" t="s">
        <v>8</v>
      </c>
      <c r="AL9" s="5" t="s">
        <v>8</v>
      </c>
      <c r="AM9" s="5" t="s">
        <v>8</v>
      </c>
      <c r="AN9" s="5" t="s">
        <v>8</v>
      </c>
      <c r="AO9" s="5" t="s">
        <v>8</v>
      </c>
      <c r="AP9" s="5" t="s">
        <v>8</v>
      </c>
      <c r="AQ9" s="5" t="s">
        <v>8</v>
      </c>
      <c r="AR9" s="5" t="s">
        <v>8</v>
      </c>
      <c r="AS9" s="5" t="s">
        <v>8</v>
      </c>
      <c r="AT9" s="5" t="s">
        <v>8</v>
      </c>
      <c r="AU9" s="5" t="s">
        <v>8</v>
      </c>
      <c r="AV9" s="5" t="s">
        <v>8</v>
      </c>
      <c r="AW9" s="5" t="s">
        <v>8</v>
      </c>
      <c r="AX9" s="5" t="s">
        <v>8</v>
      </c>
      <c r="AY9" s="5" t="s">
        <v>8</v>
      </c>
      <c r="AZ9" s="5" t="s">
        <v>8</v>
      </c>
      <c r="BA9" s="5" t="s">
        <v>8</v>
      </c>
      <c r="BB9" s="5" t="s">
        <v>8</v>
      </c>
      <c r="BC9" s="5" t="s">
        <v>8</v>
      </c>
      <c r="BD9" s="5" t="s">
        <v>8</v>
      </c>
      <c r="BE9" s="5" t="s">
        <v>8</v>
      </c>
      <c r="BF9" s="5" t="s">
        <v>8</v>
      </c>
      <c r="BG9" s="5" t="s">
        <v>8</v>
      </c>
      <c r="BH9" s="5" t="s">
        <v>8</v>
      </c>
      <c r="BI9" s="5" t="s">
        <v>8</v>
      </c>
      <c r="BJ9" s="5" t="s">
        <v>8</v>
      </c>
      <c r="BK9" s="5" t="s">
        <v>8</v>
      </c>
      <c r="BL9" s="5" t="s">
        <v>8</v>
      </c>
      <c r="BM9" s="5" t="s">
        <v>8</v>
      </c>
      <c r="BN9" s="5" t="s">
        <v>8</v>
      </c>
      <c r="BO9" s="5" t="s">
        <v>8</v>
      </c>
      <c r="BP9" s="5" t="s">
        <v>8</v>
      </c>
      <c r="BQ9" s="5" t="s">
        <v>8</v>
      </c>
      <c r="BR9" s="5" t="s">
        <v>8</v>
      </c>
    </row>
    <row r="10" spans="1:70" x14ac:dyDescent="0.2">
      <c r="A10" s="4" t="s">
        <v>1893</v>
      </c>
      <c r="B10" s="5">
        <v>455</v>
      </c>
      <c r="C10" s="5" t="s">
        <v>1894</v>
      </c>
      <c r="D10" s="4" t="s">
        <v>1895</v>
      </c>
      <c r="E10" s="4" t="s">
        <v>13395</v>
      </c>
      <c r="F10" s="5" t="s">
        <v>8</v>
      </c>
      <c r="G10" s="5" t="s">
        <v>8</v>
      </c>
      <c r="H10" s="5" t="s">
        <v>8</v>
      </c>
      <c r="I10" s="5" t="s">
        <v>8</v>
      </c>
      <c r="J10" s="5" t="s">
        <v>8</v>
      </c>
      <c r="K10" s="5" t="s">
        <v>8</v>
      </c>
      <c r="L10" s="5" t="s">
        <v>8</v>
      </c>
      <c r="M10" s="5" t="s">
        <v>8</v>
      </c>
      <c r="N10" s="5" t="s">
        <v>8</v>
      </c>
      <c r="O10" s="5" t="s">
        <v>8</v>
      </c>
      <c r="P10" s="5" t="s">
        <v>8</v>
      </c>
      <c r="Q10" s="5" t="s">
        <v>8</v>
      </c>
      <c r="R10" s="5">
        <v>0.59</v>
      </c>
      <c r="S10" s="5" t="s">
        <v>8</v>
      </c>
      <c r="T10" s="5" t="s">
        <v>8</v>
      </c>
      <c r="U10" s="5" t="s">
        <v>8</v>
      </c>
      <c r="V10" s="5" t="s">
        <v>8</v>
      </c>
      <c r="W10" s="5" t="s">
        <v>8</v>
      </c>
      <c r="X10" s="5" t="s">
        <v>8</v>
      </c>
      <c r="Y10" s="5" t="s">
        <v>8</v>
      </c>
      <c r="Z10" s="5" t="s">
        <v>8</v>
      </c>
      <c r="AA10" s="5" t="s">
        <v>8</v>
      </c>
      <c r="AB10" s="5" t="s">
        <v>8</v>
      </c>
      <c r="AC10" s="5" t="s">
        <v>8</v>
      </c>
      <c r="AD10" s="5">
        <v>0.97</v>
      </c>
      <c r="AE10" s="5">
        <v>1.08</v>
      </c>
      <c r="AF10" s="5" t="s">
        <v>8</v>
      </c>
      <c r="AG10" s="5" t="s">
        <v>8</v>
      </c>
      <c r="AH10" s="5" t="s">
        <v>8</v>
      </c>
      <c r="AI10" s="5" t="s">
        <v>8</v>
      </c>
      <c r="AJ10" s="5" t="s">
        <v>8</v>
      </c>
      <c r="AK10" s="5" t="s">
        <v>8</v>
      </c>
      <c r="AL10" s="5" t="s">
        <v>8</v>
      </c>
      <c r="AM10" s="5" t="s">
        <v>8</v>
      </c>
      <c r="AN10" s="5" t="s">
        <v>8</v>
      </c>
      <c r="AO10" s="5" t="s">
        <v>8</v>
      </c>
      <c r="AP10" s="5" t="s">
        <v>8</v>
      </c>
      <c r="AQ10" s="5" t="s">
        <v>8</v>
      </c>
      <c r="AR10" s="5" t="s">
        <v>8</v>
      </c>
      <c r="AS10" s="5" t="s">
        <v>8</v>
      </c>
      <c r="AT10" s="5" t="s">
        <v>8</v>
      </c>
      <c r="AU10" s="5" t="s">
        <v>8</v>
      </c>
      <c r="AV10" s="5" t="s">
        <v>8</v>
      </c>
      <c r="AW10" s="5" t="s">
        <v>8</v>
      </c>
      <c r="AX10" s="5" t="s">
        <v>8</v>
      </c>
      <c r="AY10" s="5" t="s">
        <v>8</v>
      </c>
      <c r="AZ10" s="5" t="s">
        <v>8</v>
      </c>
      <c r="BA10" s="5">
        <v>1.41</v>
      </c>
      <c r="BB10" s="5" t="s">
        <v>8</v>
      </c>
      <c r="BC10" s="5" t="s">
        <v>8</v>
      </c>
      <c r="BD10" s="5" t="s">
        <v>8</v>
      </c>
      <c r="BE10" s="5" t="s">
        <v>8</v>
      </c>
      <c r="BF10" s="5" t="s">
        <v>8</v>
      </c>
      <c r="BG10" s="5" t="s">
        <v>8</v>
      </c>
      <c r="BH10" s="5" t="s">
        <v>8</v>
      </c>
      <c r="BI10" s="5" t="s">
        <v>8</v>
      </c>
      <c r="BJ10" s="5">
        <v>0.76</v>
      </c>
      <c r="BK10" s="5">
        <v>0.78</v>
      </c>
      <c r="BL10" s="5" t="s">
        <v>8</v>
      </c>
      <c r="BM10" s="5" t="s">
        <v>8</v>
      </c>
      <c r="BN10" s="5" t="s">
        <v>8</v>
      </c>
      <c r="BO10" s="5" t="s">
        <v>8</v>
      </c>
      <c r="BP10" s="5" t="s">
        <v>8</v>
      </c>
      <c r="BQ10" s="5" t="s">
        <v>8</v>
      </c>
      <c r="BR10" s="5" t="s">
        <v>8</v>
      </c>
    </row>
    <row r="11" spans="1:70" x14ac:dyDescent="0.2">
      <c r="A11" s="4" t="s">
        <v>1893</v>
      </c>
      <c r="B11" s="5">
        <v>699</v>
      </c>
      <c r="C11" s="5" t="s">
        <v>1894</v>
      </c>
      <c r="D11" s="4" t="s">
        <v>1895</v>
      </c>
      <c r="E11" s="4" t="s">
        <v>17136</v>
      </c>
      <c r="F11" s="5" t="s">
        <v>8</v>
      </c>
      <c r="G11" s="5" t="s">
        <v>8</v>
      </c>
      <c r="H11" s="5" t="s">
        <v>8</v>
      </c>
      <c r="I11" s="5" t="s">
        <v>8</v>
      </c>
      <c r="J11" s="5" t="s">
        <v>8</v>
      </c>
      <c r="K11" s="5" t="s">
        <v>8</v>
      </c>
      <c r="L11" s="5" t="s">
        <v>8</v>
      </c>
      <c r="M11" s="5" t="s">
        <v>8</v>
      </c>
      <c r="N11" s="5" t="s">
        <v>8</v>
      </c>
      <c r="O11" s="5" t="s">
        <v>8</v>
      </c>
      <c r="P11" s="5" t="s">
        <v>8</v>
      </c>
      <c r="Q11" s="5" t="s">
        <v>8</v>
      </c>
      <c r="R11" s="5" t="s">
        <v>8</v>
      </c>
      <c r="S11" s="5" t="s">
        <v>8</v>
      </c>
      <c r="T11" s="5" t="s">
        <v>8</v>
      </c>
      <c r="U11" s="5" t="s">
        <v>8</v>
      </c>
      <c r="V11" s="5">
        <v>1.21</v>
      </c>
      <c r="W11" s="5" t="s">
        <v>8</v>
      </c>
      <c r="X11" s="5" t="s">
        <v>8</v>
      </c>
      <c r="Y11" s="5" t="s">
        <v>8</v>
      </c>
      <c r="Z11" s="5" t="s">
        <v>8</v>
      </c>
      <c r="AA11" s="5" t="s">
        <v>8</v>
      </c>
      <c r="AB11" s="5" t="s">
        <v>8</v>
      </c>
      <c r="AC11" s="5" t="s">
        <v>8</v>
      </c>
      <c r="AD11" s="5">
        <v>0.99</v>
      </c>
      <c r="AE11" s="5" t="s">
        <v>8</v>
      </c>
      <c r="AF11" s="5" t="s">
        <v>8</v>
      </c>
      <c r="AG11" s="5" t="s">
        <v>8</v>
      </c>
      <c r="AH11" s="5" t="s">
        <v>8</v>
      </c>
      <c r="AI11" s="5" t="s">
        <v>8</v>
      </c>
      <c r="AJ11" s="5" t="s">
        <v>8</v>
      </c>
      <c r="AK11" s="5" t="s">
        <v>8</v>
      </c>
      <c r="AL11" s="5" t="s">
        <v>8</v>
      </c>
      <c r="AM11" s="5" t="s">
        <v>8</v>
      </c>
      <c r="AN11" s="5" t="s">
        <v>8</v>
      </c>
      <c r="AO11" s="5" t="s">
        <v>8</v>
      </c>
      <c r="AP11" s="5" t="s">
        <v>8</v>
      </c>
      <c r="AQ11" s="5" t="s">
        <v>8</v>
      </c>
      <c r="AR11" s="5" t="s">
        <v>8</v>
      </c>
      <c r="AS11" s="5" t="s">
        <v>8</v>
      </c>
      <c r="AT11" s="5" t="s">
        <v>8</v>
      </c>
      <c r="AU11" s="5" t="s">
        <v>8</v>
      </c>
      <c r="AV11" s="5" t="s">
        <v>8</v>
      </c>
      <c r="AW11" s="5" t="s">
        <v>8</v>
      </c>
      <c r="AX11" s="5" t="s">
        <v>8</v>
      </c>
      <c r="AY11" s="5" t="s">
        <v>8</v>
      </c>
      <c r="AZ11" s="5" t="s">
        <v>8</v>
      </c>
      <c r="BA11" s="5" t="s">
        <v>8</v>
      </c>
      <c r="BB11" s="5" t="s">
        <v>8</v>
      </c>
      <c r="BC11" s="5" t="s">
        <v>8</v>
      </c>
      <c r="BD11" s="5" t="s">
        <v>8</v>
      </c>
      <c r="BE11" s="5" t="s">
        <v>8</v>
      </c>
      <c r="BF11" s="5" t="s">
        <v>8</v>
      </c>
      <c r="BG11" s="5" t="s">
        <v>8</v>
      </c>
      <c r="BH11" s="5" t="s">
        <v>8</v>
      </c>
      <c r="BI11" s="5" t="s">
        <v>8</v>
      </c>
      <c r="BJ11" s="5" t="s">
        <v>8</v>
      </c>
      <c r="BK11" s="5" t="s">
        <v>8</v>
      </c>
      <c r="BL11" s="5" t="s">
        <v>8</v>
      </c>
      <c r="BM11" s="5" t="s">
        <v>8</v>
      </c>
      <c r="BN11" s="5" t="s">
        <v>8</v>
      </c>
      <c r="BO11" s="5" t="s">
        <v>8</v>
      </c>
      <c r="BP11" s="5" t="s">
        <v>8</v>
      </c>
      <c r="BQ11" s="5" t="s">
        <v>8</v>
      </c>
      <c r="BR11" s="5" t="s">
        <v>8</v>
      </c>
    </row>
    <row r="12" spans="1:70" x14ac:dyDescent="0.2">
      <c r="A12" s="4" t="s">
        <v>8642</v>
      </c>
      <c r="B12" s="5">
        <v>163</v>
      </c>
      <c r="C12" s="5" t="s">
        <v>8643</v>
      </c>
      <c r="D12" s="4" t="s">
        <v>8644</v>
      </c>
      <c r="E12" s="4" t="s">
        <v>8645</v>
      </c>
      <c r="F12" s="5" t="s">
        <v>8</v>
      </c>
      <c r="G12" s="5">
        <v>2.36</v>
      </c>
      <c r="H12" s="5" t="s">
        <v>8</v>
      </c>
      <c r="I12" s="5" t="s">
        <v>8</v>
      </c>
      <c r="J12" s="5">
        <v>0.48</v>
      </c>
      <c r="K12" s="5">
        <v>1.45</v>
      </c>
      <c r="L12" s="5" t="s">
        <v>8</v>
      </c>
      <c r="M12" s="5" t="s">
        <v>8</v>
      </c>
      <c r="N12" s="5" t="s">
        <v>8</v>
      </c>
      <c r="O12" s="5" t="s">
        <v>8</v>
      </c>
      <c r="P12" s="5" t="s">
        <v>8</v>
      </c>
      <c r="Q12" s="5" t="s">
        <v>8</v>
      </c>
      <c r="R12" s="5" t="s">
        <v>8</v>
      </c>
      <c r="S12" s="5" t="s">
        <v>8</v>
      </c>
      <c r="T12" s="5" t="s">
        <v>8</v>
      </c>
      <c r="U12" s="5" t="s">
        <v>8</v>
      </c>
      <c r="V12" s="5" t="s">
        <v>8</v>
      </c>
      <c r="W12" s="5" t="s">
        <v>8</v>
      </c>
      <c r="X12" s="5" t="s">
        <v>8</v>
      </c>
      <c r="Y12" s="5" t="s">
        <v>8</v>
      </c>
      <c r="Z12" s="5" t="s">
        <v>8</v>
      </c>
      <c r="AA12" s="5">
        <v>2.42</v>
      </c>
      <c r="AB12" s="5" t="s">
        <v>8</v>
      </c>
      <c r="AC12" s="5">
        <v>1.18</v>
      </c>
      <c r="AD12" s="5" t="s">
        <v>8</v>
      </c>
      <c r="AE12" s="5">
        <v>0.78</v>
      </c>
      <c r="AF12" s="5" t="s">
        <v>8</v>
      </c>
      <c r="AG12" s="5" t="s">
        <v>8</v>
      </c>
      <c r="AH12" s="5" t="s">
        <v>8</v>
      </c>
      <c r="AI12" s="5" t="s">
        <v>8</v>
      </c>
      <c r="AJ12" s="5" t="s">
        <v>8</v>
      </c>
      <c r="AK12" s="5" t="s">
        <v>8</v>
      </c>
      <c r="AL12" s="5" t="s">
        <v>8</v>
      </c>
      <c r="AM12" s="5" t="s">
        <v>8</v>
      </c>
      <c r="AN12" s="5" t="s">
        <v>8</v>
      </c>
      <c r="AO12" s="5" t="s">
        <v>8</v>
      </c>
      <c r="AP12" s="5" t="s">
        <v>8</v>
      </c>
      <c r="AQ12" s="5" t="s">
        <v>8</v>
      </c>
      <c r="AR12" s="5" t="s">
        <v>8</v>
      </c>
      <c r="AS12" s="5" t="s">
        <v>8</v>
      </c>
      <c r="AT12" s="5" t="s">
        <v>8</v>
      </c>
      <c r="AU12" s="5" t="s">
        <v>8</v>
      </c>
      <c r="AV12" s="5" t="s">
        <v>8</v>
      </c>
      <c r="AW12" s="5" t="s">
        <v>8</v>
      </c>
      <c r="AX12" s="5" t="s">
        <v>8</v>
      </c>
      <c r="AY12" s="5" t="s">
        <v>8</v>
      </c>
      <c r="AZ12" s="5" t="s">
        <v>8</v>
      </c>
      <c r="BA12" s="5" t="s">
        <v>8</v>
      </c>
      <c r="BB12" s="5" t="s">
        <v>8</v>
      </c>
      <c r="BC12" s="5" t="s">
        <v>8</v>
      </c>
      <c r="BD12" s="5" t="s">
        <v>8</v>
      </c>
      <c r="BE12" s="5" t="s">
        <v>8</v>
      </c>
      <c r="BF12" s="5" t="s">
        <v>8</v>
      </c>
      <c r="BG12" s="5" t="s">
        <v>8</v>
      </c>
      <c r="BH12" s="5" t="s">
        <v>8</v>
      </c>
      <c r="BI12" s="5" t="s">
        <v>8</v>
      </c>
      <c r="BJ12" s="5" t="s">
        <v>8</v>
      </c>
      <c r="BK12" s="5" t="s">
        <v>8</v>
      </c>
      <c r="BL12" s="5" t="s">
        <v>8</v>
      </c>
      <c r="BM12" s="5" t="s">
        <v>8</v>
      </c>
      <c r="BN12" s="5" t="s">
        <v>8</v>
      </c>
      <c r="BO12" s="5" t="s">
        <v>8</v>
      </c>
      <c r="BP12" s="5" t="s">
        <v>8</v>
      </c>
      <c r="BQ12" s="5" t="s">
        <v>8</v>
      </c>
      <c r="BR12" s="5" t="s">
        <v>8</v>
      </c>
    </row>
    <row r="13" spans="1:70" x14ac:dyDescent="0.2">
      <c r="A13" s="4" t="s">
        <v>8967</v>
      </c>
      <c r="B13" s="5">
        <v>550</v>
      </c>
      <c r="C13" s="5" t="s">
        <v>8968</v>
      </c>
      <c r="D13" s="4" t="s">
        <v>8969</v>
      </c>
      <c r="E13" s="4" t="s">
        <v>8970</v>
      </c>
      <c r="F13" s="5" t="s">
        <v>8</v>
      </c>
      <c r="G13" s="5" t="s">
        <v>8</v>
      </c>
      <c r="H13" s="5" t="s">
        <v>8</v>
      </c>
      <c r="I13" s="5" t="s">
        <v>8</v>
      </c>
      <c r="J13" s="5" t="s">
        <v>8</v>
      </c>
      <c r="K13" s="5" t="s">
        <v>8</v>
      </c>
      <c r="L13" s="5" t="s">
        <v>8</v>
      </c>
      <c r="M13" s="5" t="s">
        <v>8</v>
      </c>
      <c r="N13" s="5" t="s">
        <v>8</v>
      </c>
      <c r="O13" s="5" t="s">
        <v>8</v>
      </c>
      <c r="P13" s="5" t="s">
        <v>8</v>
      </c>
      <c r="Q13" s="5" t="s">
        <v>8</v>
      </c>
      <c r="R13" s="5" t="s">
        <v>8</v>
      </c>
      <c r="S13" s="5" t="s">
        <v>8</v>
      </c>
      <c r="T13" s="5" t="s">
        <v>8</v>
      </c>
      <c r="U13" s="5" t="s">
        <v>8</v>
      </c>
      <c r="V13" s="5" t="s">
        <v>8</v>
      </c>
      <c r="W13" s="5" t="s">
        <v>8</v>
      </c>
      <c r="X13" s="5" t="s">
        <v>8</v>
      </c>
      <c r="Y13" s="5" t="s">
        <v>8</v>
      </c>
      <c r="Z13" s="5" t="s">
        <v>8</v>
      </c>
      <c r="AA13" s="5" t="s">
        <v>8</v>
      </c>
      <c r="AB13" s="5" t="s">
        <v>8</v>
      </c>
      <c r="AC13" s="5" t="s">
        <v>8</v>
      </c>
      <c r="AD13" s="5" t="s">
        <v>8</v>
      </c>
      <c r="AE13" s="5" t="s">
        <v>8</v>
      </c>
      <c r="AF13" s="5" t="s">
        <v>8</v>
      </c>
      <c r="AG13" s="5" t="s">
        <v>8</v>
      </c>
      <c r="AH13" s="5" t="s">
        <v>8</v>
      </c>
      <c r="AI13" s="5" t="s">
        <v>8</v>
      </c>
      <c r="AJ13" s="5" t="s">
        <v>8</v>
      </c>
      <c r="AK13" s="5" t="s">
        <v>8</v>
      </c>
      <c r="AL13" s="5" t="s">
        <v>8</v>
      </c>
      <c r="AM13" s="5">
        <v>0.91</v>
      </c>
      <c r="AN13" s="5">
        <v>1.21</v>
      </c>
      <c r="AO13" s="5" t="s">
        <v>8</v>
      </c>
      <c r="AP13" s="5" t="s">
        <v>8</v>
      </c>
      <c r="AQ13" s="5" t="s">
        <v>8</v>
      </c>
      <c r="AR13" s="5" t="s">
        <v>8</v>
      </c>
      <c r="AS13" s="5" t="s">
        <v>8</v>
      </c>
      <c r="AT13" s="5" t="s">
        <v>8</v>
      </c>
      <c r="AU13" s="5" t="s">
        <v>8</v>
      </c>
      <c r="AV13" s="5" t="s">
        <v>8</v>
      </c>
      <c r="AW13" s="5" t="s">
        <v>8</v>
      </c>
      <c r="AX13" s="5" t="s">
        <v>8</v>
      </c>
      <c r="AY13" s="5">
        <v>0.45</v>
      </c>
      <c r="AZ13" s="5" t="s">
        <v>8</v>
      </c>
      <c r="BA13" s="5" t="s">
        <v>8</v>
      </c>
      <c r="BB13" s="5">
        <v>0.51</v>
      </c>
      <c r="BC13" s="5">
        <v>0.57999999999999996</v>
      </c>
      <c r="BD13" s="5">
        <v>0.33</v>
      </c>
      <c r="BE13" s="5" t="s">
        <v>8</v>
      </c>
      <c r="BF13" s="5" t="s">
        <v>8</v>
      </c>
      <c r="BG13" s="5" t="s">
        <v>8</v>
      </c>
      <c r="BH13" s="5" t="s">
        <v>8</v>
      </c>
      <c r="BI13" s="5" t="s">
        <v>8</v>
      </c>
      <c r="BJ13" s="5" t="s">
        <v>8</v>
      </c>
      <c r="BK13" s="5" t="s">
        <v>8</v>
      </c>
      <c r="BL13" s="5" t="s">
        <v>8</v>
      </c>
      <c r="BM13" s="5" t="s">
        <v>8</v>
      </c>
      <c r="BN13" s="5" t="s">
        <v>8</v>
      </c>
      <c r="BO13" s="5" t="s">
        <v>8</v>
      </c>
      <c r="BP13" s="5" t="s">
        <v>8</v>
      </c>
      <c r="BQ13" s="5" t="s">
        <v>8</v>
      </c>
      <c r="BR13" s="5" t="s">
        <v>8</v>
      </c>
    </row>
    <row r="14" spans="1:70" x14ac:dyDescent="0.2">
      <c r="A14" s="4" t="s">
        <v>8967</v>
      </c>
      <c r="B14" s="5">
        <v>203</v>
      </c>
      <c r="C14" s="5" t="s">
        <v>8968</v>
      </c>
      <c r="D14" s="4" t="s">
        <v>8969</v>
      </c>
      <c r="E14" s="4" t="s">
        <v>10381</v>
      </c>
      <c r="F14" s="5" t="s">
        <v>8</v>
      </c>
      <c r="G14" s="5" t="s">
        <v>8</v>
      </c>
      <c r="H14" s="5" t="s">
        <v>8</v>
      </c>
      <c r="I14" s="5" t="s">
        <v>8</v>
      </c>
      <c r="J14" s="5" t="s">
        <v>8</v>
      </c>
      <c r="K14" s="5">
        <v>1.32</v>
      </c>
      <c r="L14" s="5" t="s">
        <v>8</v>
      </c>
      <c r="M14" s="5" t="s">
        <v>8</v>
      </c>
      <c r="N14" s="5" t="s">
        <v>8</v>
      </c>
      <c r="O14" s="5" t="s">
        <v>8</v>
      </c>
      <c r="P14" s="5" t="s">
        <v>8</v>
      </c>
      <c r="Q14" s="5" t="s">
        <v>8</v>
      </c>
      <c r="R14" s="5" t="s">
        <v>8</v>
      </c>
      <c r="S14" s="5" t="s">
        <v>8</v>
      </c>
      <c r="T14" s="5" t="s">
        <v>8</v>
      </c>
      <c r="U14" s="5" t="s">
        <v>8</v>
      </c>
      <c r="V14" s="5" t="s">
        <v>8</v>
      </c>
      <c r="W14" s="5" t="s">
        <v>8</v>
      </c>
      <c r="X14" s="5" t="s">
        <v>8</v>
      </c>
      <c r="Y14" s="5" t="s">
        <v>8</v>
      </c>
      <c r="Z14" s="5" t="s">
        <v>8</v>
      </c>
      <c r="AA14" s="5">
        <v>2.72</v>
      </c>
      <c r="AB14" s="5" t="s">
        <v>8</v>
      </c>
      <c r="AC14" s="5" t="s">
        <v>8</v>
      </c>
      <c r="AD14" s="5" t="s">
        <v>8</v>
      </c>
      <c r="AE14" s="5" t="s">
        <v>8</v>
      </c>
      <c r="AF14" s="5">
        <v>1.47</v>
      </c>
      <c r="AG14" s="5" t="s">
        <v>8</v>
      </c>
      <c r="AH14" s="5" t="s">
        <v>8</v>
      </c>
      <c r="AI14" s="5" t="s">
        <v>8</v>
      </c>
      <c r="AJ14" s="5" t="s">
        <v>8</v>
      </c>
      <c r="AK14" s="5" t="s">
        <v>8</v>
      </c>
      <c r="AL14" s="5" t="s">
        <v>8</v>
      </c>
      <c r="AM14" s="5" t="s">
        <v>8</v>
      </c>
      <c r="AN14" s="5" t="s">
        <v>8</v>
      </c>
      <c r="AO14" s="5" t="s">
        <v>8</v>
      </c>
      <c r="AP14" s="5" t="s">
        <v>8</v>
      </c>
      <c r="AQ14" s="5" t="s">
        <v>8</v>
      </c>
      <c r="AR14" s="5" t="s">
        <v>8</v>
      </c>
      <c r="AS14" s="5" t="s">
        <v>8</v>
      </c>
      <c r="AT14" s="5" t="s">
        <v>8</v>
      </c>
      <c r="AU14" s="5" t="s">
        <v>8</v>
      </c>
      <c r="AV14" s="5" t="s">
        <v>8</v>
      </c>
      <c r="AW14" s="5" t="s">
        <v>8</v>
      </c>
      <c r="AX14" s="5" t="s">
        <v>8</v>
      </c>
      <c r="AY14" s="5" t="s">
        <v>8</v>
      </c>
      <c r="AZ14" s="5" t="s">
        <v>8</v>
      </c>
      <c r="BA14" s="5" t="s">
        <v>8</v>
      </c>
      <c r="BB14" s="5">
        <v>0.46</v>
      </c>
      <c r="BC14" s="5" t="s">
        <v>8</v>
      </c>
      <c r="BD14" s="5" t="s">
        <v>8</v>
      </c>
      <c r="BE14" s="5" t="s">
        <v>8</v>
      </c>
      <c r="BF14" s="5" t="s">
        <v>8</v>
      </c>
      <c r="BG14" s="5" t="s">
        <v>8</v>
      </c>
      <c r="BH14" s="5" t="s">
        <v>8</v>
      </c>
      <c r="BI14" s="5" t="s">
        <v>8</v>
      </c>
      <c r="BJ14" s="5" t="s">
        <v>8</v>
      </c>
      <c r="BK14" s="5" t="s">
        <v>8</v>
      </c>
      <c r="BL14" s="5" t="s">
        <v>8</v>
      </c>
      <c r="BM14" s="5" t="s">
        <v>8</v>
      </c>
      <c r="BN14" s="5" t="s">
        <v>8</v>
      </c>
      <c r="BO14" s="5">
        <v>0.45</v>
      </c>
      <c r="BP14" s="5" t="s">
        <v>8</v>
      </c>
      <c r="BQ14" s="5" t="s">
        <v>8</v>
      </c>
      <c r="BR14" s="5" t="s">
        <v>8</v>
      </c>
    </row>
    <row r="15" spans="1:70" x14ac:dyDescent="0.2">
      <c r="A15" s="4" t="s">
        <v>1027</v>
      </c>
      <c r="B15" s="5">
        <v>176</v>
      </c>
      <c r="C15" s="5" t="s">
        <v>1028</v>
      </c>
      <c r="D15" s="4" t="s">
        <v>1029</v>
      </c>
      <c r="E15" s="4" t="s">
        <v>1030</v>
      </c>
      <c r="F15" s="5" t="s">
        <v>8</v>
      </c>
      <c r="G15" s="5">
        <v>1.74</v>
      </c>
      <c r="H15" s="5">
        <v>1.43</v>
      </c>
      <c r="I15" s="5" t="s">
        <v>8</v>
      </c>
      <c r="J15" s="5">
        <v>0.99</v>
      </c>
      <c r="K15" s="5" t="s">
        <v>8</v>
      </c>
      <c r="L15" s="5">
        <v>1</v>
      </c>
      <c r="M15" s="5" t="s">
        <v>8</v>
      </c>
      <c r="N15" s="5" t="s">
        <v>8</v>
      </c>
      <c r="O15" s="5">
        <v>0.78</v>
      </c>
      <c r="P15" s="5">
        <v>0.87</v>
      </c>
      <c r="Q15" s="5">
        <v>1.38</v>
      </c>
      <c r="R15" s="5" t="s">
        <v>8</v>
      </c>
      <c r="S15" s="5" t="s">
        <v>8</v>
      </c>
      <c r="T15" s="5" t="s">
        <v>8</v>
      </c>
      <c r="U15" s="5">
        <v>1.25</v>
      </c>
      <c r="V15" s="5">
        <v>0.95</v>
      </c>
      <c r="W15" s="5">
        <v>1.7</v>
      </c>
      <c r="X15" s="5">
        <v>1.36</v>
      </c>
      <c r="Y15" s="5">
        <v>1.01</v>
      </c>
      <c r="Z15" s="5">
        <v>1.18</v>
      </c>
      <c r="AA15" s="5">
        <v>1.8</v>
      </c>
      <c r="AB15" s="5" t="s">
        <v>8</v>
      </c>
      <c r="AC15" s="5" t="s">
        <v>8</v>
      </c>
      <c r="AD15" s="5">
        <v>1.05</v>
      </c>
      <c r="AE15" s="5" t="s">
        <v>8</v>
      </c>
      <c r="AF15" s="5" t="s">
        <v>8</v>
      </c>
      <c r="AG15" s="5">
        <v>0.81</v>
      </c>
      <c r="AH15" s="5" t="s">
        <v>8</v>
      </c>
      <c r="AI15" s="5" t="s">
        <v>8</v>
      </c>
      <c r="AJ15" s="5">
        <v>0.84</v>
      </c>
      <c r="AK15" s="5" t="s">
        <v>8</v>
      </c>
      <c r="AL15" s="5" t="s">
        <v>8</v>
      </c>
      <c r="AM15" s="5" t="s">
        <v>8</v>
      </c>
      <c r="AN15" s="5" t="s">
        <v>8</v>
      </c>
      <c r="AO15" s="5" t="s">
        <v>8</v>
      </c>
      <c r="AP15" s="5" t="s">
        <v>8</v>
      </c>
      <c r="AQ15" s="5" t="s">
        <v>8</v>
      </c>
      <c r="AR15" s="5" t="s">
        <v>8</v>
      </c>
      <c r="AS15" s="5">
        <v>0.36</v>
      </c>
      <c r="AT15" s="5" t="s">
        <v>8</v>
      </c>
      <c r="AU15" s="5" t="s">
        <v>8</v>
      </c>
      <c r="AV15" s="5">
        <v>0.56999999999999995</v>
      </c>
      <c r="AW15" s="5">
        <v>0.64</v>
      </c>
      <c r="AX15" s="5">
        <v>0.37</v>
      </c>
      <c r="AY15" s="5" t="s">
        <v>8</v>
      </c>
      <c r="AZ15" s="5">
        <v>1.06</v>
      </c>
      <c r="BA15" s="5" t="s">
        <v>8</v>
      </c>
      <c r="BB15" s="5">
        <v>0.98</v>
      </c>
      <c r="BC15" s="5">
        <v>1.1499999999999999</v>
      </c>
      <c r="BD15" s="5">
        <v>1.1100000000000001</v>
      </c>
      <c r="BE15" s="5" t="s">
        <v>8</v>
      </c>
      <c r="BF15" s="5" t="s">
        <v>8</v>
      </c>
      <c r="BG15" s="5" t="s">
        <v>8</v>
      </c>
      <c r="BH15" s="5" t="s">
        <v>8</v>
      </c>
      <c r="BI15" s="5" t="s">
        <v>8</v>
      </c>
      <c r="BJ15" s="5">
        <v>0.52</v>
      </c>
      <c r="BK15" s="5">
        <v>1.02</v>
      </c>
      <c r="BL15" s="5">
        <v>2.04</v>
      </c>
      <c r="BM15" s="5" t="s">
        <v>8</v>
      </c>
      <c r="BN15" s="5">
        <v>1.29</v>
      </c>
      <c r="BO15" s="5">
        <v>1.2</v>
      </c>
      <c r="BP15" s="5" t="s">
        <v>8</v>
      </c>
      <c r="BQ15" s="5">
        <v>0.56000000000000005</v>
      </c>
      <c r="BR15" s="5" t="s">
        <v>8</v>
      </c>
    </row>
    <row r="16" spans="1:70" x14ac:dyDescent="0.2">
      <c r="A16" s="4" t="s">
        <v>1027</v>
      </c>
      <c r="B16" s="5">
        <v>608</v>
      </c>
      <c r="C16" s="5" t="s">
        <v>1028</v>
      </c>
      <c r="D16" s="4" t="s">
        <v>1029</v>
      </c>
      <c r="E16" s="4" t="s">
        <v>5169</v>
      </c>
      <c r="F16" s="5">
        <v>0.79</v>
      </c>
      <c r="G16" s="5">
        <v>2.88</v>
      </c>
      <c r="H16" s="5">
        <v>0.85</v>
      </c>
      <c r="I16" s="5" t="s">
        <v>8</v>
      </c>
      <c r="J16" s="5">
        <v>0.44</v>
      </c>
      <c r="K16" s="5">
        <v>1.56</v>
      </c>
      <c r="L16" s="5">
        <v>0.62</v>
      </c>
      <c r="M16" s="5">
        <v>0.56999999999999995</v>
      </c>
      <c r="N16" s="5">
        <v>1.01</v>
      </c>
      <c r="O16" s="5" t="s">
        <v>8</v>
      </c>
      <c r="P16" s="5">
        <v>0.69</v>
      </c>
      <c r="Q16" s="5">
        <v>1</v>
      </c>
      <c r="R16" s="5">
        <v>0.64</v>
      </c>
      <c r="S16" s="5" t="s">
        <v>8</v>
      </c>
      <c r="T16" s="5">
        <v>1.74</v>
      </c>
      <c r="U16" s="5">
        <v>0.94</v>
      </c>
      <c r="V16" s="5">
        <v>0.65</v>
      </c>
      <c r="W16" s="5">
        <v>1.1499999999999999</v>
      </c>
      <c r="X16" s="5">
        <v>0.62</v>
      </c>
      <c r="Y16" s="5">
        <v>0.6</v>
      </c>
      <c r="Z16" s="5">
        <v>1.02</v>
      </c>
      <c r="AA16" s="5">
        <v>2.5</v>
      </c>
      <c r="AB16" s="5">
        <v>1.1499999999999999</v>
      </c>
      <c r="AC16" s="5">
        <v>0.91</v>
      </c>
      <c r="AD16" s="5">
        <v>0.77</v>
      </c>
      <c r="AE16" s="5">
        <v>1.1599999999999999</v>
      </c>
      <c r="AF16" s="5">
        <v>1.54</v>
      </c>
      <c r="AG16" s="5">
        <v>0.43</v>
      </c>
      <c r="AH16" s="5">
        <v>3.3</v>
      </c>
      <c r="AI16" s="5">
        <v>0.3</v>
      </c>
      <c r="AJ16" s="5" t="s">
        <v>8</v>
      </c>
      <c r="AK16" s="5">
        <v>2.0099999999999998</v>
      </c>
      <c r="AL16" s="5">
        <v>1.01</v>
      </c>
      <c r="AM16" s="5">
        <v>1.07</v>
      </c>
      <c r="AN16" s="5">
        <v>1.47</v>
      </c>
      <c r="AO16" s="5" t="s">
        <v>8</v>
      </c>
      <c r="AP16" s="5">
        <v>0.45</v>
      </c>
      <c r="AQ16" s="5">
        <v>0.57999999999999996</v>
      </c>
      <c r="AR16" s="5">
        <v>1.27</v>
      </c>
      <c r="AS16" s="5">
        <v>1.04</v>
      </c>
      <c r="AT16" s="5">
        <v>1.03</v>
      </c>
      <c r="AU16" s="5">
        <v>0.31</v>
      </c>
      <c r="AV16" s="5" t="s">
        <v>8</v>
      </c>
      <c r="AW16" s="5">
        <v>0.6</v>
      </c>
      <c r="AX16" s="5">
        <v>0.84</v>
      </c>
      <c r="AY16" s="5" t="s">
        <v>8</v>
      </c>
      <c r="AZ16" s="5" t="s">
        <v>8</v>
      </c>
      <c r="BA16" s="5">
        <v>1.06</v>
      </c>
      <c r="BB16" s="5">
        <v>0.11</v>
      </c>
      <c r="BC16" s="5" t="s">
        <v>8</v>
      </c>
      <c r="BD16" s="5" t="s">
        <v>8</v>
      </c>
      <c r="BE16" s="5">
        <v>0.78</v>
      </c>
      <c r="BF16" s="5">
        <v>1.1200000000000001</v>
      </c>
      <c r="BG16" s="5" t="s">
        <v>8</v>
      </c>
      <c r="BH16" s="5" t="s">
        <v>8</v>
      </c>
      <c r="BI16" s="5">
        <v>0.32</v>
      </c>
      <c r="BJ16" s="5">
        <v>0.45</v>
      </c>
      <c r="BK16" s="5">
        <v>0.36</v>
      </c>
      <c r="BL16" s="5">
        <v>1.4</v>
      </c>
      <c r="BM16" s="5">
        <v>1.4</v>
      </c>
      <c r="BN16" s="5">
        <v>1.18</v>
      </c>
      <c r="BO16" s="5">
        <v>0.73</v>
      </c>
      <c r="BP16" s="5" t="s">
        <v>8</v>
      </c>
      <c r="BQ16" s="5">
        <v>0.38</v>
      </c>
      <c r="BR16" s="5">
        <v>0.92</v>
      </c>
    </row>
    <row r="17" spans="1:70" x14ac:dyDescent="0.2">
      <c r="A17" s="4" t="s">
        <v>1027</v>
      </c>
      <c r="B17" s="5">
        <v>568</v>
      </c>
      <c r="C17" s="5" t="s">
        <v>1028</v>
      </c>
      <c r="D17" s="4" t="s">
        <v>1029</v>
      </c>
      <c r="E17" s="4" t="s">
        <v>12794</v>
      </c>
      <c r="F17" s="5" t="s">
        <v>8</v>
      </c>
      <c r="G17" s="5" t="s">
        <v>8</v>
      </c>
      <c r="H17" s="5" t="s">
        <v>8</v>
      </c>
      <c r="I17" s="5">
        <v>0.95</v>
      </c>
      <c r="J17" s="5" t="s">
        <v>8</v>
      </c>
      <c r="K17" s="5" t="s">
        <v>8</v>
      </c>
      <c r="L17" s="5" t="s">
        <v>8</v>
      </c>
      <c r="M17" s="5" t="s">
        <v>8</v>
      </c>
      <c r="N17" s="5" t="s">
        <v>8</v>
      </c>
      <c r="O17" s="5" t="s">
        <v>8</v>
      </c>
      <c r="P17" s="5" t="s">
        <v>8</v>
      </c>
      <c r="Q17" s="5" t="s">
        <v>8</v>
      </c>
      <c r="R17" s="5" t="s">
        <v>8</v>
      </c>
      <c r="S17" s="5" t="s">
        <v>8</v>
      </c>
      <c r="T17" s="5" t="s">
        <v>8</v>
      </c>
      <c r="U17" s="5">
        <v>0.99</v>
      </c>
      <c r="V17" s="5" t="s">
        <v>8</v>
      </c>
      <c r="W17" s="5" t="s">
        <v>8</v>
      </c>
      <c r="X17" s="5" t="s">
        <v>8</v>
      </c>
      <c r="Y17" s="5" t="s">
        <v>8</v>
      </c>
      <c r="Z17" s="5">
        <v>1.38</v>
      </c>
      <c r="AA17" s="5" t="s">
        <v>8</v>
      </c>
      <c r="AB17" s="5" t="s">
        <v>8</v>
      </c>
      <c r="AC17" s="5">
        <v>0.9</v>
      </c>
      <c r="AD17" s="5" t="s">
        <v>8</v>
      </c>
      <c r="AE17" s="5">
        <v>0.82</v>
      </c>
      <c r="AF17" s="5" t="s">
        <v>8</v>
      </c>
      <c r="AG17" s="5" t="s">
        <v>8</v>
      </c>
      <c r="AH17" s="5" t="s">
        <v>8</v>
      </c>
      <c r="AI17" s="5" t="s">
        <v>8</v>
      </c>
      <c r="AJ17" s="5" t="s">
        <v>8</v>
      </c>
      <c r="AK17" s="5" t="s">
        <v>8</v>
      </c>
      <c r="AL17" s="5" t="s">
        <v>8</v>
      </c>
      <c r="AM17" s="5" t="s">
        <v>8</v>
      </c>
      <c r="AN17" s="5" t="s">
        <v>8</v>
      </c>
      <c r="AO17" s="5">
        <v>0.57999999999999996</v>
      </c>
      <c r="AP17" s="5" t="s">
        <v>8</v>
      </c>
      <c r="AQ17" s="5" t="s">
        <v>8</v>
      </c>
      <c r="AR17" s="5" t="s">
        <v>8</v>
      </c>
      <c r="AS17" s="5" t="s">
        <v>8</v>
      </c>
      <c r="AT17" s="5" t="s">
        <v>8</v>
      </c>
      <c r="AU17" s="5" t="s">
        <v>8</v>
      </c>
      <c r="AV17" s="5" t="s">
        <v>8</v>
      </c>
      <c r="AW17" s="5" t="s">
        <v>8</v>
      </c>
      <c r="AX17" s="5" t="s">
        <v>8</v>
      </c>
      <c r="AY17" s="5" t="s">
        <v>8</v>
      </c>
      <c r="AZ17" s="5">
        <v>0.68</v>
      </c>
      <c r="BA17" s="5" t="s">
        <v>8</v>
      </c>
      <c r="BB17" s="5" t="s">
        <v>8</v>
      </c>
      <c r="BC17" s="5" t="s">
        <v>8</v>
      </c>
      <c r="BD17" s="5">
        <v>0.54</v>
      </c>
      <c r="BE17" s="5" t="s">
        <v>8</v>
      </c>
      <c r="BF17" s="5" t="s">
        <v>8</v>
      </c>
      <c r="BG17" s="5" t="s">
        <v>8</v>
      </c>
      <c r="BH17" s="5" t="s">
        <v>8</v>
      </c>
      <c r="BI17" s="5" t="s">
        <v>8</v>
      </c>
      <c r="BJ17" s="5" t="s">
        <v>8</v>
      </c>
      <c r="BK17" s="5" t="s">
        <v>8</v>
      </c>
      <c r="BL17" s="5" t="s">
        <v>8</v>
      </c>
      <c r="BM17" s="5" t="s">
        <v>8</v>
      </c>
      <c r="BN17" s="5">
        <v>1.02</v>
      </c>
      <c r="BO17" s="5" t="s">
        <v>8</v>
      </c>
      <c r="BP17" s="5" t="s">
        <v>8</v>
      </c>
      <c r="BQ17" s="5" t="s">
        <v>8</v>
      </c>
      <c r="BR17" s="5" t="s">
        <v>8</v>
      </c>
    </row>
    <row r="18" spans="1:70" x14ac:dyDescent="0.2">
      <c r="A18" s="4" t="s">
        <v>1027</v>
      </c>
      <c r="B18" s="5">
        <v>276</v>
      </c>
      <c r="C18" s="5" t="s">
        <v>1028</v>
      </c>
      <c r="D18" s="4" t="s">
        <v>1029</v>
      </c>
      <c r="E18" s="4" t="s">
        <v>17328</v>
      </c>
      <c r="F18" s="5" t="s">
        <v>8</v>
      </c>
      <c r="G18" s="5" t="s">
        <v>8</v>
      </c>
      <c r="H18" s="5" t="s">
        <v>8</v>
      </c>
      <c r="I18" s="5" t="s">
        <v>8</v>
      </c>
      <c r="J18" s="5" t="s">
        <v>8</v>
      </c>
      <c r="K18" s="5" t="s">
        <v>8</v>
      </c>
      <c r="L18" s="5" t="s">
        <v>8</v>
      </c>
      <c r="M18" s="5" t="s">
        <v>8</v>
      </c>
      <c r="N18" s="5" t="s">
        <v>8</v>
      </c>
      <c r="O18" s="5" t="s">
        <v>8</v>
      </c>
      <c r="P18" s="5" t="s">
        <v>8</v>
      </c>
      <c r="Q18" s="5" t="s">
        <v>8</v>
      </c>
      <c r="R18" s="5" t="s">
        <v>8</v>
      </c>
      <c r="S18" s="5" t="s">
        <v>8</v>
      </c>
      <c r="T18" s="5" t="s">
        <v>8</v>
      </c>
      <c r="U18" s="5">
        <v>1.52</v>
      </c>
      <c r="V18" s="5" t="s">
        <v>8</v>
      </c>
      <c r="W18" s="5" t="s">
        <v>8</v>
      </c>
      <c r="X18" s="5" t="s">
        <v>8</v>
      </c>
      <c r="Y18" s="5" t="s">
        <v>8</v>
      </c>
      <c r="Z18" s="5" t="s">
        <v>8</v>
      </c>
      <c r="AA18" s="5" t="s">
        <v>8</v>
      </c>
      <c r="AB18" s="5" t="s">
        <v>8</v>
      </c>
      <c r="AC18" s="5" t="s">
        <v>8</v>
      </c>
      <c r="AD18" s="5" t="s">
        <v>8</v>
      </c>
      <c r="AE18" s="5" t="s">
        <v>8</v>
      </c>
      <c r="AF18" s="5" t="s">
        <v>8</v>
      </c>
      <c r="AG18" s="5" t="s">
        <v>8</v>
      </c>
      <c r="AH18" s="5" t="s">
        <v>8</v>
      </c>
      <c r="AI18" s="5" t="s">
        <v>8</v>
      </c>
      <c r="AJ18" s="5" t="s">
        <v>8</v>
      </c>
      <c r="AK18" s="5" t="s">
        <v>8</v>
      </c>
      <c r="AL18" s="5" t="s">
        <v>8</v>
      </c>
      <c r="AM18" s="5" t="s">
        <v>8</v>
      </c>
      <c r="AN18" s="5" t="s">
        <v>8</v>
      </c>
      <c r="AO18" s="5" t="s">
        <v>8</v>
      </c>
      <c r="AP18" s="5" t="s">
        <v>8</v>
      </c>
      <c r="AQ18" s="5" t="s">
        <v>8</v>
      </c>
      <c r="AR18" s="5" t="s">
        <v>8</v>
      </c>
      <c r="AS18" s="5" t="s">
        <v>8</v>
      </c>
      <c r="AT18" s="5" t="s">
        <v>8</v>
      </c>
      <c r="AU18" s="5" t="s">
        <v>8</v>
      </c>
      <c r="AV18" s="5" t="s">
        <v>8</v>
      </c>
      <c r="AW18" s="5" t="s">
        <v>8</v>
      </c>
      <c r="AX18" s="5" t="s">
        <v>8</v>
      </c>
      <c r="AY18" s="5" t="s">
        <v>8</v>
      </c>
      <c r="AZ18" s="5" t="s">
        <v>8</v>
      </c>
      <c r="BA18" s="5" t="s">
        <v>8</v>
      </c>
      <c r="BB18" s="5" t="s">
        <v>8</v>
      </c>
      <c r="BC18" s="5" t="s">
        <v>8</v>
      </c>
      <c r="BD18" s="5" t="s">
        <v>8</v>
      </c>
      <c r="BE18" s="5" t="s">
        <v>8</v>
      </c>
      <c r="BF18" s="5" t="s">
        <v>8</v>
      </c>
      <c r="BG18" s="5" t="s">
        <v>8</v>
      </c>
      <c r="BH18" s="5" t="s">
        <v>8</v>
      </c>
      <c r="BI18" s="5" t="s">
        <v>8</v>
      </c>
      <c r="BJ18" s="5" t="s">
        <v>8</v>
      </c>
      <c r="BK18" s="5" t="s">
        <v>8</v>
      </c>
      <c r="BL18" s="5" t="s">
        <v>8</v>
      </c>
      <c r="BM18" s="5" t="s">
        <v>8</v>
      </c>
      <c r="BN18" s="5" t="s">
        <v>8</v>
      </c>
      <c r="BO18" s="5" t="s">
        <v>8</v>
      </c>
      <c r="BP18" s="5" t="s">
        <v>8</v>
      </c>
      <c r="BQ18" s="5" t="s">
        <v>8</v>
      </c>
      <c r="BR18" s="5" t="s">
        <v>8</v>
      </c>
    </row>
    <row r="19" spans="1:70" x14ac:dyDescent="0.2">
      <c r="A19" s="4" t="s">
        <v>11994</v>
      </c>
      <c r="B19" s="5">
        <v>208</v>
      </c>
      <c r="C19" s="5" t="s">
        <v>11995</v>
      </c>
      <c r="D19" s="4" t="s">
        <v>11996</v>
      </c>
      <c r="E19" s="4" t="s">
        <v>11997</v>
      </c>
      <c r="F19" s="5" t="s">
        <v>8</v>
      </c>
      <c r="G19" s="5" t="s">
        <v>8</v>
      </c>
      <c r="H19" s="5" t="s">
        <v>8</v>
      </c>
      <c r="I19" s="5" t="s">
        <v>8</v>
      </c>
      <c r="J19" s="5" t="s">
        <v>8</v>
      </c>
      <c r="K19" s="5" t="s">
        <v>8</v>
      </c>
      <c r="L19" s="5" t="s">
        <v>8</v>
      </c>
      <c r="M19" s="5" t="s">
        <v>8</v>
      </c>
      <c r="N19" s="5" t="s">
        <v>8</v>
      </c>
      <c r="O19" s="5" t="s">
        <v>8</v>
      </c>
      <c r="P19" s="5" t="s">
        <v>8</v>
      </c>
      <c r="Q19" s="5" t="s">
        <v>8</v>
      </c>
      <c r="R19" s="5" t="s">
        <v>8</v>
      </c>
      <c r="S19" s="5" t="s">
        <v>8</v>
      </c>
      <c r="T19" s="5">
        <v>0.85</v>
      </c>
      <c r="U19" s="5" t="s">
        <v>8</v>
      </c>
      <c r="V19" s="5" t="s">
        <v>8</v>
      </c>
      <c r="W19" s="5" t="s">
        <v>8</v>
      </c>
      <c r="X19" s="5" t="s">
        <v>8</v>
      </c>
      <c r="Y19" s="5" t="s">
        <v>8</v>
      </c>
      <c r="Z19" s="5" t="s">
        <v>8</v>
      </c>
      <c r="AA19" s="5" t="s">
        <v>8</v>
      </c>
      <c r="AB19" s="5" t="s">
        <v>8</v>
      </c>
      <c r="AC19" s="5" t="s">
        <v>8</v>
      </c>
      <c r="AD19" s="5" t="s">
        <v>8</v>
      </c>
      <c r="AE19" s="5" t="s">
        <v>8</v>
      </c>
      <c r="AF19" s="5" t="s">
        <v>8</v>
      </c>
      <c r="AG19" s="5" t="s">
        <v>8</v>
      </c>
      <c r="AH19" s="5" t="s">
        <v>8</v>
      </c>
      <c r="AI19" s="5" t="s">
        <v>8</v>
      </c>
      <c r="AJ19" s="5" t="s">
        <v>8</v>
      </c>
      <c r="AK19" s="5" t="s">
        <v>8</v>
      </c>
      <c r="AL19" s="5" t="s">
        <v>8</v>
      </c>
      <c r="AM19" s="5" t="s">
        <v>8</v>
      </c>
      <c r="AN19" s="5" t="s">
        <v>8</v>
      </c>
      <c r="AO19" s="5" t="s">
        <v>8</v>
      </c>
      <c r="AP19" s="5" t="s">
        <v>8</v>
      </c>
      <c r="AQ19" s="5" t="s">
        <v>8</v>
      </c>
      <c r="AR19" s="5" t="s">
        <v>8</v>
      </c>
      <c r="AS19" s="5" t="s">
        <v>8</v>
      </c>
      <c r="AT19" s="5" t="s">
        <v>8</v>
      </c>
      <c r="AU19" s="5" t="s">
        <v>8</v>
      </c>
      <c r="AV19" s="5" t="s">
        <v>8</v>
      </c>
      <c r="AW19" s="5" t="s">
        <v>8</v>
      </c>
      <c r="AX19" s="5" t="s">
        <v>8</v>
      </c>
      <c r="AY19" s="5" t="s">
        <v>8</v>
      </c>
      <c r="AZ19" s="5" t="s">
        <v>8</v>
      </c>
      <c r="BA19" s="5" t="s">
        <v>8</v>
      </c>
      <c r="BB19" s="5" t="s">
        <v>8</v>
      </c>
      <c r="BC19" s="5" t="s">
        <v>8</v>
      </c>
      <c r="BD19" s="5" t="s">
        <v>8</v>
      </c>
      <c r="BE19" s="5" t="s">
        <v>8</v>
      </c>
      <c r="BF19" s="5" t="s">
        <v>8</v>
      </c>
      <c r="BG19" s="5" t="s">
        <v>8</v>
      </c>
      <c r="BH19" s="5" t="s">
        <v>8</v>
      </c>
      <c r="BI19" s="5" t="s">
        <v>8</v>
      </c>
      <c r="BJ19" s="5" t="s">
        <v>8</v>
      </c>
      <c r="BK19" s="5" t="s">
        <v>8</v>
      </c>
      <c r="BL19" s="5" t="s">
        <v>8</v>
      </c>
      <c r="BM19" s="5" t="s">
        <v>8</v>
      </c>
      <c r="BN19" s="5" t="s">
        <v>8</v>
      </c>
      <c r="BO19" s="5" t="s">
        <v>8</v>
      </c>
      <c r="BP19" s="5" t="s">
        <v>8</v>
      </c>
      <c r="BQ19" s="5" t="s">
        <v>8</v>
      </c>
      <c r="BR19" s="5" t="s">
        <v>8</v>
      </c>
    </row>
    <row r="20" spans="1:70" x14ac:dyDescent="0.2">
      <c r="A20" s="4" t="s">
        <v>10055</v>
      </c>
      <c r="B20" s="5">
        <v>1634</v>
      </c>
      <c r="C20" s="5" t="s">
        <v>10056</v>
      </c>
      <c r="D20" s="4" t="s">
        <v>10057</v>
      </c>
      <c r="E20" s="4" t="s">
        <v>10058</v>
      </c>
      <c r="F20" s="5" t="s">
        <v>8</v>
      </c>
      <c r="G20" s="5" t="s">
        <v>8</v>
      </c>
      <c r="H20" s="5" t="s">
        <v>8</v>
      </c>
      <c r="I20" s="5" t="s">
        <v>8</v>
      </c>
      <c r="J20" s="5" t="s">
        <v>8</v>
      </c>
      <c r="K20" s="5">
        <v>1.25</v>
      </c>
      <c r="L20" s="5" t="s">
        <v>8</v>
      </c>
      <c r="M20" s="5" t="s">
        <v>8</v>
      </c>
      <c r="N20" s="5">
        <v>0.88</v>
      </c>
      <c r="O20" s="5" t="s">
        <v>8</v>
      </c>
      <c r="P20" s="5" t="s">
        <v>8</v>
      </c>
      <c r="Q20" s="5" t="s">
        <v>8</v>
      </c>
      <c r="R20" s="5" t="s">
        <v>8</v>
      </c>
      <c r="S20" s="5" t="s">
        <v>8</v>
      </c>
      <c r="T20" s="5" t="s">
        <v>8</v>
      </c>
      <c r="U20" s="5" t="s">
        <v>8</v>
      </c>
      <c r="V20" s="5" t="s">
        <v>8</v>
      </c>
      <c r="W20" s="5" t="s">
        <v>8</v>
      </c>
      <c r="X20" s="5" t="s">
        <v>8</v>
      </c>
      <c r="Y20" s="5" t="s">
        <v>8</v>
      </c>
      <c r="Z20" s="5" t="s">
        <v>8</v>
      </c>
      <c r="AA20" s="5" t="s">
        <v>8</v>
      </c>
      <c r="AB20" s="5" t="s">
        <v>8</v>
      </c>
      <c r="AC20" s="5" t="s">
        <v>8</v>
      </c>
      <c r="AD20" s="5" t="s">
        <v>8</v>
      </c>
      <c r="AE20" s="5" t="s">
        <v>8</v>
      </c>
      <c r="AF20" s="5">
        <v>0.82</v>
      </c>
      <c r="AG20" s="5" t="s">
        <v>8</v>
      </c>
      <c r="AH20" s="5" t="s">
        <v>8</v>
      </c>
      <c r="AI20" s="5" t="s">
        <v>8</v>
      </c>
      <c r="AJ20" s="5" t="s">
        <v>8</v>
      </c>
      <c r="AK20" s="5" t="s">
        <v>8</v>
      </c>
      <c r="AL20" s="5" t="s">
        <v>8</v>
      </c>
      <c r="AM20" s="5" t="s">
        <v>8</v>
      </c>
      <c r="AN20" s="5">
        <v>1.26</v>
      </c>
      <c r="AO20" s="5" t="s">
        <v>8</v>
      </c>
      <c r="AP20" s="5" t="s">
        <v>8</v>
      </c>
      <c r="AQ20" s="5" t="s">
        <v>8</v>
      </c>
      <c r="AR20" s="5" t="s">
        <v>8</v>
      </c>
      <c r="AS20" s="5" t="s">
        <v>8</v>
      </c>
      <c r="AT20" s="5" t="s">
        <v>8</v>
      </c>
      <c r="AU20" s="5" t="s">
        <v>8</v>
      </c>
      <c r="AV20" s="5" t="s">
        <v>8</v>
      </c>
      <c r="AW20" s="5" t="s">
        <v>8</v>
      </c>
      <c r="AX20" s="5" t="s">
        <v>8</v>
      </c>
      <c r="AY20" s="5" t="s">
        <v>8</v>
      </c>
      <c r="AZ20" s="5" t="s">
        <v>8</v>
      </c>
      <c r="BA20" s="5" t="s">
        <v>8</v>
      </c>
      <c r="BB20" s="5" t="s">
        <v>8</v>
      </c>
      <c r="BC20" s="5" t="s">
        <v>8</v>
      </c>
      <c r="BD20" s="5" t="s">
        <v>8</v>
      </c>
      <c r="BE20" s="5" t="s">
        <v>8</v>
      </c>
      <c r="BF20" s="5" t="s">
        <v>8</v>
      </c>
      <c r="BG20" s="5" t="s">
        <v>8</v>
      </c>
      <c r="BH20" s="5" t="s">
        <v>8</v>
      </c>
      <c r="BI20" s="5" t="s">
        <v>8</v>
      </c>
      <c r="BJ20" s="5" t="s">
        <v>8</v>
      </c>
      <c r="BK20" s="5" t="s">
        <v>8</v>
      </c>
      <c r="BL20" s="5" t="s">
        <v>8</v>
      </c>
      <c r="BM20" s="5" t="s">
        <v>8</v>
      </c>
      <c r="BN20" s="5" t="s">
        <v>8</v>
      </c>
      <c r="BO20" s="5" t="s">
        <v>8</v>
      </c>
      <c r="BP20" s="5" t="s">
        <v>8</v>
      </c>
      <c r="BQ20" s="5" t="s">
        <v>8</v>
      </c>
      <c r="BR20" s="5" t="s">
        <v>8</v>
      </c>
    </row>
    <row r="21" spans="1:70" x14ac:dyDescent="0.2">
      <c r="A21" s="4" t="s">
        <v>10055</v>
      </c>
      <c r="B21" s="5">
        <v>1589</v>
      </c>
      <c r="C21" s="5" t="s">
        <v>10056</v>
      </c>
      <c r="D21" s="4" t="s">
        <v>10057</v>
      </c>
      <c r="E21" s="4" t="s">
        <v>17452</v>
      </c>
      <c r="F21" s="5" t="s">
        <v>8</v>
      </c>
      <c r="G21" s="5" t="s">
        <v>8</v>
      </c>
      <c r="H21" s="5">
        <v>1.1100000000000001</v>
      </c>
      <c r="I21" s="5" t="s">
        <v>8</v>
      </c>
      <c r="J21" s="5" t="s">
        <v>8</v>
      </c>
      <c r="K21" s="5" t="s">
        <v>8</v>
      </c>
      <c r="L21" s="5" t="s">
        <v>8</v>
      </c>
      <c r="M21" s="5" t="s">
        <v>8</v>
      </c>
      <c r="N21" s="5" t="s">
        <v>8</v>
      </c>
      <c r="O21" s="5" t="s">
        <v>8</v>
      </c>
      <c r="P21" s="5" t="s">
        <v>8</v>
      </c>
      <c r="Q21" s="5" t="s">
        <v>8</v>
      </c>
      <c r="R21" s="5" t="s">
        <v>8</v>
      </c>
      <c r="S21" s="5" t="s">
        <v>8</v>
      </c>
      <c r="T21" s="5" t="s">
        <v>8</v>
      </c>
      <c r="U21" s="5" t="s">
        <v>8</v>
      </c>
      <c r="V21" s="5" t="s">
        <v>8</v>
      </c>
      <c r="W21" s="5" t="s">
        <v>8</v>
      </c>
      <c r="X21" s="5" t="s">
        <v>8</v>
      </c>
      <c r="Y21" s="5" t="s">
        <v>8</v>
      </c>
      <c r="Z21" s="5" t="s">
        <v>8</v>
      </c>
      <c r="AA21" s="5" t="s">
        <v>8</v>
      </c>
      <c r="AB21" s="5" t="s">
        <v>8</v>
      </c>
      <c r="AC21" s="5" t="s">
        <v>8</v>
      </c>
      <c r="AD21" s="5" t="s">
        <v>8</v>
      </c>
      <c r="AE21" s="5" t="s">
        <v>8</v>
      </c>
      <c r="AF21" s="5" t="s">
        <v>8</v>
      </c>
      <c r="AG21" s="5" t="s">
        <v>8</v>
      </c>
      <c r="AH21" s="5" t="s">
        <v>8</v>
      </c>
      <c r="AI21" s="5" t="s">
        <v>8</v>
      </c>
      <c r="AJ21" s="5" t="s">
        <v>8</v>
      </c>
      <c r="AK21" s="5" t="s">
        <v>8</v>
      </c>
      <c r="AL21" s="5" t="s">
        <v>8</v>
      </c>
      <c r="AM21" s="5" t="s">
        <v>8</v>
      </c>
      <c r="AN21" s="5" t="s">
        <v>8</v>
      </c>
      <c r="AO21" s="5" t="s">
        <v>8</v>
      </c>
      <c r="AP21" s="5" t="s">
        <v>8</v>
      </c>
      <c r="AQ21" s="5" t="s">
        <v>8</v>
      </c>
      <c r="AR21" s="5" t="s">
        <v>8</v>
      </c>
      <c r="AS21" s="5" t="s">
        <v>8</v>
      </c>
      <c r="AT21" s="5" t="s">
        <v>8</v>
      </c>
      <c r="AU21" s="5" t="s">
        <v>8</v>
      </c>
      <c r="AV21" s="5" t="s">
        <v>8</v>
      </c>
      <c r="AW21" s="5" t="s">
        <v>8</v>
      </c>
      <c r="AX21" s="5" t="s">
        <v>8</v>
      </c>
      <c r="AY21" s="5" t="s">
        <v>8</v>
      </c>
      <c r="AZ21" s="5" t="s">
        <v>8</v>
      </c>
      <c r="BA21" s="5" t="s">
        <v>8</v>
      </c>
      <c r="BB21" s="5" t="s">
        <v>8</v>
      </c>
      <c r="BC21" s="5" t="s">
        <v>8</v>
      </c>
      <c r="BD21" s="5" t="s">
        <v>8</v>
      </c>
      <c r="BE21" s="5" t="s">
        <v>8</v>
      </c>
      <c r="BF21" s="5" t="s">
        <v>8</v>
      </c>
      <c r="BG21" s="5" t="s">
        <v>8</v>
      </c>
      <c r="BH21" s="5" t="s">
        <v>8</v>
      </c>
      <c r="BI21" s="5" t="s">
        <v>8</v>
      </c>
      <c r="BJ21" s="5" t="s">
        <v>8</v>
      </c>
      <c r="BK21" s="5" t="s">
        <v>8</v>
      </c>
      <c r="BL21" s="5" t="s">
        <v>8</v>
      </c>
      <c r="BM21" s="5" t="s">
        <v>8</v>
      </c>
      <c r="BN21" s="5" t="s">
        <v>8</v>
      </c>
      <c r="BO21" s="5" t="s">
        <v>8</v>
      </c>
      <c r="BP21" s="5" t="s">
        <v>8</v>
      </c>
      <c r="BQ21" s="5" t="s">
        <v>8</v>
      </c>
      <c r="BR21" s="5" t="s">
        <v>8</v>
      </c>
    </row>
    <row r="22" spans="1:70" x14ac:dyDescent="0.2">
      <c r="A22" s="4" t="s">
        <v>9856</v>
      </c>
      <c r="B22" s="5">
        <v>156</v>
      </c>
      <c r="C22" s="5" t="s">
        <v>9857</v>
      </c>
      <c r="D22" s="4" t="s">
        <v>9858</v>
      </c>
      <c r="E22" s="4" t="s">
        <v>9859</v>
      </c>
      <c r="F22" s="5" t="s">
        <v>8</v>
      </c>
      <c r="G22" s="5" t="s">
        <v>8</v>
      </c>
      <c r="H22" s="5" t="s">
        <v>8</v>
      </c>
      <c r="I22" s="5" t="s">
        <v>8</v>
      </c>
      <c r="J22" s="5" t="s">
        <v>8</v>
      </c>
      <c r="K22" s="5" t="s">
        <v>8</v>
      </c>
      <c r="L22" s="5" t="s">
        <v>8</v>
      </c>
      <c r="M22" s="5" t="s">
        <v>8</v>
      </c>
      <c r="N22" s="5">
        <v>1.03</v>
      </c>
      <c r="O22" s="5" t="s">
        <v>8</v>
      </c>
      <c r="P22" s="5" t="s">
        <v>8</v>
      </c>
      <c r="Q22" s="5">
        <v>0.96</v>
      </c>
      <c r="R22" s="5" t="s">
        <v>8</v>
      </c>
      <c r="S22" s="5" t="s">
        <v>8</v>
      </c>
      <c r="T22" s="5" t="s">
        <v>8</v>
      </c>
      <c r="U22" s="5" t="s">
        <v>8</v>
      </c>
      <c r="V22" s="5" t="s">
        <v>8</v>
      </c>
      <c r="W22" s="5">
        <v>0.84</v>
      </c>
      <c r="X22" s="5" t="s">
        <v>8</v>
      </c>
      <c r="Y22" s="5" t="s">
        <v>8</v>
      </c>
      <c r="Z22" s="5">
        <v>0.85</v>
      </c>
      <c r="AA22" s="5" t="s">
        <v>8</v>
      </c>
      <c r="AB22" s="5" t="s">
        <v>8</v>
      </c>
      <c r="AC22" s="5" t="s">
        <v>8</v>
      </c>
      <c r="AD22" s="5">
        <v>0.84</v>
      </c>
      <c r="AE22" s="5">
        <v>1.1000000000000001</v>
      </c>
      <c r="AF22" s="5">
        <v>1.61</v>
      </c>
      <c r="AG22" s="5" t="s">
        <v>8</v>
      </c>
      <c r="AH22" s="5" t="s">
        <v>8</v>
      </c>
      <c r="AI22" s="5" t="s">
        <v>8</v>
      </c>
      <c r="AJ22" s="5" t="s">
        <v>8</v>
      </c>
      <c r="AK22" s="5" t="s">
        <v>8</v>
      </c>
      <c r="AL22" s="5" t="s">
        <v>8</v>
      </c>
      <c r="AM22" s="5" t="s">
        <v>8</v>
      </c>
      <c r="AN22" s="5" t="s">
        <v>8</v>
      </c>
      <c r="AO22" s="5" t="s">
        <v>8</v>
      </c>
      <c r="AP22" s="5" t="s">
        <v>8</v>
      </c>
      <c r="AQ22" s="5" t="s">
        <v>8</v>
      </c>
      <c r="AR22" s="5" t="s">
        <v>8</v>
      </c>
      <c r="AS22" s="5" t="s">
        <v>8</v>
      </c>
      <c r="AT22" s="5" t="s">
        <v>8</v>
      </c>
      <c r="AU22" s="5" t="s">
        <v>8</v>
      </c>
      <c r="AV22" s="5" t="s">
        <v>8</v>
      </c>
      <c r="AW22" s="5" t="s">
        <v>8</v>
      </c>
      <c r="AX22" s="5" t="s">
        <v>8</v>
      </c>
      <c r="AY22" s="5" t="s">
        <v>8</v>
      </c>
      <c r="AZ22" s="5" t="s">
        <v>8</v>
      </c>
      <c r="BA22" s="5" t="s">
        <v>8</v>
      </c>
      <c r="BB22" s="5" t="s">
        <v>8</v>
      </c>
      <c r="BC22" s="5" t="s">
        <v>8</v>
      </c>
      <c r="BD22" s="5" t="s">
        <v>8</v>
      </c>
      <c r="BE22" s="5" t="s">
        <v>8</v>
      </c>
      <c r="BF22" s="5" t="s">
        <v>8</v>
      </c>
      <c r="BG22" s="5" t="s">
        <v>8</v>
      </c>
      <c r="BH22" s="5" t="s">
        <v>8</v>
      </c>
      <c r="BI22" s="5" t="s">
        <v>8</v>
      </c>
      <c r="BJ22" s="5" t="s">
        <v>8</v>
      </c>
      <c r="BK22" s="5" t="s">
        <v>8</v>
      </c>
      <c r="BL22" s="5" t="s">
        <v>8</v>
      </c>
      <c r="BM22" s="5">
        <v>0.92</v>
      </c>
      <c r="BN22" s="5" t="s">
        <v>8</v>
      </c>
      <c r="BO22" s="5">
        <v>0.67</v>
      </c>
      <c r="BP22" s="5" t="s">
        <v>8</v>
      </c>
      <c r="BQ22" s="5" t="s">
        <v>8</v>
      </c>
      <c r="BR22" s="5" t="s">
        <v>8</v>
      </c>
    </row>
    <row r="23" spans="1:70" x14ac:dyDescent="0.2">
      <c r="A23" s="4" t="s">
        <v>1700</v>
      </c>
      <c r="B23" s="5">
        <v>445</v>
      </c>
      <c r="C23" s="5" t="s">
        <v>1701</v>
      </c>
      <c r="D23" s="4" t="s">
        <v>1702</v>
      </c>
      <c r="E23" s="4" t="s">
        <v>1703</v>
      </c>
      <c r="F23" s="5">
        <v>0.3</v>
      </c>
      <c r="G23" s="5" t="s">
        <v>8</v>
      </c>
      <c r="H23" s="5">
        <v>0.7</v>
      </c>
      <c r="I23" s="5" t="s">
        <v>8</v>
      </c>
      <c r="J23" s="5" t="s">
        <v>8</v>
      </c>
      <c r="K23" s="5" t="s">
        <v>8</v>
      </c>
      <c r="L23" s="5">
        <v>0.42</v>
      </c>
      <c r="M23" s="5">
        <v>0.33</v>
      </c>
      <c r="N23" s="5" t="s">
        <v>8</v>
      </c>
      <c r="O23" s="5">
        <v>0.67</v>
      </c>
      <c r="P23" s="5" t="s">
        <v>8</v>
      </c>
      <c r="Q23" s="5">
        <v>1.31</v>
      </c>
      <c r="R23" s="5" t="s">
        <v>8</v>
      </c>
      <c r="S23" s="5">
        <v>0.96</v>
      </c>
      <c r="T23" s="5">
        <v>1.43</v>
      </c>
      <c r="U23" s="5">
        <v>0.86</v>
      </c>
      <c r="V23" s="5">
        <v>0.63</v>
      </c>
      <c r="W23" s="5">
        <v>0.76</v>
      </c>
      <c r="X23" s="5" t="s">
        <v>8</v>
      </c>
      <c r="Y23" s="5" t="s">
        <v>8</v>
      </c>
      <c r="Z23" s="5" t="s">
        <v>8</v>
      </c>
      <c r="AA23" s="5">
        <v>2.34</v>
      </c>
      <c r="AB23" s="5">
        <v>0.34</v>
      </c>
      <c r="AC23" s="5" t="s">
        <v>8</v>
      </c>
      <c r="AD23" s="5">
        <v>0.74</v>
      </c>
      <c r="AE23" s="5">
        <v>0.86</v>
      </c>
      <c r="AF23" s="5">
        <v>1.02</v>
      </c>
      <c r="AG23" s="5" t="s">
        <v>8</v>
      </c>
      <c r="AH23" s="5" t="s">
        <v>8</v>
      </c>
      <c r="AI23" s="5">
        <v>1.2</v>
      </c>
      <c r="AJ23" s="5" t="s">
        <v>8</v>
      </c>
      <c r="AK23" s="5" t="s">
        <v>8</v>
      </c>
      <c r="AL23" s="5">
        <v>1.04</v>
      </c>
      <c r="AM23" s="5" t="s">
        <v>8</v>
      </c>
      <c r="AN23" s="5">
        <v>1.1299999999999999</v>
      </c>
      <c r="AO23" s="5" t="s">
        <v>8</v>
      </c>
      <c r="AP23" s="5">
        <v>0.96</v>
      </c>
      <c r="AQ23" s="5" t="s">
        <v>8</v>
      </c>
      <c r="AR23" s="5">
        <v>0.94</v>
      </c>
      <c r="AS23" s="5" t="s">
        <v>8</v>
      </c>
      <c r="AT23" s="5" t="s">
        <v>8</v>
      </c>
      <c r="AU23" s="5" t="s">
        <v>8</v>
      </c>
      <c r="AV23" s="5" t="s">
        <v>8</v>
      </c>
      <c r="AW23" s="5" t="s">
        <v>8</v>
      </c>
      <c r="AX23" s="5">
        <v>0.68</v>
      </c>
      <c r="AY23" s="5">
        <v>0.86</v>
      </c>
      <c r="AZ23" s="5" t="s">
        <v>8</v>
      </c>
      <c r="BA23" s="5" t="s">
        <v>8</v>
      </c>
      <c r="BB23" s="5">
        <v>1.1200000000000001</v>
      </c>
      <c r="BC23" s="5">
        <v>1.01</v>
      </c>
      <c r="BD23" s="5" t="s">
        <v>8</v>
      </c>
      <c r="BE23" s="5" t="s">
        <v>8</v>
      </c>
      <c r="BF23" s="5">
        <v>0.89</v>
      </c>
      <c r="BG23" s="5">
        <v>0.94</v>
      </c>
      <c r="BH23" s="5">
        <v>0.86</v>
      </c>
      <c r="BI23" s="5">
        <v>0.6</v>
      </c>
      <c r="BJ23" s="5" t="s">
        <v>8</v>
      </c>
      <c r="BK23" s="5" t="s">
        <v>8</v>
      </c>
      <c r="BL23" s="5">
        <v>0.94</v>
      </c>
      <c r="BM23" s="5" t="s">
        <v>8</v>
      </c>
      <c r="BN23" s="5">
        <v>0.81</v>
      </c>
      <c r="BO23" s="5">
        <v>0.59</v>
      </c>
      <c r="BP23" s="5" t="s">
        <v>8</v>
      </c>
      <c r="BQ23" s="5" t="s">
        <v>8</v>
      </c>
      <c r="BR23" s="5" t="s">
        <v>8</v>
      </c>
    </row>
    <row r="24" spans="1:70" x14ac:dyDescent="0.2">
      <c r="A24" s="4" t="s">
        <v>1700</v>
      </c>
      <c r="B24" s="5">
        <v>605</v>
      </c>
      <c r="C24" s="5" t="s">
        <v>1701</v>
      </c>
      <c r="D24" s="4" t="s">
        <v>1702</v>
      </c>
      <c r="E24" s="4" t="s">
        <v>10439</v>
      </c>
      <c r="F24" s="5" t="s">
        <v>8</v>
      </c>
      <c r="G24" s="5" t="s">
        <v>8</v>
      </c>
      <c r="H24" s="5" t="s">
        <v>8</v>
      </c>
      <c r="I24" s="5" t="s">
        <v>8</v>
      </c>
      <c r="J24" s="5" t="s">
        <v>8</v>
      </c>
      <c r="K24" s="5">
        <v>1.21</v>
      </c>
      <c r="L24" s="5" t="s">
        <v>8</v>
      </c>
      <c r="M24" s="5" t="s">
        <v>8</v>
      </c>
      <c r="N24" s="5" t="s">
        <v>8</v>
      </c>
      <c r="O24" s="5" t="s">
        <v>8</v>
      </c>
      <c r="P24" s="5" t="s">
        <v>8</v>
      </c>
      <c r="Q24" s="5" t="s">
        <v>8</v>
      </c>
      <c r="R24" s="5" t="s">
        <v>8</v>
      </c>
      <c r="S24" s="5" t="s">
        <v>8</v>
      </c>
      <c r="T24" s="5" t="s">
        <v>8</v>
      </c>
      <c r="U24" s="5" t="s">
        <v>8</v>
      </c>
      <c r="V24" s="5">
        <v>0.61</v>
      </c>
      <c r="W24" s="5" t="s">
        <v>8</v>
      </c>
      <c r="X24" s="5" t="s">
        <v>8</v>
      </c>
      <c r="Y24" s="5" t="s">
        <v>8</v>
      </c>
      <c r="Z24" s="5" t="s">
        <v>8</v>
      </c>
      <c r="AA24" s="5" t="s">
        <v>8</v>
      </c>
      <c r="AB24" s="5" t="s">
        <v>8</v>
      </c>
      <c r="AC24" s="5" t="s">
        <v>8</v>
      </c>
      <c r="AD24" s="5">
        <v>1.03</v>
      </c>
      <c r="AE24" s="5" t="s">
        <v>8</v>
      </c>
      <c r="AF24" s="5" t="s">
        <v>8</v>
      </c>
      <c r="AG24" s="5" t="s">
        <v>8</v>
      </c>
      <c r="AH24" s="5" t="s">
        <v>8</v>
      </c>
      <c r="AI24" s="5" t="s">
        <v>8</v>
      </c>
      <c r="AJ24" s="5" t="s">
        <v>8</v>
      </c>
      <c r="AK24" s="5" t="s">
        <v>8</v>
      </c>
      <c r="AL24" s="5" t="s">
        <v>8</v>
      </c>
      <c r="AM24" s="5" t="s">
        <v>8</v>
      </c>
      <c r="AN24" s="5" t="s">
        <v>8</v>
      </c>
      <c r="AO24" s="5" t="s">
        <v>8</v>
      </c>
      <c r="AP24" s="5" t="s">
        <v>8</v>
      </c>
      <c r="AQ24" s="5" t="s">
        <v>8</v>
      </c>
      <c r="AR24" s="5" t="s">
        <v>8</v>
      </c>
      <c r="AS24" s="5" t="s">
        <v>8</v>
      </c>
      <c r="AT24" s="5" t="s">
        <v>8</v>
      </c>
      <c r="AU24" s="5" t="s">
        <v>8</v>
      </c>
      <c r="AV24" s="5" t="s">
        <v>8</v>
      </c>
      <c r="AW24" s="5" t="s">
        <v>8</v>
      </c>
      <c r="AX24" s="5" t="s">
        <v>8</v>
      </c>
      <c r="AY24" s="5" t="s">
        <v>8</v>
      </c>
      <c r="AZ24" s="5" t="s">
        <v>8</v>
      </c>
      <c r="BA24" s="5" t="s">
        <v>8</v>
      </c>
      <c r="BB24" s="5" t="s">
        <v>8</v>
      </c>
      <c r="BC24" s="5" t="s">
        <v>8</v>
      </c>
      <c r="BD24" s="5" t="s">
        <v>8</v>
      </c>
      <c r="BE24" s="5" t="s">
        <v>8</v>
      </c>
      <c r="BF24" s="5" t="s">
        <v>8</v>
      </c>
      <c r="BG24" s="5" t="s">
        <v>8</v>
      </c>
      <c r="BH24" s="5" t="s">
        <v>8</v>
      </c>
      <c r="BI24" s="5" t="s">
        <v>8</v>
      </c>
      <c r="BJ24" s="5" t="s">
        <v>8</v>
      </c>
      <c r="BK24" s="5" t="s">
        <v>8</v>
      </c>
      <c r="BL24" s="5">
        <v>1.58</v>
      </c>
      <c r="BM24" s="5">
        <v>0.95</v>
      </c>
      <c r="BN24" s="5">
        <v>0.96</v>
      </c>
      <c r="BO24" s="5">
        <v>0.96</v>
      </c>
      <c r="BP24" s="5" t="s">
        <v>8</v>
      </c>
      <c r="BQ24" s="5" t="s">
        <v>8</v>
      </c>
      <c r="BR24" s="5" t="s">
        <v>8</v>
      </c>
    </row>
    <row r="25" spans="1:70" x14ac:dyDescent="0.2">
      <c r="A25" s="4" t="s">
        <v>1700</v>
      </c>
      <c r="B25" s="5">
        <v>699</v>
      </c>
      <c r="C25" s="5" t="s">
        <v>1701</v>
      </c>
      <c r="D25" s="4" t="s">
        <v>1702</v>
      </c>
      <c r="E25" s="4" t="s">
        <v>18348</v>
      </c>
      <c r="F25" s="5" t="s">
        <v>8</v>
      </c>
      <c r="G25" s="5" t="s">
        <v>8</v>
      </c>
      <c r="H25" s="5" t="s">
        <v>8</v>
      </c>
      <c r="I25" s="5" t="s">
        <v>8</v>
      </c>
      <c r="J25" s="5" t="s">
        <v>8</v>
      </c>
      <c r="K25" s="5" t="s">
        <v>8</v>
      </c>
      <c r="L25" s="5" t="s">
        <v>8</v>
      </c>
      <c r="M25" s="5" t="s">
        <v>8</v>
      </c>
      <c r="N25" s="5" t="s">
        <v>8</v>
      </c>
      <c r="O25" s="5" t="s">
        <v>8</v>
      </c>
      <c r="P25" s="5" t="s">
        <v>8</v>
      </c>
      <c r="Q25" s="5" t="s">
        <v>8</v>
      </c>
      <c r="R25" s="5" t="s">
        <v>8</v>
      </c>
      <c r="S25" s="5" t="s">
        <v>8</v>
      </c>
      <c r="T25" s="5" t="s">
        <v>8</v>
      </c>
      <c r="U25" s="5" t="s">
        <v>8</v>
      </c>
      <c r="V25" s="5" t="s">
        <v>8</v>
      </c>
      <c r="W25" s="5" t="s">
        <v>8</v>
      </c>
      <c r="X25" s="5" t="s">
        <v>8</v>
      </c>
      <c r="Y25" s="5" t="s">
        <v>8</v>
      </c>
      <c r="Z25" s="5" t="s">
        <v>8</v>
      </c>
      <c r="AA25" s="5" t="s">
        <v>8</v>
      </c>
      <c r="AB25" s="5" t="s">
        <v>8</v>
      </c>
      <c r="AC25" s="5" t="s">
        <v>8</v>
      </c>
      <c r="AD25" s="5" t="s">
        <v>8</v>
      </c>
      <c r="AE25" s="5" t="s">
        <v>8</v>
      </c>
      <c r="AF25" s="5" t="s">
        <v>8</v>
      </c>
      <c r="AG25" s="5" t="s">
        <v>8</v>
      </c>
      <c r="AH25" s="5" t="s">
        <v>8</v>
      </c>
      <c r="AI25" s="5">
        <v>1.02</v>
      </c>
      <c r="AJ25" s="5" t="s">
        <v>8</v>
      </c>
      <c r="AK25" s="5" t="s">
        <v>8</v>
      </c>
      <c r="AL25" s="5" t="s">
        <v>8</v>
      </c>
      <c r="AM25" s="5" t="s">
        <v>8</v>
      </c>
      <c r="AN25" s="5">
        <v>1.64</v>
      </c>
      <c r="AO25" s="5" t="s">
        <v>8</v>
      </c>
      <c r="AP25" s="5">
        <v>1.05</v>
      </c>
      <c r="AQ25" s="5" t="s">
        <v>8</v>
      </c>
      <c r="AR25" s="5" t="s">
        <v>8</v>
      </c>
      <c r="AS25" s="5" t="s">
        <v>8</v>
      </c>
      <c r="AT25" s="5" t="s">
        <v>8</v>
      </c>
      <c r="AU25" s="5" t="s">
        <v>8</v>
      </c>
      <c r="AV25" s="5" t="s">
        <v>8</v>
      </c>
      <c r="AW25" s="5" t="s">
        <v>8</v>
      </c>
      <c r="AX25" s="5" t="s">
        <v>8</v>
      </c>
      <c r="AY25" s="5" t="s">
        <v>8</v>
      </c>
      <c r="AZ25" s="5">
        <v>1.03</v>
      </c>
      <c r="BA25" s="5" t="s">
        <v>8</v>
      </c>
      <c r="BB25" s="5">
        <v>0.98</v>
      </c>
      <c r="BC25" s="5">
        <v>0.87</v>
      </c>
      <c r="BD25" s="5">
        <v>0.75</v>
      </c>
      <c r="BE25" s="5" t="s">
        <v>8</v>
      </c>
      <c r="BF25" s="5" t="s">
        <v>8</v>
      </c>
      <c r="BG25" s="5" t="s">
        <v>8</v>
      </c>
      <c r="BH25" s="5" t="s">
        <v>8</v>
      </c>
      <c r="BI25" s="5" t="s">
        <v>8</v>
      </c>
      <c r="BJ25" s="5" t="s">
        <v>8</v>
      </c>
      <c r="BK25" s="5" t="s">
        <v>8</v>
      </c>
      <c r="BL25" s="5" t="s">
        <v>8</v>
      </c>
      <c r="BM25" s="5" t="s">
        <v>8</v>
      </c>
      <c r="BN25" s="5" t="s">
        <v>8</v>
      </c>
      <c r="BO25" s="5" t="s">
        <v>8</v>
      </c>
      <c r="BP25" s="5" t="s">
        <v>8</v>
      </c>
      <c r="BQ25" s="5" t="s">
        <v>8</v>
      </c>
      <c r="BR25" s="5" t="s">
        <v>8</v>
      </c>
    </row>
    <row r="26" spans="1:70" x14ac:dyDescent="0.2">
      <c r="A26" s="4" t="s">
        <v>16821</v>
      </c>
      <c r="B26" s="5">
        <v>167</v>
      </c>
      <c r="C26" s="5" t="s">
        <v>16822</v>
      </c>
      <c r="D26" s="4" t="s">
        <v>16823</v>
      </c>
      <c r="E26" s="4" t="s">
        <v>16824</v>
      </c>
      <c r="F26" s="5" t="s">
        <v>8</v>
      </c>
      <c r="G26" s="5" t="s">
        <v>8</v>
      </c>
      <c r="H26" s="5">
        <v>1.37</v>
      </c>
      <c r="I26" s="5" t="s">
        <v>8</v>
      </c>
      <c r="J26" s="5" t="s">
        <v>8</v>
      </c>
      <c r="K26" s="5" t="s">
        <v>8</v>
      </c>
      <c r="L26" s="5" t="s">
        <v>8</v>
      </c>
      <c r="M26" s="5" t="s">
        <v>8</v>
      </c>
      <c r="N26" s="5" t="s">
        <v>8</v>
      </c>
      <c r="O26" s="5" t="s">
        <v>8</v>
      </c>
      <c r="P26" s="5" t="s">
        <v>8</v>
      </c>
      <c r="Q26" s="5" t="s">
        <v>8</v>
      </c>
      <c r="R26" s="5" t="s">
        <v>8</v>
      </c>
      <c r="S26" s="5" t="s">
        <v>8</v>
      </c>
      <c r="T26" s="5" t="s">
        <v>8</v>
      </c>
      <c r="U26" s="5" t="s">
        <v>8</v>
      </c>
      <c r="V26" s="5" t="s">
        <v>8</v>
      </c>
      <c r="W26" s="5" t="s">
        <v>8</v>
      </c>
      <c r="X26" s="5" t="s">
        <v>8</v>
      </c>
      <c r="Y26" s="5" t="s">
        <v>8</v>
      </c>
      <c r="Z26" s="5" t="s">
        <v>8</v>
      </c>
      <c r="AA26" s="5" t="s">
        <v>8</v>
      </c>
      <c r="AB26" s="5" t="s">
        <v>8</v>
      </c>
      <c r="AC26" s="5">
        <v>0.64</v>
      </c>
      <c r="AD26" s="5">
        <v>0.8</v>
      </c>
      <c r="AE26" s="5" t="s">
        <v>8</v>
      </c>
      <c r="AF26" s="5" t="s">
        <v>8</v>
      </c>
      <c r="AG26" s="5" t="s">
        <v>8</v>
      </c>
      <c r="AH26" s="5" t="s">
        <v>8</v>
      </c>
      <c r="AI26" s="5" t="s">
        <v>8</v>
      </c>
      <c r="AJ26" s="5" t="s">
        <v>8</v>
      </c>
      <c r="AK26" s="5" t="s">
        <v>8</v>
      </c>
      <c r="AL26" s="5" t="s">
        <v>8</v>
      </c>
      <c r="AM26" s="5" t="s">
        <v>8</v>
      </c>
      <c r="AN26" s="5" t="s">
        <v>8</v>
      </c>
      <c r="AO26" s="5" t="s">
        <v>8</v>
      </c>
      <c r="AP26" s="5" t="s">
        <v>8</v>
      </c>
      <c r="AQ26" s="5" t="s">
        <v>8</v>
      </c>
      <c r="AR26" s="5" t="s">
        <v>8</v>
      </c>
      <c r="AS26" s="5" t="s">
        <v>8</v>
      </c>
      <c r="AT26" s="5" t="s">
        <v>8</v>
      </c>
      <c r="AU26" s="5" t="s">
        <v>8</v>
      </c>
      <c r="AV26" s="5" t="s">
        <v>8</v>
      </c>
      <c r="AW26" s="5" t="s">
        <v>8</v>
      </c>
      <c r="AX26" s="5" t="s">
        <v>8</v>
      </c>
      <c r="AY26" s="5" t="s">
        <v>8</v>
      </c>
      <c r="AZ26" s="5" t="s">
        <v>8</v>
      </c>
      <c r="BA26" s="5" t="s">
        <v>8</v>
      </c>
      <c r="BB26" s="5" t="s">
        <v>8</v>
      </c>
      <c r="BC26" s="5" t="s">
        <v>8</v>
      </c>
      <c r="BD26" s="5" t="s">
        <v>8</v>
      </c>
      <c r="BE26" s="5" t="s">
        <v>8</v>
      </c>
      <c r="BF26" s="5" t="s">
        <v>8</v>
      </c>
      <c r="BG26" s="5" t="s">
        <v>8</v>
      </c>
      <c r="BH26" s="5" t="s">
        <v>8</v>
      </c>
      <c r="BI26" s="5" t="s">
        <v>8</v>
      </c>
      <c r="BJ26" s="5" t="s">
        <v>8</v>
      </c>
      <c r="BK26" s="5" t="s">
        <v>8</v>
      </c>
      <c r="BL26" s="5" t="s">
        <v>8</v>
      </c>
      <c r="BM26" s="5" t="s">
        <v>8</v>
      </c>
      <c r="BN26" s="5" t="s">
        <v>8</v>
      </c>
      <c r="BO26" s="5">
        <v>0.86</v>
      </c>
      <c r="BP26" s="5" t="s">
        <v>8</v>
      </c>
      <c r="BQ26" s="5" t="s">
        <v>8</v>
      </c>
      <c r="BR26" s="5" t="s">
        <v>8</v>
      </c>
    </row>
    <row r="27" spans="1:70" x14ac:dyDescent="0.2">
      <c r="A27" s="4" t="s">
        <v>13724</v>
      </c>
      <c r="B27" s="5">
        <v>890</v>
      </c>
      <c r="C27" s="5" t="s">
        <v>13725</v>
      </c>
      <c r="D27" s="4" t="s">
        <v>13726</v>
      </c>
      <c r="E27" s="4" t="s">
        <v>13727</v>
      </c>
      <c r="F27" s="5" t="s">
        <v>8</v>
      </c>
      <c r="G27" s="5">
        <v>2.16</v>
      </c>
      <c r="H27" s="5" t="s">
        <v>8</v>
      </c>
      <c r="I27" s="5" t="s">
        <v>8</v>
      </c>
      <c r="J27" s="5" t="s">
        <v>8</v>
      </c>
      <c r="K27" s="5" t="s">
        <v>8</v>
      </c>
      <c r="L27" s="5" t="s">
        <v>8</v>
      </c>
      <c r="M27" s="5" t="s">
        <v>8</v>
      </c>
      <c r="N27" s="5" t="s">
        <v>8</v>
      </c>
      <c r="O27" s="5" t="s">
        <v>8</v>
      </c>
      <c r="P27" s="5" t="s">
        <v>8</v>
      </c>
      <c r="Q27" s="5">
        <v>1.19</v>
      </c>
      <c r="R27" s="5" t="s">
        <v>8</v>
      </c>
      <c r="S27" s="5" t="s">
        <v>8</v>
      </c>
      <c r="T27" s="5" t="s">
        <v>8</v>
      </c>
      <c r="U27" s="5">
        <v>1.06</v>
      </c>
      <c r="V27" s="5">
        <v>0.94</v>
      </c>
      <c r="W27" s="5" t="s">
        <v>8</v>
      </c>
      <c r="X27" s="5" t="s">
        <v>8</v>
      </c>
      <c r="Y27" s="5" t="s">
        <v>8</v>
      </c>
      <c r="Z27" s="5">
        <v>1.29</v>
      </c>
      <c r="AA27" s="5">
        <v>0.95</v>
      </c>
      <c r="AB27" s="5" t="s">
        <v>8</v>
      </c>
      <c r="AC27" s="5">
        <v>0.87</v>
      </c>
      <c r="AD27" s="5">
        <v>1.1100000000000001</v>
      </c>
      <c r="AE27" s="5">
        <v>1.21</v>
      </c>
      <c r="AF27" s="5" t="s">
        <v>8</v>
      </c>
      <c r="AG27" s="5" t="s">
        <v>8</v>
      </c>
      <c r="AH27" s="5" t="s">
        <v>8</v>
      </c>
      <c r="AI27" s="5" t="s">
        <v>8</v>
      </c>
      <c r="AJ27" s="5" t="s">
        <v>8</v>
      </c>
      <c r="AK27" s="5" t="s">
        <v>8</v>
      </c>
      <c r="AL27" s="5" t="s">
        <v>8</v>
      </c>
      <c r="AM27" s="5" t="s">
        <v>8</v>
      </c>
      <c r="AN27" s="5" t="s">
        <v>8</v>
      </c>
      <c r="AO27" s="5" t="s">
        <v>8</v>
      </c>
      <c r="AP27" s="5" t="s">
        <v>8</v>
      </c>
      <c r="AQ27" s="5" t="s">
        <v>8</v>
      </c>
      <c r="AR27" s="5" t="s">
        <v>8</v>
      </c>
      <c r="AS27" s="5" t="s">
        <v>8</v>
      </c>
      <c r="AT27" s="5" t="s">
        <v>8</v>
      </c>
      <c r="AU27" s="5" t="s">
        <v>8</v>
      </c>
      <c r="AV27" s="5" t="s">
        <v>8</v>
      </c>
      <c r="AW27" s="5" t="s">
        <v>8</v>
      </c>
      <c r="AX27" s="5" t="s">
        <v>8</v>
      </c>
      <c r="AY27" s="5" t="s">
        <v>8</v>
      </c>
      <c r="AZ27" s="5" t="s">
        <v>8</v>
      </c>
      <c r="BA27" s="5" t="s">
        <v>8</v>
      </c>
      <c r="BB27" s="5" t="s">
        <v>8</v>
      </c>
      <c r="BC27" s="5" t="s">
        <v>8</v>
      </c>
      <c r="BD27" s="5" t="s">
        <v>8</v>
      </c>
      <c r="BE27" s="5" t="s">
        <v>8</v>
      </c>
      <c r="BF27" s="5" t="s">
        <v>8</v>
      </c>
      <c r="BG27" s="5" t="s">
        <v>8</v>
      </c>
      <c r="BH27" s="5" t="s">
        <v>8</v>
      </c>
      <c r="BI27" s="5" t="s">
        <v>8</v>
      </c>
      <c r="BJ27" s="5" t="s">
        <v>8</v>
      </c>
      <c r="BK27" s="5" t="s">
        <v>8</v>
      </c>
      <c r="BL27" s="5">
        <v>0.99</v>
      </c>
      <c r="BM27" s="5">
        <v>1.37</v>
      </c>
      <c r="BN27" s="5">
        <v>0.99</v>
      </c>
      <c r="BO27" s="5">
        <v>1.1299999999999999</v>
      </c>
      <c r="BP27" s="5" t="s">
        <v>8</v>
      </c>
      <c r="BQ27" s="5" t="s">
        <v>8</v>
      </c>
      <c r="BR27" s="5" t="s">
        <v>8</v>
      </c>
    </row>
    <row r="28" spans="1:70" x14ac:dyDescent="0.2">
      <c r="A28" s="4" t="s">
        <v>13724</v>
      </c>
      <c r="B28" s="5">
        <v>1420</v>
      </c>
      <c r="C28" s="5" t="s">
        <v>13725</v>
      </c>
      <c r="D28" s="4" t="s">
        <v>13726</v>
      </c>
      <c r="E28" s="4" t="s">
        <v>15779</v>
      </c>
      <c r="F28" s="5" t="s">
        <v>8</v>
      </c>
      <c r="G28" s="5" t="s">
        <v>8</v>
      </c>
      <c r="H28" s="5" t="s">
        <v>8</v>
      </c>
      <c r="I28" s="5" t="s">
        <v>8</v>
      </c>
      <c r="J28" s="5" t="s">
        <v>8</v>
      </c>
      <c r="K28" s="5" t="s">
        <v>8</v>
      </c>
      <c r="L28" s="5" t="s">
        <v>8</v>
      </c>
      <c r="M28" s="5" t="s">
        <v>8</v>
      </c>
      <c r="N28" s="5" t="s">
        <v>8</v>
      </c>
      <c r="O28" s="5" t="s">
        <v>8</v>
      </c>
      <c r="P28" s="5" t="s">
        <v>8</v>
      </c>
      <c r="Q28" s="5" t="s">
        <v>8</v>
      </c>
      <c r="R28" s="5" t="s">
        <v>8</v>
      </c>
      <c r="S28" s="5" t="s">
        <v>8</v>
      </c>
      <c r="T28" s="5" t="s">
        <v>8</v>
      </c>
      <c r="U28" s="5" t="s">
        <v>8</v>
      </c>
      <c r="V28" s="5" t="s">
        <v>8</v>
      </c>
      <c r="W28" s="5" t="s">
        <v>8</v>
      </c>
      <c r="X28" s="5" t="s">
        <v>8</v>
      </c>
      <c r="Y28" s="5" t="s">
        <v>8</v>
      </c>
      <c r="Z28" s="5" t="s">
        <v>8</v>
      </c>
      <c r="AA28" s="5" t="s">
        <v>8</v>
      </c>
      <c r="AB28" s="5" t="s">
        <v>8</v>
      </c>
      <c r="AC28" s="5" t="s">
        <v>8</v>
      </c>
      <c r="AD28" s="5">
        <v>1.2</v>
      </c>
      <c r="AE28" s="5">
        <v>0.9</v>
      </c>
      <c r="AF28" s="5" t="s">
        <v>8</v>
      </c>
      <c r="AG28" s="5" t="s">
        <v>8</v>
      </c>
      <c r="AH28" s="5" t="s">
        <v>8</v>
      </c>
      <c r="AI28" s="5" t="s">
        <v>8</v>
      </c>
      <c r="AJ28" s="5" t="s">
        <v>8</v>
      </c>
      <c r="AK28" s="5" t="s">
        <v>8</v>
      </c>
      <c r="AL28" s="5" t="s">
        <v>8</v>
      </c>
      <c r="AM28" s="5" t="s">
        <v>8</v>
      </c>
      <c r="AN28" s="5" t="s">
        <v>8</v>
      </c>
      <c r="AO28" s="5" t="s">
        <v>8</v>
      </c>
      <c r="AP28" s="5" t="s">
        <v>8</v>
      </c>
      <c r="AQ28" s="5" t="s">
        <v>8</v>
      </c>
      <c r="AR28" s="5" t="s">
        <v>8</v>
      </c>
      <c r="AS28" s="5" t="s">
        <v>8</v>
      </c>
      <c r="AT28" s="5" t="s">
        <v>8</v>
      </c>
      <c r="AU28" s="5" t="s">
        <v>8</v>
      </c>
      <c r="AV28" s="5" t="s">
        <v>8</v>
      </c>
      <c r="AW28" s="5" t="s">
        <v>8</v>
      </c>
      <c r="AX28" s="5" t="s">
        <v>8</v>
      </c>
      <c r="AY28" s="5" t="s">
        <v>8</v>
      </c>
      <c r="AZ28" s="5" t="s">
        <v>8</v>
      </c>
      <c r="BA28" s="5" t="s">
        <v>8</v>
      </c>
      <c r="BB28" s="5" t="s">
        <v>8</v>
      </c>
      <c r="BC28" s="5" t="s">
        <v>8</v>
      </c>
      <c r="BD28" s="5" t="s">
        <v>8</v>
      </c>
      <c r="BE28" s="5" t="s">
        <v>8</v>
      </c>
      <c r="BF28" s="5" t="s">
        <v>8</v>
      </c>
      <c r="BG28" s="5" t="s">
        <v>8</v>
      </c>
      <c r="BH28" s="5" t="s">
        <v>8</v>
      </c>
      <c r="BI28" s="5" t="s">
        <v>8</v>
      </c>
      <c r="BJ28" s="5" t="s">
        <v>8</v>
      </c>
      <c r="BK28" s="5" t="s">
        <v>8</v>
      </c>
      <c r="BL28" s="5" t="s">
        <v>8</v>
      </c>
      <c r="BM28" s="5" t="s">
        <v>8</v>
      </c>
      <c r="BN28" s="5">
        <v>1.28</v>
      </c>
      <c r="BO28" s="5" t="s">
        <v>8</v>
      </c>
      <c r="BP28" s="5" t="s">
        <v>8</v>
      </c>
      <c r="BQ28" s="5" t="s">
        <v>8</v>
      </c>
      <c r="BR28" s="5" t="s">
        <v>8</v>
      </c>
    </row>
    <row r="29" spans="1:70" x14ac:dyDescent="0.2">
      <c r="A29" s="4" t="s">
        <v>18180</v>
      </c>
      <c r="B29" s="5">
        <v>482</v>
      </c>
      <c r="C29" s="5" t="s">
        <v>18181</v>
      </c>
      <c r="D29" s="4" t="s">
        <v>18182</v>
      </c>
      <c r="E29" s="4" t="s">
        <v>18183</v>
      </c>
      <c r="F29" s="5" t="s">
        <v>8</v>
      </c>
      <c r="G29" s="5" t="s">
        <v>8</v>
      </c>
      <c r="H29" s="5" t="s">
        <v>8</v>
      </c>
      <c r="I29" s="5" t="s">
        <v>8</v>
      </c>
      <c r="J29" s="5" t="s">
        <v>8</v>
      </c>
      <c r="K29" s="5" t="s">
        <v>8</v>
      </c>
      <c r="L29" s="5" t="s">
        <v>8</v>
      </c>
      <c r="M29" s="5" t="s">
        <v>8</v>
      </c>
      <c r="N29" s="5" t="s">
        <v>8</v>
      </c>
      <c r="O29" s="5" t="s">
        <v>8</v>
      </c>
      <c r="P29" s="5" t="s">
        <v>8</v>
      </c>
      <c r="Q29" s="5" t="s">
        <v>8</v>
      </c>
      <c r="R29" s="5" t="s">
        <v>8</v>
      </c>
      <c r="S29" s="5" t="s">
        <v>8</v>
      </c>
      <c r="T29" s="5" t="s">
        <v>8</v>
      </c>
      <c r="U29" s="5" t="s">
        <v>8</v>
      </c>
      <c r="V29" s="5" t="s">
        <v>8</v>
      </c>
      <c r="W29" s="5" t="s">
        <v>8</v>
      </c>
      <c r="X29" s="5" t="s">
        <v>8</v>
      </c>
      <c r="Y29" s="5" t="s">
        <v>8</v>
      </c>
      <c r="Z29" s="5" t="s">
        <v>8</v>
      </c>
      <c r="AA29" s="5" t="s">
        <v>8</v>
      </c>
      <c r="AB29" s="5" t="s">
        <v>8</v>
      </c>
      <c r="AC29" s="5" t="s">
        <v>8</v>
      </c>
      <c r="AD29" s="5" t="s">
        <v>8</v>
      </c>
      <c r="AE29" s="5" t="s">
        <v>8</v>
      </c>
      <c r="AF29" s="5" t="s">
        <v>8</v>
      </c>
      <c r="AG29" s="5" t="s">
        <v>8</v>
      </c>
      <c r="AH29" s="5" t="s">
        <v>8</v>
      </c>
      <c r="AI29" s="5" t="s">
        <v>8</v>
      </c>
      <c r="AJ29" s="5" t="s">
        <v>8</v>
      </c>
      <c r="AK29" s="5" t="s">
        <v>8</v>
      </c>
      <c r="AL29" s="5" t="s">
        <v>8</v>
      </c>
      <c r="AM29" s="5" t="s">
        <v>8</v>
      </c>
      <c r="AN29" s="5" t="s">
        <v>8</v>
      </c>
      <c r="AO29" s="5" t="s">
        <v>8</v>
      </c>
      <c r="AP29" s="5" t="s">
        <v>8</v>
      </c>
      <c r="AQ29" s="5" t="s">
        <v>8</v>
      </c>
      <c r="AR29" s="5" t="s">
        <v>8</v>
      </c>
      <c r="AS29" s="5" t="s">
        <v>8</v>
      </c>
      <c r="AT29" s="5" t="s">
        <v>8</v>
      </c>
      <c r="AU29" s="5" t="s">
        <v>8</v>
      </c>
      <c r="AV29" s="5" t="s">
        <v>8</v>
      </c>
      <c r="AW29" s="5" t="s">
        <v>8</v>
      </c>
      <c r="AX29" s="5" t="s">
        <v>8</v>
      </c>
      <c r="AY29" s="5" t="s">
        <v>8</v>
      </c>
      <c r="AZ29" s="5" t="s">
        <v>8</v>
      </c>
      <c r="BA29" s="5" t="s">
        <v>8</v>
      </c>
      <c r="BB29" s="5" t="s">
        <v>8</v>
      </c>
      <c r="BC29" s="5" t="s">
        <v>8</v>
      </c>
      <c r="BD29" s="5" t="s">
        <v>8</v>
      </c>
      <c r="BE29" s="5" t="s">
        <v>8</v>
      </c>
      <c r="BF29" s="5" t="s">
        <v>8</v>
      </c>
      <c r="BG29" s="5" t="s">
        <v>8</v>
      </c>
      <c r="BH29" s="5" t="s">
        <v>8</v>
      </c>
      <c r="BI29" s="5" t="s">
        <v>8</v>
      </c>
      <c r="BJ29" s="5" t="s">
        <v>8</v>
      </c>
      <c r="BK29" s="5" t="s">
        <v>8</v>
      </c>
      <c r="BL29" s="5" t="s">
        <v>8</v>
      </c>
      <c r="BM29" s="5" t="s">
        <v>8</v>
      </c>
      <c r="BN29" s="5" t="s">
        <v>8</v>
      </c>
      <c r="BO29" s="5" t="s">
        <v>8</v>
      </c>
      <c r="BP29" s="5">
        <v>0.42</v>
      </c>
      <c r="BQ29" s="5" t="s">
        <v>8</v>
      </c>
      <c r="BR29" s="5" t="s">
        <v>8</v>
      </c>
    </row>
    <row r="30" spans="1:70" x14ac:dyDescent="0.2">
      <c r="A30" s="4" t="s">
        <v>7012</v>
      </c>
      <c r="B30" s="5">
        <v>297</v>
      </c>
      <c r="C30" s="5" t="s">
        <v>7013</v>
      </c>
      <c r="D30" s="4" t="s">
        <v>7014</v>
      </c>
      <c r="E30" s="4" t="s">
        <v>7015</v>
      </c>
      <c r="F30" s="5" t="s">
        <v>8</v>
      </c>
      <c r="G30" s="5" t="s">
        <v>8</v>
      </c>
      <c r="H30" s="5" t="s">
        <v>8</v>
      </c>
      <c r="I30" s="5" t="s">
        <v>8</v>
      </c>
      <c r="J30" s="5" t="s">
        <v>8</v>
      </c>
      <c r="K30" s="5" t="s">
        <v>8</v>
      </c>
      <c r="L30" s="5" t="s">
        <v>8</v>
      </c>
      <c r="M30" s="5" t="s">
        <v>8</v>
      </c>
      <c r="N30" s="5" t="s">
        <v>8</v>
      </c>
      <c r="O30" s="5" t="s">
        <v>8</v>
      </c>
      <c r="P30" s="5" t="s">
        <v>8</v>
      </c>
      <c r="Q30" s="5">
        <v>0.95</v>
      </c>
      <c r="R30" s="5" t="s">
        <v>8</v>
      </c>
      <c r="S30" s="5" t="s">
        <v>8</v>
      </c>
      <c r="T30" s="5" t="s">
        <v>8</v>
      </c>
      <c r="U30" s="5">
        <v>0.91</v>
      </c>
      <c r="V30" s="5">
        <v>0.79</v>
      </c>
      <c r="W30" s="5" t="s">
        <v>8</v>
      </c>
      <c r="X30" s="5" t="s">
        <v>8</v>
      </c>
      <c r="Y30" s="5" t="s">
        <v>8</v>
      </c>
      <c r="Z30" s="5">
        <v>1</v>
      </c>
      <c r="AA30" s="5" t="s">
        <v>8</v>
      </c>
      <c r="AB30" s="5" t="s">
        <v>8</v>
      </c>
      <c r="AC30" s="5">
        <v>1</v>
      </c>
      <c r="AD30" s="5">
        <v>0.81</v>
      </c>
      <c r="AE30" s="5">
        <v>0.94</v>
      </c>
      <c r="AF30" s="5" t="s">
        <v>8</v>
      </c>
      <c r="AG30" s="5" t="s">
        <v>8</v>
      </c>
      <c r="AH30" s="5" t="s">
        <v>8</v>
      </c>
      <c r="AI30" s="5" t="s">
        <v>8</v>
      </c>
      <c r="AJ30" s="5" t="s">
        <v>8</v>
      </c>
      <c r="AK30" s="5" t="s">
        <v>8</v>
      </c>
      <c r="AL30" s="5">
        <v>0.95</v>
      </c>
      <c r="AM30" s="5" t="s">
        <v>8</v>
      </c>
      <c r="AN30" s="5" t="s">
        <v>8</v>
      </c>
      <c r="AO30" s="5" t="s">
        <v>8</v>
      </c>
      <c r="AP30" s="5" t="s">
        <v>8</v>
      </c>
      <c r="AQ30" s="5">
        <v>1.37</v>
      </c>
      <c r="AR30" s="5" t="s">
        <v>8</v>
      </c>
      <c r="AS30" s="5" t="s">
        <v>8</v>
      </c>
      <c r="AT30" s="5" t="s">
        <v>8</v>
      </c>
      <c r="AU30" s="5" t="s">
        <v>8</v>
      </c>
      <c r="AV30" s="5" t="s">
        <v>8</v>
      </c>
      <c r="AW30" s="5" t="s">
        <v>8</v>
      </c>
      <c r="AX30" s="5" t="s">
        <v>8</v>
      </c>
      <c r="AY30" s="5" t="s">
        <v>8</v>
      </c>
      <c r="AZ30" s="5" t="s">
        <v>8</v>
      </c>
      <c r="BA30" s="5" t="s">
        <v>8</v>
      </c>
      <c r="BB30" s="5" t="s">
        <v>8</v>
      </c>
      <c r="BC30" s="5" t="s">
        <v>8</v>
      </c>
      <c r="BD30" s="5" t="s">
        <v>8</v>
      </c>
      <c r="BE30" s="5" t="s">
        <v>8</v>
      </c>
      <c r="BF30" s="5">
        <v>0.86</v>
      </c>
      <c r="BG30" s="5" t="s">
        <v>8</v>
      </c>
      <c r="BH30" s="5" t="s">
        <v>8</v>
      </c>
      <c r="BI30" s="5" t="s">
        <v>8</v>
      </c>
      <c r="BJ30" s="5" t="s">
        <v>8</v>
      </c>
      <c r="BK30" s="5" t="s">
        <v>8</v>
      </c>
      <c r="BL30" s="5">
        <v>0.54</v>
      </c>
      <c r="BM30" s="5">
        <v>1.01</v>
      </c>
      <c r="BN30" s="5">
        <v>1.1000000000000001</v>
      </c>
      <c r="BO30" s="5">
        <v>0.86</v>
      </c>
      <c r="BP30" s="5">
        <v>0.85</v>
      </c>
      <c r="BQ30" s="5" t="s">
        <v>8</v>
      </c>
      <c r="BR30" s="5" t="s">
        <v>8</v>
      </c>
    </row>
    <row r="31" spans="1:70" x14ac:dyDescent="0.2">
      <c r="A31" s="4" t="s">
        <v>7012</v>
      </c>
      <c r="B31" s="5">
        <v>217</v>
      </c>
      <c r="C31" s="5" t="s">
        <v>7013</v>
      </c>
      <c r="D31" s="4" t="s">
        <v>7014</v>
      </c>
      <c r="E31" s="4" t="s">
        <v>12991</v>
      </c>
      <c r="F31" s="5" t="s">
        <v>8</v>
      </c>
      <c r="G31" s="5" t="s">
        <v>8</v>
      </c>
      <c r="H31" s="5" t="s">
        <v>8</v>
      </c>
      <c r="I31" s="5">
        <v>0.49</v>
      </c>
      <c r="J31" s="5" t="s">
        <v>8</v>
      </c>
      <c r="K31" s="5" t="s">
        <v>8</v>
      </c>
      <c r="L31" s="5" t="s">
        <v>8</v>
      </c>
      <c r="M31" s="5" t="s">
        <v>8</v>
      </c>
      <c r="N31" s="5" t="s">
        <v>8</v>
      </c>
      <c r="O31" s="5" t="s">
        <v>8</v>
      </c>
      <c r="P31" s="5">
        <v>0.61</v>
      </c>
      <c r="Q31" s="5">
        <v>1.45</v>
      </c>
      <c r="R31" s="5">
        <v>0.84</v>
      </c>
      <c r="S31" s="5" t="s">
        <v>8</v>
      </c>
      <c r="T31" s="5" t="s">
        <v>8</v>
      </c>
      <c r="U31" s="5">
        <v>0.87</v>
      </c>
      <c r="V31" s="5">
        <v>1.45</v>
      </c>
      <c r="W31" s="5" t="s">
        <v>8</v>
      </c>
      <c r="X31" s="5">
        <v>0.8</v>
      </c>
      <c r="Y31" s="5" t="s">
        <v>8</v>
      </c>
      <c r="Z31" s="5" t="s">
        <v>8</v>
      </c>
      <c r="AA31" s="5" t="s">
        <v>8</v>
      </c>
      <c r="AB31" s="5" t="s">
        <v>8</v>
      </c>
      <c r="AC31" s="5" t="s">
        <v>8</v>
      </c>
      <c r="AD31" s="5" t="s">
        <v>8</v>
      </c>
      <c r="AE31" s="5" t="s">
        <v>8</v>
      </c>
      <c r="AF31" s="5" t="s">
        <v>8</v>
      </c>
      <c r="AG31" s="5" t="s">
        <v>8</v>
      </c>
      <c r="AH31" s="5" t="s">
        <v>8</v>
      </c>
      <c r="AI31" s="5" t="s">
        <v>8</v>
      </c>
      <c r="AJ31" s="5" t="s">
        <v>8</v>
      </c>
      <c r="AK31" s="5" t="s">
        <v>8</v>
      </c>
      <c r="AL31" s="5" t="s">
        <v>8</v>
      </c>
      <c r="AM31" s="5" t="s">
        <v>8</v>
      </c>
      <c r="AN31" s="5" t="s">
        <v>8</v>
      </c>
      <c r="AO31" s="5" t="s">
        <v>8</v>
      </c>
      <c r="AP31" s="5" t="s">
        <v>8</v>
      </c>
      <c r="AQ31" s="5" t="s">
        <v>8</v>
      </c>
      <c r="AR31" s="5" t="s">
        <v>8</v>
      </c>
      <c r="AS31" s="5" t="s">
        <v>8</v>
      </c>
      <c r="AT31" s="5" t="s">
        <v>8</v>
      </c>
      <c r="AU31" s="5" t="s">
        <v>8</v>
      </c>
      <c r="AV31" s="5" t="s">
        <v>8</v>
      </c>
      <c r="AW31" s="5" t="s">
        <v>8</v>
      </c>
      <c r="AX31" s="5" t="s">
        <v>8</v>
      </c>
      <c r="AY31" s="5" t="s">
        <v>8</v>
      </c>
      <c r="AZ31" s="5" t="s">
        <v>8</v>
      </c>
      <c r="BA31" s="5" t="s">
        <v>8</v>
      </c>
      <c r="BB31" s="5" t="s">
        <v>8</v>
      </c>
      <c r="BC31" s="5" t="s">
        <v>8</v>
      </c>
      <c r="BD31" s="5">
        <v>0.21</v>
      </c>
      <c r="BE31" s="5" t="s">
        <v>8</v>
      </c>
      <c r="BF31" s="5" t="s">
        <v>8</v>
      </c>
      <c r="BG31" s="5" t="s">
        <v>8</v>
      </c>
      <c r="BH31" s="5" t="s">
        <v>8</v>
      </c>
      <c r="BI31" s="5" t="s">
        <v>8</v>
      </c>
      <c r="BJ31" s="5">
        <v>1.39</v>
      </c>
      <c r="BK31" s="5">
        <v>0.45</v>
      </c>
      <c r="BL31" s="5" t="s">
        <v>8</v>
      </c>
      <c r="BM31" s="5" t="s">
        <v>8</v>
      </c>
      <c r="BN31" s="5">
        <v>1.3</v>
      </c>
      <c r="BO31" s="5" t="s">
        <v>8</v>
      </c>
      <c r="BP31" s="5" t="s">
        <v>8</v>
      </c>
      <c r="BQ31" s="5" t="s">
        <v>8</v>
      </c>
      <c r="BR31" s="5" t="s">
        <v>8</v>
      </c>
    </row>
    <row r="32" spans="1:70" x14ac:dyDescent="0.2">
      <c r="A32" s="4" t="s">
        <v>5426</v>
      </c>
      <c r="B32" s="5">
        <v>180</v>
      </c>
      <c r="C32" s="5" t="s">
        <v>5427</v>
      </c>
      <c r="D32" s="4" t="s">
        <v>5428</v>
      </c>
      <c r="E32" s="4" t="s">
        <v>5429</v>
      </c>
      <c r="F32" s="5" t="s">
        <v>8</v>
      </c>
      <c r="G32" s="5">
        <v>2.11</v>
      </c>
      <c r="H32" s="5">
        <v>0.8</v>
      </c>
      <c r="I32" s="5" t="s">
        <v>8</v>
      </c>
      <c r="J32" s="5" t="s">
        <v>8</v>
      </c>
      <c r="K32" s="5">
        <v>0.95</v>
      </c>
      <c r="L32" s="5">
        <v>1.06</v>
      </c>
      <c r="M32" s="5">
        <v>0.9</v>
      </c>
      <c r="N32" s="5">
        <v>1.03</v>
      </c>
      <c r="O32" s="5" t="s">
        <v>8</v>
      </c>
      <c r="P32" s="5" t="s">
        <v>8</v>
      </c>
      <c r="Q32" s="5" t="s">
        <v>8</v>
      </c>
      <c r="R32" s="5" t="s">
        <v>8</v>
      </c>
      <c r="S32" s="5" t="s">
        <v>8</v>
      </c>
      <c r="T32" s="5">
        <v>1.1399999999999999</v>
      </c>
      <c r="U32" s="5" t="s">
        <v>8</v>
      </c>
      <c r="V32" s="5" t="s">
        <v>8</v>
      </c>
      <c r="W32" s="5" t="s">
        <v>8</v>
      </c>
      <c r="X32" s="5" t="s">
        <v>8</v>
      </c>
      <c r="Y32" s="5" t="s">
        <v>8</v>
      </c>
      <c r="Z32" s="5" t="s">
        <v>8</v>
      </c>
      <c r="AA32" s="5">
        <v>2.19</v>
      </c>
      <c r="AB32" s="5" t="s">
        <v>8</v>
      </c>
      <c r="AC32" s="5" t="s">
        <v>8</v>
      </c>
      <c r="AD32" s="5">
        <v>0.75</v>
      </c>
      <c r="AE32" s="5">
        <v>0.95</v>
      </c>
      <c r="AF32" s="5">
        <v>1.7</v>
      </c>
      <c r="AG32" s="5" t="s">
        <v>8</v>
      </c>
      <c r="AH32" s="5" t="s">
        <v>8</v>
      </c>
      <c r="AI32" s="5">
        <v>0.22</v>
      </c>
      <c r="AJ32" s="5" t="s">
        <v>8</v>
      </c>
      <c r="AK32" s="5" t="s">
        <v>8</v>
      </c>
      <c r="AL32" s="5" t="s">
        <v>8</v>
      </c>
      <c r="AM32" s="5" t="s">
        <v>8</v>
      </c>
      <c r="AN32" s="5" t="s">
        <v>8</v>
      </c>
      <c r="AO32" s="5" t="s">
        <v>8</v>
      </c>
      <c r="AP32" s="5">
        <v>1.21</v>
      </c>
      <c r="AQ32" s="5" t="s">
        <v>8</v>
      </c>
      <c r="AR32" s="5" t="s">
        <v>8</v>
      </c>
      <c r="AS32" s="5" t="s">
        <v>8</v>
      </c>
      <c r="AT32" s="5" t="s">
        <v>8</v>
      </c>
      <c r="AU32" s="5" t="s">
        <v>8</v>
      </c>
      <c r="AV32" s="5" t="s">
        <v>8</v>
      </c>
      <c r="AW32" s="5" t="s">
        <v>8</v>
      </c>
      <c r="AX32" s="5" t="s">
        <v>8</v>
      </c>
      <c r="AY32" s="5" t="s">
        <v>8</v>
      </c>
      <c r="AZ32" s="5">
        <v>0.17</v>
      </c>
      <c r="BA32" s="5" t="s">
        <v>8</v>
      </c>
      <c r="BB32" s="5" t="s">
        <v>8</v>
      </c>
      <c r="BC32" s="5" t="s">
        <v>8</v>
      </c>
      <c r="BD32" s="5" t="s">
        <v>8</v>
      </c>
      <c r="BE32" s="5" t="s">
        <v>8</v>
      </c>
      <c r="BF32" s="5">
        <v>1.08</v>
      </c>
      <c r="BG32" s="5" t="s">
        <v>8</v>
      </c>
      <c r="BH32" s="5" t="s">
        <v>8</v>
      </c>
      <c r="BI32" s="5" t="s">
        <v>8</v>
      </c>
      <c r="BJ32" s="5">
        <v>1.02</v>
      </c>
      <c r="BK32" s="5" t="s">
        <v>8</v>
      </c>
      <c r="BL32" s="5">
        <v>1.1399999999999999</v>
      </c>
      <c r="BM32" s="5" t="s">
        <v>8</v>
      </c>
      <c r="BN32" s="5" t="s">
        <v>8</v>
      </c>
      <c r="BO32" s="5">
        <v>0.73</v>
      </c>
      <c r="BP32" s="5" t="s">
        <v>8</v>
      </c>
      <c r="BQ32" s="5" t="s">
        <v>8</v>
      </c>
      <c r="BR32" s="5" t="s">
        <v>8</v>
      </c>
    </row>
    <row r="33" spans="1:70" x14ac:dyDescent="0.2">
      <c r="A33" s="4" t="s">
        <v>12084</v>
      </c>
      <c r="B33" s="5">
        <v>139</v>
      </c>
      <c r="C33" s="5" t="s">
        <v>12085</v>
      </c>
      <c r="D33" s="4" t="s">
        <v>12086</v>
      </c>
      <c r="E33" s="4" t="s">
        <v>12087</v>
      </c>
      <c r="F33" s="5" t="s">
        <v>8</v>
      </c>
      <c r="G33" s="5" t="s">
        <v>8</v>
      </c>
      <c r="H33" s="5" t="s">
        <v>8</v>
      </c>
      <c r="I33" s="5" t="s">
        <v>8</v>
      </c>
      <c r="J33" s="5" t="s">
        <v>8</v>
      </c>
      <c r="K33" s="5" t="s">
        <v>8</v>
      </c>
      <c r="L33" s="5" t="s">
        <v>8</v>
      </c>
      <c r="M33" s="5" t="s">
        <v>8</v>
      </c>
      <c r="N33" s="5" t="s">
        <v>8</v>
      </c>
      <c r="O33" s="5" t="s">
        <v>8</v>
      </c>
      <c r="P33" s="5" t="s">
        <v>8</v>
      </c>
      <c r="Q33" s="5" t="s">
        <v>8</v>
      </c>
      <c r="R33" s="5" t="s">
        <v>8</v>
      </c>
      <c r="S33" s="5">
        <v>0.91</v>
      </c>
      <c r="T33" s="5" t="s">
        <v>8</v>
      </c>
      <c r="U33" s="5" t="s">
        <v>8</v>
      </c>
      <c r="V33" s="5">
        <v>0.45</v>
      </c>
      <c r="W33" s="5">
        <v>1.4</v>
      </c>
      <c r="X33" s="5" t="s">
        <v>8</v>
      </c>
      <c r="Y33" s="5" t="s">
        <v>8</v>
      </c>
      <c r="Z33" s="5" t="s">
        <v>8</v>
      </c>
      <c r="AA33" s="5" t="s">
        <v>8</v>
      </c>
      <c r="AB33" s="5" t="s">
        <v>8</v>
      </c>
      <c r="AC33" s="5">
        <v>0.26</v>
      </c>
      <c r="AD33" s="5" t="s">
        <v>8</v>
      </c>
      <c r="AE33" s="5">
        <v>0.74</v>
      </c>
      <c r="AF33" s="5" t="s">
        <v>8</v>
      </c>
      <c r="AG33" s="5" t="s">
        <v>8</v>
      </c>
      <c r="AH33" s="5" t="s">
        <v>8</v>
      </c>
      <c r="AI33" s="5" t="s">
        <v>8</v>
      </c>
      <c r="AJ33" s="5" t="s">
        <v>8</v>
      </c>
      <c r="AK33" s="5" t="s">
        <v>8</v>
      </c>
      <c r="AL33" s="5" t="s">
        <v>8</v>
      </c>
      <c r="AM33" s="5" t="s">
        <v>8</v>
      </c>
      <c r="AN33" s="5" t="s">
        <v>8</v>
      </c>
      <c r="AO33" s="5" t="s">
        <v>8</v>
      </c>
      <c r="AP33" s="5" t="s">
        <v>8</v>
      </c>
      <c r="AQ33" s="5" t="s">
        <v>8</v>
      </c>
      <c r="AR33" s="5">
        <v>1.08</v>
      </c>
      <c r="AS33" s="5" t="s">
        <v>8</v>
      </c>
      <c r="AT33" s="5" t="s">
        <v>8</v>
      </c>
      <c r="AU33" s="5" t="s">
        <v>8</v>
      </c>
      <c r="AV33" s="5" t="s">
        <v>8</v>
      </c>
      <c r="AW33" s="5" t="s">
        <v>8</v>
      </c>
      <c r="AX33" s="5" t="s">
        <v>8</v>
      </c>
      <c r="AY33" s="5" t="s">
        <v>8</v>
      </c>
      <c r="AZ33" s="5" t="s">
        <v>8</v>
      </c>
      <c r="BA33" s="5" t="s">
        <v>8</v>
      </c>
      <c r="BB33" s="5" t="s">
        <v>8</v>
      </c>
      <c r="BC33" s="5" t="s">
        <v>8</v>
      </c>
      <c r="BD33" s="5" t="s">
        <v>8</v>
      </c>
      <c r="BE33" s="5" t="s">
        <v>8</v>
      </c>
      <c r="BF33" s="5" t="s">
        <v>8</v>
      </c>
      <c r="BG33" s="5" t="s">
        <v>8</v>
      </c>
      <c r="BH33" s="5" t="s">
        <v>8</v>
      </c>
      <c r="BI33" s="5" t="s">
        <v>8</v>
      </c>
      <c r="BJ33" s="5" t="s">
        <v>8</v>
      </c>
      <c r="BK33" s="5" t="s">
        <v>8</v>
      </c>
      <c r="BL33" s="5" t="s">
        <v>8</v>
      </c>
      <c r="BM33" s="5" t="s">
        <v>8</v>
      </c>
      <c r="BN33" s="5">
        <v>0.42</v>
      </c>
      <c r="BO33" s="5" t="s">
        <v>8</v>
      </c>
      <c r="BP33" s="5" t="s">
        <v>8</v>
      </c>
      <c r="BQ33" s="5" t="s">
        <v>8</v>
      </c>
      <c r="BR33" s="5" t="s">
        <v>8</v>
      </c>
    </row>
    <row r="34" spans="1:70" x14ac:dyDescent="0.2">
      <c r="A34" s="4" t="s">
        <v>12084</v>
      </c>
      <c r="B34" s="5">
        <v>42</v>
      </c>
      <c r="C34" s="5" t="s">
        <v>12085</v>
      </c>
      <c r="D34" s="4" t="s">
        <v>12086</v>
      </c>
      <c r="E34" s="4" t="s">
        <v>14710</v>
      </c>
      <c r="F34" s="5" t="s">
        <v>8</v>
      </c>
      <c r="G34" s="5" t="s">
        <v>8</v>
      </c>
      <c r="H34" s="5" t="s">
        <v>8</v>
      </c>
      <c r="I34" s="5" t="s">
        <v>8</v>
      </c>
      <c r="J34" s="5" t="s">
        <v>8</v>
      </c>
      <c r="K34" s="5" t="s">
        <v>8</v>
      </c>
      <c r="L34" s="5" t="s">
        <v>8</v>
      </c>
      <c r="M34" s="5" t="s">
        <v>8</v>
      </c>
      <c r="N34" s="5" t="s">
        <v>8</v>
      </c>
      <c r="O34" s="5" t="s">
        <v>8</v>
      </c>
      <c r="P34" s="5" t="s">
        <v>8</v>
      </c>
      <c r="Q34" s="5" t="s">
        <v>8</v>
      </c>
      <c r="R34" s="5" t="s">
        <v>8</v>
      </c>
      <c r="S34" s="5" t="s">
        <v>8</v>
      </c>
      <c r="T34" s="5" t="s">
        <v>8</v>
      </c>
      <c r="U34" s="5" t="s">
        <v>8</v>
      </c>
      <c r="V34" s="5">
        <v>1.05</v>
      </c>
      <c r="W34" s="5" t="s">
        <v>8</v>
      </c>
      <c r="X34" s="5" t="s">
        <v>8</v>
      </c>
      <c r="Y34" s="5" t="s">
        <v>8</v>
      </c>
      <c r="Z34" s="5">
        <v>0.69</v>
      </c>
      <c r="AA34" s="5" t="s">
        <v>8</v>
      </c>
      <c r="AB34" s="5" t="s">
        <v>8</v>
      </c>
      <c r="AC34" s="5" t="s">
        <v>8</v>
      </c>
      <c r="AD34" s="5" t="s">
        <v>8</v>
      </c>
      <c r="AE34" s="5" t="s">
        <v>8</v>
      </c>
      <c r="AF34" s="5" t="s">
        <v>8</v>
      </c>
      <c r="AG34" s="5" t="s">
        <v>8</v>
      </c>
      <c r="AH34" s="5" t="s">
        <v>8</v>
      </c>
      <c r="AI34" s="5" t="s">
        <v>8</v>
      </c>
      <c r="AJ34" s="5" t="s">
        <v>8</v>
      </c>
      <c r="AK34" s="5" t="s">
        <v>8</v>
      </c>
      <c r="AL34" s="5" t="s">
        <v>8</v>
      </c>
      <c r="AM34" s="5" t="s">
        <v>8</v>
      </c>
      <c r="AN34" s="5" t="s">
        <v>8</v>
      </c>
      <c r="AO34" s="5" t="s">
        <v>8</v>
      </c>
      <c r="AP34" s="5" t="s">
        <v>8</v>
      </c>
      <c r="AQ34" s="5" t="s">
        <v>8</v>
      </c>
      <c r="AR34" s="5" t="s">
        <v>8</v>
      </c>
      <c r="AS34" s="5" t="s">
        <v>8</v>
      </c>
      <c r="AT34" s="5" t="s">
        <v>8</v>
      </c>
      <c r="AU34" s="5" t="s">
        <v>8</v>
      </c>
      <c r="AV34" s="5" t="s">
        <v>8</v>
      </c>
      <c r="AW34" s="5" t="s">
        <v>8</v>
      </c>
      <c r="AX34" s="5" t="s">
        <v>8</v>
      </c>
      <c r="AY34" s="5" t="s">
        <v>8</v>
      </c>
      <c r="AZ34" s="5" t="s">
        <v>8</v>
      </c>
      <c r="BA34" s="5" t="s">
        <v>8</v>
      </c>
      <c r="BB34" s="5" t="s">
        <v>8</v>
      </c>
      <c r="BC34" s="5" t="s">
        <v>8</v>
      </c>
      <c r="BD34" s="5" t="s">
        <v>8</v>
      </c>
      <c r="BE34" s="5" t="s">
        <v>8</v>
      </c>
      <c r="BF34" s="5" t="s">
        <v>8</v>
      </c>
      <c r="BG34" s="5" t="s">
        <v>8</v>
      </c>
      <c r="BH34" s="5" t="s">
        <v>8</v>
      </c>
      <c r="BI34" s="5" t="s">
        <v>8</v>
      </c>
      <c r="BJ34" s="5" t="s">
        <v>8</v>
      </c>
      <c r="BK34" s="5" t="s">
        <v>8</v>
      </c>
      <c r="BL34" s="5" t="s">
        <v>8</v>
      </c>
      <c r="BM34" s="5" t="s">
        <v>8</v>
      </c>
      <c r="BN34" s="5">
        <v>1.02</v>
      </c>
      <c r="BO34" s="5" t="s">
        <v>8</v>
      </c>
      <c r="BP34" s="5" t="s">
        <v>8</v>
      </c>
      <c r="BQ34" s="5" t="s">
        <v>8</v>
      </c>
      <c r="BR34" s="5" t="s">
        <v>8</v>
      </c>
    </row>
    <row r="35" spans="1:70" x14ac:dyDescent="0.2">
      <c r="A35" s="4" t="s">
        <v>14873</v>
      </c>
      <c r="B35" s="5">
        <v>42</v>
      </c>
      <c r="C35" s="5" t="s">
        <v>14874</v>
      </c>
      <c r="D35" s="4" t="s">
        <v>14875</v>
      </c>
      <c r="E35" s="4" t="s">
        <v>14876</v>
      </c>
      <c r="F35" s="5" t="s">
        <v>8</v>
      </c>
      <c r="G35" s="5">
        <v>4.37</v>
      </c>
      <c r="H35" s="5" t="s">
        <v>8</v>
      </c>
      <c r="I35" s="5" t="s">
        <v>8</v>
      </c>
      <c r="J35" s="5" t="s">
        <v>8</v>
      </c>
      <c r="K35" s="5" t="s">
        <v>8</v>
      </c>
      <c r="L35" s="5" t="s">
        <v>8</v>
      </c>
      <c r="M35" s="5" t="s">
        <v>8</v>
      </c>
      <c r="N35" s="5" t="s">
        <v>8</v>
      </c>
      <c r="O35" s="5" t="s">
        <v>8</v>
      </c>
      <c r="P35" s="5" t="s">
        <v>8</v>
      </c>
      <c r="Q35" s="5">
        <v>2.48</v>
      </c>
      <c r="R35" s="5" t="s">
        <v>8</v>
      </c>
      <c r="S35" s="5" t="s">
        <v>8</v>
      </c>
      <c r="T35" s="5" t="s">
        <v>8</v>
      </c>
      <c r="U35" s="5">
        <v>2.75</v>
      </c>
      <c r="V35" s="5">
        <v>1.24</v>
      </c>
      <c r="W35" s="5" t="s">
        <v>8</v>
      </c>
      <c r="X35" s="5" t="s">
        <v>8</v>
      </c>
      <c r="Y35" s="5" t="s">
        <v>8</v>
      </c>
      <c r="Z35" s="5" t="s">
        <v>8</v>
      </c>
      <c r="AA35" s="5">
        <v>3.41</v>
      </c>
      <c r="AB35" s="5" t="s">
        <v>8</v>
      </c>
      <c r="AC35" s="5" t="s">
        <v>8</v>
      </c>
      <c r="AD35" s="5" t="s">
        <v>8</v>
      </c>
      <c r="AE35" s="5">
        <v>1.71</v>
      </c>
      <c r="AF35" s="5" t="s">
        <v>8</v>
      </c>
      <c r="AG35" s="5" t="s">
        <v>8</v>
      </c>
      <c r="AH35" s="5" t="s">
        <v>8</v>
      </c>
      <c r="AI35" s="5" t="s">
        <v>8</v>
      </c>
      <c r="AJ35" s="5" t="s">
        <v>8</v>
      </c>
      <c r="AK35" s="5" t="s">
        <v>8</v>
      </c>
      <c r="AL35" s="5" t="s">
        <v>8</v>
      </c>
      <c r="AM35" s="5" t="s">
        <v>8</v>
      </c>
      <c r="AN35" s="5" t="s">
        <v>8</v>
      </c>
      <c r="AO35" s="5" t="s">
        <v>8</v>
      </c>
      <c r="AP35" s="5" t="s">
        <v>8</v>
      </c>
      <c r="AQ35" s="5" t="s">
        <v>8</v>
      </c>
      <c r="AR35" s="5" t="s">
        <v>8</v>
      </c>
      <c r="AS35" s="5" t="s">
        <v>8</v>
      </c>
      <c r="AT35" s="5" t="s">
        <v>8</v>
      </c>
      <c r="AU35" s="5" t="s">
        <v>8</v>
      </c>
      <c r="AV35" s="5" t="s">
        <v>8</v>
      </c>
      <c r="AW35" s="5" t="s">
        <v>8</v>
      </c>
      <c r="AX35" s="5" t="s">
        <v>8</v>
      </c>
      <c r="AY35" s="5" t="s">
        <v>8</v>
      </c>
      <c r="AZ35" s="5" t="s">
        <v>8</v>
      </c>
      <c r="BA35" s="5" t="s">
        <v>8</v>
      </c>
      <c r="BB35" s="5" t="s">
        <v>8</v>
      </c>
      <c r="BC35" s="5" t="s">
        <v>8</v>
      </c>
      <c r="BD35" s="5" t="s">
        <v>8</v>
      </c>
      <c r="BE35" s="5" t="s">
        <v>8</v>
      </c>
      <c r="BF35" s="5" t="s">
        <v>8</v>
      </c>
      <c r="BG35" s="5" t="s">
        <v>8</v>
      </c>
      <c r="BH35" s="5" t="s">
        <v>8</v>
      </c>
      <c r="BI35" s="5" t="s">
        <v>8</v>
      </c>
      <c r="BJ35" s="5" t="s">
        <v>8</v>
      </c>
      <c r="BK35" s="5" t="s">
        <v>8</v>
      </c>
      <c r="BL35" s="5" t="s">
        <v>8</v>
      </c>
      <c r="BM35" s="5">
        <v>2.7</v>
      </c>
      <c r="BN35" s="5" t="s">
        <v>8</v>
      </c>
      <c r="BO35" s="5">
        <v>2.33</v>
      </c>
      <c r="BP35" s="5" t="s">
        <v>8</v>
      </c>
      <c r="BQ35" s="5" t="s">
        <v>8</v>
      </c>
      <c r="BR35" s="5" t="s">
        <v>8</v>
      </c>
    </row>
    <row r="36" spans="1:70" x14ac:dyDescent="0.2">
      <c r="A36" s="4" t="s">
        <v>3412</v>
      </c>
      <c r="B36" s="5">
        <v>1856</v>
      </c>
      <c r="C36" s="5" t="s">
        <v>3413</v>
      </c>
      <c r="D36" s="4" t="s">
        <v>3414</v>
      </c>
      <c r="E36" s="4" t="s">
        <v>3415</v>
      </c>
      <c r="F36" s="5" t="s">
        <v>8</v>
      </c>
      <c r="G36" s="5">
        <v>1.39</v>
      </c>
      <c r="H36" s="5">
        <v>1.04</v>
      </c>
      <c r="I36" s="5">
        <v>0.27</v>
      </c>
      <c r="J36" s="5">
        <v>0.62</v>
      </c>
      <c r="K36" s="5">
        <v>1.26</v>
      </c>
      <c r="L36" s="5">
        <v>0.68</v>
      </c>
      <c r="M36" s="5">
        <v>0.9</v>
      </c>
      <c r="N36" s="5">
        <v>1.06</v>
      </c>
      <c r="O36" s="5">
        <v>0.41</v>
      </c>
      <c r="P36" s="5">
        <v>0.77</v>
      </c>
      <c r="Q36" s="5">
        <v>0.95</v>
      </c>
      <c r="R36" s="5">
        <v>0.83</v>
      </c>
      <c r="S36" s="5" t="s">
        <v>8</v>
      </c>
      <c r="T36" s="5" t="s">
        <v>8</v>
      </c>
      <c r="U36" s="5">
        <v>0.93</v>
      </c>
      <c r="V36" s="5">
        <v>0.59</v>
      </c>
      <c r="W36" s="5">
        <v>1.1399999999999999</v>
      </c>
      <c r="X36" s="5" t="s">
        <v>8</v>
      </c>
      <c r="Y36" s="5" t="s">
        <v>8</v>
      </c>
      <c r="Z36" s="5">
        <v>0.98</v>
      </c>
      <c r="AA36" s="5">
        <v>1.67</v>
      </c>
      <c r="AB36" s="5">
        <v>0.86</v>
      </c>
      <c r="AC36" s="5" t="s">
        <v>8</v>
      </c>
      <c r="AD36" s="5">
        <v>0.99</v>
      </c>
      <c r="AE36" s="5">
        <v>1.01</v>
      </c>
      <c r="AF36" s="5">
        <v>1.92</v>
      </c>
      <c r="AG36" s="5" t="s">
        <v>8</v>
      </c>
      <c r="AH36" s="5" t="s">
        <v>8</v>
      </c>
      <c r="AI36" s="5" t="s">
        <v>8</v>
      </c>
      <c r="AJ36" s="5" t="s">
        <v>8</v>
      </c>
      <c r="AK36" s="5" t="s">
        <v>8</v>
      </c>
      <c r="AL36" s="5" t="s">
        <v>8</v>
      </c>
      <c r="AM36" s="5" t="s">
        <v>8</v>
      </c>
      <c r="AN36" s="5">
        <v>1.1599999999999999</v>
      </c>
      <c r="AO36" s="5" t="s">
        <v>8</v>
      </c>
      <c r="AP36" s="5">
        <v>0.79</v>
      </c>
      <c r="AQ36" s="5" t="s">
        <v>8</v>
      </c>
      <c r="AR36" s="5" t="s">
        <v>8</v>
      </c>
      <c r="AS36" s="5">
        <v>0.56999999999999995</v>
      </c>
      <c r="AT36" s="5" t="s">
        <v>8</v>
      </c>
      <c r="AU36" s="5">
        <v>0.44</v>
      </c>
      <c r="AV36" s="5" t="s">
        <v>8</v>
      </c>
      <c r="AW36" s="5" t="s">
        <v>8</v>
      </c>
      <c r="AX36" s="5">
        <v>0.86</v>
      </c>
      <c r="AY36" s="5" t="s">
        <v>8</v>
      </c>
      <c r="AZ36" s="5" t="s">
        <v>8</v>
      </c>
      <c r="BA36" s="5">
        <v>0.98</v>
      </c>
      <c r="BB36" s="5" t="s">
        <v>8</v>
      </c>
      <c r="BC36" s="5" t="s">
        <v>8</v>
      </c>
      <c r="BD36" s="5" t="s">
        <v>8</v>
      </c>
      <c r="BE36" s="5" t="s">
        <v>8</v>
      </c>
      <c r="BF36" s="5">
        <v>1.71</v>
      </c>
      <c r="BG36" s="5" t="s">
        <v>8</v>
      </c>
      <c r="BH36" s="5" t="s">
        <v>8</v>
      </c>
      <c r="BI36" s="5" t="s">
        <v>8</v>
      </c>
      <c r="BJ36" s="5" t="s">
        <v>8</v>
      </c>
      <c r="BK36" s="5">
        <v>0.47</v>
      </c>
      <c r="BL36" s="5">
        <v>1.3</v>
      </c>
      <c r="BM36" s="5" t="s">
        <v>8</v>
      </c>
      <c r="BN36" s="5">
        <v>1.06</v>
      </c>
      <c r="BO36" s="5">
        <v>0.8</v>
      </c>
      <c r="BP36" s="5" t="s">
        <v>8</v>
      </c>
      <c r="BQ36" s="5" t="s">
        <v>8</v>
      </c>
      <c r="BR36" s="5" t="s">
        <v>8</v>
      </c>
    </row>
    <row r="37" spans="1:70" x14ac:dyDescent="0.2">
      <c r="A37" s="4" t="s">
        <v>3412</v>
      </c>
      <c r="B37" s="5">
        <v>1433</v>
      </c>
      <c r="C37" s="5" t="s">
        <v>3413</v>
      </c>
      <c r="D37" s="4" t="s">
        <v>3414</v>
      </c>
      <c r="E37" s="4" t="s">
        <v>6592</v>
      </c>
      <c r="F37" s="5" t="s">
        <v>8</v>
      </c>
      <c r="G37" s="5">
        <v>2.35</v>
      </c>
      <c r="H37" s="5">
        <v>1.04</v>
      </c>
      <c r="I37" s="5" t="s">
        <v>8</v>
      </c>
      <c r="J37" s="5" t="s">
        <v>8</v>
      </c>
      <c r="K37" s="5">
        <v>1.3</v>
      </c>
      <c r="L37" s="5">
        <v>0.65</v>
      </c>
      <c r="M37" s="5" t="s">
        <v>8</v>
      </c>
      <c r="N37" s="5">
        <v>0.84</v>
      </c>
      <c r="O37" s="5" t="s">
        <v>8</v>
      </c>
      <c r="P37" s="5" t="s">
        <v>8</v>
      </c>
      <c r="Q37" s="5">
        <v>0.97</v>
      </c>
      <c r="R37" s="5" t="s">
        <v>8</v>
      </c>
      <c r="S37" s="5" t="s">
        <v>8</v>
      </c>
      <c r="T37" s="5">
        <v>0.98</v>
      </c>
      <c r="U37" s="5">
        <v>1.08</v>
      </c>
      <c r="V37" s="5">
        <v>0.7</v>
      </c>
      <c r="W37" s="5">
        <v>0.94</v>
      </c>
      <c r="X37" s="5" t="s">
        <v>8</v>
      </c>
      <c r="Y37" s="5" t="s">
        <v>8</v>
      </c>
      <c r="Z37" s="5">
        <v>0.99</v>
      </c>
      <c r="AA37" s="5">
        <v>1.75</v>
      </c>
      <c r="AB37" s="5" t="s">
        <v>8</v>
      </c>
      <c r="AC37" s="5">
        <v>0.91</v>
      </c>
      <c r="AD37" s="5">
        <v>0.67</v>
      </c>
      <c r="AE37" s="5">
        <v>1.02</v>
      </c>
      <c r="AF37" s="5" t="s">
        <v>8</v>
      </c>
      <c r="AG37" s="5" t="s">
        <v>8</v>
      </c>
      <c r="AH37" s="5" t="s">
        <v>8</v>
      </c>
      <c r="AI37" s="5" t="s">
        <v>8</v>
      </c>
      <c r="AJ37" s="5" t="s">
        <v>8</v>
      </c>
      <c r="AK37" s="5" t="s">
        <v>8</v>
      </c>
      <c r="AL37" s="5">
        <v>0.92</v>
      </c>
      <c r="AM37" s="5">
        <v>0.76</v>
      </c>
      <c r="AN37" s="5">
        <v>0.98</v>
      </c>
      <c r="AO37" s="5" t="s">
        <v>8</v>
      </c>
      <c r="AP37" s="5">
        <v>0.77</v>
      </c>
      <c r="AQ37" s="5">
        <v>1.1200000000000001</v>
      </c>
      <c r="AR37" s="5">
        <v>0.8</v>
      </c>
      <c r="AS37" s="5" t="s">
        <v>8</v>
      </c>
      <c r="AT37" s="5" t="s">
        <v>8</v>
      </c>
      <c r="AU37" s="5">
        <v>0.62</v>
      </c>
      <c r="AV37" s="5" t="s">
        <v>8</v>
      </c>
      <c r="AW37" s="5" t="s">
        <v>8</v>
      </c>
      <c r="AX37" s="5" t="s">
        <v>8</v>
      </c>
      <c r="AY37" s="5">
        <v>1.04</v>
      </c>
      <c r="AZ37" s="5" t="s">
        <v>8</v>
      </c>
      <c r="BA37" s="5" t="s">
        <v>8</v>
      </c>
      <c r="BB37" s="5">
        <v>0.97</v>
      </c>
      <c r="BC37" s="5" t="s">
        <v>8</v>
      </c>
      <c r="BD37" s="5" t="s">
        <v>8</v>
      </c>
      <c r="BE37" s="5" t="s">
        <v>8</v>
      </c>
      <c r="BF37" s="5">
        <v>0.93</v>
      </c>
      <c r="BG37" s="5" t="s">
        <v>8</v>
      </c>
      <c r="BH37" s="5" t="s">
        <v>8</v>
      </c>
      <c r="BI37" s="5" t="s">
        <v>8</v>
      </c>
      <c r="BJ37" s="5" t="s">
        <v>8</v>
      </c>
      <c r="BK37" s="5" t="s">
        <v>8</v>
      </c>
      <c r="BL37" s="5" t="s">
        <v>8</v>
      </c>
      <c r="BM37" s="5">
        <v>0.87</v>
      </c>
      <c r="BN37" s="5">
        <v>1.17</v>
      </c>
      <c r="BO37" s="5">
        <v>0.87</v>
      </c>
      <c r="BP37" s="5" t="s">
        <v>8</v>
      </c>
      <c r="BQ37" s="5" t="s">
        <v>8</v>
      </c>
      <c r="BR37" s="5" t="s">
        <v>8</v>
      </c>
    </row>
    <row r="38" spans="1:70" x14ac:dyDescent="0.2">
      <c r="A38" s="4" t="s">
        <v>3412</v>
      </c>
      <c r="B38" s="5">
        <v>897</v>
      </c>
      <c r="C38" s="5" t="s">
        <v>3413</v>
      </c>
      <c r="D38" s="4" t="s">
        <v>3414</v>
      </c>
      <c r="E38" s="4" t="s">
        <v>6889</v>
      </c>
      <c r="F38" s="5" t="s">
        <v>8</v>
      </c>
      <c r="G38" s="5">
        <v>2.57</v>
      </c>
      <c r="H38" s="5">
        <v>0.8</v>
      </c>
      <c r="I38" s="5">
        <v>0.66</v>
      </c>
      <c r="J38" s="5" t="s">
        <v>8</v>
      </c>
      <c r="K38" s="5">
        <v>1.17</v>
      </c>
      <c r="L38" s="5" t="s">
        <v>8</v>
      </c>
      <c r="M38" s="5" t="s">
        <v>8</v>
      </c>
      <c r="N38" s="5">
        <v>0.85</v>
      </c>
      <c r="O38" s="5" t="s">
        <v>8</v>
      </c>
      <c r="P38" s="5" t="s">
        <v>8</v>
      </c>
      <c r="Q38" s="5" t="s">
        <v>8</v>
      </c>
      <c r="R38" s="5">
        <v>0.84</v>
      </c>
      <c r="S38" s="5">
        <v>1.1000000000000001</v>
      </c>
      <c r="T38" s="5" t="s">
        <v>8</v>
      </c>
      <c r="U38" s="5">
        <v>1.06</v>
      </c>
      <c r="V38" s="5">
        <v>0.68</v>
      </c>
      <c r="W38" s="5">
        <v>0.9</v>
      </c>
      <c r="X38" s="5">
        <v>0.81</v>
      </c>
      <c r="Y38" s="5">
        <v>0.67</v>
      </c>
      <c r="Z38" s="5">
        <v>0.83</v>
      </c>
      <c r="AA38" s="5" t="s">
        <v>8</v>
      </c>
      <c r="AB38" s="5">
        <v>0.61</v>
      </c>
      <c r="AC38" s="5">
        <v>0.81</v>
      </c>
      <c r="AD38" s="5">
        <v>0.65</v>
      </c>
      <c r="AE38" s="5">
        <v>0.8</v>
      </c>
      <c r="AF38" s="5">
        <v>1.1599999999999999</v>
      </c>
      <c r="AG38" s="5">
        <v>7.38</v>
      </c>
      <c r="AH38" s="5">
        <v>2.42</v>
      </c>
      <c r="AI38" s="5">
        <v>0.99</v>
      </c>
      <c r="AJ38" s="5">
        <v>2.73</v>
      </c>
      <c r="AK38" s="5">
        <v>2.06</v>
      </c>
      <c r="AL38" s="5">
        <v>1.34</v>
      </c>
      <c r="AM38" s="5" t="s">
        <v>8</v>
      </c>
      <c r="AN38" s="5" t="s">
        <v>8</v>
      </c>
      <c r="AO38" s="5">
        <v>0.94</v>
      </c>
      <c r="AP38" s="5" t="s">
        <v>8</v>
      </c>
      <c r="AQ38" s="5">
        <v>0.86</v>
      </c>
      <c r="AR38" s="5">
        <v>1.2</v>
      </c>
      <c r="AS38" s="5" t="s">
        <v>8</v>
      </c>
      <c r="AT38" s="5">
        <v>0.87</v>
      </c>
      <c r="AU38" s="5">
        <v>0.79</v>
      </c>
      <c r="AV38" s="5" t="s">
        <v>8</v>
      </c>
      <c r="AW38" s="5" t="s">
        <v>8</v>
      </c>
      <c r="AX38" s="5">
        <v>0.8</v>
      </c>
      <c r="AY38" s="5" t="s">
        <v>8</v>
      </c>
      <c r="AZ38" s="5">
        <v>1.07</v>
      </c>
      <c r="BA38" s="5">
        <v>0.88</v>
      </c>
      <c r="BB38" s="5">
        <v>1.56</v>
      </c>
      <c r="BC38" s="5">
        <v>1.28</v>
      </c>
      <c r="BD38" s="5">
        <v>1.2</v>
      </c>
      <c r="BE38" s="5">
        <v>1.05</v>
      </c>
      <c r="BF38" s="5">
        <v>0.88</v>
      </c>
      <c r="BG38" s="5" t="s">
        <v>8</v>
      </c>
      <c r="BH38" s="5" t="s">
        <v>8</v>
      </c>
      <c r="BI38" s="5">
        <v>0.88</v>
      </c>
      <c r="BJ38" s="5">
        <v>0.77</v>
      </c>
      <c r="BK38" s="5">
        <v>0.62</v>
      </c>
      <c r="BL38" s="5">
        <v>1.02</v>
      </c>
      <c r="BM38" s="5">
        <v>0.91</v>
      </c>
      <c r="BN38" s="5">
        <v>0.99</v>
      </c>
      <c r="BO38" s="5" t="s">
        <v>8</v>
      </c>
      <c r="BP38" s="5" t="s">
        <v>8</v>
      </c>
      <c r="BQ38" s="5">
        <v>0.76</v>
      </c>
      <c r="BR38" s="5">
        <v>1.1399999999999999</v>
      </c>
    </row>
    <row r="39" spans="1:70" x14ac:dyDescent="0.2">
      <c r="A39" s="4" t="s">
        <v>3412</v>
      </c>
      <c r="B39" s="5">
        <v>1018</v>
      </c>
      <c r="C39" s="5" t="s">
        <v>3413</v>
      </c>
      <c r="D39" s="4" t="s">
        <v>3414</v>
      </c>
      <c r="E39" s="4" t="s">
        <v>7123</v>
      </c>
      <c r="F39" s="5" t="s">
        <v>8</v>
      </c>
      <c r="G39" s="5">
        <v>0.39</v>
      </c>
      <c r="H39" s="5" t="s">
        <v>8</v>
      </c>
      <c r="I39" s="5" t="s">
        <v>8</v>
      </c>
      <c r="J39" s="5" t="s">
        <v>8</v>
      </c>
      <c r="K39" s="5" t="s">
        <v>8</v>
      </c>
      <c r="L39" s="5" t="s">
        <v>8</v>
      </c>
      <c r="M39" s="5" t="s">
        <v>8</v>
      </c>
      <c r="N39" s="5">
        <v>0.33</v>
      </c>
      <c r="O39" s="5" t="s">
        <v>8</v>
      </c>
      <c r="P39" s="5" t="s">
        <v>8</v>
      </c>
      <c r="Q39" s="5">
        <v>0.32</v>
      </c>
      <c r="R39" s="5" t="s">
        <v>8</v>
      </c>
      <c r="S39" s="5" t="s">
        <v>8</v>
      </c>
      <c r="T39" s="5">
        <v>1.72</v>
      </c>
      <c r="U39" s="5" t="s">
        <v>8</v>
      </c>
      <c r="V39" s="5">
        <v>0.95</v>
      </c>
      <c r="W39" s="5">
        <v>1.53</v>
      </c>
      <c r="X39" s="5" t="s">
        <v>8</v>
      </c>
      <c r="Y39" s="5" t="s">
        <v>8</v>
      </c>
      <c r="Z39" s="5">
        <v>0.36</v>
      </c>
      <c r="AA39" s="5">
        <v>0.35</v>
      </c>
      <c r="AB39" s="5" t="s">
        <v>8</v>
      </c>
      <c r="AC39" s="5">
        <v>0.61</v>
      </c>
      <c r="AD39" s="5">
        <v>0.5</v>
      </c>
      <c r="AE39" s="5" t="s">
        <v>8</v>
      </c>
      <c r="AF39" s="5" t="s">
        <v>8</v>
      </c>
      <c r="AG39" s="5" t="s">
        <v>8</v>
      </c>
      <c r="AH39" s="5" t="s">
        <v>8</v>
      </c>
      <c r="AI39" s="5" t="s">
        <v>8</v>
      </c>
      <c r="AJ39" s="5" t="s">
        <v>8</v>
      </c>
      <c r="AK39" s="5" t="s">
        <v>8</v>
      </c>
      <c r="AL39" s="5" t="s">
        <v>8</v>
      </c>
      <c r="AM39" s="5" t="s">
        <v>8</v>
      </c>
      <c r="AN39" s="5" t="s">
        <v>8</v>
      </c>
      <c r="AO39" s="5" t="s">
        <v>8</v>
      </c>
      <c r="AP39" s="5" t="s">
        <v>8</v>
      </c>
      <c r="AQ39" s="5" t="s">
        <v>8</v>
      </c>
      <c r="AR39" s="5">
        <v>1.33</v>
      </c>
      <c r="AS39" s="5" t="s">
        <v>8</v>
      </c>
      <c r="AT39" s="5" t="s">
        <v>8</v>
      </c>
      <c r="AU39" s="5" t="s">
        <v>8</v>
      </c>
      <c r="AV39" s="5" t="s">
        <v>8</v>
      </c>
      <c r="AW39" s="5" t="s">
        <v>8</v>
      </c>
      <c r="AX39" s="5" t="s">
        <v>8</v>
      </c>
      <c r="AY39" s="5" t="s">
        <v>8</v>
      </c>
      <c r="AZ39" s="5" t="s">
        <v>8</v>
      </c>
      <c r="BA39" s="5" t="s">
        <v>8</v>
      </c>
      <c r="BB39" s="5">
        <v>0.31</v>
      </c>
      <c r="BC39" s="5" t="s">
        <v>8</v>
      </c>
      <c r="BD39" s="5" t="s">
        <v>8</v>
      </c>
      <c r="BE39" s="5" t="s">
        <v>8</v>
      </c>
      <c r="BF39" s="5">
        <v>0.84</v>
      </c>
      <c r="BG39" s="5" t="s">
        <v>8</v>
      </c>
      <c r="BH39" s="5" t="s">
        <v>8</v>
      </c>
      <c r="BI39" s="5" t="s">
        <v>8</v>
      </c>
      <c r="BJ39" s="5" t="s">
        <v>8</v>
      </c>
      <c r="BK39" s="5" t="s">
        <v>8</v>
      </c>
      <c r="BL39" s="5">
        <v>0.26</v>
      </c>
      <c r="BM39" s="5" t="s">
        <v>8</v>
      </c>
      <c r="BN39" s="5">
        <v>0.39</v>
      </c>
      <c r="BO39" s="5">
        <v>0.26</v>
      </c>
      <c r="BP39" s="5" t="s">
        <v>8</v>
      </c>
      <c r="BQ39" s="5" t="s">
        <v>8</v>
      </c>
      <c r="BR39" s="5" t="s">
        <v>8</v>
      </c>
    </row>
    <row r="40" spans="1:70" x14ac:dyDescent="0.2">
      <c r="A40" s="4" t="s">
        <v>3412</v>
      </c>
      <c r="B40" s="5">
        <v>1710</v>
      </c>
      <c r="C40" s="5" t="s">
        <v>3413</v>
      </c>
      <c r="D40" s="4" t="s">
        <v>3414</v>
      </c>
      <c r="E40" s="4" t="s">
        <v>8861</v>
      </c>
      <c r="F40" s="5" t="s">
        <v>8</v>
      </c>
      <c r="G40" s="5" t="s">
        <v>8</v>
      </c>
      <c r="H40" s="5" t="s">
        <v>8</v>
      </c>
      <c r="I40" s="5" t="s">
        <v>8</v>
      </c>
      <c r="J40" s="5" t="s">
        <v>8</v>
      </c>
      <c r="K40" s="5" t="s">
        <v>8</v>
      </c>
      <c r="L40" s="5">
        <v>0.73</v>
      </c>
      <c r="M40" s="5" t="s">
        <v>8</v>
      </c>
      <c r="N40" s="5" t="s">
        <v>8</v>
      </c>
      <c r="O40" s="5" t="s">
        <v>8</v>
      </c>
      <c r="P40" s="5" t="s">
        <v>8</v>
      </c>
      <c r="Q40" s="5" t="s">
        <v>8</v>
      </c>
      <c r="R40" s="5" t="s">
        <v>8</v>
      </c>
      <c r="S40" s="5" t="s">
        <v>8</v>
      </c>
      <c r="T40" s="5" t="s">
        <v>8</v>
      </c>
      <c r="U40" s="5" t="s">
        <v>8</v>
      </c>
      <c r="V40" s="5" t="s">
        <v>8</v>
      </c>
      <c r="W40" s="5" t="s">
        <v>8</v>
      </c>
      <c r="X40" s="5" t="s">
        <v>8</v>
      </c>
      <c r="Y40" s="5" t="s">
        <v>8</v>
      </c>
      <c r="Z40" s="5" t="s">
        <v>8</v>
      </c>
      <c r="AA40" s="5" t="s">
        <v>8</v>
      </c>
      <c r="AB40" s="5" t="s">
        <v>8</v>
      </c>
      <c r="AC40" s="5" t="s">
        <v>8</v>
      </c>
      <c r="AD40" s="5" t="s">
        <v>8</v>
      </c>
      <c r="AE40" s="5" t="s">
        <v>8</v>
      </c>
      <c r="AF40" s="5" t="s">
        <v>8</v>
      </c>
      <c r="AG40" s="5" t="s">
        <v>8</v>
      </c>
      <c r="AH40" s="5" t="s">
        <v>8</v>
      </c>
      <c r="AI40" s="5" t="s">
        <v>8</v>
      </c>
      <c r="AJ40" s="5" t="s">
        <v>8</v>
      </c>
      <c r="AK40" s="5" t="s">
        <v>8</v>
      </c>
      <c r="AL40" s="5" t="s">
        <v>8</v>
      </c>
      <c r="AM40" s="5" t="s">
        <v>8</v>
      </c>
      <c r="AN40" s="5" t="s">
        <v>8</v>
      </c>
      <c r="AO40" s="5" t="s">
        <v>8</v>
      </c>
      <c r="AP40" s="5" t="s">
        <v>8</v>
      </c>
      <c r="AQ40" s="5" t="s">
        <v>8</v>
      </c>
      <c r="AR40" s="5" t="s">
        <v>8</v>
      </c>
      <c r="AS40" s="5" t="s">
        <v>8</v>
      </c>
      <c r="AT40" s="5" t="s">
        <v>8</v>
      </c>
      <c r="AU40" s="5" t="s">
        <v>8</v>
      </c>
      <c r="AV40" s="5" t="s">
        <v>8</v>
      </c>
      <c r="AW40" s="5" t="s">
        <v>8</v>
      </c>
      <c r="AX40" s="5" t="s">
        <v>8</v>
      </c>
      <c r="AY40" s="5" t="s">
        <v>8</v>
      </c>
      <c r="AZ40" s="5" t="s">
        <v>8</v>
      </c>
      <c r="BA40" s="5" t="s">
        <v>8</v>
      </c>
      <c r="BB40" s="5" t="s">
        <v>8</v>
      </c>
      <c r="BC40" s="5" t="s">
        <v>8</v>
      </c>
      <c r="BD40" s="5" t="s">
        <v>8</v>
      </c>
      <c r="BE40" s="5" t="s">
        <v>8</v>
      </c>
      <c r="BF40" s="5" t="s">
        <v>8</v>
      </c>
      <c r="BG40" s="5" t="s">
        <v>8</v>
      </c>
      <c r="BH40" s="5" t="s">
        <v>8</v>
      </c>
      <c r="BI40" s="5" t="s">
        <v>8</v>
      </c>
      <c r="BJ40" s="5" t="s">
        <v>8</v>
      </c>
      <c r="BK40" s="5" t="s">
        <v>8</v>
      </c>
      <c r="BL40" s="5">
        <v>1.0900000000000001</v>
      </c>
      <c r="BM40" s="5" t="s">
        <v>8</v>
      </c>
      <c r="BN40" s="5" t="s">
        <v>8</v>
      </c>
      <c r="BO40" s="5" t="s">
        <v>8</v>
      </c>
      <c r="BP40" s="5" t="s">
        <v>8</v>
      </c>
      <c r="BQ40" s="5" t="s">
        <v>8</v>
      </c>
      <c r="BR40" s="5" t="s">
        <v>8</v>
      </c>
    </row>
    <row r="41" spans="1:70" x14ac:dyDescent="0.2">
      <c r="A41" s="4" t="s">
        <v>3412</v>
      </c>
      <c r="B41" s="5">
        <v>1967</v>
      </c>
      <c r="C41" s="5" t="s">
        <v>3413</v>
      </c>
      <c r="D41" s="4" t="s">
        <v>3414</v>
      </c>
      <c r="E41" s="4" t="s">
        <v>10740</v>
      </c>
      <c r="F41" s="5">
        <v>0.42</v>
      </c>
      <c r="G41" s="5" t="s">
        <v>8</v>
      </c>
      <c r="H41" s="5" t="s">
        <v>8</v>
      </c>
      <c r="I41" s="5" t="s">
        <v>8</v>
      </c>
      <c r="J41" s="5">
        <v>0.39</v>
      </c>
      <c r="K41" s="5" t="s">
        <v>8</v>
      </c>
      <c r="L41" s="5" t="s">
        <v>8</v>
      </c>
      <c r="M41" s="5">
        <v>0.42</v>
      </c>
      <c r="N41" s="5" t="s">
        <v>8</v>
      </c>
      <c r="O41" s="5" t="s">
        <v>8</v>
      </c>
      <c r="P41" s="5" t="s">
        <v>8</v>
      </c>
      <c r="Q41" s="5" t="s">
        <v>8</v>
      </c>
      <c r="R41" s="5" t="s">
        <v>8</v>
      </c>
      <c r="S41" s="5" t="s">
        <v>8</v>
      </c>
      <c r="T41" s="5">
        <v>1.33</v>
      </c>
      <c r="U41" s="5" t="s">
        <v>8</v>
      </c>
      <c r="V41" s="5" t="s">
        <v>8</v>
      </c>
      <c r="W41" s="5" t="s">
        <v>8</v>
      </c>
      <c r="X41" s="5" t="s">
        <v>8</v>
      </c>
      <c r="Y41" s="5" t="s">
        <v>8</v>
      </c>
      <c r="Z41" s="5" t="s">
        <v>8</v>
      </c>
      <c r="AA41" s="5" t="s">
        <v>8</v>
      </c>
      <c r="AB41" s="5" t="s">
        <v>8</v>
      </c>
      <c r="AC41" s="5" t="s">
        <v>8</v>
      </c>
      <c r="AD41" s="5" t="s">
        <v>8</v>
      </c>
      <c r="AE41" s="5" t="s">
        <v>8</v>
      </c>
      <c r="AF41" s="5" t="s">
        <v>8</v>
      </c>
      <c r="AG41" s="5" t="s">
        <v>8</v>
      </c>
      <c r="AH41" s="5" t="s">
        <v>8</v>
      </c>
      <c r="AI41" s="5" t="s">
        <v>8</v>
      </c>
      <c r="AJ41" s="5" t="s">
        <v>8</v>
      </c>
      <c r="AK41" s="5" t="s">
        <v>8</v>
      </c>
      <c r="AL41" s="5" t="s">
        <v>8</v>
      </c>
      <c r="AM41" s="5">
        <v>0.84</v>
      </c>
      <c r="AN41" s="5">
        <v>0.84</v>
      </c>
      <c r="AO41" s="5" t="s">
        <v>8</v>
      </c>
      <c r="AP41" s="5">
        <v>1</v>
      </c>
      <c r="AQ41" s="5" t="s">
        <v>8</v>
      </c>
      <c r="AR41" s="5" t="s">
        <v>8</v>
      </c>
      <c r="AS41" s="5">
        <v>0.67</v>
      </c>
      <c r="AT41" s="5" t="s">
        <v>8</v>
      </c>
      <c r="AU41" s="5">
        <v>0.83</v>
      </c>
      <c r="AV41" s="5" t="s">
        <v>8</v>
      </c>
      <c r="AW41" s="5">
        <v>0.88</v>
      </c>
      <c r="AX41" s="5">
        <v>0.76</v>
      </c>
      <c r="AY41" s="5" t="s">
        <v>8</v>
      </c>
      <c r="AZ41" s="5" t="s">
        <v>8</v>
      </c>
      <c r="BA41" s="5" t="s">
        <v>8</v>
      </c>
      <c r="BB41" s="5" t="s">
        <v>8</v>
      </c>
      <c r="BC41" s="5" t="s">
        <v>8</v>
      </c>
      <c r="BD41" s="5" t="s">
        <v>8</v>
      </c>
      <c r="BE41" s="5" t="s">
        <v>8</v>
      </c>
      <c r="BF41" s="5" t="s">
        <v>8</v>
      </c>
      <c r="BG41" s="5" t="s">
        <v>8</v>
      </c>
      <c r="BH41" s="5" t="s">
        <v>8</v>
      </c>
      <c r="BI41" s="5" t="s">
        <v>8</v>
      </c>
      <c r="BJ41" s="5" t="s">
        <v>8</v>
      </c>
      <c r="BK41" s="5" t="s">
        <v>8</v>
      </c>
      <c r="BL41" s="5" t="s">
        <v>8</v>
      </c>
      <c r="BM41" s="5" t="s">
        <v>8</v>
      </c>
      <c r="BN41" s="5" t="s">
        <v>8</v>
      </c>
      <c r="BO41" s="5" t="s">
        <v>8</v>
      </c>
      <c r="BP41" s="5" t="s">
        <v>8</v>
      </c>
      <c r="BQ41" s="5">
        <v>1.21</v>
      </c>
      <c r="BR41" s="5">
        <v>0.99</v>
      </c>
    </row>
    <row r="42" spans="1:70" x14ac:dyDescent="0.2">
      <c r="A42" s="4" t="s">
        <v>16407</v>
      </c>
      <c r="B42" s="5">
        <v>84</v>
      </c>
      <c r="C42" s="5" t="s">
        <v>16408</v>
      </c>
      <c r="D42" s="4" t="s">
        <v>16409</v>
      </c>
      <c r="E42" s="4" t="s">
        <v>16410</v>
      </c>
      <c r="F42" s="5" t="s">
        <v>8</v>
      </c>
      <c r="G42" s="5" t="s">
        <v>8</v>
      </c>
      <c r="H42" s="5" t="s">
        <v>8</v>
      </c>
      <c r="I42" s="5" t="s">
        <v>8</v>
      </c>
      <c r="J42" s="5" t="s">
        <v>8</v>
      </c>
      <c r="K42" s="5" t="s">
        <v>8</v>
      </c>
      <c r="L42" s="5" t="s">
        <v>8</v>
      </c>
      <c r="M42" s="5" t="s">
        <v>8</v>
      </c>
      <c r="N42" s="5" t="s">
        <v>8</v>
      </c>
      <c r="O42" s="5" t="s">
        <v>8</v>
      </c>
      <c r="P42" s="5" t="s">
        <v>8</v>
      </c>
      <c r="Q42" s="5">
        <v>1.26</v>
      </c>
      <c r="R42" s="5" t="s">
        <v>8</v>
      </c>
      <c r="S42" s="5" t="s">
        <v>8</v>
      </c>
      <c r="T42" s="5" t="s">
        <v>8</v>
      </c>
      <c r="U42" s="5" t="s">
        <v>8</v>
      </c>
      <c r="V42" s="5" t="s">
        <v>8</v>
      </c>
      <c r="W42" s="5" t="s">
        <v>8</v>
      </c>
      <c r="X42" s="5" t="s">
        <v>8</v>
      </c>
      <c r="Y42" s="5" t="s">
        <v>8</v>
      </c>
      <c r="Z42" s="5" t="s">
        <v>8</v>
      </c>
      <c r="AA42" s="5" t="s">
        <v>8</v>
      </c>
      <c r="AB42" s="5" t="s">
        <v>8</v>
      </c>
      <c r="AC42" s="5" t="s">
        <v>8</v>
      </c>
      <c r="AD42" s="5" t="s">
        <v>8</v>
      </c>
      <c r="AE42" s="5" t="s">
        <v>8</v>
      </c>
      <c r="AF42" s="5" t="s">
        <v>8</v>
      </c>
      <c r="AG42" s="5" t="s">
        <v>8</v>
      </c>
      <c r="AH42" s="5" t="s">
        <v>8</v>
      </c>
      <c r="AI42" s="5" t="s">
        <v>8</v>
      </c>
      <c r="AJ42" s="5" t="s">
        <v>8</v>
      </c>
      <c r="AK42" s="5" t="s">
        <v>8</v>
      </c>
      <c r="AL42" s="5" t="s">
        <v>8</v>
      </c>
      <c r="AM42" s="5" t="s">
        <v>8</v>
      </c>
      <c r="AN42" s="5" t="s">
        <v>8</v>
      </c>
      <c r="AO42" s="5" t="s">
        <v>8</v>
      </c>
      <c r="AP42" s="5" t="s">
        <v>8</v>
      </c>
      <c r="AQ42" s="5" t="s">
        <v>8</v>
      </c>
      <c r="AR42" s="5" t="s">
        <v>8</v>
      </c>
      <c r="AS42" s="5" t="s">
        <v>8</v>
      </c>
      <c r="AT42" s="5" t="s">
        <v>8</v>
      </c>
      <c r="AU42" s="5" t="s">
        <v>8</v>
      </c>
      <c r="AV42" s="5" t="s">
        <v>8</v>
      </c>
      <c r="AW42" s="5" t="s">
        <v>8</v>
      </c>
      <c r="AX42" s="5" t="s">
        <v>8</v>
      </c>
      <c r="AY42" s="5" t="s">
        <v>8</v>
      </c>
      <c r="AZ42" s="5" t="s">
        <v>8</v>
      </c>
      <c r="BA42" s="5" t="s">
        <v>8</v>
      </c>
      <c r="BB42" s="5" t="s">
        <v>8</v>
      </c>
      <c r="BC42" s="5" t="s">
        <v>8</v>
      </c>
      <c r="BD42" s="5" t="s">
        <v>8</v>
      </c>
      <c r="BE42" s="5" t="s">
        <v>8</v>
      </c>
      <c r="BF42" s="5" t="s">
        <v>8</v>
      </c>
      <c r="BG42" s="5" t="s">
        <v>8</v>
      </c>
      <c r="BH42" s="5" t="s">
        <v>8</v>
      </c>
      <c r="BI42" s="5" t="s">
        <v>8</v>
      </c>
      <c r="BJ42" s="5" t="s">
        <v>8</v>
      </c>
      <c r="BK42" s="5" t="s">
        <v>8</v>
      </c>
      <c r="BL42" s="5" t="s">
        <v>8</v>
      </c>
      <c r="BM42" s="5">
        <v>1.02</v>
      </c>
      <c r="BN42" s="5" t="s">
        <v>8</v>
      </c>
      <c r="BO42" s="5" t="s">
        <v>8</v>
      </c>
      <c r="BP42" s="5" t="s">
        <v>8</v>
      </c>
      <c r="BQ42" s="5" t="s">
        <v>8</v>
      </c>
      <c r="BR42" s="5" t="s">
        <v>8</v>
      </c>
    </row>
    <row r="43" spans="1:70" x14ac:dyDescent="0.2">
      <c r="A43" s="4" t="s">
        <v>12550</v>
      </c>
      <c r="B43" s="5">
        <v>43</v>
      </c>
      <c r="C43" s="5" t="s">
        <v>12551</v>
      </c>
      <c r="D43" s="4" t="s">
        <v>12552</v>
      </c>
      <c r="E43" s="4" t="s">
        <v>12553</v>
      </c>
      <c r="F43" s="5" t="s">
        <v>8</v>
      </c>
      <c r="G43" s="5">
        <v>2.41</v>
      </c>
      <c r="H43" s="5" t="s">
        <v>8</v>
      </c>
      <c r="I43" s="5" t="s">
        <v>8</v>
      </c>
      <c r="J43" s="5" t="s">
        <v>8</v>
      </c>
      <c r="K43" s="5" t="s">
        <v>8</v>
      </c>
      <c r="L43" s="5" t="s">
        <v>8</v>
      </c>
      <c r="M43" s="5" t="s">
        <v>8</v>
      </c>
      <c r="N43" s="5" t="s">
        <v>8</v>
      </c>
      <c r="O43" s="5" t="s">
        <v>8</v>
      </c>
      <c r="P43" s="5" t="s">
        <v>8</v>
      </c>
      <c r="Q43" s="5" t="s">
        <v>8</v>
      </c>
      <c r="R43" s="5">
        <v>0.79</v>
      </c>
      <c r="S43" s="5" t="s">
        <v>8</v>
      </c>
      <c r="T43" s="5" t="s">
        <v>8</v>
      </c>
      <c r="U43" s="5" t="s">
        <v>8</v>
      </c>
      <c r="V43" s="5" t="s">
        <v>8</v>
      </c>
      <c r="W43" s="5">
        <v>0.94</v>
      </c>
      <c r="X43" s="5">
        <v>0.87</v>
      </c>
      <c r="Y43" s="5">
        <v>0.32</v>
      </c>
      <c r="Z43" s="5" t="s">
        <v>8</v>
      </c>
      <c r="AA43" s="5">
        <v>1.57</v>
      </c>
      <c r="AB43" s="5" t="s">
        <v>8</v>
      </c>
      <c r="AC43" s="5" t="s">
        <v>8</v>
      </c>
      <c r="AD43" s="5" t="s">
        <v>8</v>
      </c>
      <c r="AE43" s="5" t="s">
        <v>8</v>
      </c>
      <c r="AF43" s="5">
        <v>1.44</v>
      </c>
      <c r="AG43" s="5" t="s">
        <v>8</v>
      </c>
      <c r="AH43" s="5" t="s">
        <v>8</v>
      </c>
      <c r="AI43" s="5" t="s">
        <v>8</v>
      </c>
      <c r="AJ43" s="5" t="s">
        <v>8</v>
      </c>
      <c r="AK43" s="5" t="s">
        <v>8</v>
      </c>
      <c r="AL43" s="5" t="s">
        <v>8</v>
      </c>
      <c r="AM43" s="5" t="s">
        <v>8</v>
      </c>
      <c r="AN43" s="5" t="s">
        <v>8</v>
      </c>
      <c r="AO43" s="5" t="s">
        <v>8</v>
      </c>
      <c r="AP43" s="5" t="s">
        <v>8</v>
      </c>
      <c r="AQ43" s="5" t="s">
        <v>8</v>
      </c>
      <c r="AR43" s="5" t="s">
        <v>8</v>
      </c>
      <c r="AS43" s="5" t="s">
        <v>8</v>
      </c>
      <c r="AT43" s="5" t="s">
        <v>8</v>
      </c>
      <c r="AU43" s="5">
        <v>1.03</v>
      </c>
      <c r="AV43" s="5" t="s">
        <v>8</v>
      </c>
      <c r="AW43" s="5" t="s">
        <v>8</v>
      </c>
      <c r="AX43" s="5" t="s">
        <v>8</v>
      </c>
      <c r="AY43" s="5" t="s">
        <v>8</v>
      </c>
      <c r="AZ43" s="5" t="s">
        <v>8</v>
      </c>
      <c r="BA43" s="5" t="s">
        <v>8</v>
      </c>
      <c r="BB43" s="5" t="s">
        <v>8</v>
      </c>
      <c r="BC43" s="5" t="s">
        <v>8</v>
      </c>
      <c r="BD43" s="5" t="s">
        <v>8</v>
      </c>
      <c r="BE43" s="5" t="s">
        <v>8</v>
      </c>
      <c r="BF43" s="5" t="s">
        <v>8</v>
      </c>
      <c r="BG43" s="5" t="s">
        <v>8</v>
      </c>
      <c r="BH43" s="5" t="s">
        <v>8</v>
      </c>
      <c r="BI43" s="5" t="s">
        <v>8</v>
      </c>
      <c r="BJ43" s="5">
        <v>0.69</v>
      </c>
      <c r="BK43" s="5">
        <v>0.7</v>
      </c>
      <c r="BL43" s="5" t="s">
        <v>8</v>
      </c>
      <c r="BM43" s="5" t="s">
        <v>8</v>
      </c>
      <c r="BN43" s="5" t="s">
        <v>8</v>
      </c>
      <c r="BO43" s="5" t="s">
        <v>8</v>
      </c>
      <c r="BP43" s="5" t="s">
        <v>8</v>
      </c>
      <c r="BQ43" s="5" t="s">
        <v>8</v>
      </c>
      <c r="BR43" s="5">
        <v>0.74</v>
      </c>
    </row>
    <row r="44" spans="1:70" x14ac:dyDescent="0.2">
      <c r="A44" s="4" t="s">
        <v>12550</v>
      </c>
      <c r="B44" s="5">
        <v>40</v>
      </c>
      <c r="C44" s="5" t="s">
        <v>12551</v>
      </c>
      <c r="D44" s="4" t="s">
        <v>12552</v>
      </c>
      <c r="E44" s="4" t="s">
        <v>5605</v>
      </c>
      <c r="F44" s="5" t="s">
        <v>8</v>
      </c>
      <c r="G44" s="5">
        <v>2.0499999999999998</v>
      </c>
      <c r="H44" s="5" t="s">
        <v>8</v>
      </c>
      <c r="I44" s="5" t="s">
        <v>8</v>
      </c>
      <c r="J44" s="5" t="s">
        <v>8</v>
      </c>
      <c r="K44" s="5" t="s">
        <v>8</v>
      </c>
      <c r="L44" s="5" t="s">
        <v>8</v>
      </c>
      <c r="M44" s="5" t="s">
        <v>8</v>
      </c>
      <c r="N44" s="5" t="s">
        <v>8</v>
      </c>
      <c r="O44" s="5" t="s">
        <v>8</v>
      </c>
      <c r="P44" s="5" t="s">
        <v>8</v>
      </c>
      <c r="Q44" s="5" t="s">
        <v>8</v>
      </c>
      <c r="R44" s="5">
        <v>1.7</v>
      </c>
      <c r="S44" s="5" t="s">
        <v>8</v>
      </c>
      <c r="T44" s="5" t="s">
        <v>8</v>
      </c>
      <c r="U44" s="5" t="s">
        <v>8</v>
      </c>
      <c r="V44" s="5" t="s">
        <v>8</v>
      </c>
      <c r="W44" s="5">
        <v>0.87</v>
      </c>
      <c r="X44" s="5">
        <v>1.0900000000000001</v>
      </c>
      <c r="Y44" s="5">
        <v>0.62</v>
      </c>
      <c r="Z44" s="5" t="s">
        <v>8</v>
      </c>
      <c r="AA44" s="5">
        <v>1.45</v>
      </c>
      <c r="AB44" s="5" t="s">
        <v>8</v>
      </c>
      <c r="AC44" s="5" t="s">
        <v>8</v>
      </c>
      <c r="AD44" s="5" t="s">
        <v>8</v>
      </c>
      <c r="AE44" s="5" t="s">
        <v>8</v>
      </c>
      <c r="AF44" s="5">
        <v>1.4</v>
      </c>
      <c r="AG44" s="5" t="s">
        <v>8</v>
      </c>
      <c r="AH44" s="5" t="s">
        <v>8</v>
      </c>
      <c r="AI44" s="5" t="s">
        <v>8</v>
      </c>
      <c r="AJ44" s="5" t="s">
        <v>8</v>
      </c>
      <c r="AK44" s="5" t="s">
        <v>8</v>
      </c>
      <c r="AL44" s="5" t="s">
        <v>8</v>
      </c>
      <c r="AM44" s="5" t="s">
        <v>8</v>
      </c>
      <c r="AN44" s="5" t="s">
        <v>8</v>
      </c>
      <c r="AO44" s="5" t="s">
        <v>8</v>
      </c>
      <c r="AP44" s="5" t="s">
        <v>8</v>
      </c>
      <c r="AQ44" s="5" t="s">
        <v>8</v>
      </c>
      <c r="AR44" s="5" t="s">
        <v>8</v>
      </c>
      <c r="AS44" s="5" t="s">
        <v>8</v>
      </c>
      <c r="AT44" s="5" t="s">
        <v>8</v>
      </c>
      <c r="AU44" s="5">
        <v>0.69</v>
      </c>
      <c r="AV44" s="5" t="s">
        <v>8</v>
      </c>
      <c r="AW44" s="5">
        <v>0.74</v>
      </c>
      <c r="AX44" s="5" t="s">
        <v>8</v>
      </c>
      <c r="AY44" s="5" t="s">
        <v>8</v>
      </c>
      <c r="AZ44" s="5" t="s">
        <v>8</v>
      </c>
      <c r="BA44" s="5" t="s">
        <v>8</v>
      </c>
      <c r="BB44" s="5" t="s">
        <v>8</v>
      </c>
      <c r="BC44" s="5" t="s">
        <v>8</v>
      </c>
      <c r="BD44" s="5" t="s">
        <v>8</v>
      </c>
      <c r="BE44" s="5" t="s">
        <v>8</v>
      </c>
      <c r="BF44" s="5" t="s">
        <v>8</v>
      </c>
      <c r="BG44" s="5" t="s">
        <v>8</v>
      </c>
      <c r="BH44" s="5" t="s">
        <v>8</v>
      </c>
      <c r="BI44" s="5" t="s">
        <v>8</v>
      </c>
      <c r="BJ44" s="5">
        <v>0.88</v>
      </c>
      <c r="BK44" s="5">
        <v>1.04</v>
      </c>
      <c r="BL44" s="5" t="s">
        <v>8</v>
      </c>
      <c r="BM44" s="5" t="s">
        <v>8</v>
      </c>
      <c r="BN44" s="5" t="s">
        <v>8</v>
      </c>
      <c r="BO44" s="5" t="s">
        <v>8</v>
      </c>
      <c r="BP44" s="5">
        <v>0.56999999999999995</v>
      </c>
      <c r="BQ44" s="5" t="s">
        <v>8</v>
      </c>
      <c r="BR44" s="5" t="s">
        <v>8</v>
      </c>
    </row>
    <row r="45" spans="1:70" x14ac:dyDescent="0.2">
      <c r="A45" s="4" t="s">
        <v>18395</v>
      </c>
      <c r="B45" s="5">
        <v>12</v>
      </c>
      <c r="C45" s="5" t="s">
        <v>18396</v>
      </c>
      <c r="D45" s="4" t="s">
        <v>18397</v>
      </c>
      <c r="E45" s="4" t="s">
        <v>18398</v>
      </c>
      <c r="F45" s="5" t="s">
        <v>8</v>
      </c>
      <c r="G45" s="5" t="s">
        <v>8</v>
      </c>
      <c r="H45" s="5" t="s">
        <v>8</v>
      </c>
      <c r="I45" s="5" t="s">
        <v>8</v>
      </c>
      <c r="J45" s="5" t="s">
        <v>8</v>
      </c>
      <c r="K45" s="5" t="s">
        <v>8</v>
      </c>
      <c r="L45" s="5" t="s">
        <v>8</v>
      </c>
      <c r="M45" s="5" t="s">
        <v>8</v>
      </c>
      <c r="N45" s="5" t="s">
        <v>8</v>
      </c>
      <c r="O45" s="5" t="s">
        <v>8</v>
      </c>
      <c r="P45" s="5" t="s">
        <v>8</v>
      </c>
      <c r="Q45" s="5" t="s">
        <v>8</v>
      </c>
      <c r="R45" s="5" t="s">
        <v>8</v>
      </c>
      <c r="S45" s="5" t="s">
        <v>8</v>
      </c>
      <c r="T45" s="5" t="s">
        <v>8</v>
      </c>
      <c r="U45" s="5" t="s">
        <v>8</v>
      </c>
      <c r="V45" s="5" t="s">
        <v>8</v>
      </c>
      <c r="W45" s="5" t="s">
        <v>8</v>
      </c>
      <c r="X45" s="5" t="s">
        <v>8</v>
      </c>
      <c r="Y45" s="5" t="s">
        <v>8</v>
      </c>
      <c r="Z45" s="5" t="s">
        <v>8</v>
      </c>
      <c r="AA45" s="5" t="s">
        <v>8</v>
      </c>
      <c r="AB45" s="5" t="s">
        <v>8</v>
      </c>
      <c r="AC45" s="5" t="s">
        <v>8</v>
      </c>
      <c r="AD45" s="5" t="s">
        <v>8</v>
      </c>
      <c r="AE45" s="5" t="s">
        <v>8</v>
      </c>
      <c r="AF45" s="5" t="s">
        <v>8</v>
      </c>
      <c r="AG45" s="5" t="s">
        <v>8</v>
      </c>
      <c r="AH45" s="5" t="s">
        <v>8</v>
      </c>
      <c r="AI45" s="5" t="s">
        <v>8</v>
      </c>
      <c r="AJ45" s="5" t="s">
        <v>8</v>
      </c>
      <c r="AK45" s="5" t="s">
        <v>8</v>
      </c>
      <c r="AL45" s="5" t="s">
        <v>8</v>
      </c>
      <c r="AM45" s="5" t="s">
        <v>8</v>
      </c>
      <c r="AN45" s="5">
        <v>0.85</v>
      </c>
      <c r="AO45" s="5" t="s">
        <v>8</v>
      </c>
      <c r="AP45" s="5">
        <v>1.17</v>
      </c>
      <c r="AQ45" s="5" t="s">
        <v>8</v>
      </c>
      <c r="AR45" s="5" t="s">
        <v>8</v>
      </c>
      <c r="AS45" s="5" t="s">
        <v>8</v>
      </c>
      <c r="AT45" s="5" t="s">
        <v>8</v>
      </c>
      <c r="AU45" s="5" t="s">
        <v>8</v>
      </c>
      <c r="AV45" s="5" t="s">
        <v>8</v>
      </c>
      <c r="AW45" s="5" t="s">
        <v>8</v>
      </c>
      <c r="AX45" s="5" t="s">
        <v>8</v>
      </c>
      <c r="AY45" s="5" t="s">
        <v>8</v>
      </c>
      <c r="AZ45" s="5" t="s">
        <v>8</v>
      </c>
      <c r="BA45" s="5" t="s">
        <v>8</v>
      </c>
      <c r="BB45" s="5" t="s">
        <v>8</v>
      </c>
      <c r="BC45" s="5" t="s">
        <v>8</v>
      </c>
      <c r="BD45" s="5" t="s">
        <v>8</v>
      </c>
      <c r="BE45" s="5" t="s">
        <v>8</v>
      </c>
      <c r="BF45" s="5" t="s">
        <v>8</v>
      </c>
      <c r="BG45" s="5" t="s">
        <v>8</v>
      </c>
      <c r="BH45" s="5" t="s">
        <v>8</v>
      </c>
      <c r="BI45" s="5" t="s">
        <v>8</v>
      </c>
      <c r="BJ45" s="5" t="s">
        <v>8</v>
      </c>
      <c r="BK45" s="5" t="s">
        <v>8</v>
      </c>
      <c r="BL45" s="5" t="s">
        <v>8</v>
      </c>
      <c r="BM45" s="5" t="s">
        <v>8</v>
      </c>
      <c r="BN45" s="5" t="s">
        <v>8</v>
      </c>
      <c r="BO45" s="5" t="s">
        <v>8</v>
      </c>
      <c r="BP45" s="5" t="s">
        <v>8</v>
      </c>
      <c r="BQ45" s="5" t="s">
        <v>8</v>
      </c>
      <c r="BR45" s="5" t="s">
        <v>8</v>
      </c>
    </row>
    <row r="46" spans="1:70" x14ac:dyDescent="0.2">
      <c r="A46" s="4" t="s">
        <v>10396</v>
      </c>
      <c r="B46" s="5">
        <v>694</v>
      </c>
      <c r="C46" s="5" t="s">
        <v>10397</v>
      </c>
      <c r="D46" s="4" t="s">
        <v>10398</v>
      </c>
      <c r="E46" s="4" t="s">
        <v>10399</v>
      </c>
      <c r="F46" s="5" t="s">
        <v>8</v>
      </c>
      <c r="G46" s="5" t="s">
        <v>8</v>
      </c>
      <c r="H46" s="5" t="s">
        <v>8</v>
      </c>
      <c r="I46" s="5" t="s">
        <v>8</v>
      </c>
      <c r="J46" s="5" t="s">
        <v>8</v>
      </c>
      <c r="K46" s="5">
        <v>1.3</v>
      </c>
      <c r="L46" s="5" t="s">
        <v>8</v>
      </c>
      <c r="M46" s="5" t="s">
        <v>8</v>
      </c>
      <c r="N46" s="5" t="s">
        <v>8</v>
      </c>
      <c r="O46" s="5" t="s">
        <v>8</v>
      </c>
      <c r="P46" s="5" t="s">
        <v>8</v>
      </c>
      <c r="Q46" s="5" t="s">
        <v>8</v>
      </c>
      <c r="R46" s="5" t="s">
        <v>8</v>
      </c>
      <c r="S46" s="5" t="s">
        <v>8</v>
      </c>
      <c r="T46" s="5" t="s">
        <v>8</v>
      </c>
      <c r="U46" s="5" t="s">
        <v>8</v>
      </c>
      <c r="V46" s="5" t="s">
        <v>8</v>
      </c>
      <c r="W46" s="5" t="s">
        <v>8</v>
      </c>
      <c r="X46" s="5" t="s">
        <v>8</v>
      </c>
      <c r="Y46" s="5" t="s">
        <v>8</v>
      </c>
      <c r="Z46" s="5" t="s">
        <v>8</v>
      </c>
      <c r="AA46" s="5" t="s">
        <v>8</v>
      </c>
      <c r="AB46" s="5" t="s">
        <v>8</v>
      </c>
      <c r="AC46" s="5" t="s">
        <v>8</v>
      </c>
      <c r="AD46" s="5" t="s">
        <v>8</v>
      </c>
      <c r="AE46" s="5" t="s">
        <v>8</v>
      </c>
      <c r="AF46" s="5" t="s">
        <v>8</v>
      </c>
      <c r="AG46" s="5" t="s">
        <v>8</v>
      </c>
      <c r="AH46" s="5" t="s">
        <v>8</v>
      </c>
      <c r="AI46" s="5" t="s">
        <v>8</v>
      </c>
      <c r="AJ46" s="5" t="s">
        <v>8</v>
      </c>
      <c r="AK46" s="5" t="s">
        <v>8</v>
      </c>
      <c r="AL46" s="5" t="s">
        <v>8</v>
      </c>
      <c r="AM46" s="5" t="s">
        <v>8</v>
      </c>
      <c r="AN46" s="5" t="s">
        <v>8</v>
      </c>
      <c r="AO46" s="5" t="s">
        <v>8</v>
      </c>
      <c r="AP46" s="5" t="s">
        <v>8</v>
      </c>
      <c r="AQ46" s="5" t="s">
        <v>8</v>
      </c>
      <c r="AR46" s="5" t="s">
        <v>8</v>
      </c>
      <c r="AS46" s="5" t="s">
        <v>8</v>
      </c>
      <c r="AT46" s="5" t="s">
        <v>8</v>
      </c>
      <c r="AU46" s="5" t="s">
        <v>8</v>
      </c>
      <c r="AV46" s="5" t="s">
        <v>8</v>
      </c>
      <c r="AW46" s="5" t="s">
        <v>8</v>
      </c>
      <c r="AX46" s="5" t="s">
        <v>8</v>
      </c>
      <c r="AY46" s="5" t="s">
        <v>8</v>
      </c>
      <c r="AZ46" s="5" t="s">
        <v>8</v>
      </c>
      <c r="BA46" s="5" t="s">
        <v>8</v>
      </c>
      <c r="BB46" s="5" t="s">
        <v>8</v>
      </c>
      <c r="BC46" s="5" t="s">
        <v>8</v>
      </c>
      <c r="BD46" s="5" t="s">
        <v>8</v>
      </c>
      <c r="BE46" s="5" t="s">
        <v>8</v>
      </c>
      <c r="BF46" s="5" t="s">
        <v>8</v>
      </c>
      <c r="BG46" s="5" t="s">
        <v>8</v>
      </c>
      <c r="BH46" s="5" t="s">
        <v>8</v>
      </c>
      <c r="BI46" s="5" t="s">
        <v>8</v>
      </c>
      <c r="BJ46" s="5" t="s">
        <v>8</v>
      </c>
      <c r="BK46" s="5" t="s">
        <v>8</v>
      </c>
      <c r="BL46" s="5" t="s">
        <v>8</v>
      </c>
      <c r="BM46" s="5" t="s">
        <v>8</v>
      </c>
      <c r="BN46" s="5" t="s">
        <v>8</v>
      </c>
      <c r="BO46" s="5" t="s">
        <v>8</v>
      </c>
      <c r="BP46" s="5" t="s">
        <v>8</v>
      </c>
      <c r="BQ46" s="5" t="s">
        <v>8</v>
      </c>
      <c r="BR46" s="5" t="s">
        <v>8</v>
      </c>
    </row>
    <row r="47" spans="1:70" x14ac:dyDescent="0.2">
      <c r="A47" s="4" t="s">
        <v>16481</v>
      </c>
      <c r="B47" s="5">
        <v>23</v>
      </c>
      <c r="C47" s="5" t="s">
        <v>16482</v>
      </c>
      <c r="D47" s="4" t="s">
        <v>16483</v>
      </c>
      <c r="E47" s="4" t="s">
        <v>16484</v>
      </c>
      <c r="F47" s="5" t="s">
        <v>8</v>
      </c>
      <c r="G47" s="5" t="s">
        <v>8</v>
      </c>
      <c r="H47" s="5" t="s">
        <v>8</v>
      </c>
      <c r="I47" s="5" t="s">
        <v>8</v>
      </c>
      <c r="J47" s="5" t="s">
        <v>8</v>
      </c>
      <c r="K47" s="5" t="s">
        <v>8</v>
      </c>
      <c r="L47" s="5" t="s">
        <v>8</v>
      </c>
      <c r="M47" s="5" t="s">
        <v>8</v>
      </c>
      <c r="N47" s="5" t="s">
        <v>8</v>
      </c>
      <c r="O47" s="5" t="s">
        <v>8</v>
      </c>
      <c r="P47" s="5" t="s">
        <v>8</v>
      </c>
      <c r="Q47" s="5">
        <v>1.06</v>
      </c>
      <c r="R47" s="5" t="s">
        <v>8</v>
      </c>
      <c r="S47" s="5" t="s">
        <v>8</v>
      </c>
      <c r="T47" s="5" t="s">
        <v>8</v>
      </c>
      <c r="U47" s="5" t="s">
        <v>8</v>
      </c>
      <c r="V47" s="5" t="s">
        <v>8</v>
      </c>
      <c r="W47" s="5" t="s">
        <v>8</v>
      </c>
      <c r="X47" s="5" t="s">
        <v>8</v>
      </c>
      <c r="Y47" s="5" t="s">
        <v>8</v>
      </c>
      <c r="Z47" s="5" t="s">
        <v>8</v>
      </c>
      <c r="AA47" s="5" t="s">
        <v>8</v>
      </c>
      <c r="AB47" s="5" t="s">
        <v>8</v>
      </c>
      <c r="AC47" s="5" t="s">
        <v>8</v>
      </c>
      <c r="AD47" s="5" t="s">
        <v>8</v>
      </c>
      <c r="AE47" s="5" t="s">
        <v>8</v>
      </c>
      <c r="AF47" s="5" t="s">
        <v>8</v>
      </c>
      <c r="AG47" s="5" t="s">
        <v>8</v>
      </c>
      <c r="AH47" s="5" t="s">
        <v>8</v>
      </c>
      <c r="AI47" s="5" t="s">
        <v>8</v>
      </c>
      <c r="AJ47" s="5" t="s">
        <v>8</v>
      </c>
      <c r="AK47" s="5" t="s">
        <v>8</v>
      </c>
      <c r="AL47" s="5">
        <v>0.97</v>
      </c>
      <c r="AM47" s="5" t="s">
        <v>8</v>
      </c>
      <c r="AN47" s="5" t="s">
        <v>8</v>
      </c>
      <c r="AO47" s="5" t="s">
        <v>8</v>
      </c>
      <c r="AP47" s="5" t="s">
        <v>8</v>
      </c>
      <c r="AQ47" s="5" t="s">
        <v>8</v>
      </c>
      <c r="AR47" s="5" t="s">
        <v>8</v>
      </c>
      <c r="AS47" s="5" t="s">
        <v>8</v>
      </c>
      <c r="AT47" s="5" t="s">
        <v>8</v>
      </c>
      <c r="AU47" s="5" t="s">
        <v>8</v>
      </c>
      <c r="AV47" s="5" t="s">
        <v>8</v>
      </c>
      <c r="AW47" s="5" t="s">
        <v>8</v>
      </c>
      <c r="AX47" s="5" t="s">
        <v>8</v>
      </c>
      <c r="AY47" s="5" t="s">
        <v>8</v>
      </c>
      <c r="AZ47" s="5" t="s">
        <v>8</v>
      </c>
      <c r="BA47" s="5" t="s">
        <v>8</v>
      </c>
      <c r="BB47" s="5" t="s">
        <v>8</v>
      </c>
      <c r="BC47" s="5" t="s">
        <v>8</v>
      </c>
      <c r="BD47" s="5" t="s">
        <v>8</v>
      </c>
      <c r="BE47" s="5">
        <v>1.1599999999999999</v>
      </c>
      <c r="BF47" s="5" t="s">
        <v>8</v>
      </c>
      <c r="BG47" s="5" t="s">
        <v>8</v>
      </c>
      <c r="BH47" s="5" t="s">
        <v>8</v>
      </c>
      <c r="BI47" s="5" t="s">
        <v>8</v>
      </c>
      <c r="BJ47" s="5" t="s">
        <v>8</v>
      </c>
      <c r="BK47" s="5" t="s">
        <v>8</v>
      </c>
      <c r="BL47" s="5" t="s">
        <v>8</v>
      </c>
      <c r="BM47" s="5" t="s">
        <v>8</v>
      </c>
      <c r="BN47" s="5" t="s">
        <v>8</v>
      </c>
      <c r="BO47" s="5" t="s">
        <v>8</v>
      </c>
      <c r="BP47" s="5" t="s">
        <v>8</v>
      </c>
      <c r="BQ47" s="5" t="s">
        <v>8</v>
      </c>
      <c r="BR47" s="5" t="s">
        <v>8</v>
      </c>
    </row>
    <row r="48" spans="1:70" x14ac:dyDescent="0.2">
      <c r="A48" s="4" t="s">
        <v>16328</v>
      </c>
      <c r="B48" s="5">
        <v>200</v>
      </c>
      <c r="C48" s="5" t="s">
        <v>16329</v>
      </c>
      <c r="D48" s="4" t="s">
        <v>16330</v>
      </c>
      <c r="E48" s="4" t="s">
        <v>16331</v>
      </c>
      <c r="F48" s="5" t="s">
        <v>8</v>
      </c>
      <c r="G48" s="5" t="s">
        <v>8</v>
      </c>
      <c r="H48" s="5" t="s">
        <v>8</v>
      </c>
      <c r="I48" s="5" t="s">
        <v>8</v>
      </c>
      <c r="J48" s="5" t="s">
        <v>8</v>
      </c>
      <c r="K48" s="5" t="s">
        <v>8</v>
      </c>
      <c r="L48" s="5" t="s">
        <v>8</v>
      </c>
      <c r="M48" s="5" t="s">
        <v>8</v>
      </c>
      <c r="N48" s="5" t="s">
        <v>8</v>
      </c>
      <c r="O48" s="5" t="s">
        <v>8</v>
      </c>
      <c r="P48" s="5" t="s">
        <v>8</v>
      </c>
      <c r="Q48" s="5" t="s">
        <v>8</v>
      </c>
      <c r="R48" s="5" t="s">
        <v>8</v>
      </c>
      <c r="S48" s="5" t="s">
        <v>8</v>
      </c>
      <c r="T48" s="5" t="s">
        <v>8</v>
      </c>
      <c r="U48" s="5">
        <v>0.96</v>
      </c>
      <c r="V48" s="5" t="s">
        <v>8</v>
      </c>
      <c r="W48" s="5" t="s">
        <v>8</v>
      </c>
      <c r="X48" s="5" t="s">
        <v>8</v>
      </c>
      <c r="Y48" s="5" t="s">
        <v>8</v>
      </c>
      <c r="Z48" s="5" t="s">
        <v>8</v>
      </c>
      <c r="AA48" s="5" t="s">
        <v>8</v>
      </c>
      <c r="AB48" s="5" t="s">
        <v>8</v>
      </c>
      <c r="AC48" s="5" t="s">
        <v>8</v>
      </c>
      <c r="AD48" s="5" t="s">
        <v>8</v>
      </c>
      <c r="AE48" s="5" t="s">
        <v>8</v>
      </c>
      <c r="AF48" s="5" t="s">
        <v>8</v>
      </c>
      <c r="AG48" s="5" t="s">
        <v>8</v>
      </c>
      <c r="AH48" s="5" t="s">
        <v>8</v>
      </c>
      <c r="AI48" s="5" t="s">
        <v>8</v>
      </c>
      <c r="AJ48" s="5" t="s">
        <v>8</v>
      </c>
      <c r="AK48" s="5" t="s">
        <v>8</v>
      </c>
      <c r="AL48" s="5" t="s">
        <v>8</v>
      </c>
      <c r="AM48" s="5" t="s">
        <v>8</v>
      </c>
      <c r="AN48" s="5" t="s">
        <v>8</v>
      </c>
      <c r="AO48" s="5" t="s">
        <v>8</v>
      </c>
      <c r="AP48" s="5" t="s">
        <v>8</v>
      </c>
      <c r="AQ48" s="5" t="s">
        <v>8</v>
      </c>
      <c r="AR48" s="5" t="s">
        <v>8</v>
      </c>
      <c r="AS48" s="5" t="s">
        <v>8</v>
      </c>
      <c r="AT48" s="5" t="s">
        <v>8</v>
      </c>
      <c r="AU48" s="5" t="s">
        <v>8</v>
      </c>
      <c r="AV48" s="5" t="s">
        <v>8</v>
      </c>
      <c r="AW48" s="5" t="s">
        <v>8</v>
      </c>
      <c r="AX48" s="5" t="s">
        <v>8</v>
      </c>
      <c r="AY48" s="5" t="s">
        <v>8</v>
      </c>
      <c r="AZ48" s="5" t="s">
        <v>8</v>
      </c>
      <c r="BA48" s="5" t="s">
        <v>8</v>
      </c>
      <c r="BB48" s="5" t="s">
        <v>8</v>
      </c>
      <c r="BC48" s="5" t="s">
        <v>8</v>
      </c>
      <c r="BD48" s="5" t="s">
        <v>8</v>
      </c>
      <c r="BE48" s="5" t="s">
        <v>8</v>
      </c>
      <c r="BF48" s="5" t="s">
        <v>8</v>
      </c>
      <c r="BG48" s="5" t="s">
        <v>8</v>
      </c>
      <c r="BH48" s="5" t="s">
        <v>8</v>
      </c>
      <c r="BI48" s="5" t="s">
        <v>8</v>
      </c>
      <c r="BJ48" s="5" t="s">
        <v>8</v>
      </c>
      <c r="BK48" s="5" t="s">
        <v>8</v>
      </c>
      <c r="BL48" s="5" t="s">
        <v>8</v>
      </c>
      <c r="BM48" s="5" t="s">
        <v>8</v>
      </c>
      <c r="BN48" s="5">
        <v>0.61</v>
      </c>
      <c r="BO48" s="5" t="s">
        <v>8</v>
      </c>
      <c r="BP48" s="5" t="s">
        <v>8</v>
      </c>
      <c r="BQ48" s="5" t="s">
        <v>8</v>
      </c>
      <c r="BR48" s="5" t="s">
        <v>8</v>
      </c>
    </row>
    <row r="49" spans="1:70" x14ac:dyDescent="0.2">
      <c r="A49" s="4" t="s">
        <v>16328</v>
      </c>
      <c r="B49" s="5">
        <v>187</v>
      </c>
      <c r="C49" s="5" t="s">
        <v>16329</v>
      </c>
      <c r="D49" s="4" t="s">
        <v>16330</v>
      </c>
      <c r="E49" s="4" t="s">
        <v>6246</v>
      </c>
      <c r="F49" s="5" t="s">
        <v>8</v>
      </c>
      <c r="G49" s="5" t="s">
        <v>8</v>
      </c>
      <c r="H49" s="5" t="s">
        <v>8</v>
      </c>
      <c r="I49" s="5" t="s">
        <v>8</v>
      </c>
      <c r="J49" s="5" t="s">
        <v>8</v>
      </c>
      <c r="K49" s="5" t="s">
        <v>8</v>
      </c>
      <c r="L49" s="5" t="s">
        <v>8</v>
      </c>
      <c r="M49" s="5" t="s">
        <v>8</v>
      </c>
      <c r="N49" s="5" t="s">
        <v>8</v>
      </c>
      <c r="O49" s="5" t="s">
        <v>8</v>
      </c>
      <c r="P49" s="5" t="s">
        <v>8</v>
      </c>
      <c r="Q49" s="5" t="s">
        <v>8</v>
      </c>
      <c r="R49" s="5" t="s">
        <v>8</v>
      </c>
      <c r="S49" s="5" t="s">
        <v>8</v>
      </c>
      <c r="T49" s="5" t="s">
        <v>8</v>
      </c>
      <c r="U49" s="5">
        <v>1.02</v>
      </c>
      <c r="V49" s="5" t="s">
        <v>8</v>
      </c>
      <c r="W49" s="5" t="s">
        <v>8</v>
      </c>
      <c r="X49" s="5" t="s">
        <v>8</v>
      </c>
      <c r="Y49" s="5" t="s">
        <v>8</v>
      </c>
      <c r="Z49" s="5" t="s">
        <v>8</v>
      </c>
      <c r="AA49" s="5" t="s">
        <v>8</v>
      </c>
      <c r="AB49" s="5" t="s">
        <v>8</v>
      </c>
      <c r="AC49" s="5" t="s">
        <v>8</v>
      </c>
      <c r="AD49" s="5" t="s">
        <v>8</v>
      </c>
      <c r="AE49" s="5" t="s">
        <v>8</v>
      </c>
      <c r="AF49" s="5" t="s">
        <v>8</v>
      </c>
      <c r="AG49" s="5">
        <v>0.69</v>
      </c>
      <c r="AH49" s="5" t="s">
        <v>8</v>
      </c>
      <c r="AI49" s="5" t="s">
        <v>8</v>
      </c>
      <c r="AJ49" s="5" t="s">
        <v>8</v>
      </c>
      <c r="AK49" s="5" t="s">
        <v>8</v>
      </c>
      <c r="AL49" s="5" t="s">
        <v>8</v>
      </c>
      <c r="AM49" s="5" t="s">
        <v>8</v>
      </c>
      <c r="AN49" s="5" t="s">
        <v>8</v>
      </c>
      <c r="AO49" s="5" t="s">
        <v>8</v>
      </c>
      <c r="AP49" s="5" t="s">
        <v>8</v>
      </c>
      <c r="AQ49" s="5" t="s">
        <v>8</v>
      </c>
      <c r="AR49" s="5" t="s">
        <v>8</v>
      </c>
      <c r="AS49" s="5" t="s">
        <v>8</v>
      </c>
      <c r="AT49" s="5" t="s">
        <v>8</v>
      </c>
      <c r="AU49" s="5" t="s">
        <v>8</v>
      </c>
      <c r="AV49" s="5" t="s">
        <v>8</v>
      </c>
      <c r="AW49" s="5" t="s">
        <v>8</v>
      </c>
      <c r="AX49" s="5" t="s">
        <v>8</v>
      </c>
      <c r="AY49" s="5" t="s">
        <v>8</v>
      </c>
      <c r="AZ49" s="5" t="s">
        <v>8</v>
      </c>
      <c r="BA49" s="5" t="s">
        <v>8</v>
      </c>
      <c r="BB49" s="5" t="s">
        <v>8</v>
      </c>
      <c r="BC49" s="5" t="s">
        <v>8</v>
      </c>
      <c r="BD49" s="5" t="s">
        <v>8</v>
      </c>
      <c r="BE49" s="5" t="s">
        <v>8</v>
      </c>
      <c r="BF49" s="5" t="s">
        <v>8</v>
      </c>
      <c r="BG49" s="5" t="s">
        <v>8</v>
      </c>
      <c r="BH49" s="5" t="s">
        <v>8</v>
      </c>
      <c r="BI49" s="5" t="s">
        <v>8</v>
      </c>
      <c r="BJ49" s="5" t="s">
        <v>8</v>
      </c>
      <c r="BK49" s="5" t="s">
        <v>8</v>
      </c>
      <c r="BL49" s="5" t="s">
        <v>8</v>
      </c>
      <c r="BM49" s="5" t="s">
        <v>8</v>
      </c>
      <c r="BN49" s="5" t="s">
        <v>8</v>
      </c>
      <c r="BO49" s="5">
        <v>0.76</v>
      </c>
      <c r="BP49" s="5" t="s">
        <v>8</v>
      </c>
      <c r="BQ49" s="5" t="s">
        <v>8</v>
      </c>
      <c r="BR49" s="5" t="s">
        <v>8</v>
      </c>
    </row>
    <row r="50" spans="1:70" x14ac:dyDescent="0.2">
      <c r="A50" s="4" t="s">
        <v>15152</v>
      </c>
      <c r="B50" s="5">
        <v>47</v>
      </c>
      <c r="C50" s="5" t="s">
        <v>15153</v>
      </c>
      <c r="D50" s="4" t="s">
        <v>15154</v>
      </c>
      <c r="E50" s="4" t="s">
        <v>7397</v>
      </c>
      <c r="F50" s="5" t="s">
        <v>8</v>
      </c>
      <c r="G50" s="5" t="s">
        <v>8</v>
      </c>
      <c r="H50" s="5" t="s">
        <v>8</v>
      </c>
      <c r="I50" s="5" t="s">
        <v>8</v>
      </c>
      <c r="J50" s="5" t="s">
        <v>8</v>
      </c>
      <c r="K50" s="5" t="s">
        <v>8</v>
      </c>
      <c r="L50" s="5" t="s">
        <v>8</v>
      </c>
      <c r="M50" s="5" t="s">
        <v>8</v>
      </c>
      <c r="N50" s="5" t="s">
        <v>8</v>
      </c>
      <c r="O50" s="5" t="s">
        <v>8</v>
      </c>
      <c r="P50" s="5" t="s">
        <v>8</v>
      </c>
      <c r="Q50" s="5" t="s">
        <v>8</v>
      </c>
      <c r="R50" s="5" t="s">
        <v>8</v>
      </c>
      <c r="S50" s="5" t="s">
        <v>8</v>
      </c>
      <c r="T50" s="5" t="s">
        <v>8</v>
      </c>
      <c r="U50" s="5" t="s">
        <v>8</v>
      </c>
      <c r="V50" s="5" t="s">
        <v>8</v>
      </c>
      <c r="W50" s="5" t="s">
        <v>8</v>
      </c>
      <c r="X50" s="5" t="s">
        <v>8</v>
      </c>
      <c r="Y50" s="5" t="s">
        <v>8</v>
      </c>
      <c r="Z50" s="5" t="s">
        <v>8</v>
      </c>
      <c r="AA50" s="5" t="s">
        <v>8</v>
      </c>
      <c r="AB50" s="5" t="s">
        <v>8</v>
      </c>
      <c r="AC50" s="5" t="s">
        <v>8</v>
      </c>
      <c r="AD50" s="5" t="s">
        <v>8</v>
      </c>
      <c r="AE50" s="5" t="s">
        <v>8</v>
      </c>
      <c r="AF50" s="5" t="s">
        <v>8</v>
      </c>
      <c r="AG50" s="5" t="s">
        <v>8</v>
      </c>
      <c r="AH50" s="5" t="s">
        <v>8</v>
      </c>
      <c r="AI50" s="5" t="s">
        <v>8</v>
      </c>
      <c r="AJ50" s="5" t="s">
        <v>8</v>
      </c>
      <c r="AK50" s="5" t="s">
        <v>8</v>
      </c>
      <c r="AL50" s="5" t="s">
        <v>8</v>
      </c>
      <c r="AM50" s="5" t="s">
        <v>8</v>
      </c>
      <c r="AN50" s="5" t="s">
        <v>8</v>
      </c>
      <c r="AO50" s="5" t="s">
        <v>8</v>
      </c>
      <c r="AP50" s="5" t="s">
        <v>8</v>
      </c>
      <c r="AQ50" s="5" t="s">
        <v>8</v>
      </c>
      <c r="AR50" s="5" t="s">
        <v>8</v>
      </c>
      <c r="AS50" s="5" t="s">
        <v>8</v>
      </c>
      <c r="AT50" s="5" t="s">
        <v>8</v>
      </c>
      <c r="AU50" s="5" t="s">
        <v>8</v>
      </c>
      <c r="AV50" s="5" t="s">
        <v>8</v>
      </c>
      <c r="AW50" s="5" t="s">
        <v>8</v>
      </c>
      <c r="AX50" s="5" t="s">
        <v>8</v>
      </c>
      <c r="AY50" s="5" t="s">
        <v>8</v>
      </c>
      <c r="AZ50" s="5" t="s">
        <v>8</v>
      </c>
      <c r="BA50" s="5" t="s">
        <v>8</v>
      </c>
      <c r="BB50" s="5" t="s">
        <v>8</v>
      </c>
      <c r="BC50" s="5" t="s">
        <v>8</v>
      </c>
      <c r="BD50" s="5" t="s">
        <v>8</v>
      </c>
      <c r="BE50" s="5" t="s">
        <v>8</v>
      </c>
      <c r="BF50" s="5" t="s">
        <v>8</v>
      </c>
      <c r="BG50" s="5" t="s">
        <v>8</v>
      </c>
      <c r="BH50" s="5" t="s">
        <v>8</v>
      </c>
      <c r="BI50" s="5" t="s">
        <v>8</v>
      </c>
      <c r="BJ50" s="5">
        <v>0.53</v>
      </c>
      <c r="BK50" s="5" t="s">
        <v>8</v>
      </c>
      <c r="BL50" s="5" t="s">
        <v>8</v>
      </c>
      <c r="BM50" s="5" t="s">
        <v>8</v>
      </c>
      <c r="BN50" s="5" t="s">
        <v>8</v>
      </c>
      <c r="BO50" s="5" t="s">
        <v>8</v>
      </c>
      <c r="BP50" s="5" t="s">
        <v>8</v>
      </c>
      <c r="BQ50" s="5" t="s">
        <v>8</v>
      </c>
      <c r="BR50" s="5" t="s">
        <v>8</v>
      </c>
    </row>
    <row r="51" spans="1:70" x14ac:dyDescent="0.2">
      <c r="A51" s="4" t="s">
        <v>10168</v>
      </c>
      <c r="B51" s="5">
        <v>409</v>
      </c>
      <c r="C51" s="5" t="s">
        <v>10169</v>
      </c>
      <c r="D51" s="4" t="s">
        <v>10170</v>
      </c>
      <c r="E51" s="4" t="s">
        <v>10171</v>
      </c>
      <c r="F51" s="5" t="s">
        <v>8</v>
      </c>
      <c r="G51" s="5" t="s">
        <v>8</v>
      </c>
      <c r="H51" s="5" t="s">
        <v>8</v>
      </c>
      <c r="I51" s="5" t="s">
        <v>8</v>
      </c>
      <c r="J51" s="5" t="s">
        <v>8</v>
      </c>
      <c r="K51" s="5" t="s">
        <v>8</v>
      </c>
      <c r="L51" s="5" t="s">
        <v>8</v>
      </c>
      <c r="M51" s="5" t="s">
        <v>8</v>
      </c>
      <c r="N51" s="5">
        <v>0.64</v>
      </c>
      <c r="O51" s="5" t="s">
        <v>8</v>
      </c>
      <c r="P51" s="5" t="s">
        <v>8</v>
      </c>
      <c r="Q51" s="5" t="s">
        <v>8</v>
      </c>
      <c r="R51" s="5" t="s">
        <v>8</v>
      </c>
      <c r="S51" s="5" t="s">
        <v>8</v>
      </c>
      <c r="T51" s="5" t="s">
        <v>8</v>
      </c>
      <c r="U51" s="5" t="s">
        <v>8</v>
      </c>
      <c r="V51" s="5" t="s">
        <v>8</v>
      </c>
      <c r="W51" s="5" t="s">
        <v>8</v>
      </c>
      <c r="X51" s="5" t="s">
        <v>8</v>
      </c>
      <c r="Y51" s="5" t="s">
        <v>8</v>
      </c>
      <c r="Z51" s="5" t="s">
        <v>8</v>
      </c>
      <c r="AA51" s="5" t="s">
        <v>8</v>
      </c>
      <c r="AB51" s="5" t="s">
        <v>8</v>
      </c>
      <c r="AC51" s="5" t="s">
        <v>8</v>
      </c>
      <c r="AD51" s="5" t="s">
        <v>8</v>
      </c>
      <c r="AE51" s="5" t="s">
        <v>8</v>
      </c>
      <c r="AF51" s="5" t="s">
        <v>8</v>
      </c>
      <c r="AG51" s="5" t="s">
        <v>8</v>
      </c>
      <c r="AH51" s="5" t="s">
        <v>8</v>
      </c>
      <c r="AI51" s="5" t="s">
        <v>8</v>
      </c>
      <c r="AJ51" s="5" t="s">
        <v>8</v>
      </c>
      <c r="AK51" s="5" t="s">
        <v>8</v>
      </c>
      <c r="AL51" s="5" t="s">
        <v>8</v>
      </c>
      <c r="AM51" s="5" t="s">
        <v>8</v>
      </c>
      <c r="AN51" s="5" t="s">
        <v>8</v>
      </c>
      <c r="AO51" s="5" t="s">
        <v>8</v>
      </c>
      <c r="AP51" s="5" t="s">
        <v>8</v>
      </c>
      <c r="AQ51" s="5" t="s">
        <v>8</v>
      </c>
      <c r="AR51" s="5" t="s">
        <v>8</v>
      </c>
      <c r="AS51" s="5" t="s">
        <v>8</v>
      </c>
      <c r="AT51" s="5" t="s">
        <v>8</v>
      </c>
      <c r="AU51" s="5" t="s">
        <v>8</v>
      </c>
      <c r="AV51" s="5" t="s">
        <v>8</v>
      </c>
      <c r="AW51" s="5" t="s">
        <v>8</v>
      </c>
      <c r="AX51" s="5" t="s">
        <v>8</v>
      </c>
      <c r="AY51" s="5" t="s">
        <v>8</v>
      </c>
      <c r="AZ51" s="5" t="s">
        <v>8</v>
      </c>
      <c r="BA51" s="5" t="s">
        <v>8</v>
      </c>
      <c r="BB51" s="5" t="s">
        <v>8</v>
      </c>
      <c r="BC51" s="5" t="s">
        <v>8</v>
      </c>
      <c r="BD51" s="5" t="s">
        <v>8</v>
      </c>
      <c r="BE51" s="5" t="s">
        <v>8</v>
      </c>
      <c r="BF51" s="5" t="s">
        <v>8</v>
      </c>
      <c r="BG51" s="5" t="s">
        <v>8</v>
      </c>
      <c r="BH51" s="5" t="s">
        <v>8</v>
      </c>
      <c r="BI51" s="5" t="s">
        <v>8</v>
      </c>
      <c r="BJ51" s="5" t="s">
        <v>8</v>
      </c>
      <c r="BK51" s="5" t="s">
        <v>8</v>
      </c>
      <c r="BL51" s="5" t="s">
        <v>8</v>
      </c>
      <c r="BM51" s="5" t="s">
        <v>8</v>
      </c>
      <c r="BN51" s="5" t="s">
        <v>8</v>
      </c>
      <c r="BO51" s="5" t="s">
        <v>8</v>
      </c>
      <c r="BP51" s="5" t="s">
        <v>8</v>
      </c>
      <c r="BQ51" s="5" t="s">
        <v>8</v>
      </c>
      <c r="BR51" s="5" t="s">
        <v>8</v>
      </c>
    </row>
    <row r="52" spans="1:70" x14ac:dyDescent="0.2">
      <c r="A52" s="4" t="s">
        <v>15716</v>
      </c>
      <c r="B52" s="5">
        <v>458</v>
      </c>
      <c r="C52" s="5" t="s">
        <v>15717</v>
      </c>
      <c r="D52" s="4" t="s">
        <v>15718</v>
      </c>
      <c r="E52" s="4" t="s">
        <v>15719</v>
      </c>
      <c r="F52" s="5" t="s">
        <v>8</v>
      </c>
      <c r="G52" s="5" t="s">
        <v>8</v>
      </c>
      <c r="H52" s="5" t="s">
        <v>8</v>
      </c>
      <c r="I52" s="5" t="s">
        <v>8</v>
      </c>
      <c r="J52" s="5" t="s">
        <v>8</v>
      </c>
      <c r="K52" s="5" t="s">
        <v>8</v>
      </c>
      <c r="L52" s="5" t="s">
        <v>8</v>
      </c>
      <c r="M52" s="5" t="s">
        <v>8</v>
      </c>
      <c r="N52" s="5" t="s">
        <v>8</v>
      </c>
      <c r="O52" s="5" t="s">
        <v>8</v>
      </c>
      <c r="P52" s="5" t="s">
        <v>8</v>
      </c>
      <c r="Q52" s="5" t="s">
        <v>8</v>
      </c>
      <c r="R52" s="5" t="s">
        <v>8</v>
      </c>
      <c r="S52" s="5" t="s">
        <v>8</v>
      </c>
      <c r="T52" s="5" t="s">
        <v>8</v>
      </c>
      <c r="U52" s="5" t="s">
        <v>8</v>
      </c>
      <c r="V52" s="5" t="s">
        <v>8</v>
      </c>
      <c r="W52" s="5" t="s">
        <v>8</v>
      </c>
      <c r="X52" s="5" t="s">
        <v>8</v>
      </c>
      <c r="Y52" s="5" t="s">
        <v>8</v>
      </c>
      <c r="Z52" s="5" t="s">
        <v>8</v>
      </c>
      <c r="AA52" s="5" t="s">
        <v>8</v>
      </c>
      <c r="AB52" s="5" t="s">
        <v>8</v>
      </c>
      <c r="AC52" s="5" t="s">
        <v>8</v>
      </c>
      <c r="AD52" s="5" t="s">
        <v>8</v>
      </c>
      <c r="AE52" s="5">
        <v>1</v>
      </c>
      <c r="AF52" s="5" t="s">
        <v>8</v>
      </c>
      <c r="AG52" s="5" t="s">
        <v>8</v>
      </c>
      <c r="AH52" s="5" t="s">
        <v>8</v>
      </c>
      <c r="AI52" s="5" t="s">
        <v>8</v>
      </c>
      <c r="AJ52" s="5" t="s">
        <v>8</v>
      </c>
      <c r="AK52" s="5" t="s">
        <v>8</v>
      </c>
      <c r="AL52" s="5" t="s">
        <v>8</v>
      </c>
      <c r="AM52" s="5" t="s">
        <v>8</v>
      </c>
      <c r="AN52" s="5" t="s">
        <v>8</v>
      </c>
      <c r="AO52" s="5" t="s">
        <v>8</v>
      </c>
      <c r="AP52" s="5" t="s">
        <v>8</v>
      </c>
      <c r="AQ52" s="5" t="s">
        <v>8</v>
      </c>
      <c r="AR52" s="5" t="s">
        <v>8</v>
      </c>
      <c r="AS52" s="5" t="s">
        <v>8</v>
      </c>
      <c r="AT52" s="5" t="s">
        <v>8</v>
      </c>
      <c r="AU52" s="5" t="s">
        <v>8</v>
      </c>
      <c r="AV52" s="5" t="s">
        <v>8</v>
      </c>
      <c r="AW52" s="5" t="s">
        <v>8</v>
      </c>
      <c r="AX52" s="5" t="s">
        <v>8</v>
      </c>
      <c r="AY52" s="5" t="s">
        <v>8</v>
      </c>
      <c r="AZ52" s="5" t="s">
        <v>8</v>
      </c>
      <c r="BA52" s="5" t="s">
        <v>8</v>
      </c>
      <c r="BB52" s="5" t="s">
        <v>8</v>
      </c>
      <c r="BC52" s="5" t="s">
        <v>8</v>
      </c>
      <c r="BD52" s="5" t="s">
        <v>8</v>
      </c>
      <c r="BE52" s="5" t="s">
        <v>8</v>
      </c>
      <c r="BF52" s="5" t="s">
        <v>8</v>
      </c>
      <c r="BG52" s="5" t="s">
        <v>8</v>
      </c>
      <c r="BH52" s="5" t="s">
        <v>8</v>
      </c>
      <c r="BI52" s="5" t="s">
        <v>8</v>
      </c>
      <c r="BJ52" s="5" t="s">
        <v>8</v>
      </c>
      <c r="BK52" s="5" t="s">
        <v>8</v>
      </c>
      <c r="BL52" s="5" t="s">
        <v>8</v>
      </c>
      <c r="BM52" s="5" t="s">
        <v>8</v>
      </c>
      <c r="BN52" s="5" t="s">
        <v>8</v>
      </c>
      <c r="BO52" s="5" t="s">
        <v>8</v>
      </c>
      <c r="BP52" s="5" t="s">
        <v>8</v>
      </c>
      <c r="BQ52" s="5" t="s">
        <v>8</v>
      </c>
      <c r="BR52" s="5" t="s">
        <v>8</v>
      </c>
    </row>
    <row r="53" spans="1:70" x14ac:dyDescent="0.2">
      <c r="A53" s="6" t="s">
        <v>897</v>
      </c>
      <c r="B53" s="7">
        <v>413</v>
      </c>
      <c r="C53" s="7" t="s">
        <v>898</v>
      </c>
      <c r="D53" s="6" t="s">
        <v>899</v>
      </c>
      <c r="E53" s="6" t="s">
        <v>900</v>
      </c>
      <c r="F53" s="7">
        <v>0.38</v>
      </c>
      <c r="G53" s="7">
        <v>2.8</v>
      </c>
      <c r="H53" s="7" t="s">
        <v>8</v>
      </c>
      <c r="I53" s="7" t="s">
        <v>8</v>
      </c>
      <c r="J53" s="7" t="s">
        <v>8</v>
      </c>
      <c r="K53" s="7">
        <v>0.98</v>
      </c>
      <c r="L53" s="7">
        <v>0.59</v>
      </c>
      <c r="M53" s="7">
        <v>0.65</v>
      </c>
      <c r="N53" s="7">
        <v>0.97</v>
      </c>
      <c r="O53" s="5">
        <v>0.81</v>
      </c>
      <c r="P53" s="7">
        <v>0.82</v>
      </c>
      <c r="Q53" s="7">
        <v>0.98</v>
      </c>
      <c r="R53" s="7">
        <v>0.91</v>
      </c>
      <c r="S53" s="7" t="s">
        <v>8</v>
      </c>
      <c r="T53" s="7">
        <v>1.69</v>
      </c>
      <c r="U53" s="7">
        <v>0.98</v>
      </c>
      <c r="V53" s="7">
        <v>0.72</v>
      </c>
      <c r="W53" s="7">
        <v>1.1499999999999999</v>
      </c>
      <c r="X53" s="7" t="s">
        <v>8</v>
      </c>
      <c r="Y53" s="7">
        <v>0.85</v>
      </c>
      <c r="Z53" s="7">
        <v>1.02</v>
      </c>
      <c r="AA53" s="7">
        <v>2.4500000000000002</v>
      </c>
      <c r="AB53" s="7">
        <v>0.53</v>
      </c>
      <c r="AC53" s="7">
        <v>0.91</v>
      </c>
      <c r="AD53" s="7">
        <v>0.82</v>
      </c>
      <c r="AE53" s="7">
        <v>0.92</v>
      </c>
      <c r="AF53" s="7">
        <v>1.74</v>
      </c>
      <c r="AG53" s="7" t="s">
        <v>8</v>
      </c>
      <c r="AH53" s="7" t="s">
        <v>8</v>
      </c>
      <c r="AI53" s="7">
        <v>0.5</v>
      </c>
      <c r="AJ53" s="7">
        <v>0.3</v>
      </c>
      <c r="AK53" s="7" t="s">
        <v>8</v>
      </c>
      <c r="AL53" s="7" t="s">
        <v>8</v>
      </c>
      <c r="AM53" s="7" t="s">
        <v>8</v>
      </c>
      <c r="AN53" s="7">
        <v>3.74</v>
      </c>
      <c r="AO53" s="7">
        <v>0.32</v>
      </c>
      <c r="AP53" s="7">
        <v>0.4</v>
      </c>
      <c r="AQ53" s="7" t="s">
        <v>8</v>
      </c>
      <c r="AR53" s="7" t="s">
        <v>8</v>
      </c>
      <c r="AS53" s="7" t="s">
        <v>8</v>
      </c>
      <c r="AT53" s="7" t="s">
        <v>8</v>
      </c>
      <c r="AU53" s="7" t="s">
        <v>8</v>
      </c>
      <c r="AV53" s="7" t="s">
        <v>8</v>
      </c>
      <c r="AW53" s="7" t="s">
        <v>8</v>
      </c>
      <c r="AX53" s="7" t="s">
        <v>8</v>
      </c>
      <c r="AY53" s="7">
        <v>0.69</v>
      </c>
      <c r="AZ53" s="7">
        <v>0.7</v>
      </c>
      <c r="BA53" s="7">
        <v>0.91</v>
      </c>
      <c r="BB53" s="7">
        <v>0.36</v>
      </c>
      <c r="BC53" s="7">
        <v>0.38</v>
      </c>
      <c r="BD53" s="7">
        <v>0.41</v>
      </c>
      <c r="BE53" s="7">
        <v>0.89</v>
      </c>
      <c r="BF53" s="7">
        <v>0.97</v>
      </c>
      <c r="BG53" s="7" t="s">
        <v>8</v>
      </c>
      <c r="BH53" s="7">
        <v>1.04</v>
      </c>
      <c r="BI53" s="7">
        <v>0.51</v>
      </c>
      <c r="BJ53" s="7" t="s">
        <v>8</v>
      </c>
      <c r="BK53" s="7" t="s">
        <v>8</v>
      </c>
      <c r="BL53" s="7">
        <v>1.08</v>
      </c>
      <c r="BM53" s="7">
        <v>1.04</v>
      </c>
      <c r="BN53" s="7">
        <v>0.98</v>
      </c>
      <c r="BO53" s="7">
        <v>0.95</v>
      </c>
      <c r="BP53" s="7" t="s">
        <v>8</v>
      </c>
      <c r="BQ53" s="7" t="s">
        <v>8</v>
      </c>
      <c r="BR53" s="7">
        <v>0.91</v>
      </c>
    </row>
    <row r="54" spans="1:70" x14ac:dyDescent="0.2">
      <c r="A54" s="4" t="s">
        <v>897</v>
      </c>
      <c r="B54" s="5">
        <v>349</v>
      </c>
      <c r="C54" s="5" t="s">
        <v>898</v>
      </c>
      <c r="D54" s="4" t="s">
        <v>899</v>
      </c>
      <c r="E54" s="4" t="s">
        <v>3399</v>
      </c>
      <c r="F54" s="5">
        <v>0.44</v>
      </c>
      <c r="G54" s="5">
        <v>2.3199999999999998</v>
      </c>
      <c r="H54" s="5">
        <v>1.01</v>
      </c>
      <c r="I54" s="5">
        <v>0.81</v>
      </c>
      <c r="J54" s="5">
        <v>0.54</v>
      </c>
      <c r="K54" s="5">
        <v>1.49</v>
      </c>
      <c r="L54" s="5">
        <v>0.63</v>
      </c>
      <c r="M54" s="5">
        <v>0.57999999999999996</v>
      </c>
      <c r="N54" s="5">
        <v>1.1100000000000001</v>
      </c>
      <c r="O54" s="5">
        <v>0.42</v>
      </c>
      <c r="P54" s="5">
        <v>1.1000000000000001</v>
      </c>
      <c r="Q54" s="5">
        <v>1.1000000000000001</v>
      </c>
      <c r="R54" s="5">
        <v>1.04</v>
      </c>
      <c r="S54" s="5" t="s">
        <v>8</v>
      </c>
      <c r="T54" s="5">
        <v>1.1200000000000001</v>
      </c>
      <c r="U54" s="5">
        <v>0.97</v>
      </c>
      <c r="V54" s="5">
        <v>0.86</v>
      </c>
      <c r="W54" s="5">
        <v>0.98</v>
      </c>
      <c r="X54" s="5" t="s">
        <v>8</v>
      </c>
      <c r="Y54" s="5">
        <v>1.17</v>
      </c>
      <c r="Z54" s="5">
        <v>0.92</v>
      </c>
      <c r="AA54" s="5">
        <v>1.97</v>
      </c>
      <c r="AB54" s="5">
        <v>0.54</v>
      </c>
      <c r="AC54" s="5">
        <v>1.04</v>
      </c>
      <c r="AD54" s="5">
        <v>0.99</v>
      </c>
      <c r="AE54" s="5">
        <v>1</v>
      </c>
      <c r="AF54" s="5">
        <v>1.8</v>
      </c>
      <c r="AG54" s="5">
        <v>1.02</v>
      </c>
      <c r="AH54" s="5">
        <v>0.98</v>
      </c>
      <c r="AI54" s="5" t="s">
        <v>8</v>
      </c>
      <c r="AJ54" s="5" t="s">
        <v>8</v>
      </c>
      <c r="AK54" s="5" t="s">
        <v>8</v>
      </c>
      <c r="AL54" s="5" t="s">
        <v>8</v>
      </c>
      <c r="AM54" s="5">
        <v>0.96</v>
      </c>
      <c r="AN54" s="5" t="s">
        <v>8</v>
      </c>
      <c r="AO54" s="5" t="s">
        <v>8</v>
      </c>
      <c r="AP54" s="5">
        <v>0.92</v>
      </c>
      <c r="AQ54" s="5">
        <v>0.83</v>
      </c>
      <c r="AR54" s="5" t="s">
        <v>8</v>
      </c>
      <c r="AS54" s="5">
        <v>0.73</v>
      </c>
      <c r="AT54" s="5">
        <v>0.78</v>
      </c>
      <c r="AU54" s="5">
        <v>0.81</v>
      </c>
      <c r="AV54" s="5" t="s">
        <v>8</v>
      </c>
      <c r="AW54" s="5">
        <v>1.01</v>
      </c>
      <c r="AX54" s="5" t="s">
        <v>8</v>
      </c>
      <c r="AY54" s="5" t="s">
        <v>8</v>
      </c>
      <c r="AZ54" s="5" t="s">
        <v>8</v>
      </c>
      <c r="BA54" s="5">
        <v>0.56999999999999995</v>
      </c>
      <c r="BB54" s="5" t="s">
        <v>8</v>
      </c>
      <c r="BC54" s="5" t="s">
        <v>8</v>
      </c>
      <c r="BD54" s="5" t="s">
        <v>8</v>
      </c>
      <c r="BE54" s="5">
        <v>0.51</v>
      </c>
      <c r="BF54" s="5">
        <v>1.1000000000000001</v>
      </c>
      <c r="BG54" s="5">
        <v>0.71</v>
      </c>
      <c r="BH54" s="5">
        <v>0.5</v>
      </c>
      <c r="BI54" s="5">
        <v>0.46</v>
      </c>
      <c r="BJ54" s="5">
        <v>1</v>
      </c>
      <c r="BK54" s="5">
        <v>0.97</v>
      </c>
      <c r="BL54" s="5">
        <v>1.33</v>
      </c>
      <c r="BM54" s="5">
        <v>1.23</v>
      </c>
      <c r="BN54" s="5">
        <v>1.06</v>
      </c>
      <c r="BO54" s="5">
        <v>0.88</v>
      </c>
      <c r="BP54" s="5">
        <v>0.7</v>
      </c>
      <c r="BQ54" s="5">
        <v>0.72</v>
      </c>
      <c r="BR54" s="5">
        <v>0.62</v>
      </c>
    </row>
    <row r="55" spans="1:70" x14ac:dyDescent="0.2">
      <c r="A55" s="4" t="s">
        <v>897</v>
      </c>
      <c r="B55" s="5">
        <v>541</v>
      </c>
      <c r="C55" s="5" t="s">
        <v>898</v>
      </c>
      <c r="D55" s="4" t="s">
        <v>899</v>
      </c>
      <c r="E55" s="4" t="s">
        <v>4550</v>
      </c>
      <c r="F55" s="5">
        <v>0.54</v>
      </c>
      <c r="G55" s="5">
        <v>1.62</v>
      </c>
      <c r="H55" s="5">
        <v>0.99</v>
      </c>
      <c r="I55" s="5">
        <v>0.54</v>
      </c>
      <c r="J55" s="5" t="s">
        <v>8</v>
      </c>
      <c r="K55" s="5">
        <v>1.28</v>
      </c>
      <c r="L55" s="5">
        <v>0.99</v>
      </c>
      <c r="M55" s="5">
        <v>1.04</v>
      </c>
      <c r="N55" s="5">
        <v>0.9</v>
      </c>
      <c r="O55" s="5" t="s">
        <v>8</v>
      </c>
      <c r="P55" s="5">
        <v>0.92</v>
      </c>
      <c r="Q55" s="5">
        <v>1.24</v>
      </c>
      <c r="R55" s="5">
        <v>0.8</v>
      </c>
      <c r="S55" s="5" t="s">
        <v>8</v>
      </c>
      <c r="T55" s="5" t="s">
        <v>8</v>
      </c>
      <c r="U55" s="5">
        <v>1.2</v>
      </c>
      <c r="V55" s="5">
        <v>0.65</v>
      </c>
      <c r="W55" s="5">
        <v>1.21</v>
      </c>
      <c r="X55" s="5">
        <v>0.91</v>
      </c>
      <c r="Y55" s="5">
        <v>0.5</v>
      </c>
      <c r="Z55" s="5">
        <v>1.1200000000000001</v>
      </c>
      <c r="AA55" s="5">
        <v>0.98</v>
      </c>
      <c r="AB55" s="5">
        <v>0.59</v>
      </c>
      <c r="AC55" s="5">
        <v>1</v>
      </c>
      <c r="AD55" s="5">
        <v>0.94</v>
      </c>
      <c r="AE55" s="5">
        <v>1.22</v>
      </c>
      <c r="AF55" s="5">
        <v>3.37</v>
      </c>
      <c r="AG55" s="5" t="s">
        <v>8</v>
      </c>
      <c r="AH55" s="5">
        <v>1.04</v>
      </c>
      <c r="AI55" s="5" t="s">
        <v>8</v>
      </c>
      <c r="AJ55" s="5" t="s">
        <v>8</v>
      </c>
      <c r="AK55" s="5" t="s">
        <v>8</v>
      </c>
      <c r="AL55" s="5" t="s">
        <v>8</v>
      </c>
      <c r="AM55" s="5" t="s">
        <v>8</v>
      </c>
      <c r="AN55" s="5">
        <v>1.46</v>
      </c>
      <c r="AO55" s="5" t="s">
        <v>8</v>
      </c>
      <c r="AP55" s="5">
        <v>0.81</v>
      </c>
      <c r="AQ55" s="5" t="s">
        <v>8</v>
      </c>
      <c r="AR55" s="5" t="s">
        <v>8</v>
      </c>
      <c r="AS55" s="5" t="s">
        <v>8</v>
      </c>
      <c r="AT55" s="5">
        <v>0.42</v>
      </c>
      <c r="AU55" s="5">
        <v>0.35</v>
      </c>
      <c r="AV55" s="5">
        <v>1.18</v>
      </c>
      <c r="AW55" s="5">
        <v>0.97</v>
      </c>
      <c r="AX55" s="5">
        <v>0.73</v>
      </c>
      <c r="AY55" s="5" t="s">
        <v>8</v>
      </c>
      <c r="AZ55" s="5" t="s">
        <v>8</v>
      </c>
      <c r="BA55" s="5">
        <v>0.45</v>
      </c>
      <c r="BB55" s="5" t="s">
        <v>8</v>
      </c>
      <c r="BC55" s="5" t="s">
        <v>8</v>
      </c>
      <c r="BD55" s="5">
        <v>0.16</v>
      </c>
      <c r="BE55" s="5">
        <v>0.86</v>
      </c>
      <c r="BF55" s="5">
        <v>1.25</v>
      </c>
      <c r="BG55" s="5" t="s">
        <v>8</v>
      </c>
      <c r="BH55" s="5" t="s">
        <v>8</v>
      </c>
      <c r="BI55" s="5" t="s">
        <v>8</v>
      </c>
      <c r="BJ55" s="5">
        <v>0.55000000000000004</v>
      </c>
      <c r="BK55" s="5">
        <v>0.41</v>
      </c>
      <c r="BL55" s="5">
        <v>2</v>
      </c>
      <c r="BM55" s="5">
        <v>1.56</v>
      </c>
      <c r="BN55" s="5">
        <v>1.1599999999999999</v>
      </c>
      <c r="BO55" s="5">
        <v>0.81</v>
      </c>
      <c r="BP55" s="5">
        <v>0.47</v>
      </c>
      <c r="BQ55" s="5">
        <v>0.75</v>
      </c>
      <c r="BR55" s="5">
        <v>0.54</v>
      </c>
    </row>
    <row r="56" spans="1:70" x14ac:dyDescent="0.2">
      <c r="A56" s="4" t="s">
        <v>897</v>
      </c>
      <c r="B56" s="5">
        <v>552</v>
      </c>
      <c r="C56" s="5" t="s">
        <v>898</v>
      </c>
      <c r="D56" s="4" t="s">
        <v>899</v>
      </c>
      <c r="E56" s="4" t="s">
        <v>4854</v>
      </c>
      <c r="F56" s="5">
        <v>0.32</v>
      </c>
      <c r="G56" s="5">
        <v>1.47</v>
      </c>
      <c r="H56" s="5" t="s">
        <v>8</v>
      </c>
      <c r="I56" s="5" t="s">
        <v>8</v>
      </c>
      <c r="J56" s="5" t="s">
        <v>8</v>
      </c>
      <c r="K56" s="5">
        <v>1.73</v>
      </c>
      <c r="L56" s="5" t="s">
        <v>8</v>
      </c>
      <c r="M56" s="5" t="s">
        <v>8</v>
      </c>
      <c r="N56" s="5">
        <v>0.98</v>
      </c>
      <c r="O56" s="5" t="s">
        <v>8</v>
      </c>
      <c r="P56" s="5" t="s">
        <v>8</v>
      </c>
      <c r="Q56" s="5">
        <v>0.98</v>
      </c>
      <c r="R56" s="5" t="s">
        <v>8</v>
      </c>
      <c r="S56" s="5">
        <v>1.1200000000000001</v>
      </c>
      <c r="T56" s="5">
        <v>1.69</v>
      </c>
      <c r="U56" s="5" t="s">
        <v>8</v>
      </c>
      <c r="V56" s="5">
        <v>0.74</v>
      </c>
      <c r="W56" s="5">
        <v>0.99</v>
      </c>
      <c r="X56" s="5" t="s">
        <v>8</v>
      </c>
      <c r="Y56" s="5" t="s">
        <v>8</v>
      </c>
      <c r="Z56" s="5">
        <v>0.84</v>
      </c>
      <c r="AA56" s="5" t="s">
        <v>8</v>
      </c>
      <c r="AB56" s="5" t="s">
        <v>8</v>
      </c>
      <c r="AC56" s="5" t="s">
        <v>8</v>
      </c>
      <c r="AD56" s="5">
        <v>1.0900000000000001</v>
      </c>
      <c r="AE56" s="5">
        <v>0.83</v>
      </c>
      <c r="AF56" s="5" t="s">
        <v>8</v>
      </c>
      <c r="AG56" s="5" t="s">
        <v>8</v>
      </c>
      <c r="AH56" s="5" t="s">
        <v>8</v>
      </c>
      <c r="AI56" s="5">
        <v>0.23</v>
      </c>
      <c r="AJ56" s="5">
        <v>0.14000000000000001</v>
      </c>
      <c r="AK56" s="5">
        <v>2.2000000000000002</v>
      </c>
      <c r="AL56" s="5" t="s">
        <v>8</v>
      </c>
      <c r="AM56" s="5">
        <v>1</v>
      </c>
      <c r="AN56" s="5">
        <v>1.83</v>
      </c>
      <c r="AO56" s="5">
        <v>0.11</v>
      </c>
      <c r="AP56" s="5">
        <v>0.87</v>
      </c>
      <c r="AQ56" s="5" t="s">
        <v>8</v>
      </c>
      <c r="AR56" s="5" t="s">
        <v>8</v>
      </c>
      <c r="AS56" s="5">
        <v>0.45</v>
      </c>
      <c r="AT56" s="5" t="s">
        <v>8</v>
      </c>
      <c r="AU56" s="5">
        <v>0.4</v>
      </c>
      <c r="AV56" s="5" t="s">
        <v>8</v>
      </c>
      <c r="AW56" s="5">
        <v>1</v>
      </c>
      <c r="AX56" s="5" t="s">
        <v>8</v>
      </c>
      <c r="AY56" s="5">
        <v>0.28999999999999998</v>
      </c>
      <c r="AZ56" s="5">
        <v>0.37</v>
      </c>
      <c r="BA56" s="5" t="s">
        <v>8</v>
      </c>
      <c r="BB56" s="5">
        <v>0.15</v>
      </c>
      <c r="BC56" s="5">
        <v>0.2</v>
      </c>
      <c r="BD56" s="5">
        <v>0.2</v>
      </c>
      <c r="BE56" s="5" t="s">
        <v>8</v>
      </c>
      <c r="BF56" s="5">
        <v>1.18</v>
      </c>
      <c r="BG56" s="5" t="s">
        <v>8</v>
      </c>
      <c r="BH56" s="5" t="s">
        <v>8</v>
      </c>
      <c r="BI56" s="5" t="s">
        <v>8</v>
      </c>
      <c r="BJ56" s="5" t="s">
        <v>8</v>
      </c>
      <c r="BK56" s="5" t="s">
        <v>8</v>
      </c>
      <c r="BL56" s="5" t="s">
        <v>8</v>
      </c>
      <c r="BM56" s="5" t="s">
        <v>8</v>
      </c>
      <c r="BN56" s="5" t="s">
        <v>8</v>
      </c>
      <c r="BO56" s="5" t="s">
        <v>8</v>
      </c>
      <c r="BP56" s="5" t="s">
        <v>8</v>
      </c>
      <c r="BQ56" s="5">
        <v>0.34</v>
      </c>
      <c r="BR56" s="5" t="s">
        <v>8</v>
      </c>
    </row>
    <row r="57" spans="1:70" x14ac:dyDescent="0.2">
      <c r="A57" s="4" t="s">
        <v>897</v>
      </c>
      <c r="B57" s="5">
        <v>226</v>
      </c>
      <c r="C57" s="5" t="s">
        <v>898</v>
      </c>
      <c r="D57" s="4" t="s">
        <v>899</v>
      </c>
      <c r="E57" s="4" t="s">
        <v>5492</v>
      </c>
      <c r="F57" s="5">
        <v>0.54</v>
      </c>
      <c r="G57" s="5">
        <v>3.66</v>
      </c>
      <c r="H57" s="5" t="s">
        <v>8</v>
      </c>
      <c r="I57" s="5">
        <v>0.42</v>
      </c>
      <c r="J57" s="5" t="s">
        <v>8</v>
      </c>
      <c r="K57" s="5" t="s">
        <v>8</v>
      </c>
      <c r="L57" s="5">
        <v>0.62</v>
      </c>
      <c r="M57" s="5">
        <v>0.52</v>
      </c>
      <c r="N57" s="5">
        <v>1.1100000000000001</v>
      </c>
      <c r="O57" s="5" t="s">
        <v>8</v>
      </c>
      <c r="P57" s="5">
        <v>1.22</v>
      </c>
      <c r="Q57" s="5">
        <v>0.67</v>
      </c>
      <c r="R57" s="5" t="s">
        <v>8</v>
      </c>
      <c r="S57" s="5" t="s">
        <v>8</v>
      </c>
      <c r="T57" s="5" t="s">
        <v>8</v>
      </c>
      <c r="U57" s="5" t="s">
        <v>8</v>
      </c>
      <c r="V57" s="5" t="s">
        <v>8</v>
      </c>
      <c r="W57" s="5">
        <v>1.02</v>
      </c>
      <c r="X57" s="5" t="s">
        <v>8</v>
      </c>
      <c r="Y57" s="5" t="s">
        <v>8</v>
      </c>
      <c r="Z57" s="5">
        <v>0.77</v>
      </c>
      <c r="AA57" s="5" t="s">
        <v>8</v>
      </c>
      <c r="AB57" s="5">
        <v>0.57999999999999996</v>
      </c>
      <c r="AC57" s="5">
        <v>0.75</v>
      </c>
      <c r="AD57" s="5" t="s">
        <v>8</v>
      </c>
      <c r="AE57" s="5">
        <v>0.89</v>
      </c>
      <c r="AF57" s="5">
        <v>1.72</v>
      </c>
      <c r="AG57" s="5" t="s">
        <v>8</v>
      </c>
      <c r="AH57" s="5" t="s">
        <v>8</v>
      </c>
      <c r="AI57" s="5" t="s">
        <v>8</v>
      </c>
      <c r="AJ57" s="5" t="s">
        <v>8</v>
      </c>
      <c r="AK57" s="5">
        <v>1.64</v>
      </c>
      <c r="AL57" s="5">
        <v>1.03</v>
      </c>
      <c r="AM57" s="5">
        <v>0.93</v>
      </c>
      <c r="AN57" s="5" t="s">
        <v>8</v>
      </c>
      <c r="AO57" s="5" t="s">
        <v>8</v>
      </c>
      <c r="AP57" s="5" t="s">
        <v>8</v>
      </c>
      <c r="AQ57" s="5" t="s">
        <v>8</v>
      </c>
      <c r="AR57" s="5" t="s">
        <v>8</v>
      </c>
      <c r="AS57" s="5" t="s">
        <v>8</v>
      </c>
      <c r="AT57" s="5">
        <v>0.75</v>
      </c>
      <c r="AU57" s="5" t="s">
        <v>8</v>
      </c>
      <c r="AV57" s="5" t="s">
        <v>8</v>
      </c>
      <c r="AW57" s="5">
        <v>0.71</v>
      </c>
      <c r="AX57" s="5" t="s">
        <v>8</v>
      </c>
      <c r="AY57" s="5" t="s">
        <v>8</v>
      </c>
      <c r="AZ57" s="5" t="s">
        <v>8</v>
      </c>
      <c r="BA57" s="5" t="s">
        <v>8</v>
      </c>
      <c r="BB57" s="5" t="s">
        <v>8</v>
      </c>
      <c r="BC57" s="5">
        <v>0.08</v>
      </c>
      <c r="BD57" s="5" t="s">
        <v>8</v>
      </c>
      <c r="BE57" s="5" t="s">
        <v>8</v>
      </c>
      <c r="BF57" s="5">
        <v>1.07</v>
      </c>
      <c r="BG57" s="5">
        <v>1</v>
      </c>
      <c r="BH57" s="5" t="s">
        <v>8</v>
      </c>
      <c r="BI57" s="5" t="s">
        <v>8</v>
      </c>
      <c r="BJ57" s="5">
        <v>0.64</v>
      </c>
      <c r="BK57" s="5" t="s">
        <v>8</v>
      </c>
      <c r="BL57" s="5">
        <v>1.27</v>
      </c>
      <c r="BM57" s="5">
        <v>1.1000000000000001</v>
      </c>
      <c r="BN57" s="5">
        <v>0.81</v>
      </c>
      <c r="BO57" s="5">
        <v>1.1399999999999999</v>
      </c>
      <c r="BP57" s="5" t="s">
        <v>8</v>
      </c>
      <c r="BQ57" s="5">
        <v>0.62</v>
      </c>
      <c r="BR57" s="5">
        <v>0.93</v>
      </c>
    </row>
    <row r="58" spans="1:70" x14ac:dyDescent="0.2">
      <c r="A58" s="4" t="s">
        <v>897</v>
      </c>
      <c r="B58" s="5">
        <v>404</v>
      </c>
      <c r="C58" s="5" t="s">
        <v>898</v>
      </c>
      <c r="D58" s="4" t="s">
        <v>899</v>
      </c>
      <c r="E58" s="4" t="s">
        <v>19139</v>
      </c>
      <c r="F58" s="5" t="s">
        <v>8</v>
      </c>
      <c r="G58" s="5" t="s">
        <v>8</v>
      </c>
      <c r="H58" s="5" t="s">
        <v>8</v>
      </c>
      <c r="I58" s="5" t="s">
        <v>8</v>
      </c>
      <c r="J58" s="5" t="s">
        <v>8</v>
      </c>
      <c r="K58" s="5" t="s">
        <v>8</v>
      </c>
      <c r="L58" s="5" t="s">
        <v>8</v>
      </c>
      <c r="M58" s="5" t="s">
        <v>8</v>
      </c>
      <c r="N58" s="5" t="s">
        <v>8</v>
      </c>
      <c r="O58" s="5" t="s">
        <v>8</v>
      </c>
      <c r="P58" s="5" t="s">
        <v>8</v>
      </c>
      <c r="Q58" s="5" t="s">
        <v>8</v>
      </c>
      <c r="R58" s="5" t="s">
        <v>8</v>
      </c>
      <c r="S58" s="5" t="s">
        <v>8</v>
      </c>
      <c r="T58" s="5" t="s">
        <v>8</v>
      </c>
      <c r="U58" s="5" t="s">
        <v>8</v>
      </c>
      <c r="V58" s="5" t="s">
        <v>8</v>
      </c>
      <c r="W58" s="5" t="s">
        <v>8</v>
      </c>
      <c r="X58" s="5" t="s">
        <v>8</v>
      </c>
      <c r="Y58" s="5" t="s">
        <v>8</v>
      </c>
      <c r="Z58" s="5" t="s">
        <v>8</v>
      </c>
      <c r="AA58" s="5" t="s">
        <v>8</v>
      </c>
      <c r="AB58" s="5" t="s">
        <v>8</v>
      </c>
      <c r="AC58" s="5" t="s">
        <v>8</v>
      </c>
      <c r="AD58" s="5" t="s">
        <v>8</v>
      </c>
      <c r="AE58" s="5" t="s">
        <v>8</v>
      </c>
      <c r="AF58" s="5" t="s">
        <v>8</v>
      </c>
      <c r="AG58" s="5" t="s">
        <v>8</v>
      </c>
      <c r="AH58" s="5" t="s">
        <v>8</v>
      </c>
      <c r="AI58" s="5" t="s">
        <v>8</v>
      </c>
      <c r="AJ58" s="5" t="s">
        <v>8</v>
      </c>
      <c r="AK58" s="5" t="s">
        <v>8</v>
      </c>
      <c r="AL58" s="5" t="s">
        <v>8</v>
      </c>
      <c r="AM58" s="5" t="s">
        <v>8</v>
      </c>
      <c r="AN58" s="5" t="s">
        <v>8</v>
      </c>
      <c r="AO58" s="5" t="s">
        <v>8</v>
      </c>
      <c r="AP58" s="5" t="s">
        <v>8</v>
      </c>
      <c r="AQ58" s="5" t="s">
        <v>8</v>
      </c>
      <c r="AR58" s="5" t="s">
        <v>8</v>
      </c>
      <c r="AS58" s="5" t="s">
        <v>8</v>
      </c>
      <c r="AT58" s="5">
        <v>0.7</v>
      </c>
      <c r="AU58" s="5" t="s">
        <v>8</v>
      </c>
      <c r="AV58" s="5" t="s">
        <v>8</v>
      </c>
      <c r="AW58" s="5" t="s">
        <v>8</v>
      </c>
      <c r="AX58" s="5">
        <v>0.77</v>
      </c>
      <c r="AY58" s="5" t="s">
        <v>8</v>
      </c>
      <c r="AZ58" s="5" t="s">
        <v>8</v>
      </c>
      <c r="BA58" s="5" t="s">
        <v>8</v>
      </c>
      <c r="BB58" s="5" t="s">
        <v>8</v>
      </c>
      <c r="BC58" s="5" t="s">
        <v>8</v>
      </c>
      <c r="BD58" s="5" t="s">
        <v>8</v>
      </c>
      <c r="BE58" s="5" t="s">
        <v>8</v>
      </c>
      <c r="BF58" s="5" t="s">
        <v>8</v>
      </c>
      <c r="BG58" s="5" t="s">
        <v>8</v>
      </c>
      <c r="BH58" s="5" t="s">
        <v>8</v>
      </c>
      <c r="BI58" s="5" t="s">
        <v>8</v>
      </c>
      <c r="BJ58" s="5" t="s">
        <v>8</v>
      </c>
      <c r="BK58" s="5" t="s">
        <v>8</v>
      </c>
      <c r="BL58" s="5" t="s">
        <v>8</v>
      </c>
      <c r="BM58" s="5" t="s">
        <v>8</v>
      </c>
      <c r="BN58" s="5" t="s">
        <v>8</v>
      </c>
      <c r="BO58" s="5" t="s">
        <v>8</v>
      </c>
      <c r="BP58" s="5" t="s">
        <v>8</v>
      </c>
      <c r="BQ58" s="5" t="s">
        <v>8</v>
      </c>
      <c r="BR58" s="5" t="s">
        <v>8</v>
      </c>
    </row>
    <row r="59" spans="1:70" x14ac:dyDescent="0.2">
      <c r="A59" s="4" t="s">
        <v>4288</v>
      </c>
      <c r="B59" s="5">
        <v>406</v>
      </c>
      <c r="C59" s="5" t="s">
        <v>4289</v>
      </c>
      <c r="D59" s="4" t="s">
        <v>4290</v>
      </c>
      <c r="E59" s="4" t="s">
        <v>4291</v>
      </c>
      <c r="F59" s="5" t="s">
        <v>8</v>
      </c>
      <c r="G59" s="5" t="s">
        <v>8</v>
      </c>
      <c r="H59" s="5">
        <v>1.05</v>
      </c>
      <c r="I59" s="5" t="s">
        <v>8</v>
      </c>
      <c r="J59" s="5" t="s">
        <v>8</v>
      </c>
      <c r="K59" s="5">
        <v>1.32</v>
      </c>
      <c r="L59" s="5" t="s">
        <v>8</v>
      </c>
      <c r="M59" s="5" t="s">
        <v>8</v>
      </c>
      <c r="N59" s="5" t="s">
        <v>8</v>
      </c>
      <c r="O59" s="5" t="s">
        <v>8</v>
      </c>
      <c r="P59" s="5" t="s">
        <v>8</v>
      </c>
      <c r="Q59" s="5">
        <v>0.91</v>
      </c>
      <c r="R59" s="5" t="s">
        <v>8</v>
      </c>
      <c r="S59" s="5">
        <v>0.81</v>
      </c>
      <c r="T59" s="5" t="s">
        <v>8</v>
      </c>
      <c r="U59" s="5">
        <v>1.1299999999999999</v>
      </c>
      <c r="V59" s="5">
        <v>0.81</v>
      </c>
      <c r="W59" s="5">
        <v>1.1000000000000001</v>
      </c>
      <c r="X59" s="5" t="s">
        <v>8</v>
      </c>
      <c r="Y59" s="5" t="s">
        <v>8</v>
      </c>
      <c r="Z59" s="5">
        <v>0.94</v>
      </c>
      <c r="AA59" s="5">
        <v>1.44</v>
      </c>
      <c r="AB59" s="5" t="s">
        <v>8</v>
      </c>
      <c r="AC59" s="5">
        <v>0.71</v>
      </c>
      <c r="AD59" s="5">
        <v>1.05</v>
      </c>
      <c r="AE59" s="5">
        <v>1.03</v>
      </c>
      <c r="AF59" s="5" t="s">
        <v>8</v>
      </c>
      <c r="AG59" s="5" t="s">
        <v>8</v>
      </c>
      <c r="AH59" s="5">
        <v>1.64</v>
      </c>
      <c r="AI59" s="5">
        <v>0.7</v>
      </c>
      <c r="AJ59" s="5" t="s">
        <v>8</v>
      </c>
      <c r="AK59" s="5">
        <v>1.72</v>
      </c>
      <c r="AL59" s="5">
        <v>1.04</v>
      </c>
      <c r="AM59" s="5">
        <v>0.69</v>
      </c>
      <c r="AN59" s="5" t="s">
        <v>8</v>
      </c>
      <c r="AO59" s="5" t="s">
        <v>8</v>
      </c>
      <c r="AP59" s="5" t="s">
        <v>8</v>
      </c>
      <c r="AQ59" s="5" t="s">
        <v>8</v>
      </c>
      <c r="AR59" s="5" t="s">
        <v>8</v>
      </c>
      <c r="AS59" s="5">
        <v>0.53</v>
      </c>
      <c r="AT59" s="5">
        <v>0.62</v>
      </c>
      <c r="AU59" s="5">
        <v>0.74</v>
      </c>
      <c r="AV59" s="5">
        <v>1.02</v>
      </c>
      <c r="AW59" s="5" t="s">
        <v>8</v>
      </c>
      <c r="AX59" s="5" t="s">
        <v>8</v>
      </c>
      <c r="AY59" s="5" t="s">
        <v>8</v>
      </c>
      <c r="AZ59" s="5">
        <v>0.89</v>
      </c>
      <c r="BA59" s="5">
        <v>0.91</v>
      </c>
      <c r="BB59" s="5">
        <v>0.7</v>
      </c>
      <c r="BC59" s="5">
        <v>0.74</v>
      </c>
      <c r="BD59" s="5">
        <v>0.73</v>
      </c>
      <c r="BE59" s="5" t="s">
        <v>8</v>
      </c>
      <c r="BF59" s="5">
        <v>1.32</v>
      </c>
      <c r="BG59" s="5" t="s">
        <v>8</v>
      </c>
      <c r="BH59" s="5" t="s">
        <v>8</v>
      </c>
      <c r="BI59" s="5" t="s">
        <v>8</v>
      </c>
      <c r="BJ59" s="5" t="s">
        <v>8</v>
      </c>
      <c r="BK59" s="5" t="s">
        <v>8</v>
      </c>
      <c r="BL59" s="5" t="s">
        <v>8</v>
      </c>
      <c r="BM59" s="5">
        <v>1.2</v>
      </c>
      <c r="BN59" s="5">
        <v>0.87</v>
      </c>
      <c r="BO59" s="5" t="s">
        <v>8</v>
      </c>
      <c r="BP59" s="5">
        <v>0.69</v>
      </c>
      <c r="BQ59" s="5">
        <v>0.69</v>
      </c>
      <c r="BR59" s="5">
        <v>0.76</v>
      </c>
    </row>
    <row r="60" spans="1:70" x14ac:dyDescent="0.2">
      <c r="A60" s="4" t="s">
        <v>4288</v>
      </c>
      <c r="B60" s="5">
        <v>420</v>
      </c>
      <c r="C60" s="5" t="s">
        <v>4289</v>
      </c>
      <c r="D60" s="4" t="s">
        <v>4290</v>
      </c>
      <c r="E60" s="4" t="s">
        <v>10194</v>
      </c>
      <c r="F60" s="5" t="s">
        <v>8</v>
      </c>
      <c r="G60" s="5" t="s">
        <v>8</v>
      </c>
      <c r="H60" s="5" t="s">
        <v>8</v>
      </c>
      <c r="I60" s="5" t="s">
        <v>8</v>
      </c>
      <c r="J60" s="5" t="s">
        <v>8</v>
      </c>
      <c r="K60" s="5" t="s">
        <v>8</v>
      </c>
      <c r="L60" s="5" t="s">
        <v>8</v>
      </c>
      <c r="M60" s="5" t="s">
        <v>8</v>
      </c>
      <c r="N60" s="5">
        <v>0.51</v>
      </c>
      <c r="O60" s="5" t="s">
        <v>8</v>
      </c>
      <c r="P60" s="5" t="s">
        <v>8</v>
      </c>
      <c r="Q60" s="5" t="s">
        <v>8</v>
      </c>
      <c r="R60" s="5" t="s">
        <v>8</v>
      </c>
      <c r="S60" s="5" t="s">
        <v>8</v>
      </c>
      <c r="T60" s="5" t="s">
        <v>8</v>
      </c>
      <c r="U60" s="5" t="s">
        <v>8</v>
      </c>
      <c r="V60" s="5" t="s">
        <v>8</v>
      </c>
      <c r="W60" s="5" t="s">
        <v>8</v>
      </c>
      <c r="X60" s="5" t="s">
        <v>8</v>
      </c>
      <c r="Y60" s="5" t="s">
        <v>8</v>
      </c>
      <c r="Z60" s="5">
        <v>0.92</v>
      </c>
      <c r="AA60" s="5">
        <v>1.24</v>
      </c>
      <c r="AB60" s="5" t="s">
        <v>8</v>
      </c>
      <c r="AC60" s="5">
        <v>0.96</v>
      </c>
      <c r="AD60" s="5">
        <v>0.85</v>
      </c>
      <c r="AE60" s="5">
        <v>1.0900000000000001</v>
      </c>
      <c r="AF60" s="5" t="s">
        <v>8</v>
      </c>
      <c r="AG60" s="5" t="s">
        <v>8</v>
      </c>
      <c r="AH60" s="5" t="s">
        <v>8</v>
      </c>
      <c r="AI60" s="5" t="s">
        <v>8</v>
      </c>
      <c r="AJ60" s="5" t="s">
        <v>8</v>
      </c>
      <c r="AK60" s="5" t="s">
        <v>8</v>
      </c>
      <c r="AL60" s="5" t="s">
        <v>8</v>
      </c>
      <c r="AM60" s="5" t="s">
        <v>8</v>
      </c>
      <c r="AN60" s="5" t="s">
        <v>8</v>
      </c>
      <c r="AO60" s="5" t="s">
        <v>8</v>
      </c>
      <c r="AP60" s="5" t="s">
        <v>8</v>
      </c>
      <c r="AQ60" s="5" t="s">
        <v>8</v>
      </c>
      <c r="AR60" s="5" t="s">
        <v>8</v>
      </c>
      <c r="AS60" s="5" t="s">
        <v>8</v>
      </c>
      <c r="AT60" s="5" t="s">
        <v>8</v>
      </c>
      <c r="AU60" s="5" t="s">
        <v>8</v>
      </c>
      <c r="AV60" s="5" t="s">
        <v>8</v>
      </c>
      <c r="AW60" s="5" t="s">
        <v>8</v>
      </c>
      <c r="AX60" s="5" t="s">
        <v>8</v>
      </c>
      <c r="AY60" s="5" t="s">
        <v>8</v>
      </c>
      <c r="AZ60" s="5" t="s">
        <v>8</v>
      </c>
      <c r="BA60" s="5" t="s">
        <v>8</v>
      </c>
      <c r="BB60" s="5" t="s">
        <v>8</v>
      </c>
      <c r="BC60" s="5" t="s">
        <v>8</v>
      </c>
      <c r="BD60" s="5" t="s">
        <v>8</v>
      </c>
      <c r="BE60" s="5" t="s">
        <v>8</v>
      </c>
      <c r="BF60" s="5" t="s">
        <v>8</v>
      </c>
      <c r="BG60" s="5" t="s">
        <v>8</v>
      </c>
      <c r="BH60" s="5" t="s">
        <v>8</v>
      </c>
      <c r="BI60" s="5" t="s">
        <v>8</v>
      </c>
      <c r="BJ60" s="5" t="s">
        <v>8</v>
      </c>
      <c r="BK60" s="5" t="s">
        <v>8</v>
      </c>
      <c r="BL60" s="5">
        <v>2.27</v>
      </c>
      <c r="BM60" s="5">
        <v>1.17</v>
      </c>
      <c r="BN60" s="5">
        <v>1.1200000000000001</v>
      </c>
      <c r="BO60" s="5" t="s">
        <v>8</v>
      </c>
      <c r="BP60" s="5" t="s">
        <v>8</v>
      </c>
      <c r="BQ60" s="5" t="s">
        <v>8</v>
      </c>
      <c r="BR60" s="5" t="s">
        <v>8</v>
      </c>
    </row>
    <row r="61" spans="1:70" x14ac:dyDescent="0.2">
      <c r="A61" s="4" t="s">
        <v>4288</v>
      </c>
      <c r="B61" s="5">
        <v>227</v>
      </c>
      <c r="C61" s="5" t="s">
        <v>4289</v>
      </c>
      <c r="D61" s="4" t="s">
        <v>4290</v>
      </c>
      <c r="E61" s="4" t="s">
        <v>15127</v>
      </c>
      <c r="F61" s="5" t="s">
        <v>8</v>
      </c>
      <c r="G61" s="5" t="s">
        <v>8</v>
      </c>
      <c r="H61" s="5" t="s">
        <v>8</v>
      </c>
      <c r="I61" s="5" t="s">
        <v>8</v>
      </c>
      <c r="J61" s="5" t="s">
        <v>8</v>
      </c>
      <c r="K61" s="5" t="s">
        <v>8</v>
      </c>
      <c r="L61" s="5" t="s">
        <v>8</v>
      </c>
      <c r="M61" s="5" t="s">
        <v>8</v>
      </c>
      <c r="N61" s="5" t="s">
        <v>8</v>
      </c>
      <c r="O61" s="5" t="s">
        <v>8</v>
      </c>
      <c r="P61" s="5" t="s">
        <v>8</v>
      </c>
      <c r="Q61" s="5" t="s">
        <v>8</v>
      </c>
      <c r="R61" s="5" t="s">
        <v>8</v>
      </c>
      <c r="S61" s="5" t="s">
        <v>8</v>
      </c>
      <c r="T61" s="5" t="s">
        <v>8</v>
      </c>
      <c r="U61" s="5" t="s">
        <v>8</v>
      </c>
      <c r="V61" s="5" t="s">
        <v>8</v>
      </c>
      <c r="W61" s="5" t="s">
        <v>8</v>
      </c>
      <c r="X61" s="5" t="s">
        <v>8</v>
      </c>
      <c r="Y61" s="5" t="s">
        <v>8</v>
      </c>
      <c r="Z61" s="5" t="s">
        <v>8</v>
      </c>
      <c r="AA61" s="5" t="s">
        <v>8</v>
      </c>
      <c r="AB61" s="5" t="s">
        <v>8</v>
      </c>
      <c r="AC61" s="5" t="s">
        <v>8</v>
      </c>
      <c r="AD61" s="5" t="s">
        <v>8</v>
      </c>
      <c r="AE61" s="5" t="s">
        <v>8</v>
      </c>
      <c r="AF61" s="5" t="s">
        <v>8</v>
      </c>
      <c r="AG61" s="5" t="s">
        <v>8</v>
      </c>
      <c r="AH61" s="5" t="s">
        <v>8</v>
      </c>
      <c r="AI61" s="5" t="s">
        <v>8</v>
      </c>
      <c r="AJ61" s="5" t="s">
        <v>8</v>
      </c>
      <c r="AK61" s="5" t="s">
        <v>8</v>
      </c>
      <c r="AL61" s="5" t="s">
        <v>8</v>
      </c>
      <c r="AM61" s="5" t="s">
        <v>8</v>
      </c>
      <c r="AN61" s="5" t="s">
        <v>8</v>
      </c>
      <c r="AO61" s="5" t="s">
        <v>8</v>
      </c>
      <c r="AP61" s="5" t="s">
        <v>8</v>
      </c>
      <c r="AQ61" s="5" t="s">
        <v>8</v>
      </c>
      <c r="AR61" s="5" t="s">
        <v>8</v>
      </c>
      <c r="AS61" s="5" t="s">
        <v>8</v>
      </c>
      <c r="AT61" s="5" t="s">
        <v>8</v>
      </c>
      <c r="AU61" s="5" t="s">
        <v>8</v>
      </c>
      <c r="AV61" s="5" t="s">
        <v>8</v>
      </c>
      <c r="AW61" s="5" t="s">
        <v>8</v>
      </c>
      <c r="AX61" s="5" t="s">
        <v>8</v>
      </c>
      <c r="AY61" s="5" t="s">
        <v>8</v>
      </c>
      <c r="AZ61" s="5" t="s">
        <v>8</v>
      </c>
      <c r="BA61" s="5">
        <v>0.79</v>
      </c>
      <c r="BB61" s="5" t="s">
        <v>8</v>
      </c>
      <c r="BC61" s="5" t="s">
        <v>8</v>
      </c>
      <c r="BD61" s="5" t="s">
        <v>8</v>
      </c>
      <c r="BE61" s="5" t="s">
        <v>8</v>
      </c>
      <c r="BF61" s="5" t="s">
        <v>8</v>
      </c>
      <c r="BG61" s="5" t="s">
        <v>8</v>
      </c>
      <c r="BH61" s="5" t="s">
        <v>8</v>
      </c>
      <c r="BI61" s="5" t="s">
        <v>8</v>
      </c>
      <c r="BJ61" s="5">
        <v>1.0900000000000001</v>
      </c>
      <c r="BK61" s="5" t="s">
        <v>8</v>
      </c>
      <c r="BL61" s="5" t="s">
        <v>8</v>
      </c>
      <c r="BM61" s="5" t="s">
        <v>8</v>
      </c>
      <c r="BN61" s="5" t="s">
        <v>8</v>
      </c>
      <c r="BO61" s="5" t="s">
        <v>8</v>
      </c>
      <c r="BP61" s="5" t="s">
        <v>8</v>
      </c>
      <c r="BQ61" s="5" t="s">
        <v>8</v>
      </c>
      <c r="BR61" s="5" t="s">
        <v>8</v>
      </c>
    </row>
    <row r="62" spans="1:70" x14ac:dyDescent="0.2">
      <c r="A62" s="4" t="s">
        <v>4288</v>
      </c>
      <c r="B62" s="5">
        <v>225</v>
      </c>
      <c r="C62" s="5" t="s">
        <v>4289</v>
      </c>
      <c r="D62" s="4" t="s">
        <v>4290</v>
      </c>
      <c r="E62" s="4" t="s">
        <v>16231</v>
      </c>
      <c r="F62" s="5" t="s">
        <v>8</v>
      </c>
      <c r="G62" s="5" t="s">
        <v>8</v>
      </c>
      <c r="H62" s="5" t="s">
        <v>8</v>
      </c>
      <c r="I62" s="5" t="s">
        <v>8</v>
      </c>
      <c r="J62" s="5" t="s">
        <v>8</v>
      </c>
      <c r="K62" s="5" t="s">
        <v>8</v>
      </c>
      <c r="L62" s="5" t="s">
        <v>8</v>
      </c>
      <c r="M62" s="5" t="s">
        <v>8</v>
      </c>
      <c r="N62" s="5" t="s">
        <v>8</v>
      </c>
      <c r="O62" s="5" t="s">
        <v>8</v>
      </c>
      <c r="P62" s="5" t="s">
        <v>8</v>
      </c>
      <c r="Q62" s="5" t="s">
        <v>8</v>
      </c>
      <c r="R62" s="5" t="s">
        <v>8</v>
      </c>
      <c r="S62" s="5" t="s">
        <v>8</v>
      </c>
      <c r="T62" s="5" t="s">
        <v>8</v>
      </c>
      <c r="U62" s="5" t="s">
        <v>8</v>
      </c>
      <c r="V62" s="5" t="s">
        <v>8</v>
      </c>
      <c r="W62" s="5" t="s">
        <v>8</v>
      </c>
      <c r="X62" s="5" t="s">
        <v>8</v>
      </c>
      <c r="Y62" s="5" t="s">
        <v>8</v>
      </c>
      <c r="Z62" s="5" t="s">
        <v>8</v>
      </c>
      <c r="AA62" s="5" t="s">
        <v>8</v>
      </c>
      <c r="AB62" s="5" t="s">
        <v>8</v>
      </c>
      <c r="AC62" s="5" t="s">
        <v>8</v>
      </c>
      <c r="AD62" s="5" t="s">
        <v>8</v>
      </c>
      <c r="AE62" s="5" t="s">
        <v>8</v>
      </c>
      <c r="AF62" s="5" t="s">
        <v>8</v>
      </c>
      <c r="AG62" s="5" t="s">
        <v>8</v>
      </c>
      <c r="AH62" s="5" t="s">
        <v>8</v>
      </c>
      <c r="AI62" s="5" t="s">
        <v>8</v>
      </c>
      <c r="AJ62" s="5" t="s">
        <v>8</v>
      </c>
      <c r="AK62" s="5" t="s">
        <v>8</v>
      </c>
      <c r="AL62" s="5" t="s">
        <v>8</v>
      </c>
      <c r="AM62" s="5" t="s">
        <v>8</v>
      </c>
      <c r="AN62" s="5" t="s">
        <v>8</v>
      </c>
      <c r="AO62" s="5" t="s">
        <v>8</v>
      </c>
      <c r="AP62" s="5" t="s">
        <v>8</v>
      </c>
      <c r="AQ62" s="5" t="s">
        <v>8</v>
      </c>
      <c r="AR62" s="5" t="s">
        <v>8</v>
      </c>
      <c r="AS62" s="5" t="s">
        <v>8</v>
      </c>
      <c r="AT62" s="5" t="s">
        <v>8</v>
      </c>
      <c r="AU62" s="5" t="s">
        <v>8</v>
      </c>
      <c r="AV62" s="5" t="s">
        <v>8</v>
      </c>
      <c r="AW62" s="5" t="s">
        <v>8</v>
      </c>
      <c r="AX62" s="5" t="s">
        <v>8</v>
      </c>
      <c r="AY62" s="5" t="s">
        <v>8</v>
      </c>
      <c r="AZ62" s="5" t="s">
        <v>8</v>
      </c>
      <c r="BA62" s="5" t="s">
        <v>8</v>
      </c>
      <c r="BB62" s="5" t="s">
        <v>8</v>
      </c>
      <c r="BC62" s="5" t="s">
        <v>8</v>
      </c>
      <c r="BD62" s="5" t="s">
        <v>8</v>
      </c>
      <c r="BE62" s="5" t="s">
        <v>8</v>
      </c>
      <c r="BF62" s="5" t="s">
        <v>8</v>
      </c>
      <c r="BG62" s="5" t="s">
        <v>8</v>
      </c>
      <c r="BH62" s="5" t="s">
        <v>8</v>
      </c>
      <c r="BI62" s="5" t="s">
        <v>8</v>
      </c>
      <c r="BJ62" s="5" t="s">
        <v>8</v>
      </c>
      <c r="BK62" s="5" t="s">
        <v>8</v>
      </c>
      <c r="BL62" s="5" t="s">
        <v>8</v>
      </c>
      <c r="BM62" s="5" t="s">
        <v>8</v>
      </c>
      <c r="BN62" s="5">
        <v>0.89</v>
      </c>
      <c r="BO62" s="5" t="s">
        <v>8</v>
      </c>
      <c r="BP62" s="5" t="s">
        <v>8</v>
      </c>
      <c r="BQ62" s="5" t="s">
        <v>8</v>
      </c>
      <c r="BR62" s="5" t="s">
        <v>8</v>
      </c>
    </row>
    <row r="63" spans="1:70" x14ac:dyDescent="0.2">
      <c r="A63" s="4" t="s">
        <v>4288</v>
      </c>
      <c r="B63" s="5">
        <v>159</v>
      </c>
      <c r="C63" s="5" t="s">
        <v>4289</v>
      </c>
      <c r="D63" s="4" t="s">
        <v>4290</v>
      </c>
      <c r="E63" s="4" t="s">
        <v>18747</v>
      </c>
      <c r="F63" s="5" t="s">
        <v>8</v>
      </c>
      <c r="G63" s="5" t="s">
        <v>8</v>
      </c>
      <c r="H63" s="5" t="s">
        <v>8</v>
      </c>
      <c r="I63" s="5" t="s">
        <v>8</v>
      </c>
      <c r="J63" s="5" t="s">
        <v>8</v>
      </c>
      <c r="K63" s="5" t="s">
        <v>8</v>
      </c>
      <c r="L63" s="5" t="s">
        <v>8</v>
      </c>
      <c r="M63" s="5" t="s">
        <v>8</v>
      </c>
      <c r="N63" s="5" t="s">
        <v>8</v>
      </c>
      <c r="O63" s="5" t="s">
        <v>8</v>
      </c>
      <c r="P63" s="5" t="s">
        <v>8</v>
      </c>
      <c r="Q63" s="5" t="s">
        <v>8</v>
      </c>
      <c r="R63" s="5" t="s">
        <v>8</v>
      </c>
      <c r="S63" s="5" t="s">
        <v>8</v>
      </c>
      <c r="T63" s="5" t="s">
        <v>8</v>
      </c>
      <c r="U63" s="5" t="s">
        <v>8</v>
      </c>
      <c r="V63" s="5" t="s">
        <v>8</v>
      </c>
      <c r="W63" s="5" t="s">
        <v>8</v>
      </c>
      <c r="X63" s="5" t="s">
        <v>8</v>
      </c>
      <c r="Y63" s="5" t="s">
        <v>8</v>
      </c>
      <c r="Z63" s="5" t="s">
        <v>8</v>
      </c>
      <c r="AA63" s="5" t="s">
        <v>8</v>
      </c>
      <c r="AB63" s="5" t="s">
        <v>8</v>
      </c>
      <c r="AC63" s="5" t="s">
        <v>8</v>
      </c>
      <c r="AD63" s="5" t="s">
        <v>8</v>
      </c>
      <c r="AE63" s="5" t="s">
        <v>8</v>
      </c>
      <c r="AF63" s="5" t="s">
        <v>8</v>
      </c>
      <c r="AG63" s="5" t="s">
        <v>8</v>
      </c>
      <c r="AH63" s="5" t="s">
        <v>8</v>
      </c>
      <c r="AI63" s="5">
        <v>0.9</v>
      </c>
      <c r="AJ63" s="5" t="s">
        <v>8</v>
      </c>
      <c r="AK63" s="5" t="s">
        <v>8</v>
      </c>
      <c r="AL63" s="5" t="s">
        <v>8</v>
      </c>
      <c r="AM63" s="5" t="s">
        <v>8</v>
      </c>
      <c r="AN63" s="5" t="s">
        <v>8</v>
      </c>
      <c r="AO63" s="5" t="s">
        <v>8</v>
      </c>
      <c r="AP63" s="5" t="s">
        <v>8</v>
      </c>
      <c r="AQ63" s="5" t="s">
        <v>8</v>
      </c>
      <c r="AR63" s="5" t="s">
        <v>8</v>
      </c>
      <c r="AS63" s="5" t="s">
        <v>8</v>
      </c>
      <c r="AT63" s="5" t="s">
        <v>8</v>
      </c>
      <c r="AU63" s="5" t="s">
        <v>8</v>
      </c>
      <c r="AV63" s="5" t="s">
        <v>8</v>
      </c>
      <c r="AW63" s="5" t="s">
        <v>8</v>
      </c>
      <c r="AX63" s="5" t="s">
        <v>8</v>
      </c>
      <c r="AY63" s="5">
        <v>0.59</v>
      </c>
      <c r="AZ63" s="5">
        <v>0.86</v>
      </c>
      <c r="BA63" s="5" t="s">
        <v>8</v>
      </c>
      <c r="BB63" s="5" t="s">
        <v>8</v>
      </c>
      <c r="BC63" s="5">
        <v>0.69</v>
      </c>
      <c r="BD63" s="5" t="s">
        <v>8</v>
      </c>
      <c r="BE63" s="5" t="s">
        <v>8</v>
      </c>
      <c r="BF63" s="5" t="s">
        <v>8</v>
      </c>
      <c r="BG63" s="5" t="s">
        <v>8</v>
      </c>
      <c r="BH63" s="5" t="s">
        <v>8</v>
      </c>
      <c r="BI63" s="5" t="s">
        <v>8</v>
      </c>
      <c r="BJ63" s="5" t="s">
        <v>8</v>
      </c>
      <c r="BK63" s="5" t="s">
        <v>8</v>
      </c>
      <c r="BL63" s="5" t="s">
        <v>8</v>
      </c>
      <c r="BM63" s="5" t="s">
        <v>8</v>
      </c>
      <c r="BN63" s="5" t="s">
        <v>8</v>
      </c>
      <c r="BO63" s="5" t="s">
        <v>8</v>
      </c>
      <c r="BP63" s="5" t="s">
        <v>8</v>
      </c>
      <c r="BQ63" s="5" t="s">
        <v>8</v>
      </c>
      <c r="BR63" s="5" t="s">
        <v>8</v>
      </c>
    </row>
    <row r="64" spans="1:70" x14ac:dyDescent="0.2">
      <c r="A64" s="4" t="s">
        <v>16282</v>
      </c>
      <c r="B64" s="5">
        <v>189</v>
      </c>
      <c r="C64" s="5" t="s">
        <v>16283</v>
      </c>
      <c r="D64" s="4" t="s">
        <v>16284</v>
      </c>
      <c r="E64" s="4" t="s">
        <v>16285</v>
      </c>
      <c r="F64" s="5" t="s">
        <v>8</v>
      </c>
      <c r="G64" s="5" t="s">
        <v>8</v>
      </c>
      <c r="H64" s="5" t="s">
        <v>8</v>
      </c>
      <c r="I64" s="5" t="s">
        <v>8</v>
      </c>
      <c r="J64" s="5" t="s">
        <v>8</v>
      </c>
      <c r="K64" s="5" t="s">
        <v>8</v>
      </c>
      <c r="L64" s="5" t="s">
        <v>8</v>
      </c>
      <c r="M64" s="5" t="s">
        <v>8</v>
      </c>
      <c r="N64" s="5" t="s">
        <v>8</v>
      </c>
      <c r="O64" s="5" t="s">
        <v>8</v>
      </c>
      <c r="P64" s="5" t="s">
        <v>8</v>
      </c>
      <c r="Q64" s="5" t="s">
        <v>8</v>
      </c>
      <c r="R64" s="5" t="s">
        <v>8</v>
      </c>
      <c r="S64" s="5" t="s">
        <v>8</v>
      </c>
      <c r="T64" s="5" t="s">
        <v>8</v>
      </c>
      <c r="U64" s="5" t="s">
        <v>8</v>
      </c>
      <c r="V64" s="5" t="s">
        <v>8</v>
      </c>
      <c r="W64" s="5" t="s">
        <v>8</v>
      </c>
      <c r="X64" s="5" t="s">
        <v>8</v>
      </c>
      <c r="Y64" s="5" t="s">
        <v>8</v>
      </c>
      <c r="Z64" s="5" t="s">
        <v>8</v>
      </c>
      <c r="AA64" s="5" t="s">
        <v>8</v>
      </c>
      <c r="AB64" s="5" t="s">
        <v>8</v>
      </c>
      <c r="AC64" s="5" t="s">
        <v>8</v>
      </c>
      <c r="AD64" s="5" t="s">
        <v>8</v>
      </c>
      <c r="AE64" s="5" t="s">
        <v>8</v>
      </c>
      <c r="AF64" s="5" t="s">
        <v>8</v>
      </c>
      <c r="AG64" s="5" t="s">
        <v>8</v>
      </c>
      <c r="AH64" s="5" t="s">
        <v>8</v>
      </c>
      <c r="AI64" s="5" t="s">
        <v>8</v>
      </c>
      <c r="AJ64" s="5" t="s">
        <v>8</v>
      </c>
      <c r="AK64" s="5" t="s">
        <v>8</v>
      </c>
      <c r="AL64" s="5" t="s">
        <v>8</v>
      </c>
      <c r="AM64" s="5" t="s">
        <v>8</v>
      </c>
      <c r="AN64" s="5" t="s">
        <v>8</v>
      </c>
      <c r="AO64" s="5" t="s">
        <v>8</v>
      </c>
      <c r="AP64" s="5" t="s">
        <v>8</v>
      </c>
      <c r="AQ64" s="5" t="s">
        <v>8</v>
      </c>
      <c r="AR64" s="5" t="s">
        <v>8</v>
      </c>
      <c r="AS64" s="5" t="s">
        <v>8</v>
      </c>
      <c r="AT64" s="5" t="s">
        <v>8</v>
      </c>
      <c r="AU64" s="5" t="s">
        <v>8</v>
      </c>
      <c r="AV64" s="5" t="s">
        <v>8</v>
      </c>
      <c r="AW64" s="5" t="s">
        <v>8</v>
      </c>
      <c r="AX64" s="5" t="s">
        <v>8</v>
      </c>
      <c r="AY64" s="5" t="s">
        <v>8</v>
      </c>
      <c r="AZ64" s="5" t="s">
        <v>8</v>
      </c>
      <c r="BA64" s="5" t="s">
        <v>8</v>
      </c>
      <c r="BB64" s="5" t="s">
        <v>8</v>
      </c>
      <c r="BC64" s="5" t="s">
        <v>8</v>
      </c>
      <c r="BD64" s="5" t="s">
        <v>8</v>
      </c>
      <c r="BE64" s="5" t="s">
        <v>8</v>
      </c>
      <c r="BF64" s="5" t="s">
        <v>8</v>
      </c>
      <c r="BG64" s="5" t="s">
        <v>8</v>
      </c>
      <c r="BH64" s="5" t="s">
        <v>8</v>
      </c>
      <c r="BI64" s="5" t="s">
        <v>8</v>
      </c>
      <c r="BJ64" s="5" t="s">
        <v>8</v>
      </c>
      <c r="BK64" s="5" t="s">
        <v>8</v>
      </c>
      <c r="BL64" s="5" t="s">
        <v>8</v>
      </c>
      <c r="BM64" s="5" t="s">
        <v>8</v>
      </c>
      <c r="BN64" s="5">
        <v>0.79</v>
      </c>
      <c r="BO64" s="5" t="s">
        <v>8</v>
      </c>
      <c r="BP64" s="5" t="s">
        <v>8</v>
      </c>
      <c r="BQ64" s="5" t="s">
        <v>8</v>
      </c>
      <c r="BR64" s="5" t="s">
        <v>8</v>
      </c>
    </row>
    <row r="65" spans="1:70" x14ac:dyDescent="0.2">
      <c r="A65" s="4" t="s">
        <v>2668</v>
      </c>
      <c r="B65" s="5">
        <v>238</v>
      </c>
      <c r="C65" s="5" t="s">
        <v>2669</v>
      </c>
      <c r="D65" s="4" t="s">
        <v>2670</v>
      </c>
      <c r="E65" s="4" t="s">
        <v>2671</v>
      </c>
      <c r="F65" s="5">
        <v>0.45</v>
      </c>
      <c r="G65" s="5">
        <v>2.5499999999999998</v>
      </c>
      <c r="H65" s="5">
        <v>0.81</v>
      </c>
      <c r="I65" s="5">
        <v>0.55000000000000004</v>
      </c>
      <c r="J65" s="5">
        <v>0.46</v>
      </c>
      <c r="K65" s="5">
        <v>1.21</v>
      </c>
      <c r="L65" s="5">
        <v>0.6</v>
      </c>
      <c r="M65" s="5">
        <v>0.53</v>
      </c>
      <c r="N65" s="5">
        <v>0.97</v>
      </c>
      <c r="O65" s="5">
        <v>0.55000000000000004</v>
      </c>
      <c r="P65" s="5">
        <v>0.95</v>
      </c>
      <c r="Q65" s="5">
        <v>0.78</v>
      </c>
      <c r="R65" s="5">
        <v>0.87</v>
      </c>
      <c r="S65" s="5">
        <v>0.97</v>
      </c>
      <c r="T65" s="5">
        <v>1.27</v>
      </c>
      <c r="U65" s="5">
        <v>0.86</v>
      </c>
      <c r="V65" s="5">
        <v>0.86</v>
      </c>
      <c r="W65" s="5">
        <v>0.9</v>
      </c>
      <c r="X65" s="5" t="s">
        <v>8</v>
      </c>
      <c r="Y65" s="5" t="s">
        <v>8</v>
      </c>
      <c r="Z65" s="5">
        <v>0.95</v>
      </c>
      <c r="AA65" s="5">
        <v>2.68</v>
      </c>
      <c r="AB65" s="5">
        <v>0.48</v>
      </c>
      <c r="AC65" s="5">
        <v>0.88</v>
      </c>
      <c r="AD65" s="5">
        <v>0.73</v>
      </c>
      <c r="AE65" s="5">
        <v>1.06</v>
      </c>
      <c r="AF65" s="5">
        <v>1.4</v>
      </c>
      <c r="AG65" s="5">
        <v>13.81</v>
      </c>
      <c r="AH65" s="5">
        <v>2.95</v>
      </c>
      <c r="AI65" s="5">
        <v>0.65</v>
      </c>
      <c r="AJ65" s="5">
        <v>1.1000000000000001</v>
      </c>
      <c r="AK65" s="5">
        <v>2.1</v>
      </c>
      <c r="AL65" s="5">
        <v>1.22</v>
      </c>
      <c r="AM65" s="5">
        <v>0.81</v>
      </c>
      <c r="AN65" s="5">
        <v>0.97</v>
      </c>
      <c r="AO65" s="5" t="s">
        <v>8</v>
      </c>
      <c r="AP65" s="5">
        <v>1.1000000000000001</v>
      </c>
      <c r="AQ65" s="5">
        <v>1.27</v>
      </c>
      <c r="AR65" s="5">
        <v>0.95</v>
      </c>
      <c r="AS65" s="5" t="s">
        <v>8</v>
      </c>
      <c r="AT65" s="5">
        <v>0.9</v>
      </c>
      <c r="AU65" s="5">
        <v>0.91</v>
      </c>
      <c r="AV65" s="5">
        <v>1.87</v>
      </c>
      <c r="AW65" s="5">
        <v>1.1200000000000001</v>
      </c>
      <c r="AX65" s="5">
        <v>1.02</v>
      </c>
      <c r="AY65" s="5">
        <v>0.57999999999999996</v>
      </c>
      <c r="AZ65" s="5">
        <v>0.72</v>
      </c>
      <c r="BA65" s="5">
        <v>0.91</v>
      </c>
      <c r="BB65" s="5">
        <v>0.63</v>
      </c>
      <c r="BC65" s="5" t="s">
        <v>8</v>
      </c>
      <c r="BD65" s="5">
        <v>1.19</v>
      </c>
      <c r="BE65" s="5">
        <v>0.94</v>
      </c>
      <c r="BF65" s="5">
        <v>0.9</v>
      </c>
      <c r="BG65" s="5">
        <v>0.78</v>
      </c>
      <c r="BH65" s="5" t="s">
        <v>8</v>
      </c>
      <c r="BI65" s="5">
        <v>0.55000000000000004</v>
      </c>
      <c r="BJ65" s="5">
        <v>0.75</v>
      </c>
      <c r="BK65" s="5">
        <v>0.44</v>
      </c>
      <c r="BL65" s="5">
        <v>1.1200000000000001</v>
      </c>
      <c r="BM65" s="5">
        <v>1.54</v>
      </c>
      <c r="BN65" s="5">
        <v>0.96</v>
      </c>
      <c r="BO65" s="5">
        <v>0.65</v>
      </c>
      <c r="BP65" s="5">
        <v>0.7</v>
      </c>
      <c r="BQ65" s="5">
        <v>0.99</v>
      </c>
      <c r="BR65" s="5">
        <v>0.98</v>
      </c>
    </row>
    <row r="66" spans="1:70" x14ac:dyDescent="0.2">
      <c r="A66" s="4" t="s">
        <v>2668</v>
      </c>
      <c r="B66" s="5">
        <v>164</v>
      </c>
      <c r="C66" s="5" t="s">
        <v>2669</v>
      </c>
      <c r="D66" s="4" t="s">
        <v>2670</v>
      </c>
      <c r="E66" s="4" t="s">
        <v>3057</v>
      </c>
      <c r="F66" s="5">
        <v>0.47</v>
      </c>
      <c r="G66" s="5">
        <v>2.11</v>
      </c>
      <c r="H66" s="5">
        <v>0.81</v>
      </c>
      <c r="I66" s="5">
        <v>0.56999999999999995</v>
      </c>
      <c r="J66" s="5">
        <v>0.53</v>
      </c>
      <c r="K66" s="5">
        <v>1.42</v>
      </c>
      <c r="L66" s="5">
        <v>0.49</v>
      </c>
      <c r="M66" s="5">
        <v>0.5</v>
      </c>
      <c r="N66" s="5">
        <v>0.98</v>
      </c>
      <c r="O66" s="5">
        <v>0.49</v>
      </c>
      <c r="P66" s="5">
        <v>0.99</v>
      </c>
      <c r="Q66" s="5">
        <v>1.01</v>
      </c>
      <c r="R66" s="5">
        <v>1.03</v>
      </c>
      <c r="S66" s="5">
        <v>1.0900000000000001</v>
      </c>
      <c r="T66" s="5">
        <v>1.37</v>
      </c>
      <c r="U66" s="5">
        <v>0.86</v>
      </c>
      <c r="V66" s="5">
        <v>0.82</v>
      </c>
      <c r="W66" s="5">
        <v>1.01</v>
      </c>
      <c r="X66" s="5">
        <v>0.84</v>
      </c>
      <c r="Y66" s="5">
        <v>0.57999999999999996</v>
      </c>
      <c r="Z66" s="5">
        <v>0.98</v>
      </c>
      <c r="AA66" s="5" t="s">
        <v>8</v>
      </c>
      <c r="AB66" s="5">
        <v>0.57999999999999996</v>
      </c>
      <c r="AC66" s="5">
        <v>0.96</v>
      </c>
      <c r="AD66" s="5">
        <v>0.74</v>
      </c>
      <c r="AE66" s="5">
        <v>0.99</v>
      </c>
      <c r="AF66" s="5">
        <v>1.24</v>
      </c>
      <c r="AG66" s="5" t="s">
        <v>8</v>
      </c>
      <c r="AH66" s="5">
        <v>2.82</v>
      </c>
      <c r="AI66" s="5">
        <v>1.43</v>
      </c>
      <c r="AJ66" s="5">
        <v>1.43</v>
      </c>
      <c r="AK66" s="5">
        <v>1.94</v>
      </c>
      <c r="AL66" s="5">
        <v>0.73</v>
      </c>
      <c r="AM66" s="5">
        <v>0.65</v>
      </c>
      <c r="AN66" s="5">
        <v>0.81</v>
      </c>
      <c r="AO66" s="5">
        <v>0.7</v>
      </c>
      <c r="AP66" s="5">
        <v>1.04</v>
      </c>
      <c r="AQ66" s="5">
        <v>1.02</v>
      </c>
      <c r="AR66" s="5" t="s">
        <v>8</v>
      </c>
      <c r="AS66" s="5">
        <v>0.86</v>
      </c>
      <c r="AT66" s="5">
        <v>0.75</v>
      </c>
      <c r="AU66" s="5">
        <v>0.99</v>
      </c>
      <c r="AV66" s="5" t="s">
        <v>8</v>
      </c>
      <c r="AW66" s="5">
        <v>0.82</v>
      </c>
      <c r="AX66" s="5">
        <v>0.66</v>
      </c>
      <c r="AY66" s="5">
        <v>1.25</v>
      </c>
      <c r="AZ66" s="5">
        <v>1.17</v>
      </c>
      <c r="BA66" s="5">
        <v>0.8</v>
      </c>
      <c r="BB66" s="5">
        <v>1.03</v>
      </c>
      <c r="BC66" s="5">
        <v>1.26</v>
      </c>
      <c r="BD66" s="5">
        <v>2.0699999999999998</v>
      </c>
      <c r="BE66" s="5">
        <v>1</v>
      </c>
      <c r="BF66" s="5">
        <v>1.07</v>
      </c>
      <c r="BG66" s="5">
        <v>0.76</v>
      </c>
      <c r="BH66" s="5">
        <v>0.51</v>
      </c>
      <c r="BI66" s="5">
        <v>1.07</v>
      </c>
      <c r="BJ66" s="5">
        <v>0.67</v>
      </c>
      <c r="BK66" s="5">
        <v>0.57999999999999996</v>
      </c>
      <c r="BL66" s="5">
        <v>1.1299999999999999</v>
      </c>
      <c r="BM66" s="5">
        <v>1.25</v>
      </c>
      <c r="BN66" s="5">
        <v>0.93</v>
      </c>
      <c r="BO66" s="5">
        <v>0.74</v>
      </c>
      <c r="BP66" s="5">
        <v>0.74</v>
      </c>
      <c r="BQ66" s="5">
        <v>0.8</v>
      </c>
      <c r="BR66" s="5">
        <v>1.03</v>
      </c>
    </row>
    <row r="67" spans="1:70" x14ac:dyDescent="0.2">
      <c r="A67" s="4" t="s">
        <v>2668</v>
      </c>
      <c r="B67" s="5">
        <v>223</v>
      </c>
      <c r="C67" s="5" t="s">
        <v>2669</v>
      </c>
      <c r="D67" s="4" t="s">
        <v>2670</v>
      </c>
      <c r="E67" s="4" t="s">
        <v>9133</v>
      </c>
      <c r="F67" s="5" t="s">
        <v>8</v>
      </c>
      <c r="G67" s="5" t="s">
        <v>8</v>
      </c>
      <c r="H67" s="5" t="s">
        <v>8</v>
      </c>
      <c r="I67" s="5" t="s">
        <v>8</v>
      </c>
      <c r="J67" s="5" t="s">
        <v>8</v>
      </c>
      <c r="K67" s="5" t="s">
        <v>8</v>
      </c>
      <c r="L67" s="5" t="s">
        <v>8</v>
      </c>
      <c r="M67" s="5">
        <v>1.04</v>
      </c>
      <c r="N67" s="5" t="s">
        <v>8</v>
      </c>
      <c r="O67" s="5" t="s">
        <v>8</v>
      </c>
      <c r="P67" s="5" t="s">
        <v>8</v>
      </c>
      <c r="Q67" s="5" t="s">
        <v>8</v>
      </c>
      <c r="R67" s="5" t="s">
        <v>8</v>
      </c>
      <c r="S67" s="5" t="s">
        <v>8</v>
      </c>
      <c r="T67" s="5" t="s">
        <v>8</v>
      </c>
      <c r="U67" s="5" t="s">
        <v>8</v>
      </c>
      <c r="V67" s="5">
        <v>1.04</v>
      </c>
      <c r="W67" s="5" t="s">
        <v>8</v>
      </c>
      <c r="X67" s="5" t="s">
        <v>8</v>
      </c>
      <c r="Y67" s="5" t="s">
        <v>8</v>
      </c>
      <c r="Z67" s="5" t="s">
        <v>8</v>
      </c>
      <c r="AA67" s="5" t="s">
        <v>8</v>
      </c>
      <c r="AB67" s="5" t="s">
        <v>8</v>
      </c>
      <c r="AC67" s="5">
        <v>1.23</v>
      </c>
      <c r="AD67" s="5">
        <v>1.55</v>
      </c>
      <c r="AE67" s="5">
        <v>1.48</v>
      </c>
      <c r="AF67" s="5" t="s">
        <v>8</v>
      </c>
      <c r="AG67" s="5" t="s">
        <v>8</v>
      </c>
      <c r="AH67" s="5" t="s">
        <v>8</v>
      </c>
      <c r="AI67" s="5" t="s">
        <v>8</v>
      </c>
      <c r="AJ67" s="5" t="s">
        <v>8</v>
      </c>
      <c r="AK67" s="5" t="s">
        <v>8</v>
      </c>
      <c r="AL67" s="5" t="s">
        <v>8</v>
      </c>
      <c r="AM67" s="5" t="s">
        <v>8</v>
      </c>
      <c r="AN67" s="5" t="s">
        <v>8</v>
      </c>
      <c r="AO67" s="5" t="s">
        <v>8</v>
      </c>
      <c r="AP67" s="5" t="s">
        <v>8</v>
      </c>
      <c r="AQ67" s="5" t="s">
        <v>8</v>
      </c>
      <c r="AR67" s="5" t="s">
        <v>8</v>
      </c>
      <c r="AS67" s="5" t="s">
        <v>8</v>
      </c>
      <c r="AT67" s="5" t="s">
        <v>8</v>
      </c>
      <c r="AU67" s="5" t="s">
        <v>8</v>
      </c>
      <c r="AV67" s="5" t="s">
        <v>8</v>
      </c>
      <c r="AW67" s="5" t="s">
        <v>8</v>
      </c>
      <c r="AX67" s="5" t="s">
        <v>8</v>
      </c>
      <c r="AY67" s="5" t="s">
        <v>8</v>
      </c>
      <c r="AZ67" s="5" t="s">
        <v>8</v>
      </c>
      <c r="BA67" s="5" t="s">
        <v>8</v>
      </c>
      <c r="BB67" s="5" t="s">
        <v>8</v>
      </c>
      <c r="BC67" s="5" t="s">
        <v>8</v>
      </c>
      <c r="BD67" s="5" t="s">
        <v>8</v>
      </c>
      <c r="BE67" s="5" t="s">
        <v>8</v>
      </c>
      <c r="BF67" s="5" t="s">
        <v>8</v>
      </c>
      <c r="BG67" s="5" t="s">
        <v>8</v>
      </c>
      <c r="BH67" s="5">
        <v>0.87</v>
      </c>
      <c r="BI67" s="5" t="s">
        <v>8</v>
      </c>
      <c r="BJ67" s="5" t="s">
        <v>8</v>
      </c>
      <c r="BK67" s="5" t="s">
        <v>8</v>
      </c>
      <c r="BL67" s="5" t="s">
        <v>8</v>
      </c>
      <c r="BM67" s="5" t="s">
        <v>8</v>
      </c>
      <c r="BN67" s="5">
        <v>1</v>
      </c>
      <c r="BO67" s="5" t="s">
        <v>8</v>
      </c>
      <c r="BP67" s="5" t="s">
        <v>8</v>
      </c>
      <c r="BQ67" s="5" t="s">
        <v>8</v>
      </c>
      <c r="BR67" s="5" t="s">
        <v>8</v>
      </c>
    </row>
    <row r="68" spans="1:70" x14ac:dyDescent="0.2">
      <c r="A68" s="4" t="s">
        <v>2668</v>
      </c>
      <c r="B68" s="5">
        <v>197</v>
      </c>
      <c r="C68" s="5" t="s">
        <v>2669</v>
      </c>
      <c r="D68" s="4" t="s">
        <v>2670</v>
      </c>
      <c r="E68" s="4" t="s">
        <v>13138</v>
      </c>
      <c r="F68" s="5" t="s">
        <v>8</v>
      </c>
      <c r="G68" s="5" t="s">
        <v>8</v>
      </c>
      <c r="H68" s="5">
        <v>1.0900000000000001</v>
      </c>
      <c r="I68" s="5" t="s">
        <v>8</v>
      </c>
      <c r="J68" s="5" t="s">
        <v>8</v>
      </c>
      <c r="K68" s="5" t="s">
        <v>8</v>
      </c>
      <c r="L68" s="5" t="s">
        <v>8</v>
      </c>
      <c r="M68" s="5" t="s">
        <v>8</v>
      </c>
      <c r="N68" s="5" t="s">
        <v>8</v>
      </c>
      <c r="O68" s="5" t="s">
        <v>8</v>
      </c>
      <c r="P68" s="5" t="s">
        <v>8</v>
      </c>
      <c r="Q68" s="5" t="s">
        <v>8</v>
      </c>
      <c r="R68" s="5" t="s">
        <v>8</v>
      </c>
      <c r="S68" s="5" t="s">
        <v>8</v>
      </c>
      <c r="T68" s="5" t="s">
        <v>8</v>
      </c>
      <c r="U68" s="5" t="s">
        <v>8</v>
      </c>
      <c r="V68" s="5" t="s">
        <v>8</v>
      </c>
      <c r="W68" s="5" t="s">
        <v>8</v>
      </c>
      <c r="X68" s="5">
        <v>1.01</v>
      </c>
      <c r="Y68" s="5">
        <v>0.78</v>
      </c>
      <c r="Z68" s="5" t="s">
        <v>8</v>
      </c>
      <c r="AA68" s="5">
        <v>1.73</v>
      </c>
      <c r="AB68" s="5" t="s">
        <v>8</v>
      </c>
      <c r="AC68" s="5">
        <v>1.3</v>
      </c>
      <c r="AD68" s="5" t="s">
        <v>8</v>
      </c>
      <c r="AE68" s="5">
        <v>3.16</v>
      </c>
      <c r="AF68" s="5" t="s">
        <v>8</v>
      </c>
      <c r="AG68" s="5" t="s">
        <v>8</v>
      </c>
      <c r="AH68" s="5" t="s">
        <v>8</v>
      </c>
      <c r="AI68" s="5" t="s">
        <v>8</v>
      </c>
      <c r="AJ68" s="5" t="s">
        <v>8</v>
      </c>
      <c r="AK68" s="5" t="s">
        <v>8</v>
      </c>
      <c r="AL68" s="5" t="s">
        <v>8</v>
      </c>
      <c r="AM68" s="5" t="s">
        <v>8</v>
      </c>
      <c r="AN68" s="5" t="s">
        <v>8</v>
      </c>
      <c r="AO68" s="5" t="s">
        <v>8</v>
      </c>
      <c r="AP68" s="5">
        <v>0.98</v>
      </c>
      <c r="AQ68" s="5" t="s">
        <v>8</v>
      </c>
      <c r="AR68" s="5" t="s">
        <v>8</v>
      </c>
      <c r="AS68" s="5" t="s">
        <v>8</v>
      </c>
      <c r="AT68" s="5" t="s">
        <v>8</v>
      </c>
      <c r="AU68" s="5" t="s">
        <v>8</v>
      </c>
      <c r="AV68" s="5" t="s">
        <v>8</v>
      </c>
      <c r="AW68" s="5" t="s">
        <v>8</v>
      </c>
      <c r="AX68" s="5" t="s">
        <v>8</v>
      </c>
      <c r="AY68" s="5" t="s">
        <v>8</v>
      </c>
      <c r="AZ68" s="5" t="s">
        <v>8</v>
      </c>
      <c r="BA68" s="5" t="s">
        <v>8</v>
      </c>
      <c r="BB68" s="5" t="s">
        <v>8</v>
      </c>
      <c r="BC68" s="5" t="s">
        <v>8</v>
      </c>
      <c r="BD68" s="5" t="s">
        <v>8</v>
      </c>
      <c r="BE68" s="5" t="s">
        <v>8</v>
      </c>
      <c r="BF68" s="5" t="s">
        <v>8</v>
      </c>
      <c r="BG68" s="5" t="s">
        <v>8</v>
      </c>
      <c r="BH68" s="5" t="s">
        <v>8</v>
      </c>
      <c r="BI68" s="5" t="s">
        <v>8</v>
      </c>
      <c r="BJ68" s="5">
        <v>0.36</v>
      </c>
      <c r="BK68" s="5">
        <v>0.59</v>
      </c>
      <c r="BL68" s="5">
        <v>1.33</v>
      </c>
      <c r="BM68" s="5" t="s">
        <v>8</v>
      </c>
      <c r="BN68" s="5" t="s">
        <v>8</v>
      </c>
      <c r="BO68" s="5" t="s">
        <v>8</v>
      </c>
      <c r="BP68" s="5">
        <v>0.91</v>
      </c>
      <c r="BQ68" s="5" t="s">
        <v>8</v>
      </c>
      <c r="BR68" s="5" t="s">
        <v>8</v>
      </c>
    </row>
    <row r="69" spans="1:70" x14ac:dyDescent="0.2">
      <c r="A69" s="4" t="s">
        <v>7941</v>
      </c>
      <c r="B69" s="5">
        <v>73</v>
      </c>
      <c r="C69" s="5" t="s">
        <v>7942</v>
      </c>
      <c r="D69" s="4" t="s">
        <v>7943</v>
      </c>
      <c r="E69" s="4" t="s">
        <v>7944</v>
      </c>
      <c r="F69" s="5" t="s">
        <v>8</v>
      </c>
      <c r="G69" s="5">
        <v>0.16</v>
      </c>
      <c r="H69" s="5" t="s">
        <v>8</v>
      </c>
      <c r="I69" s="5" t="s">
        <v>8</v>
      </c>
      <c r="J69" s="5" t="s">
        <v>8</v>
      </c>
      <c r="K69" s="5" t="s">
        <v>8</v>
      </c>
      <c r="L69" s="5" t="s">
        <v>8</v>
      </c>
      <c r="M69" s="5" t="s">
        <v>8</v>
      </c>
      <c r="N69" s="5" t="s">
        <v>8</v>
      </c>
      <c r="O69" s="5" t="s">
        <v>8</v>
      </c>
      <c r="P69" s="5" t="s">
        <v>8</v>
      </c>
      <c r="Q69" s="5" t="s">
        <v>8</v>
      </c>
      <c r="R69" s="5" t="s">
        <v>8</v>
      </c>
      <c r="S69" s="5" t="s">
        <v>8</v>
      </c>
      <c r="T69" s="5" t="s">
        <v>8</v>
      </c>
      <c r="U69" s="5">
        <v>1.1599999999999999</v>
      </c>
      <c r="V69" s="5" t="s">
        <v>8</v>
      </c>
      <c r="W69" s="5" t="s">
        <v>8</v>
      </c>
      <c r="X69" s="5" t="s">
        <v>8</v>
      </c>
      <c r="Y69" s="5" t="s">
        <v>8</v>
      </c>
      <c r="Z69" s="5" t="s">
        <v>8</v>
      </c>
      <c r="AA69" s="5" t="s">
        <v>8</v>
      </c>
      <c r="AB69" s="5" t="s">
        <v>8</v>
      </c>
      <c r="AC69" s="5" t="s">
        <v>8</v>
      </c>
      <c r="AD69" s="5" t="s">
        <v>8</v>
      </c>
      <c r="AE69" s="5" t="s">
        <v>8</v>
      </c>
      <c r="AF69" s="5" t="s">
        <v>8</v>
      </c>
      <c r="AG69" s="5">
        <v>1.02</v>
      </c>
      <c r="AH69" s="5" t="s">
        <v>8</v>
      </c>
      <c r="AI69" s="5" t="s">
        <v>8</v>
      </c>
      <c r="AJ69" s="5" t="s">
        <v>8</v>
      </c>
      <c r="AK69" s="5">
        <v>3.78</v>
      </c>
      <c r="AL69" s="5" t="s">
        <v>8</v>
      </c>
      <c r="AM69" s="5">
        <v>0.75</v>
      </c>
      <c r="AN69" s="5">
        <v>1.63</v>
      </c>
      <c r="AO69" s="5" t="s">
        <v>8</v>
      </c>
      <c r="AP69" s="5">
        <v>0.61</v>
      </c>
      <c r="AQ69" s="5">
        <v>0.8</v>
      </c>
      <c r="AR69" s="5">
        <v>1.1100000000000001</v>
      </c>
      <c r="AS69" s="5" t="s">
        <v>8</v>
      </c>
      <c r="AT69" s="5" t="s">
        <v>8</v>
      </c>
      <c r="AU69" s="5" t="s">
        <v>8</v>
      </c>
      <c r="AV69" s="5">
        <v>0.49</v>
      </c>
      <c r="AW69" s="5" t="s">
        <v>8</v>
      </c>
      <c r="AX69" s="5">
        <v>0.55000000000000004</v>
      </c>
      <c r="AY69" s="5">
        <v>0.59</v>
      </c>
      <c r="AZ69" s="5" t="s">
        <v>8</v>
      </c>
      <c r="BA69" s="5" t="s">
        <v>8</v>
      </c>
      <c r="BB69" s="5">
        <v>0.47</v>
      </c>
      <c r="BC69" s="5" t="s">
        <v>8</v>
      </c>
      <c r="BD69" s="5" t="s">
        <v>8</v>
      </c>
      <c r="BE69" s="5" t="s">
        <v>8</v>
      </c>
      <c r="BF69" s="5">
        <v>0.39</v>
      </c>
      <c r="BG69" s="5" t="s">
        <v>8</v>
      </c>
      <c r="BH69" s="5" t="s">
        <v>8</v>
      </c>
      <c r="BI69" s="5" t="s">
        <v>8</v>
      </c>
      <c r="BJ69" s="5" t="s">
        <v>8</v>
      </c>
      <c r="BK69" s="5">
        <v>0.5</v>
      </c>
      <c r="BL69" s="5">
        <v>0.59</v>
      </c>
      <c r="BM69" s="5" t="s">
        <v>8</v>
      </c>
      <c r="BN69" s="5" t="s">
        <v>8</v>
      </c>
      <c r="BO69" s="5" t="s">
        <v>8</v>
      </c>
      <c r="BP69" s="5" t="s">
        <v>8</v>
      </c>
      <c r="BQ69" s="5">
        <v>0.52</v>
      </c>
      <c r="BR69" s="5" t="s">
        <v>8</v>
      </c>
    </row>
    <row r="70" spans="1:70" x14ac:dyDescent="0.2">
      <c r="A70" s="4" t="s">
        <v>7941</v>
      </c>
      <c r="B70" s="5">
        <v>260</v>
      </c>
      <c r="C70" s="5" t="s">
        <v>7942</v>
      </c>
      <c r="D70" s="4" t="s">
        <v>7943</v>
      </c>
      <c r="E70" s="4" t="s">
        <v>12806</v>
      </c>
      <c r="F70" s="5" t="s">
        <v>8</v>
      </c>
      <c r="G70" s="5" t="s">
        <v>8</v>
      </c>
      <c r="H70" s="5" t="s">
        <v>8</v>
      </c>
      <c r="I70" s="5">
        <v>0.87</v>
      </c>
      <c r="J70" s="5" t="s">
        <v>8</v>
      </c>
      <c r="K70" s="5" t="s">
        <v>8</v>
      </c>
      <c r="L70" s="5" t="s">
        <v>8</v>
      </c>
      <c r="M70" s="5" t="s">
        <v>8</v>
      </c>
      <c r="N70" s="5" t="s">
        <v>8</v>
      </c>
      <c r="O70" s="5" t="s">
        <v>8</v>
      </c>
      <c r="P70" s="5" t="s">
        <v>8</v>
      </c>
      <c r="Q70" s="5" t="s">
        <v>8</v>
      </c>
      <c r="R70" s="5" t="s">
        <v>8</v>
      </c>
      <c r="S70" s="5" t="s">
        <v>8</v>
      </c>
      <c r="T70" s="5" t="s">
        <v>8</v>
      </c>
      <c r="U70" s="5" t="s">
        <v>8</v>
      </c>
      <c r="V70" s="5" t="s">
        <v>8</v>
      </c>
      <c r="W70" s="5" t="s">
        <v>8</v>
      </c>
      <c r="X70" s="5" t="s">
        <v>8</v>
      </c>
      <c r="Y70" s="5" t="s">
        <v>8</v>
      </c>
      <c r="Z70" s="5" t="s">
        <v>8</v>
      </c>
      <c r="AA70" s="5" t="s">
        <v>8</v>
      </c>
      <c r="AB70" s="5" t="s">
        <v>8</v>
      </c>
      <c r="AC70" s="5" t="s">
        <v>8</v>
      </c>
      <c r="AD70" s="5" t="s">
        <v>8</v>
      </c>
      <c r="AE70" s="5">
        <v>1.08</v>
      </c>
      <c r="AF70" s="5" t="s">
        <v>8</v>
      </c>
      <c r="AG70" s="5" t="s">
        <v>8</v>
      </c>
      <c r="AH70" s="5" t="s">
        <v>8</v>
      </c>
      <c r="AI70" s="5" t="s">
        <v>8</v>
      </c>
      <c r="AJ70" s="5" t="s">
        <v>8</v>
      </c>
      <c r="AK70" s="5" t="s">
        <v>8</v>
      </c>
      <c r="AL70" s="5" t="s">
        <v>8</v>
      </c>
      <c r="AM70" s="5" t="s">
        <v>8</v>
      </c>
      <c r="AN70" s="5" t="s">
        <v>8</v>
      </c>
      <c r="AO70" s="5" t="s">
        <v>8</v>
      </c>
      <c r="AP70" s="5" t="s">
        <v>8</v>
      </c>
      <c r="AQ70" s="5" t="s">
        <v>8</v>
      </c>
      <c r="AR70" s="5" t="s">
        <v>8</v>
      </c>
      <c r="AS70" s="5" t="s">
        <v>8</v>
      </c>
      <c r="AT70" s="5" t="s">
        <v>8</v>
      </c>
      <c r="AU70" s="5" t="s">
        <v>8</v>
      </c>
      <c r="AV70" s="5" t="s">
        <v>8</v>
      </c>
      <c r="AW70" s="5" t="s">
        <v>8</v>
      </c>
      <c r="AX70" s="5" t="s">
        <v>8</v>
      </c>
      <c r="AY70" s="5" t="s">
        <v>8</v>
      </c>
      <c r="AZ70" s="5" t="s">
        <v>8</v>
      </c>
      <c r="BA70" s="5" t="s">
        <v>8</v>
      </c>
      <c r="BB70" s="5" t="s">
        <v>8</v>
      </c>
      <c r="BC70" s="5" t="s">
        <v>8</v>
      </c>
      <c r="BD70" s="5" t="s">
        <v>8</v>
      </c>
      <c r="BE70" s="5" t="s">
        <v>8</v>
      </c>
      <c r="BF70" s="5" t="s">
        <v>8</v>
      </c>
      <c r="BG70" s="5" t="s">
        <v>8</v>
      </c>
      <c r="BH70" s="5" t="s">
        <v>8</v>
      </c>
      <c r="BI70" s="5" t="s">
        <v>8</v>
      </c>
      <c r="BJ70" s="5" t="s">
        <v>8</v>
      </c>
      <c r="BK70" s="5" t="s">
        <v>8</v>
      </c>
      <c r="BL70" s="5" t="s">
        <v>8</v>
      </c>
      <c r="BM70" s="5">
        <v>0.81</v>
      </c>
      <c r="BN70" s="5" t="s">
        <v>8</v>
      </c>
      <c r="BO70" s="5" t="s">
        <v>8</v>
      </c>
      <c r="BP70" s="5" t="s">
        <v>8</v>
      </c>
      <c r="BQ70" s="5" t="s">
        <v>8</v>
      </c>
      <c r="BR70" s="5" t="s">
        <v>8</v>
      </c>
    </row>
    <row r="71" spans="1:70" x14ac:dyDescent="0.2">
      <c r="A71" s="4" t="s">
        <v>704</v>
      </c>
      <c r="B71" s="5">
        <v>288</v>
      </c>
      <c r="C71" s="5" t="s">
        <v>705</v>
      </c>
      <c r="D71" s="4" t="s">
        <v>706</v>
      </c>
      <c r="E71" s="4" t="s">
        <v>707</v>
      </c>
      <c r="F71" s="5" t="s">
        <v>8</v>
      </c>
      <c r="G71" s="5">
        <v>1.81</v>
      </c>
      <c r="H71" s="5">
        <v>1.03</v>
      </c>
      <c r="I71" s="5">
        <v>0.38</v>
      </c>
      <c r="J71" s="5">
        <v>0.66</v>
      </c>
      <c r="K71" s="5" t="s">
        <v>8</v>
      </c>
      <c r="L71" s="5">
        <v>0.69</v>
      </c>
      <c r="M71" s="5" t="s">
        <v>8</v>
      </c>
      <c r="N71" s="5" t="s">
        <v>8</v>
      </c>
      <c r="O71" s="5">
        <v>0.85</v>
      </c>
      <c r="P71" s="5">
        <v>1.1299999999999999</v>
      </c>
      <c r="Q71" s="5">
        <v>1.34</v>
      </c>
      <c r="R71" s="5">
        <v>0.8</v>
      </c>
      <c r="S71" s="5">
        <v>0.76</v>
      </c>
      <c r="T71" s="5">
        <v>0.86</v>
      </c>
      <c r="U71" s="5">
        <v>1.23</v>
      </c>
      <c r="V71" s="5">
        <v>0.65</v>
      </c>
      <c r="W71" s="5">
        <v>1.45</v>
      </c>
      <c r="X71" s="5">
        <v>0.65</v>
      </c>
      <c r="Y71" s="5">
        <v>0.28999999999999998</v>
      </c>
      <c r="Z71" s="5">
        <v>1.22</v>
      </c>
      <c r="AA71" s="5">
        <v>1.24</v>
      </c>
      <c r="AB71" s="5" t="s">
        <v>8</v>
      </c>
      <c r="AC71" s="5">
        <v>1.01</v>
      </c>
      <c r="AD71" s="5">
        <v>0.91</v>
      </c>
      <c r="AE71" s="5">
        <v>1.41</v>
      </c>
      <c r="AF71" s="5">
        <v>3.39</v>
      </c>
      <c r="AG71" s="5" t="s">
        <v>8</v>
      </c>
      <c r="AH71" s="5">
        <v>1.1100000000000001</v>
      </c>
      <c r="AI71" s="5">
        <v>0.87</v>
      </c>
      <c r="AJ71" s="5">
        <v>0.65</v>
      </c>
      <c r="AK71" s="5" t="s">
        <v>8</v>
      </c>
      <c r="AL71" s="5">
        <v>0.92</v>
      </c>
      <c r="AM71" s="5">
        <v>0.65</v>
      </c>
      <c r="AN71" s="5">
        <v>1.31</v>
      </c>
      <c r="AO71" s="5">
        <v>0.65</v>
      </c>
      <c r="AP71" s="5">
        <v>1</v>
      </c>
      <c r="AQ71" s="5">
        <v>0.61</v>
      </c>
      <c r="AR71" s="5" t="s">
        <v>8</v>
      </c>
      <c r="AS71" s="5">
        <v>0.4</v>
      </c>
      <c r="AT71" s="5" t="s">
        <v>8</v>
      </c>
      <c r="AU71" s="5" t="s">
        <v>8</v>
      </c>
      <c r="AV71" s="5" t="s">
        <v>8</v>
      </c>
      <c r="AW71" s="5">
        <v>0.7</v>
      </c>
      <c r="AX71" s="5">
        <v>0.49</v>
      </c>
      <c r="AY71" s="5">
        <v>0.94</v>
      </c>
      <c r="AZ71" s="5">
        <v>0.71</v>
      </c>
      <c r="BA71" s="5">
        <v>0.7</v>
      </c>
      <c r="BB71" s="5">
        <v>0.7</v>
      </c>
      <c r="BC71" s="5">
        <v>0.74</v>
      </c>
      <c r="BD71" s="5">
        <v>0.81</v>
      </c>
      <c r="BE71" s="5">
        <v>0.69</v>
      </c>
      <c r="BF71" s="5">
        <v>1.1200000000000001</v>
      </c>
      <c r="BG71" s="5" t="s">
        <v>8</v>
      </c>
      <c r="BH71" s="5">
        <v>0.85</v>
      </c>
      <c r="BI71" s="5" t="s">
        <v>8</v>
      </c>
      <c r="BJ71" s="5">
        <v>0.47</v>
      </c>
      <c r="BK71" s="5">
        <v>0.79</v>
      </c>
      <c r="BL71" s="5">
        <v>1.21</v>
      </c>
      <c r="BM71" s="5">
        <v>1.43</v>
      </c>
      <c r="BN71" s="5">
        <v>0.95</v>
      </c>
      <c r="BO71" s="5">
        <v>1.21</v>
      </c>
      <c r="BP71" s="5" t="s">
        <v>8</v>
      </c>
      <c r="BQ71" s="5" t="s">
        <v>8</v>
      </c>
      <c r="BR71" s="5">
        <v>0.61</v>
      </c>
    </row>
    <row r="72" spans="1:70" x14ac:dyDescent="0.2">
      <c r="A72" s="4" t="s">
        <v>704</v>
      </c>
      <c r="B72" s="5">
        <v>92</v>
      </c>
      <c r="C72" s="5" t="s">
        <v>705</v>
      </c>
      <c r="D72" s="4" t="s">
        <v>706</v>
      </c>
      <c r="E72" s="4" t="s">
        <v>1520</v>
      </c>
      <c r="F72" s="5">
        <v>0.33</v>
      </c>
      <c r="G72" s="5" t="s">
        <v>8</v>
      </c>
      <c r="H72" s="5" t="s">
        <v>8</v>
      </c>
      <c r="I72" s="5">
        <v>0.54</v>
      </c>
      <c r="J72" s="5">
        <v>0.34</v>
      </c>
      <c r="K72" s="5">
        <v>1.34</v>
      </c>
      <c r="L72" s="5">
        <v>0.56000000000000005</v>
      </c>
      <c r="M72" s="5" t="s">
        <v>8</v>
      </c>
      <c r="N72" s="5">
        <v>0.76</v>
      </c>
      <c r="O72" s="5">
        <v>0.7</v>
      </c>
      <c r="P72" s="5" t="s">
        <v>8</v>
      </c>
      <c r="Q72" s="5">
        <v>0.71</v>
      </c>
      <c r="R72" s="5" t="s">
        <v>8</v>
      </c>
      <c r="S72" s="5" t="s">
        <v>8</v>
      </c>
      <c r="T72" s="5">
        <v>1.34</v>
      </c>
      <c r="U72" s="5">
        <v>1</v>
      </c>
      <c r="V72" s="5">
        <v>0.64</v>
      </c>
      <c r="W72" s="5">
        <v>0.99</v>
      </c>
      <c r="X72" s="5">
        <v>0.99</v>
      </c>
      <c r="Y72" s="5" t="s">
        <v>8</v>
      </c>
      <c r="Z72" s="5">
        <v>1.1499999999999999</v>
      </c>
      <c r="AA72" s="5">
        <v>1.31</v>
      </c>
      <c r="AB72" s="5">
        <v>0.62</v>
      </c>
      <c r="AC72" s="5">
        <v>1.1399999999999999</v>
      </c>
      <c r="AD72" s="5">
        <v>0.74</v>
      </c>
      <c r="AE72" s="5">
        <v>1.05</v>
      </c>
      <c r="AF72" s="5">
        <v>1.01</v>
      </c>
      <c r="AG72" s="5" t="s">
        <v>8</v>
      </c>
      <c r="AH72" s="5" t="s">
        <v>8</v>
      </c>
      <c r="AI72" s="5">
        <v>1.21</v>
      </c>
      <c r="AJ72" s="5">
        <v>0.77</v>
      </c>
      <c r="AK72" s="5" t="s">
        <v>8</v>
      </c>
      <c r="AL72" s="5" t="s">
        <v>8</v>
      </c>
      <c r="AM72" s="5">
        <v>0.95</v>
      </c>
      <c r="AN72" s="5" t="s">
        <v>8</v>
      </c>
      <c r="AO72" s="5">
        <v>0.68</v>
      </c>
      <c r="AP72" s="5">
        <v>0.97</v>
      </c>
      <c r="AQ72" s="5" t="s">
        <v>8</v>
      </c>
      <c r="AR72" s="5" t="s">
        <v>8</v>
      </c>
      <c r="AS72" s="5" t="s">
        <v>8</v>
      </c>
      <c r="AT72" s="5" t="s">
        <v>8</v>
      </c>
      <c r="AU72" s="5" t="s">
        <v>8</v>
      </c>
      <c r="AV72" s="5" t="s">
        <v>8</v>
      </c>
      <c r="AW72" s="5" t="s">
        <v>8</v>
      </c>
      <c r="AX72" s="5" t="s">
        <v>8</v>
      </c>
      <c r="AY72" s="5">
        <v>1.02</v>
      </c>
      <c r="AZ72" s="5">
        <v>0.89</v>
      </c>
      <c r="BA72" s="5" t="s">
        <v>8</v>
      </c>
      <c r="BB72" s="5">
        <v>0.96</v>
      </c>
      <c r="BC72" s="5">
        <v>1.02</v>
      </c>
      <c r="BD72" s="5">
        <v>1.08</v>
      </c>
      <c r="BE72" s="5">
        <v>0.67</v>
      </c>
      <c r="BF72" s="5">
        <v>0.62</v>
      </c>
      <c r="BG72" s="5">
        <v>0.95</v>
      </c>
      <c r="BH72" s="5">
        <v>0.44</v>
      </c>
      <c r="BI72" s="5">
        <v>0.65</v>
      </c>
      <c r="BJ72" s="5" t="s">
        <v>8</v>
      </c>
      <c r="BK72" s="5">
        <v>0.54</v>
      </c>
      <c r="BL72" s="5">
        <v>0.88</v>
      </c>
      <c r="BM72" s="5">
        <v>1.1499999999999999</v>
      </c>
      <c r="BN72" s="5">
        <v>1.07</v>
      </c>
      <c r="BO72" s="5">
        <v>1.02</v>
      </c>
      <c r="BP72" s="5" t="s">
        <v>8</v>
      </c>
      <c r="BQ72" s="5" t="s">
        <v>8</v>
      </c>
      <c r="BR72" s="5">
        <v>0.71</v>
      </c>
    </row>
    <row r="73" spans="1:70" x14ac:dyDescent="0.2">
      <c r="A73" s="4" t="s">
        <v>704</v>
      </c>
      <c r="B73" s="5">
        <v>100</v>
      </c>
      <c r="C73" s="5" t="s">
        <v>705</v>
      </c>
      <c r="D73" s="4" t="s">
        <v>706</v>
      </c>
      <c r="E73" s="4" t="s">
        <v>19416</v>
      </c>
      <c r="F73" s="5" t="s">
        <v>8</v>
      </c>
      <c r="G73" s="5" t="s">
        <v>8</v>
      </c>
      <c r="H73" s="5" t="s">
        <v>8</v>
      </c>
      <c r="I73" s="5" t="s">
        <v>8</v>
      </c>
      <c r="J73" s="5" t="s">
        <v>8</v>
      </c>
      <c r="K73" s="5" t="s">
        <v>8</v>
      </c>
      <c r="L73" s="5" t="s">
        <v>8</v>
      </c>
      <c r="M73" s="5" t="s">
        <v>8</v>
      </c>
      <c r="N73" s="5" t="s">
        <v>8</v>
      </c>
      <c r="O73" s="5" t="s">
        <v>8</v>
      </c>
      <c r="P73" s="5" t="s">
        <v>8</v>
      </c>
      <c r="Q73" s="5" t="s">
        <v>8</v>
      </c>
      <c r="R73" s="5" t="s">
        <v>8</v>
      </c>
      <c r="S73" s="5" t="s">
        <v>8</v>
      </c>
      <c r="T73" s="5" t="s">
        <v>8</v>
      </c>
      <c r="U73" s="5" t="s">
        <v>8</v>
      </c>
      <c r="V73" s="5" t="s">
        <v>8</v>
      </c>
      <c r="W73" s="5" t="s">
        <v>8</v>
      </c>
      <c r="X73" s="5" t="s">
        <v>8</v>
      </c>
      <c r="Y73" s="5" t="s">
        <v>8</v>
      </c>
      <c r="Z73" s="5" t="s">
        <v>8</v>
      </c>
      <c r="AA73" s="5" t="s">
        <v>8</v>
      </c>
      <c r="AB73" s="5" t="s">
        <v>8</v>
      </c>
      <c r="AC73" s="5" t="s">
        <v>8</v>
      </c>
      <c r="AD73" s="5" t="s">
        <v>8</v>
      </c>
      <c r="AE73" s="5" t="s">
        <v>8</v>
      </c>
      <c r="AF73" s="5" t="s">
        <v>8</v>
      </c>
      <c r="AG73" s="5" t="s">
        <v>8</v>
      </c>
      <c r="AH73" s="5" t="s">
        <v>8</v>
      </c>
      <c r="AI73" s="5" t="s">
        <v>8</v>
      </c>
      <c r="AJ73" s="5" t="s">
        <v>8</v>
      </c>
      <c r="AK73" s="5" t="s">
        <v>8</v>
      </c>
      <c r="AL73" s="5" t="s">
        <v>8</v>
      </c>
      <c r="AM73" s="5" t="s">
        <v>8</v>
      </c>
      <c r="AN73" s="5" t="s">
        <v>8</v>
      </c>
      <c r="AO73" s="5" t="s">
        <v>8</v>
      </c>
      <c r="AP73" s="5" t="s">
        <v>8</v>
      </c>
      <c r="AQ73" s="5" t="s">
        <v>8</v>
      </c>
      <c r="AR73" s="5" t="s">
        <v>8</v>
      </c>
      <c r="AS73" s="5" t="s">
        <v>8</v>
      </c>
      <c r="AT73" s="5" t="s">
        <v>8</v>
      </c>
      <c r="AU73" s="5" t="s">
        <v>8</v>
      </c>
      <c r="AV73" s="5" t="s">
        <v>8</v>
      </c>
      <c r="AW73" s="5" t="s">
        <v>8</v>
      </c>
      <c r="AX73" s="5" t="s">
        <v>8</v>
      </c>
      <c r="AY73" s="5" t="s">
        <v>8</v>
      </c>
      <c r="AZ73" s="5" t="s">
        <v>8</v>
      </c>
      <c r="BA73" s="5" t="s">
        <v>8</v>
      </c>
      <c r="BB73" s="5" t="s">
        <v>8</v>
      </c>
      <c r="BC73" s="5" t="s">
        <v>8</v>
      </c>
      <c r="BD73" s="5" t="s">
        <v>8</v>
      </c>
      <c r="BE73" s="5">
        <v>0.56000000000000005</v>
      </c>
      <c r="BF73" s="5" t="s">
        <v>8</v>
      </c>
      <c r="BG73" s="5" t="s">
        <v>8</v>
      </c>
      <c r="BH73" s="5" t="s">
        <v>8</v>
      </c>
      <c r="BI73" s="5" t="s">
        <v>8</v>
      </c>
      <c r="BJ73" s="5" t="s">
        <v>8</v>
      </c>
      <c r="BK73" s="5" t="s">
        <v>8</v>
      </c>
      <c r="BL73" s="5" t="s">
        <v>8</v>
      </c>
      <c r="BM73" s="5" t="s">
        <v>8</v>
      </c>
      <c r="BN73" s="5" t="s">
        <v>8</v>
      </c>
      <c r="BO73" s="5" t="s">
        <v>8</v>
      </c>
      <c r="BP73" s="5" t="s">
        <v>8</v>
      </c>
      <c r="BQ73" s="5" t="s">
        <v>8</v>
      </c>
      <c r="BR73" s="5">
        <v>0.86</v>
      </c>
    </row>
    <row r="74" spans="1:70" x14ac:dyDescent="0.2">
      <c r="A74" s="4" t="s">
        <v>1651</v>
      </c>
      <c r="B74" s="5">
        <v>625</v>
      </c>
      <c r="C74" s="5" t="s">
        <v>1652</v>
      </c>
      <c r="D74" s="4" t="s">
        <v>1653</v>
      </c>
      <c r="E74" s="4" t="s">
        <v>1654</v>
      </c>
      <c r="F74" s="5">
        <v>0.55000000000000004</v>
      </c>
      <c r="G74" s="5" t="s">
        <v>8</v>
      </c>
      <c r="H74" s="5" t="s">
        <v>8</v>
      </c>
      <c r="I74" s="5" t="s">
        <v>8</v>
      </c>
      <c r="J74" s="5">
        <v>0.89</v>
      </c>
      <c r="K74" s="5" t="s">
        <v>8</v>
      </c>
      <c r="L74" s="5" t="s">
        <v>8</v>
      </c>
      <c r="M74" s="5">
        <v>1.02</v>
      </c>
      <c r="N74" s="5" t="s">
        <v>8</v>
      </c>
      <c r="O74" s="5">
        <v>0.68</v>
      </c>
      <c r="P74" s="5" t="s">
        <v>8</v>
      </c>
      <c r="Q74" s="5" t="s">
        <v>8</v>
      </c>
      <c r="R74" s="5" t="s">
        <v>8</v>
      </c>
      <c r="S74" s="5" t="s">
        <v>8</v>
      </c>
      <c r="T74" s="5" t="s">
        <v>8</v>
      </c>
      <c r="U74" s="5" t="s">
        <v>8</v>
      </c>
      <c r="V74" s="5" t="s">
        <v>8</v>
      </c>
      <c r="W74" s="5" t="s">
        <v>8</v>
      </c>
      <c r="X74" s="5" t="s">
        <v>8</v>
      </c>
      <c r="Y74" s="5" t="s">
        <v>8</v>
      </c>
      <c r="Z74" s="5" t="s">
        <v>8</v>
      </c>
      <c r="AA74" s="5" t="s">
        <v>8</v>
      </c>
      <c r="AB74" s="5">
        <v>1.01</v>
      </c>
      <c r="AC74" s="5" t="s">
        <v>8</v>
      </c>
      <c r="AD74" s="5" t="s">
        <v>8</v>
      </c>
      <c r="AE74" s="5" t="s">
        <v>8</v>
      </c>
      <c r="AF74" s="5" t="s">
        <v>8</v>
      </c>
      <c r="AG74" s="5" t="s">
        <v>8</v>
      </c>
      <c r="AH74" s="5" t="s">
        <v>8</v>
      </c>
      <c r="AI74" s="5" t="s">
        <v>8</v>
      </c>
      <c r="AJ74" s="5" t="s">
        <v>8</v>
      </c>
      <c r="AK74" s="5" t="s">
        <v>8</v>
      </c>
      <c r="AL74" s="5" t="s">
        <v>8</v>
      </c>
      <c r="AM74" s="5" t="s">
        <v>8</v>
      </c>
      <c r="AN74" s="5" t="s">
        <v>8</v>
      </c>
      <c r="AO74" s="5" t="s">
        <v>8</v>
      </c>
      <c r="AP74" s="5" t="s">
        <v>8</v>
      </c>
      <c r="AQ74" s="5" t="s">
        <v>8</v>
      </c>
      <c r="AR74" s="5" t="s">
        <v>8</v>
      </c>
      <c r="AS74" s="5">
        <v>0.62</v>
      </c>
      <c r="AT74" s="5" t="s">
        <v>8</v>
      </c>
      <c r="AU74" s="5" t="s">
        <v>8</v>
      </c>
      <c r="AV74" s="5" t="s">
        <v>8</v>
      </c>
      <c r="AW74" s="5" t="s">
        <v>8</v>
      </c>
      <c r="AX74" s="5" t="s">
        <v>8</v>
      </c>
      <c r="AY74" s="5" t="s">
        <v>8</v>
      </c>
      <c r="AZ74" s="5" t="s">
        <v>8</v>
      </c>
      <c r="BA74" s="5" t="s">
        <v>8</v>
      </c>
      <c r="BB74" s="5" t="s">
        <v>8</v>
      </c>
      <c r="BC74" s="5" t="s">
        <v>8</v>
      </c>
      <c r="BD74" s="5" t="s">
        <v>8</v>
      </c>
      <c r="BE74" s="5">
        <v>0.52</v>
      </c>
      <c r="BF74" s="5" t="s">
        <v>8</v>
      </c>
      <c r="BG74" s="5">
        <v>0.86</v>
      </c>
      <c r="BH74" s="5" t="s">
        <v>8</v>
      </c>
      <c r="BI74" s="5">
        <v>0.56999999999999995</v>
      </c>
      <c r="BJ74" s="5" t="s">
        <v>8</v>
      </c>
      <c r="BK74" s="5" t="s">
        <v>8</v>
      </c>
      <c r="BL74" s="5" t="s">
        <v>8</v>
      </c>
      <c r="BM74" s="5" t="s">
        <v>8</v>
      </c>
      <c r="BN74" s="5" t="s">
        <v>8</v>
      </c>
      <c r="BO74" s="5" t="s">
        <v>8</v>
      </c>
      <c r="BP74" s="5" t="s">
        <v>8</v>
      </c>
      <c r="BQ74" s="5" t="s">
        <v>8</v>
      </c>
      <c r="BR74" s="5">
        <v>0.59</v>
      </c>
    </row>
    <row r="75" spans="1:70" x14ac:dyDescent="0.2">
      <c r="A75" s="4" t="s">
        <v>1651</v>
      </c>
      <c r="B75" s="5">
        <v>575</v>
      </c>
      <c r="C75" s="5" t="s">
        <v>1652</v>
      </c>
      <c r="D75" s="4" t="s">
        <v>1653</v>
      </c>
      <c r="E75" s="4" t="s">
        <v>2153</v>
      </c>
      <c r="F75" s="5" t="s">
        <v>8</v>
      </c>
      <c r="G75" s="5" t="s">
        <v>8</v>
      </c>
      <c r="H75" s="5">
        <v>1.0900000000000001</v>
      </c>
      <c r="I75" s="5">
        <v>0.72</v>
      </c>
      <c r="J75" s="5">
        <v>0.57999999999999996</v>
      </c>
      <c r="K75" s="5">
        <v>1.37</v>
      </c>
      <c r="L75" s="5" t="s">
        <v>8</v>
      </c>
      <c r="M75" s="5" t="s">
        <v>8</v>
      </c>
      <c r="N75" s="5">
        <v>0.87</v>
      </c>
      <c r="O75" s="5">
        <v>0.62</v>
      </c>
      <c r="P75" s="5" t="s">
        <v>8</v>
      </c>
      <c r="Q75" s="5">
        <v>0.99</v>
      </c>
      <c r="R75" s="5" t="s">
        <v>8</v>
      </c>
      <c r="S75" s="5" t="s">
        <v>8</v>
      </c>
      <c r="T75" s="5" t="s">
        <v>8</v>
      </c>
      <c r="U75" s="5">
        <v>1.04</v>
      </c>
      <c r="V75" s="5">
        <v>0.56999999999999995</v>
      </c>
      <c r="W75" s="5" t="s">
        <v>8</v>
      </c>
      <c r="X75" s="5" t="s">
        <v>8</v>
      </c>
      <c r="Y75" s="5" t="s">
        <v>8</v>
      </c>
      <c r="Z75" s="5">
        <v>0.98</v>
      </c>
      <c r="AA75" s="5" t="s">
        <v>8</v>
      </c>
      <c r="AB75" s="5">
        <v>0.54</v>
      </c>
      <c r="AC75" s="5">
        <v>0.79</v>
      </c>
      <c r="AD75" s="5">
        <v>0.89</v>
      </c>
      <c r="AE75" s="5">
        <v>0.98</v>
      </c>
      <c r="AF75" s="5">
        <v>1.21</v>
      </c>
      <c r="AG75" s="5" t="s">
        <v>8</v>
      </c>
      <c r="AH75" s="5" t="s">
        <v>8</v>
      </c>
      <c r="AI75" s="5" t="s">
        <v>8</v>
      </c>
      <c r="AJ75" s="5" t="s">
        <v>8</v>
      </c>
      <c r="AK75" s="5" t="s">
        <v>8</v>
      </c>
      <c r="AL75" s="5" t="s">
        <v>8</v>
      </c>
      <c r="AM75" s="5" t="s">
        <v>8</v>
      </c>
      <c r="AN75" s="5" t="s">
        <v>8</v>
      </c>
      <c r="AO75" s="5" t="s">
        <v>8</v>
      </c>
      <c r="AP75" s="5" t="s">
        <v>8</v>
      </c>
      <c r="AQ75" s="5" t="s">
        <v>8</v>
      </c>
      <c r="AR75" s="5" t="s">
        <v>8</v>
      </c>
      <c r="AS75" s="5" t="s">
        <v>8</v>
      </c>
      <c r="AT75" s="5" t="s">
        <v>8</v>
      </c>
      <c r="AU75" s="5" t="s">
        <v>8</v>
      </c>
      <c r="AV75" s="5" t="s">
        <v>8</v>
      </c>
      <c r="AW75" s="5" t="s">
        <v>8</v>
      </c>
      <c r="AX75" s="5" t="s">
        <v>8</v>
      </c>
      <c r="AY75" s="5" t="s">
        <v>8</v>
      </c>
      <c r="AZ75" s="5" t="s">
        <v>8</v>
      </c>
      <c r="BA75" s="5" t="s">
        <v>8</v>
      </c>
      <c r="BB75" s="5" t="s">
        <v>8</v>
      </c>
      <c r="BC75" s="5" t="s">
        <v>8</v>
      </c>
      <c r="BD75" s="5" t="s">
        <v>8</v>
      </c>
      <c r="BE75" s="5" t="s">
        <v>8</v>
      </c>
      <c r="BF75" s="5">
        <v>1.2</v>
      </c>
      <c r="BG75" s="5" t="s">
        <v>8</v>
      </c>
      <c r="BH75" s="5" t="s">
        <v>8</v>
      </c>
      <c r="BI75" s="5" t="s">
        <v>8</v>
      </c>
      <c r="BJ75" s="5" t="s">
        <v>8</v>
      </c>
      <c r="BK75" s="5">
        <v>0.84</v>
      </c>
      <c r="BL75" s="5">
        <v>1.28</v>
      </c>
      <c r="BM75" s="5">
        <v>1.07</v>
      </c>
      <c r="BN75" s="5">
        <v>1.03</v>
      </c>
      <c r="BO75" s="5">
        <v>0.89</v>
      </c>
      <c r="BP75" s="5">
        <v>0.87</v>
      </c>
      <c r="BQ75" s="5" t="s">
        <v>8</v>
      </c>
      <c r="BR75" s="5" t="s">
        <v>8</v>
      </c>
    </row>
    <row r="76" spans="1:70" x14ac:dyDescent="0.2">
      <c r="A76" s="4" t="s">
        <v>1651</v>
      </c>
      <c r="B76" s="5">
        <v>585</v>
      </c>
      <c r="C76" s="5" t="s">
        <v>1652</v>
      </c>
      <c r="D76" s="4" t="s">
        <v>1653</v>
      </c>
      <c r="E76" s="4" t="s">
        <v>4314</v>
      </c>
      <c r="F76" s="5">
        <v>0.8</v>
      </c>
      <c r="G76" s="5">
        <v>2.65</v>
      </c>
      <c r="H76" s="5">
        <v>0.88</v>
      </c>
      <c r="I76" s="5" t="s">
        <v>8</v>
      </c>
      <c r="J76" s="5">
        <v>0.54</v>
      </c>
      <c r="K76" s="5">
        <v>0.93</v>
      </c>
      <c r="L76" s="5">
        <v>0.97</v>
      </c>
      <c r="M76" s="5">
        <v>0.83</v>
      </c>
      <c r="N76" s="5" t="s">
        <v>8</v>
      </c>
      <c r="O76" s="5" t="s">
        <v>8</v>
      </c>
      <c r="P76" s="5" t="s">
        <v>8</v>
      </c>
      <c r="Q76" s="5" t="s">
        <v>8</v>
      </c>
      <c r="R76" s="5" t="s">
        <v>8</v>
      </c>
      <c r="S76" s="5" t="s">
        <v>8</v>
      </c>
      <c r="T76" s="5" t="s">
        <v>8</v>
      </c>
      <c r="U76" s="5" t="s">
        <v>8</v>
      </c>
      <c r="V76" s="5">
        <v>0.92</v>
      </c>
      <c r="W76" s="5">
        <v>0.62</v>
      </c>
      <c r="X76" s="5" t="s">
        <v>8</v>
      </c>
      <c r="Y76" s="5" t="s">
        <v>8</v>
      </c>
      <c r="Z76" s="5">
        <v>0.98</v>
      </c>
      <c r="AA76" s="5" t="s">
        <v>8</v>
      </c>
      <c r="AB76" s="5">
        <v>0.92</v>
      </c>
      <c r="AC76" s="5">
        <v>0.8</v>
      </c>
      <c r="AD76" s="5">
        <v>0.92</v>
      </c>
      <c r="AE76" s="5">
        <v>1</v>
      </c>
      <c r="AF76" s="5" t="s">
        <v>8</v>
      </c>
      <c r="AG76" s="5" t="s">
        <v>8</v>
      </c>
      <c r="AH76" s="5" t="s">
        <v>8</v>
      </c>
      <c r="AI76" s="5" t="s">
        <v>8</v>
      </c>
      <c r="AJ76" s="5" t="s">
        <v>8</v>
      </c>
      <c r="AK76" s="5" t="s">
        <v>8</v>
      </c>
      <c r="AL76" s="5" t="s">
        <v>8</v>
      </c>
      <c r="AM76" s="5" t="s">
        <v>8</v>
      </c>
      <c r="AN76" s="5" t="s">
        <v>8</v>
      </c>
      <c r="AO76" s="5" t="s">
        <v>8</v>
      </c>
      <c r="AP76" s="5" t="s">
        <v>8</v>
      </c>
      <c r="AQ76" s="5">
        <v>0.96</v>
      </c>
      <c r="AR76" s="5" t="s">
        <v>8</v>
      </c>
      <c r="AS76" s="5">
        <v>0.47</v>
      </c>
      <c r="AT76" s="5">
        <v>0.59</v>
      </c>
      <c r="AU76" s="5" t="s">
        <v>8</v>
      </c>
      <c r="AV76" s="5" t="s">
        <v>8</v>
      </c>
      <c r="AW76" s="5">
        <v>1.41</v>
      </c>
      <c r="AX76" s="5" t="s">
        <v>8</v>
      </c>
      <c r="AY76" s="5" t="s">
        <v>8</v>
      </c>
      <c r="AZ76" s="5" t="s">
        <v>8</v>
      </c>
      <c r="BA76" s="5" t="s">
        <v>8</v>
      </c>
      <c r="BB76" s="5" t="s">
        <v>8</v>
      </c>
      <c r="BC76" s="5" t="s">
        <v>8</v>
      </c>
      <c r="BD76" s="5" t="s">
        <v>8</v>
      </c>
      <c r="BE76" s="5" t="s">
        <v>8</v>
      </c>
      <c r="BF76" s="5">
        <v>1.31</v>
      </c>
      <c r="BG76" s="5" t="s">
        <v>8</v>
      </c>
      <c r="BH76" s="5" t="s">
        <v>8</v>
      </c>
      <c r="BI76" s="5">
        <v>0.52</v>
      </c>
      <c r="BJ76" s="5" t="s">
        <v>8</v>
      </c>
      <c r="BK76" s="5" t="s">
        <v>8</v>
      </c>
      <c r="BL76" s="5">
        <v>1.66</v>
      </c>
      <c r="BM76" s="5">
        <v>1.3</v>
      </c>
      <c r="BN76" s="5">
        <v>1.01</v>
      </c>
      <c r="BO76" s="5">
        <v>0.96</v>
      </c>
      <c r="BP76" s="5" t="s">
        <v>8</v>
      </c>
      <c r="BQ76" s="5">
        <v>1</v>
      </c>
      <c r="BR76" s="5" t="s">
        <v>8</v>
      </c>
    </row>
    <row r="77" spans="1:70" x14ac:dyDescent="0.2">
      <c r="A77" s="4" t="s">
        <v>1651</v>
      </c>
      <c r="B77" s="5">
        <v>480</v>
      </c>
      <c r="C77" s="5" t="s">
        <v>1652</v>
      </c>
      <c r="D77" s="4" t="s">
        <v>1653</v>
      </c>
      <c r="E77" s="4" t="s">
        <v>8373</v>
      </c>
      <c r="F77" s="5" t="s">
        <v>8</v>
      </c>
      <c r="G77" s="5">
        <v>1.85</v>
      </c>
      <c r="H77" s="5" t="s">
        <v>8</v>
      </c>
      <c r="I77" s="5" t="s">
        <v>8</v>
      </c>
      <c r="J77" s="5" t="s">
        <v>8</v>
      </c>
      <c r="K77" s="5">
        <v>1.28</v>
      </c>
      <c r="L77" s="5">
        <v>0.91</v>
      </c>
      <c r="M77" s="5" t="s">
        <v>8</v>
      </c>
      <c r="N77" s="5">
        <v>1.05</v>
      </c>
      <c r="O77" s="5" t="s">
        <v>8</v>
      </c>
      <c r="P77" s="5" t="s">
        <v>8</v>
      </c>
      <c r="Q77" s="5" t="s">
        <v>8</v>
      </c>
      <c r="R77" s="5" t="s">
        <v>8</v>
      </c>
      <c r="S77" s="5" t="s">
        <v>8</v>
      </c>
      <c r="T77" s="5" t="s">
        <v>8</v>
      </c>
      <c r="U77" s="5" t="s">
        <v>8</v>
      </c>
      <c r="V77" s="5" t="s">
        <v>8</v>
      </c>
      <c r="W77" s="5">
        <v>1.24</v>
      </c>
      <c r="X77" s="5" t="s">
        <v>8</v>
      </c>
      <c r="Y77" s="5" t="s">
        <v>8</v>
      </c>
      <c r="Z77" s="5" t="s">
        <v>8</v>
      </c>
      <c r="AA77" s="5">
        <v>1.46</v>
      </c>
      <c r="AB77" s="5" t="s">
        <v>8</v>
      </c>
      <c r="AC77" s="5" t="s">
        <v>8</v>
      </c>
      <c r="AD77" s="5" t="s">
        <v>8</v>
      </c>
      <c r="AE77" s="5" t="s">
        <v>8</v>
      </c>
      <c r="AF77" s="5">
        <v>2.0299999999999998</v>
      </c>
      <c r="AG77" s="5">
        <v>0.57999999999999996</v>
      </c>
      <c r="AH77" s="5" t="s">
        <v>8</v>
      </c>
      <c r="AI77" s="5" t="s">
        <v>8</v>
      </c>
      <c r="AJ77" s="5" t="s">
        <v>8</v>
      </c>
      <c r="AK77" s="5" t="s">
        <v>8</v>
      </c>
      <c r="AL77" s="5" t="s">
        <v>8</v>
      </c>
      <c r="AM77" s="5" t="s">
        <v>8</v>
      </c>
      <c r="AN77" s="5" t="s">
        <v>8</v>
      </c>
      <c r="AO77" s="5" t="s">
        <v>8</v>
      </c>
      <c r="AP77" s="5" t="s">
        <v>8</v>
      </c>
      <c r="AQ77" s="5">
        <v>0.98</v>
      </c>
      <c r="AR77" s="5" t="s">
        <v>8</v>
      </c>
      <c r="AS77" s="5" t="s">
        <v>8</v>
      </c>
      <c r="AT77" s="5" t="s">
        <v>8</v>
      </c>
      <c r="AU77" s="5">
        <v>0.98</v>
      </c>
      <c r="AV77" s="5" t="s">
        <v>8</v>
      </c>
      <c r="AW77" s="5">
        <v>0.82</v>
      </c>
      <c r="AX77" s="5">
        <v>0.63</v>
      </c>
      <c r="AY77" s="5" t="s">
        <v>8</v>
      </c>
      <c r="AZ77" s="5" t="s">
        <v>8</v>
      </c>
      <c r="BA77" s="5" t="s">
        <v>8</v>
      </c>
      <c r="BB77" s="5" t="s">
        <v>8</v>
      </c>
      <c r="BC77" s="5" t="s">
        <v>8</v>
      </c>
      <c r="BD77" s="5" t="s">
        <v>8</v>
      </c>
      <c r="BE77" s="5" t="s">
        <v>8</v>
      </c>
      <c r="BF77" s="5" t="s">
        <v>8</v>
      </c>
      <c r="BG77" s="5" t="s">
        <v>8</v>
      </c>
      <c r="BH77" s="5" t="s">
        <v>8</v>
      </c>
      <c r="BI77" s="5" t="s">
        <v>8</v>
      </c>
      <c r="BJ77" s="5" t="s">
        <v>8</v>
      </c>
      <c r="BK77" s="5" t="s">
        <v>8</v>
      </c>
      <c r="BL77" s="5">
        <v>1.34</v>
      </c>
      <c r="BM77" s="5" t="s">
        <v>8</v>
      </c>
      <c r="BN77" s="5" t="s">
        <v>8</v>
      </c>
      <c r="BO77" s="5" t="s">
        <v>8</v>
      </c>
      <c r="BP77" s="5">
        <v>0.64</v>
      </c>
      <c r="BQ77" s="5" t="s">
        <v>8</v>
      </c>
      <c r="BR77" s="5" t="s">
        <v>8</v>
      </c>
    </row>
    <row r="78" spans="1:70" x14ac:dyDescent="0.2">
      <c r="A78" s="4" t="s">
        <v>13121</v>
      </c>
      <c r="B78" s="5">
        <v>208</v>
      </c>
      <c r="C78" s="5" t="s">
        <v>13122</v>
      </c>
      <c r="D78" s="4" t="s">
        <v>13123</v>
      </c>
      <c r="E78" s="4" t="s">
        <v>13124</v>
      </c>
      <c r="F78" s="5" t="s">
        <v>8</v>
      </c>
      <c r="G78" s="5" t="s">
        <v>8</v>
      </c>
      <c r="H78" s="5" t="s">
        <v>8</v>
      </c>
      <c r="I78" s="5" t="s">
        <v>8</v>
      </c>
      <c r="J78" s="5" t="s">
        <v>8</v>
      </c>
      <c r="K78" s="5" t="s">
        <v>8</v>
      </c>
      <c r="L78" s="5" t="s">
        <v>8</v>
      </c>
      <c r="M78" s="5" t="s">
        <v>8</v>
      </c>
      <c r="N78" s="5" t="s">
        <v>8</v>
      </c>
      <c r="O78" s="5" t="s">
        <v>8</v>
      </c>
      <c r="P78" s="5" t="s">
        <v>8</v>
      </c>
      <c r="Q78" s="5" t="s">
        <v>8</v>
      </c>
      <c r="R78" s="5" t="s">
        <v>8</v>
      </c>
      <c r="S78" s="5" t="s">
        <v>8</v>
      </c>
      <c r="T78" s="5" t="s">
        <v>8</v>
      </c>
      <c r="U78" s="5" t="s">
        <v>8</v>
      </c>
      <c r="V78" s="5" t="s">
        <v>8</v>
      </c>
      <c r="W78" s="5" t="s">
        <v>8</v>
      </c>
      <c r="X78" s="5" t="s">
        <v>8</v>
      </c>
      <c r="Y78" s="5">
        <v>0.92</v>
      </c>
      <c r="Z78" s="5" t="s">
        <v>8</v>
      </c>
      <c r="AA78" s="5" t="s">
        <v>8</v>
      </c>
      <c r="AB78" s="5" t="s">
        <v>8</v>
      </c>
      <c r="AC78" s="5" t="s">
        <v>8</v>
      </c>
      <c r="AD78" s="5" t="s">
        <v>8</v>
      </c>
      <c r="AE78" s="5" t="s">
        <v>8</v>
      </c>
      <c r="AF78" s="5" t="s">
        <v>8</v>
      </c>
      <c r="AG78" s="5" t="s">
        <v>8</v>
      </c>
      <c r="AH78" s="5" t="s">
        <v>8</v>
      </c>
      <c r="AI78" s="5" t="s">
        <v>8</v>
      </c>
      <c r="AJ78" s="5" t="s">
        <v>8</v>
      </c>
      <c r="AK78" s="5" t="s">
        <v>8</v>
      </c>
      <c r="AL78" s="5" t="s">
        <v>8</v>
      </c>
      <c r="AM78" s="5" t="s">
        <v>8</v>
      </c>
      <c r="AN78" s="5" t="s">
        <v>8</v>
      </c>
      <c r="AO78" s="5" t="s">
        <v>8</v>
      </c>
      <c r="AP78" s="5" t="s">
        <v>8</v>
      </c>
      <c r="AQ78" s="5" t="s">
        <v>8</v>
      </c>
      <c r="AR78" s="5" t="s">
        <v>8</v>
      </c>
      <c r="AS78" s="5" t="s">
        <v>8</v>
      </c>
      <c r="AT78" s="5" t="s">
        <v>8</v>
      </c>
      <c r="AU78" s="5" t="s">
        <v>8</v>
      </c>
      <c r="AV78" s="5" t="s">
        <v>8</v>
      </c>
      <c r="AW78" s="5" t="s">
        <v>8</v>
      </c>
      <c r="AX78" s="5" t="s">
        <v>8</v>
      </c>
      <c r="AY78" s="5" t="s">
        <v>8</v>
      </c>
      <c r="AZ78" s="5" t="s">
        <v>8</v>
      </c>
      <c r="BA78" s="5" t="s">
        <v>8</v>
      </c>
      <c r="BB78" s="5" t="s">
        <v>8</v>
      </c>
      <c r="BC78" s="5" t="s">
        <v>8</v>
      </c>
      <c r="BD78" s="5" t="s">
        <v>8</v>
      </c>
      <c r="BE78" s="5" t="s">
        <v>8</v>
      </c>
      <c r="BF78" s="5" t="s">
        <v>8</v>
      </c>
      <c r="BG78" s="5" t="s">
        <v>8</v>
      </c>
      <c r="BH78" s="5" t="s">
        <v>8</v>
      </c>
      <c r="BI78" s="5" t="s">
        <v>8</v>
      </c>
      <c r="BJ78" s="5" t="s">
        <v>8</v>
      </c>
      <c r="BK78" s="5" t="s">
        <v>8</v>
      </c>
      <c r="BL78" s="5" t="s">
        <v>8</v>
      </c>
      <c r="BM78" s="5">
        <v>0.83</v>
      </c>
      <c r="BN78" s="5" t="s">
        <v>8</v>
      </c>
      <c r="BO78" s="5" t="s">
        <v>8</v>
      </c>
      <c r="BP78" s="5" t="s">
        <v>8</v>
      </c>
      <c r="BQ78" s="5" t="s">
        <v>8</v>
      </c>
      <c r="BR78" s="5" t="s">
        <v>8</v>
      </c>
    </row>
    <row r="79" spans="1:70" x14ac:dyDescent="0.2">
      <c r="A79" s="4" t="s">
        <v>4661</v>
      </c>
      <c r="B79" s="5">
        <v>26</v>
      </c>
      <c r="C79" s="5" t="s">
        <v>4662</v>
      </c>
      <c r="D79" s="4" t="s">
        <v>4663</v>
      </c>
      <c r="E79" s="4" t="s">
        <v>4664</v>
      </c>
      <c r="F79" s="5" t="s">
        <v>8</v>
      </c>
      <c r="G79" s="5" t="s">
        <v>8</v>
      </c>
      <c r="H79" s="5" t="s">
        <v>8</v>
      </c>
      <c r="I79" s="5" t="s">
        <v>8</v>
      </c>
      <c r="J79" s="5" t="s">
        <v>8</v>
      </c>
      <c r="K79" s="5" t="s">
        <v>8</v>
      </c>
      <c r="L79" s="5" t="s">
        <v>8</v>
      </c>
      <c r="M79" s="5" t="s">
        <v>8</v>
      </c>
      <c r="N79" s="5" t="s">
        <v>8</v>
      </c>
      <c r="O79" s="5" t="s">
        <v>8</v>
      </c>
      <c r="P79" s="5" t="s">
        <v>8</v>
      </c>
      <c r="Q79" s="5">
        <v>1.04</v>
      </c>
      <c r="R79" s="5" t="s">
        <v>8</v>
      </c>
      <c r="S79" s="5" t="s">
        <v>8</v>
      </c>
      <c r="T79" s="5" t="s">
        <v>8</v>
      </c>
      <c r="U79" s="5" t="s">
        <v>8</v>
      </c>
      <c r="V79" s="5" t="s">
        <v>8</v>
      </c>
      <c r="W79" s="5" t="s">
        <v>8</v>
      </c>
      <c r="X79" s="5" t="s">
        <v>8</v>
      </c>
      <c r="Y79" s="5" t="s">
        <v>8</v>
      </c>
      <c r="Z79" s="5" t="s">
        <v>8</v>
      </c>
      <c r="AA79" s="5">
        <v>1.71</v>
      </c>
      <c r="AB79" s="5" t="s">
        <v>8</v>
      </c>
      <c r="AC79" s="5" t="s">
        <v>8</v>
      </c>
      <c r="AD79" s="5" t="s">
        <v>8</v>
      </c>
      <c r="AE79" s="5" t="s">
        <v>8</v>
      </c>
      <c r="AF79" s="5">
        <v>1.73</v>
      </c>
      <c r="AG79" s="5" t="s">
        <v>8</v>
      </c>
      <c r="AH79" s="5" t="s">
        <v>8</v>
      </c>
      <c r="AI79" s="5" t="s">
        <v>8</v>
      </c>
      <c r="AJ79" s="5" t="s">
        <v>8</v>
      </c>
      <c r="AK79" s="5" t="s">
        <v>8</v>
      </c>
      <c r="AL79" s="5" t="s">
        <v>8</v>
      </c>
      <c r="AM79" s="5" t="s">
        <v>8</v>
      </c>
      <c r="AN79" s="5" t="s">
        <v>8</v>
      </c>
      <c r="AO79" s="5" t="s">
        <v>8</v>
      </c>
      <c r="AP79" s="5" t="s">
        <v>8</v>
      </c>
      <c r="AQ79" s="5" t="s">
        <v>8</v>
      </c>
      <c r="AR79" s="5" t="s">
        <v>8</v>
      </c>
      <c r="AS79" s="5" t="s">
        <v>8</v>
      </c>
      <c r="AT79" s="5" t="s">
        <v>8</v>
      </c>
      <c r="AU79" s="5" t="s">
        <v>8</v>
      </c>
      <c r="AV79" s="5" t="s">
        <v>8</v>
      </c>
      <c r="AW79" s="5" t="s">
        <v>8</v>
      </c>
      <c r="AX79" s="5">
        <v>0.61</v>
      </c>
      <c r="AY79" s="5" t="s">
        <v>8</v>
      </c>
      <c r="AZ79" s="5" t="s">
        <v>8</v>
      </c>
      <c r="BA79" s="5" t="s">
        <v>8</v>
      </c>
      <c r="BB79" s="5" t="s">
        <v>8</v>
      </c>
      <c r="BC79" s="5" t="s">
        <v>8</v>
      </c>
      <c r="BD79" s="5" t="s">
        <v>8</v>
      </c>
      <c r="BE79" s="5" t="s">
        <v>8</v>
      </c>
      <c r="BF79" s="5">
        <v>1.21</v>
      </c>
      <c r="BG79" s="5" t="s">
        <v>8</v>
      </c>
      <c r="BH79" s="5" t="s">
        <v>8</v>
      </c>
      <c r="BI79" s="5" t="s">
        <v>8</v>
      </c>
      <c r="BJ79" s="5" t="s">
        <v>8</v>
      </c>
      <c r="BK79" s="5" t="s">
        <v>8</v>
      </c>
      <c r="BL79" s="5" t="s">
        <v>8</v>
      </c>
      <c r="BM79" s="5" t="s">
        <v>8</v>
      </c>
      <c r="BN79" s="5" t="s">
        <v>8</v>
      </c>
      <c r="BO79" s="5">
        <v>0.72</v>
      </c>
      <c r="BP79" s="5" t="s">
        <v>8</v>
      </c>
      <c r="BQ79" s="5" t="s">
        <v>8</v>
      </c>
      <c r="BR79" s="5" t="s">
        <v>8</v>
      </c>
    </row>
    <row r="80" spans="1:70" x14ac:dyDescent="0.2">
      <c r="A80" s="4" t="s">
        <v>4661</v>
      </c>
      <c r="B80" s="5">
        <v>557</v>
      </c>
      <c r="C80" s="5" t="s">
        <v>4662</v>
      </c>
      <c r="D80" s="4" t="s">
        <v>4663</v>
      </c>
      <c r="E80" s="4" t="s">
        <v>5542</v>
      </c>
      <c r="F80" s="5" t="s">
        <v>8</v>
      </c>
      <c r="G80" s="5" t="s">
        <v>8</v>
      </c>
      <c r="H80" s="5">
        <v>0.8</v>
      </c>
      <c r="I80" s="5" t="s">
        <v>8</v>
      </c>
      <c r="J80" s="5" t="s">
        <v>8</v>
      </c>
      <c r="K80" s="5" t="s">
        <v>8</v>
      </c>
      <c r="L80" s="5" t="s">
        <v>8</v>
      </c>
      <c r="M80" s="5" t="s">
        <v>8</v>
      </c>
      <c r="N80" s="5" t="s">
        <v>8</v>
      </c>
      <c r="O80" s="5" t="s">
        <v>8</v>
      </c>
      <c r="P80" s="5" t="s">
        <v>8</v>
      </c>
      <c r="Q80" s="5">
        <v>1.33</v>
      </c>
      <c r="R80" s="5" t="s">
        <v>8</v>
      </c>
      <c r="S80" s="5" t="s">
        <v>8</v>
      </c>
      <c r="T80" s="5" t="s">
        <v>8</v>
      </c>
      <c r="U80" s="5">
        <v>1.19</v>
      </c>
      <c r="V80" s="5">
        <v>1.05</v>
      </c>
      <c r="W80" s="5" t="s">
        <v>8</v>
      </c>
      <c r="X80" s="5" t="s">
        <v>8</v>
      </c>
      <c r="Y80" s="5" t="s">
        <v>8</v>
      </c>
      <c r="Z80" s="5" t="s">
        <v>8</v>
      </c>
      <c r="AA80" s="5">
        <v>1.37</v>
      </c>
      <c r="AB80" s="5" t="s">
        <v>8</v>
      </c>
      <c r="AC80" s="5" t="s">
        <v>8</v>
      </c>
      <c r="AD80" s="5" t="s">
        <v>8</v>
      </c>
      <c r="AE80" s="5">
        <v>0.98</v>
      </c>
      <c r="AF80" s="5" t="s">
        <v>8</v>
      </c>
      <c r="AG80" s="5" t="s">
        <v>8</v>
      </c>
      <c r="AH80" s="5" t="s">
        <v>8</v>
      </c>
      <c r="AI80" s="5" t="s">
        <v>8</v>
      </c>
      <c r="AJ80" s="5" t="s">
        <v>8</v>
      </c>
      <c r="AK80" s="5" t="s">
        <v>8</v>
      </c>
      <c r="AL80" s="5" t="s">
        <v>8</v>
      </c>
      <c r="AM80" s="5" t="s">
        <v>8</v>
      </c>
      <c r="AN80" s="5" t="s">
        <v>8</v>
      </c>
      <c r="AO80" s="5" t="s">
        <v>8</v>
      </c>
      <c r="AP80" s="5" t="s">
        <v>8</v>
      </c>
      <c r="AQ80" s="5" t="s">
        <v>8</v>
      </c>
      <c r="AR80" s="5" t="s">
        <v>8</v>
      </c>
      <c r="AS80" s="5" t="s">
        <v>8</v>
      </c>
      <c r="AT80" s="5" t="s">
        <v>8</v>
      </c>
      <c r="AU80" s="5" t="s">
        <v>8</v>
      </c>
      <c r="AV80" s="5" t="s">
        <v>8</v>
      </c>
      <c r="AW80" s="5" t="s">
        <v>8</v>
      </c>
      <c r="AX80" s="5" t="s">
        <v>8</v>
      </c>
      <c r="AY80" s="5" t="s">
        <v>8</v>
      </c>
      <c r="AZ80" s="5" t="s">
        <v>8</v>
      </c>
      <c r="BA80" s="5" t="s">
        <v>8</v>
      </c>
      <c r="BB80" s="5" t="s">
        <v>8</v>
      </c>
      <c r="BC80" s="5" t="s">
        <v>8</v>
      </c>
      <c r="BD80" s="5" t="s">
        <v>8</v>
      </c>
      <c r="BE80" s="5" t="s">
        <v>8</v>
      </c>
      <c r="BF80" s="5">
        <v>1.06</v>
      </c>
      <c r="BG80" s="5" t="s">
        <v>8</v>
      </c>
      <c r="BH80" s="5" t="s">
        <v>8</v>
      </c>
      <c r="BI80" s="5" t="s">
        <v>8</v>
      </c>
      <c r="BJ80" s="5" t="s">
        <v>8</v>
      </c>
      <c r="BK80" s="5" t="s">
        <v>8</v>
      </c>
      <c r="BL80" s="5" t="s">
        <v>8</v>
      </c>
      <c r="BM80" s="5" t="s">
        <v>8</v>
      </c>
      <c r="BN80" s="5" t="s">
        <v>8</v>
      </c>
      <c r="BO80" s="5" t="s">
        <v>8</v>
      </c>
      <c r="BP80" s="5" t="s">
        <v>8</v>
      </c>
      <c r="BQ80" s="5" t="s">
        <v>8</v>
      </c>
      <c r="BR80" s="5" t="s">
        <v>8</v>
      </c>
    </row>
    <row r="81" spans="1:70" x14ac:dyDescent="0.2">
      <c r="A81" s="4" t="s">
        <v>4661</v>
      </c>
      <c r="B81" s="5">
        <v>402</v>
      </c>
      <c r="C81" s="5" t="s">
        <v>4662</v>
      </c>
      <c r="D81" s="4" t="s">
        <v>4663</v>
      </c>
      <c r="E81" s="4" t="s">
        <v>9032</v>
      </c>
      <c r="F81" s="5" t="s">
        <v>8</v>
      </c>
      <c r="G81" s="5" t="s">
        <v>8</v>
      </c>
      <c r="H81" s="5" t="s">
        <v>8</v>
      </c>
      <c r="I81" s="5" t="s">
        <v>8</v>
      </c>
      <c r="J81" s="5" t="s">
        <v>8</v>
      </c>
      <c r="K81" s="5" t="s">
        <v>8</v>
      </c>
      <c r="L81" s="5" t="s">
        <v>8</v>
      </c>
      <c r="M81" s="5">
        <v>0.41</v>
      </c>
      <c r="N81" s="5" t="s">
        <v>8</v>
      </c>
      <c r="O81" s="5" t="s">
        <v>8</v>
      </c>
      <c r="P81" s="5" t="s">
        <v>8</v>
      </c>
      <c r="Q81" s="5" t="s">
        <v>8</v>
      </c>
      <c r="R81" s="5" t="s">
        <v>8</v>
      </c>
      <c r="S81" s="5" t="s">
        <v>8</v>
      </c>
      <c r="T81" s="5">
        <v>2.37</v>
      </c>
      <c r="U81" s="5" t="s">
        <v>8</v>
      </c>
      <c r="V81" s="5" t="s">
        <v>8</v>
      </c>
      <c r="W81" s="5" t="s">
        <v>8</v>
      </c>
      <c r="X81" s="5" t="s">
        <v>8</v>
      </c>
      <c r="Y81" s="5" t="s">
        <v>8</v>
      </c>
      <c r="Z81" s="5" t="s">
        <v>8</v>
      </c>
      <c r="AA81" s="5" t="s">
        <v>8</v>
      </c>
      <c r="AB81" s="5">
        <v>0.79</v>
      </c>
      <c r="AC81" s="5" t="s">
        <v>8</v>
      </c>
      <c r="AD81" s="5" t="s">
        <v>8</v>
      </c>
      <c r="AE81" s="5" t="s">
        <v>8</v>
      </c>
      <c r="AF81" s="5" t="s">
        <v>8</v>
      </c>
      <c r="AG81" s="5" t="s">
        <v>8</v>
      </c>
      <c r="AH81" s="5" t="s">
        <v>8</v>
      </c>
      <c r="AI81" s="5" t="s">
        <v>8</v>
      </c>
      <c r="AJ81" s="5" t="s">
        <v>8</v>
      </c>
      <c r="AK81" s="5" t="s">
        <v>8</v>
      </c>
      <c r="AL81" s="5" t="s">
        <v>8</v>
      </c>
      <c r="AM81" s="5">
        <v>1.01</v>
      </c>
      <c r="AN81" s="5" t="s">
        <v>8</v>
      </c>
      <c r="AO81" s="5" t="s">
        <v>8</v>
      </c>
      <c r="AP81" s="5">
        <v>0.89</v>
      </c>
      <c r="AQ81" s="5" t="s">
        <v>8</v>
      </c>
      <c r="AR81" s="5" t="s">
        <v>8</v>
      </c>
      <c r="AS81" s="5" t="s">
        <v>8</v>
      </c>
      <c r="AT81" s="5" t="s">
        <v>8</v>
      </c>
      <c r="AU81" s="5" t="s">
        <v>8</v>
      </c>
      <c r="AV81" s="5" t="s">
        <v>8</v>
      </c>
      <c r="AW81" s="5" t="s">
        <v>8</v>
      </c>
      <c r="AX81" s="5" t="s">
        <v>8</v>
      </c>
      <c r="AY81" s="5" t="s">
        <v>8</v>
      </c>
      <c r="AZ81" s="5" t="s">
        <v>8</v>
      </c>
      <c r="BA81" s="5" t="s">
        <v>8</v>
      </c>
      <c r="BB81" s="5" t="s">
        <v>8</v>
      </c>
      <c r="BC81" s="5" t="s">
        <v>8</v>
      </c>
      <c r="BD81" s="5" t="s">
        <v>8</v>
      </c>
      <c r="BE81" s="5" t="s">
        <v>8</v>
      </c>
      <c r="BF81" s="5" t="s">
        <v>8</v>
      </c>
      <c r="BG81" s="5" t="s">
        <v>8</v>
      </c>
      <c r="BH81" s="5" t="s">
        <v>8</v>
      </c>
      <c r="BI81" s="5" t="s">
        <v>8</v>
      </c>
      <c r="BJ81" s="5" t="s">
        <v>8</v>
      </c>
      <c r="BK81" s="5" t="s">
        <v>8</v>
      </c>
      <c r="BL81" s="5">
        <v>0.53</v>
      </c>
      <c r="BM81" s="5" t="s">
        <v>8</v>
      </c>
      <c r="BN81" s="5" t="s">
        <v>8</v>
      </c>
      <c r="BO81" s="5" t="s">
        <v>8</v>
      </c>
      <c r="BP81" s="5" t="s">
        <v>8</v>
      </c>
      <c r="BQ81" s="5" t="s">
        <v>8</v>
      </c>
      <c r="BR81" s="5" t="s">
        <v>8</v>
      </c>
    </row>
    <row r="82" spans="1:70" x14ac:dyDescent="0.2">
      <c r="A82" s="4" t="s">
        <v>4661</v>
      </c>
      <c r="B82" s="5">
        <v>49</v>
      </c>
      <c r="C82" s="5" t="s">
        <v>4662</v>
      </c>
      <c r="D82" s="4" t="s">
        <v>4663</v>
      </c>
      <c r="E82" s="4" t="s">
        <v>14539</v>
      </c>
      <c r="F82" s="5" t="s">
        <v>8</v>
      </c>
      <c r="G82" s="5" t="s">
        <v>8</v>
      </c>
      <c r="H82" s="5" t="s">
        <v>8</v>
      </c>
      <c r="I82" s="5" t="s">
        <v>8</v>
      </c>
      <c r="J82" s="5" t="s">
        <v>8</v>
      </c>
      <c r="K82" s="5" t="s">
        <v>8</v>
      </c>
      <c r="L82" s="5" t="s">
        <v>8</v>
      </c>
      <c r="M82" s="5" t="s">
        <v>8</v>
      </c>
      <c r="N82" s="5" t="s">
        <v>8</v>
      </c>
      <c r="O82" s="5" t="s">
        <v>8</v>
      </c>
      <c r="P82" s="5" t="s">
        <v>8</v>
      </c>
      <c r="Q82" s="5">
        <v>0.94</v>
      </c>
      <c r="R82" s="5" t="s">
        <v>8</v>
      </c>
      <c r="S82" s="5" t="s">
        <v>8</v>
      </c>
      <c r="T82" s="5" t="s">
        <v>8</v>
      </c>
      <c r="U82" s="5" t="s">
        <v>8</v>
      </c>
      <c r="V82" s="5">
        <v>0.96</v>
      </c>
      <c r="W82" s="5" t="s">
        <v>8</v>
      </c>
      <c r="X82" s="5" t="s">
        <v>8</v>
      </c>
      <c r="Y82" s="5" t="s">
        <v>8</v>
      </c>
      <c r="Z82" s="5">
        <v>0.85</v>
      </c>
      <c r="AA82" s="5" t="s">
        <v>8</v>
      </c>
      <c r="AB82" s="5" t="s">
        <v>8</v>
      </c>
      <c r="AC82" s="5">
        <v>1.1200000000000001</v>
      </c>
      <c r="AD82" s="5" t="s">
        <v>8</v>
      </c>
      <c r="AE82" s="5">
        <v>0.88</v>
      </c>
      <c r="AF82" s="5" t="s">
        <v>8</v>
      </c>
      <c r="AG82" s="5" t="s">
        <v>8</v>
      </c>
      <c r="AH82" s="5" t="s">
        <v>8</v>
      </c>
      <c r="AI82" s="5" t="s">
        <v>8</v>
      </c>
      <c r="AJ82" s="5" t="s">
        <v>8</v>
      </c>
      <c r="AK82" s="5" t="s">
        <v>8</v>
      </c>
      <c r="AL82" s="5" t="s">
        <v>8</v>
      </c>
      <c r="AM82" s="5" t="s">
        <v>8</v>
      </c>
      <c r="AN82" s="5" t="s">
        <v>8</v>
      </c>
      <c r="AO82" s="5" t="s">
        <v>8</v>
      </c>
      <c r="AP82" s="5" t="s">
        <v>8</v>
      </c>
      <c r="AQ82" s="5" t="s">
        <v>8</v>
      </c>
      <c r="AR82" s="5" t="s">
        <v>8</v>
      </c>
      <c r="AS82" s="5" t="s">
        <v>8</v>
      </c>
      <c r="AT82" s="5" t="s">
        <v>8</v>
      </c>
      <c r="AU82" s="5" t="s">
        <v>8</v>
      </c>
      <c r="AV82" s="5" t="s">
        <v>8</v>
      </c>
      <c r="AW82" s="5" t="s">
        <v>8</v>
      </c>
      <c r="AX82" s="5" t="s">
        <v>8</v>
      </c>
      <c r="AY82" s="5" t="s">
        <v>8</v>
      </c>
      <c r="AZ82" s="5" t="s">
        <v>8</v>
      </c>
      <c r="BA82" s="5" t="s">
        <v>8</v>
      </c>
      <c r="BB82" s="5" t="s">
        <v>8</v>
      </c>
      <c r="BC82" s="5" t="s">
        <v>8</v>
      </c>
      <c r="BD82" s="5" t="s">
        <v>8</v>
      </c>
      <c r="BE82" s="5" t="s">
        <v>8</v>
      </c>
      <c r="BF82" s="5" t="s">
        <v>8</v>
      </c>
      <c r="BG82" s="5" t="s">
        <v>8</v>
      </c>
      <c r="BH82" s="5" t="s">
        <v>8</v>
      </c>
      <c r="BI82" s="5" t="s">
        <v>8</v>
      </c>
      <c r="BJ82" s="5" t="s">
        <v>8</v>
      </c>
      <c r="BK82" s="5" t="s">
        <v>8</v>
      </c>
      <c r="BL82" s="5" t="s">
        <v>8</v>
      </c>
      <c r="BM82" s="5" t="s">
        <v>8</v>
      </c>
      <c r="BN82" s="5" t="s">
        <v>8</v>
      </c>
      <c r="BO82" s="5">
        <v>1.1299999999999999</v>
      </c>
      <c r="BP82" s="5" t="s">
        <v>8</v>
      </c>
      <c r="BQ82" s="5" t="s">
        <v>8</v>
      </c>
      <c r="BR82" s="5">
        <v>1.41</v>
      </c>
    </row>
    <row r="83" spans="1:70" x14ac:dyDescent="0.2">
      <c r="A83" s="4" t="s">
        <v>17714</v>
      </c>
      <c r="B83" s="5">
        <v>421</v>
      </c>
      <c r="C83" s="5" t="s">
        <v>17715</v>
      </c>
      <c r="D83" s="4" t="s">
        <v>17716</v>
      </c>
      <c r="E83" s="4" t="s">
        <v>17717</v>
      </c>
      <c r="F83" s="5" t="s">
        <v>8</v>
      </c>
      <c r="G83" s="5" t="s">
        <v>8</v>
      </c>
      <c r="H83" s="5" t="s">
        <v>8</v>
      </c>
      <c r="I83" s="5" t="s">
        <v>8</v>
      </c>
      <c r="J83" s="5" t="s">
        <v>8</v>
      </c>
      <c r="K83" s="5" t="s">
        <v>8</v>
      </c>
      <c r="L83" s="5" t="s">
        <v>8</v>
      </c>
      <c r="M83" s="5" t="s">
        <v>8</v>
      </c>
      <c r="N83" s="5" t="s">
        <v>8</v>
      </c>
      <c r="O83" s="5" t="s">
        <v>8</v>
      </c>
      <c r="P83" s="5" t="s">
        <v>8</v>
      </c>
      <c r="Q83" s="5" t="s">
        <v>8</v>
      </c>
      <c r="R83" s="5" t="s">
        <v>8</v>
      </c>
      <c r="S83" s="5" t="s">
        <v>8</v>
      </c>
      <c r="T83" s="5" t="s">
        <v>8</v>
      </c>
      <c r="U83" s="5" t="s">
        <v>8</v>
      </c>
      <c r="V83" s="5" t="s">
        <v>8</v>
      </c>
      <c r="W83" s="5" t="s">
        <v>8</v>
      </c>
      <c r="X83" s="5" t="s">
        <v>8</v>
      </c>
      <c r="Y83" s="5" t="s">
        <v>8</v>
      </c>
      <c r="Z83" s="5" t="s">
        <v>8</v>
      </c>
      <c r="AA83" s="5" t="s">
        <v>8</v>
      </c>
      <c r="AB83" s="5" t="s">
        <v>8</v>
      </c>
      <c r="AC83" s="5" t="s">
        <v>8</v>
      </c>
      <c r="AD83" s="5" t="s">
        <v>8</v>
      </c>
      <c r="AE83" s="5" t="s">
        <v>8</v>
      </c>
      <c r="AF83" s="5">
        <v>2.1</v>
      </c>
      <c r="AG83" s="5" t="s">
        <v>8</v>
      </c>
      <c r="AH83" s="5" t="s">
        <v>8</v>
      </c>
      <c r="AI83" s="5" t="s">
        <v>8</v>
      </c>
      <c r="AJ83" s="5" t="s">
        <v>8</v>
      </c>
      <c r="AK83" s="5" t="s">
        <v>8</v>
      </c>
      <c r="AL83" s="5" t="s">
        <v>8</v>
      </c>
      <c r="AM83" s="5" t="s">
        <v>8</v>
      </c>
      <c r="AN83" s="5" t="s">
        <v>8</v>
      </c>
      <c r="AO83" s="5" t="s">
        <v>8</v>
      </c>
      <c r="AP83" s="5" t="s">
        <v>8</v>
      </c>
      <c r="AQ83" s="5" t="s">
        <v>8</v>
      </c>
      <c r="AR83" s="5" t="s">
        <v>8</v>
      </c>
      <c r="AS83" s="5" t="s">
        <v>8</v>
      </c>
      <c r="AT83" s="5" t="s">
        <v>8</v>
      </c>
      <c r="AU83" s="5" t="s">
        <v>8</v>
      </c>
      <c r="AV83" s="5" t="s">
        <v>8</v>
      </c>
      <c r="AW83" s="5" t="s">
        <v>8</v>
      </c>
      <c r="AX83" s="5" t="s">
        <v>8</v>
      </c>
      <c r="AY83" s="5" t="s">
        <v>8</v>
      </c>
      <c r="AZ83" s="5" t="s">
        <v>8</v>
      </c>
      <c r="BA83" s="5" t="s">
        <v>8</v>
      </c>
      <c r="BB83" s="5" t="s">
        <v>8</v>
      </c>
      <c r="BC83" s="5" t="s">
        <v>8</v>
      </c>
      <c r="BD83" s="5" t="s">
        <v>8</v>
      </c>
      <c r="BE83" s="5" t="s">
        <v>8</v>
      </c>
      <c r="BF83" s="5" t="s">
        <v>8</v>
      </c>
      <c r="BG83" s="5" t="s">
        <v>8</v>
      </c>
      <c r="BH83" s="5" t="s">
        <v>8</v>
      </c>
      <c r="BI83" s="5" t="s">
        <v>8</v>
      </c>
      <c r="BJ83" s="5" t="s">
        <v>8</v>
      </c>
      <c r="BK83" s="5" t="s">
        <v>8</v>
      </c>
      <c r="BL83" s="5" t="s">
        <v>8</v>
      </c>
      <c r="BM83" s="5" t="s">
        <v>8</v>
      </c>
      <c r="BN83" s="5" t="s">
        <v>8</v>
      </c>
      <c r="BO83" s="5" t="s">
        <v>8</v>
      </c>
      <c r="BP83" s="5" t="s">
        <v>8</v>
      </c>
      <c r="BQ83" s="5" t="s">
        <v>8</v>
      </c>
      <c r="BR83" s="5" t="s">
        <v>8</v>
      </c>
    </row>
    <row r="84" spans="1:70" x14ac:dyDescent="0.2">
      <c r="A84" s="4" t="s">
        <v>11182</v>
      </c>
      <c r="B84" s="5">
        <v>893</v>
      </c>
      <c r="C84" s="5" t="s">
        <v>11183</v>
      </c>
      <c r="D84" s="4" t="s">
        <v>11184</v>
      </c>
      <c r="E84" s="4" t="s">
        <v>11185</v>
      </c>
      <c r="F84" s="5" t="s">
        <v>8</v>
      </c>
      <c r="G84" s="5" t="s">
        <v>8</v>
      </c>
      <c r="H84" s="5" t="s">
        <v>8</v>
      </c>
      <c r="I84" s="5" t="s">
        <v>8</v>
      </c>
      <c r="J84" s="5" t="s">
        <v>8</v>
      </c>
      <c r="K84" s="5" t="s">
        <v>8</v>
      </c>
      <c r="L84" s="5">
        <v>1.38</v>
      </c>
      <c r="M84" s="5" t="s">
        <v>8</v>
      </c>
      <c r="N84" s="5" t="s">
        <v>8</v>
      </c>
      <c r="O84" s="5" t="s">
        <v>8</v>
      </c>
      <c r="P84" s="5" t="s">
        <v>8</v>
      </c>
      <c r="Q84" s="5" t="s">
        <v>8</v>
      </c>
      <c r="R84" s="5" t="s">
        <v>8</v>
      </c>
      <c r="S84" s="5" t="s">
        <v>8</v>
      </c>
      <c r="T84" s="5" t="s">
        <v>8</v>
      </c>
      <c r="U84" s="5" t="s">
        <v>8</v>
      </c>
      <c r="V84" s="5" t="s">
        <v>8</v>
      </c>
      <c r="W84" s="5" t="s">
        <v>8</v>
      </c>
      <c r="X84" s="5" t="s">
        <v>8</v>
      </c>
      <c r="Y84" s="5" t="s">
        <v>8</v>
      </c>
      <c r="Z84" s="5" t="s">
        <v>8</v>
      </c>
      <c r="AA84" s="5" t="s">
        <v>8</v>
      </c>
      <c r="AB84" s="5" t="s">
        <v>8</v>
      </c>
      <c r="AC84" s="5" t="s">
        <v>8</v>
      </c>
      <c r="AD84" s="5" t="s">
        <v>8</v>
      </c>
      <c r="AE84" s="5" t="s">
        <v>8</v>
      </c>
      <c r="AF84" s="5" t="s">
        <v>8</v>
      </c>
      <c r="AG84" s="5" t="s">
        <v>8</v>
      </c>
      <c r="AH84" s="5" t="s">
        <v>8</v>
      </c>
      <c r="AI84" s="5" t="s">
        <v>8</v>
      </c>
      <c r="AJ84" s="5" t="s">
        <v>8</v>
      </c>
      <c r="AK84" s="5" t="s">
        <v>8</v>
      </c>
      <c r="AL84" s="5" t="s">
        <v>8</v>
      </c>
      <c r="AM84" s="5" t="s">
        <v>8</v>
      </c>
      <c r="AN84" s="5" t="s">
        <v>8</v>
      </c>
      <c r="AO84" s="5" t="s">
        <v>8</v>
      </c>
      <c r="AP84" s="5" t="s">
        <v>8</v>
      </c>
      <c r="AQ84" s="5" t="s">
        <v>8</v>
      </c>
      <c r="AR84" s="5" t="s">
        <v>8</v>
      </c>
      <c r="AS84" s="5" t="s">
        <v>8</v>
      </c>
      <c r="AT84" s="5" t="s">
        <v>8</v>
      </c>
      <c r="AU84" s="5" t="s">
        <v>8</v>
      </c>
      <c r="AV84" s="5" t="s">
        <v>8</v>
      </c>
      <c r="AW84" s="5" t="s">
        <v>8</v>
      </c>
      <c r="AX84" s="5">
        <v>0.69</v>
      </c>
      <c r="AY84" s="5" t="s">
        <v>8</v>
      </c>
      <c r="AZ84" s="5" t="s">
        <v>8</v>
      </c>
      <c r="BA84" s="5" t="s">
        <v>8</v>
      </c>
      <c r="BB84" s="5" t="s">
        <v>8</v>
      </c>
      <c r="BC84" s="5" t="s">
        <v>8</v>
      </c>
      <c r="BD84" s="5" t="s">
        <v>8</v>
      </c>
      <c r="BE84" s="5" t="s">
        <v>8</v>
      </c>
      <c r="BF84" s="5" t="s">
        <v>8</v>
      </c>
      <c r="BG84" s="5" t="s">
        <v>8</v>
      </c>
      <c r="BH84" s="5" t="s">
        <v>8</v>
      </c>
      <c r="BI84" s="5" t="s">
        <v>8</v>
      </c>
      <c r="BJ84" s="5" t="s">
        <v>8</v>
      </c>
      <c r="BK84" s="5" t="s">
        <v>8</v>
      </c>
      <c r="BL84" s="5" t="s">
        <v>8</v>
      </c>
      <c r="BM84" s="5" t="s">
        <v>8</v>
      </c>
      <c r="BN84" s="5" t="s">
        <v>8</v>
      </c>
      <c r="BO84" s="5">
        <v>0.91</v>
      </c>
      <c r="BP84" s="5" t="s">
        <v>8</v>
      </c>
      <c r="BQ84" s="5" t="s">
        <v>8</v>
      </c>
      <c r="BR84" s="5" t="s">
        <v>8</v>
      </c>
    </row>
    <row r="85" spans="1:70" x14ac:dyDescent="0.2">
      <c r="A85" s="4" t="s">
        <v>12508</v>
      </c>
      <c r="B85" s="5">
        <v>190</v>
      </c>
      <c r="C85" s="5" t="s">
        <v>12509</v>
      </c>
      <c r="D85" s="4" t="s">
        <v>12510</v>
      </c>
      <c r="E85" s="4" t="s">
        <v>12511</v>
      </c>
      <c r="F85" s="5" t="s">
        <v>8</v>
      </c>
      <c r="G85" s="5">
        <v>0.89</v>
      </c>
      <c r="H85" s="5">
        <v>0.94</v>
      </c>
      <c r="I85" s="5">
        <v>0.56000000000000005</v>
      </c>
      <c r="J85" s="5" t="s">
        <v>8</v>
      </c>
      <c r="K85" s="5" t="s">
        <v>8</v>
      </c>
      <c r="L85" s="5" t="s">
        <v>8</v>
      </c>
      <c r="M85" s="5" t="s">
        <v>8</v>
      </c>
      <c r="N85" s="5" t="s">
        <v>8</v>
      </c>
      <c r="O85" s="5" t="s">
        <v>8</v>
      </c>
      <c r="P85" s="5" t="s">
        <v>8</v>
      </c>
      <c r="Q85" s="5" t="s">
        <v>8</v>
      </c>
      <c r="R85" s="5" t="s">
        <v>8</v>
      </c>
      <c r="S85" s="5" t="s">
        <v>8</v>
      </c>
      <c r="T85" s="5" t="s">
        <v>8</v>
      </c>
      <c r="U85" s="5">
        <v>0.9</v>
      </c>
      <c r="V85" s="5" t="s">
        <v>8</v>
      </c>
      <c r="W85" s="5">
        <v>0.99</v>
      </c>
      <c r="X85" s="5">
        <v>1.61</v>
      </c>
      <c r="Y85" s="5">
        <v>0.56999999999999995</v>
      </c>
      <c r="Z85" s="5" t="s">
        <v>8</v>
      </c>
      <c r="AA85" s="5">
        <v>0.6</v>
      </c>
      <c r="AB85" s="5" t="s">
        <v>8</v>
      </c>
      <c r="AC85" s="5">
        <v>1.05</v>
      </c>
      <c r="AD85" s="5" t="s">
        <v>8</v>
      </c>
      <c r="AE85" s="5">
        <v>0.48</v>
      </c>
      <c r="AF85" s="5">
        <v>1.6</v>
      </c>
      <c r="AG85" s="5" t="s">
        <v>8</v>
      </c>
      <c r="AH85" s="5" t="s">
        <v>8</v>
      </c>
      <c r="AI85" s="5" t="s">
        <v>8</v>
      </c>
      <c r="AJ85" s="5" t="s">
        <v>8</v>
      </c>
      <c r="AK85" s="5" t="s">
        <v>8</v>
      </c>
      <c r="AL85" s="5" t="s">
        <v>8</v>
      </c>
      <c r="AM85" s="5" t="s">
        <v>8</v>
      </c>
      <c r="AN85" s="5" t="s">
        <v>8</v>
      </c>
      <c r="AO85" s="5" t="s">
        <v>8</v>
      </c>
      <c r="AP85" s="5" t="s">
        <v>8</v>
      </c>
      <c r="AQ85" s="5" t="s">
        <v>8</v>
      </c>
      <c r="AR85" s="5" t="s">
        <v>8</v>
      </c>
      <c r="AS85" s="5" t="s">
        <v>8</v>
      </c>
      <c r="AT85" s="5" t="s">
        <v>8</v>
      </c>
      <c r="AU85" s="5" t="s">
        <v>8</v>
      </c>
      <c r="AV85" s="5" t="s">
        <v>8</v>
      </c>
      <c r="AW85" s="5" t="s">
        <v>8</v>
      </c>
      <c r="AX85" s="5" t="s">
        <v>8</v>
      </c>
      <c r="AY85" s="5" t="s">
        <v>8</v>
      </c>
      <c r="AZ85" s="5" t="s">
        <v>8</v>
      </c>
      <c r="BA85" s="5" t="s">
        <v>8</v>
      </c>
      <c r="BB85" s="5" t="s">
        <v>8</v>
      </c>
      <c r="BC85" s="5" t="s">
        <v>8</v>
      </c>
      <c r="BD85" s="5" t="s">
        <v>8</v>
      </c>
      <c r="BE85" s="5" t="s">
        <v>8</v>
      </c>
      <c r="BF85" s="5" t="s">
        <v>8</v>
      </c>
      <c r="BG85" s="5" t="s">
        <v>8</v>
      </c>
      <c r="BH85" s="5" t="s">
        <v>8</v>
      </c>
      <c r="BI85" s="5" t="s">
        <v>8</v>
      </c>
      <c r="BJ85" s="5">
        <v>1.05</v>
      </c>
      <c r="BK85" s="5">
        <v>1.01</v>
      </c>
      <c r="BL85" s="5" t="s">
        <v>8</v>
      </c>
      <c r="BM85" s="5">
        <v>1.71</v>
      </c>
      <c r="BN85" s="5">
        <v>0.83</v>
      </c>
      <c r="BO85" s="5" t="s">
        <v>8</v>
      </c>
      <c r="BP85" s="5" t="s">
        <v>8</v>
      </c>
      <c r="BQ85" s="5" t="s">
        <v>8</v>
      </c>
      <c r="BR85" s="5" t="s">
        <v>8</v>
      </c>
    </row>
    <row r="86" spans="1:70" x14ac:dyDescent="0.2">
      <c r="A86" s="4" t="s">
        <v>12508</v>
      </c>
      <c r="B86" s="5">
        <v>188</v>
      </c>
      <c r="C86" s="5" t="s">
        <v>12509</v>
      </c>
      <c r="D86" s="4" t="s">
        <v>12510</v>
      </c>
      <c r="E86" s="4" t="s">
        <v>15128</v>
      </c>
      <c r="F86" s="5" t="s">
        <v>8</v>
      </c>
      <c r="G86" s="5" t="s">
        <v>8</v>
      </c>
      <c r="H86" s="5" t="s">
        <v>8</v>
      </c>
      <c r="I86" s="5" t="s">
        <v>8</v>
      </c>
      <c r="J86" s="5" t="s">
        <v>8</v>
      </c>
      <c r="K86" s="5" t="s">
        <v>8</v>
      </c>
      <c r="L86" s="5" t="s">
        <v>8</v>
      </c>
      <c r="M86" s="5" t="s">
        <v>8</v>
      </c>
      <c r="N86" s="5" t="s">
        <v>8</v>
      </c>
      <c r="O86" s="5" t="s">
        <v>8</v>
      </c>
      <c r="P86" s="5" t="s">
        <v>8</v>
      </c>
      <c r="Q86" s="5" t="s">
        <v>8</v>
      </c>
      <c r="R86" s="5" t="s">
        <v>8</v>
      </c>
      <c r="S86" s="5" t="s">
        <v>8</v>
      </c>
      <c r="T86" s="5" t="s">
        <v>8</v>
      </c>
      <c r="U86" s="5" t="s">
        <v>8</v>
      </c>
      <c r="V86" s="5" t="s">
        <v>8</v>
      </c>
      <c r="W86" s="5" t="s">
        <v>8</v>
      </c>
      <c r="X86" s="5" t="s">
        <v>8</v>
      </c>
      <c r="Y86" s="5" t="s">
        <v>8</v>
      </c>
      <c r="Z86" s="5" t="s">
        <v>8</v>
      </c>
      <c r="AA86" s="5" t="s">
        <v>8</v>
      </c>
      <c r="AB86" s="5" t="s">
        <v>8</v>
      </c>
      <c r="AC86" s="5" t="s">
        <v>8</v>
      </c>
      <c r="AD86" s="5" t="s">
        <v>8</v>
      </c>
      <c r="AE86" s="5" t="s">
        <v>8</v>
      </c>
      <c r="AF86" s="5" t="s">
        <v>8</v>
      </c>
      <c r="AG86" s="5" t="s">
        <v>8</v>
      </c>
      <c r="AH86" s="5" t="s">
        <v>8</v>
      </c>
      <c r="AI86" s="5" t="s">
        <v>8</v>
      </c>
      <c r="AJ86" s="5" t="s">
        <v>8</v>
      </c>
      <c r="AK86" s="5" t="s">
        <v>8</v>
      </c>
      <c r="AL86" s="5" t="s">
        <v>8</v>
      </c>
      <c r="AM86" s="5" t="s">
        <v>8</v>
      </c>
      <c r="AN86" s="5" t="s">
        <v>8</v>
      </c>
      <c r="AO86" s="5" t="s">
        <v>8</v>
      </c>
      <c r="AP86" s="5" t="s">
        <v>8</v>
      </c>
      <c r="AQ86" s="5" t="s">
        <v>8</v>
      </c>
      <c r="AR86" s="5" t="s">
        <v>8</v>
      </c>
      <c r="AS86" s="5" t="s">
        <v>8</v>
      </c>
      <c r="AT86" s="5" t="s">
        <v>8</v>
      </c>
      <c r="AU86" s="5" t="s">
        <v>8</v>
      </c>
      <c r="AV86" s="5" t="s">
        <v>8</v>
      </c>
      <c r="AW86" s="5" t="s">
        <v>8</v>
      </c>
      <c r="AX86" s="5" t="s">
        <v>8</v>
      </c>
      <c r="AY86" s="5" t="s">
        <v>8</v>
      </c>
      <c r="AZ86" s="5" t="s">
        <v>8</v>
      </c>
      <c r="BA86" s="5" t="s">
        <v>8</v>
      </c>
      <c r="BB86" s="5" t="s">
        <v>8</v>
      </c>
      <c r="BC86" s="5" t="s">
        <v>8</v>
      </c>
      <c r="BD86" s="5" t="s">
        <v>8</v>
      </c>
      <c r="BE86" s="5" t="s">
        <v>8</v>
      </c>
      <c r="BF86" s="5" t="s">
        <v>8</v>
      </c>
      <c r="BG86" s="5" t="s">
        <v>8</v>
      </c>
      <c r="BH86" s="5" t="s">
        <v>8</v>
      </c>
      <c r="BI86" s="5" t="s">
        <v>8</v>
      </c>
      <c r="BJ86" s="5">
        <v>0.96</v>
      </c>
      <c r="BK86" s="5" t="s">
        <v>8</v>
      </c>
      <c r="BL86" s="5" t="s">
        <v>8</v>
      </c>
      <c r="BM86" s="5" t="s">
        <v>8</v>
      </c>
      <c r="BN86" s="5" t="s">
        <v>8</v>
      </c>
      <c r="BO86" s="5" t="s">
        <v>8</v>
      </c>
      <c r="BP86" s="5" t="s">
        <v>8</v>
      </c>
      <c r="BQ86" s="5" t="s">
        <v>8</v>
      </c>
      <c r="BR86" s="5" t="s">
        <v>8</v>
      </c>
    </row>
    <row r="87" spans="1:70" x14ac:dyDescent="0.2">
      <c r="A87" s="4" t="s">
        <v>344</v>
      </c>
      <c r="B87" s="5">
        <v>289</v>
      </c>
      <c r="C87" s="5" t="s">
        <v>345</v>
      </c>
      <c r="D87" s="4" t="s">
        <v>346</v>
      </c>
      <c r="E87" s="4" t="s">
        <v>347</v>
      </c>
      <c r="F87" s="5">
        <v>0.31</v>
      </c>
      <c r="G87" s="5">
        <v>3.32</v>
      </c>
      <c r="H87" s="5">
        <v>0.72</v>
      </c>
      <c r="I87" s="5">
        <v>0.5</v>
      </c>
      <c r="J87" s="5">
        <v>0.28999999999999998</v>
      </c>
      <c r="K87" s="5">
        <v>1.2</v>
      </c>
      <c r="L87" s="5">
        <v>0.42</v>
      </c>
      <c r="M87" s="5">
        <v>0.35</v>
      </c>
      <c r="N87" s="5">
        <v>0.92</v>
      </c>
      <c r="O87" s="5">
        <v>0.99</v>
      </c>
      <c r="P87" s="5">
        <v>0.84</v>
      </c>
      <c r="Q87" s="5">
        <v>0.71</v>
      </c>
      <c r="R87" s="5">
        <v>0.8</v>
      </c>
      <c r="S87" s="5">
        <v>0.87</v>
      </c>
      <c r="T87" s="5">
        <v>1.37</v>
      </c>
      <c r="U87" s="5">
        <v>0.88</v>
      </c>
      <c r="V87" s="5">
        <v>0.43</v>
      </c>
      <c r="W87" s="5">
        <v>0.78</v>
      </c>
      <c r="X87" s="5">
        <v>0.71</v>
      </c>
      <c r="Y87" s="5" t="s">
        <v>8</v>
      </c>
      <c r="Z87" s="5">
        <v>0.79</v>
      </c>
      <c r="AA87" s="5">
        <v>2.5099999999999998</v>
      </c>
      <c r="AB87" s="5">
        <v>0.45</v>
      </c>
      <c r="AC87" s="5">
        <v>0.65</v>
      </c>
      <c r="AD87" s="5">
        <v>0.53</v>
      </c>
      <c r="AE87" s="5">
        <v>0.9</v>
      </c>
      <c r="AF87" s="5">
        <v>1.04</v>
      </c>
      <c r="AG87" s="5">
        <v>7.02</v>
      </c>
      <c r="AH87" s="5">
        <v>1.92</v>
      </c>
      <c r="AI87" s="5">
        <v>0.76</v>
      </c>
      <c r="AJ87" s="5">
        <v>0.64</v>
      </c>
      <c r="AK87" s="5">
        <v>0.93</v>
      </c>
      <c r="AL87" s="5">
        <v>0.99</v>
      </c>
      <c r="AM87" s="5">
        <v>0.76</v>
      </c>
      <c r="AN87" s="5" t="s">
        <v>8</v>
      </c>
      <c r="AO87" s="5">
        <v>0.59</v>
      </c>
      <c r="AP87" s="5">
        <v>0.72</v>
      </c>
      <c r="AQ87" s="5" t="s">
        <v>8</v>
      </c>
      <c r="AR87" s="5">
        <v>0.65</v>
      </c>
      <c r="AS87" s="5">
        <v>0.61</v>
      </c>
      <c r="AT87" s="5">
        <v>0.56999999999999995</v>
      </c>
      <c r="AU87" s="5" t="s">
        <v>8</v>
      </c>
      <c r="AV87" s="5">
        <v>0.99</v>
      </c>
      <c r="AW87" s="5">
        <v>0.74</v>
      </c>
      <c r="AX87" s="5">
        <v>0.61</v>
      </c>
      <c r="AY87" s="5">
        <v>0.72</v>
      </c>
      <c r="AZ87" s="5">
        <v>0.69</v>
      </c>
      <c r="BA87" s="5">
        <v>0.87</v>
      </c>
      <c r="BB87" s="5" t="s">
        <v>8</v>
      </c>
      <c r="BC87" s="5">
        <v>0.68</v>
      </c>
      <c r="BD87" s="5">
        <v>0.67</v>
      </c>
      <c r="BE87" s="5">
        <v>1.06</v>
      </c>
      <c r="BF87" s="5">
        <v>0.89</v>
      </c>
      <c r="BG87" s="5">
        <v>0.9</v>
      </c>
      <c r="BH87" s="5">
        <v>0.73</v>
      </c>
      <c r="BI87" s="5">
        <v>0.51</v>
      </c>
      <c r="BJ87" s="5" t="s">
        <v>8</v>
      </c>
      <c r="BK87" s="5">
        <v>0.57999999999999996</v>
      </c>
      <c r="BL87" s="5">
        <v>0.87</v>
      </c>
      <c r="BM87" s="5">
        <v>1.0900000000000001</v>
      </c>
      <c r="BN87" s="5">
        <v>0.92</v>
      </c>
      <c r="BO87" s="5">
        <v>0.47</v>
      </c>
      <c r="BP87" s="5">
        <v>0.56999999999999995</v>
      </c>
      <c r="BQ87" s="5">
        <v>0.57999999999999996</v>
      </c>
      <c r="BR87" s="5">
        <v>1.2</v>
      </c>
    </row>
    <row r="88" spans="1:70" x14ac:dyDescent="0.2">
      <c r="A88" s="4" t="s">
        <v>344</v>
      </c>
      <c r="B88" s="5">
        <v>202</v>
      </c>
      <c r="C88" s="5" t="s">
        <v>345</v>
      </c>
      <c r="D88" s="4" t="s">
        <v>346</v>
      </c>
      <c r="E88" s="4" t="s">
        <v>8372</v>
      </c>
      <c r="F88" s="5">
        <v>0.63</v>
      </c>
      <c r="G88" s="5">
        <v>2.93</v>
      </c>
      <c r="H88" s="5">
        <v>0.97</v>
      </c>
      <c r="I88" s="5">
        <v>1.87</v>
      </c>
      <c r="J88" s="5">
        <v>0.96</v>
      </c>
      <c r="K88" s="5">
        <v>1.2</v>
      </c>
      <c r="L88" s="5">
        <v>0.82</v>
      </c>
      <c r="M88" s="5">
        <v>0.98</v>
      </c>
      <c r="N88" s="5">
        <v>1.1399999999999999</v>
      </c>
      <c r="O88" s="5" t="s">
        <v>8</v>
      </c>
      <c r="P88" s="5">
        <v>1.94</v>
      </c>
      <c r="Q88" s="5">
        <v>1.02</v>
      </c>
      <c r="R88" s="5">
        <v>5.92</v>
      </c>
      <c r="S88" s="5" t="s">
        <v>8</v>
      </c>
      <c r="T88" s="5" t="s">
        <v>8</v>
      </c>
      <c r="U88" s="5">
        <v>0.9</v>
      </c>
      <c r="V88" s="5">
        <v>0.53</v>
      </c>
      <c r="W88" s="5">
        <v>1.07</v>
      </c>
      <c r="X88" s="5" t="s">
        <v>8</v>
      </c>
      <c r="Y88" s="5" t="s">
        <v>8</v>
      </c>
      <c r="Z88" s="5">
        <v>0.99</v>
      </c>
      <c r="AA88" s="5">
        <v>2.2799999999999998</v>
      </c>
      <c r="AB88" s="5">
        <v>0.7</v>
      </c>
      <c r="AC88" s="5">
        <v>0.67</v>
      </c>
      <c r="AD88" s="5">
        <v>0.71</v>
      </c>
      <c r="AE88" s="5">
        <v>1.07</v>
      </c>
      <c r="AF88" s="5">
        <v>1.89</v>
      </c>
      <c r="AG88" s="5" t="s">
        <v>8</v>
      </c>
      <c r="AH88" s="5">
        <v>1.61</v>
      </c>
      <c r="AI88" s="5">
        <v>0.53</v>
      </c>
      <c r="AJ88" s="5">
        <v>0.44</v>
      </c>
      <c r="AK88" s="5">
        <v>2.13</v>
      </c>
      <c r="AL88" s="5">
        <v>1.08</v>
      </c>
      <c r="AM88" s="5" t="s">
        <v>8</v>
      </c>
      <c r="AN88" s="5">
        <v>0.69</v>
      </c>
      <c r="AO88" s="5">
        <v>0.36</v>
      </c>
      <c r="AP88" s="5">
        <v>0.84</v>
      </c>
      <c r="AQ88" s="5">
        <v>0.63</v>
      </c>
      <c r="AR88" s="5" t="s">
        <v>8</v>
      </c>
      <c r="AS88" s="5" t="s">
        <v>8</v>
      </c>
      <c r="AT88" s="5" t="s">
        <v>8</v>
      </c>
      <c r="AU88" s="5" t="s">
        <v>8</v>
      </c>
      <c r="AV88" s="5" t="s">
        <v>8</v>
      </c>
      <c r="AW88" s="5" t="s">
        <v>8</v>
      </c>
      <c r="AX88" s="5" t="s">
        <v>8</v>
      </c>
      <c r="AY88" s="5" t="s">
        <v>8</v>
      </c>
      <c r="AZ88" s="5" t="s">
        <v>8</v>
      </c>
      <c r="BA88" s="5">
        <v>0.77</v>
      </c>
      <c r="BB88" s="5">
        <v>0.54</v>
      </c>
      <c r="BC88" s="5">
        <v>0.99</v>
      </c>
      <c r="BD88" s="5" t="s">
        <v>8</v>
      </c>
      <c r="BE88" s="5">
        <v>0.78</v>
      </c>
      <c r="BF88" s="5" t="s">
        <v>8</v>
      </c>
      <c r="BG88" s="5" t="s">
        <v>8</v>
      </c>
      <c r="BH88" s="5">
        <v>1.01</v>
      </c>
      <c r="BI88" s="5" t="s">
        <v>8</v>
      </c>
      <c r="BJ88" s="5">
        <v>1.83</v>
      </c>
      <c r="BK88" s="5" t="s">
        <v>8</v>
      </c>
      <c r="BL88" s="5" t="s">
        <v>8</v>
      </c>
      <c r="BM88" s="5">
        <v>1.1299999999999999</v>
      </c>
      <c r="BN88" s="5">
        <v>0.74</v>
      </c>
      <c r="BO88" s="5">
        <v>0.75</v>
      </c>
      <c r="BP88" s="5" t="s">
        <v>8</v>
      </c>
      <c r="BQ88" s="5" t="s">
        <v>8</v>
      </c>
      <c r="BR88" s="5">
        <v>0.81</v>
      </c>
    </row>
    <row r="89" spans="1:70" x14ac:dyDescent="0.2">
      <c r="A89" s="4" t="s">
        <v>344</v>
      </c>
      <c r="B89" s="5">
        <v>257</v>
      </c>
      <c r="C89" s="5" t="s">
        <v>345</v>
      </c>
      <c r="D89" s="4" t="s">
        <v>346</v>
      </c>
      <c r="E89" s="4" t="s">
        <v>16384</v>
      </c>
      <c r="F89" s="5" t="s">
        <v>8</v>
      </c>
      <c r="G89" s="5" t="s">
        <v>8</v>
      </c>
      <c r="H89" s="5" t="s">
        <v>8</v>
      </c>
      <c r="I89" s="5" t="s">
        <v>8</v>
      </c>
      <c r="J89" s="5" t="s">
        <v>8</v>
      </c>
      <c r="K89" s="5" t="s">
        <v>8</v>
      </c>
      <c r="L89" s="5" t="s">
        <v>8</v>
      </c>
      <c r="M89" s="5" t="s">
        <v>8</v>
      </c>
      <c r="N89" s="5" t="s">
        <v>8</v>
      </c>
      <c r="O89" s="5" t="s">
        <v>8</v>
      </c>
      <c r="P89" s="5" t="s">
        <v>8</v>
      </c>
      <c r="Q89" s="5">
        <v>1.72</v>
      </c>
      <c r="R89" s="5" t="s">
        <v>8</v>
      </c>
      <c r="S89" s="5" t="s">
        <v>8</v>
      </c>
      <c r="T89" s="5" t="s">
        <v>8</v>
      </c>
      <c r="U89" s="5" t="s">
        <v>8</v>
      </c>
      <c r="V89" s="5" t="s">
        <v>8</v>
      </c>
      <c r="W89" s="5" t="s">
        <v>8</v>
      </c>
      <c r="X89" s="5" t="s">
        <v>8</v>
      </c>
      <c r="Y89" s="5" t="s">
        <v>8</v>
      </c>
      <c r="Z89" s="5" t="s">
        <v>8</v>
      </c>
      <c r="AA89" s="5" t="s">
        <v>8</v>
      </c>
      <c r="AB89" s="5" t="s">
        <v>8</v>
      </c>
      <c r="AC89" s="5" t="s">
        <v>8</v>
      </c>
      <c r="AD89" s="5" t="s">
        <v>8</v>
      </c>
      <c r="AE89" s="5" t="s">
        <v>8</v>
      </c>
      <c r="AF89" s="5" t="s">
        <v>8</v>
      </c>
      <c r="AG89" s="5" t="s">
        <v>8</v>
      </c>
      <c r="AH89" s="5" t="s">
        <v>8</v>
      </c>
      <c r="AI89" s="5" t="s">
        <v>8</v>
      </c>
      <c r="AJ89" s="5" t="s">
        <v>8</v>
      </c>
      <c r="AK89" s="5" t="s">
        <v>8</v>
      </c>
      <c r="AL89" s="5" t="s">
        <v>8</v>
      </c>
      <c r="AM89" s="5" t="s">
        <v>8</v>
      </c>
      <c r="AN89" s="5" t="s">
        <v>8</v>
      </c>
      <c r="AO89" s="5" t="s">
        <v>8</v>
      </c>
      <c r="AP89" s="5" t="s">
        <v>8</v>
      </c>
      <c r="AQ89" s="5" t="s">
        <v>8</v>
      </c>
      <c r="AR89" s="5" t="s">
        <v>8</v>
      </c>
      <c r="AS89" s="5" t="s">
        <v>8</v>
      </c>
      <c r="AT89" s="5" t="s">
        <v>8</v>
      </c>
      <c r="AU89" s="5" t="s">
        <v>8</v>
      </c>
      <c r="AV89" s="5" t="s">
        <v>8</v>
      </c>
      <c r="AW89" s="5" t="s">
        <v>8</v>
      </c>
      <c r="AX89" s="5" t="s">
        <v>8</v>
      </c>
      <c r="AY89" s="5" t="s">
        <v>8</v>
      </c>
      <c r="AZ89" s="5" t="s">
        <v>8</v>
      </c>
      <c r="BA89" s="5">
        <v>1.1299999999999999</v>
      </c>
      <c r="BB89" s="5" t="s">
        <v>8</v>
      </c>
      <c r="BC89" s="5" t="s">
        <v>8</v>
      </c>
      <c r="BD89" s="5" t="s">
        <v>8</v>
      </c>
      <c r="BE89" s="5" t="s">
        <v>8</v>
      </c>
      <c r="BF89" s="5" t="s">
        <v>8</v>
      </c>
      <c r="BG89" s="5" t="s">
        <v>8</v>
      </c>
      <c r="BH89" s="5" t="s">
        <v>8</v>
      </c>
      <c r="BI89" s="5" t="s">
        <v>8</v>
      </c>
      <c r="BJ89" s="5" t="s">
        <v>8</v>
      </c>
      <c r="BK89" s="5" t="s">
        <v>8</v>
      </c>
      <c r="BL89" s="5" t="s">
        <v>8</v>
      </c>
      <c r="BM89" s="5" t="s">
        <v>8</v>
      </c>
      <c r="BN89" s="5" t="s">
        <v>8</v>
      </c>
      <c r="BO89" s="5" t="s">
        <v>8</v>
      </c>
      <c r="BP89" s="5" t="s">
        <v>8</v>
      </c>
      <c r="BQ89" s="5" t="s">
        <v>8</v>
      </c>
      <c r="BR89" s="5">
        <v>1.08</v>
      </c>
    </row>
    <row r="90" spans="1:70" x14ac:dyDescent="0.2">
      <c r="A90" s="4" t="s">
        <v>1476</v>
      </c>
      <c r="B90" s="5">
        <v>31</v>
      </c>
      <c r="C90" s="5" t="s">
        <v>1477</v>
      </c>
      <c r="D90" s="4" t="s">
        <v>1478</v>
      </c>
      <c r="E90" s="4" t="s">
        <v>1479</v>
      </c>
      <c r="F90" s="5">
        <v>0.32</v>
      </c>
      <c r="G90" s="5">
        <v>3.24</v>
      </c>
      <c r="H90" s="5">
        <v>0.73</v>
      </c>
      <c r="I90" s="5">
        <v>0.95</v>
      </c>
      <c r="J90" s="5">
        <v>0.37</v>
      </c>
      <c r="K90" s="5">
        <v>1.43</v>
      </c>
      <c r="L90" s="5">
        <v>0.45</v>
      </c>
      <c r="M90" s="5">
        <v>0.37</v>
      </c>
      <c r="N90" s="5">
        <v>1</v>
      </c>
      <c r="O90" s="5">
        <v>0.71</v>
      </c>
      <c r="P90" s="5">
        <v>1.31</v>
      </c>
      <c r="Q90" s="5">
        <v>0.75</v>
      </c>
      <c r="R90" s="5">
        <v>1.04</v>
      </c>
      <c r="S90" s="5">
        <v>0.88</v>
      </c>
      <c r="T90" s="5">
        <v>1.31</v>
      </c>
      <c r="U90" s="5">
        <v>1</v>
      </c>
      <c r="V90" s="5">
        <v>0.68</v>
      </c>
      <c r="W90" s="5">
        <v>0.97</v>
      </c>
      <c r="X90" s="5">
        <v>0.86</v>
      </c>
      <c r="Y90" s="5">
        <v>0.79</v>
      </c>
      <c r="Z90" s="5">
        <v>1.03</v>
      </c>
      <c r="AA90" s="5">
        <v>4.16</v>
      </c>
      <c r="AB90" s="5">
        <v>0.36</v>
      </c>
      <c r="AC90" s="5">
        <v>0.87</v>
      </c>
      <c r="AD90" s="5">
        <v>0.74</v>
      </c>
      <c r="AE90" s="5">
        <v>1.01</v>
      </c>
      <c r="AF90" s="5">
        <v>1.1399999999999999</v>
      </c>
      <c r="AG90" s="5">
        <v>7.38</v>
      </c>
      <c r="AH90" s="5">
        <v>4.21</v>
      </c>
      <c r="AI90" s="5">
        <v>1.24</v>
      </c>
      <c r="AJ90" s="5" t="s">
        <v>8</v>
      </c>
      <c r="AK90" s="5">
        <v>1.61</v>
      </c>
      <c r="AL90" s="5">
        <v>1.03</v>
      </c>
      <c r="AM90" s="5">
        <v>0.82</v>
      </c>
      <c r="AN90" s="5">
        <v>1.02</v>
      </c>
      <c r="AO90" s="5">
        <v>0.94</v>
      </c>
      <c r="AP90" s="5">
        <v>0.94</v>
      </c>
      <c r="AQ90" s="5">
        <v>1.24</v>
      </c>
      <c r="AR90" s="5">
        <v>0.87</v>
      </c>
      <c r="AS90" s="5">
        <v>0.94</v>
      </c>
      <c r="AT90" s="5">
        <v>0.8</v>
      </c>
      <c r="AU90" s="5">
        <v>0.88</v>
      </c>
      <c r="AV90" s="5">
        <v>1.83</v>
      </c>
      <c r="AW90" s="5">
        <v>1.02</v>
      </c>
      <c r="AX90" s="5">
        <v>0.91</v>
      </c>
      <c r="AY90" s="5">
        <v>1.34</v>
      </c>
      <c r="AZ90" s="5">
        <v>1.1299999999999999</v>
      </c>
      <c r="BA90" s="5">
        <v>1.06</v>
      </c>
      <c r="BB90" s="5">
        <v>0.97</v>
      </c>
      <c r="BC90" s="5">
        <v>1.1299999999999999</v>
      </c>
      <c r="BD90" s="5">
        <v>1.28</v>
      </c>
      <c r="BE90" s="5">
        <v>1.18</v>
      </c>
      <c r="BF90" s="5">
        <v>0.96</v>
      </c>
      <c r="BG90" s="5">
        <v>0.96</v>
      </c>
      <c r="BH90" s="5">
        <v>0.71</v>
      </c>
      <c r="BI90" s="5" t="s">
        <v>8</v>
      </c>
      <c r="BJ90" s="5">
        <v>0.97</v>
      </c>
      <c r="BK90" s="5">
        <v>0.63</v>
      </c>
      <c r="BL90" s="5">
        <v>0.81</v>
      </c>
      <c r="BM90" s="5">
        <v>1.06</v>
      </c>
      <c r="BN90" s="5">
        <v>1.01</v>
      </c>
      <c r="BO90" s="5">
        <v>0.71</v>
      </c>
      <c r="BP90" s="5">
        <v>0.75</v>
      </c>
      <c r="BQ90" s="5">
        <v>0.81</v>
      </c>
      <c r="BR90" s="5">
        <v>1.26</v>
      </c>
    </row>
    <row r="91" spans="1:70" x14ac:dyDescent="0.2">
      <c r="A91" s="4" t="s">
        <v>1476</v>
      </c>
      <c r="B91" s="5">
        <v>193</v>
      </c>
      <c r="C91" s="5" t="s">
        <v>1477</v>
      </c>
      <c r="D91" s="4" t="s">
        <v>1478</v>
      </c>
      <c r="E91" s="4" t="s">
        <v>2300</v>
      </c>
      <c r="F91" s="5" t="s">
        <v>8</v>
      </c>
      <c r="G91" s="5">
        <v>1.82</v>
      </c>
      <c r="H91" s="5">
        <v>1.23</v>
      </c>
      <c r="I91" s="5">
        <v>0.46</v>
      </c>
      <c r="J91" s="5" t="s">
        <v>8</v>
      </c>
      <c r="K91" s="5">
        <v>1.7</v>
      </c>
      <c r="L91" s="5">
        <v>0.83</v>
      </c>
      <c r="M91" s="5">
        <v>0.65</v>
      </c>
      <c r="N91" s="5">
        <v>1.52</v>
      </c>
      <c r="O91" s="5">
        <v>0.6</v>
      </c>
      <c r="P91" s="5" t="s">
        <v>8</v>
      </c>
      <c r="Q91" s="5">
        <v>1.56</v>
      </c>
      <c r="R91" s="5" t="s">
        <v>8</v>
      </c>
      <c r="S91" s="5" t="s">
        <v>8</v>
      </c>
      <c r="T91" s="5">
        <v>0.79</v>
      </c>
      <c r="U91" s="5">
        <v>1.01</v>
      </c>
      <c r="V91" s="5">
        <v>0.7</v>
      </c>
      <c r="W91" s="5" t="s">
        <v>8</v>
      </c>
      <c r="X91" s="5">
        <v>0.87</v>
      </c>
      <c r="Y91" s="5">
        <v>0.56999999999999995</v>
      </c>
      <c r="Z91" s="5">
        <v>1.38</v>
      </c>
      <c r="AA91" s="5">
        <v>1.91</v>
      </c>
      <c r="AB91" s="5">
        <v>0.82</v>
      </c>
      <c r="AC91" s="5">
        <v>1.2</v>
      </c>
      <c r="AD91" s="5">
        <v>1.01</v>
      </c>
      <c r="AE91" s="5">
        <v>1.1299999999999999</v>
      </c>
      <c r="AF91" s="5" t="s">
        <v>8</v>
      </c>
      <c r="AG91" s="5">
        <v>2</v>
      </c>
      <c r="AH91" s="5">
        <v>1.36</v>
      </c>
      <c r="AI91" s="5" t="s">
        <v>8</v>
      </c>
      <c r="AJ91" s="5" t="s">
        <v>8</v>
      </c>
      <c r="AK91" s="5" t="s">
        <v>8</v>
      </c>
      <c r="AL91" s="5">
        <v>1.49</v>
      </c>
      <c r="AM91" s="5">
        <v>0.79</v>
      </c>
      <c r="AN91" s="5" t="s">
        <v>8</v>
      </c>
      <c r="AO91" s="5" t="s">
        <v>8</v>
      </c>
      <c r="AP91" s="5">
        <v>1.1499999999999999</v>
      </c>
      <c r="AQ91" s="5" t="s">
        <v>8</v>
      </c>
      <c r="AR91" s="5">
        <v>0.99</v>
      </c>
      <c r="AS91" s="5" t="s">
        <v>8</v>
      </c>
      <c r="AT91" s="5" t="s">
        <v>8</v>
      </c>
      <c r="AU91" s="5">
        <v>0.43</v>
      </c>
      <c r="AV91" s="5">
        <v>0.38</v>
      </c>
      <c r="AW91" s="5">
        <v>0.68</v>
      </c>
      <c r="AX91" s="5">
        <v>0.49</v>
      </c>
      <c r="AY91" s="5" t="s">
        <v>8</v>
      </c>
      <c r="AZ91" s="5">
        <v>0.35</v>
      </c>
      <c r="BA91" s="5">
        <v>0.55000000000000004</v>
      </c>
      <c r="BB91" s="5">
        <v>0.26</v>
      </c>
      <c r="BC91" s="5" t="s">
        <v>8</v>
      </c>
      <c r="BD91" s="5">
        <v>0.27</v>
      </c>
      <c r="BE91" s="5">
        <v>1.1000000000000001</v>
      </c>
      <c r="BF91" s="5">
        <v>1.39</v>
      </c>
      <c r="BG91" s="5">
        <v>0.75</v>
      </c>
      <c r="BH91" s="5">
        <v>0.66</v>
      </c>
      <c r="BI91" s="5">
        <v>0.78</v>
      </c>
      <c r="BJ91" s="5" t="s">
        <v>8</v>
      </c>
      <c r="BK91" s="5">
        <v>0.53</v>
      </c>
      <c r="BL91" s="5">
        <v>1.84</v>
      </c>
      <c r="BM91" s="5">
        <v>0.97</v>
      </c>
      <c r="BN91" s="5">
        <v>0.89</v>
      </c>
      <c r="BO91" s="5">
        <v>1.1499999999999999</v>
      </c>
      <c r="BP91" s="5" t="s">
        <v>8</v>
      </c>
      <c r="BQ91" s="5" t="s">
        <v>8</v>
      </c>
      <c r="BR91" s="5">
        <v>0.56000000000000005</v>
      </c>
    </row>
    <row r="92" spans="1:70" x14ac:dyDescent="0.2">
      <c r="A92" s="4" t="s">
        <v>1476</v>
      </c>
      <c r="B92" s="5">
        <v>74</v>
      </c>
      <c r="C92" s="5" t="s">
        <v>1477</v>
      </c>
      <c r="D92" s="4" t="s">
        <v>1478</v>
      </c>
      <c r="E92" s="4" t="s">
        <v>4394</v>
      </c>
      <c r="F92" s="5">
        <v>0.81</v>
      </c>
      <c r="G92" s="5">
        <v>1.65</v>
      </c>
      <c r="H92" s="5">
        <v>1.31</v>
      </c>
      <c r="I92" s="5">
        <v>0.77</v>
      </c>
      <c r="J92" s="5">
        <v>0.64</v>
      </c>
      <c r="K92" s="5">
        <v>1.51</v>
      </c>
      <c r="L92" s="5">
        <v>0.97</v>
      </c>
      <c r="M92" s="5">
        <v>0.89</v>
      </c>
      <c r="N92" s="5">
        <v>1.46</v>
      </c>
      <c r="O92" s="5" t="s">
        <v>8</v>
      </c>
      <c r="P92" s="5" t="s">
        <v>8</v>
      </c>
      <c r="Q92" s="5">
        <v>1.58</v>
      </c>
      <c r="R92" s="5">
        <v>0.95</v>
      </c>
      <c r="S92" s="5" t="s">
        <v>8</v>
      </c>
      <c r="T92" s="5" t="s">
        <v>8</v>
      </c>
      <c r="U92" s="5">
        <v>1.2</v>
      </c>
      <c r="V92" s="5">
        <v>0.67</v>
      </c>
      <c r="W92" s="5">
        <v>1.43</v>
      </c>
      <c r="X92" s="5" t="s">
        <v>8</v>
      </c>
      <c r="Y92" s="5">
        <v>0.49</v>
      </c>
      <c r="Z92" s="5">
        <v>1.55</v>
      </c>
      <c r="AA92" s="5">
        <v>1.28</v>
      </c>
      <c r="AB92" s="5">
        <v>0.92</v>
      </c>
      <c r="AC92" s="5">
        <v>0.97</v>
      </c>
      <c r="AD92" s="5">
        <v>0.92</v>
      </c>
      <c r="AE92" s="5">
        <v>1.34</v>
      </c>
      <c r="AF92" s="5">
        <v>2.2799999999999998</v>
      </c>
      <c r="AG92" s="5" t="s">
        <v>8</v>
      </c>
      <c r="AH92" s="5" t="s">
        <v>8</v>
      </c>
      <c r="AI92" s="5" t="s">
        <v>8</v>
      </c>
      <c r="AJ92" s="5" t="s">
        <v>8</v>
      </c>
      <c r="AK92" s="5" t="s">
        <v>8</v>
      </c>
      <c r="AL92" s="5" t="s">
        <v>8</v>
      </c>
      <c r="AM92" s="5" t="s">
        <v>8</v>
      </c>
      <c r="AN92" s="5" t="s">
        <v>8</v>
      </c>
      <c r="AO92" s="5" t="s">
        <v>8</v>
      </c>
      <c r="AP92" s="5" t="s">
        <v>8</v>
      </c>
      <c r="AQ92" s="5" t="s">
        <v>8</v>
      </c>
      <c r="AR92" s="5" t="s">
        <v>8</v>
      </c>
      <c r="AS92" s="5" t="s">
        <v>8</v>
      </c>
      <c r="AT92" s="5" t="s">
        <v>8</v>
      </c>
      <c r="AU92" s="5" t="s">
        <v>8</v>
      </c>
      <c r="AV92" s="5" t="s">
        <v>8</v>
      </c>
      <c r="AW92" s="5" t="s">
        <v>8</v>
      </c>
      <c r="AX92" s="5" t="s">
        <v>8</v>
      </c>
      <c r="AY92" s="5" t="s">
        <v>8</v>
      </c>
      <c r="AZ92" s="5" t="s">
        <v>8</v>
      </c>
      <c r="BA92" s="5">
        <v>0.54</v>
      </c>
      <c r="BB92" s="5" t="s">
        <v>8</v>
      </c>
      <c r="BC92" s="5" t="s">
        <v>8</v>
      </c>
      <c r="BD92" s="5" t="s">
        <v>8</v>
      </c>
      <c r="BE92" s="5" t="s">
        <v>8</v>
      </c>
      <c r="BF92" s="5">
        <v>1.29</v>
      </c>
      <c r="BG92" s="5" t="s">
        <v>8</v>
      </c>
      <c r="BH92" s="5">
        <v>0.44</v>
      </c>
      <c r="BI92" s="5" t="s">
        <v>8</v>
      </c>
      <c r="BJ92" s="5" t="s">
        <v>8</v>
      </c>
      <c r="BK92" s="5">
        <v>0.65</v>
      </c>
      <c r="BL92" s="5">
        <v>1.43</v>
      </c>
      <c r="BM92" s="5">
        <v>1.69</v>
      </c>
      <c r="BN92" s="5">
        <v>1.02</v>
      </c>
      <c r="BO92" s="5">
        <v>1.02</v>
      </c>
      <c r="BP92" s="5" t="s">
        <v>8</v>
      </c>
      <c r="BQ92" s="5" t="s">
        <v>8</v>
      </c>
      <c r="BR92" s="5" t="s">
        <v>8</v>
      </c>
    </row>
    <row r="93" spans="1:70" x14ac:dyDescent="0.2">
      <c r="A93" s="4" t="s">
        <v>1476</v>
      </c>
      <c r="B93" s="5">
        <v>255</v>
      </c>
      <c r="C93" s="5" t="s">
        <v>1477</v>
      </c>
      <c r="D93" s="4" t="s">
        <v>1478</v>
      </c>
      <c r="E93" s="4" t="s">
        <v>12216</v>
      </c>
      <c r="F93" s="5" t="s">
        <v>8</v>
      </c>
      <c r="G93" s="5" t="s">
        <v>8</v>
      </c>
      <c r="H93" s="5" t="s">
        <v>8</v>
      </c>
      <c r="I93" s="5" t="s">
        <v>8</v>
      </c>
      <c r="J93" s="5">
        <v>0.64</v>
      </c>
      <c r="K93" s="5" t="s">
        <v>8</v>
      </c>
      <c r="L93" s="5" t="s">
        <v>8</v>
      </c>
      <c r="M93" s="5" t="s">
        <v>8</v>
      </c>
      <c r="N93" s="5" t="s">
        <v>8</v>
      </c>
      <c r="O93" s="5" t="s">
        <v>8</v>
      </c>
      <c r="P93" s="5" t="s">
        <v>8</v>
      </c>
      <c r="Q93" s="5">
        <v>1.38</v>
      </c>
      <c r="R93" s="5" t="s">
        <v>8</v>
      </c>
      <c r="S93" s="5" t="s">
        <v>8</v>
      </c>
      <c r="T93" s="5" t="s">
        <v>8</v>
      </c>
      <c r="U93" s="5" t="s">
        <v>8</v>
      </c>
      <c r="V93" s="5" t="s">
        <v>8</v>
      </c>
      <c r="W93" s="5">
        <v>1.47</v>
      </c>
      <c r="X93" s="5" t="s">
        <v>8</v>
      </c>
      <c r="Y93" s="5" t="s">
        <v>8</v>
      </c>
      <c r="Z93" s="5">
        <v>1.06</v>
      </c>
      <c r="AA93" s="5">
        <v>2.21</v>
      </c>
      <c r="AB93" s="5" t="s">
        <v>8</v>
      </c>
      <c r="AC93" s="5">
        <v>1.34</v>
      </c>
      <c r="AD93" s="5">
        <v>1.1299999999999999</v>
      </c>
      <c r="AE93" s="5" t="s">
        <v>8</v>
      </c>
      <c r="AF93" s="5" t="s">
        <v>8</v>
      </c>
      <c r="AG93" s="5" t="s">
        <v>8</v>
      </c>
      <c r="AH93" s="5" t="s">
        <v>8</v>
      </c>
      <c r="AI93" s="5" t="s">
        <v>8</v>
      </c>
      <c r="AJ93" s="5" t="s">
        <v>8</v>
      </c>
      <c r="AK93" s="5" t="s">
        <v>8</v>
      </c>
      <c r="AL93" s="5" t="s">
        <v>8</v>
      </c>
      <c r="AM93" s="5" t="s">
        <v>8</v>
      </c>
      <c r="AN93" s="5" t="s">
        <v>8</v>
      </c>
      <c r="AO93" s="5" t="s">
        <v>8</v>
      </c>
      <c r="AP93" s="5" t="s">
        <v>8</v>
      </c>
      <c r="AQ93" s="5" t="s">
        <v>8</v>
      </c>
      <c r="AR93" s="5" t="s">
        <v>8</v>
      </c>
      <c r="AS93" s="5" t="s">
        <v>8</v>
      </c>
      <c r="AT93" s="5" t="s">
        <v>8</v>
      </c>
      <c r="AU93" s="5" t="s">
        <v>8</v>
      </c>
      <c r="AV93" s="5" t="s">
        <v>8</v>
      </c>
      <c r="AW93" s="5" t="s">
        <v>8</v>
      </c>
      <c r="AX93" s="5" t="s">
        <v>8</v>
      </c>
      <c r="AY93" s="5" t="s">
        <v>8</v>
      </c>
      <c r="AZ93" s="5" t="s">
        <v>8</v>
      </c>
      <c r="BA93" s="5" t="s">
        <v>8</v>
      </c>
      <c r="BB93" s="5" t="s">
        <v>8</v>
      </c>
      <c r="BC93" s="5" t="s">
        <v>8</v>
      </c>
      <c r="BD93" s="5" t="s">
        <v>8</v>
      </c>
      <c r="BE93" s="5" t="s">
        <v>8</v>
      </c>
      <c r="BF93" s="5" t="s">
        <v>8</v>
      </c>
      <c r="BG93" s="5" t="s">
        <v>8</v>
      </c>
      <c r="BH93" s="5" t="s">
        <v>8</v>
      </c>
      <c r="BI93" s="5" t="s">
        <v>8</v>
      </c>
      <c r="BJ93" s="5" t="s">
        <v>8</v>
      </c>
      <c r="BK93" s="5" t="s">
        <v>8</v>
      </c>
      <c r="BL93" s="5" t="s">
        <v>8</v>
      </c>
      <c r="BM93" s="5">
        <v>1.32</v>
      </c>
      <c r="BN93" s="5" t="s">
        <v>8</v>
      </c>
      <c r="BO93" s="5">
        <v>0.96</v>
      </c>
      <c r="BP93" s="5">
        <v>0.46</v>
      </c>
      <c r="BQ93" s="5" t="s">
        <v>8</v>
      </c>
      <c r="BR93" s="5" t="s">
        <v>8</v>
      </c>
    </row>
    <row r="94" spans="1:70" x14ac:dyDescent="0.2">
      <c r="A94" s="4" t="s">
        <v>11154</v>
      </c>
      <c r="B94" s="5">
        <v>81</v>
      </c>
      <c r="C94" s="5" t="s">
        <v>11155</v>
      </c>
      <c r="D94" s="4" t="s">
        <v>11156</v>
      </c>
      <c r="E94" s="4" t="s">
        <v>11157</v>
      </c>
      <c r="F94" s="5" t="s">
        <v>8</v>
      </c>
      <c r="G94" s="5" t="s">
        <v>8</v>
      </c>
      <c r="H94" s="5" t="s">
        <v>8</v>
      </c>
      <c r="I94" s="5" t="s">
        <v>8</v>
      </c>
      <c r="J94" s="5" t="s">
        <v>8</v>
      </c>
      <c r="K94" s="5" t="s">
        <v>8</v>
      </c>
      <c r="L94" s="5" t="s">
        <v>8</v>
      </c>
      <c r="M94" s="5">
        <v>0.28999999999999998</v>
      </c>
      <c r="N94" s="5" t="s">
        <v>8</v>
      </c>
      <c r="O94" s="5" t="s">
        <v>8</v>
      </c>
      <c r="P94" s="5">
        <v>0.88</v>
      </c>
      <c r="Q94" s="5" t="s">
        <v>8</v>
      </c>
      <c r="R94" s="5" t="s">
        <v>8</v>
      </c>
      <c r="S94" s="5" t="s">
        <v>8</v>
      </c>
      <c r="T94" s="5">
        <v>1.41</v>
      </c>
      <c r="U94" s="5" t="s">
        <v>8</v>
      </c>
      <c r="V94" s="5" t="s">
        <v>8</v>
      </c>
      <c r="W94" s="5" t="s">
        <v>8</v>
      </c>
      <c r="X94" s="5" t="s">
        <v>8</v>
      </c>
      <c r="Y94" s="5">
        <v>0.5</v>
      </c>
      <c r="Z94" s="5" t="s">
        <v>8</v>
      </c>
      <c r="AA94" s="5" t="s">
        <v>8</v>
      </c>
      <c r="AB94" s="5" t="s">
        <v>8</v>
      </c>
      <c r="AC94" s="5" t="s">
        <v>8</v>
      </c>
      <c r="AD94" s="5" t="s">
        <v>8</v>
      </c>
      <c r="AE94" s="5" t="s">
        <v>8</v>
      </c>
      <c r="AF94" s="5" t="s">
        <v>8</v>
      </c>
      <c r="AG94" s="5" t="s">
        <v>8</v>
      </c>
      <c r="AH94" s="5" t="s">
        <v>8</v>
      </c>
      <c r="AI94" s="5">
        <v>0.53</v>
      </c>
      <c r="AJ94" s="5">
        <v>0.4</v>
      </c>
      <c r="AK94" s="5">
        <v>1.9</v>
      </c>
      <c r="AL94" s="5" t="s">
        <v>8</v>
      </c>
      <c r="AM94" s="5" t="s">
        <v>8</v>
      </c>
      <c r="AN94" s="5" t="s">
        <v>8</v>
      </c>
      <c r="AO94" s="5">
        <v>0.3</v>
      </c>
      <c r="AP94" s="5">
        <v>0.67</v>
      </c>
      <c r="AQ94" s="5" t="s">
        <v>8</v>
      </c>
      <c r="AR94" s="5" t="s">
        <v>8</v>
      </c>
      <c r="AS94" s="5" t="s">
        <v>8</v>
      </c>
      <c r="AT94" s="5" t="s">
        <v>8</v>
      </c>
      <c r="AU94" s="5" t="s">
        <v>8</v>
      </c>
      <c r="AV94" s="5" t="s">
        <v>8</v>
      </c>
      <c r="AW94" s="5" t="s">
        <v>8</v>
      </c>
      <c r="AX94" s="5" t="s">
        <v>8</v>
      </c>
      <c r="AY94" s="5">
        <v>0.54</v>
      </c>
      <c r="AZ94" s="5">
        <v>0.31</v>
      </c>
      <c r="BA94" s="5" t="s">
        <v>8</v>
      </c>
      <c r="BB94" s="5" t="s">
        <v>8</v>
      </c>
      <c r="BC94" s="5">
        <v>0.5</v>
      </c>
      <c r="BD94" s="5" t="s">
        <v>8</v>
      </c>
      <c r="BE94" s="5" t="s">
        <v>8</v>
      </c>
      <c r="BF94" s="5" t="s">
        <v>8</v>
      </c>
      <c r="BG94" s="5" t="s">
        <v>8</v>
      </c>
      <c r="BH94" s="5" t="s">
        <v>8</v>
      </c>
      <c r="BI94" s="5" t="s">
        <v>8</v>
      </c>
      <c r="BJ94" s="5">
        <v>0.68</v>
      </c>
      <c r="BK94" s="5" t="s">
        <v>8</v>
      </c>
      <c r="BL94" s="5" t="s">
        <v>8</v>
      </c>
      <c r="BM94" s="5" t="s">
        <v>8</v>
      </c>
      <c r="BN94" s="5" t="s">
        <v>8</v>
      </c>
      <c r="BO94" s="5" t="s">
        <v>8</v>
      </c>
      <c r="BP94" s="5" t="s">
        <v>8</v>
      </c>
      <c r="BQ94" s="5" t="s">
        <v>8</v>
      </c>
      <c r="BR94" s="5" t="s">
        <v>8</v>
      </c>
    </row>
    <row r="95" spans="1:70" x14ac:dyDescent="0.2">
      <c r="A95" s="4" t="s">
        <v>11154</v>
      </c>
      <c r="B95" s="5">
        <v>59</v>
      </c>
      <c r="C95" s="5" t="s">
        <v>11155</v>
      </c>
      <c r="D95" s="4" t="s">
        <v>11156</v>
      </c>
      <c r="E95" s="4" t="s">
        <v>19247</v>
      </c>
      <c r="F95" s="5" t="s">
        <v>8</v>
      </c>
      <c r="G95" s="5" t="s">
        <v>8</v>
      </c>
      <c r="H95" s="5" t="s">
        <v>8</v>
      </c>
      <c r="I95" s="5" t="s">
        <v>8</v>
      </c>
      <c r="J95" s="5" t="s">
        <v>8</v>
      </c>
      <c r="K95" s="5" t="s">
        <v>8</v>
      </c>
      <c r="L95" s="5" t="s">
        <v>8</v>
      </c>
      <c r="M95" s="5" t="s">
        <v>8</v>
      </c>
      <c r="N95" s="5" t="s">
        <v>8</v>
      </c>
      <c r="O95" s="5" t="s">
        <v>8</v>
      </c>
      <c r="P95" s="5" t="s">
        <v>8</v>
      </c>
      <c r="Q95" s="5" t="s">
        <v>8</v>
      </c>
      <c r="R95" s="5" t="s">
        <v>8</v>
      </c>
      <c r="S95" s="5" t="s">
        <v>8</v>
      </c>
      <c r="T95" s="5" t="s">
        <v>8</v>
      </c>
      <c r="U95" s="5" t="s">
        <v>8</v>
      </c>
      <c r="V95" s="5" t="s">
        <v>8</v>
      </c>
      <c r="W95" s="5" t="s">
        <v>8</v>
      </c>
      <c r="X95" s="5" t="s">
        <v>8</v>
      </c>
      <c r="Y95" s="5" t="s">
        <v>8</v>
      </c>
      <c r="Z95" s="5" t="s">
        <v>8</v>
      </c>
      <c r="AA95" s="5" t="s">
        <v>8</v>
      </c>
      <c r="AB95" s="5" t="s">
        <v>8</v>
      </c>
      <c r="AC95" s="5" t="s">
        <v>8</v>
      </c>
      <c r="AD95" s="5" t="s">
        <v>8</v>
      </c>
      <c r="AE95" s="5" t="s">
        <v>8</v>
      </c>
      <c r="AF95" s="5" t="s">
        <v>8</v>
      </c>
      <c r="AG95" s="5" t="s">
        <v>8</v>
      </c>
      <c r="AH95" s="5" t="s">
        <v>8</v>
      </c>
      <c r="AI95" s="5" t="s">
        <v>8</v>
      </c>
      <c r="AJ95" s="5" t="s">
        <v>8</v>
      </c>
      <c r="AK95" s="5" t="s">
        <v>8</v>
      </c>
      <c r="AL95" s="5" t="s">
        <v>8</v>
      </c>
      <c r="AM95" s="5" t="s">
        <v>8</v>
      </c>
      <c r="AN95" s="5" t="s">
        <v>8</v>
      </c>
      <c r="AO95" s="5" t="s">
        <v>8</v>
      </c>
      <c r="AP95" s="5" t="s">
        <v>8</v>
      </c>
      <c r="AQ95" s="5" t="s">
        <v>8</v>
      </c>
      <c r="AR95" s="5" t="s">
        <v>8</v>
      </c>
      <c r="AS95" s="5" t="s">
        <v>8</v>
      </c>
      <c r="AT95" s="5" t="s">
        <v>8</v>
      </c>
      <c r="AU95" s="5" t="s">
        <v>8</v>
      </c>
      <c r="AV95" s="5">
        <v>1.17</v>
      </c>
      <c r="AW95" s="5">
        <v>1.02</v>
      </c>
      <c r="AX95" s="5" t="s">
        <v>8</v>
      </c>
      <c r="AY95" s="5" t="s">
        <v>8</v>
      </c>
      <c r="AZ95" s="5" t="s">
        <v>8</v>
      </c>
      <c r="BA95" s="5" t="s">
        <v>8</v>
      </c>
      <c r="BB95" s="5" t="s">
        <v>8</v>
      </c>
      <c r="BC95" s="5" t="s">
        <v>8</v>
      </c>
      <c r="BD95" s="5" t="s">
        <v>8</v>
      </c>
      <c r="BE95" s="5" t="s">
        <v>8</v>
      </c>
      <c r="BF95" s="5" t="s">
        <v>8</v>
      </c>
      <c r="BG95" s="5" t="s">
        <v>8</v>
      </c>
      <c r="BH95" s="5" t="s">
        <v>8</v>
      </c>
      <c r="BI95" s="5" t="s">
        <v>8</v>
      </c>
      <c r="BJ95" s="5" t="s">
        <v>8</v>
      </c>
      <c r="BK95" s="5" t="s">
        <v>8</v>
      </c>
      <c r="BL95" s="5" t="s">
        <v>8</v>
      </c>
      <c r="BM95" s="5" t="s">
        <v>8</v>
      </c>
      <c r="BN95" s="5" t="s">
        <v>8</v>
      </c>
      <c r="BO95" s="5" t="s">
        <v>8</v>
      </c>
      <c r="BP95" s="5" t="s">
        <v>8</v>
      </c>
      <c r="BQ95" s="5" t="s">
        <v>8</v>
      </c>
      <c r="BR95" s="5" t="s">
        <v>8</v>
      </c>
    </row>
    <row r="96" spans="1:70" x14ac:dyDescent="0.2">
      <c r="A96" s="4" t="s">
        <v>9487</v>
      </c>
      <c r="B96" s="5">
        <v>41</v>
      </c>
      <c r="C96" s="5" t="s">
        <v>9488</v>
      </c>
      <c r="D96" s="4" t="s">
        <v>9489</v>
      </c>
      <c r="E96" s="4" t="s">
        <v>9490</v>
      </c>
      <c r="F96" s="5" t="s">
        <v>8</v>
      </c>
      <c r="G96" s="5" t="s">
        <v>8</v>
      </c>
      <c r="H96" s="5">
        <v>1.79</v>
      </c>
      <c r="I96" s="5" t="s">
        <v>8</v>
      </c>
      <c r="J96" s="5">
        <v>0.81</v>
      </c>
      <c r="K96" s="5" t="s">
        <v>8</v>
      </c>
      <c r="L96" s="5" t="s">
        <v>8</v>
      </c>
      <c r="M96" s="5" t="s">
        <v>8</v>
      </c>
      <c r="N96" s="5" t="s">
        <v>8</v>
      </c>
      <c r="O96" s="5" t="s">
        <v>8</v>
      </c>
      <c r="P96" s="5">
        <v>1.04</v>
      </c>
      <c r="Q96" s="5">
        <v>1.37</v>
      </c>
      <c r="R96" s="5" t="s">
        <v>8</v>
      </c>
      <c r="S96" s="5" t="s">
        <v>8</v>
      </c>
      <c r="T96" s="5" t="s">
        <v>8</v>
      </c>
      <c r="U96" s="5" t="s">
        <v>8</v>
      </c>
      <c r="V96" s="5" t="s">
        <v>8</v>
      </c>
      <c r="W96" s="5" t="s">
        <v>8</v>
      </c>
      <c r="X96" s="5" t="s">
        <v>8</v>
      </c>
      <c r="Y96" s="5" t="s">
        <v>8</v>
      </c>
      <c r="Z96" s="5">
        <v>1.45</v>
      </c>
      <c r="AA96" s="5" t="s">
        <v>8</v>
      </c>
      <c r="AB96" s="5" t="s">
        <v>8</v>
      </c>
      <c r="AC96" s="5" t="s">
        <v>8</v>
      </c>
      <c r="AD96" s="5" t="s">
        <v>8</v>
      </c>
      <c r="AE96" s="5">
        <v>1.37</v>
      </c>
      <c r="AF96" s="5" t="s">
        <v>8</v>
      </c>
      <c r="AG96" s="5" t="s">
        <v>8</v>
      </c>
      <c r="AH96" s="5" t="s">
        <v>8</v>
      </c>
      <c r="AI96" s="5" t="s">
        <v>8</v>
      </c>
      <c r="AJ96" s="5" t="s">
        <v>8</v>
      </c>
      <c r="AK96" s="5" t="s">
        <v>8</v>
      </c>
      <c r="AL96" s="5" t="s">
        <v>8</v>
      </c>
      <c r="AM96" s="5">
        <v>0.75</v>
      </c>
      <c r="AN96" s="5" t="s">
        <v>8</v>
      </c>
      <c r="AO96" s="5" t="s">
        <v>8</v>
      </c>
      <c r="AP96" s="5" t="s">
        <v>8</v>
      </c>
      <c r="AQ96" s="5">
        <v>0.41</v>
      </c>
      <c r="AR96" s="5" t="s">
        <v>8</v>
      </c>
      <c r="AS96" s="5">
        <v>0.61</v>
      </c>
      <c r="AT96" s="5" t="s">
        <v>8</v>
      </c>
      <c r="AU96" s="5" t="s">
        <v>8</v>
      </c>
      <c r="AV96" s="5">
        <v>0.98</v>
      </c>
      <c r="AW96" s="5">
        <v>0.79</v>
      </c>
      <c r="AX96" s="5">
        <v>0.74</v>
      </c>
      <c r="AY96" s="5" t="s">
        <v>8</v>
      </c>
      <c r="AZ96" s="5" t="s">
        <v>8</v>
      </c>
      <c r="BA96" s="5">
        <v>0.56000000000000005</v>
      </c>
      <c r="BB96" s="5" t="s">
        <v>8</v>
      </c>
      <c r="BC96" s="5" t="s">
        <v>8</v>
      </c>
      <c r="BD96" s="5">
        <v>0.11</v>
      </c>
      <c r="BE96" s="5">
        <v>0.67</v>
      </c>
      <c r="BF96" s="5" t="s">
        <v>8</v>
      </c>
      <c r="BG96" s="5" t="s">
        <v>8</v>
      </c>
      <c r="BH96" s="5" t="s">
        <v>8</v>
      </c>
      <c r="BI96" s="5">
        <v>0.36</v>
      </c>
      <c r="BJ96" s="5">
        <v>0.57999999999999996</v>
      </c>
      <c r="BK96" s="5" t="s">
        <v>8</v>
      </c>
      <c r="BL96" s="5" t="s">
        <v>8</v>
      </c>
      <c r="BM96" s="5">
        <v>0.84</v>
      </c>
      <c r="BN96" s="5" t="s">
        <v>8</v>
      </c>
      <c r="BO96" s="5">
        <v>1.62</v>
      </c>
      <c r="BP96" s="5">
        <v>0.59</v>
      </c>
      <c r="BQ96" s="5" t="s">
        <v>8</v>
      </c>
      <c r="BR96" s="5">
        <v>0.73</v>
      </c>
    </row>
    <row r="97" spans="1:70" x14ac:dyDescent="0.2">
      <c r="A97" s="4" t="s">
        <v>9487</v>
      </c>
      <c r="B97" s="5">
        <v>15</v>
      </c>
      <c r="C97" s="5" t="s">
        <v>9488</v>
      </c>
      <c r="D97" s="4" t="s">
        <v>9489</v>
      </c>
      <c r="E97" s="4" t="s">
        <v>12961</v>
      </c>
      <c r="F97" s="5" t="s">
        <v>8</v>
      </c>
      <c r="G97" s="5" t="s">
        <v>8</v>
      </c>
      <c r="H97" s="5" t="s">
        <v>8</v>
      </c>
      <c r="I97" s="5">
        <v>0.53</v>
      </c>
      <c r="J97" s="5" t="s">
        <v>8</v>
      </c>
      <c r="K97" s="5" t="s">
        <v>8</v>
      </c>
      <c r="L97" s="5" t="s">
        <v>8</v>
      </c>
      <c r="M97" s="5" t="s">
        <v>8</v>
      </c>
      <c r="N97" s="5" t="s">
        <v>8</v>
      </c>
      <c r="O97" s="5" t="s">
        <v>8</v>
      </c>
      <c r="P97" s="5">
        <v>0.92</v>
      </c>
      <c r="Q97" s="5" t="s">
        <v>8</v>
      </c>
      <c r="R97" s="5">
        <v>2.93</v>
      </c>
      <c r="S97" s="5" t="s">
        <v>8</v>
      </c>
      <c r="T97" s="5" t="s">
        <v>8</v>
      </c>
      <c r="U97" s="5" t="s">
        <v>8</v>
      </c>
      <c r="V97" s="5" t="s">
        <v>8</v>
      </c>
      <c r="W97" s="5" t="s">
        <v>8</v>
      </c>
      <c r="X97" s="5">
        <v>1.03</v>
      </c>
      <c r="Y97" s="5">
        <v>0.5</v>
      </c>
      <c r="Z97" s="5" t="s">
        <v>8</v>
      </c>
      <c r="AA97" s="5" t="s">
        <v>8</v>
      </c>
      <c r="AB97" s="5" t="s">
        <v>8</v>
      </c>
      <c r="AC97" s="5" t="s">
        <v>8</v>
      </c>
      <c r="AD97" s="5" t="s">
        <v>8</v>
      </c>
      <c r="AE97" s="5" t="s">
        <v>8</v>
      </c>
      <c r="AF97" s="5" t="s">
        <v>8</v>
      </c>
      <c r="AG97" s="5" t="s">
        <v>8</v>
      </c>
      <c r="AH97" s="5" t="s">
        <v>8</v>
      </c>
      <c r="AI97" s="5" t="s">
        <v>8</v>
      </c>
      <c r="AJ97" s="5" t="s">
        <v>8</v>
      </c>
      <c r="AK97" s="5" t="s">
        <v>8</v>
      </c>
      <c r="AL97" s="5" t="s">
        <v>8</v>
      </c>
      <c r="AM97" s="5" t="s">
        <v>8</v>
      </c>
      <c r="AN97" s="5" t="s">
        <v>8</v>
      </c>
      <c r="AO97" s="5" t="s">
        <v>8</v>
      </c>
      <c r="AP97" s="5" t="s">
        <v>8</v>
      </c>
      <c r="AQ97" s="5" t="s">
        <v>8</v>
      </c>
      <c r="AR97" s="5" t="s">
        <v>8</v>
      </c>
      <c r="AS97" s="5" t="s">
        <v>8</v>
      </c>
      <c r="AT97" s="5" t="s">
        <v>8</v>
      </c>
      <c r="AU97" s="5" t="s">
        <v>8</v>
      </c>
      <c r="AV97" s="5" t="s">
        <v>8</v>
      </c>
      <c r="AW97" s="5" t="s">
        <v>8</v>
      </c>
      <c r="AX97" s="5" t="s">
        <v>8</v>
      </c>
      <c r="AY97" s="5" t="s">
        <v>8</v>
      </c>
      <c r="AZ97" s="5" t="s">
        <v>8</v>
      </c>
      <c r="BA97" s="5" t="s">
        <v>8</v>
      </c>
      <c r="BB97" s="5" t="s">
        <v>8</v>
      </c>
      <c r="BC97" s="5" t="s">
        <v>8</v>
      </c>
      <c r="BD97" s="5" t="s">
        <v>8</v>
      </c>
      <c r="BE97" s="5" t="s">
        <v>8</v>
      </c>
      <c r="BF97" s="5" t="s">
        <v>8</v>
      </c>
      <c r="BG97" s="5" t="s">
        <v>8</v>
      </c>
      <c r="BH97" s="5" t="s">
        <v>8</v>
      </c>
      <c r="BI97" s="5" t="s">
        <v>8</v>
      </c>
      <c r="BJ97" s="5">
        <v>0.8</v>
      </c>
      <c r="BK97" s="5">
        <v>0.68</v>
      </c>
      <c r="BL97" s="5" t="s">
        <v>8</v>
      </c>
      <c r="BM97" s="5" t="s">
        <v>8</v>
      </c>
      <c r="BN97" s="5" t="s">
        <v>8</v>
      </c>
      <c r="BO97" s="5" t="s">
        <v>8</v>
      </c>
      <c r="BP97" s="5" t="s">
        <v>8</v>
      </c>
      <c r="BQ97" s="5" t="s">
        <v>8</v>
      </c>
      <c r="BR97" s="5" t="s">
        <v>8</v>
      </c>
    </row>
    <row r="98" spans="1:70" x14ac:dyDescent="0.2">
      <c r="A98" s="4" t="s">
        <v>1321</v>
      </c>
      <c r="B98" s="5">
        <v>129</v>
      </c>
      <c r="C98" s="5" t="s">
        <v>1322</v>
      </c>
      <c r="D98" s="4" t="s">
        <v>1323</v>
      </c>
      <c r="E98" s="4" t="s">
        <v>1324</v>
      </c>
      <c r="F98" s="5">
        <v>0.95</v>
      </c>
      <c r="G98" s="5">
        <v>2.97</v>
      </c>
      <c r="H98" s="5" t="s">
        <v>8</v>
      </c>
      <c r="I98" s="5" t="s">
        <v>8</v>
      </c>
      <c r="J98" s="5">
        <v>0.83</v>
      </c>
      <c r="K98" s="5">
        <v>1.33</v>
      </c>
      <c r="L98" s="5">
        <v>1.1100000000000001</v>
      </c>
      <c r="M98" s="5">
        <v>0.93</v>
      </c>
      <c r="N98" s="5">
        <v>1.72</v>
      </c>
      <c r="O98" s="5">
        <v>0.73</v>
      </c>
      <c r="P98" s="5">
        <v>1.17</v>
      </c>
      <c r="Q98" s="5" t="s">
        <v>8</v>
      </c>
      <c r="R98" s="5">
        <v>1.1399999999999999</v>
      </c>
      <c r="S98" s="5">
        <v>0.84</v>
      </c>
      <c r="T98" s="5" t="s">
        <v>8</v>
      </c>
      <c r="U98" s="5">
        <v>0.41</v>
      </c>
      <c r="V98" s="5" t="s">
        <v>8</v>
      </c>
      <c r="W98" s="5">
        <v>1.48</v>
      </c>
      <c r="X98" s="5" t="s">
        <v>8</v>
      </c>
      <c r="Y98" s="5">
        <v>0.61</v>
      </c>
      <c r="Z98" s="5" t="s">
        <v>8</v>
      </c>
      <c r="AA98" s="5" t="s">
        <v>8</v>
      </c>
      <c r="AB98" s="5">
        <v>0.75</v>
      </c>
      <c r="AC98" s="5" t="s">
        <v>8</v>
      </c>
      <c r="AD98" s="5" t="s">
        <v>8</v>
      </c>
      <c r="AE98" s="5" t="s">
        <v>8</v>
      </c>
      <c r="AF98" s="5">
        <v>2.5499999999999998</v>
      </c>
      <c r="AG98" s="5">
        <v>1.87</v>
      </c>
      <c r="AH98" s="5" t="s">
        <v>8</v>
      </c>
      <c r="AI98" s="5" t="s">
        <v>8</v>
      </c>
      <c r="AJ98" s="5" t="s">
        <v>8</v>
      </c>
      <c r="AK98" s="5">
        <v>1.95</v>
      </c>
      <c r="AL98" s="5" t="s">
        <v>8</v>
      </c>
      <c r="AM98" s="5" t="s">
        <v>8</v>
      </c>
      <c r="AN98" s="5">
        <v>1.42</v>
      </c>
      <c r="AO98" s="5" t="s">
        <v>8</v>
      </c>
      <c r="AP98" s="5" t="s">
        <v>8</v>
      </c>
      <c r="AQ98" s="5" t="s">
        <v>8</v>
      </c>
      <c r="AR98" s="5" t="s">
        <v>8</v>
      </c>
      <c r="AS98" s="5">
        <v>0.92</v>
      </c>
      <c r="AT98" s="5" t="s">
        <v>8</v>
      </c>
      <c r="AU98" s="5">
        <v>0.71</v>
      </c>
      <c r="AV98" s="5" t="s">
        <v>8</v>
      </c>
      <c r="AW98" s="5">
        <v>0.82</v>
      </c>
      <c r="AX98" s="5">
        <v>0.71</v>
      </c>
      <c r="AY98" s="5" t="s">
        <v>8</v>
      </c>
      <c r="AZ98" s="5" t="s">
        <v>8</v>
      </c>
      <c r="BA98" s="5" t="s">
        <v>8</v>
      </c>
      <c r="BB98" s="5" t="s">
        <v>8</v>
      </c>
      <c r="BC98" s="5" t="s">
        <v>8</v>
      </c>
      <c r="BD98" s="5" t="s">
        <v>8</v>
      </c>
      <c r="BE98" s="5" t="s">
        <v>8</v>
      </c>
      <c r="BF98" s="5">
        <v>1.26</v>
      </c>
      <c r="BG98" s="5" t="s">
        <v>8</v>
      </c>
      <c r="BH98" s="5" t="s">
        <v>8</v>
      </c>
      <c r="BI98" s="5">
        <v>0.75</v>
      </c>
      <c r="BJ98" s="5">
        <v>0.82</v>
      </c>
      <c r="BK98" s="5" t="s">
        <v>8</v>
      </c>
      <c r="BL98" s="5">
        <v>1.43</v>
      </c>
      <c r="BM98" s="5" t="s">
        <v>8</v>
      </c>
      <c r="BN98" s="5" t="s">
        <v>8</v>
      </c>
      <c r="BO98" s="5" t="s">
        <v>8</v>
      </c>
      <c r="BP98" s="5">
        <v>0.71</v>
      </c>
      <c r="BQ98" s="5">
        <v>0.8</v>
      </c>
      <c r="BR98" s="5" t="s">
        <v>8</v>
      </c>
    </row>
    <row r="99" spans="1:70" x14ac:dyDescent="0.2">
      <c r="A99" s="4" t="s">
        <v>5465</v>
      </c>
      <c r="B99" s="5">
        <v>1012</v>
      </c>
      <c r="C99" s="5" t="s">
        <v>5466</v>
      </c>
      <c r="D99" s="4" t="s">
        <v>5467</v>
      </c>
      <c r="E99" s="4" t="s">
        <v>5468</v>
      </c>
      <c r="F99" s="5" t="s">
        <v>8</v>
      </c>
      <c r="G99" s="5">
        <v>1.53</v>
      </c>
      <c r="H99" s="5" t="s">
        <v>8</v>
      </c>
      <c r="I99" s="5" t="s">
        <v>8</v>
      </c>
      <c r="J99" s="5" t="s">
        <v>8</v>
      </c>
      <c r="K99" s="5" t="s">
        <v>8</v>
      </c>
      <c r="L99" s="5" t="s">
        <v>8</v>
      </c>
      <c r="M99" s="5" t="s">
        <v>8</v>
      </c>
      <c r="N99" s="5" t="s">
        <v>8</v>
      </c>
      <c r="O99" s="5" t="s">
        <v>8</v>
      </c>
      <c r="P99" s="5" t="s">
        <v>8</v>
      </c>
      <c r="Q99" s="5">
        <v>1.77</v>
      </c>
      <c r="R99" s="5" t="s">
        <v>8</v>
      </c>
      <c r="S99" s="5" t="s">
        <v>8</v>
      </c>
      <c r="T99" s="5" t="s">
        <v>8</v>
      </c>
      <c r="U99" s="5" t="s">
        <v>8</v>
      </c>
      <c r="V99" s="5">
        <v>0.95</v>
      </c>
      <c r="W99" s="5">
        <v>1.25</v>
      </c>
      <c r="X99" s="5" t="s">
        <v>8</v>
      </c>
      <c r="Y99" s="5" t="s">
        <v>8</v>
      </c>
      <c r="Z99" s="5">
        <v>1.2</v>
      </c>
      <c r="AA99" s="5" t="s">
        <v>8</v>
      </c>
      <c r="AB99" s="5" t="s">
        <v>8</v>
      </c>
      <c r="AC99" s="5">
        <v>1.46</v>
      </c>
      <c r="AD99" s="5">
        <v>1.46</v>
      </c>
      <c r="AE99" s="5" t="s">
        <v>8</v>
      </c>
      <c r="AF99" s="5" t="s">
        <v>8</v>
      </c>
      <c r="AG99" s="5" t="s">
        <v>8</v>
      </c>
      <c r="AH99" s="5" t="s">
        <v>8</v>
      </c>
      <c r="AI99" s="5" t="s">
        <v>8</v>
      </c>
      <c r="AJ99" s="5" t="s">
        <v>8</v>
      </c>
      <c r="AK99" s="5" t="s">
        <v>8</v>
      </c>
      <c r="AL99" s="5" t="s">
        <v>8</v>
      </c>
      <c r="AM99" s="5" t="s">
        <v>8</v>
      </c>
      <c r="AN99" s="5" t="s">
        <v>8</v>
      </c>
      <c r="AO99" s="5">
        <v>0.31</v>
      </c>
      <c r="AP99" s="5" t="s">
        <v>8</v>
      </c>
      <c r="AQ99" s="5" t="s">
        <v>8</v>
      </c>
      <c r="AR99" s="5" t="s">
        <v>8</v>
      </c>
      <c r="AS99" s="5" t="s">
        <v>8</v>
      </c>
      <c r="AT99" s="5" t="s">
        <v>8</v>
      </c>
      <c r="AU99" s="5" t="s">
        <v>8</v>
      </c>
      <c r="AV99" s="5" t="s">
        <v>8</v>
      </c>
      <c r="AW99" s="5" t="s">
        <v>8</v>
      </c>
      <c r="AX99" s="5" t="s">
        <v>8</v>
      </c>
      <c r="AY99" s="5" t="s">
        <v>8</v>
      </c>
      <c r="AZ99" s="5" t="s">
        <v>8</v>
      </c>
      <c r="BA99" s="5" t="s">
        <v>8</v>
      </c>
      <c r="BB99" s="5" t="s">
        <v>8</v>
      </c>
      <c r="BC99" s="5" t="s">
        <v>8</v>
      </c>
      <c r="BD99" s="5" t="s">
        <v>8</v>
      </c>
      <c r="BE99" s="5" t="s">
        <v>8</v>
      </c>
      <c r="BF99" s="5">
        <v>1.07</v>
      </c>
      <c r="BG99" s="5" t="s">
        <v>8</v>
      </c>
      <c r="BH99" s="5" t="s">
        <v>8</v>
      </c>
      <c r="BI99" s="5" t="s">
        <v>8</v>
      </c>
      <c r="BJ99" s="5" t="s">
        <v>8</v>
      </c>
      <c r="BK99" s="5">
        <v>0.73</v>
      </c>
      <c r="BL99" s="5" t="s">
        <v>8</v>
      </c>
      <c r="BM99" s="5" t="s">
        <v>8</v>
      </c>
      <c r="BN99" s="5">
        <v>1.43</v>
      </c>
      <c r="BO99" s="5">
        <v>1.22</v>
      </c>
      <c r="BP99" s="5" t="s">
        <v>8</v>
      </c>
      <c r="BQ99" s="5" t="s">
        <v>8</v>
      </c>
      <c r="BR99" s="5" t="s">
        <v>8</v>
      </c>
    </row>
    <row r="100" spans="1:70" x14ac:dyDescent="0.2">
      <c r="A100" s="4" t="s">
        <v>5465</v>
      </c>
      <c r="B100" s="5">
        <v>626</v>
      </c>
      <c r="C100" s="5" t="s">
        <v>5466</v>
      </c>
      <c r="D100" s="4" t="s">
        <v>5467</v>
      </c>
      <c r="E100" s="4" t="s">
        <v>5754</v>
      </c>
      <c r="F100" s="5" t="s">
        <v>8</v>
      </c>
      <c r="G100" s="5">
        <v>1.46</v>
      </c>
      <c r="H100" s="5">
        <v>0.93</v>
      </c>
      <c r="I100" s="5" t="s">
        <v>8</v>
      </c>
      <c r="J100" s="5" t="s">
        <v>8</v>
      </c>
      <c r="K100" s="5">
        <v>0.95</v>
      </c>
      <c r="L100" s="5" t="s">
        <v>8</v>
      </c>
      <c r="M100" s="5">
        <v>0.8</v>
      </c>
      <c r="N100" s="5">
        <v>1.36</v>
      </c>
      <c r="O100" s="5" t="s">
        <v>8</v>
      </c>
      <c r="P100" s="5" t="s">
        <v>8</v>
      </c>
      <c r="Q100" s="5">
        <v>0.97</v>
      </c>
      <c r="R100" s="5" t="s">
        <v>8</v>
      </c>
      <c r="S100" s="5" t="s">
        <v>8</v>
      </c>
      <c r="T100" s="5" t="s">
        <v>8</v>
      </c>
      <c r="U100" s="5">
        <v>1.02</v>
      </c>
      <c r="V100" s="5">
        <v>1</v>
      </c>
      <c r="W100" s="5">
        <v>0.99</v>
      </c>
      <c r="X100" s="5" t="s">
        <v>8</v>
      </c>
      <c r="Y100" s="5" t="s">
        <v>8</v>
      </c>
      <c r="Z100" s="5">
        <v>0.69</v>
      </c>
      <c r="AA100" s="5">
        <v>1.62</v>
      </c>
      <c r="AB100" s="5" t="s">
        <v>8</v>
      </c>
      <c r="AC100" s="5">
        <v>0.73</v>
      </c>
      <c r="AD100" s="5">
        <v>0.87</v>
      </c>
      <c r="AE100" s="5">
        <v>0.91</v>
      </c>
      <c r="AF100" s="5" t="s">
        <v>8</v>
      </c>
      <c r="AG100" s="5" t="s">
        <v>8</v>
      </c>
      <c r="AH100" s="5" t="s">
        <v>8</v>
      </c>
      <c r="AI100" s="5" t="s">
        <v>8</v>
      </c>
      <c r="AJ100" s="5" t="s">
        <v>8</v>
      </c>
      <c r="AK100" s="5" t="s">
        <v>8</v>
      </c>
      <c r="AL100" s="5" t="s">
        <v>8</v>
      </c>
      <c r="AM100" s="5" t="s">
        <v>8</v>
      </c>
      <c r="AN100" s="5" t="s">
        <v>8</v>
      </c>
      <c r="AO100" s="5" t="s">
        <v>8</v>
      </c>
      <c r="AP100" s="5" t="s">
        <v>8</v>
      </c>
      <c r="AQ100" s="5" t="s">
        <v>8</v>
      </c>
      <c r="AR100" s="5" t="s">
        <v>8</v>
      </c>
      <c r="AS100" s="5" t="s">
        <v>8</v>
      </c>
      <c r="AT100" s="5" t="s">
        <v>8</v>
      </c>
      <c r="AU100" s="5" t="s">
        <v>8</v>
      </c>
      <c r="AV100" s="5" t="s">
        <v>8</v>
      </c>
      <c r="AW100" s="5" t="s">
        <v>8</v>
      </c>
      <c r="AX100" s="5" t="s">
        <v>8</v>
      </c>
      <c r="AY100" s="5" t="s">
        <v>8</v>
      </c>
      <c r="AZ100" s="5" t="s">
        <v>8</v>
      </c>
      <c r="BA100" s="5" t="s">
        <v>8</v>
      </c>
      <c r="BB100" s="5" t="s">
        <v>8</v>
      </c>
      <c r="BC100" s="5" t="s">
        <v>8</v>
      </c>
      <c r="BD100" s="5" t="s">
        <v>8</v>
      </c>
      <c r="BE100" s="5" t="s">
        <v>8</v>
      </c>
      <c r="BF100" s="5">
        <v>1.03</v>
      </c>
      <c r="BG100" s="5" t="s">
        <v>8</v>
      </c>
      <c r="BH100" s="5" t="s">
        <v>8</v>
      </c>
      <c r="BI100" s="5" t="s">
        <v>8</v>
      </c>
      <c r="BJ100" s="5" t="s">
        <v>8</v>
      </c>
      <c r="BK100" s="5" t="s">
        <v>8</v>
      </c>
      <c r="BL100" s="5">
        <v>0.92</v>
      </c>
      <c r="BM100" s="5">
        <v>1.3</v>
      </c>
      <c r="BN100" s="5">
        <v>1</v>
      </c>
      <c r="BO100" s="5">
        <v>1.07</v>
      </c>
      <c r="BP100" s="5" t="s">
        <v>8</v>
      </c>
      <c r="BQ100" s="5" t="s">
        <v>8</v>
      </c>
      <c r="BR100" s="5" t="s">
        <v>8</v>
      </c>
    </row>
    <row r="101" spans="1:70" x14ac:dyDescent="0.2">
      <c r="A101" s="4" t="s">
        <v>5465</v>
      </c>
      <c r="B101" s="5">
        <v>740</v>
      </c>
      <c r="C101" s="5" t="s">
        <v>5466</v>
      </c>
      <c r="D101" s="4" t="s">
        <v>5467</v>
      </c>
      <c r="E101" s="4" t="s">
        <v>7255</v>
      </c>
      <c r="F101" s="5">
        <v>0.5</v>
      </c>
      <c r="G101" s="5" t="s">
        <v>8</v>
      </c>
      <c r="H101" s="5">
        <v>1.01</v>
      </c>
      <c r="I101" s="5" t="s">
        <v>8</v>
      </c>
      <c r="J101" s="5" t="s">
        <v>8</v>
      </c>
      <c r="K101" s="5">
        <v>1.23</v>
      </c>
      <c r="L101" s="5" t="s">
        <v>8</v>
      </c>
      <c r="M101" s="5">
        <v>0.57999999999999996</v>
      </c>
      <c r="N101" s="5">
        <v>0.95</v>
      </c>
      <c r="O101" s="5" t="s">
        <v>8</v>
      </c>
      <c r="P101" s="5" t="s">
        <v>8</v>
      </c>
      <c r="Q101" s="5">
        <v>0.97</v>
      </c>
      <c r="R101" s="5" t="s">
        <v>8</v>
      </c>
      <c r="S101" s="5">
        <v>0.91</v>
      </c>
      <c r="T101" s="5" t="s">
        <v>8</v>
      </c>
      <c r="U101" s="5">
        <v>1.06</v>
      </c>
      <c r="V101" s="5">
        <v>0.87</v>
      </c>
      <c r="W101" s="5" t="s">
        <v>8</v>
      </c>
      <c r="X101" s="5" t="s">
        <v>8</v>
      </c>
      <c r="Y101" s="5" t="s">
        <v>8</v>
      </c>
      <c r="Z101" s="5">
        <v>1.1200000000000001</v>
      </c>
      <c r="AA101" s="5">
        <v>1.92</v>
      </c>
      <c r="AB101" s="5">
        <v>0.64</v>
      </c>
      <c r="AC101" s="5">
        <v>0.88</v>
      </c>
      <c r="AD101" s="5" t="s">
        <v>8</v>
      </c>
      <c r="AE101" s="5">
        <v>1</v>
      </c>
      <c r="AF101" s="5">
        <v>1.18</v>
      </c>
      <c r="AG101" s="5" t="s">
        <v>8</v>
      </c>
      <c r="AH101" s="5" t="s">
        <v>8</v>
      </c>
      <c r="AI101" s="5" t="s">
        <v>8</v>
      </c>
      <c r="AJ101" s="5">
        <v>0.72</v>
      </c>
      <c r="AK101" s="5">
        <v>1.34</v>
      </c>
      <c r="AL101" s="5">
        <v>0.93</v>
      </c>
      <c r="AM101" s="5">
        <v>0.9</v>
      </c>
      <c r="AN101" s="5">
        <v>1.06</v>
      </c>
      <c r="AO101" s="5">
        <v>0.41</v>
      </c>
      <c r="AP101" s="5">
        <v>0.72</v>
      </c>
      <c r="AQ101" s="5" t="s">
        <v>8</v>
      </c>
      <c r="AR101" s="5">
        <v>0.89</v>
      </c>
      <c r="AS101" s="5" t="s">
        <v>8</v>
      </c>
      <c r="AT101" s="5">
        <v>0.52</v>
      </c>
      <c r="AU101" s="5">
        <v>1.04</v>
      </c>
      <c r="AV101" s="5">
        <v>1.05</v>
      </c>
      <c r="AW101" s="5">
        <v>0.96</v>
      </c>
      <c r="AX101" s="5">
        <v>0.72</v>
      </c>
      <c r="AY101" s="5" t="s">
        <v>8</v>
      </c>
      <c r="AZ101" s="5" t="s">
        <v>8</v>
      </c>
      <c r="BA101" s="5" t="s">
        <v>8</v>
      </c>
      <c r="BB101" s="5" t="s">
        <v>8</v>
      </c>
      <c r="BC101" s="5">
        <v>0.46</v>
      </c>
      <c r="BD101" s="5" t="s">
        <v>8</v>
      </c>
      <c r="BE101" s="5" t="s">
        <v>8</v>
      </c>
      <c r="BF101" s="5">
        <v>0.81</v>
      </c>
      <c r="BG101" s="5" t="s">
        <v>8</v>
      </c>
      <c r="BH101" s="5" t="s">
        <v>8</v>
      </c>
      <c r="BI101" s="5" t="s">
        <v>8</v>
      </c>
      <c r="BJ101" s="5" t="s">
        <v>8</v>
      </c>
      <c r="BK101" s="5" t="s">
        <v>8</v>
      </c>
      <c r="BL101" s="5" t="s">
        <v>8</v>
      </c>
      <c r="BM101" s="5">
        <v>1.04</v>
      </c>
      <c r="BN101" s="5">
        <v>0.83</v>
      </c>
      <c r="BO101" s="5">
        <v>0.75</v>
      </c>
      <c r="BP101" s="5">
        <v>0.67</v>
      </c>
      <c r="BQ101" s="5">
        <v>0.56999999999999995</v>
      </c>
      <c r="BR101" s="5" t="s">
        <v>8</v>
      </c>
    </row>
    <row r="102" spans="1:70" x14ac:dyDescent="0.2">
      <c r="A102" s="4" t="s">
        <v>3033</v>
      </c>
      <c r="B102" s="5">
        <v>21</v>
      </c>
      <c r="C102" s="5" t="s">
        <v>3034</v>
      </c>
      <c r="D102" s="4" t="s">
        <v>3035</v>
      </c>
      <c r="E102" s="4" t="s">
        <v>3036</v>
      </c>
      <c r="F102" s="5">
        <v>0.4</v>
      </c>
      <c r="G102" s="5" t="s">
        <v>8</v>
      </c>
      <c r="H102" s="5" t="s">
        <v>8</v>
      </c>
      <c r="I102" s="5" t="s">
        <v>8</v>
      </c>
      <c r="J102" s="5">
        <v>0.34</v>
      </c>
      <c r="K102" s="5">
        <v>1.1100000000000001</v>
      </c>
      <c r="L102" s="5" t="s">
        <v>8</v>
      </c>
      <c r="M102" s="5" t="s">
        <v>8</v>
      </c>
      <c r="N102" s="5" t="s">
        <v>8</v>
      </c>
      <c r="O102" s="5">
        <v>0.5</v>
      </c>
      <c r="P102" s="5" t="s">
        <v>8</v>
      </c>
      <c r="Q102" s="5">
        <v>0.85</v>
      </c>
      <c r="R102" s="5" t="s">
        <v>8</v>
      </c>
      <c r="S102" s="5" t="s">
        <v>8</v>
      </c>
      <c r="T102" s="5" t="s">
        <v>8</v>
      </c>
      <c r="U102" s="5">
        <v>0.75</v>
      </c>
      <c r="V102" s="5">
        <v>0.87</v>
      </c>
      <c r="W102" s="5">
        <v>1.03</v>
      </c>
      <c r="X102" s="5">
        <v>0.93</v>
      </c>
      <c r="Y102" s="5">
        <v>0.69</v>
      </c>
      <c r="Z102" s="5" t="s">
        <v>8</v>
      </c>
      <c r="AA102" s="5">
        <v>2.89</v>
      </c>
      <c r="AB102" s="5" t="s">
        <v>8</v>
      </c>
      <c r="AC102" s="5" t="s">
        <v>8</v>
      </c>
      <c r="AD102" s="5" t="s">
        <v>8</v>
      </c>
      <c r="AE102" s="5">
        <v>1.01</v>
      </c>
      <c r="AF102" s="5">
        <v>1.45</v>
      </c>
      <c r="AG102" s="5" t="s">
        <v>8</v>
      </c>
      <c r="AH102" s="5">
        <v>2.2799999999999998</v>
      </c>
      <c r="AI102" s="5" t="s">
        <v>8</v>
      </c>
      <c r="AJ102" s="5" t="s">
        <v>8</v>
      </c>
      <c r="AK102" s="5" t="s">
        <v>8</v>
      </c>
      <c r="AL102" s="5">
        <v>1.0900000000000001</v>
      </c>
      <c r="AM102" s="5" t="s">
        <v>8</v>
      </c>
      <c r="AN102" s="5" t="s">
        <v>8</v>
      </c>
      <c r="AO102" s="5" t="s">
        <v>8</v>
      </c>
      <c r="AP102" s="5" t="s">
        <v>8</v>
      </c>
      <c r="AQ102" s="5" t="s">
        <v>8</v>
      </c>
      <c r="AR102" s="5" t="s">
        <v>8</v>
      </c>
      <c r="AS102" s="5" t="s">
        <v>8</v>
      </c>
      <c r="AT102" s="5" t="s">
        <v>8</v>
      </c>
      <c r="AU102" s="5" t="s">
        <v>8</v>
      </c>
      <c r="AV102" s="5" t="s">
        <v>8</v>
      </c>
      <c r="AW102" s="5" t="s">
        <v>8</v>
      </c>
      <c r="AX102" s="5" t="s">
        <v>8</v>
      </c>
      <c r="AY102" s="5" t="s">
        <v>8</v>
      </c>
      <c r="AZ102" s="5" t="s">
        <v>8</v>
      </c>
      <c r="BA102" s="5">
        <v>1</v>
      </c>
      <c r="BB102" s="5" t="s">
        <v>8</v>
      </c>
      <c r="BC102" s="5" t="s">
        <v>8</v>
      </c>
      <c r="BD102" s="5" t="s">
        <v>8</v>
      </c>
      <c r="BE102" s="5" t="s">
        <v>8</v>
      </c>
      <c r="BF102" s="5">
        <v>1.24</v>
      </c>
      <c r="BG102" s="5">
        <v>0.89</v>
      </c>
      <c r="BH102" s="5" t="s">
        <v>8</v>
      </c>
      <c r="BI102" s="5" t="s">
        <v>8</v>
      </c>
      <c r="BJ102" s="5">
        <v>0.96</v>
      </c>
      <c r="BK102" s="5" t="s">
        <v>8</v>
      </c>
      <c r="BL102" s="5" t="s">
        <v>8</v>
      </c>
      <c r="BM102" s="5">
        <v>0.96</v>
      </c>
      <c r="BN102" s="5" t="s">
        <v>8</v>
      </c>
      <c r="BO102" s="5">
        <v>0.63</v>
      </c>
      <c r="BP102" s="5" t="s">
        <v>8</v>
      </c>
      <c r="BQ102" s="5" t="s">
        <v>8</v>
      </c>
      <c r="BR102" s="5">
        <v>0.91</v>
      </c>
    </row>
    <row r="103" spans="1:70" x14ac:dyDescent="0.2">
      <c r="A103" s="4" t="s">
        <v>3033</v>
      </c>
      <c r="B103" s="5">
        <v>165</v>
      </c>
      <c r="C103" s="5" t="s">
        <v>3034</v>
      </c>
      <c r="D103" s="4" t="s">
        <v>3035</v>
      </c>
      <c r="E103" s="4" t="s">
        <v>3506</v>
      </c>
      <c r="F103" s="5">
        <v>0.28000000000000003</v>
      </c>
      <c r="G103" s="5" t="s">
        <v>8</v>
      </c>
      <c r="H103" s="5">
        <v>0.52</v>
      </c>
      <c r="I103" s="5">
        <v>0.46</v>
      </c>
      <c r="J103" s="5">
        <v>0.24</v>
      </c>
      <c r="K103" s="5" t="s">
        <v>8</v>
      </c>
      <c r="L103" s="5" t="s">
        <v>8</v>
      </c>
      <c r="M103" s="5">
        <v>0.42</v>
      </c>
      <c r="N103" s="5">
        <v>1</v>
      </c>
      <c r="O103" s="5">
        <v>0.33</v>
      </c>
      <c r="P103" s="5" t="s">
        <v>8</v>
      </c>
      <c r="Q103" s="5" t="s">
        <v>8</v>
      </c>
      <c r="R103" s="5">
        <v>0.81</v>
      </c>
      <c r="S103" s="5" t="s">
        <v>8</v>
      </c>
      <c r="T103" s="5" t="s">
        <v>8</v>
      </c>
      <c r="U103" s="5">
        <v>1.01</v>
      </c>
      <c r="V103" s="5">
        <v>0.61</v>
      </c>
      <c r="W103" s="5">
        <v>0.94</v>
      </c>
      <c r="X103" s="5" t="s">
        <v>8</v>
      </c>
      <c r="Y103" s="5">
        <v>0.48</v>
      </c>
      <c r="Z103" s="5">
        <v>0.73</v>
      </c>
      <c r="AA103" s="5" t="s">
        <v>8</v>
      </c>
      <c r="AB103" s="5">
        <v>0.44</v>
      </c>
      <c r="AC103" s="5" t="s">
        <v>8</v>
      </c>
      <c r="AD103" s="5">
        <v>0.52</v>
      </c>
      <c r="AE103" s="5">
        <v>0.76</v>
      </c>
      <c r="AF103" s="5">
        <v>1.02</v>
      </c>
      <c r="AG103" s="5" t="s">
        <v>8</v>
      </c>
      <c r="AH103" s="5" t="s">
        <v>8</v>
      </c>
      <c r="AI103" s="5" t="s">
        <v>8</v>
      </c>
      <c r="AJ103" s="5" t="s">
        <v>8</v>
      </c>
      <c r="AK103" s="5" t="s">
        <v>8</v>
      </c>
      <c r="AL103" s="5" t="s">
        <v>8</v>
      </c>
      <c r="AM103" s="5" t="s">
        <v>8</v>
      </c>
      <c r="AN103" s="5" t="s">
        <v>8</v>
      </c>
      <c r="AO103" s="5" t="s">
        <v>8</v>
      </c>
      <c r="AP103" s="5" t="s">
        <v>8</v>
      </c>
      <c r="AQ103" s="5" t="s">
        <v>8</v>
      </c>
      <c r="AR103" s="5" t="s">
        <v>8</v>
      </c>
      <c r="AS103" s="5" t="s">
        <v>8</v>
      </c>
      <c r="AT103" s="5" t="s">
        <v>8</v>
      </c>
      <c r="AU103" s="5" t="s">
        <v>8</v>
      </c>
      <c r="AV103" s="5" t="s">
        <v>8</v>
      </c>
      <c r="AW103" s="5" t="s">
        <v>8</v>
      </c>
      <c r="AX103" s="5" t="s">
        <v>8</v>
      </c>
      <c r="AY103" s="5" t="s">
        <v>8</v>
      </c>
      <c r="AZ103" s="5" t="s">
        <v>8</v>
      </c>
      <c r="BA103" s="5" t="s">
        <v>8</v>
      </c>
      <c r="BB103" s="5" t="s">
        <v>8</v>
      </c>
      <c r="BC103" s="5" t="s">
        <v>8</v>
      </c>
      <c r="BD103" s="5" t="s">
        <v>8</v>
      </c>
      <c r="BE103" s="5" t="s">
        <v>8</v>
      </c>
      <c r="BF103" s="5">
        <v>0.78</v>
      </c>
      <c r="BG103" s="5">
        <v>1.35</v>
      </c>
      <c r="BH103" s="5" t="s">
        <v>8</v>
      </c>
      <c r="BI103" s="5" t="s">
        <v>8</v>
      </c>
      <c r="BJ103" s="5">
        <v>0.73</v>
      </c>
      <c r="BK103" s="5">
        <v>0.6</v>
      </c>
      <c r="BL103" s="5" t="s">
        <v>8</v>
      </c>
      <c r="BM103" s="5">
        <v>0.77</v>
      </c>
      <c r="BN103" s="5">
        <v>0.84</v>
      </c>
      <c r="BO103" s="5">
        <v>0.54</v>
      </c>
      <c r="BP103" s="5" t="s">
        <v>8</v>
      </c>
      <c r="BQ103" s="5" t="s">
        <v>8</v>
      </c>
      <c r="BR103" s="5" t="s">
        <v>8</v>
      </c>
    </row>
    <row r="104" spans="1:70" x14ac:dyDescent="0.2">
      <c r="A104" s="4" t="s">
        <v>3033</v>
      </c>
      <c r="B104" s="5">
        <v>47</v>
      </c>
      <c r="C104" s="5" t="s">
        <v>3034</v>
      </c>
      <c r="D104" s="4" t="s">
        <v>3035</v>
      </c>
      <c r="E104" s="4" t="s">
        <v>4904</v>
      </c>
      <c r="F104" s="5">
        <v>0.44</v>
      </c>
      <c r="G104" s="5">
        <v>1.92</v>
      </c>
      <c r="H104" s="5">
        <v>1.01</v>
      </c>
      <c r="I104" s="5" t="s">
        <v>8</v>
      </c>
      <c r="J104" s="5">
        <v>0.48</v>
      </c>
      <c r="K104" s="5">
        <v>1.26</v>
      </c>
      <c r="L104" s="5" t="s">
        <v>8</v>
      </c>
      <c r="M104" s="5" t="s">
        <v>8</v>
      </c>
      <c r="N104" s="5">
        <v>1.1599999999999999</v>
      </c>
      <c r="O104" s="5" t="s">
        <v>8</v>
      </c>
      <c r="P104" s="5" t="s">
        <v>8</v>
      </c>
      <c r="Q104" s="5">
        <v>1.26</v>
      </c>
      <c r="R104" s="5" t="s">
        <v>8</v>
      </c>
      <c r="S104" s="5" t="s">
        <v>8</v>
      </c>
      <c r="T104" s="5" t="s">
        <v>8</v>
      </c>
      <c r="U104" s="5">
        <v>1</v>
      </c>
      <c r="V104" s="5" t="s">
        <v>8</v>
      </c>
      <c r="W104" s="5">
        <v>0.94</v>
      </c>
      <c r="X104" s="5" t="s">
        <v>8</v>
      </c>
      <c r="Y104" s="5" t="s">
        <v>8</v>
      </c>
      <c r="Z104" s="5">
        <v>1.24</v>
      </c>
      <c r="AA104" s="5" t="s">
        <v>8</v>
      </c>
      <c r="AB104" s="5">
        <v>0.64</v>
      </c>
      <c r="AC104" s="5">
        <v>0.81</v>
      </c>
      <c r="AD104" s="5">
        <v>0.85</v>
      </c>
      <c r="AE104" s="5">
        <v>1.24</v>
      </c>
      <c r="AF104" s="5" t="s">
        <v>8</v>
      </c>
      <c r="AG104" s="5" t="s">
        <v>8</v>
      </c>
      <c r="AH104" s="5">
        <v>2.6</v>
      </c>
      <c r="AI104" s="5" t="s">
        <v>8</v>
      </c>
      <c r="AJ104" s="5" t="s">
        <v>8</v>
      </c>
      <c r="AK104" s="5">
        <v>2.23</v>
      </c>
      <c r="AL104" s="5" t="s">
        <v>8</v>
      </c>
      <c r="AM104" s="5">
        <v>1.28</v>
      </c>
      <c r="AN104" s="5">
        <v>1.7</v>
      </c>
      <c r="AO104" s="5" t="s">
        <v>8</v>
      </c>
      <c r="AP104" s="5" t="s">
        <v>8</v>
      </c>
      <c r="AQ104" s="5" t="s">
        <v>8</v>
      </c>
      <c r="AR104" s="5" t="s">
        <v>8</v>
      </c>
      <c r="AS104" s="5" t="s">
        <v>8</v>
      </c>
      <c r="AT104" s="5" t="s">
        <v>8</v>
      </c>
      <c r="AU104" s="5" t="s">
        <v>8</v>
      </c>
      <c r="AV104" s="5" t="s">
        <v>8</v>
      </c>
      <c r="AW104" s="5" t="s">
        <v>8</v>
      </c>
      <c r="AX104" s="5" t="s">
        <v>8</v>
      </c>
      <c r="AY104" s="5" t="s">
        <v>8</v>
      </c>
      <c r="AZ104" s="5" t="s">
        <v>8</v>
      </c>
      <c r="BA104" s="5" t="s">
        <v>8</v>
      </c>
      <c r="BB104" s="5">
        <v>0.63</v>
      </c>
      <c r="BC104" s="5" t="s">
        <v>8</v>
      </c>
      <c r="BD104" s="5" t="s">
        <v>8</v>
      </c>
      <c r="BE104" s="5">
        <v>1.25</v>
      </c>
      <c r="BF104" s="5">
        <v>1.17</v>
      </c>
      <c r="BG104" s="5" t="s">
        <v>8</v>
      </c>
      <c r="BH104" s="5" t="s">
        <v>8</v>
      </c>
      <c r="BI104" s="5" t="s">
        <v>8</v>
      </c>
      <c r="BJ104" s="5" t="s">
        <v>8</v>
      </c>
      <c r="BK104" s="5" t="s">
        <v>8</v>
      </c>
      <c r="BL104" s="5">
        <v>0.93</v>
      </c>
      <c r="BM104" s="5">
        <v>1.22</v>
      </c>
      <c r="BN104" s="5">
        <v>0.94</v>
      </c>
      <c r="BO104" s="5">
        <v>0.88</v>
      </c>
      <c r="BP104" s="5">
        <v>0.34</v>
      </c>
      <c r="BQ104" s="5" t="s">
        <v>8</v>
      </c>
      <c r="BR104" s="5">
        <v>0.71</v>
      </c>
    </row>
    <row r="105" spans="1:70" x14ac:dyDescent="0.2">
      <c r="A105" s="4" t="s">
        <v>3033</v>
      </c>
      <c r="B105" s="5">
        <v>38</v>
      </c>
      <c r="C105" s="5" t="s">
        <v>3034</v>
      </c>
      <c r="D105" s="4" t="s">
        <v>3035</v>
      </c>
      <c r="E105" s="4" t="s">
        <v>9350</v>
      </c>
      <c r="F105" s="5" t="s">
        <v>8</v>
      </c>
      <c r="G105" s="5">
        <v>0.93</v>
      </c>
      <c r="H105" s="5">
        <v>1.36</v>
      </c>
      <c r="I105" s="5" t="s">
        <v>8</v>
      </c>
      <c r="J105" s="5" t="s">
        <v>8</v>
      </c>
      <c r="K105" s="5">
        <v>1.17</v>
      </c>
      <c r="L105" s="5" t="s">
        <v>8</v>
      </c>
      <c r="M105" s="5" t="s">
        <v>8</v>
      </c>
      <c r="N105" s="5">
        <v>1.19</v>
      </c>
      <c r="O105" s="5" t="s">
        <v>8</v>
      </c>
      <c r="P105" s="5" t="s">
        <v>8</v>
      </c>
      <c r="Q105" s="5">
        <v>1.32</v>
      </c>
      <c r="R105" s="5" t="s">
        <v>8</v>
      </c>
      <c r="S105" s="5">
        <v>0.74</v>
      </c>
      <c r="T105" s="5">
        <v>1.32</v>
      </c>
      <c r="U105" s="5">
        <v>1.08</v>
      </c>
      <c r="V105" s="5">
        <v>0.94</v>
      </c>
      <c r="W105" s="5" t="s">
        <v>8</v>
      </c>
      <c r="X105" s="5" t="s">
        <v>8</v>
      </c>
      <c r="Y105" s="5" t="s">
        <v>8</v>
      </c>
      <c r="Z105" s="5">
        <v>0.99</v>
      </c>
      <c r="AA105" s="5">
        <v>1.52</v>
      </c>
      <c r="AB105" s="5" t="s">
        <v>8</v>
      </c>
      <c r="AC105" s="5">
        <v>1</v>
      </c>
      <c r="AD105" s="5">
        <v>1.01</v>
      </c>
      <c r="AE105" s="5">
        <v>0.94</v>
      </c>
      <c r="AF105" s="5" t="s">
        <v>8</v>
      </c>
      <c r="AG105" s="5" t="s">
        <v>8</v>
      </c>
      <c r="AH105" s="5" t="s">
        <v>8</v>
      </c>
      <c r="AI105" s="5" t="s">
        <v>8</v>
      </c>
      <c r="AJ105" s="5" t="s">
        <v>8</v>
      </c>
      <c r="AK105" s="5">
        <v>1.57</v>
      </c>
      <c r="AL105" s="5" t="s">
        <v>8</v>
      </c>
      <c r="AM105" s="5">
        <v>1.03</v>
      </c>
      <c r="AN105" s="5" t="s">
        <v>8</v>
      </c>
      <c r="AO105" s="5" t="s">
        <v>8</v>
      </c>
      <c r="AP105" s="5">
        <v>0.87</v>
      </c>
      <c r="AQ105" s="5">
        <v>0.49</v>
      </c>
      <c r="AR105" s="5">
        <v>0.78</v>
      </c>
      <c r="AS105" s="5" t="s">
        <v>8</v>
      </c>
      <c r="AT105" s="5">
        <v>0.76</v>
      </c>
      <c r="AU105" s="5">
        <v>0.94</v>
      </c>
      <c r="AV105" s="5">
        <v>0.95</v>
      </c>
      <c r="AW105" s="5" t="s">
        <v>8</v>
      </c>
      <c r="AX105" s="5">
        <v>0.83</v>
      </c>
      <c r="AY105" s="5" t="s">
        <v>8</v>
      </c>
      <c r="AZ105" s="5" t="s">
        <v>8</v>
      </c>
      <c r="BA105" s="5" t="s">
        <v>8</v>
      </c>
      <c r="BB105" s="5">
        <v>0.72</v>
      </c>
      <c r="BC105" s="5" t="s">
        <v>8</v>
      </c>
      <c r="BD105" s="5" t="s">
        <v>8</v>
      </c>
      <c r="BE105" s="5" t="s">
        <v>8</v>
      </c>
      <c r="BF105" s="5" t="s">
        <v>8</v>
      </c>
      <c r="BG105" s="5" t="s">
        <v>8</v>
      </c>
      <c r="BH105" s="5" t="s">
        <v>8</v>
      </c>
      <c r="BI105" s="5">
        <v>0.7</v>
      </c>
      <c r="BJ105" s="5" t="s">
        <v>8</v>
      </c>
      <c r="BK105" s="5" t="s">
        <v>8</v>
      </c>
      <c r="BL105" s="5" t="s">
        <v>8</v>
      </c>
      <c r="BM105" s="5">
        <v>1.36</v>
      </c>
      <c r="BN105" s="5">
        <v>0.99</v>
      </c>
      <c r="BO105" s="5" t="s">
        <v>8</v>
      </c>
      <c r="BP105" s="5">
        <v>0.93</v>
      </c>
      <c r="BQ105" s="5" t="s">
        <v>8</v>
      </c>
      <c r="BR105" s="5" t="s">
        <v>8</v>
      </c>
    </row>
    <row r="106" spans="1:70" x14ac:dyDescent="0.2">
      <c r="A106" s="4" t="s">
        <v>3033</v>
      </c>
      <c r="B106" s="5">
        <v>289</v>
      </c>
      <c r="C106" s="5" t="s">
        <v>3034</v>
      </c>
      <c r="D106" s="4" t="s">
        <v>3035</v>
      </c>
      <c r="E106" s="4" t="s">
        <v>12171</v>
      </c>
      <c r="F106" s="5" t="s">
        <v>8</v>
      </c>
      <c r="G106" s="5" t="s">
        <v>8</v>
      </c>
      <c r="H106" s="5" t="s">
        <v>8</v>
      </c>
      <c r="I106" s="5" t="s">
        <v>8</v>
      </c>
      <c r="J106" s="5">
        <v>0.72</v>
      </c>
      <c r="K106" s="5" t="s">
        <v>8</v>
      </c>
      <c r="L106" s="5" t="s">
        <v>8</v>
      </c>
      <c r="M106" s="5" t="s">
        <v>8</v>
      </c>
      <c r="N106" s="5" t="s">
        <v>8</v>
      </c>
      <c r="O106" s="5" t="s">
        <v>8</v>
      </c>
      <c r="P106" s="5" t="s">
        <v>8</v>
      </c>
      <c r="Q106" s="5" t="s">
        <v>8</v>
      </c>
      <c r="R106" s="5" t="s">
        <v>8</v>
      </c>
      <c r="S106" s="5" t="s">
        <v>8</v>
      </c>
      <c r="T106" s="5" t="s">
        <v>8</v>
      </c>
      <c r="U106" s="5" t="s">
        <v>8</v>
      </c>
      <c r="V106" s="5">
        <v>0.57999999999999996</v>
      </c>
      <c r="W106" s="5" t="s">
        <v>8</v>
      </c>
      <c r="X106" s="5" t="s">
        <v>8</v>
      </c>
      <c r="Y106" s="5" t="s">
        <v>8</v>
      </c>
      <c r="Z106" s="5" t="s">
        <v>8</v>
      </c>
      <c r="AA106" s="5" t="s">
        <v>8</v>
      </c>
      <c r="AB106" s="5" t="s">
        <v>8</v>
      </c>
      <c r="AC106" s="5" t="s">
        <v>8</v>
      </c>
      <c r="AD106" s="5" t="s">
        <v>8</v>
      </c>
      <c r="AE106" s="5" t="s">
        <v>8</v>
      </c>
      <c r="AF106" s="5" t="s">
        <v>8</v>
      </c>
      <c r="AG106" s="5" t="s">
        <v>8</v>
      </c>
      <c r="AH106" s="5" t="s">
        <v>8</v>
      </c>
      <c r="AI106" s="5" t="s">
        <v>8</v>
      </c>
      <c r="AJ106" s="5" t="s">
        <v>8</v>
      </c>
      <c r="AK106" s="5" t="s">
        <v>8</v>
      </c>
      <c r="AL106" s="5" t="s">
        <v>8</v>
      </c>
      <c r="AM106" s="5" t="s">
        <v>8</v>
      </c>
      <c r="AN106" s="5" t="s">
        <v>8</v>
      </c>
      <c r="AO106" s="5">
        <v>0.39</v>
      </c>
      <c r="AP106" s="5" t="s">
        <v>8</v>
      </c>
      <c r="AQ106" s="5" t="s">
        <v>8</v>
      </c>
      <c r="AR106" s="5" t="s">
        <v>8</v>
      </c>
      <c r="AS106" s="5" t="s">
        <v>8</v>
      </c>
      <c r="AT106" s="5" t="s">
        <v>8</v>
      </c>
      <c r="AU106" s="5">
        <v>0.63</v>
      </c>
      <c r="AV106" s="5" t="s">
        <v>8</v>
      </c>
      <c r="AW106" s="5" t="s">
        <v>8</v>
      </c>
      <c r="AX106" s="5" t="s">
        <v>8</v>
      </c>
      <c r="AY106" s="5" t="s">
        <v>8</v>
      </c>
      <c r="AZ106" s="5" t="s">
        <v>8</v>
      </c>
      <c r="BA106" s="5" t="s">
        <v>8</v>
      </c>
      <c r="BB106" s="5" t="s">
        <v>8</v>
      </c>
      <c r="BC106" s="5" t="s">
        <v>8</v>
      </c>
      <c r="BD106" s="5" t="s">
        <v>8</v>
      </c>
      <c r="BE106" s="5" t="s">
        <v>8</v>
      </c>
      <c r="BF106" s="5" t="s">
        <v>8</v>
      </c>
      <c r="BG106" s="5" t="s">
        <v>8</v>
      </c>
      <c r="BH106" s="5" t="s">
        <v>8</v>
      </c>
      <c r="BI106" s="5" t="s">
        <v>8</v>
      </c>
      <c r="BJ106" s="5" t="s">
        <v>8</v>
      </c>
      <c r="BK106" s="5" t="s">
        <v>8</v>
      </c>
      <c r="BL106" s="5" t="s">
        <v>8</v>
      </c>
      <c r="BM106" s="5" t="s">
        <v>8</v>
      </c>
      <c r="BN106" s="5" t="s">
        <v>8</v>
      </c>
      <c r="BO106" s="5" t="s">
        <v>8</v>
      </c>
      <c r="BP106" s="5" t="s">
        <v>8</v>
      </c>
      <c r="BQ106" s="5" t="s">
        <v>8</v>
      </c>
      <c r="BR106" s="5" t="s">
        <v>8</v>
      </c>
    </row>
    <row r="107" spans="1:70" x14ac:dyDescent="0.2">
      <c r="A107" s="4" t="s">
        <v>6660</v>
      </c>
      <c r="B107" s="5">
        <v>249</v>
      </c>
      <c r="C107" s="5" t="s">
        <v>6661</v>
      </c>
      <c r="D107" s="4" t="s">
        <v>6662</v>
      </c>
      <c r="E107" s="4" t="s">
        <v>6663</v>
      </c>
      <c r="F107" s="5" t="s">
        <v>8</v>
      </c>
      <c r="G107" s="5" t="s">
        <v>8</v>
      </c>
      <c r="H107" s="5">
        <v>1.72</v>
      </c>
      <c r="I107" s="5" t="s">
        <v>8</v>
      </c>
      <c r="J107" s="5" t="s">
        <v>8</v>
      </c>
      <c r="K107" s="5" t="s">
        <v>8</v>
      </c>
      <c r="L107" s="5" t="s">
        <v>8</v>
      </c>
      <c r="M107" s="5" t="s">
        <v>8</v>
      </c>
      <c r="N107" s="5" t="s">
        <v>8</v>
      </c>
      <c r="O107" s="5" t="s">
        <v>8</v>
      </c>
      <c r="P107" s="5" t="s">
        <v>8</v>
      </c>
      <c r="Q107" s="5" t="s">
        <v>8</v>
      </c>
      <c r="R107" s="5" t="s">
        <v>8</v>
      </c>
      <c r="S107" s="5" t="s">
        <v>8</v>
      </c>
      <c r="T107" s="5" t="s">
        <v>8</v>
      </c>
      <c r="U107" s="5" t="s">
        <v>8</v>
      </c>
      <c r="V107" s="5" t="s">
        <v>8</v>
      </c>
      <c r="W107" s="5" t="s">
        <v>8</v>
      </c>
      <c r="X107" s="5" t="s">
        <v>8</v>
      </c>
      <c r="Y107" s="5" t="s">
        <v>8</v>
      </c>
      <c r="Z107" s="5" t="s">
        <v>8</v>
      </c>
      <c r="AA107" s="5" t="s">
        <v>8</v>
      </c>
      <c r="AB107" s="5" t="s">
        <v>8</v>
      </c>
      <c r="AC107" s="5">
        <v>0.84</v>
      </c>
      <c r="AD107" s="5" t="s">
        <v>8</v>
      </c>
      <c r="AE107" s="5" t="s">
        <v>8</v>
      </c>
      <c r="AF107" s="5" t="s">
        <v>8</v>
      </c>
      <c r="AG107" s="5" t="s">
        <v>8</v>
      </c>
      <c r="AH107" s="5" t="s">
        <v>8</v>
      </c>
      <c r="AI107" s="5" t="s">
        <v>8</v>
      </c>
      <c r="AJ107" s="5" t="s">
        <v>8</v>
      </c>
      <c r="AK107" s="5" t="s">
        <v>8</v>
      </c>
      <c r="AL107" s="5" t="s">
        <v>8</v>
      </c>
      <c r="AM107" s="5" t="s">
        <v>8</v>
      </c>
      <c r="AN107" s="5" t="s">
        <v>8</v>
      </c>
      <c r="AO107" s="5" t="s">
        <v>8</v>
      </c>
      <c r="AP107" s="5" t="s">
        <v>8</v>
      </c>
      <c r="AQ107" s="5" t="s">
        <v>8</v>
      </c>
      <c r="AR107" s="5" t="s">
        <v>8</v>
      </c>
      <c r="AS107" s="5" t="s">
        <v>8</v>
      </c>
      <c r="AT107" s="5" t="s">
        <v>8</v>
      </c>
      <c r="AU107" s="5" t="s">
        <v>8</v>
      </c>
      <c r="AV107" s="5" t="s">
        <v>8</v>
      </c>
      <c r="AW107" s="5" t="s">
        <v>8</v>
      </c>
      <c r="AX107" s="5" t="s">
        <v>8</v>
      </c>
      <c r="AY107" s="5" t="s">
        <v>8</v>
      </c>
      <c r="AZ107" s="5" t="s">
        <v>8</v>
      </c>
      <c r="BA107" s="5" t="s">
        <v>8</v>
      </c>
      <c r="BB107" s="5" t="s">
        <v>8</v>
      </c>
      <c r="BC107" s="5" t="s">
        <v>8</v>
      </c>
      <c r="BD107" s="5" t="s">
        <v>8</v>
      </c>
      <c r="BE107" s="5" t="s">
        <v>8</v>
      </c>
      <c r="BF107" s="5">
        <v>0.92</v>
      </c>
      <c r="BG107" s="5" t="s">
        <v>8</v>
      </c>
      <c r="BH107" s="5" t="s">
        <v>8</v>
      </c>
      <c r="BI107" s="5" t="s">
        <v>8</v>
      </c>
      <c r="BJ107" s="5" t="s">
        <v>8</v>
      </c>
      <c r="BK107" s="5" t="s">
        <v>8</v>
      </c>
      <c r="BL107" s="5" t="s">
        <v>8</v>
      </c>
      <c r="BM107" s="5" t="s">
        <v>8</v>
      </c>
      <c r="BN107" s="5" t="s">
        <v>8</v>
      </c>
      <c r="BO107" s="5" t="s">
        <v>8</v>
      </c>
      <c r="BP107" s="5" t="s">
        <v>8</v>
      </c>
      <c r="BQ107" s="5" t="s">
        <v>8</v>
      </c>
      <c r="BR107" s="5" t="s">
        <v>8</v>
      </c>
    </row>
    <row r="108" spans="1:70" x14ac:dyDescent="0.2">
      <c r="A108" s="4" t="s">
        <v>6660</v>
      </c>
      <c r="B108" s="5">
        <v>220</v>
      </c>
      <c r="C108" s="5" t="s">
        <v>6661</v>
      </c>
      <c r="D108" s="4" t="s">
        <v>6662</v>
      </c>
      <c r="E108" s="4" t="s">
        <v>7860</v>
      </c>
      <c r="F108" s="5" t="s">
        <v>8</v>
      </c>
      <c r="G108" s="5" t="s">
        <v>8</v>
      </c>
      <c r="H108" s="5">
        <v>0.85</v>
      </c>
      <c r="I108" s="5" t="s">
        <v>8</v>
      </c>
      <c r="J108" s="5" t="s">
        <v>8</v>
      </c>
      <c r="K108" s="5" t="s">
        <v>8</v>
      </c>
      <c r="L108" s="5" t="s">
        <v>8</v>
      </c>
      <c r="M108" s="5" t="s">
        <v>8</v>
      </c>
      <c r="N108" s="5" t="s">
        <v>8</v>
      </c>
      <c r="O108" s="5" t="s">
        <v>8</v>
      </c>
      <c r="P108" s="5" t="s">
        <v>8</v>
      </c>
      <c r="Q108" s="5" t="s">
        <v>8</v>
      </c>
      <c r="R108" s="5" t="s">
        <v>8</v>
      </c>
      <c r="S108" s="5" t="s">
        <v>8</v>
      </c>
      <c r="T108" s="5" t="s">
        <v>8</v>
      </c>
      <c r="U108" s="5" t="s">
        <v>8</v>
      </c>
      <c r="V108" s="5">
        <v>0.94</v>
      </c>
      <c r="W108" s="5" t="s">
        <v>8</v>
      </c>
      <c r="X108" s="5" t="s">
        <v>8</v>
      </c>
      <c r="Y108" s="5" t="s">
        <v>8</v>
      </c>
      <c r="Z108" s="5">
        <v>0.55000000000000004</v>
      </c>
      <c r="AA108" s="5" t="s">
        <v>8</v>
      </c>
      <c r="AB108" s="5" t="s">
        <v>8</v>
      </c>
      <c r="AC108" s="5">
        <v>0.7</v>
      </c>
      <c r="AD108" s="5">
        <v>0.69</v>
      </c>
      <c r="AE108" s="5" t="s">
        <v>8</v>
      </c>
      <c r="AF108" s="5" t="s">
        <v>8</v>
      </c>
      <c r="AG108" s="5" t="s">
        <v>8</v>
      </c>
      <c r="AH108" s="5" t="s">
        <v>8</v>
      </c>
      <c r="AI108" s="5" t="s">
        <v>8</v>
      </c>
      <c r="AJ108" s="5" t="s">
        <v>8</v>
      </c>
      <c r="AK108" s="5" t="s">
        <v>8</v>
      </c>
      <c r="AL108" s="5" t="s">
        <v>8</v>
      </c>
      <c r="AM108" s="5" t="s">
        <v>8</v>
      </c>
      <c r="AN108" s="5" t="s">
        <v>8</v>
      </c>
      <c r="AO108" s="5" t="s">
        <v>8</v>
      </c>
      <c r="AP108" s="5" t="s">
        <v>8</v>
      </c>
      <c r="AQ108" s="5" t="s">
        <v>8</v>
      </c>
      <c r="AR108" s="5" t="s">
        <v>8</v>
      </c>
      <c r="AS108" s="5" t="s">
        <v>8</v>
      </c>
      <c r="AT108" s="5" t="s">
        <v>8</v>
      </c>
      <c r="AU108" s="5" t="s">
        <v>8</v>
      </c>
      <c r="AV108" s="5" t="s">
        <v>8</v>
      </c>
      <c r="AW108" s="5" t="s">
        <v>8</v>
      </c>
      <c r="AX108" s="5" t="s">
        <v>8</v>
      </c>
      <c r="AY108" s="5" t="s">
        <v>8</v>
      </c>
      <c r="AZ108" s="5" t="s">
        <v>8</v>
      </c>
      <c r="BA108" s="5" t="s">
        <v>8</v>
      </c>
      <c r="BB108" s="5" t="s">
        <v>8</v>
      </c>
      <c r="BC108" s="5" t="s">
        <v>8</v>
      </c>
      <c r="BD108" s="5" t="s">
        <v>8</v>
      </c>
      <c r="BE108" s="5" t="s">
        <v>8</v>
      </c>
      <c r="BF108" s="5">
        <v>0.54</v>
      </c>
      <c r="BG108" s="5" t="s">
        <v>8</v>
      </c>
      <c r="BH108" s="5" t="s">
        <v>8</v>
      </c>
      <c r="BI108" s="5" t="s">
        <v>8</v>
      </c>
      <c r="BJ108" s="5" t="s">
        <v>8</v>
      </c>
      <c r="BK108" s="5" t="s">
        <v>8</v>
      </c>
      <c r="BL108" s="5" t="s">
        <v>8</v>
      </c>
      <c r="BM108" s="5">
        <v>1.0900000000000001</v>
      </c>
      <c r="BN108" s="5" t="s">
        <v>8</v>
      </c>
      <c r="BO108" s="5" t="s">
        <v>8</v>
      </c>
      <c r="BP108" s="5" t="s">
        <v>8</v>
      </c>
      <c r="BQ108" s="5" t="s">
        <v>8</v>
      </c>
      <c r="BR108" s="5" t="s">
        <v>8</v>
      </c>
    </row>
    <row r="109" spans="1:70" x14ac:dyDescent="0.2">
      <c r="A109" s="4" t="s">
        <v>6660</v>
      </c>
      <c r="B109" s="5">
        <v>613</v>
      </c>
      <c r="C109" s="5" t="s">
        <v>6661</v>
      </c>
      <c r="D109" s="4" t="s">
        <v>6662</v>
      </c>
      <c r="E109" s="4" t="s">
        <v>15584</v>
      </c>
      <c r="F109" s="5" t="s">
        <v>8</v>
      </c>
      <c r="G109" s="5" t="s">
        <v>8</v>
      </c>
      <c r="H109" s="5" t="s">
        <v>8</v>
      </c>
      <c r="I109" s="5" t="s">
        <v>8</v>
      </c>
      <c r="J109" s="5" t="s">
        <v>8</v>
      </c>
      <c r="K109" s="5" t="s">
        <v>8</v>
      </c>
      <c r="L109" s="5" t="s">
        <v>8</v>
      </c>
      <c r="M109" s="5" t="s">
        <v>8</v>
      </c>
      <c r="N109" s="5" t="s">
        <v>8</v>
      </c>
      <c r="O109" s="5" t="s">
        <v>8</v>
      </c>
      <c r="P109" s="5" t="s">
        <v>8</v>
      </c>
      <c r="Q109" s="5" t="s">
        <v>8</v>
      </c>
      <c r="R109" s="5" t="s">
        <v>8</v>
      </c>
      <c r="S109" s="5" t="s">
        <v>8</v>
      </c>
      <c r="T109" s="5" t="s">
        <v>8</v>
      </c>
      <c r="U109" s="5" t="s">
        <v>8</v>
      </c>
      <c r="V109" s="5">
        <v>1.1599999999999999</v>
      </c>
      <c r="W109" s="5" t="s">
        <v>8</v>
      </c>
      <c r="X109" s="5" t="s">
        <v>8</v>
      </c>
      <c r="Y109" s="5" t="s">
        <v>8</v>
      </c>
      <c r="Z109" s="5" t="s">
        <v>8</v>
      </c>
      <c r="AA109" s="5" t="s">
        <v>8</v>
      </c>
      <c r="AB109" s="5" t="s">
        <v>8</v>
      </c>
      <c r="AC109" s="5" t="s">
        <v>8</v>
      </c>
      <c r="AD109" s="5" t="s">
        <v>8</v>
      </c>
      <c r="AE109" s="5">
        <v>1.23</v>
      </c>
      <c r="AF109" s="5" t="s">
        <v>8</v>
      </c>
      <c r="AG109" s="5" t="s">
        <v>8</v>
      </c>
      <c r="AH109" s="5" t="s">
        <v>8</v>
      </c>
      <c r="AI109" s="5" t="s">
        <v>8</v>
      </c>
      <c r="AJ109" s="5" t="s">
        <v>8</v>
      </c>
      <c r="AK109" s="5" t="s">
        <v>8</v>
      </c>
      <c r="AL109" s="5" t="s">
        <v>8</v>
      </c>
      <c r="AM109" s="5" t="s">
        <v>8</v>
      </c>
      <c r="AN109" s="5" t="s">
        <v>8</v>
      </c>
      <c r="AO109" s="5" t="s">
        <v>8</v>
      </c>
      <c r="AP109" s="5" t="s">
        <v>8</v>
      </c>
      <c r="AQ109" s="5" t="s">
        <v>8</v>
      </c>
      <c r="AR109" s="5" t="s">
        <v>8</v>
      </c>
      <c r="AS109" s="5" t="s">
        <v>8</v>
      </c>
      <c r="AT109" s="5" t="s">
        <v>8</v>
      </c>
      <c r="AU109" s="5" t="s">
        <v>8</v>
      </c>
      <c r="AV109" s="5" t="s">
        <v>8</v>
      </c>
      <c r="AW109" s="5" t="s">
        <v>8</v>
      </c>
      <c r="AX109" s="5" t="s">
        <v>8</v>
      </c>
      <c r="AY109" s="5" t="s">
        <v>8</v>
      </c>
      <c r="AZ109" s="5" t="s">
        <v>8</v>
      </c>
      <c r="BA109" s="5" t="s">
        <v>8</v>
      </c>
      <c r="BB109" s="5" t="s">
        <v>8</v>
      </c>
      <c r="BC109" s="5" t="s">
        <v>8</v>
      </c>
      <c r="BD109" s="5" t="s">
        <v>8</v>
      </c>
      <c r="BE109" s="5" t="s">
        <v>8</v>
      </c>
      <c r="BF109" s="5" t="s">
        <v>8</v>
      </c>
      <c r="BG109" s="5" t="s">
        <v>8</v>
      </c>
      <c r="BH109" s="5" t="s">
        <v>8</v>
      </c>
      <c r="BI109" s="5" t="s">
        <v>8</v>
      </c>
      <c r="BJ109" s="5" t="s">
        <v>8</v>
      </c>
      <c r="BK109" s="5" t="s">
        <v>8</v>
      </c>
      <c r="BL109" s="5" t="s">
        <v>8</v>
      </c>
      <c r="BM109" s="5" t="s">
        <v>8</v>
      </c>
      <c r="BN109" s="5" t="s">
        <v>8</v>
      </c>
      <c r="BO109" s="5" t="s">
        <v>8</v>
      </c>
      <c r="BP109" s="5" t="s">
        <v>8</v>
      </c>
      <c r="BQ109" s="5" t="s">
        <v>8</v>
      </c>
      <c r="BR109" s="5" t="s">
        <v>8</v>
      </c>
    </row>
    <row r="110" spans="1:70" x14ac:dyDescent="0.2">
      <c r="A110" s="4" t="s">
        <v>564</v>
      </c>
      <c r="B110" s="5">
        <v>191</v>
      </c>
      <c r="C110" s="5" t="s">
        <v>565</v>
      </c>
      <c r="D110" s="4" t="s">
        <v>566</v>
      </c>
      <c r="E110" s="4" t="s">
        <v>567</v>
      </c>
      <c r="F110" s="5" t="s">
        <v>8</v>
      </c>
      <c r="G110" s="5">
        <v>1.02</v>
      </c>
      <c r="H110" s="5">
        <v>0.82</v>
      </c>
      <c r="I110" s="5">
        <v>0.3</v>
      </c>
      <c r="J110" s="5">
        <v>0.87</v>
      </c>
      <c r="K110" s="5">
        <v>1.39</v>
      </c>
      <c r="L110" s="5">
        <v>0.72</v>
      </c>
      <c r="M110" s="5">
        <v>0.89</v>
      </c>
      <c r="N110" s="5">
        <v>0.94</v>
      </c>
      <c r="O110" s="5">
        <v>0.91</v>
      </c>
      <c r="P110" s="5">
        <v>0.84</v>
      </c>
      <c r="Q110" s="5">
        <v>1.85</v>
      </c>
      <c r="R110" s="5">
        <v>0.86</v>
      </c>
      <c r="S110" s="5">
        <v>1.1100000000000001</v>
      </c>
      <c r="T110" s="5">
        <v>2.06</v>
      </c>
      <c r="U110" s="5">
        <v>1.52</v>
      </c>
      <c r="V110" s="5">
        <v>0.63</v>
      </c>
      <c r="W110" s="5">
        <v>1.1000000000000001</v>
      </c>
      <c r="X110" s="5">
        <v>0.65</v>
      </c>
      <c r="Y110" s="5">
        <v>0.44</v>
      </c>
      <c r="Z110" s="5">
        <v>1.72</v>
      </c>
      <c r="AA110" s="5">
        <v>0.93</v>
      </c>
      <c r="AB110" s="5">
        <v>0.99</v>
      </c>
      <c r="AC110" s="5">
        <v>0.9</v>
      </c>
      <c r="AD110" s="5">
        <v>1.01</v>
      </c>
      <c r="AE110" s="5">
        <v>1.74</v>
      </c>
      <c r="AF110" s="5">
        <v>3.07</v>
      </c>
      <c r="AG110" s="5" t="s">
        <v>8</v>
      </c>
      <c r="AH110" s="5" t="s">
        <v>8</v>
      </c>
      <c r="AI110" s="5">
        <v>0.1</v>
      </c>
      <c r="AJ110" s="5">
        <v>0.1</v>
      </c>
      <c r="AK110" s="5" t="s">
        <v>8</v>
      </c>
      <c r="AL110" s="5" t="s">
        <v>8</v>
      </c>
      <c r="AM110" s="5">
        <v>1.02</v>
      </c>
      <c r="AN110" s="5">
        <v>2.91</v>
      </c>
      <c r="AO110" s="5">
        <v>0.08</v>
      </c>
      <c r="AP110" s="5">
        <v>0.62</v>
      </c>
      <c r="AQ110" s="5" t="s">
        <v>8</v>
      </c>
      <c r="AR110" s="5">
        <v>1.06</v>
      </c>
      <c r="AS110" s="5" t="s">
        <v>8</v>
      </c>
      <c r="AT110" s="5" t="s">
        <v>8</v>
      </c>
      <c r="AU110" s="5" t="s">
        <v>8</v>
      </c>
      <c r="AV110" s="5" t="s">
        <v>8</v>
      </c>
      <c r="AW110" s="5" t="s">
        <v>8</v>
      </c>
      <c r="AX110" s="5" t="s">
        <v>8</v>
      </c>
      <c r="AY110" s="5">
        <v>0.18</v>
      </c>
      <c r="AZ110" s="5" t="s">
        <v>8</v>
      </c>
      <c r="BA110" s="5">
        <v>0.64</v>
      </c>
      <c r="BB110" s="5">
        <v>0.1</v>
      </c>
      <c r="BC110" s="5">
        <v>0.06</v>
      </c>
      <c r="BD110" s="5" t="s">
        <v>8</v>
      </c>
      <c r="BE110" s="5" t="s">
        <v>8</v>
      </c>
      <c r="BF110" s="5">
        <v>1.1100000000000001</v>
      </c>
      <c r="BG110" s="5">
        <v>1.45</v>
      </c>
      <c r="BH110" s="5">
        <v>0.76</v>
      </c>
      <c r="BI110" s="5">
        <v>0.78</v>
      </c>
      <c r="BJ110" s="5">
        <v>0.31</v>
      </c>
      <c r="BK110" s="5">
        <v>0.4</v>
      </c>
      <c r="BL110" s="5">
        <v>1.3</v>
      </c>
      <c r="BM110" s="5">
        <v>1.97</v>
      </c>
      <c r="BN110" s="5">
        <v>1</v>
      </c>
      <c r="BO110" s="5">
        <v>1.29</v>
      </c>
      <c r="BP110" s="5" t="s">
        <v>8</v>
      </c>
      <c r="BQ110" s="5">
        <v>0.37</v>
      </c>
      <c r="BR110" s="5">
        <v>0.63</v>
      </c>
    </row>
    <row r="111" spans="1:70" x14ac:dyDescent="0.2">
      <c r="A111" s="4" t="s">
        <v>564</v>
      </c>
      <c r="B111" s="5">
        <v>178</v>
      </c>
      <c r="C111" s="5" t="s">
        <v>565</v>
      </c>
      <c r="D111" s="4" t="s">
        <v>566</v>
      </c>
      <c r="E111" s="4" t="s">
        <v>1577</v>
      </c>
      <c r="F111" s="5" t="s">
        <v>8</v>
      </c>
      <c r="G111" s="5" t="s">
        <v>8</v>
      </c>
      <c r="H111" s="5" t="s">
        <v>8</v>
      </c>
      <c r="I111" s="5" t="s">
        <v>8</v>
      </c>
      <c r="J111" s="5">
        <v>0.7</v>
      </c>
      <c r="K111" s="5" t="s">
        <v>8</v>
      </c>
      <c r="L111" s="5" t="s">
        <v>8</v>
      </c>
      <c r="M111" s="5">
        <v>1.02</v>
      </c>
      <c r="N111" s="5" t="s">
        <v>8</v>
      </c>
      <c r="O111" s="5">
        <v>0.69</v>
      </c>
      <c r="P111" s="5" t="s">
        <v>8</v>
      </c>
      <c r="Q111" s="5" t="s">
        <v>8</v>
      </c>
      <c r="R111" s="5" t="s">
        <v>8</v>
      </c>
      <c r="S111" s="5" t="s">
        <v>8</v>
      </c>
      <c r="T111" s="5" t="s">
        <v>8</v>
      </c>
      <c r="U111" s="5" t="s">
        <v>8</v>
      </c>
      <c r="V111" s="5" t="s">
        <v>8</v>
      </c>
      <c r="W111" s="5" t="s">
        <v>8</v>
      </c>
      <c r="X111" s="5" t="s">
        <v>8</v>
      </c>
      <c r="Y111" s="5" t="s">
        <v>8</v>
      </c>
      <c r="Z111" s="5" t="s">
        <v>8</v>
      </c>
      <c r="AA111" s="5" t="s">
        <v>8</v>
      </c>
      <c r="AB111" s="5" t="s">
        <v>8</v>
      </c>
      <c r="AC111" s="5" t="s">
        <v>8</v>
      </c>
      <c r="AD111" s="5" t="s">
        <v>8</v>
      </c>
      <c r="AE111" s="5" t="s">
        <v>8</v>
      </c>
      <c r="AF111" s="5" t="s">
        <v>8</v>
      </c>
      <c r="AG111" s="5" t="s">
        <v>8</v>
      </c>
      <c r="AH111" s="5" t="s">
        <v>8</v>
      </c>
      <c r="AI111" s="5" t="s">
        <v>8</v>
      </c>
      <c r="AJ111" s="5" t="s">
        <v>8</v>
      </c>
      <c r="AK111" s="5" t="s">
        <v>8</v>
      </c>
      <c r="AL111" s="5" t="s">
        <v>8</v>
      </c>
      <c r="AM111" s="5" t="s">
        <v>8</v>
      </c>
      <c r="AN111" s="5" t="s">
        <v>8</v>
      </c>
      <c r="AO111" s="5" t="s">
        <v>8</v>
      </c>
      <c r="AP111" s="5" t="s">
        <v>8</v>
      </c>
      <c r="AQ111" s="5" t="s">
        <v>8</v>
      </c>
      <c r="AR111" s="5" t="s">
        <v>8</v>
      </c>
      <c r="AS111" s="5" t="s">
        <v>8</v>
      </c>
      <c r="AT111" s="5">
        <v>0.88</v>
      </c>
      <c r="AU111" s="5" t="s">
        <v>8</v>
      </c>
      <c r="AV111" s="5" t="s">
        <v>8</v>
      </c>
      <c r="AW111" s="5" t="s">
        <v>8</v>
      </c>
      <c r="AX111" s="5" t="s">
        <v>8</v>
      </c>
      <c r="AY111" s="5" t="s">
        <v>8</v>
      </c>
      <c r="AZ111" s="5" t="s">
        <v>8</v>
      </c>
      <c r="BA111" s="5">
        <v>0.82</v>
      </c>
      <c r="BB111" s="5" t="s">
        <v>8</v>
      </c>
      <c r="BC111" s="5" t="s">
        <v>8</v>
      </c>
      <c r="BD111" s="5" t="s">
        <v>8</v>
      </c>
      <c r="BE111" s="5">
        <v>0.44</v>
      </c>
      <c r="BF111" s="5" t="s">
        <v>8</v>
      </c>
      <c r="BG111" s="5" t="s">
        <v>8</v>
      </c>
      <c r="BH111" s="5">
        <v>0.82</v>
      </c>
      <c r="BI111" s="5">
        <v>0.87</v>
      </c>
      <c r="BJ111" s="5" t="s">
        <v>8</v>
      </c>
      <c r="BK111" s="5" t="s">
        <v>8</v>
      </c>
      <c r="BL111" s="5" t="s">
        <v>8</v>
      </c>
      <c r="BM111" s="5" t="s">
        <v>8</v>
      </c>
      <c r="BN111" s="5" t="s">
        <v>8</v>
      </c>
      <c r="BO111" s="5" t="s">
        <v>8</v>
      </c>
      <c r="BP111" s="5" t="s">
        <v>8</v>
      </c>
      <c r="BQ111" s="5">
        <v>0.75</v>
      </c>
      <c r="BR111" s="5">
        <v>1.38</v>
      </c>
    </row>
    <row r="112" spans="1:70" x14ac:dyDescent="0.2">
      <c r="A112" s="4" t="s">
        <v>564</v>
      </c>
      <c r="B112" s="5">
        <v>24</v>
      </c>
      <c r="C112" s="5" t="s">
        <v>565</v>
      </c>
      <c r="D112" s="4" t="s">
        <v>566</v>
      </c>
      <c r="E112" s="4" t="s">
        <v>2630</v>
      </c>
      <c r="F112" s="5" t="s">
        <v>8</v>
      </c>
      <c r="G112" s="5">
        <v>3.08</v>
      </c>
      <c r="H112" s="5">
        <v>0.64</v>
      </c>
      <c r="I112" s="5">
        <v>1.1200000000000001</v>
      </c>
      <c r="J112" s="5" t="s">
        <v>8</v>
      </c>
      <c r="K112" s="5">
        <v>0.91</v>
      </c>
      <c r="L112" s="5" t="s">
        <v>8</v>
      </c>
      <c r="M112" s="5" t="s">
        <v>8</v>
      </c>
      <c r="N112" s="5">
        <v>0.74</v>
      </c>
      <c r="O112" s="5">
        <v>0.56000000000000005</v>
      </c>
      <c r="P112" s="5">
        <v>0.97</v>
      </c>
      <c r="Q112" s="5" t="s">
        <v>8</v>
      </c>
      <c r="R112" s="5">
        <v>1.54</v>
      </c>
      <c r="S112" s="5" t="s">
        <v>8</v>
      </c>
      <c r="T112" s="5">
        <v>1.08</v>
      </c>
      <c r="U112" s="5">
        <v>0.81</v>
      </c>
      <c r="V112" s="5">
        <v>0.81</v>
      </c>
      <c r="W112" s="5">
        <v>0.74</v>
      </c>
      <c r="X112" s="5">
        <v>0.77</v>
      </c>
      <c r="Y112" s="5">
        <v>0.97</v>
      </c>
      <c r="Z112" s="5" t="s">
        <v>8</v>
      </c>
      <c r="AA112" s="5">
        <v>3.14</v>
      </c>
      <c r="AB112" s="5" t="s">
        <v>8</v>
      </c>
      <c r="AC112" s="5" t="s">
        <v>8</v>
      </c>
      <c r="AD112" s="5">
        <v>0.62</v>
      </c>
      <c r="AE112" s="5">
        <v>0.79</v>
      </c>
      <c r="AF112" s="5">
        <v>0.63</v>
      </c>
      <c r="AG112" s="5" t="s">
        <v>8</v>
      </c>
      <c r="AH112" s="5">
        <v>5.87</v>
      </c>
      <c r="AI112" s="5">
        <v>0.61</v>
      </c>
      <c r="AJ112" s="5" t="s">
        <v>8</v>
      </c>
      <c r="AK112" s="5">
        <v>1.74</v>
      </c>
      <c r="AL112" s="5" t="s">
        <v>8</v>
      </c>
      <c r="AM112" s="5" t="s">
        <v>8</v>
      </c>
      <c r="AN112" s="5">
        <v>0.75</v>
      </c>
      <c r="AO112" s="5" t="s">
        <v>8</v>
      </c>
      <c r="AP112" s="5">
        <v>0.85</v>
      </c>
      <c r="AQ112" s="5" t="s">
        <v>8</v>
      </c>
      <c r="AR112" s="5" t="s">
        <v>8</v>
      </c>
      <c r="AS112" s="5">
        <v>1.05</v>
      </c>
      <c r="AT112" s="5">
        <v>0.96</v>
      </c>
      <c r="AU112" s="5" t="s">
        <v>8</v>
      </c>
      <c r="AV112" s="5" t="s">
        <v>8</v>
      </c>
      <c r="AW112" s="5">
        <v>1.56</v>
      </c>
      <c r="AX112" s="5" t="s">
        <v>8</v>
      </c>
      <c r="AY112" s="5">
        <v>0.57999999999999996</v>
      </c>
      <c r="AZ112" s="5" t="s">
        <v>8</v>
      </c>
      <c r="BA112" s="5">
        <v>2.27</v>
      </c>
      <c r="BB112" s="5" t="s">
        <v>8</v>
      </c>
      <c r="BC112" s="5">
        <v>0.63</v>
      </c>
      <c r="BD112" s="5">
        <v>0.57999999999999996</v>
      </c>
      <c r="BE112" s="5">
        <v>4.83</v>
      </c>
      <c r="BF112" s="5">
        <v>0.59</v>
      </c>
      <c r="BG112" s="5" t="s">
        <v>8</v>
      </c>
      <c r="BH112" s="5" t="s">
        <v>8</v>
      </c>
      <c r="BI112" s="5">
        <v>0.47</v>
      </c>
      <c r="BJ112" s="5">
        <v>0.92</v>
      </c>
      <c r="BK112" s="5">
        <v>0.72</v>
      </c>
      <c r="BL112" s="5">
        <v>0.71</v>
      </c>
      <c r="BM112" s="5" t="s">
        <v>8</v>
      </c>
      <c r="BN112" s="5">
        <v>0.81</v>
      </c>
      <c r="BO112" s="5" t="s">
        <v>8</v>
      </c>
      <c r="BP112" s="5" t="s">
        <v>8</v>
      </c>
      <c r="BQ112" s="5" t="s">
        <v>8</v>
      </c>
      <c r="BR112" s="5">
        <v>3.31</v>
      </c>
    </row>
    <row r="113" spans="1:70" x14ac:dyDescent="0.2">
      <c r="A113" s="4" t="s">
        <v>2771</v>
      </c>
      <c r="B113" s="5">
        <v>256</v>
      </c>
      <c r="C113" s="5" t="s">
        <v>2772</v>
      </c>
      <c r="D113" s="4" t="s">
        <v>2773</v>
      </c>
      <c r="E113" s="4" t="s">
        <v>2774</v>
      </c>
      <c r="F113" s="5" t="s">
        <v>8</v>
      </c>
      <c r="G113" s="5">
        <v>1.97</v>
      </c>
      <c r="H113" s="5">
        <v>1.04</v>
      </c>
      <c r="I113" s="5">
        <v>0.42</v>
      </c>
      <c r="J113" s="5">
        <v>0.5</v>
      </c>
      <c r="K113" s="5">
        <v>1.45</v>
      </c>
      <c r="L113" s="5">
        <v>0.92</v>
      </c>
      <c r="M113" s="5">
        <v>0.78</v>
      </c>
      <c r="N113" s="5">
        <v>1.1000000000000001</v>
      </c>
      <c r="O113" s="5">
        <v>0.54</v>
      </c>
      <c r="P113" s="5">
        <v>0.79</v>
      </c>
      <c r="Q113" s="5">
        <v>1.34</v>
      </c>
      <c r="R113" s="5">
        <v>0.89</v>
      </c>
      <c r="S113" s="5" t="s">
        <v>8</v>
      </c>
      <c r="T113" s="5">
        <v>1.03</v>
      </c>
      <c r="U113" s="5" t="s">
        <v>8</v>
      </c>
      <c r="V113" s="5">
        <v>0.77</v>
      </c>
      <c r="W113" s="5">
        <v>1.1100000000000001</v>
      </c>
      <c r="X113" s="5">
        <v>0.79</v>
      </c>
      <c r="Y113" s="5">
        <v>0.43</v>
      </c>
      <c r="Z113" s="5">
        <v>1.17</v>
      </c>
      <c r="AA113" s="5">
        <v>1.88</v>
      </c>
      <c r="AB113" s="5">
        <v>0.78</v>
      </c>
      <c r="AC113" s="5" t="s">
        <v>8</v>
      </c>
      <c r="AD113" s="5">
        <v>0.92</v>
      </c>
      <c r="AE113" s="5">
        <v>1.1399999999999999</v>
      </c>
      <c r="AF113" s="5">
        <v>2.39</v>
      </c>
      <c r="AG113" s="5">
        <v>5.96</v>
      </c>
      <c r="AH113" s="5" t="s">
        <v>8</v>
      </c>
      <c r="AI113" s="5" t="s">
        <v>8</v>
      </c>
      <c r="AJ113" s="5" t="s">
        <v>8</v>
      </c>
      <c r="AK113" s="5" t="s">
        <v>8</v>
      </c>
      <c r="AL113" s="5" t="s">
        <v>8</v>
      </c>
      <c r="AM113" s="5">
        <v>0.89</v>
      </c>
      <c r="AN113" s="5">
        <v>0.88</v>
      </c>
      <c r="AO113" s="5" t="s">
        <v>8</v>
      </c>
      <c r="AP113" s="5">
        <v>1.18</v>
      </c>
      <c r="AQ113" s="5">
        <v>0.75</v>
      </c>
      <c r="AR113" s="5">
        <v>0.88</v>
      </c>
      <c r="AS113" s="5">
        <v>0.78</v>
      </c>
      <c r="AT113" s="5">
        <v>0.44</v>
      </c>
      <c r="AU113" s="5">
        <v>0.69</v>
      </c>
      <c r="AV113" s="5">
        <v>0.73</v>
      </c>
      <c r="AW113" s="5">
        <v>0.86</v>
      </c>
      <c r="AX113" s="5">
        <v>0.65</v>
      </c>
      <c r="AY113" s="5" t="s">
        <v>8</v>
      </c>
      <c r="AZ113" s="5">
        <v>0.67</v>
      </c>
      <c r="BA113" s="5">
        <v>0.79</v>
      </c>
      <c r="BB113" s="5" t="s">
        <v>8</v>
      </c>
      <c r="BC113" s="5">
        <v>0.56999999999999995</v>
      </c>
      <c r="BD113" s="5" t="s">
        <v>8</v>
      </c>
      <c r="BE113" s="5" t="s">
        <v>8</v>
      </c>
      <c r="BF113" s="5">
        <v>1.1000000000000001</v>
      </c>
      <c r="BG113" s="5" t="s">
        <v>8</v>
      </c>
      <c r="BH113" s="5" t="s">
        <v>8</v>
      </c>
      <c r="BI113" s="5">
        <v>0.52</v>
      </c>
      <c r="BJ113" s="5">
        <v>0.57999999999999996</v>
      </c>
      <c r="BK113" s="5">
        <v>0.86</v>
      </c>
      <c r="BL113" s="5">
        <v>1.51</v>
      </c>
      <c r="BM113" s="5">
        <v>1.21</v>
      </c>
      <c r="BN113" s="5">
        <v>0.94</v>
      </c>
      <c r="BO113" s="5">
        <v>0.93</v>
      </c>
      <c r="BP113" s="5" t="s">
        <v>8</v>
      </c>
      <c r="BQ113" s="5">
        <v>0.73</v>
      </c>
      <c r="BR113" s="5">
        <v>0.69</v>
      </c>
    </row>
    <row r="114" spans="1:70" x14ac:dyDescent="0.2">
      <c r="A114" s="4" t="s">
        <v>17092</v>
      </c>
      <c r="B114" s="5">
        <v>991</v>
      </c>
      <c r="C114" s="5" t="s">
        <v>17093</v>
      </c>
      <c r="D114" s="4" t="s">
        <v>17094</v>
      </c>
      <c r="E114" s="4" t="s">
        <v>17095</v>
      </c>
      <c r="F114" s="5" t="s">
        <v>8</v>
      </c>
      <c r="G114" s="5" t="s">
        <v>8</v>
      </c>
      <c r="H114" s="5" t="s">
        <v>8</v>
      </c>
      <c r="I114" s="5" t="s">
        <v>8</v>
      </c>
      <c r="J114" s="5" t="s">
        <v>8</v>
      </c>
      <c r="K114" s="5" t="s">
        <v>8</v>
      </c>
      <c r="L114" s="5" t="s">
        <v>8</v>
      </c>
      <c r="M114" s="5" t="s">
        <v>8</v>
      </c>
      <c r="N114" s="5" t="s">
        <v>8</v>
      </c>
      <c r="O114" s="5" t="s">
        <v>8</v>
      </c>
      <c r="P114" s="5" t="s">
        <v>8</v>
      </c>
      <c r="Q114" s="5" t="s">
        <v>8</v>
      </c>
      <c r="R114" s="5" t="s">
        <v>8</v>
      </c>
      <c r="S114" s="5" t="s">
        <v>8</v>
      </c>
      <c r="T114" s="5" t="s">
        <v>8</v>
      </c>
      <c r="U114" s="5" t="s">
        <v>8</v>
      </c>
      <c r="V114" s="5" t="s">
        <v>8</v>
      </c>
      <c r="W114" s="5" t="s">
        <v>8</v>
      </c>
      <c r="X114" s="5" t="s">
        <v>8</v>
      </c>
      <c r="Y114" s="5" t="s">
        <v>8</v>
      </c>
      <c r="Z114" s="5" t="s">
        <v>8</v>
      </c>
      <c r="AA114" s="5" t="s">
        <v>8</v>
      </c>
      <c r="AB114" s="5" t="s">
        <v>8</v>
      </c>
      <c r="AC114" s="5" t="s">
        <v>8</v>
      </c>
      <c r="AD114" s="5" t="s">
        <v>8</v>
      </c>
      <c r="AE114" s="5" t="s">
        <v>8</v>
      </c>
      <c r="AF114" s="5" t="s">
        <v>8</v>
      </c>
      <c r="AG114" s="5" t="s">
        <v>8</v>
      </c>
      <c r="AH114" s="5" t="s">
        <v>8</v>
      </c>
      <c r="AI114" s="5" t="s">
        <v>8</v>
      </c>
      <c r="AJ114" s="5" t="s">
        <v>8</v>
      </c>
      <c r="AK114" s="5" t="s">
        <v>8</v>
      </c>
      <c r="AL114" s="5" t="s">
        <v>8</v>
      </c>
      <c r="AM114" s="5" t="s">
        <v>8</v>
      </c>
      <c r="AN114" s="5" t="s">
        <v>8</v>
      </c>
      <c r="AO114" s="5" t="s">
        <v>8</v>
      </c>
      <c r="AP114" s="5" t="s">
        <v>8</v>
      </c>
      <c r="AQ114" s="5" t="s">
        <v>8</v>
      </c>
      <c r="AR114" s="5" t="s">
        <v>8</v>
      </c>
      <c r="AS114" s="5" t="s">
        <v>8</v>
      </c>
      <c r="AT114" s="5" t="s">
        <v>8</v>
      </c>
      <c r="AU114" s="5" t="s">
        <v>8</v>
      </c>
      <c r="AV114" s="5" t="s">
        <v>8</v>
      </c>
      <c r="AW114" s="5" t="s">
        <v>8</v>
      </c>
      <c r="AX114" s="5" t="s">
        <v>8</v>
      </c>
      <c r="AY114" s="5" t="s">
        <v>8</v>
      </c>
      <c r="AZ114" s="5" t="s">
        <v>8</v>
      </c>
      <c r="BA114" s="5" t="s">
        <v>8</v>
      </c>
      <c r="BB114" s="5" t="s">
        <v>8</v>
      </c>
      <c r="BC114" s="5" t="s">
        <v>8</v>
      </c>
      <c r="BD114" s="5" t="s">
        <v>8</v>
      </c>
      <c r="BE114" s="5" t="s">
        <v>8</v>
      </c>
      <c r="BF114" s="5" t="s">
        <v>8</v>
      </c>
      <c r="BG114" s="5" t="s">
        <v>8</v>
      </c>
      <c r="BH114" s="5" t="s">
        <v>8</v>
      </c>
      <c r="BI114" s="5" t="s">
        <v>8</v>
      </c>
      <c r="BJ114" s="5" t="s">
        <v>8</v>
      </c>
      <c r="BK114" s="5" t="s">
        <v>8</v>
      </c>
      <c r="BL114" s="5" t="s">
        <v>8</v>
      </c>
      <c r="BM114" s="5" t="s">
        <v>8</v>
      </c>
      <c r="BN114" s="5" t="s">
        <v>8</v>
      </c>
      <c r="BO114" s="5">
        <v>0.56000000000000005</v>
      </c>
      <c r="BP114" s="5" t="s">
        <v>8</v>
      </c>
      <c r="BQ114" s="5" t="s">
        <v>8</v>
      </c>
      <c r="BR114" s="5" t="s">
        <v>8</v>
      </c>
    </row>
    <row r="115" spans="1:70" x14ac:dyDescent="0.2">
      <c r="A115" s="4" t="s">
        <v>14147</v>
      </c>
      <c r="B115" s="5">
        <v>307</v>
      </c>
      <c r="C115" s="5" t="s">
        <v>14148</v>
      </c>
      <c r="D115" s="4" t="s">
        <v>14149</v>
      </c>
      <c r="E115" s="4" t="s">
        <v>14150</v>
      </c>
      <c r="F115" s="5" t="s">
        <v>8</v>
      </c>
      <c r="G115" s="5" t="s">
        <v>8</v>
      </c>
      <c r="H115" s="5" t="s">
        <v>8</v>
      </c>
      <c r="I115" s="5" t="s">
        <v>8</v>
      </c>
      <c r="J115" s="5" t="s">
        <v>8</v>
      </c>
      <c r="K115" s="5" t="s">
        <v>8</v>
      </c>
      <c r="L115" s="5" t="s">
        <v>8</v>
      </c>
      <c r="M115" s="5" t="s">
        <v>8</v>
      </c>
      <c r="N115" s="5" t="s">
        <v>8</v>
      </c>
      <c r="O115" s="5" t="s">
        <v>8</v>
      </c>
      <c r="P115" s="5" t="s">
        <v>8</v>
      </c>
      <c r="Q115" s="5" t="s">
        <v>8</v>
      </c>
      <c r="R115" s="5" t="s">
        <v>8</v>
      </c>
      <c r="S115" s="5" t="s">
        <v>8</v>
      </c>
      <c r="T115" s="5" t="s">
        <v>8</v>
      </c>
      <c r="U115" s="5" t="s">
        <v>8</v>
      </c>
      <c r="V115" s="5" t="s">
        <v>8</v>
      </c>
      <c r="W115" s="5" t="s">
        <v>8</v>
      </c>
      <c r="X115" s="5" t="s">
        <v>8</v>
      </c>
      <c r="Y115" s="5" t="s">
        <v>8</v>
      </c>
      <c r="Z115" s="5">
        <v>1.01</v>
      </c>
      <c r="AA115" s="5">
        <v>1.94</v>
      </c>
      <c r="AB115" s="5" t="s">
        <v>8</v>
      </c>
      <c r="AC115" s="5" t="s">
        <v>8</v>
      </c>
      <c r="AD115" s="5" t="s">
        <v>8</v>
      </c>
      <c r="AE115" s="5" t="s">
        <v>8</v>
      </c>
      <c r="AF115" s="5" t="s">
        <v>8</v>
      </c>
      <c r="AG115" s="5">
        <v>0.21</v>
      </c>
      <c r="AH115" s="5" t="s">
        <v>8</v>
      </c>
      <c r="AI115" s="5" t="s">
        <v>8</v>
      </c>
      <c r="AJ115" s="5" t="s">
        <v>8</v>
      </c>
      <c r="AK115" s="5" t="s">
        <v>8</v>
      </c>
      <c r="AL115" s="5" t="s">
        <v>8</v>
      </c>
      <c r="AM115" s="5" t="s">
        <v>8</v>
      </c>
      <c r="AN115" s="5" t="s">
        <v>8</v>
      </c>
      <c r="AO115" s="5" t="s">
        <v>8</v>
      </c>
      <c r="AP115" s="5" t="s">
        <v>8</v>
      </c>
      <c r="AQ115" s="5" t="s">
        <v>8</v>
      </c>
      <c r="AR115" s="5" t="s">
        <v>8</v>
      </c>
      <c r="AS115" s="5" t="s">
        <v>8</v>
      </c>
      <c r="AT115" s="5">
        <v>0.51</v>
      </c>
      <c r="AU115" s="5" t="s">
        <v>8</v>
      </c>
      <c r="AV115" s="5" t="s">
        <v>8</v>
      </c>
      <c r="AW115" s="5" t="s">
        <v>8</v>
      </c>
      <c r="AX115" s="5">
        <v>0.44</v>
      </c>
      <c r="AY115" s="5" t="s">
        <v>8</v>
      </c>
      <c r="AZ115" s="5" t="s">
        <v>8</v>
      </c>
      <c r="BA115" s="5" t="s">
        <v>8</v>
      </c>
      <c r="BB115" s="5" t="s">
        <v>8</v>
      </c>
      <c r="BC115" s="5" t="s">
        <v>8</v>
      </c>
      <c r="BD115" s="5" t="s">
        <v>8</v>
      </c>
      <c r="BE115" s="5" t="s">
        <v>8</v>
      </c>
      <c r="BF115" s="5" t="s">
        <v>8</v>
      </c>
      <c r="BG115" s="5" t="s">
        <v>8</v>
      </c>
      <c r="BH115" s="5" t="s">
        <v>8</v>
      </c>
      <c r="BI115" s="5" t="s">
        <v>8</v>
      </c>
      <c r="BJ115" s="5" t="s">
        <v>8</v>
      </c>
      <c r="BK115" s="5" t="s">
        <v>8</v>
      </c>
      <c r="BL115" s="5" t="s">
        <v>8</v>
      </c>
      <c r="BM115" s="5" t="s">
        <v>8</v>
      </c>
      <c r="BN115" s="5" t="s">
        <v>8</v>
      </c>
      <c r="BO115" s="5" t="s">
        <v>8</v>
      </c>
      <c r="BP115" s="5" t="s">
        <v>8</v>
      </c>
      <c r="BQ115" s="5" t="s">
        <v>8</v>
      </c>
      <c r="BR115" s="5" t="s">
        <v>8</v>
      </c>
    </row>
    <row r="116" spans="1:70" x14ac:dyDescent="0.2">
      <c r="A116" s="4" t="s">
        <v>12192</v>
      </c>
      <c r="B116" s="5">
        <v>18</v>
      </c>
      <c r="C116" s="5" t="s">
        <v>12193</v>
      </c>
      <c r="D116" s="4" t="s">
        <v>12194</v>
      </c>
      <c r="E116" s="4" t="s">
        <v>12195</v>
      </c>
      <c r="F116" s="5" t="s">
        <v>8</v>
      </c>
      <c r="G116" s="5" t="s">
        <v>8</v>
      </c>
      <c r="H116" s="5" t="s">
        <v>8</v>
      </c>
      <c r="I116" s="5" t="s">
        <v>8</v>
      </c>
      <c r="J116" s="5">
        <v>0.67</v>
      </c>
      <c r="K116" s="5" t="s">
        <v>8</v>
      </c>
      <c r="L116" s="5" t="s">
        <v>8</v>
      </c>
      <c r="M116" s="5" t="s">
        <v>8</v>
      </c>
      <c r="N116" s="5" t="s">
        <v>8</v>
      </c>
      <c r="O116" s="5" t="s">
        <v>8</v>
      </c>
      <c r="P116" s="5" t="s">
        <v>8</v>
      </c>
      <c r="Q116" s="5" t="s">
        <v>8</v>
      </c>
      <c r="R116" s="5" t="s">
        <v>8</v>
      </c>
      <c r="S116" s="5" t="s">
        <v>8</v>
      </c>
      <c r="T116" s="5" t="s">
        <v>8</v>
      </c>
      <c r="U116" s="5">
        <v>0.86</v>
      </c>
      <c r="V116" s="5" t="s">
        <v>8</v>
      </c>
      <c r="W116" s="5" t="s">
        <v>8</v>
      </c>
      <c r="X116" s="5" t="s">
        <v>8</v>
      </c>
      <c r="Y116" s="5" t="s">
        <v>8</v>
      </c>
      <c r="Z116" s="5" t="s">
        <v>8</v>
      </c>
      <c r="AA116" s="5" t="s">
        <v>8</v>
      </c>
      <c r="AB116" s="5" t="s">
        <v>8</v>
      </c>
      <c r="AC116" s="5" t="s">
        <v>8</v>
      </c>
      <c r="AD116" s="5" t="s">
        <v>8</v>
      </c>
      <c r="AE116" s="5" t="s">
        <v>8</v>
      </c>
      <c r="AF116" s="5" t="s">
        <v>8</v>
      </c>
      <c r="AG116" s="5" t="s">
        <v>8</v>
      </c>
      <c r="AH116" s="5" t="s">
        <v>8</v>
      </c>
      <c r="AI116" s="5" t="s">
        <v>8</v>
      </c>
      <c r="AJ116" s="5" t="s">
        <v>8</v>
      </c>
      <c r="AK116" s="5" t="s">
        <v>8</v>
      </c>
      <c r="AL116" s="5" t="s">
        <v>8</v>
      </c>
      <c r="AM116" s="5" t="s">
        <v>8</v>
      </c>
      <c r="AN116" s="5" t="s">
        <v>8</v>
      </c>
      <c r="AO116" s="5" t="s">
        <v>8</v>
      </c>
      <c r="AP116" s="5" t="s">
        <v>8</v>
      </c>
      <c r="AQ116" s="5" t="s">
        <v>8</v>
      </c>
      <c r="AR116" s="5" t="s">
        <v>8</v>
      </c>
      <c r="AS116" s="5" t="s">
        <v>8</v>
      </c>
      <c r="AT116" s="5" t="s">
        <v>8</v>
      </c>
      <c r="AU116" s="5" t="s">
        <v>8</v>
      </c>
      <c r="AV116" s="5" t="s">
        <v>8</v>
      </c>
      <c r="AW116" s="5" t="s">
        <v>8</v>
      </c>
      <c r="AX116" s="5" t="s">
        <v>8</v>
      </c>
      <c r="AY116" s="5" t="s">
        <v>8</v>
      </c>
      <c r="AZ116" s="5" t="s">
        <v>8</v>
      </c>
      <c r="BA116" s="5" t="s">
        <v>8</v>
      </c>
      <c r="BB116" s="5" t="s">
        <v>8</v>
      </c>
      <c r="BC116" s="5" t="s">
        <v>8</v>
      </c>
      <c r="BD116" s="5" t="s">
        <v>8</v>
      </c>
      <c r="BE116" s="5" t="s">
        <v>8</v>
      </c>
      <c r="BF116" s="5" t="s">
        <v>8</v>
      </c>
      <c r="BG116" s="5" t="s">
        <v>8</v>
      </c>
      <c r="BH116" s="5" t="s">
        <v>8</v>
      </c>
      <c r="BI116" s="5" t="s">
        <v>8</v>
      </c>
      <c r="BJ116" s="5" t="s">
        <v>8</v>
      </c>
      <c r="BK116" s="5" t="s">
        <v>8</v>
      </c>
      <c r="BL116" s="5" t="s">
        <v>8</v>
      </c>
      <c r="BM116" s="5" t="s">
        <v>8</v>
      </c>
      <c r="BN116" s="5" t="s">
        <v>8</v>
      </c>
      <c r="BO116" s="5" t="s">
        <v>8</v>
      </c>
      <c r="BP116" s="5" t="s">
        <v>8</v>
      </c>
      <c r="BQ116" s="5" t="s">
        <v>8</v>
      </c>
      <c r="BR116" s="5" t="s">
        <v>8</v>
      </c>
    </row>
    <row r="117" spans="1:70" x14ac:dyDescent="0.2">
      <c r="A117" s="4" t="s">
        <v>11788</v>
      </c>
      <c r="B117" s="5">
        <v>431</v>
      </c>
      <c r="C117" s="5" t="s">
        <v>11789</v>
      </c>
      <c r="D117" s="4" t="s">
        <v>11790</v>
      </c>
      <c r="E117" s="4" t="s">
        <v>11791</v>
      </c>
      <c r="F117" s="5" t="s">
        <v>8</v>
      </c>
      <c r="G117" s="5" t="s">
        <v>8</v>
      </c>
      <c r="H117" s="5">
        <v>0.67</v>
      </c>
      <c r="I117" s="5">
        <v>0.38</v>
      </c>
      <c r="J117" s="5" t="s">
        <v>8</v>
      </c>
      <c r="K117" s="5" t="s">
        <v>8</v>
      </c>
      <c r="L117" s="5" t="s">
        <v>8</v>
      </c>
      <c r="M117" s="5" t="s">
        <v>8</v>
      </c>
      <c r="N117" s="5" t="s">
        <v>8</v>
      </c>
      <c r="O117" s="5" t="s">
        <v>8</v>
      </c>
      <c r="P117" s="5" t="s">
        <v>8</v>
      </c>
      <c r="Q117" s="5">
        <v>0.48</v>
      </c>
      <c r="R117" s="5" t="s">
        <v>8</v>
      </c>
      <c r="S117" s="5">
        <v>0.91</v>
      </c>
      <c r="T117" s="5">
        <v>1.1499999999999999</v>
      </c>
      <c r="U117" s="5">
        <v>0.49</v>
      </c>
      <c r="V117" s="5" t="s">
        <v>8</v>
      </c>
      <c r="W117" s="5">
        <v>0.52</v>
      </c>
      <c r="X117" s="5">
        <v>0.52</v>
      </c>
      <c r="Y117" s="5" t="s">
        <v>8</v>
      </c>
      <c r="Z117" s="5">
        <v>0.59</v>
      </c>
      <c r="AA117" s="5" t="s">
        <v>8</v>
      </c>
      <c r="AB117" s="5" t="s">
        <v>8</v>
      </c>
      <c r="AC117" s="5">
        <v>0.46</v>
      </c>
      <c r="AD117" s="5" t="s">
        <v>8</v>
      </c>
      <c r="AE117" s="5">
        <v>0.54</v>
      </c>
      <c r="AF117" s="5" t="s">
        <v>8</v>
      </c>
      <c r="AG117" s="5" t="s">
        <v>8</v>
      </c>
      <c r="AH117" s="5" t="s">
        <v>8</v>
      </c>
      <c r="AI117" s="5" t="s">
        <v>8</v>
      </c>
      <c r="AJ117" s="5" t="s">
        <v>8</v>
      </c>
      <c r="AK117" s="5">
        <v>1.0900000000000001</v>
      </c>
      <c r="AL117" s="5">
        <v>1</v>
      </c>
      <c r="AM117" s="5">
        <v>0.7</v>
      </c>
      <c r="AN117" s="5">
        <v>0.97</v>
      </c>
      <c r="AO117" s="5" t="s">
        <v>8</v>
      </c>
      <c r="AP117" s="5">
        <v>1.1299999999999999</v>
      </c>
      <c r="AQ117" s="5" t="s">
        <v>8</v>
      </c>
      <c r="AR117" s="5">
        <v>0.97</v>
      </c>
      <c r="AS117" s="5" t="s">
        <v>8</v>
      </c>
      <c r="AT117" s="5" t="s">
        <v>8</v>
      </c>
      <c r="AU117" s="5" t="s">
        <v>8</v>
      </c>
      <c r="AV117" s="5" t="s">
        <v>8</v>
      </c>
      <c r="AW117" s="5">
        <v>0.55000000000000004</v>
      </c>
      <c r="AX117" s="5" t="s">
        <v>8</v>
      </c>
      <c r="AY117" s="5" t="s">
        <v>8</v>
      </c>
      <c r="AZ117" s="5" t="s">
        <v>8</v>
      </c>
      <c r="BA117" s="5" t="s">
        <v>8</v>
      </c>
      <c r="BB117" s="5" t="s">
        <v>8</v>
      </c>
      <c r="BC117" s="5" t="s">
        <v>8</v>
      </c>
      <c r="BD117" s="5" t="s">
        <v>8</v>
      </c>
      <c r="BE117" s="5" t="s">
        <v>8</v>
      </c>
      <c r="BF117" s="5" t="s">
        <v>8</v>
      </c>
      <c r="BG117" s="5" t="s">
        <v>8</v>
      </c>
      <c r="BH117" s="5" t="s">
        <v>8</v>
      </c>
      <c r="BI117" s="5" t="s">
        <v>8</v>
      </c>
      <c r="BJ117" s="5" t="s">
        <v>8</v>
      </c>
      <c r="BK117" s="5">
        <v>0.41</v>
      </c>
      <c r="BL117" s="5" t="s">
        <v>8</v>
      </c>
      <c r="BM117" s="5" t="s">
        <v>8</v>
      </c>
      <c r="BN117" s="5" t="s">
        <v>8</v>
      </c>
      <c r="BO117" s="5" t="s">
        <v>8</v>
      </c>
      <c r="BP117" s="5" t="s">
        <v>8</v>
      </c>
      <c r="BQ117" s="5">
        <v>1.03</v>
      </c>
      <c r="BR117" s="5" t="s">
        <v>8</v>
      </c>
    </row>
    <row r="118" spans="1:70" x14ac:dyDescent="0.2">
      <c r="A118" s="4" t="s">
        <v>218</v>
      </c>
      <c r="B118" s="5">
        <v>972</v>
      </c>
      <c r="C118" s="5" t="s">
        <v>219</v>
      </c>
      <c r="D118" s="4" t="s">
        <v>220</v>
      </c>
      <c r="E118" s="4" t="s">
        <v>221</v>
      </c>
      <c r="F118" s="5">
        <v>0.48</v>
      </c>
      <c r="G118" s="5">
        <v>2.2200000000000002</v>
      </c>
      <c r="H118" s="5">
        <v>0.86</v>
      </c>
      <c r="I118" s="5">
        <v>0.97</v>
      </c>
      <c r="J118" s="5">
        <v>0.62</v>
      </c>
      <c r="K118" s="5">
        <v>1.29</v>
      </c>
      <c r="L118" s="5">
        <v>0.81</v>
      </c>
      <c r="M118" s="5">
        <v>0.67</v>
      </c>
      <c r="N118" s="5">
        <v>1.01</v>
      </c>
      <c r="O118" s="5">
        <v>1.1000000000000001</v>
      </c>
      <c r="P118" s="5">
        <v>1.05</v>
      </c>
      <c r="Q118" s="5">
        <v>0.9</v>
      </c>
      <c r="R118" s="5">
        <v>0.94</v>
      </c>
      <c r="S118" s="5" t="s">
        <v>8</v>
      </c>
      <c r="T118" s="5">
        <v>2.71</v>
      </c>
      <c r="U118" s="5">
        <v>0.79</v>
      </c>
      <c r="V118" s="5">
        <v>0.7</v>
      </c>
      <c r="W118" s="5">
        <v>1.04</v>
      </c>
      <c r="X118" s="5">
        <v>0.77</v>
      </c>
      <c r="Y118" s="5">
        <v>0.46</v>
      </c>
      <c r="Z118" s="5">
        <v>1</v>
      </c>
      <c r="AA118" s="5">
        <v>2.0299999999999998</v>
      </c>
      <c r="AB118" s="5">
        <v>0.68</v>
      </c>
      <c r="AC118" s="5" t="s">
        <v>8</v>
      </c>
      <c r="AD118" s="5">
        <v>0.83</v>
      </c>
      <c r="AE118" s="5">
        <v>0.99</v>
      </c>
      <c r="AF118" s="5">
        <v>2.48</v>
      </c>
      <c r="AG118" s="5" t="s">
        <v>8</v>
      </c>
      <c r="AH118" s="5">
        <v>2.6</v>
      </c>
      <c r="AI118" s="5">
        <v>0.71</v>
      </c>
      <c r="AJ118" s="5">
        <v>0.47</v>
      </c>
      <c r="AK118" s="5">
        <v>1.29</v>
      </c>
      <c r="AL118" s="5">
        <v>0.83</v>
      </c>
      <c r="AM118" s="5">
        <v>1</v>
      </c>
      <c r="AN118" s="5">
        <v>2.13</v>
      </c>
      <c r="AO118" s="5">
        <v>0.17</v>
      </c>
      <c r="AP118" s="5">
        <v>1.1000000000000001</v>
      </c>
      <c r="AQ118" s="5">
        <v>0.56000000000000005</v>
      </c>
      <c r="AR118" s="5">
        <v>1.07</v>
      </c>
      <c r="AS118" s="5">
        <v>0.62</v>
      </c>
      <c r="AT118" s="5">
        <v>0.66</v>
      </c>
      <c r="AU118" s="5">
        <v>0.67</v>
      </c>
      <c r="AV118" s="5">
        <v>0.76</v>
      </c>
      <c r="AW118" s="5">
        <v>0.71</v>
      </c>
      <c r="AX118" s="5" t="s">
        <v>8</v>
      </c>
      <c r="AY118" s="5">
        <v>0.73</v>
      </c>
      <c r="AZ118" s="5">
        <v>0.49</v>
      </c>
      <c r="BA118" s="5">
        <v>0.96</v>
      </c>
      <c r="BB118" s="5" t="s">
        <v>8</v>
      </c>
      <c r="BC118" s="5" t="s">
        <v>8</v>
      </c>
      <c r="BD118" s="5">
        <v>0.38</v>
      </c>
      <c r="BE118" s="5">
        <v>0.78</v>
      </c>
      <c r="BF118" s="5">
        <v>1.21</v>
      </c>
      <c r="BG118" s="5">
        <v>0.91</v>
      </c>
      <c r="BH118" s="5">
        <v>0.64</v>
      </c>
      <c r="BI118" s="5" t="s">
        <v>8</v>
      </c>
      <c r="BJ118" s="5">
        <v>0.5</v>
      </c>
      <c r="BK118" s="5" t="s">
        <v>8</v>
      </c>
      <c r="BL118" s="5">
        <v>0.98</v>
      </c>
      <c r="BM118" s="5">
        <v>1.0900000000000001</v>
      </c>
      <c r="BN118" s="5">
        <v>1.23</v>
      </c>
      <c r="BO118" s="5">
        <v>0.76</v>
      </c>
      <c r="BP118" s="5">
        <v>0.66</v>
      </c>
      <c r="BQ118" s="5">
        <v>0.53</v>
      </c>
      <c r="BR118" s="5">
        <v>0.84</v>
      </c>
    </row>
    <row r="119" spans="1:70" x14ac:dyDescent="0.2">
      <c r="A119" s="4" t="s">
        <v>218</v>
      </c>
      <c r="B119" s="5">
        <v>733</v>
      </c>
      <c r="C119" s="5" t="s">
        <v>219</v>
      </c>
      <c r="D119" s="4" t="s">
        <v>220</v>
      </c>
      <c r="E119" s="4" t="s">
        <v>1414</v>
      </c>
      <c r="F119" s="5">
        <v>1.04</v>
      </c>
      <c r="G119" s="5">
        <v>2.02</v>
      </c>
      <c r="H119" s="5">
        <v>1</v>
      </c>
      <c r="I119" s="5">
        <v>0.42</v>
      </c>
      <c r="J119" s="5">
        <v>0.74</v>
      </c>
      <c r="K119" s="5">
        <v>1.47</v>
      </c>
      <c r="L119" s="5">
        <v>0.99</v>
      </c>
      <c r="M119" s="5">
        <v>0.85</v>
      </c>
      <c r="N119" s="5">
        <v>1.28</v>
      </c>
      <c r="O119" s="5">
        <v>0.71</v>
      </c>
      <c r="P119" s="5">
        <v>0.98</v>
      </c>
      <c r="Q119" s="5">
        <v>1.1200000000000001</v>
      </c>
      <c r="R119" s="5">
        <v>0.9</v>
      </c>
      <c r="S119" s="5">
        <v>1.07</v>
      </c>
      <c r="T119" s="5">
        <v>1.34</v>
      </c>
      <c r="U119" s="5">
        <v>0.86</v>
      </c>
      <c r="V119" s="5">
        <v>0.62</v>
      </c>
      <c r="W119" s="5">
        <v>1.27</v>
      </c>
      <c r="X119" s="5">
        <v>0.8</v>
      </c>
      <c r="Y119" s="5">
        <v>0.47</v>
      </c>
      <c r="Z119" s="5">
        <v>1.32</v>
      </c>
      <c r="AA119" s="5">
        <v>1.93</v>
      </c>
      <c r="AB119" s="5">
        <v>0.94</v>
      </c>
      <c r="AC119" s="5" t="s">
        <v>8</v>
      </c>
      <c r="AD119" s="5">
        <v>0.93</v>
      </c>
      <c r="AE119" s="5">
        <v>1.2</v>
      </c>
      <c r="AF119" s="5">
        <v>3.41</v>
      </c>
      <c r="AG119" s="5" t="s">
        <v>8</v>
      </c>
      <c r="AH119" s="5" t="s">
        <v>8</v>
      </c>
      <c r="AI119" s="5" t="s">
        <v>8</v>
      </c>
      <c r="AJ119" s="5">
        <v>0.24</v>
      </c>
      <c r="AK119" s="5">
        <v>2.08</v>
      </c>
      <c r="AL119" s="5" t="s">
        <v>8</v>
      </c>
      <c r="AM119" s="5">
        <v>1.1599999999999999</v>
      </c>
      <c r="AN119" s="5">
        <v>1.58</v>
      </c>
      <c r="AO119" s="5" t="s">
        <v>8</v>
      </c>
      <c r="AP119" s="5">
        <v>0.97</v>
      </c>
      <c r="AQ119" s="5">
        <v>0.69</v>
      </c>
      <c r="AR119" s="5" t="s">
        <v>8</v>
      </c>
      <c r="AS119" s="5">
        <v>0.57999999999999996</v>
      </c>
      <c r="AT119" s="5">
        <v>0.65</v>
      </c>
      <c r="AU119" s="5">
        <v>0.69</v>
      </c>
      <c r="AV119" s="5">
        <v>1.1000000000000001</v>
      </c>
      <c r="AW119" s="5">
        <v>0.85</v>
      </c>
      <c r="AX119" s="5">
        <v>0.65</v>
      </c>
      <c r="AY119" s="5" t="s">
        <v>8</v>
      </c>
      <c r="AZ119" s="5">
        <v>0.12</v>
      </c>
      <c r="BA119" s="5" t="s">
        <v>8</v>
      </c>
      <c r="BB119" s="5">
        <v>0.11</v>
      </c>
      <c r="BC119" s="5" t="s">
        <v>8</v>
      </c>
      <c r="BD119" s="5" t="s">
        <v>8</v>
      </c>
      <c r="BE119" s="5" t="s">
        <v>8</v>
      </c>
      <c r="BF119" s="5">
        <v>1.38</v>
      </c>
      <c r="BG119" s="5">
        <v>0.9</v>
      </c>
      <c r="BH119" s="5">
        <v>0.68</v>
      </c>
      <c r="BI119" s="5" t="s">
        <v>8</v>
      </c>
      <c r="BJ119" s="5">
        <v>0.54</v>
      </c>
      <c r="BK119" s="5">
        <v>0.52</v>
      </c>
      <c r="BL119" s="5">
        <v>0.89</v>
      </c>
      <c r="BM119" s="5">
        <v>1.42</v>
      </c>
      <c r="BN119" s="5">
        <v>0.97</v>
      </c>
      <c r="BO119" s="5">
        <v>1.02</v>
      </c>
      <c r="BP119" s="5">
        <v>0.61</v>
      </c>
      <c r="BQ119" s="5">
        <v>0.57999999999999996</v>
      </c>
      <c r="BR119" s="5" t="s">
        <v>8</v>
      </c>
    </row>
    <row r="120" spans="1:70" x14ac:dyDescent="0.2">
      <c r="A120" s="4" t="s">
        <v>218</v>
      </c>
      <c r="B120" s="5">
        <v>348</v>
      </c>
      <c r="C120" s="5" t="s">
        <v>219</v>
      </c>
      <c r="D120" s="4" t="s">
        <v>220</v>
      </c>
      <c r="E120" s="4" t="s">
        <v>1810</v>
      </c>
      <c r="F120" s="5">
        <v>0.6</v>
      </c>
      <c r="G120" s="5">
        <v>2.15</v>
      </c>
      <c r="H120" s="5">
        <v>0.79</v>
      </c>
      <c r="I120" s="5">
        <v>0.4</v>
      </c>
      <c r="J120" s="5">
        <v>0.48</v>
      </c>
      <c r="K120" s="5">
        <v>1.01</v>
      </c>
      <c r="L120" s="5">
        <v>0.64</v>
      </c>
      <c r="M120" s="5">
        <v>0.54</v>
      </c>
      <c r="N120" s="5">
        <v>1.0900000000000001</v>
      </c>
      <c r="O120" s="5">
        <v>0.66</v>
      </c>
      <c r="P120" s="5">
        <v>0.84</v>
      </c>
      <c r="Q120" s="5">
        <v>0.93</v>
      </c>
      <c r="R120" s="5">
        <v>1.22</v>
      </c>
      <c r="S120" s="5">
        <v>1.07</v>
      </c>
      <c r="T120" s="5">
        <v>1.32</v>
      </c>
      <c r="U120" s="5">
        <v>0.68</v>
      </c>
      <c r="V120" s="5">
        <v>0.56000000000000005</v>
      </c>
      <c r="W120" s="5">
        <v>0.85</v>
      </c>
      <c r="X120" s="5">
        <v>0.9</v>
      </c>
      <c r="Y120" s="5">
        <v>0.51</v>
      </c>
      <c r="Z120" s="5">
        <v>0.84</v>
      </c>
      <c r="AA120" s="5">
        <v>1.96</v>
      </c>
      <c r="AB120" s="5">
        <v>0.61</v>
      </c>
      <c r="AC120" s="5">
        <v>0.75</v>
      </c>
      <c r="AD120" s="5">
        <v>0.73</v>
      </c>
      <c r="AE120" s="5">
        <v>0.81</v>
      </c>
      <c r="AF120" s="5">
        <v>1.44</v>
      </c>
      <c r="AG120" s="5" t="s">
        <v>8</v>
      </c>
      <c r="AH120" s="5">
        <v>2.2599999999999998</v>
      </c>
      <c r="AI120" s="5" t="s">
        <v>8</v>
      </c>
      <c r="AJ120" s="5" t="s">
        <v>8</v>
      </c>
      <c r="AK120" s="5" t="s">
        <v>8</v>
      </c>
      <c r="AL120" s="5">
        <v>0.96</v>
      </c>
      <c r="AM120" s="5">
        <v>1.1299999999999999</v>
      </c>
      <c r="AN120" s="5">
        <v>1.57</v>
      </c>
      <c r="AO120" s="5">
        <v>0.83</v>
      </c>
      <c r="AP120" s="5">
        <v>0.72</v>
      </c>
      <c r="AQ120" s="5">
        <v>0.65</v>
      </c>
      <c r="AR120" s="5">
        <v>1.39</v>
      </c>
      <c r="AS120" s="5">
        <v>0.62</v>
      </c>
      <c r="AT120" s="5" t="s">
        <v>8</v>
      </c>
      <c r="AU120" s="5">
        <v>0.46</v>
      </c>
      <c r="AV120" s="5" t="s">
        <v>8</v>
      </c>
      <c r="AW120" s="5">
        <v>0.71</v>
      </c>
      <c r="AX120" s="5">
        <v>1.04</v>
      </c>
      <c r="AY120" s="5" t="s">
        <v>8</v>
      </c>
      <c r="AZ120" s="5">
        <v>0.32</v>
      </c>
      <c r="BA120" s="5">
        <v>0.82</v>
      </c>
      <c r="BB120" s="5">
        <v>0.1</v>
      </c>
      <c r="BC120" s="5" t="s">
        <v>8</v>
      </c>
      <c r="BD120" s="5">
        <v>0.08</v>
      </c>
      <c r="BE120" s="5">
        <v>0.93</v>
      </c>
      <c r="BF120" s="5">
        <v>0.87</v>
      </c>
      <c r="BG120" s="5">
        <v>0.9</v>
      </c>
      <c r="BH120" s="5">
        <v>0.75</v>
      </c>
      <c r="BI120" s="5">
        <v>0.55000000000000004</v>
      </c>
      <c r="BJ120" s="5">
        <v>0.57999999999999996</v>
      </c>
      <c r="BK120" s="5" t="s">
        <v>8</v>
      </c>
      <c r="BL120" s="5">
        <v>0.85</v>
      </c>
      <c r="BM120" s="5">
        <v>0.94</v>
      </c>
      <c r="BN120" s="5">
        <v>0.72</v>
      </c>
      <c r="BO120" s="5">
        <v>0.65</v>
      </c>
      <c r="BP120" s="5">
        <v>0.42</v>
      </c>
      <c r="BQ120" s="5">
        <v>0.46</v>
      </c>
      <c r="BR120" s="5">
        <v>0.91</v>
      </c>
    </row>
    <row r="121" spans="1:70" x14ac:dyDescent="0.2">
      <c r="A121" s="4" t="s">
        <v>218</v>
      </c>
      <c r="B121" s="5">
        <v>180</v>
      </c>
      <c r="C121" s="5" t="s">
        <v>219</v>
      </c>
      <c r="D121" s="4" t="s">
        <v>220</v>
      </c>
      <c r="E121" s="4" t="s">
        <v>1990</v>
      </c>
      <c r="F121" s="5">
        <v>0.72</v>
      </c>
      <c r="G121" s="5">
        <v>1.86</v>
      </c>
      <c r="H121" s="5">
        <v>1.07</v>
      </c>
      <c r="I121" s="5">
        <v>0.59</v>
      </c>
      <c r="J121" s="5">
        <v>0.84</v>
      </c>
      <c r="K121" s="5">
        <v>1.2</v>
      </c>
      <c r="L121" s="5">
        <v>1.1200000000000001</v>
      </c>
      <c r="M121" s="5">
        <v>0.99</v>
      </c>
      <c r="N121" s="5">
        <v>1.27</v>
      </c>
      <c r="O121" s="5">
        <v>0.64</v>
      </c>
      <c r="P121" s="5">
        <v>0.95</v>
      </c>
      <c r="Q121" s="5">
        <v>1.37</v>
      </c>
      <c r="R121" s="5">
        <v>0.95</v>
      </c>
      <c r="S121" s="5">
        <v>1.17</v>
      </c>
      <c r="T121" s="5">
        <v>1.48</v>
      </c>
      <c r="U121" s="5">
        <v>0.98</v>
      </c>
      <c r="V121" s="5">
        <v>0.65</v>
      </c>
      <c r="W121" s="5">
        <v>1.25</v>
      </c>
      <c r="X121" s="5">
        <v>0.86</v>
      </c>
      <c r="Y121" s="5">
        <v>0.44</v>
      </c>
      <c r="Z121" s="5">
        <v>1.1100000000000001</v>
      </c>
      <c r="AA121" s="5">
        <v>1.63</v>
      </c>
      <c r="AB121" s="5">
        <v>1.1499999999999999</v>
      </c>
      <c r="AC121" s="5">
        <v>1.08</v>
      </c>
      <c r="AD121" s="5">
        <v>1.03</v>
      </c>
      <c r="AE121" s="5">
        <v>1.23</v>
      </c>
      <c r="AF121" s="5">
        <v>3.88</v>
      </c>
      <c r="AG121" s="5" t="s">
        <v>8</v>
      </c>
      <c r="AH121" s="5" t="s">
        <v>8</v>
      </c>
      <c r="AI121" s="5">
        <v>7.0000000000000007E-2</v>
      </c>
      <c r="AJ121" s="5">
        <v>0.11</v>
      </c>
      <c r="AK121" s="5">
        <v>2.25</v>
      </c>
      <c r="AL121" s="5">
        <v>1.07</v>
      </c>
      <c r="AM121" s="5">
        <v>1.1100000000000001</v>
      </c>
      <c r="AN121" s="5">
        <v>1.77</v>
      </c>
      <c r="AO121" s="5">
        <v>0.06</v>
      </c>
      <c r="AP121" s="5">
        <v>0.88</v>
      </c>
      <c r="AQ121" s="5">
        <v>0.52</v>
      </c>
      <c r="AR121" s="5">
        <v>0.84</v>
      </c>
      <c r="AS121" s="5">
        <v>0.46</v>
      </c>
      <c r="AT121" s="5">
        <v>0.42</v>
      </c>
      <c r="AU121" s="5">
        <v>0.54</v>
      </c>
      <c r="AV121" s="5">
        <v>0.57999999999999996</v>
      </c>
      <c r="AW121" s="5">
        <v>0.8</v>
      </c>
      <c r="AX121" s="5">
        <v>0.57999999999999996</v>
      </c>
      <c r="AY121" s="5">
        <v>0.1</v>
      </c>
      <c r="AZ121" s="5" t="s">
        <v>8</v>
      </c>
      <c r="BA121" s="5">
        <v>0.56999999999999995</v>
      </c>
      <c r="BB121" s="5">
        <v>0.12</v>
      </c>
      <c r="BC121" s="5" t="s">
        <v>8</v>
      </c>
      <c r="BD121" s="5">
        <v>0.08</v>
      </c>
      <c r="BE121" s="5">
        <v>0.57999999999999996</v>
      </c>
      <c r="BF121" s="5">
        <v>1.22</v>
      </c>
      <c r="BG121" s="5">
        <v>1.01</v>
      </c>
      <c r="BH121" s="5">
        <v>0.83</v>
      </c>
      <c r="BI121" s="5">
        <v>0.5</v>
      </c>
      <c r="BJ121" s="5">
        <v>0.52</v>
      </c>
      <c r="BK121" s="5">
        <v>0.47</v>
      </c>
      <c r="BL121" s="5">
        <v>1.28</v>
      </c>
      <c r="BM121" s="5">
        <v>1.49</v>
      </c>
      <c r="BN121" s="5">
        <v>1.05</v>
      </c>
      <c r="BO121" s="5">
        <v>1.08</v>
      </c>
      <c r="BP121" s="5">
        <v>0.53</v>
      </c>
      <c r="BQ121" s="5">
        <v>0.44</v>
      </c>
      <c r="BR121" s="5">
        <v>0.59</v>
      </c>
    </row>
    <row r="122" spans="1:70" x14ac:dyDescent="0.2">
      <c r="A122" s="4" t="s">
        <v>218</v>
      </c>
      <c r="B122" s="5">
        <v>266</v>
      </c>
      <c r="C122" s="5" t="s">
        <v>219</v>
      </c>
      <c r="D122" s="4" t="s">
        <v>220</v>
      </c>
      <c r="E122" s="4" t="s">
        <v>2184</v>
      </c>
      <c r="F122" s="5">
        <v>1.1599999999999999</v>
      </c>
      <c r="G122" s="5">
        <v>2.2000000000000002</v>
      </c>
      <c r="H122" s="5">
        <v>1.1499999999999999</v>
      </c>
      <c r="I122" s="5" t="s">
        <v>8</v>
      </c>
      <c r="J122" s="5">
        <v>0.97</v>
      </c>
      <c r="K122" s="5">
        <v>1.1000000000000001</v>
      </c>
      <c r="L122" s="5" t="s">
        <v>8</v>
      </c>
      <c r="M122" s="5">
        <v>2.54</v>
      </c>
      <c r="N122" s="5">
        <v>1.56</v>
      </c>
      <c r="O122" s="5">
        <v>0.61</v>
      </c>
      <c r="P122" s="5" t="s">
        <v>8</v>
      </c>
      <c r="Q122" s="5">
        <v>1.64</v>
      </c>
      <c r="R122" s="5" t="s">
        <v>8</v>
      </c>
      <c r="S122" s="5" t="s">
        <v>8</v>
      </c>
      <c r="T122" s="5" t="s">
        <v>8</v>
      </c>
      <c r="U122" s="5">
        <v>0.97</v>
      </c>
      <c r="V122" s="5">
        <v>0.53</v>
      </c>
      <c r="W122" s="5">
        <v>1.2</v>
      </c>
      <c r="X122" s="5" t="s">
        <v>8</v>
      </c>
      <c r="Y122" s="5" t="s">
        <v>8</v>
      </c>
      <c r="Z122" s="5">
        <v>1.3</v>
      </c>
      <c r="AA122" s="5">
        <v>1.26</v>
      </c>
      <c r="AB122" s="5">
        <v>1.05</v>
      </c>
      <c r="AC122" s="5">
        <v>1.1599999999999999</v>
      </c>
      <c r="AD122" s="5">
        <v>0.93</v>
      </c>
      <c r="AE122" s="5">
        <v>1.05</v>
      </c>
      <c r="AF122" s="5" t="s">
        <v>8</v>
      </c>
      <c r="AG122" s="5" t="s">
        <v>8</v>
      </c>
      <c r="AH122" s="5" t="s">
        <v>8</v>
      </c>
      <c r="AI122" s="5" t="s">
        <v>8</v>
      </c>
      <c r="AJ122" s="5" t="s">
        <v>8</v>
      </c>
      <c r="AK122" s="5" t="s">
        <v>8</v>
      </c>
      <c r="AL122" s="5" t="s">
        <v>8</v>
      </c>
      <c r="AM122" s="5" t="s">
        <v>8</v>
      </c>
      <c r="AN122" s="5" t="s">
        <v>8</v>
      </c>
      <c r="AO122" s="5" t="s">
        <v>8</v>
      </c>
      <c r="AP122" s="5" t="s">
        <v>8</v>
      </c>
      <c r="AQ122" s="5" t="s">
        <v>8</v>
      </c>
      <c r="AR122" s="5" t="s">
        <v>8</v>
      </c>
      <c r="AS122" s="5" t="s">
        <v>8</v>
      </c>
      <c r="AT122" s="5" t="s">
        <v>8</v>
      </c>
      <c r="AU122" s="5" t="s">
        <v>8</v>
      </c>
      <c r="AV122" s="5" t="s">
        <v>8</v>
      </c>
      <c r="AW122" s="5" t="s">
        <v>8</v>
      </c>
      <c r="AX122" s="5">
        <v>0.56999999999999995</v>
      </c>
      <c r="AY122" s="5" t="s">
        <v>8</v>
      </c>
      <c r="AZ122" s="5" t="s">
        <v>8</v>
      </c>
      <c r="BA122" s="5" t="s">
        <v>8</v>
      </c>
      <c r="BB122" s="5" t="s">
        <v>8</v>
      </c>
      <c r="BC122" s="5" t="s">
        <v>8</v>
      </c>
      <c r="BD122" s="5" t="s">
        <v>8</v>
      </c>
      <c r="BE122" s="5" t="s">
        <v>8</v>
      </c>
      <c r="BF122" s="5">
        <v>1.32</v>
      </c>
      <c r="BG122" s="5">
        <v>0.9</v>
      </c>
      <c r="BH122" s="5">
        <v>0.66</v>
      </c>
      <c r="BI122" s="5" t="s">
        <v>8</v>
      </c>
      <c r="BJ122" s="5" t="s">
        <v>8</v>
      </c>
      <c r="BK122" s="5" t="s">
        <v>8</v>
      </c>
      <c r="BL122" s="5">
        <v>1.75</v>
      </c>
      <c r="BM122" s="5">
        <v>1.68</v>
      </c>
      <c r="BN122" s="5">
        <v>1.02</v>
      </c>
      <c r="BO122" s="5">
        <v>1.07</v>
      </c>
      <c r="BP122" s="5" t="s">
        <v>8</v>
      </c>
      <c r="BQ122" s="5" t="s">
        <v>8</v>
      </c>
      <c r="BR122" s="5" t="s">
        <v>8</v>
      </c>
    </row>
    <row r="123" spans="1:70" x14ac:dyDescent="0.2">
      <c r="A123" s="4" t="s">
        <v>218</v>
      </c>
      <c r="B123" s="5">
        <v>110</v>
      </c>
      <c r="C123" s="5" t="s">
        <v>219</v>
      </c>
      <c r="D123" s="4" t="s">
        <v>220</v>
      </c>
      <c r="E123" s="4" t="s">
        <v>2612</v>
      </c>
      <c r="F123" s="5">
        <v>0.49</v>
      </c>
      <c r="G123" s="5">
        <v>2.25</v>
      </c>
      <c r="H123" s="5">
        <v>0.85</v>
      </c>
      <c r="I123" s="5">
        <v>0.5</v>
      </c>
      <c r="J123" s="5">
        <v>0.61</v>
      </c>
      <c r="K123" s="5">
        <v>1.22</v>
      </c>
      <c r="L123" s="5">
        <v>0.74</v>
      </c>
      <c r="M123" s="5">
        <v>0.54</v>
      </c>
      <c r="N123" s="5">
        <v>1.05</v>
      </c>
      <c r="O123" s="5">
        <v>0.56000000000000005</v>
      </c>
      <c r="P123" s="5">
        <v>0.94</v>
      </c>
      <c r="Q123" s="5">
        <v>1.1000000000000001</v>
      </c>
      <c r="R123" s="5">
        <v>0.86</v>
      </c>
      <c r="S123" s="5">
        <v>1.1200000000000001</v>
      </c>
      <c r="T123" s="5">
        <v>0.94</v>
      </c>
      <c r="U123" s="5">
        <v>0.87</v>
      </c>
      <c r="V123" s="5">
        <v>0.62</v>
      </c>
      <c r="W123" s="5">
        <v>1.05</v>
      </c>
      <c r="X123" s="5" t="s">
        <v>8</v>
      </c>
      <c r="Y123" s="5">
        <v>0.5</v>
      </c>
      <c r="Z123" s="5">
        <v>1.04</v>
      </c>
      <c r="AA123" s="5" t="s">
        <v>8</v>
      </c>
      <c r="AB123" s="5">
        <v>0.77</v>
      </c>
      <c r="AC123" s="5">
        <v>0.86</v>
      </c>
      <c r="AD123" s="5">
        <v>0.86</v>
      </c>
      <c r="AE123" s="5">
        <v>1.07</v>
      </c>
      <c r="AF123" s="5">
        <v>2.16</v>
      </c>
      <c r="AG123" s="5">
        <v>13.46</v>
      </c>
      <c r="AH123" s="5">
        <v>2.77</v>
      </c>
      <c r="AI123" s="5">
        <v>0.35</v>
      </c>
      <c r="AJ123" s="5">
        <v>0.44</v>
      </c>
      <c r="AK123" s="5">
        <v>2.6</v>
      </c>
      <c r="AL123" s="5">
        <v>1.03</v>
      </c>
      <c r="AM123" s="5">
        <v>1.02</v>
      </c>
      <c r="AN123" s="5">
        <v>1.45</v>
      </c>
      <c r="AO123" s="5">
        <v>0.26</v>
      </c>
      <c r="AP123" s="5">
        <v>1.03</v>
      </c>
      <c r="AQ123" s="5">
        <v>0.68</v>
      </c>
      <c r="AR123" s="5">
        <v>1.01</v>
      </c>
      <c r="AS123" s="5">
        <v>0.62</v>
      </c>
      <c r="AT123" s="5">
        <v>0.65</v>
      </c>
      <c r="AU123" s="5">
        <v>0.76</v>
      </c>
      <c r="AV123" s="5">
        <v>1.04</v>
      </c>
      <c r="AW123" s="5">
        <v>0.86</v>
      </c>
      <c r="AX123" s="5">
        <v>0.61</v>
      </c>
      <c r="AY123" s="5">
        <v>0.6</v>
      </c>
      <c r="AZ123" s="5">
        <v>0.43</v>
      </c>
      <c r="BA123" s="5">
        <v>0.9</v>
      </c>
      <c r="BB123" s="5">
        <v>0.43</v>
      </c>
      <c r="BC123" s="5">
        <v>0.44</v>
      </c>
      <c r="BD123" s="5">
        <v>0.31</v>
      </c>
      <c r="BE123" s="5">
        <v>1.47</v>
      </c>
      <c r="BF123" s="5">
        <v>1.02</v>
      </c>
      <c r="BG123" s="5">
        <v>1.06</v>
      </c>
      <c r="BH123" s="5">
        <v>0.82</v>
      </c>
      <c r="BI123" s="5">
        <v>0.9</v>
      </c>
      <c r="BJ123" s="5">
        <v>0.56000000000000005</v>
      </c>
      <c r="BK123" s="5">
        <v>0.59</v>
      </c>
      <c r="BL123" s="5">
        <v>1.47</v>
      </c>
      <c r="BM123" s="5">
        <v>1.1299999999999999</v>
      </c>
      <c r="BN123" s="5">
        <v>0.87</v>
      </c>
      <c r="BO123" s="5">
        <v>0.85</v>
      </c>
      <c r="BP123" s="5">
        <v>0.59</v>
      </c>
      <c r="BQ123" s="5">
        <v>0.64</v>
      </c>
      <c r="BR123" s="5">
        <v>0.98</v>
      </c>
    </row>
    <row r="124" spans="1:70" x14ac:dyDescent="0.2">
      <c r="A124" s="4" t="s">
        <v>218</v>
      </c>
      <c r="B124" s="5">
        <v>682</v>
      </c>
      <c r="C124" s="5" t="s">
        <v>219</v>
      </c>
      <c r="D124" s="4" t="s">
        <v>220</v>
      </c>
      <c r="E124" s="4" t="s">
        <v>4321</v>
      </c>
      <c r="F124" s="5" t="s">
        <v>8</v>
      </c>
      <c r="G124" s="5" t="s">
        <v>8</v>
      </c>
      <c r="H124" s="5" t="s">
        <v>8</v>
      </c>
      <c r="I124" s="5" t="s">
        <v>8</v>
      </c>
      <c r="J124" s="5" t="s">
        <v>8</v>
      </c>
      <c r="K124" s="5" t="s">
        <v>8</v>
      </c>
      <c r="L124" s="5">
        <v>1.25</v>
      </c>
      <c r="M124" s="5">
        <v>1.28</v>
      </c>
      <c r="N124" s="5" t="s">
        <v>8</v>
      </c>
      <c r="O124" s="5" t="s">
        <v>8</v>
      </c>
      <c r="P124" s="5" t="s">
        <v>8</v>
      </c>
      <c r="Q124" s="5">
        <v>0.98</v>
      </c>
      <c r="R124" s="5" t="s">
        <v>8</v>
      </c>
      <c r="S124" s="5" t="s">
        <v>8</v>
      </c>
      <c r="T124" s="5" t="s">
        <v>8</v>
      </c>
      <c r="U124" s="5">
        <v>1.06</v>
      </c>
      <c r="V124" s="5">
        <v>0.81</v>
      </c>
      <c r="W124" s="5" t="s">
        <v>8</v>
      </c>
      <c r="X124" s="5" t="s">
        <v>8</v>
      </c>
      <c r="Y124" s="5" t="s">
        <v>8</v>
      </c>
      <c r="Z124" s="5">
        <v>0.94</v>
      </c>
      <c r="AA124" s="5" t="s">
        <v>8</v>
      </c>
      <c r="AB124" s="5" t="s">
        <v>8</v>
      </c>
      <c r="AC124" s="5">
        <v>0.92</v>
      </c>
      <c r="AD124" s="5">
        <v>0.86</v>
      </c>
      <c r="AE124" s="5">
        <v>0.91</v>
      </c>
      <c r="AF124" s="5" t="s">
        <v>8</v>
      </c>
      <c r="AG124" s="5" t="s">
        <v>8</v>
      </c>
      <c r="AH124" s="5" t="s">
        <v>8</v>
      </c>
      <c r="AI124" s="5" t="s">
        <v>8</v>
      </c>
      <c r="AJ124" s="5">
        <v>0.49</v>
      </c>
      <c r="AK124" s="5">
        <v>3.62</v>
      </c>
      <c r="AL124" s="5">
        <v>1.61</v>
      </c>
      <c r="AM124" s="5" t="s">
        <v>8</v>
      </c>
      <c r="AN124" s="5" t="s">
        <v>8</v>
      </c>
      <c r="AO124" s="5">
        <v>0.28000000000000003</v>
      </c>
      <c r="AP124" s="5">
        <v>1.4</v>
      </c>
      <c r="AQ124" s="5" t="s">
        <v>8</v>
      </c>
      <c r="AR124" s="5" t="s">
        <v>8</v>
      </c>
      <c r="AS124" s="5" t="s">
        <v>8</v>
      </c>
      <c r="AT124" s="5" t="s">
        <v>8</v>
      </c>
      <c r="AU124" s="5" t="s">
        <v>8</v>
      </c>
      <c r="AV124" s="5" t="s">
        <v>8</v>
      </c>
      <c r="AW124" s="5" t="s">
        <v>8</v>
      </c>
      <c r="AX124" s="5" t="s">
        <v>8</v>
      </c>
      <c r="AY124" s="5">
        <v>0.55000000000000004</v>
      </c>
      <c r="AZ124" s="5">
        <v>0.54</v>
      </c>
      <c r="BA124" s="5" t="s">
        <v>8</v>
      </c>
      <c r="BB124" s="5">
        <v>0.38</v>
      </c>
      <c r="BC124" s="5">
        <v>0.35</v>
      </c>
      <c r="BD124" s="5">
        <v>0.37</v>
      </c>
      <c r="BE124" s="5">
        <v>0.7</v>
      </c>
      <c r="BF124" s="5">
        <v>1.31</v>
      </c>
      <c r="BG124" s="5" t="s">
        <v>8</v>
      </c>
      <c r="BH124" s="5" t="s">
        <v>8</v>
      </c>
      <c r="BI124" s="5" t="s">
        <v>8</v>
      </c>
      <c r="BJ124" s="5" t="s">
        <v>8</v>
      </c>
      <c r="BK124" s="5" t="s">
        <v>8</v>
      </c>
      <c r="BL124" s="5">
        <v>0.76</v>
      </c>
      <c r="BM124" s="5">
        <v>1.1399999999999999</v>
      </c>
      <c r="BN124" s="5">
        <v>0.77</v>
      </c>
      <c r="BO124" s="5">
        <v>1.41</v>
      </c>
      <c r="BP124" s="5" t="s">
        <v>8</v>
      </c>
      <c r="BQ124" s="5" t="s">
        <v>8</v>
      </c>
      <c r="BR124" s="5" t="s">
        <v>8</v>
      </c>
    </row>
    <row r="125" spans="1:70" x14ac:dyDescent="0.2">
      <c r="A125" s="4" t="s">
        <v>218</v>
      </c>
      <c r="B125" s="5">
        <v>915</v>
      </c>
      <c r="C125" s="5" t="s">
        <v>219</v>
      </c>
      <c r="D125" s="4" t="s">
        <v>220</v>
      </c>
      <c r="E125" s="4" t="s">
        <v>5287</v>
      </c>
      <c r="F125" s="5" t="s">
        <v>8</v>
      </c>
      <c r="G125" s="5">
        <v>2.41</v>
      </c>
      <c r="H125" s="5">
        <v>0.95</v>
      </c>
      <c r="I125" s="5" t="s">
        <v>8</v>
      </c>
      <c r="J125" s="5" t="s">
        <v>8</v>
      </c>
      <c r="K125" s="5" t="s">
        <v>8</v>
      </c>
      <c r="L125" s="5" t="s">
        <v>8</v>
      </c>
      <c r="M125" s="5" t="s">
        <v>8</v>
      </c>
      <c r="N125" s="5" t="s">
        <v>8</v>
      </c>
      <c r="O125" s="5" t="s">
        <v>8</v>
      </c>
      <c r="P125" s="5" t="s">
        <v>8</v>
      </c>
      <c r="Q125" s="5">
        <v>1.1499999999999999</v>
      </c>
      <c r="R125" s="5">
        <v>0.89</v>
      </c>
      <c r="S125" s="5" t="s">
        <v>8</v>
      </c>
      <c r="T125" s="5" t="s">
        <v>8</v>
      </c>
      <c r="U125" s="5">
        <v>1.0900000000000001</v>
      </c>
      <c r="V125" s="5">
        <v>0.89</v>
      </c>
      <c r="W125" s="5">
        <v>0.9</v>
      </c>
      <c r="X125" s="5" t="s">
        <v>8</v>
      </c>
      <c r="Y125" s="5" t="s">
        <v>8</v>
      </c>
      <c r="Z125" s="5">
        <v>1.49</v>
      </c>
      <c r="AA125" s="5" t="s">
        <v>8</v>
      </c>
      <c r="AB125" s="5" t="s">
        <v>8</v>
      </c>
      <c r="AC125" s="5">
        <v>1.06</v>
      </c>
      <c r="AD125" s="5">
        <v>0.97</v>
      </c>
      <c r="AE125" s="5">
        <v>1.48</v>
      </c>
      <c r="AF125" s="5" t="s">
        <v>8</v>
      </c>
      <c r="AG125" s="5" t="s">
        <v>8</v>
      </c>
      <c r="AH125" s="5" t="s">
        <v>8</v>
      </c>
      <c r="AI125" s="5" t="s">
        <v>8</v>
      </c>
      <c r="AJ125" s="5" t="s">
        <v>8</v>
      </c>
      <c r="AK125" s="5" t="s">
        <v>8</v>
      </c>
      <c r="AL125" s="5" t="s">
        <v>8</v>
      </c>
      <c r="AM125" s="5" t="s">
        <v>8</v>
      </c>
      <c r="AN125" s="5" t="s">
        <v>8</v>
      </c>
      <c r="AO125" s="5" t="s">
        <v>8</v>
      </c>
      <c r="AP125" s="5" t="s">
        <v>8</v>
      </c>
      <c r="AQ125" s="5">
        <v>0.89</v>
      </c>
      <c r="AR125" s="5" t="s">
        <v>8</v>
      </c>
      <c r="AS125" s="5">
        <v>0.94</v>
      </c>
      <c r="AT125" s="5">
        <v>0.97</v>
      </c>
      <c r="AU125" s="5" t="s">
        <v>8</v>
      </c>
      <c r="AV125" s="5" t="s">
        <v>8</v>
      </c>
      <c r="AW125" s="5">
        <v>0.97</v>
      </c>
      <c r="AX125" s="5" t="s">
        <v>8</v>
      </c>
      <c r="AY125" s="5" t="s">
        <v>8</v>
      </c>
      <c r="AZ125" s="5" t="s">
        <v>8</v>
      </c>
      <c r="BA125" s="5" t="s">
        <v>8</v>
      </c>
      <c r="BB125" s="5" t="s">
        <v>8</v>
      </c>
      <c r="BC125" s="5" t="s">
        <v>8</v>
      </c>
      <c r="BD125" s="5" t="s">
        <v>8</v>
      </c>
      <c r="BE125" s="5" t="s">
        <v>8</v>
      </c>
      <c r="BF125" s="5">
        <v>1.1000000000000001</v>
      </c>
      <c r="BG125" s="5" t="s">
        <v>8</v>
      </c>
      <c r="BH125" s="5" t="s">
        <v>8</v>
      </c>
      <c r="BI125" s="5" t="s">
        <v>8</v>
      </c>
      <c r="BJ125" s="5" t="s">
        <v>8</v>
      </c>
      <c r="BK125" s="5" t="s">
        <v>8</v>
      </c>
      <c r="BL125" s="5">
        <v>1.34</v>
      </c>
      <c r="BM125" s="5">
        <v>1.5</v>
      </c>
      <c r="BN125" s="5">
        <v>1.1299999999999999</v>
      </c>
      <c r="BO125" s="5">
        <v>1.21</v>
      </c>
      <c r="BP125" s="5">
        <v>0.55000000000000004</v>
      </c>
      <c r="BQ125" s="5">
        <v>0.85</v>
      </c>
      <c r="BR125" s="5" t="s">
        <v>8</v>
      </c>
    </row>
    <row r="126" spans="1:70" x14ac:dyDescent="0.2">
      <c r="A126" s="4" t="s">
        <v>218</v>
      </c>
      <c r="B126" s="5">
        <v>687</v>
      </c>
      <c r="C126" s="5" t="s">
        <v>219</v>
      </c>
      <c r="D126" s="4" t="s">
        <v>220</v>
      </c>
      <c r="E126" s="4" t="s">
        <v>7213</v>
      </c>
      <c r="F126" s="5" t="s">
        <v>8</v>
      </c>
      <c r="G126" s="5" t="s">
        <v>8</v>
      </c>
      <c r="H126" s="5">
        <v>1.02</v>
      </c>
      <c r="I126" s="5">
        <v>0.75</v>
      </c>
      <c r="J126" s="5">
        <v>0.82</v>
      </c>
      <c r="K126" s="5">
        <v>1.23</v>
      </c>
      <c r="L126" s="5" t="s">
        <v>8</v>
      </c>
      <c r="M126" s="5" t="s">
        <v>8</v>
      </c>
      <c r="N126" s="5">
        <v>0.87</v>
      </c>
      <c r="O126" s="5" t="s">
        <v>8</v>
      </c>
      <c r="P126" s="5">
        <v>1.1499999999999999</v>
      </c>
      <c r="Q126" s="5">
        <v>1.17</v>
      </c>
      <c r="R126" s="5">
        <v>1.22</v>
      </c>
      <c r="S126" s="5" t="s">
        <v>8</v>
      </c>
      <c r="T126" s="5" t="s">
        <v>8</v>
      </c>
      <c r="U126" s="5" t="s">
        <v>8</v>
      </c>
      <c r="V126" s="5">
        <v>0.67</v>
      </c>
      <c r="W126" s="5">
        <v>0.92</v>
      </c>
      <c r="X126" s="5">
        <v>1.17</v>
      </c>
      <c r="Y126" s="5">
        <v>0.76</v>
      </c>
      <c r="Z126" s="5">
        <v>0.97</v>
      </c>
      <c r="AA126" s="5" t="s">
        <v>8</v>
      </c>
      <c r="AB126" s="5" t="s">
        <v>8</v>
      </c>
      <c r="AC126" s="5">
        <v>0.78</v>
      </c>
      <c r="AD126" s="5" t="s">
        <v>8</v>
      </c>
      <c r="AE126" s="5">
        <v>0.82</v>
      </c>
      <c r="AF126" s="5" t="s">
        <v>8</v>
      </c>
      <c r="AG126" s="5" t="s">
        <v>8</v>
      </c>
      <c r="AH126" s="5" t="s">
        <v>8</v>
      </c>
      <c r="AI126" s="5">
        <v>0.9</v>
      </c>
      <c r="AJ126" s="5">
        <v>1.1200000000000001</v>
      </c>
      <c r="AK126" s="5" t="s">
        <v>8</v>
      </c>
      <c r="AL126" s="5" t="s">
        <v>8</v>
      </c>
      <c r="AM126" s="5" t="s">
        <v>8</v>
      </c>
      <c r="AN126" s="5" t="s">
        <v>8</v>
      </c>
      <c r="AO126" s="5">
        <v>0.54</v>
      </c>
      <c r="AP126" s="5">
        <v>1.04</v>
      </c>
      <c r="AQ126" s="5" t="s">
        <v>8</v>
      </c>
      <c r="AR126" s="5" t="s">
        <v>8</v>
      </c>
      <c r="AS126" s="5" t="s">
        <v>8</v>
      </c>
      <c r="AT126" s="5" t="s">
        <v>8</v>
      </c>
      <c r="AU126" s="5" t="s">
        <v>8</v>
      </c>
      <c r="AV126" s="5" t="s">
        <v>8</v>
      </c>
      <c r="AW126" s="5" t="s">
        <v>8</v>
      </c>
      <c r="AX126" s="5" t="s">
        <v>8</v>
      </c>
      <c r="AY126" s="5">
        <v>1.02</v>
      </c>
      <c r="AZ126" s="5">
        <v>0.99</v>
      </c>
      <c r="BA126" s="5">
        <v>0.87</v>
      </c>
      <c r="BB126" s="5">
        <v>1.1200000000000001</v>
      </c>
      <c r="BC126" s="5">
        <v>0.85</v>
      </c>
      <c r="BD126" s="5">
        <v>1.01</v>
      </c>
      <c r="BE126" s="5">
        <v>0.91</v>
      </c>
      <c r="BF126" s="5">
        <v>0.82</v>
      </c>
      <c r="BG126" s="5" t="s">
        <v>8</v>
      </c>
      <c r="BH126" s="5" t="s">
        <v>8</v>
      </c>
      <c r="BI126" s="5" t="s">
        <v>8</v>
      </c>
      <c r="BJ126" s="5" t="s">
        <v>8</v>
      </c>
      <c r="BK126" s="5" t="s">
        <v>8</v>
      </c>
      <c r="BL126" s="5">
        <v>0.71</v>
      </c>
      <c r="BM126" s="5">
        <v>1.1299999999999999</v>
      </c>
      <c r="BN126" s="5" t="s">
        <v>8</v>
      </c>
      <c r="BO126" s="5" t="s">
        <v>8</v>
      </c>
      <c r="BP126" s="5" t="s">
        <v>8</v>
      </c>
      <c r="BQ126" s="5" t="s">
        <v>8</v>
      </c>
      <c r="BR126" s="5">
        <v>0.96</v>
      </c>
    </row>
    <row r="127" spans="1:70" x14ac:dyDescent="0.2">
      <c r="A127" s="4" t="s">
        <v>218</v>
      </c>
      <c r="B127" s="5">
        <v>1057</v>
      </c>
      <c r="C127" s="5" t="s">
        <v>219</v>
      </c>
      <c r="D127" s="4" t="s">
        <v>220</v>
      </c>
      <c r="E127" s="4" t="s">
        <v>7793</v>
      </c>
      <c r="F127" s="5">
        <v>0.28999999999999998</v>
      </c>
      <c r="G127" s="5">
        <v>2.91</v>
      </c>
      <c r="H127" s="5" t="s">
        <v>8</v>
      </c>
      <c r="I127" s="5">
        <v>0.75</v>
      </c>
      <c r="J127" s="5">
        <v>0.44</v>
      </c>
      <c r="K127" s="5">
        <v>1.41</v>
      </c>
      <c r="L127" s="5">
        <v>0.49</v>
      </c>
      <c r="M127" s="5">
        <v>0.28999999999999998</v>
      </c>
      <c r="N127" s="5">
        <v>0.72</v>
      </c>
      <c r="O127" s="5" t="s">
        <v>8</v>
      </c>
      <c r="P127" s="5">
        <v>1.04</v>
      </c>
      <c r="Q127" s="5">
        <v>0.85</v>
      </c>
      <c r="R127" s="5">
        <v>1.21</v>
      </c>
      <c r="S127" s="5">
        <v>0.73</v>
      </c>
      <c r="T127" s="5">
        <v>0.96</v>
      </c>
      <c r="U127" s="5">
        <v>0.77</v>
      </c>
      <c r="V127" s="5">
        <v>0.59</v>
      </c>
      <c r="W127" s="5">
        <v>0.84</v>
      </c>
      <c r="X127" s="5">
        <v>0.79</v>
      </c>
      <c r="Y127" s="5">
        <v>0.56000000000000005</v>
      </c>
      <c r="Z127" s="5">
        <v>0.82</v>
      </c>
      <c r="AA127" s="5" t="s">
        <v>8</v>
      </c>
      <c r="AB127" s="5">
        <v>0.35</v>
      </c>
      <c r="AC127" s="5">
        <v>0.79</v>
      </c>
      <c r="AD127" s="5">
        <v>0.8</v>
      </c>
      <c r="AE127" s="5">
        <v>0.75</v>
      </c>
      <c r="AF127" s="5">
        <v>2.2799999999999998</v>
      </c>
      <c r="AG127" s="5" t="s">
        <v>8</v>
      </c>
      <c r="AH127" s="5" t="s">
        <v>8</v>
      </c>
      <c r="AI127" s="5">
        <v>0.21</v>
      </c>
      <c r="AJ127" s="5" t="s">
        <v>8</v>
      </c>
      <c r="AK127" s="5">
        <v>1</v>
      </c>
      <c r="AL127" s="5" t="s">
        <v>8</v>
      </c>
      <c r="AM127" s="5">
        <v>0.88</v>
      </c>
      <c r="AN127" s="5">
        <v>1.56</v>
      </c>
      <c r="AO127" s="5" t="s">
        <v>8</v>
      </c>
      <c r="AP127" s="5" t="s">
        <v>8</v>
      </c>
      <c r="AQ127" s="5">
        <v>0.9</v>
      </c>
      <c r="AR127" s="5">
        <v>0.9</v>
      </c>
      <c r="AS127" s="5">
        <v>0.79</v>
      </c>
      <c r="AT127" s="5" t="s">
        <v>8</v>
      </c>
      <c r="AU127" s="5">
        <v>1</v>
      </c>
      <c r="AV127" s="5" t="s">
        <v>8</v>
      </c>
      <c r="AW127" s="5">
        <v>1</v>
      </c>
      <c r="AX127" s="5">
        <v>0.99</v>
      </c>
      <c r="AY127" s="5">
        <v>0.31</v>
      </c>
      <c r="AZ127" s="5">
        <v>0.27</v>
      </c>
      <c r="BA127" s="5">
        <v>0.71</v>
      </c>
      <c r="BB127" s="5">
        <v>0.2</v>
      </c>
      <c r="BC127" s="5" t="s">
        <v>8</v>
      </c>
      <c r="BD127" s="5">
        <v>0.17</v>
      </c>
      <c r="BE127" s="5">
        <v>1.24</v>
      </c>
      <c r="BF127" s="5">
        <v>0.61</v>
      </c>
      <c r="BG127" s="5" t="s">
        <v>8</v>
      </c>
      <c r="BH127" s="5" t="s">
        <v>8</v>
      </c>
      <c r="BI127" s="5" t="s">
        <v>8</v>
      </c>
      <c r="BJ127" s="5">
        <v>0.41</v>
      </c>
      <c r="BK127" s="5">
        <v>0.53</v>
      </c>
      <c r="BL127" s="5">
        <v>0.47</v>
      </c>
      <c r="BM127" s="5">
        <v>1</v>
      </c>
      <c r="BN127" s="5">
        <v>1.1299999999999999</v>
      </c>
      <c r="BO127" s="5">
        <v>0.98</v>
      </c>
      <c r="BP127" s="5">
        <v>0.7</v>
      </c>
      <c r="BQ127" s="5">
        <v>0.86</v>
      </c>
      <c r="BR127" s="5">
        <v>1.2</v>
      </c>
    </row>
    <row r="128" spans="1:70" x14ac:dyDescent="0.2">
      <c r="A128" s="4" t="s">
        <v>218</v>
      </c>
      <c r="B128" s="5">
        <v>420</v>
      </c>
      <c r="C128" s="5" t="s">
        <v>219</v>
      </c>
      <c r="D128" s="4" t="s">
        <v>220</v>
      </c>
      <c r="E128" s="4" t="s">
        <v>9477</v>
      </c>
      <c r="F128" s="5" t="s">
        <v>8</v>
      </c>
      <c r="G128" s="5" t="s">
        <v>8</v>
      </c>
      <c r="H128" s="5">
        <v>1</v>
      </c>
      <c r="I128" s="5">
        <v>0.37</v>
      </c>
      <c r="J128" s="5">
        <v>0.6</v>
      </c>
      <c r="K128" s="5" t="s">
        <v>8</v>
      </c>
      <c r="L128" s="5" t="s">
        <v>8</v>
      </c>
      <c r="M128" s="5" t="s">
        <v>8</v>
      </c>
      <c r="N128" s="5" t="s">
        <v>8</v>
      </c>
      <c r="O128" s="5" t="s">
        <v>8</v>
      </c>
      <c r="P128" s="5" t="s">
        <v>8</v>
      </c>
      <c r="Q128" s="5">
        <v>1.1000000000000001</v>
      </c>
      <c r="R128" s="5" t="s">
        <v>8</v>
      </c>
      <c r="S128" s="5" t="s">
        <v>8</v>
      </c>
      <c r="T128" s="5" t="s">
        <v>8</v>
      </c>
      <c r="U128" s="5">
        <v>0.88</v>
      </c>
      <c r="V128" s="5">
        <v>0.69</v>
      </c>
      <c r="W128" s="5" t="s">
        <v>8</v>
      </c>
      <c r="X128" s="5">
        <v>1.01</v>
      </c>
      <c r="Y128" s="5">
        <v>0.59</v>
      </c>
      <c r="Z128" s="5">
        <v>1.0900000000000001</v>
      </c>
      <c r="AA128" s="5" t="s">
        <v>8</v>
      </c>
      <c r="AB128" s="5">
        <v>0.83</v>
      </c>
      <c r="AC128" s="5">
        <v>1.03</v>
      </c>
      <c r="AD128" s="5">
        <v>0.87</v>
      </c>
      <c r="AE128" s="5">
        <v>1.1000000000000001</v>
      </c>
      <c r="AF128" s="5" t="s">
        <v>8</v>
      </c>
      <c r="AG128" s="5" t="s">
        <v>8</v>
      </c>
      <c r="AH128" s="5" t="s">
        <v>8</v>
      </c>
      <c r="AI128" s="5" t="s">
        <v>8</v>
      </c>
      <c r="AJ128" s="5" t="s">
        <v>8</v>
      </c>
      <c r="AK128" s="5" t="s">
        <v>8</v>
      </c>
      <c r="AL128" s="5" t="s">
        <v>8</v>
      </c>
      <c r="AM128" s="5" t="s">
        <v>8</v>
      </c>
      <c r="AN128" s="5" t="s">
        <v>8</v>
      </c>
      <c r="AO128" s="5" t="s">
        <v>8</v>
      </c>
      <c r="AP128" s="5" t="s">
        <v>8</v>
      </c>
      <c r="AQ128" s="5" t="s">
        <v>8</v>
      </c>
      <c r="AR128" s="5" t="s">
        <v>8</v>
      </c>
      <c r="AS128" s="5" t="s">
        <v>8</v>
      </c>
      <c r="AT128" s="5" t="s">
        <v>8</v>
      </c>
      <c r="AU128" s="5" t="s">
        <v>8</v>
      </c>
      <c r="AV128" s="5" t="s">
        <v>8</v>
      </c>
      <c r="AW128" s="5" t="s">
        <v>8</v>
      </c>
      <c r="AX128" s="5" t="s">
        <v>8</v>
      </c>
      <c r="AY128" s="5" t="s">
        <v>8</v>
      </c>
      <c r="AZ128" s="5" t="s">
        <v>8</v>
      </c>
      <c r="BA128" s="5" t="s">
        <v>8</v>
      </c>
      <c r="BB128" s="5" t="s">
        <v>8</v>
      </c>
      <c r="BC128" s="5" t="s">
        <v>8</v>
      </c>
      <c r="BD128" s="5" t="s">
        <v>8</v>
      </c>
      <c r="BE128" s="5" t="s">
        <v>8</v>
      </c>
      <c r="BF128" s="5" t="s">
        <v>8</v>
      </c>
      <c r="BG128" s="5" t="s">
        <v>8</v>
      </c>
      <c r="BH128" s="5" t="s">
        <v>8</v>
      </c>
      <c r="BI128" s="5">
        <v>0.4</v>
      </c>
      <c r="BJ128" s="5" t="s">
        <v>8</v>
      </c>
      <c r="BK128" s="5" t="s">
        <v>8</v>
      </c>
      <c r="BL128" s="5">
        <v>1.03</v>
      </c>
      <c r="BM128" s="5">
        <v>1.54</v>
      </c>
      <c r="BN128" s="5">
        <v>0.77</v>
      </c>
      <c r="BO128" s="5">
        <v>0.98</v>
      </c>
      <c r="BP128" s="5" t="s">
        <v>8</v>
      </c>
      <c r="BQ128" s="5" t="s">
        <v>8</v>
      </c>
      <c r="BR128" s="5" t="s">
        <v>8</v>
      </c>
    </row>
    <row r="129" spans="1:70" x14ac:dyDescent="0.2">
      <c r="A129" s="4" t="s">
        <v>218</v>
      </c>
      <c r="B129" s="5">
        <v>473</v>
      </c>
      <c r="C129" s="5" t="s">
        <v>219</v>
      </c>
      <c r="D129" s="4" t="s">
        <v>220</v>
      </c>
      <c r="E129" s="4" t="s">
        <v>12329</v>
      </c>
      <c r="F129" s="5" t="s">
        <v>8</v>
      </c>
      <c r="G129" s="5" t="s">
        <v>8</v>
      </c>
      <c r="H129" s="5" t="s">
        <v>8</v>
      </c>
      <c r="I129" s="5" t="s">
        <v>8</v>
      </c>
      <c r="J129" s="5" t="s">
        <v>8</v>
      </c>
      <c r="K129" s="5" t="s">
        <v>8</v>
      </c>
      <c r="L129" s="5" t="s">
        <v>8</v>
      </c>
      <c r="M129" s="5" t="s">
        <v>8</v>
      </c>
      <c r="N129" s="5" t="s">
        <v>8</v>
      </c>
      <c r="O129" s="5" t="s">
        <v>8</v>
      </c>
      <c r="P129" s="5" t="s">
        <v>8</v>
      </c>
      <c r="Q129" s="5" t="s">
        <v>8</v>
      </c>
      <c r="R129" s="5" t="s">
        <v>8</v>
      </c>
      <c r="S129" s="5" t="s">
        <v>8</v>
      </c>
      <c r="T129" s="5" t="s">
        <v>8</v>
      </c>
      <c r="U129" s="5" t="s">
        <v>8</v>
      </c>
      <c r="V129" s="5">
        <v>0.99</v>
      </c>
      <c r="W129" s="5">
        <v>1.53</v>
      </c>
      <c r="X129" s="5" t="s">
        <v>8</v>
      </c>
      <c r="Y129" s="5" t="s">
        <v>8</v>
      </c>
      <c r="Z129" s="5" t="s">
        <v>8</v>
      </c>
      <c r="AA129" s="5">
        <v>1.64</v>
      </c>
      <c r="AB129" s="5" t="s">
        <v>8</v>
      </c>
      <c r="AC129" s="5" t="s">
        <v>8</v>
      </c>
      <c r="AD129" s="5" t="s">
        <v>8</v>
      </c>
      <c r="AE129" s="5" t="s">
        <v>8</v>
      </c>
      <c r="AF129" s="5" t="s">
        <v>8</v>
      </c>
      <c r="AG129" s="5" t="s">
        <v>8</v>
      </c>
      <c r="AH129" s="5" t="s">
        <v>8</v>
      </c>
      <c r="AI129" s="5" t="s">
        <v>8</v>
      </c>
      <c r="AJ129" s="5" t="s">
        <v>8</v>
      </c>
      <c r="AK129" s="5">
        <v>1.02</v>
      </c>
      <c r="AL129" s="5" t="s">
        <v>8</v>
      </c>
      <c r="AM129" s="5" t="s">
        <v>8</v>
      </c>
      <c r="AN129" s="5">
        <v>0.97</v>
      </c>
      <c r="AO129" s="5" t="s">
        <v>8</v>
      </c>
      <c r="AP129" s="5" t="s">
        <v>8</v>
      </c>
      <c r="AQ129" s="5" t="s">
        <v>8</v>
      </c>
      <c r="AR129" s="5" t="s">
        <v>8</v>
      </c>
      <c r="AS129" s="5" t="s">
        <v>8</v>
      </c>
      <c r="AT129" s="5" t="s">
        <v>8</v>
      </c>
      <c r="AU129" s="5" t="s">
        <v>8</v>
      </c>
      <c r="AV129" s="5" t="s">
        <v>8</v>
      </c>
      <c r="AW129" s="5" t="s">
        <v>8</v>
      </c>
      <c r="AX129" s="5" t="s">
        <v>8</v>
      </c>
      <c r="AY129" s="5" t="s">
        <v>8</v>
      </c>
      <c r="AZ129" s="5" t="s">
        <v>8</v>
      </c>
      <c r="BA129" s="5" t="s">
        <v>8</v>
      </c>
      <c r="BB129" s="5" t="s">
        <v>8</v>
      </c>
      <c r="BC129" s="5" t="s">
        <v>8</v>
      </c>
      <c r="BD129" s="5" t="s">
        <v>8</v>
      </c>
      <c r="BE129" s="5" t="s">
        <v>8</v>
      </c>
      <c r="BF129" s="5" t="s">
        <v>8</v>
      </c>
      <c r="BG129" s="5" t="s">
        <v>8</v>
      </c>
      <c r="BH129" s="5" t="s">
        <v>8</v>
      </c>
      <c r="BI129" s="5" t="s">
        <v>8</v>
      </c>
      <c r="BJ129" s="5" t="s">
        <v>8</v>
      </c>
      <c r="BK129" s="5" t="s">
        <v>8</v>
      </c>
      <c r="BL129" s="5">
        <v>0.62</v>
      </c>
      <c r="BM129" s="5">
        <v>1.18</v>
      </c>
      <c r="BN129" s="5" t="s">
        <v>8</v>
      </c>
      <c r="BO129" s="5" t="s">
        <v>8</v>
      </c>
      <c r="BP129" s="5" t="s">
        <v>8</v>
      </c>
      <c r="BQ129" s="5" t="s">
        <v>8</v>
      </c>
      <c r="BR129" s="5" t="s">
        <v>8</v>
      </c>
    </row>
    <row r="130" spans="1:70" x14ac:dyDescent="0.2">
      <c r="A130" s="4" t="s">
        <v>5072</v>
      </c>
      <c r="B130" s="5">
        <v>765</v>
      </c>
      <c r="C130" s="5" t="s">
        <v>5073</v>
      </c>
      <c r="D130" s="4" t="s">
        <v>5074</v>
      </c>
      <c r="E130" s="4" t="s">
        <v>5075</v>
      </c>
      <c r="F130" s="5" t="s">
        <v>8</v>
      </c>
      <c r="G130" s="5">
        <v>1</v>
      </c>
      <c r="H130" s="5" t="s">
        <v>8</v>
      </c>
      <c r="I130" s="5" t="s">
        <v>8</v>
      </c>
      <c r="J130" s="5" t="s">
        <v>8</v>
      </c>
      <c r="K130" s="5">
        <v>1.1100000000000001</v>
      </c>
      <c r="L130" s="5" t="s">
        <v>8</v>
      </c>
      <c r="M130" s="5" t="s">
        <v>8</v>
      </c>
      <c r="N130" s="5" t="s">
        <v>8</v>
      </c>
      <c r="O130" s="5" t="s">
        <v>8</v>
      </c>
      <c r="P130" s="5" t="s">
        <v>8</v>
      </c>
      <c r="Q130" s="5" t="s">
        <v>8</v>
      </c>
      <c r="R130" s="5" t="s">
        <v>8</v>
      </c>
      <c r="S130" s="5" t="s">
        <v>8</v>
      </c>
      <c r="T130" s="5" t="s">
        <v>8</v>
      </c>
      <c r="U130" s="5" t="s">
        <v>8</v>
      </c>
      <c r="V130" s="5" t="s">
        <v>8</v>
      </c>
      <c r="W130" s="5">
        <v>1.01</v>
      </c>
      <c r="X130" s="5" t="s">
        <v>8</v>
      </c>
      <c r="Y130" s="5" t="s">
        <v>8</v>
      </c>
      <c r="Z130" s="5">
        <v>0.83</v>
      </c>
      <c r="AA130" s="5">
        <v>2.37</v>
      </c>
      <c r="AB130" s="5" t="s">
        <v>8</v>
      </c>
      <c r="AC130" s="5" t="s">
        <v>8</v>
      </c>
      <c r="AD130" s="5" t="s">
        <v>8</v>
      </c>
      <c r="AE130" s="5" t="s">
        <v>8</v>
      </c>
      <c r="AF130" s="5" t="s">
        <v>8</v>
      </c>
      <c r="AG130" s="5" t="s">
        <v>8</v>
      </c>
      <c r="AH130" s="5" t="s">
        <v>8</v>
      </c>
      <c r="AI130" s="5" t="s">
        <v>8</v>
      </c>
      <c r="AJ130" s="5" t="s">
        <v>8</v>
      </c>
      <c r="AK130" s="5" t="s">
        <v>8</v>
      </c>
      <c r="AL130" s="5" t="s">
        <v>8</v>
      </c>
      <c r="AM130" s="5" t="s">
        <v>8</v>
      </c>
      <c r="AN130" s="5" t="s">
        <v>8</v>
      </c>
      <c r="AO130" s="5" t="s">
        <v>8</v>
      </c>
      <c r="AP130" s="5" t="s">
        <v>8</v>
      </c>
      <c r="AQ130" s="5" t="s">
        <v>8</v>
      </c>
      <c r="AR130" s="5" t="s">
        <v>8</v>
      </c>
      <c r="AS130" s="5" t="s">
        <v>8</v>
      </c>
      <c r="AT130" s="5" t="s">
        <v>8</v>
      </c>
      <c r="AU130" s="5" t="s">
        <v>8</v>
      </c>
      <c r="AV130" s="5" t="s">
        <v>8</v>
      </c>
      <c r="AW130" s="5" t="s">
        <v>8</v>
      </c>
      <c r="AX130" s="5" t="s">
        <v>8</v>
      </c>
      <c r="AY130" s="5" t="s">
        <v>8</v>
      </c>
      <c r="AZ130" s="5" t="s">
        <v>8</v>
      </c>
      <c r="BA130" s="5" t="s">
        <v>8</v>
      </c>
      <c r="BB130" s="5" t="s">
        <v>8</v>
      </c>
      <c r="BC130" s="5" t="s">
        <v>8</v>
      </c>
      <c r="BD130" s="5" t="s">
        <v>8</v>
      </c>
      <c r="BE130" s="5" t="s">
        <v>8</v>
      </c>
      <c r="BF130" s="5">
        <v>1.1299999999999999</v>
      </c>
      <c r="BG130" s="5" t="s">
        <v>8</v>
      </c>
      <c r="BH130" s="5" t="s">
        <v>8</v>
      </c>
      <c r="BI130" s="5" t="s">
        <v>8</v>
      </c>
      <c r="BJ130" s="5" t="s">
        <v>8</v>
      </c>
      <c r="BK130" s="5" t="s">
        <v>8</v>
      </c>
      <c r="BL130" s="5">
        <v>0.97</v>
      </c>
      <c r="BM130" s="5" t="s">
        <v>8</v>
      </c>
      <c r="BN130" s="5" t="s">
        <v>8</v>
      </c>
      <c r="BO130" s="5" t="s">
        <v>8</v>
      </c>
      <c r="BP130" s="5" t="s">
        <v>8</v>
      </c>
      <c r="BQ130" s="5" t="s">
        <v>8</v>
      </c>
      <c r="BR130" s="5" t="s">
        <v>8</v>
      </c>
    </row>
    <row r="131" spans="1:70" x14ac:dyDescent="0.2">
      <c r="A131" s="4" t="s">
        <v>5072</v>
      </c>
      <c r="B131" s="5">
        <v>1192</v>
      </c>
      <c r="C131" s="5" t="s">
        <v>5073</v>
      </c>
      <c r="D131" s="4" t="s">
        <v>5074</v>
      </c>
      <c r="E131" s="4" t="s">
        <v>5580</v>
      </c>
      <c r="F131" s="5" t="s">
        <v>8</v>
      </c>
      <c r="G131" s="5" t="s">
        <v>8</v>
      </c>
      <c r="H131" s="5" t="s">
        <v>8</v>
      </c>
      <c r="I131" s="5" t="s">
        <v>8</v>
      </c>
      <c r="J131" s="5" t="s">
        <v>8</v>
      </c>
      <c r="K131" s="5" t="s">
        <v>8</v>
      </c>
      <c r="L131" s="5" t="s">
        <v>8</v>
      </c>
      <c r="M131" s="5" t="s">
        <v>8</v>
      </c>
      <c r="N131" s="5">
        <v>1.01</v>
      </c>
      <c r="O131" s="5" t="s">
        <v>8</v>
      </c>
      <c r="P131" s="5" t="s">
        <v>8</v>
      </c>
      <c r="Q131" s="5" t="s">
        <v>8</v>
      </c>
      <c r="R131" s="5" t="s">
        <v>8</v>
      </c>
      <c r="S131" s="5" t="s">
        <v>8</v>
      </c>
      <c r="T131" s="5" t="s">
        <v>8</v>
      </c>
      <c r="U131" s="5" t="s">
        <v>8</v>
      </c>
      <c r="V131" s="5" t="s">
        <v>8</v>
      </c>
      <c r="W131" s="5">
        <v>0.99</v>
      </c>
      <c r="X131" s="5" t="s">
        <v>8</v>
      </c>
      <c r="Y131" s="5" t="s">
        <v>8</v>
      </c>
      <c r="Z131" s="5" t="s">
        <v>8</v>
      </c>
      <c r="AA131" s="5" t="s">
        <v>8</v>
      </c>
      <c r="AB131" s="5" t="s">
        <v>8</v>
      </c>
      <c r="AC131" s="5" t="s">
        <v>8</v>
      </c>
      <c r="AD131" s="5" t="s">
        <v>8</v>
      </c>
      <c r="AE131" s="5" t="s">
        <v>8</v>
      </c>
      <c r="AF131" s="5" t="s">
        <v>8</v>
      </c>
      <c r="AG131" s="5" t="s">
        <v>8</v>
      </c>
      <c r="AH131" s="5" t="s">
        <v>8</v>
      </c>
      <c r="AI131" s="5" t="s">
        <v>8</v>
      </c>
      <c r="AJ131" s="5" t="s">
        <v>8</v>
      </c>
      <c r="AK131" s="5" t="s">
        <v>8</v>
      </c>
      <c r="AL131" s="5" t="s">
        <v>8</v>
      </c>
      <c r="AM131" s="5" t="s">
        <v>8</v>
      </c>
      <c r="AN131" s="5" t="s">
        <v>8</v>
      </c>
      <c r="AO131" s="5" t="s">
        <v>8</v>
      </c>
      <c r="AP131" s="5" t="s">
        <v>8</v>
      </c>
      <c r="AQ131" s="5" t="s">
        <v>8</v>
      </c>
      <c r="AR131" s="5" t="s">
        <v>8</v>
      </c>
      <c r="AS131" s="5" t="s">
        <v>8</v>
      </c>
      <c r="AT131" s="5" t="s">
        <v>8</v>
      </c>
      <c r="AU131" s="5" t="s">
        <v>8</v>
      </c>
      <c r="AV131" s="5" t="s">
        <v>8</v>
      </c>
      <c r="AW131" s="5" t="s">
        <v>8</v>
      </c>
      <c r="AX131" s="5" t="s">
        <v>8</v>
      </c>
      <c r="AY131" s="5" t="s">
        <v>8</v>
      </c>
      <c r="AZ131" s="5" t="s">
        <v>8</v>
      </c>
      <c r="BA131" s="5" t="s">
        <v>8</v>
      </c>
      <c r="BB131" s="5" t="s">
        <v>8</v>
      </c>
      <c r="BC131" s="5" t="s">
        <v>8</v>
      </c>
      <c r="BD131" s="5" t="s">
        <v>8</v>
      </c>
      <c r="BE131" s="5" t="s">
        <v>8</v>
      </c>
      <c r="BF131" s="5">
        <v>1.05</v>
      </c>
      <c r="BG131" s="5" t="s">
        <v>8</v>
      </c>
      <c r="BH131" s="5" t="s">
        <v>8</v>
      </c>
      <c r="BI131" s="5" t="s">
        <v>8</v>
      </c>
      <c r="BJ131" s="5" t="s">
        <v>8</v>
      </c>
      <c r="BK131" s="5" t="s">
        <v>8</v>
      </c>
      <c r="BL131" s="5" t="s">
        <v>8</v>
      </c>
      <c r="BM131" s="5" t="s">
        <v>8</v>
      </c>
      <c r="BN131" s="5" t="s">
        <v>8</v>
      </c>
      <c r="BO131" s="5" t="s">
        <v>8</v>
      </c>
      <c r="BP131" s="5" t="s">
        <v>8</v>
      </c>
      <c r="BQ131" s="5" t="s">
        <v>8</v>
      </c>
      <c r="BR131" s="5" t="s">
        <v>8</v>
      </c>
    </row>
    <row r="132" spans="1:70" x14ac:dyDescent="0.2">
      <c r="A132" s="4" t="s">
        <v>5072</v>
      </c>
      <c r="B132" s="5">
        <v>413</v>
      </c>
      <c r="C132" s="5" t="s">
        <v>5073</v>
      </c>
      <c r="D132" s="4" t="s">
        <v>5074</v>
      </c>
      <c r="E132" s="4" t="s">
        <v>8799</v>
      </c>
      <c r="F132" s="5" t="s">
        <v>8</v>
      </c>
      <c r="G132" s="5">
        <v>1.25</v>
      </c>
      <c r="H132" s="5">
        <v>0.94</v>
      </c>
      <c r="I132" s="5" t="s">
        <v>8</v>
      </c>
      <c r="J132" s="5">
        <v>0.51</v>
      </c>
      <c r="K132" s="5" t="s">
        <v>8</v>
      </c>
      <c r="L132" s="5" t="s">
        <v>8</v>
      </c>
      <c r="M132" s="5" t="s">
        <v>8</v>
      </c>
      <c r="N132" s="5">
        <v>1</v>
      </c>
      <c r="O132" s="5" t="s">
        <v>8</v>
      </c>
      <c r="P132" s="5" t="s">
        <v>8</v>
      </c>
      <c r="Q132" s="5" t="s">
        <v>8</v>
      </c>
      <c r="R132" s="5" t="s">
        <v>8</v>
      </c>
      <c r="S132" s="5" t="s">
        <v>8</v>
      </c>
      <c r="T132" s="5" t="s">
        <v>8</v>
      </c>
      <c r="U132" s="5">
        <v>0.94</v>
      </c>
      <c r="V132" s="5">
        <v>0.75</v>
      </c>
      <c r="W132" s="5" t="s">
        <v>8</v>
      </c>
      <c r="X132" s="5" t="s">
        <v>8</v>
      </c>
      <c r="Y132" s="5" t="s">
        <v>8</v>
      </c>
      <c r="Z132" s="5" t="s">
        <v>8</v>
      </c>
      <c r="AA132" s="5">
        <v>1.2</v>
      </c>
      <c r="AB132" s="5" t="s">
        <v>8</v>
      </c>
      <c r="AC132" s="5" t="s">
        <v>8</v>
      </c>
      <c r="AD132" s="5">
        <v>0.75</v>
      </c>
      <c r="AE132" s="5">
        <v>0.86</v>
      </c>
      <c r="AF132" s="5" t="s">
        <v>8</v>
      </c>
      <c r="AG132" s="5" t="s">
        <v>8</v>
      </c>
      <c r="AH132" s="5" t="s">
        <v>8</v>
      </c>
      <c r="AI132" s="5" t="s">
        <v>8</v>
      </c>
      <c r="AJ132" s="5" t="s">
        <v>8</v>
      </c>
      <c r="AK132" s="5" t="s">
        <v>8</v>
      </c>
      <c r="AL132" s="5" t="s">
        <v>8</v>
      </c>
      <c r="AM132" s="5" t="s">
        <v>8</v>
      </c>
      <c r="AN132" s="5" t="s">
        <v>8</v>
      </c>
      <c r="AO132" s="5" t="s">
        <v>8</v>
      </c>
      <c r="AP132" s="5">
        <v>0.89</v>
      </c>
      <c r="AQ132" s="5" t="s">
        <v>8</v>
      </c>
      <c r="AR132" s="5" t="s">
        <v>8</v>
      </c>
      <c r="AS132" s="5" t="s">
        <v>8</v>
      </c>
      <c r="AT132" s="5" t="s">
        <v>8</v>
      </c>
      <c r="AU132" s="5" t="s">
        <v>8</v>
      </c>
      <c r="AV132" s="5" t="s">
        <v>8</v>
      </c>
      <c r="AW132" s="5" t="s">
        <v>8</v>
      </c>
      <c r="AX132" s="5" t="s">
        <v>8</v>
      </c>
      <c r="AY132" s="5" t="s">
        <v>8</v>
      </c>
      <c r="AZ132" s="5" t="s">
        <v>8</v>
      </c>
      <c r="BA132" s="5" t="s">
        <v>8</v>
      </c>
      <c r="BB132" s="5" t="s">
        <v>8</v>
      </c>
      <c r="BC132" s="5" t="s">
        <v>8</v>
      </c>
      <c r="BD132" s="5" t="s">
        <v>8</v>
      </c>
      <c r="BE132" s="5" t="s">
        <v>8</v>
      </c>
      <c r="BF132" s="5" t="s">
        <v>8</v>
      </c>
      <c r="BG132" s="5" t="s">
        <v>8</v>
      </c>
      <c r="BH132" s="5" t="s">
        <v>8</v>
      </c>
      <c r="BI132" s="5">
        <v>0.66</v>
      </c>
      <c r="BJ132" s="5" t="s">
        <v>8</v>
      </c>
      <c r="BK132" s="5" t="s">
        <v>8</v>
      </c>
      <c r="BL132" s="5" t="s">
        <v>8</v>
      </c>
      <c r="BM132" s="5">
        <v>1.31</v>
      </c>
      <c r="BN132" s="5">
        <v>0.85</v>
      </c>
      <c r="BO132" s="5">
        <v>0.9</v>
      </c>
      <c r="BP132" s="5" t="s">
        <v>8</v>
      </c>
      <c r="BQ132" s="5" t="s">
        <v>8</v>
      </c>
      <c r="BR132" s="5" t="s">
        <v>8</v>
      </c>
    </row>
    <row r="133" spans="1:70" x14ac:dyDescent="0.2">
      <c r="A133" s="4" t="s">
        <v>5072</v>
      </c>
      <c r="B133" s="5">
        <v>398</v>
      </c>
      <c r="C133" s="5" t="s">
        <v>5073</v>
      </c>
      <c r="D133" s="4" t="s">
        <v>5074</v>
      </c>
      <c r="E133" s="4" t="s">
        <v>15662</v>
      </c>
      <c r="F133" s="5" t="s">
        <v>8</v>
      </c>
      <c r="G133" s="5" t="s">
        <v>8</v>
      </c>
      <c r="H133" s="5" t="s">
        <v>8</v>
      </c>
      <c r="I133" s="5" t="s">
        <v>8</v>
      </c>
      <c r="J133" s="5" t="s">
        <v>8</v>
      </c>
      <c r="K133" s="5" t="s">
        <v>8</v>
      </c>
      <c r="L133" s="5" t="s">
        <v>8</v>
      </c>
      <c r="M133" s="5" t="s">
        <v>8</v>
      </c>
      <c r="N133" s="5" t="s">
        <v>8</v>
      </c>
      <c r="O133" s="5" t="s">
        <v>8</v>
      </c>
      <c r="P133" s="5" t="s">
        <v>8</v>
      </c>
      <c r="Q133" s="5" t="s">
        <v>8</v>
      </c>
      <c r="R133" s="5" t="s">
        <v>8</v>
      </c>
      <c r="S133" s="5" t="s">
        <v>8</v>
      </c>
      <c r="T133" s="5" t="s">
        <v>8</v>
      </c>
      <c r="U133" s="5" t="s">
        <v>8</v>
      </c>
      <c r="V133" s="5" t="s">
        <v>8</v>
      </c>
      <c r="W133" s="5" t="s">
        <v>8</v>
      </c>
      <c r="X133" s="5" t="s">
        <v>8</v>
      </c>
      <c r="Y133" s="5" t="s">
        <v>8</v>
      </c>
      <c r="Z133" s="5" t="s">
        <v>8</v>
      </c>
      <c r="AA133" s="5" t="s">
        <v>8</v>
      </c>
      <c r="AB133" s="5" t="s">
        <v>8</v>
      </c>
      <c r="AC133" s="5">
        <v>0.87</v>
      </c>
      <c r="AD133" s="5" t="s">
        <v>8</v>
      </c>
      <c r="AE133" s="5">
        <v>1.06</v>
      </c>
      <c r="AF133" s="5" t="s">
        <v>8</v>
      </c>
      <c r="AG133" s="5" t="s">
        <v>8</v>
      </c>
      <c r="AH133" s="5" t="s">
        <v>8</v>
      </c>
      <c r="AI133" s="5" t="s">
        <v>8</v>
      </c>
      <c r="AJ133" s="5" t="s">
        <v>8</v>
      </c>
      <c r="AK133" s="5" t="s">
        <v>8</v>
      </c>
      <c r="AL133" s="5" t="s">
        <v>8</v>
      </c>
      <c r="AM133" s="5" t="s">
        <v>8</v>
      </c>
      <c r="AN133" s="5" t="s">
        <v>8</v>
      </c>
      <c r="AO133" s="5" t="s">
        <v>8</v>
      </c>
      <c r="AP133" s="5" t="s">
        <v>8</v>
      </c>
      <c r="AQ133" s="5" t="s">
        <v>8</v>
      </c>
      <c r="AR133" s="5" t="s">
        <v>8</v>
      </c>
      <c r="AS133" s="5" t="s">
        <v>8</v>
      </c>
      <c r="AT133" s="5" t="s">
        <v>8</v>
      </c>
      <c r="AU133" s="5" t="s">
        <v>8</v>
      </c>
      <c r="AV133" s="5" t="s">
        <v>8</v>
      </c>
      <c r="AW133" s="5" t="s">
        <v>8</v>
      </c>
      <c r="AX133" s="5" t="s">
        <v>8</v>
      </c>
      <c r="AY133" s="5" t="s">
        <v>8</v>
      </c>
      <c r="AZ133" s="5" t="s">
        <v>8</v>
      </c>
      <c r="BA133" s="5" t="s">
        <v>8</v>
      </c>
      <c r="BB133" s="5" t="s">
        <v>8</v>
      </c>
      <c r="BC133" s="5" t="s">
        <v>8</v>
      </c>
      <c r="BD133" s="5" t="s">
        <v>8</v>
      </c>
      <c r="BE133" s="5" t="s">
        <v>8</v>
      </c>
      <c r="BF133" s="5" t="s">
        <v>8</v>
      </c>
      <c r="BG133" s="5" t="s">
        <v>8</v>
      </c>
      <c r="BH133" s="5" t="s">
        <v>8</v>
      </c>
      <c r="BI133" s="5" t="s">
        <v>8</v>
      </c>
      <c r="BJ133" s="5" t="s">
        <v>8</v>
      </c>
      <c r="BK133" s="5" t="s">
        <v>8</v>
      </c>
      <c r="BL133" s="5" t="s">
        <v>8</v>
      </c>
      <c r="BM133" s="5" t="s">
        <v>8</v>
      </c>
      <c r="BN133" s="5" t="s">
        <v>8</v>
      </c>
      <c r="BO133" s="5" t="s">
        <v>8</v>
      </c>
      <c r="BP133" s="5" t="s">
        <v>8</v>
      </c>
      <c r="BQ133" s="5" t="s">
        <v>8</v>
      </c>
      <c r="BR133" s="5" t="s">
        <v>8</v>
      </c>
    </row>
    <row r="134" spans="1:70" x14ac:dyDescent="0.2">
      <c r="A134" s="4" t="s">
        <v>5072</v>
      </c>
      <c r="B134" s="5">
        <v>119</v>
      </c>
      <c r="C134" s="5" t="s">
        <v>5073</v>
      </c>
      <c r="D134" s="4" t="s">
        <v>5074</v>
      </c>
      <c r="E134" s="4" t="s">
        <v>16881</v>
      </c>
      <c r="F134" s="5" t="s">
        <v>8</v>
      </c>
      <c r="G134" s="5" t="s">
        <v>8</v>
      </c>
      <c r="H134" s="5" t="s">
        <v>8</v>
      </c>
      <c r="I134" s="5" t="s">
        <v>8</v>
      </c>
      <c r="J134" s="5" t="s">
        <v>8</v>
      </c>
      <c r="K134" s="5" t="s">
        <v>8</v>
      </c>
      <c r="L134" s="5" t="s">
        <v>8</v>
      </c>
      <c r="M134" s="5" t="s">
        <v>8</v>
      </c>
      <c r="N134" s="5" t="s">
        <v>8</v>
      </c>
      <c r="O134" s="5" t="s">
        <v>8</v>
      </c>
      <c r="P134" s="5" t="s">
        <v>8</v>
      </c>
      <c r="Q134" s="5" t="s">
        <v>8</v>
      </c>
      <c r="R134" s="5" t="s">
        <v>8</v>
      </c>
      <c r="S134" s="5" t="s">
        <v>8</v>
      </c>
      <c r="T134" s="5" t="s">
        <v>8</v>
      </c>
      <c r="U134" s="5">
        <v>1.33</v>
      </c>
      <c r="V134" s="5" t="s">
        <v>8</v>
      </c>
      <c r="W134" s="5" t="s">
        <v>8</v>
      </c>
      <c r="X134" s="5" t="s">
        <v>8</v>
      </c>
      <c r="Y134" s="5" t="s">
        <v>8</v>
      </c>
      <c r="Z134" s="5" t="s">
        <v>8</v>
      </c>
      <c r="AA134" s="5" t="s">
        <v>8</v>
      </c>
      <c r="AB134" s="5" t="s">
        <v>8</v>
      </c>
      <c r="AC134" s="5" t="s">
        <v>8</v>
      </c>
      <c r="AD134" s="5" t="s">
        <v>8</v>
      </c>
      <c r="AE134" s="5" t="s">
        <v>8</v>
      </c>
      <c r="AF134" s="5" t="s">
        <v>8</v>
      </c>
      <c r="AG134" s="5" t="s">
        <v>8</v>
      </c>
      <c r="AH134" s="5" t="s">
        <v>8</v>
      </c>
      <c r="AI134" s="5" t="s">
        <v>8</v>
      </c>
      <c r="AJ134" s="5" t="s">
        <v>8</v>
      </c>
      <c r="AK134" s="5" t="s">
        <v>8</v>
      </c>
      <c r="AL134" s="5" t="s">
        <v>8</v>
      </c>
      <c r="AM134" s="5" t="s">
        <v>8</v>
      </c>
      <c r="AN134" s="5" t="s">
        <v>8</v>
      </c>
      <c r="AO134" s="5" t="s">
        <v>8</v>
      </c>
      <c r="AP134" s="5" t="s">
        <v>8</v>
      </c>
      <c r="AQ134" s="5" t="s">
        <v>8</v>
      </c>
      <c r="AR134" s="5" t="s">
        <v>8</v>
      </c>
      <c r="AS134" s="5" t="s">
        <v>8</v>
      </c>
      <c r="AT134" s="5" t="s">
        <v>8</v>
      </c>
      <c r="AU134" s="5" t="s">
        <v>8</v>
      </c>
      <c r="AV134" s="5" t="s">
        <v>8</v>
      </c>
      <c r="AW134" s="5" t="s">
        <v>8</v>
      </c>
      <c r="AX134" s="5" t="s">
        <v>8</v>
      </c>
      <c r="AY134" s="5" t="s">
        <v>8</v>
      </c>
      <c r="AZ134" s="5" t="s">
        <v>8</v>
      </c>
      <c r="BA134" s="5" t="s">
        <v>8</v>
      </c>
      <c r="BB134" s="5" t="s">
        <v>8</v>
      </c>
      <c r="BC134" s="5" t="s">
        <v>8</v>
      </c>
      <c r="BD134" s="5" t="s">
        <v>8</v>
      </c>
      <c r="BE134" s="5" t="s">
        <v>8</v>
      </c>
      <c r="BF134" s="5" t="s">
        <v>8</v>
      </c>
      <c r="BG134" s="5" t="s">
        <v>8</v>
      </c>
      <c r="BH134" s="5" t="s">
        <v>8</v>
      </c>
      <c r="BI134" s="5" t="s">
        <v>8</v>
      </c>
      <c r="BJ134" s="5" t="s">
        <v>8</v>
      </c>
      <c r="BK134" s="5" t="s">
        <v>8</v>
      </c>
      <c r="BL134" s="5" t="s">
        <v>8</v>
      </c>
      <c r="BM134" s="5" t="s">
        <v>8</v>
      </c>
      <c r="BN134" s="5" t="s">
        <v>8</v>
      </c>
      <c r="BO134" s="5">
        <v>1.39</v>
      </c>
      <c r="BP134" s="5" t="s">
        <v>8</v>
      </c>
      <c r="BQ134" s="5" t="s">
        <v>8</v>
      </c>
      <c r="BR134" s="5" t="s">
        <v>8</v>
      </c>
    </row>
    <row r="135" spans="1:70" x14ac:dyDescent="0.2">
      <c r="A135" s="4" t="s">
        <v>18341</v>
      </c>
      <c r="B135" s="5">
        <v>181</v>
      </c>
      <c r="C135" s="5" t="s">
        <v>18342</v>
      </c>
      <c r="D135" s="4" t="s">
        <v>18343</v>
      </c>
      <c r="E135" s="4" t="s">
        <v>18344</v>
      </c>
      <c r="F135" s="5" t="s">
        <v>8</v>
      </c>
      <c r="G135" s="5" t="s">
        <v>8</v>
      </c>
      <c r="H135" s="5" t="s">
        <v>8</v>
      </c>
      <c r="I135" s="5" t="s">
        <v>8</v>
      </c>
      <c r="J135" s="5" t="s">
        <v>8</v>
      </c>
      <c r="K135" s="5" t="s">
        <v>8</v>
      </c>
      <c r="L135" s="5" t="s">
        <v>8</v>
      </c>
      <c r="M135" s="5" t="s">
        <v>8</v>
      </c>
      <c r="N135" s="5" t="s">
        <v>8</v>
      </c>
      <c r="O135" s="5" t="s">
        <v>8</v>
      </c>
      <c r="P135" s="5" t="s">
        <v>8</v>
      </c>
      <c r="Q135" s="5" t="s">
        <v>8</v>
      </c>
      <c r="R135" s="5" t="s">
        <v>8</v>
      </c>
      <c r="S135" s="5" t="s">
        <v>8</v>
      </c>
      <c r="T135" s="5" t="s">
        <v>8</v>
      </c>
      <c r="U135" s="5" t="s">
        <v>8</v>
      </c>
      <c r="V135" s="5" t="s">
        <v>8</v>
      </c>
      <c r="W135" s="5" t="s">
        <v>8</v>
      </c>
      <c r="X135" s="5" t="s">
        <v>8</v>
      </c>
      <c r="Y135" s="5" t="s">
        <v>8</v>
      </c>
      <c r="Z135" s="5" t="s">
        <v>8</v>
      </c>
      <c r="AA135" s="5" t="s">
        <v>8</v>
      </c>
      <c r="AB135" s="5" t="s">
        <v>8</v>
      </c>
      <c r="AC135" s="5" t="s">
        <v>8</v>
      </c>
      <c r="AD135" s="5" t="s">
        <v>8</v>
      </c>
      <c r="AE135" s="5" t="s">
        <v>8</v>
      </c>
      <c r="AF135" s="5" t="s">
        <v>8</v>
      </c>
      <c r="AG135" s="5" t="s">
        <v>8</v>
      </c>
      <c r="AH135" s="5" t="s">
        <v>8</v>
      </c>
      <c r="AI135" s="5" t="s">
        <v>8</v>
      </c>
      <c r="AJ135" s="5" t="s">
        <v>8</v>
      </c>
      <c r="AK135" s="5" t="s">
        <v>8</v>
      </c>
      <c r="AL135" s="5" t="s">
        <v>8</v>
      </c>
      <c r="AM135" s="5" t="s">
        <v>8</v>
      </c>
      <c r="AN135" s="5">
        <v>1.93</v>
      </c>
      <c r="AO135" s="5" t="s">
        <v>8</v>
      </c>
      <c r="AP135" s="5" t="s">
        <v>8</v>
      </c>
      <c r="AQ135" s="5" t="s">
        <v>8</v>
      </c>
      <c r="AR135" s="5" t="s">
        <v>8</v>
      </c>
      <c r="AS135" s="5" t="s">
        <v>8</v>
      </c>
      <c r="AT135" s="5" t="s">
        <v>8</v>
      </c>
      <c r="AU135" s="5" t="s">
        <v>8</v>
      </c>
      <c r="AV135" s="5" t="s">
        <v>8</v>
      </c>
      <c r="AW135" s="5" t="s">
        <v>8</v>
      </c>
      <c r="AX135" s="5" t="s">
        <v>8</v>
      </c>
      <c r="AY135" s="5" t="s">
        <v>8</v>
      </c>
      <c r="AZ135" s="5" t="s">
        <v>8</v>
      </c>
      <c r="BA135" s="5" t="s">
        <v>8</v>
      </c>
      <c r="BB135" s="5" t="s">
        <v>8</v>
      </c>
      <c r="BC135" s="5" t="s">
        <v>8</v>
      </c>
      <c r="BD135" s="5" t="s">
        <v>8</v>
      </c>
      <c r="BE135" s="5" t="s">
        <v>8</v>
      </c>
      <c r="BF135" s="5" t="s">
        <v>8</v>
      </c>
      <c r="BG135" s="5" t="s">
        <v>8</v>
      </c>
      <c r="BH135" s="5" t="s">
        <v>8</v>
      </c>
      <c r="BI135" s="5" t="s">
        <v>8</v>
      </c>
      <c r="BJ135" s="5" t="s">
        <v>8</v>
      </c>
      <c r="BK135" s="5" t="s">
        <v>8</v>
      </c>
      <c r="BL135" s="5" t="s">
        <v>8</v>
      </c>
      <c r="BM135" s="5" t="s">
        <v>8</v>
      </c>
      <c r="BN135" s="5" t="s">
        <v>8</v>
      </c>
      <c r="BO135" s="5" t="s">
        <v>8</v>
      </c>
      <c r="BP135" s="5" t="s">
        <v>8</v>
      </c>
      <c r="BQ135" s="5" t="s">
        <v>8</v>
      </c>
      <c r="BR135" s="5" t="s">
        <v>8</v>
      </c>
    </row>
    <row r="136" spans="1:70" x14ac:dyDescent="0.2">
      <c r="A136" s="4" t="s">
        <v>6102</v>
      </c>
      <c r="B136" s="5">
        <v>26</v>
      </c>
      <c r="C136" s="5" t="s">
        <v>6103</v>
      </c>
      <c r="D136" s="4" t="s">
        <v>6104</v>
      </c>
      <c r="E136" s="4" t="s">
        <v>6105</v>
      </c>
      <c r="F136" s="5">
        <v>0.47</v>
      </c>
      <c r="G136" s="5">
        <v>1.68</v>
      </c>
      <c r="H136" s="5">
        <v>0.78</v>
      </c>
      <c r="I136" s="5">
        <v>0.55000000000000004</v>
      </c>
      <c r="J136" s="5">
        <v>0.39</v>
      </c>
      <c r="K136" s="5">
        <v>0.82</v>
      </c>
      <c r="L136" s="5">
        <v>0.59</v>
      </c>
      <c r="M136" s="5">
        <v>0.44</v>
      </c>
      <c r="N136" s="5">
        <v>0.91</v>
      </c>
      <c r="O136" s="5" t="s">
        <v>8</v>
      </c>
      <c r="P136" s="5" t="s">
        <v>8</v>
      </c>
      <c r="Q136" s="5">
        <v>0.79</v>
      </c>
      <c r="R136" s="5">
        <v>0.62</v>
      </c>
      <c r="S136" s="5">
        <v>0.87</v>
      </c>
      <c r="T136" s="5">
        <v>1.4</v>
      </c>
      <c r="U136" s="5">
        <v>0.87</v>
      </c>
      <c r="V136" s="5">
        <v>0.74</v>
      </c>
      <c r="W136" s="5">
        <v>0.86</v>
      </c>
      <c r="X136" s="5">
        <v>0.52</v>
      </c>
      <c r="Y136" s="5" t="s">
        <v>8</v>
      </c>
      <c r="Z136" s="5">
        <v>0.85</v>
      </c>
      <c r="AA136" s="5" t="s">
        <v>8</v>
      </c>
      <c r="AB136" s="5" t="s">
        <v>8</v>
      </c>
      <c r="AC136" s="5">
        <v>0.83</v>
      </c>
      <c r="AD136" s="5">
        <v>0.71</v>
      </c>
      <c r="AE136" s="5">
        <v>0.89</v>
      </c>
      <c r="AF136" s="5" t="s">
        <v>8</v>
      </c>
      <c r="AG136" s="5" t="s">
        <v>8</v>
      </c>
      <c r="AH136" s="5" t="s">
        <v>8</v>
      </c>
      <c r="AI136" s="5">
        <v>0.48</v>
      </c>
      <c r="AJ136" s="5">
        <v>0.37</v>
      </c>
      <c r="AK136" s="5">
        <v>1.63</v>
      </c>
      <c r="AL136" s="5">
        <v>1.06</v>
      </c>
      <c r="AM136" s="5">
        <v>0.89</v>
      </c>
      <c r="AN136" s="5">
        <v>0.95</v>
      </c>
      <c r="AO136" s="5">
        <v>0.18</v>
      </c>
      <c r="AP136" s="5">
        <v>0.9</v>
      </c>
      <c r="AQ136" s="5">
        <v>0.44</v>
      </c>
      <c r="AR136" s="5" t="s">
        <v>8</v>
      </c>
      <c r="AS136" s="5">
        <v>0.81</v>
      </c>
      <c r="AT136" s="5">
        <v>0.71</v>
      </c>
      <c r="AU136" s="5">
        <v>0.73</v>
      </c>
      <c r="AV136" s="5">
        <v>1.17</v>
      </c>
      <c r="AW136" s="5">
        <v>0.93</v>
      </c>
      <c r="AX136" s="5">
        <v>0.7</v>
      </c>
      <c r="AY136" s="5">
        <v>0.48</v>
      </c>
      <c r="AZ136" s="5">
        <v>0.42</v>
      </c>
      <c r="BA136" s="5">
        <v>0.87</v>
      </c>
      <c r="BB136" s="5">
        <v>0.76</v>
      </c>
      <c r="BC136" s="5">
        <v>0.38</v>
      </c>
      <c r="BD136" s="5" t="s">
        <v>8</v>
      </c>
      <c r="BE136" s="5" t="s">
        <v>8</v>
      </c>
      <c r="BF136" s="5">
        <v>1</v>
      </c>
      <c r="BG136" s="5">
        <v>0.8</v>
      </c>
      <c r="BH136" s="5" t="s">
        <v>8</v>
      </c>
      <c r="BI136" s="5">
        <v>0.44</v>
      </c>
      <c r="BJ136" s="5" t="s">
        <v>8</v>
      </c>
      <c r="BK136" s="5" t="s">
        <v>8</v>
      </c>
      <c r="BL136" s="5">
        <v>0.99</v>
      </c>
      <c r="BM136" s="5">
        <v>0.99</v>
      </c>
      <c r="BN136" s="5">
        <v>0.97</v>
      </c>
      <c r="BO136" s="5">
        <v>0.71</v>
      </c>
      <c r="BP136" s="5" t="s">
        <v>8</v>
      </c>
      <c r="BQ136" s="5">
        <v>0.72</v>
      </c>
      <c r="BR136" s="5">
        <v>0.93</v>
      </c>
    </row>
    <row r="137" spans="1:70" x14ac:dyDescent="0.2">
      <c r="A137" s="4" t="s">
        <v>6750</v>
      </c>
      <c r="B137" s="5">
        <v>194</v>
      </c>
      <c r="C137" s="5" t="s">
        <v>6751</v>
      </c>
      <c r="D137" s="4" t="s">
        <v>6752</v>
      </c>
      <c r="E137" s="4" t="s">
        <v>6753</v>
      </c>
      <c r="F137" s="5" t="s">
        <v>8</v>
      </c>
      <c r="G137" s="5">
        <v>2.82</v>
      </c>
      <c r="H137" s="5">
        <v>0.77</v>
      </c>
      <c r="I137" s="5" t="s">
        <v>8</v>
      </c>
      <c r="J137" s="5" t="s">
        <v>8</v>
      </c>
      <c r="K137" s="5" t="s">
        <v>8</v>
      </c>
      <c r="L137" s="5" t="s">
        <v>8</v>
      </c>
      <c r="M137" s="5" t="s">
        <v>8</v>
      </c>
      <c r="N137" s="5">
        <v>0.94</v>
      </c>
      <c r="O137" s="5" t="s">
        <v>8</v>
      </c>
      <c r="P137" s="5">
        <v>0.74</v>
      </c>
      <c r="Q137" s="5">
        <v>0.77</v>
      </c>
      <c r="R137" s="5" t="s">
        <v>8</v>
      </c>
      <c r="S137" s="5" t="s">
        <v>8</v>
      </c>
      <c r="T137" s="5" t="s">
        <v>8</v>
      </c>
      <c r="U137" s="5">
        <v>0.75</v>
      </c>
      <c r="V137" s="5">
        <v>0.81</v>
      </c>
      <c r="W137" s="5">
        <v>0.83</v>
      </c>
      <c r="X137" s="5" t="s">
        <v>8</v>
      </c>
      <c r="Y137" s="5" t="s">
        <v>8</v>
      </c>
      <c r="Z137" s="5">
        <v>0.52</v>
      </c>
      <c r="AA137" s="5">
        <v>2.4500000000000002</v>
      </c>
      <c r="AB137" s="5" t="s">
        <v>8</v>
      </c>
      <c r="AC137" s="5" t="s">
        <v>8</v>
      </c>
      <c r="AD137" s="5" t="s">
        <v>8</v>
      </c>
      <c r="AE137" s="5">
        <v>0.62</v>
      </c>
      <c r="AF137" s="5" t="s">
        <v>8</v>
      </c>
      <c r="AG137" s="5" t="s">
        <v>8</v>
      </c>
      <c r="AH137" s="5" t="s">
        <v>8</v>
      </c>
      <c r="AI137" s="5" t="s">
        <v>8</v>
      </c>
      <c r="AJ137" s="5" t="s">
        <v>8</v>
      </c>
      <c r="AK137" s="5" t="s">
        <v>8</v>
      </c>
      <c r="AL137" s="5" t="s">
        <v>8</v>
      </c>
      <c r="AM137" s="5">
        <v>0.69</v>
      </c>
      <c r="AN137" s="5" t="s">
        <v>8</v>
      </c>
      <c r="AO137" s="5" t="s">
        <v>8</v>
      </c>
      <c r="AP137" s="5" t="s">
        <v>8</v>
      </c>
      <c r="AQ137" s="5" t="s">
        <v>8</v>
      </c>
      <c r="AR137" s="5" t="s">
        <v>8</v>
      </c>
      <c r="AS137" s="5" t="s">
        <v>8</v>
      </c>
      <c r="AT137" s="5" t="s">
        <v>8</v>
      </c>
      <c r="AU137" s="5" t="s">
        <v>8</v>
      </c>
      <c r="AV137" s="5" t="s">
        <v>8</v>
      </c>
      <c r="AW137" s="5" t="s">
        <v>8</v>
      </c>
      <c r="AX137" s="5" t="s">
        <v>8</v>
      </c>
      <c r="AY137" s="5" t="s">
        <v>8</v>
      </c>
      <c r="AZ137" s="5" t="s">
        <v>8</v>
      </c>
      <c r="BA137" s="5">
        <v>1</v>
      </c>
      <c r="BB137" s="5" t="s">
        <v>8</v>
      </c>
      <c r="BC137" s="5" t="s">
        <v>8</v>
      </c>
      <c r="BD137" s="5" t="s">
        <v>8</v>
      </c>
      <c r="BE137" s="5">
        <v>1.05</v>
      </c>
      <c r="BF137" s="5">
        <v>0.91</v>
      </c>
      <c r="BG137" s="5" t="s">
        <v>8</v>
      </c>
      <c r="BH137" s="5" t="s">
        <v>8</v>
      </c>
      <c r="BI137" s="5" t="s">
        <v>8</v>
      </c>
      <c r="BJ137" s="5" t="s">
        <v>8</v>
      </c>
      <c r="BK137" s="5" t="s">
        <v>8</v>
      </c>
      <c r="BL137" s="5" t="s">
        <v>8</v>
      </c>
      <c r="BM137" s="5">
        <v>0.98</v>
      </c>
      <c r="BN137" s="5">
        <v>1.04</v>
      </c>
      <c r="BO137" s="5">
        <v>0.66</v>
      </c>
      <c r="BP137" s="5" t="s">
        <v>8</v>
      </c>
      <c r="BQ137" s="5" t="s">
        <v>8</v>
      </c>
      <c r="BR137" s="5">
        <v>0.9</v>
      </c>
    </row>
    <row r="138" spans="1:70" x14ac:dyDescent="0.2">
      <c r="A138" s="4" t="s">
        <v>691</v>
      </c>
      <c r="B138" s="5">
        <v>644</v>
      </c>
      <c r="C138" s="5" t="s">
        <v>692</v>
      </c>
      <c r="D138" s="4" t="s">
        <v>693</v>
      </c>
      <c r="E138" s="4" t="s">
        <v>694</v>
      </c>
      <c r="F138" s="5" t="s">
        <v>8</v>
      </c>
      <c r="G138" s="5" t="s">
        <v>8</v>
      </c>
      <c r="H138" s="5" t="s">
        <v>8</v>
      </c>
      <c r="I138" s="5" t="s">
        <v>8</v>
      </c>
      <c r="J138" s="5">
        <v>0.52</v>
      </c>
      <c r="K138" s="5" t="s">
        <v>8</v>
      </c>
      <c r="L138" s="5" t="s">
        <v>8</v>
      </c>
      <c r="M138" s="5" t="s">
        <v>8</v>
      </c>
      <c r="N138" s="5" t="s">
        <v>8</v>
      </c>
      <c r="O138" s="5">
        <v>0.85</v>
      </c>
      <c r="P138" s="5">
        <v>0.72</v>
      </c>
      <c r="Q138" s="5">
        <v>1.95</v>
      </c>
      <c r="R138" s="5" t="s">
        <v>8</v>
      </c>
      <c r="S138" s="5" t="s">
        <v>8</v>
      </c>
      <c r="T138" s="5" t="s">
        <v>8</v>
      </c>
      <c r="U138" s="5">
        <v>1.2</v>
      </c>
      <c r="V138" s="5" t="s">
        <v>8</v>
      </c>
      <c r="W138" s="5" t="s">
        <v>8</v>
      </c>
      <c r="X138" s="5" t="s">
        <v>8</v>
      </c>
      <c r="Y138" s="5" t="s">
        <v>8</v>
      </c>
      <c r="Z138" s="5" t="s">
        <v>8</v>
      </c>
      <c r="AA138" s="5" t="s">
        <v>8</v>
      </c>
      <c r="AB138" s="5" t="s">
        <v>8</v>
      </c>
      <c r="AC138" s="5" t="s">
        <v>8</v>
      </c>
      <c r="AD138" s="5" t="s">
        <v>8</v>
      </c>
      <c r="AE138" s="5" t="s">
        <v>8</v>
      </c>
      <c r="AF138" s="5" t="s">
        <v>8</v>
      </c>
      <c r="AG138" s="5" t="s">
        <v>8</v>
      </c>
      <c r="AH138" s="5" t="s">
        <v>8</v>
      </c>
      <c r="AI138" s="5">
        <v>0.64</v>
      </c>
      <c r="AJ138" s="5">
        <v>0.56999999999999995</v>
      </c>
      <c r="AK138" s="5" t="s">
        <v>8</v>
      </c>
      <c r="AL138" s="5" t="s">
        <v>8</v>
      </c>
      <c r="AM138" s="5" t="s">
        <v>8</v>
      </c>
      <c r="AN138" s="5" t="s">
        <v>8</v>
      </c>
      <c r="AO138" s="5">
        <v>0.32</v>
      </c>
      <c r="AP138" s="5" t="s">
        <v>8</v>
      </c>
      <c r="AQ138" s="5" t="s">
        <v>8</v>
      </c>
      <c r="AR138" s="5" t="s">
        <v>8</v>
      </c>
      <c r="AS138" s="5" t="s">
        <v>8</v>
      </c>
      <c r="AT138" s="5" t="s">
        <v>8</v>
      </c>
      <c r="AU138" s="5" t="s">
        <v>8</v>
      </c>
      <c r="AV138" s="5" t="s">
        <v>8</v>
      </c>
      <c r="AW138" s="5" t="s">
        <v>8</v>
      </c>
      <c r="AX138" s="5" t="s">
        <v>8</v>
      </c>
      <c r="AY138" s="5" t="s">
        <v>8</v>
      </c>
      <c r="AZ138" s="5">
        <v>0.42</v>
      </c>
      <c r="BA138" s="5" t="s">
        <v>8</v>
      </c>
      <c r="BB138" s="5">
        <v>0.82</v>
      </c>
      <c r="BC138" s="5">
        <v>0.8</v>
      </c>
      <c r="BD138" s="5">
        <v>0.32</v>
      </c>
      <c r="BE138" s="5">
        <v>0.96</v>
      </c>
      <c r="BF138" s="5" t="s">
        <v>8</v>
      </c>
      <c r="BG138" s="5">
        <v>1.1100000000000001</v>
      </c>
      <c r="BH138" s="5">
        <v>0.46</v>
      </c>
      <c r="BI138" s="5">
        <v>0.8</v>
      </c>
      <c r="BJ138" s="5" t="s">
        <v>8</v>
      </c>
      <c r="BK138" s="5" t="s">
        <v>8</v>
      </c>
      <c r="BL138" s="5" t="s">
        <v>8</v>
      </c>
      <c r="BM138" s="5" t="s">
        <v>8</v>
      </c>
      <c r="BN138" s="5" t="s">
        <v>8</v>
      </c>
      <c r="BO138" s="5">
        <v>1.28</v>
      </c>
      <c r="BP138" s="5" t="s">
        <v>8</v>
      </c>
      <c r="BQ138" s="5" t="s">
        <v>8</v>
      </c>
      <c r="BR138" s="5">
        <v>1.24</v>
      </c>
    </row>
    <row r="139" spans="1:70" x14ac:dyDescent="0.2">
      <c r="A139" s="4" t="s">
        <v>691</v>
      </c>
      <c r="B139" s="5">
        <v>446</v>
      </c>
      <c r="C139" s="5" t="s">
        <v>692</v>
      </c>
      <c r="D139" s="4" t="s">
        <v>693</v>
      </c>
      <c r="E139" s="4" t="s">
        <v>3287</v>
      </c>
      <c r="F139" s="5">
        <v>1.02</v>
      </c>
      <c r="G139" s="5">
        <v>1.69</v>
      </c>
      <c r="H139" s="5">
        <v>1.1399999999999999</v>
      </c>
      <c r="I139" s="5">
        <v>0.41</v>
      </c>
      <c r="J139" s="5" t="s">
        <v>8</v>
      </c>
      <c r="K139" s="5">
        <v>1.24</v>
      </c>
      <c r="L139" s="5">
        <v>0.93</v>
      </c>
      <c r="M139" s="5">
        <v>0.72</v>
      </c>
      <c r="N139" s="5">
        <v>1.53</v>
      </c>
      <c r="O139" s="5">
        <v>0.45</v>
      </c>
      <c r="P139" s="5">
        <v>0.87</v>
      </c>
      <c r="Q139" s="5">
        <v>1.63</v>
      </c>
      <c r="R139" s="5">
        <v>0.62</v>
      </c>
      <c r="S139" s="5" t="s">
        <v>8</v>
      </c>
      <c r="T139" s="5" t="s">
        <v>8</v>
      </c>
      <c r="U139" s="5">
        <v>1.1399999999999999</v>
      </c>
      <c r="V139" s="5">
        <v>0.81</v>
      </c>
      <c r="W139" s="5">
        <v>1.21</v>
      </c>
      <c r="X139" s="5" t="s">
        <v>8</v>
      </c>
      <c r="Y139" s="5">
        <v>0.42</v>
      </c>
      <c r="Z139" s="5">
        <v>1.07</v>
      </c>
      <c r="AA139" s="5">
        <v>1.65</v>
      </c>
      <c r="AB139" s="5" t="s">
        <v>8</v>
      </c>
      <c r="AC139" s="5">
        <v>1.04</v>
      </c>
      <c r="AD139" s="5">
        <v>0.84</v>
      </c>
      <c r="AE139" s="5">
        <v>1.03</v>
      </c>
      <c r="AF139" s="5" t="s">
        <v>8</v>
      </c>
      <c r="AG139" s="5" t="s">
        <v>8</v>
      </c>
      <c r="AH139" s="5" t="s">
        <v>8</v>
      </c>
      <c r="AI139" s="5" t="s">
        <v>8</v>
      </c>
      <c r="AJ139" s="5" t="s">
        <v>8</v>
      </c>
      <c r="AK139" s="5" t="s">
        <v>8</v>
      </c>
      <c r="AL139" s="5">
        <v>1.02</v>
      </c>
      <c r="AM139" s="5">
        <v>0.81</v>
      </c>
      <c r="AN139" s="5">
        <v>1.18</v>
      </c>
      <c r="AO139" s="5" t="s">
        <v>8</v>
      </c>
      <c r="AP139" s="5">
        <v>0.53</v>
      </c>
      <c r="AQ139" s="5" t="s">
        <v>8</v>
      </c>
      <c r="AR139" s="5" t="s">
        <v>8</v>
      </c>
      <c r="AS139" s="5" t="s">
        <v>8</v>
      </c>
      <c r="AT139" s="5" t="s">
        <v>8</v>
      </c>
      <c r="AU139" s="5" t="s">
        <v>8</v>
      </c>
      <c r="AV139" s="5" t="s">
        <v>8</v>
      </c>
      <c r="AW139" s="5" t="s">
        <v>8</v>
      </c>
      <c r="AX139" s="5" t="s">
        <v>8</v>
      </c>
      <c r="AY139" s="5" t="s">
        <v>8</v>
      </c>
      <c r="AZ139" s="5" t="s">
        <v>8</v>
      </c>
      <c r="BA139" s="5" t="s">
        <v>8</v>
      </c>
      <c r="BB139" s="5" t="s">
        <v>8</v>
      </c>
      <c r="BC139" s="5" t="s">
        <v>8</v>
      </c>
      <c r="BD139" s="5" t="s">
        <v>8</v>
      </c>
      <c r="BE139" s="5" t="s">
        <v>8</v>
      </c>
      <c r="BF139" s="5">
        <v>1.6</v>
      </c>
      <c r="BG139" s="5" t="s">
        <v>8</v>
      </c>
      <c r="BH139" s="5" t="s">
        <v>8</v>
      </c>
      <c r="BI139" s="5" t="s">
        <v>8</v>
      </c>
      <c r="BJ139" s="5">
        <v>0.53</v>
      </c>
      <c r="BK139" s="5">
        <v>0.52</v>
      </c>
      <c r="BL139" s="5">
        <v>1.78</v>
      </c>
      <c r="BM139" s="5">
        <v>1.53</v>
      </c>
      <c r="BN139" s="5">
        <v>1.1000000000000001</v>
      </c>
      <c r="BO139" s="5">
        <v>0.99</v>
      </c>
      <c r="BP139" s="5" t="s">
        <v>8</v>
      </c>
      <c r="BQ139" s="5" t="s">
        <v>8</v>
      </c>
      <c r="BR139" s="5" t="s">
        <v>8</v>
      </c>
    </row>
    <row r="140" spans="1:70" x14ac:dyDescent="0.2">
      <c r="A140" s="4" t="s">
        <v>691</v>
      </c>
      <c r="B140" s="5">
        <v>361</v>
      </c>
      <c r="C140" s="5" t="s">
        <v>692</v>
      </c>
      <c r="D140" s="4" t="s">
        <v>693</v>
      </c>
      <c r="E140" s="4" t="s">
        <v>6354</v>
      </c>
      <c r="F140" s="5" t="s">
        <v>8</v>
      </c>
      <c r="G140" s="5" t="s">
        <v>8</v>
      </c>
      <c r="H140" s="5" t="s">
        <v>8</v>
      </c>
      <c r="I140" s="5" t="s">
        <v>8</v>
      </c>
      <c r="J140" s="5" t="s">
        <v>8</v>
      </c>
      <c r="K140" s="5" t="s">
        <v>8</v>
      </c>
      <c r="L140" s="5" t="s">
        <v>8</v>
      </c>
      <c r="M140" s="5" t="s">
        <v>8</v>
      </c>
      <c r="N140" s="5" t="s">
        <v>8</v>
      </c>
      <c r="O140" s="5" t="s">
        <v>8</v>
      </c>
      <c r="P140" s="5" t="s">
        <v>8</v>
      </c>
      <c r="Q140" s="5">
        <v>1.37</v>
      </c>
      <c r="R140" s="5" t="s">
        <v>8</v>
      </c>
      <c r="S140" s="5" t="s">
        <v>8</v>
      </c>
      <c r="T140" s="5" t="s">
        <v>8</v>
      </c>
      <c r="U140" s="5">
        <v>0.93</v>
      </c>
      <c r="V140" s="5">
        <v>0.76</v>
      </c>
      <c r="W140" s="5">
        <v>1</v>
      </c>
      <c r="X140" s="5" t="s">
        <v>8</v>
      </c>
      <c r="Y140" s="5" t="s">
        <v>8</v>
      </c>
      <c r="Z140" s="5">
        <v>1.18</v>
      </c>
      <c r="AA140" s="5" t="s">
        <v>8</v>
      </c>
      <c r="AB140" s="5" t="s">
        <v>8</v>
      </c>
      <c r="AC140" s="5">
        <v>0.64</v>
      </c>
      <c r="AD140" s="5">
        <v>0.88</v>
      </c>
      <c r="AE140" s="5">
        <v>1.31</v>
      </c>
      <c r="AF140" s="5" t="s">
        <v>8</v>
      </c>
      <c r="AG140" s="5" t="s">
        <v>8</v>
      </c>
      <c r="AH140" s="5" t="s">
        <v>8</v>
      </c>
      <c r="AI140" s="5" t="s">
        <v>8</v>
      </c>
      <c r="AJ140" s="5" t="s">
        <v>8</v>
      </c>
      <c r="AK140" s="5" t="s">
        <v>8</v>
      </c>
      <c r="AL140" s="5" t="s">
        <v>8</v>
      </c>
      <c r="AM140" s="5" t="s">
        <v>8</v>
      </c>
      <c r="AN140" s="5" t="s">
        <v>8</v>
      </c>
      <c r="AO140" s="5" t="s">
        <v>8</v>
      </c>
      <c r="AP140" s="5" t="s">
        <v>8</v>
      </c>
      <c r="AQ140" s="5" t="s">
        <v>8</v>
      </c>
      <c r="AR140" s="5" t="s">
        <v>8</v>
      </c>
      <c r="AS140" s="5" t="s">
        <v>8</v>
      </c>
      <c r="AT140" s="5" t="s">
        <v>8</v>
      </c>
      <c r="AU140" s="5" t="s">
        <v>8</v>
      </c>
      <c r="AV140" s="5" t="s">
        <v>8</v>
      </c>
      <c r="AW140" s="5">
        <v>1.23</v>
      </c>
      <c r="AX140" s="5" t="s">
        <v>8</v>
      </c>
      <c r="AY140" s="5" t="s">
        <v>8</v>
      </c>
      <c r="AZ140" s="5" t="s">
        <v>8</v>
      </c>
      <c r="BA140" s="5" t="s">
        <v>8</v>
      </c>
      <c r="BB140" s="5" t="s">
        <v>8</v>
      </c>
      <c r="BC140" s="5" t="s">
        <v>8</v>
      </c>
      <c r="BD140" s="5" t="s">
        <v>8</v>
      </c>
      <c r="BE140" s="5" t="s">
        <v>8</v>
      </c>
      <c r="BF140" s="5">
        <v>0.97</v>
      </c>
      <c r="BG140" s="5" t="s">
        <v>8</v>
      </c>
      <c r="BH140" s="5" t="s">
        <v>8</v>
      </c>
      <c r="BI140" s="5" t="s">
        <v>8</v>
      </c>
      <c r="BJ140" s="5" t="s">
        <v>8</v>
      </c>
      <c r="BK140" s="5" t="s">
        <v>8</v>
      </c>
      <c r="BL140" s="5" t="s">
        <v>8</v>
      </c>
      <c r="BM140" s="5">
        <v>1.72</v>
      </c>
      <c r="BN140" s="5">
        <v>1.02</v>
      </c>
      <c r="BO140" s="5">
        <v>1.3</v>
      </c>
      <c r="BP140" s="5" t="s">
        <v>8</v>
      </c>
      <c r="BQ140" s="5" t="s">
        <v>8</v>
      </c>
      <c r="BR140" s="5" t="s">
        <v>8</v>
      </c>
    </row>
    <row r="141" spans="1:70" x14ac:dyDescent="0.2">
      <c r="A141" s="4" t="s">
        <v>691</v>
      </c>
      <c r="B141" s="5">
        <v>300</v>
      </c>
      <c r="C141" s="5" t="s">
        <v>692</v>
      </c>
      <c r="D141" s="4" t="s">
        <v>693</v>
      </c>
      <c r="E141" s="4" t="s">
        <v>9478</v>
      </c>
      <c r="F141" s="5" t="s">
        <v>8</v>
      </c>
      <c r="G141" s="5" t="s">
        <v>8</v>
      </c>
      <c r="H141" s="5" t="s">
        <v>8</v>
      </c>
      <c r="I141" s="5">
        <v>0.73</v>
      </c>
      <c r="J141" s="5" t="s">
        <v>8</v>
      </c>
      <c r="K141" s="5" t="s">
        <v>8</v>
      </c>
      <c r="L141" s="5" t="s">
        <v>8</v>
      </c>
      <c r="M141" s="5" t="s">
        <v>8</v>
      </c>
      <c r="N141" s="5" t="s">
        <v>8</v>
      </c>
      <c r="O141" s="5" t="s">
        <v>8</v>
      </c>
      <c r="P141" s="5" t="s">
        <v>8</v>
      </c>
      <c r="Q141" s="5">
        <v>1.53</v>
      </c>
      <c r="R141" s="5" t="s">
        <v>8</v>
      </c>
      <c r="S141" s="5" t="s">
        <v>8</v>
      </c>
      <c r="T141" s="5" t="s">
        <v>8</v>
      </c>
      <c r="U141" s="5" t="s">
        <v>8</v>
      </c>
      <c r="V141" s="5" t="s">
        <v>8</v>
      </c>
      <c r="W141" s="5" t="s">
        <v>8</v>
      </c>
      <c r="X141" s="5" t="s">
        <v>8</v>
      </c>
      <c r="Y141" s="5" t="s">
        <v>8</v>
      </c>
      <c r="Z141" s="5" t="s">
        <v>8</v>
      </c>
      <c r="AA141" s="5">
        <v>0.52</v>
      </c>
      <c r="AB141" s="5" t="s">
        <v>8</v>
      </c>
      <c r="AC141" s="5" t="s">
        <v>8</v>
      </c>
      <c r="AD141" s="5">
        <v>1</v>
      </c>
      <c r="AE141" s="5" t="s">
        <v>8</v>
      </c>
      <c r="AF141" s="5" t="s">
        <v>8</v>
      </c>
      <c r="AG141" s="5" t="s">
        <v>8</v>
      </c>
      <c r="AH141" s="5" t="s">
        <v>8</v>
      </c>
      <c r="AI141" s="5" t="s">
        <v>8</v>
      </c>
      <c r="AJ141" s="5" t="s">
        <v>8</v>
      </c>
      <c r="AK141" s="5" t="s">
        <v>8</v>
      </c>
      <c r="AL141" s="5" t="s">
        <v>8</v>
      </c>
      <c r="AM141" s="5" t="s">
        <v>8</v>
      </c>
      <c r="AN141" s="5" t="s">
        <v>8</v>
      </c>
      <c r="AO141" s="5" t="s">
        <v>8</v>
      </c>
      <c r="AP141" s="5" t="s">
        <v>8</v>
      </c>
      <c r="AQ141" s="5" t="s">
        <v>8</v>
      </c>
      <c r="AR141" s="5" t="s">
        <v>8</v>
      </c>
      <c r="AS141" s="5" t="s">
        <v>8</v>
      </c>
      <c r="AT141" s="5" t="s">
        <v>8</v>
      </c>
      <c r="AU141" s="5" t="s">
        <v>8</v>
      </c>
      <c r="AV141" s="5" t="s">
        <v>8</v>
      </c>
      <c r="AW141" s="5" t="s">
        <v>8</v>
      </c>
      <c r="AX141" s="5" t="s">
        <v>8</v>
      </c>
      <c r="AY141" s="5" t="s">
        <v>8</v>
      </c>
      <c r="AZ141" s="5" t="s">
        <v>8</v>
      </c>
      <c r="BA141" s="5" t="s">
        <v>8</v>
      </c>
      <c r="BB141" s="5" t="s">
        <v>8</v>
      </c>
      <c r="BC141" s="5" t="s">
        <v>8</v>
      </c>
      <c r="BD141" s="5" t="s">
        <v>8</v>
      </c>
      <c r="BE141" s="5" t="s">
        <v>8</v>
      </c>
      <c r="BF141" s="5" t="s">
        <v>8</v>
      </c>
      <c r="BG141" s="5" t="s">
        <v>8</v>
      </c>
      <c r="BH141" s="5" t="s">
        <v>8</v>
      </c>
      <c r="BI141" s="5">
        <v>0.39</v>
      </c>
      <c r="BJ141" s="5" t="s">
        <v>8</v>
      </c>
      <c r="BK141" s="5" t="s">
        <v>8</v>
      </c>
      <c r="BL141" s="5" t="s">
        <v>8</v>
      </c>
      <c r="BM141" s="5" t="s">
        <v>8</v>
      </c>
      <c r="BN141" s="5" t="s">
        <v>8</v>
      </c>
      <c r="BO141" s="5" t="s">
        <v>8</v>
      </c>
      <c r="BP141" s="5" t="s">
        <v>8</v>
      </c>
      <c r="BQ141" s="5" t="s">
        <v>8</v>
      </c>
      <c r="BR141" s="5" t="s">
        <v>8</v>
      </c>
    </row>
    <row r="142" spans="1:70" x14ac:dyDescent="0.2">
      <c r="A142" s="4" t="s">
        <v>691</v>
      </c>
      <c r="B142" s="5">
        <v>345</v>
      </c>
      <c r="C142" s="5" t="s">
        <v>692</v>
      </c>
      <c r="D142" s="4" t="s">
        <v>693</v>
      </c>
      <c r="E142" s="4" t="s">
        <v>12341</v>
      </c>
      <c r="F142" s="5" t="s">
        <v>8</v>
      </c>
      <c r="G142" s="5" t="s">
        <v>8</v>
      </c>
      <c r="H142" s="5" t="s">
        <v>8</v>
      </c>
      <c r="I142" s="5" t="s">
        <v>8</v>
      </c>
      <c r="J142" s="5" t="s">
        <v>8</v>
      </c>
      <c r="K142" s="5" t="s">
        <v>8</v>
      </c>
      <c r="L142" s="5" t="s">
        <v>8</v>
      </c>
      <c r="M142" s="5" t="s">
        <v>8</v>
      </c>
      <c r="N142" s="5" t="s">
        <v>8</v>
      </c>
      <c r="O142" s="5" t="s">
        <v>8</v>
      </c>
      <c r="P142" s="5" t="s">
        <v>8</v>
      </c>
      <c r="Q142" s="5" t="s">
        <v>8</v>
      </c>
      <c r="R142" s="5" t="s">
        <v>8</v>
      </c>
      <c r="S142" s="5" t="s">
        <v>8</v>
      </c>
      <c r="T142" s="5" t="s">
        <v>8</v>
      </c>
      <c r="U142" s="5" t="s">
        <v>8</v>
      </c>
      <c r="V142" s="5" t="s">
        <v>8</v>
      </c>
      <c r="W142" s="5">
        <v>1.4</v>
      </c>
      <c r="X142" s="5" t="s">
        <v>8</v>
      </c>
      <c r="Y142" s="5" t="s">
        <v>8</v>
      </c>
      <c r="Z142" s="5" t="s">
        <v>8</v>
      </c>
      <c r="AA142" s="5" t="s">
        <v>8</v>
      </c>
      <c r="AB142" s="5" t="s">
        <v>8</v>
      </c>
      <c r="AC142" s="5" t="s">
        <v>8</v>
      </c>
      <c r="AD142" s="5" t="s">
        <v>8</v>
      </c>
      <c r="AE142" s="5" t="s">
        <v>8</v>
      </c>
      <c r="AF142" s="5" t="s">
        <v>8</v>
      </c>
      <c r="AG142" s="5" t="s">
        <v>8</v>
      </c>
      <c r="AH142" s="5" t="s">
        <v>8</v>
      </c>
      <c r="AI142" s="5" t="s">
        <v>8</v>
      </c>
      <c r="AJ142" s="5" t="s">
        <v>8</v>
      </c>
      <c r="AK142" s="5" t="s">
        <v>8</v>
      </c>
      <c r="AL142" s="5" t="s">
        <v>8</v>
      </c>
      <c r="AM142" s="5" t="s">
        <v>8</v>
      </c>
      <c r="AN142" s="5" t="s">
        <v>8</v>
      </c>
      <c r="AO142" s="5" t="s">
        <v>8</v>
      </c>
      <c r="AP142" s="5" t="s">
        <v>8</v>
      </c>
      <c r="AQ142" s="5">
        <v>1.55</v>
      </c>
      <c r="AR142" s="5" t="s">
        <v>8</v>
      </c>
      <c r="AS142" s="5" t="s">
        <v>8</v>
      </c>
      <c r="AT142" s="5">
        <v>1.02</v>
      </c>
      <c r="AU142" s="5" t="s">
        <v>8</v>
      </c>
      <c r="AV142" s="5" t="s">
        <v>8</v>
      </c>
      <c r="AW142" s="5" t="s">
        <v>8</v>
      </c>
      <c r="AX142" s="5" t="s">
        <v>8</v>
      </c>
      <c r="AY142" s="5" t="s">
        <v>8</v>
      </c>
      <c r="AZ142" s="5" t="s">
        <v>8</v>
      </c>
      <c r="BA142" s="5" t="s">
        <v>8</v>
      </c>
      <c r="BB142" s="5" t="s">
        <v>8</v>
      </c>
      <c r="BC142" s="5" t="s">
        <v>8</v>
      </c>
      <c r="BD142" s="5" t="s">
        <v>8</v>
      </c>
      <c r="BE142" s="5" t="s">
        <v>8</v>
      </c>
      <c r="BF142" s="5" t="s">
        <v>8</v>
      </c>
      <c r="BG142" s="5" t="s">
        <v>8</v>
      </c>
      <c r="BH142" s="5" t="s">
        <v>8</v>
      </c>
      <c r="BI142" s="5" t="s">
        <v>8</v>
      </c>
      <c r="BJ142" s="5" t="s">
        <v>8</v>
      </c>
      <c r="BK142" s="5" t="s">
        <v>8</v>
      </c>
      <c r="BL142" s="5" t="s">
        <v>8</v>
      </c>
      <c r="BM142" s="5" t="s">
        <v>8</v>
      </c>
      <c r="BN142" s="5" t="s">
        <v>8</v>
      </c>
      <c r="BO142" s="5" t="s">
        <v>8</v>
      </c>
      <c r="BP142" s="5">
        <v>0.99</v>
      </c>
      <c r="BQ142" s="5" t="s">
        <v>8</v>
      </c>
      <c r="BR142" s="5" t="s">
        <v>8</v>
      </c>
    </row>
    <row r="143" spans="1:70" x14ac:dyDescent="0.2">
      <c r="A143" s="4" t="s">
        <v>10376</v>
      </c>
      <c r="B143" s="5">
        <v>804</v>
      </c>
      <c r="C143" s="5" t="s">
        <v>10377</v>
      </c>
      <c r="D143" s="4" t="s">
        <v>10378</v>
      </c>
      <c r="E143" s="4" t="s">
        <v>10379</v>
      </c>
      <c r="F143" s="5" t="s">
        <v>8</v>
      </c>
      <c r="G143" s="5" t="s">
        <v>8</v>
      </c>
      <c r="H143" s="5" t="s">
        <v>8</v>
      </c>
      <c r="I143" s="5" t="s">
        <v>8</v>
      </c>
      <c r="J143" s="5" t="s">
        <v>8</v>
      </c>
      <c r="K143" s="5">
        <v>1.34</v>
      </c>
      <c r="L143" s="5" t="s">
        <v>8</v>
      </c>
      <c r="M143" s="5" t="s">
        <v>8</v>
      </c>
      <c r="N143" s="5" t="s">
        <v>8</v>
      </c>
      <c r="O143" s="5" t="s">
        <v>8</v>
      </c>
      <c r="P143" s="5" t="s">
        <v>8</v>
      </c>
      <c r="Q143" s="5" t="s">
        <v>8</v>
      </c>
      <c r="R143" s="5" t="s">
        <v>8</v>
      </c>
      <c r="S143" s="5" t="s">
        <v>8</v>
      </c>
      <c r="T143" s="5" t="s">
        <v>8</v>
      </c>
      <c r="U143" s="5" t="s">
        <v>8</v>
      </c>
      <c r="V143" s="5" t="s">
        <v>8</v>
      </c>
      <c r="W143" s="5" t="s">
        <v>8</v>
      </c>
      <c r="X143" s="5" t="s">
        <v>8</v>
      </c>
      <c r="Y143" s="5" t="s">
        <v>8</v>
      </c>
      <c r="Z143" s="5" t="s">
        <v>8</v>
      </c>
      <c r="AA143" s="5" t="s">
        <v>8</v>
      </c>
      <c r="AB143" s="5" t="s">
        <v>8</v>
      </c>
      <c r="AC143" s="5" t="s">
        <v>8</v>
      </c>
      <c r="AD143" s="5" t="s">
        <v>8</v>
      </c>
      <c r="AE143" s="5" t="s">
        <v>8</v>
      </c>
      <c r="AF143" s="5" t="s">
        <v>8</v>
      </c>
      <c r="AG143" s="5" t="s">
        <v>8</v>
      </c>
      <c r="AH143" s="5" t="s">
        <v>8</v>
      </c>
      <c r="AI143" s="5" t="s">
        <v>8</v>
      </c>
      <c r="AJ143" s="5" t="s">
        <v>8</v>
      </c>
      <c r="AK143" s="5" t="s">
        <v>8</v>
      </c>
      <c r="AL143" s="5" t="s">
        <v>8</v>
      </c>
      <c r="AM143" s="5" t="s">
        <v>8</v>
      </c>
      <c r="AN143" s="5" t="s">
        <v>8</v>
      </c>
      <c r="AO143" s="5" t="s">
        <v>8</v>
      </c>
      <c r="AP143" s="5" t="s">
        <v>8</v>
      </c>
      <c r="AQ143" s="5" t="s">
        <v>8</v>
      </c>
      <c r="AR143" s="5" t="s">
        <v>8</v>
      </c>
      <c r="AS143" s="5" t="s">
        <v>8</v>
      </c>
      <c r="AT143" s="5" t="s">
        <v>8</v>
      </c>
      <c r="AU143" s="5" t="s">
        <v>8</v>
      </c>
      <c r="AV143" s="5" t="s">
        <v>8</v>
      </c>
      <c r="AW143" s="5" t="s">
        <v>8</v>
      </c>
      <c r="AX143" s="5" t="s">
        <v>8</v>
      </c>
      <c r="AY143" s="5" t="s">
        <v>8</v>
      </c>
      <c r="AZ143" s="5" t="s">
        <v>8</v>
      </c>
      <c r="BA143" s="5" t="s">
        <v>8</v>
      </c>
      <c r="BB143" s="5" t="s">
        <v>8</v>
      </c>
      <c r="BC143" s="5" t="s">
        <v>8</v>
      </c>
      <c r="BD143" s="5" t="s">
        <v>8</v>
      </c>
      <c r="BE143" s="5" t="s">
        <v>8</v>
      </c>
      <c r="BF143" s="5" t="s">
        <v>8</v>
      </c>
      <c r="BG143" s="5" t="s">
        <v>8</v>
      </c>
      <c r="BH143" s="5" t="s">
        <v>8</v>
      </c>
      <c r="BI143" s="5" t="s">
        <v>8</v>
      </c>
      <c r="BJ143" s="5" t="s">
        <v>8</v>
      </c>
      <c r="BK143" s="5" t="s">
        <v>8</v>
      </c>
      <c r="BL143" s="5" t="s">
        <v>8</v>
      </c>
      <c r="BM143" s="5" t="s">
        <v>8</v>
      </c>
      <c r="BN143" s="5" t="s">
        <v>8</v>
      </c>
      <c r="BO143" s="5" t="s">
        <v>8</v>
      </c>
      <c r="BP143" s="5" t="s">
        <v>8</v>
      </c>
      <c r="BQ143" s="5" t="s">
        <v>8</v>
      </c>
      <c r="BR143" s="5" t="s">
        <v>8</v>
      </c>
    </row>
    <row r="144" spans="1:70" x14ac:dyDescent="0.2">
      <c r="A144" s="4" t="s">
        <v>10376</v>
      </c>
      <c r="B144" s="5">
        <v>317</v>
      </c>
      <c r="C144" s="5" t="s">
        <v>10377</v>
      </c>
      <c r="D144" s="4" t="s">
        <v>10378</v>
      </c>
      <c r="E144" s="4" t="s">
        <v>12734</v>
      </c>
      <c r="F144" s="5" t="s">
        <v>8</v>
      </c>
      <c r="G144" s="5" t="s">
        <v>8</v>
      </c>
      <c r="H144" s="5" t="s">
        <v>8</v>
      </c>
      <c r="I144" s="5" t="s">
        <v>8</v>
      </c>
      <c r="J144" s="5" t="s">
        <v>8</v>
      </c>
      <c r="K144" s="5" t="s">
        <v>8</v>
      </c>
      <c r="L144" s="5" t="s">
        <v>8</v>
      </c>
      <c r="M144" s="5" t="s">
        <v>8</v>
      </c>
      <c r="N144" s="5" t="s">
        <v>8</v>
      </c>
      <c r="O144" s="5" t="s">
        <v>8</v>
      </c>
      <c r="P144" s="5" t="s">
        <v>8</v>
      </c>
      <c r="Q144" s="5" t="s">
        <v>8</v>
      </c>
      <c r="R144" s="5" t="s">
        <v>8</v>
      </c>
      <c r="S144" s="5" t="s">
        <v>8</v>
      </c>
      <c r="T144" s="5" t="s">
        <v>8</v>
      </c>
      <c r="U144" s="5" t="s">
        <v>8</v>
      </c>
      <c r="V144" s="5" t="s">
        <v>8</v>
      </c>
      <c r="W144" s="5">
        <v>0.56000000000000005</v>
      </c>
      <c r="X144" s="5" t="s">
        <v>8</v>
      </c>
      <c r="Y144" s="5" t="s">
        <v>8</v>
      </c>
      <c r="Z144" s="5" t="s">
        <v>8</v>
      </c>
      <c r="AA144" s="5" t="s">
        <v>8</v>
      </c>
      <c r="AB144" s="5" t="s">
        <v>8</v>
      </c>
      <c r="AC144" s="5" t="s">
        <v>8</v>
      </c>
      <c r="AD144" s="5" t="s">
        <v>8</v>
      </c>
      <c r="AE144" s="5" t="s">
        <v>8</v>
      </c>
      <c r="AF144" s="5" t="s">
        <v>8</v>
      </c>
      <c r="AG144" s="5" t="s">
        <v>8</v>
      </c>
      <c r="AH144" s="5" t="s">
        <v>8</v>
      </c>
      <c r="AI144" s="5" t="s">
        <v>8</v>
      </c>
      <c r="AJ144" s="5" t="s">
        <v>8</v>
      </c>
      <c r="AK144" s="5" t="s">
        <v>8</v>
      </c>
      <c r="AL144" s="5" t="s">
        <v>8</v>
      </c>
      <c r="AM144" s="5" t="s">
        <v>8</v>
      </c>
      <c r="AN144" s="5" t="s">
        <v>8</v>
      </c>
      <c r="AO144" s="5" t="s">
        <v>8</v>
      </c>
      <c r="AP144" s="5" t="s">
        <v>8</v>
      </c>
      <c r="AQ144" s="5" t="s">
        <v>8</v>
      </c>
      <c r="AR144" s="5" t="s">
        <v>8</v>
      </c>
      <c r="AS144" s="5" t="s">
        <v>8</v>
      </c>
      <c r="AT144" s="5" t="s">
        <v>8</v>
      </c>
      <c r="AU144" s="5" t="s">
        <v>8</v>
      </c>
      <c r="AV144" s="5" t="s">
        <v>8</v>
      </c>
      <c r="AW144" s="5" t="s">
        <v>8</v>
      </c>
      <c r="AX144" s="5" t="s">
        <v>8</v>
      </c>
      <c r="AY144" s="5" t="s">
        <v>8</v>
      </c>
      <c r="AZ144" s="5" t="s">
        <v>8</v>
      </c>
      <c r="BA144" s="5" t="s">
        <v>8</v>
      </c>
      <c r="BB144" s="5" t="s">
        <v>8</v>
      </c>
      <c r="BC144" s="5" t="s">
        <v>8</v>
      </c>
      <c r="BD144" s="5" t="s">
        <v>8</v>
      </c>
      <c r="BE144" s="5" t="s">
        <v>8</v>
      </c>
      <c r="BF144" s="5" t="s">
        <v>8</v>
      </c>
      <c r="BG144" s="5" t="s">
        <v>8</v>
      </c>
      <c r="BH144" s="5" t="s">
        <v>8</v>
      </c>
      <c r="BI144" s="5" t="s">
        <v>8</v>
      </c>
      <c r="BJ144" s="5" t="s">
        <v>8</v>
      </c>
      <c r="BK144" s="5" t="s">
        <v>8</v>
      </c>
      <c r="BL144" s="5" t="s">
        <v>8</v>
      </c>
      <c r="BM144" s="5" t="s">
        <v>8</v>
      </c>
      <c r="BN144" s="5" t="s">
        <v>8</v>
      </c>
      <c r="BO144" s="5" t="s">
        <v>8</v>
      </c>
      <c r="BP144" s="5" t="s">
        <v>8</v>
      </c>
      <c r="BQ144" s="5" t="s">
        <v>8</v>
      </c>
      <c r="BR144" s="5" t="s">
        <v>8</v>
      </c>
    </row>
    <row r="145" spans="1:70" x14ac:dyDescent="0.2">
      <c r="A145" s="4" t="s">
        <v>8661</v>
      </c>
      <c r="B145" s="5">
        <v>534</v>
      </c>
      <c r="C145" s="5" t="s">
        <v>8662</v>
      </c>
      <c r="D145" s="4" t="s">
        <v>8663</v>
      </c>
      <c r="E145" s="4" t="s">
        <v>8664</v>
      </c>
      <c r="F145" s="5" t="s">
        <v>8</v>
      </c>
      <c r="G145" s="5" t="s">
        <v>8</v>
      </c>
      <c r="H145" s="5" t="s">
        <v>8</v>
      </c>
      <c r="I145" s="5" t="s">
        <v>8</v>
      </c>
      <c r="J145" s="5" t="s">
        <v>8</v>
      </c>
      <c r="K145" s="5" t="s">
        <v>8</v>
      </c>
      <c r="L145" s="5" t="s">
        <v>8</v>
      </c>
      <c r="M145" s="5" t="s">
        <v>8</v>
      </c>
      <c r="N145" s="5" t="s">
        <v>8</v>
      </c>
      <c r="O145" s="5" t="s">
        <v>8</v>
      </c>
      <c r="P145" s="5" t="s">
        <v>8</v>
      </c>
      <c r="Q145" s="5" t="s">
        <v>8</v>
      </c>
      <c r="R145" s="5" t="s">
        <v>8</v>
      </c>
      <c r="S145" s="5" t="s">
        <v>8</v>
      </c>
      <c r="T145" s="5" t="s">
        <v>8</v>
      </c>
      <c r="U145" s="5" t="s">
        <v>8</v>
      </c>
      <c r="V145" s="5" t="s">
        <v>8</v>
      </c>
      <c r="W145" s="5" t="s">
        <v>8</v>
      </c>
      <c r="X145" s="5" t="s">
        <v>8</v>
      </c>
      <c r="Y145" s="5" t="s">
        <v>8</v>
      </c>
      <c r="Z145" s="5" t="s">
        <v>8</v>
      </c>
      <c r="AA145" s="5" t="s">
        <v>8</v>
      </c>
      <c r="AB145" s="5" t="s">
        <v>8</v>
      </c>
      <c r="AC145" s="5" t="s">
        <v>8</v>
      </c>
      <c r="AD145" s="5" t="s">
        <v>8</v>
      </c>
      <c r="AE145" s="5" t="s">
        <v>8</v>
      </c>
      <c r="AF145" s="5" t="s">
        <v>8</v>
      </c>
      <c r="AG145" s="5" t="s">
        <v>8</v>
      </c>
      <c r="AH145" s="5" t="s">
        <v>8</v>
      </c>
      <c r="AI145" s="5" t="s">
        <v>8</v>
      </c>
      <c r="AJ145" s="5" t="s">
        <v>8</v>
      </c>
      <c r="AK145" s="5" t="s">
        <v>8</v>
      </c>
      <c r="AL145" s="5" t="s">
        <v>8</v>
      </c>
      <c r="AM145" s="5" t="s">
        <v>8</v>
      </c>
      <c r="AN145" s="5" t="s">
        <v>8</v>
      </c>
      <c r="AO145" s="5" t="s">
        <v>8</v>
      </c>
      <c r="AP145" s="5" t="s">
        <v>8</v>
      </c>
      <c r="AQ145" s="5" t="s">
        <v>8</v>
      </c>
      <c r="AR145" s="5" t="s">
        <v>8</v>
      </c>
      <c r="AS145" s="5" t="s">
        <v>8</v>
      </c>
      <c r="AT145" s="5" t="s">
        <v>8</v>
      </c>
      <c r="AU145" s="5" t="s">
        <v>8</v>
      </c>
      <c r="AV145" s="5" t="s">
        <v>8</v>
      </c>
      <c r="AW145" s="5" t="s">
        <v>8</v>
      </c>
      <c r="AX145" s="5" t="s">
        <v>8</v>
      </c>
      <c r="AY145" s="5" t="s">
        <v>8</v>
      </c>
      <c r="AZ145" s="5" t="s">
        <v>8</v>
      </c>
      <c r="BA145" s="5" t="s">
        <v>8</v>
      </c>
      <c r="BB145" s="5" t="s">
        <v>8</v>
      </c>
      <c r="BC145" s="5" t="s">
        <v>8</v>
      </c>
      <c r="BD145" s="5" t="s">
        <v>8</v>
      </c>
      <c r="BE145" s="5" t="s">
        <v>8</v>
      </c>
      <c r="BF145" s="5" t="s">
        <v>8</v>
      </c>
      <c r="BG145" s="5" t="s">
        <v>8</v>
      </c>
      <c r="BH145" s="5" t="s">
        <v>8</v>
      </c>
      <c r="BI145" s="5" t="s">
        <v>8</v>
      </c>
      <c r="BJ145" s="5" t="s">
        <v>8</v>
      </c>
      <c r="BK145" s="5" t="s">
        <v>8</v>
      </c>
      <c r="BL145" s="5" t="s">
        <v>8</v>
      </c>
      <c r="BM145" s="5" t="s">
        <v>8</v>
      </c>
      <c r="BN145" s="5">
        <v>1.24</v>
      </c>
      <c r="BO145" s="5" t="s">
        <v>8</v>
      </c>
      <c r="BP145" s="5" t="s">
        <v>8</v>
      </c>
      <c r="BQ145" s="5" t="s">
        <v>8</v>
      </c>
      <c r="BR145" s="5" t="s">
        <v>8</v>
      </c>
    </row>
    <row r="146" spans="1:70" x14ac:dyDescent="0.2">
      <c r="A146" s="4" t="s">
        <v>8661</v>
      </c>
      <c r="B146" s="5">
        <v>389</v>
      </c>
      <c r="C146" s="5" t="s">
        <v>8662</v>
      </c>
      <c r="D146" s="4" t="s">
        <v>8663</v>
      </c>
      <c r="E146" s="4" t="s">
        <v>16351</v>
      </c>
      <c r="F146" s="5" t="s">
        <v>8</v>
      </c>
      <c r="G146" s="5" t="s">
        <v>8</v>
      </c>
      <c r="H146" s="5" t="s">
        <v>8</v>
      </c>
      <c r="I146" s="5" t="s">
        <v>8</v>
      </c>
      <c r="J146" s="5" t="s">
        <v>8</v>
      </c>
      <c r="K146" s="5" t="s">
        <v>8</v>
      </c>
      <c r="L146" s="5" t="s">
        <v>8</v>
      </c>
      <c r="M146" s="5" t="s">
        <v>8</v>
      </c>
      <c r="N146" s="5" t="s">
        <v>8</v>
      </c>
      <c r="O146" s="5" t="s">
        <v>8</v>
      </c>
      <c r="P146" s="5" t="s">
        <v>8</v>
      </c>
      <c r="Q146" s="5" t="s">
        <v>8</v>
      </c>
      <c r="R146" s="5" t="s">
        <v>8</v>
      </c>
      <c r="S146" s="5" t="s">
        <v>8</v>
      </c>
      <c r="T146" s="5" t="s">
        <v>8</v>
      </c>
      <c r="U146" s="5" t="s">
        <v>8</v>
      </c>
      <c r="V146" s="5" t="s">
        <v>8</v>
      </c>
      <c r="W146" s="5" t="s">
        <v>8</v>
      </c>
      <c r="X146" s="5" t="s">
        <v>8</v>
      </c>
      <c r="Y146" s="5" t="s">
        <v>8</v>
      </c>
      <c r="Z146" s="5" t="s">
        <v>8</v>
      </c>
      <c r="AA146" s="5" t="s">
        <v>8</v>
      </c>
      <c r="AB146" s="5" t="s">
        <v>8</v>
      </c>
      <c r="AC146" s="5" t="s">
        <v>8</v>
      </c>
      <c r="AD146" s="5" t="s">
        <v>8</v>
      </c>
      <c r="AE146" s="5" t="s">
        <v>8</v>
      </c>
      <c r="AF146" s="5" t="s">
        <v>8</v>
      </c>
      <c r="AG146" s="5" t="s">
        <v>8</v>
      </c>
      <c r="AH146" s="5" t="s">
        <v>8</v>
      </c>
      <c r="AI146" s="5" t="s">
        <v>8</v>
      </c>
      <c r="AJ146" s="5" t="s">
        <v>8</v>
      </c>
      <c r="AK146" s="5" t="s">
        <v>8</v>
      </c>
      <c r="AL146" s="5" t="s">
        <v>8</v>
      </c>
      <c r="AM146" s="5" t="s">
        <v>8</v>
      </c>
      <c r="AN146" s="5" t="s">
        <v>8</v>
      </c>
      <c r="AO146" s="5" t="s">
        <v>8</v>
      </c>
      <c r="AP146" s="5" t="s">
        <v>8</v>
      </c>
      <c r="AQ146" s="5" t="s">
        <v>8</v>
      </c>
      <c r="AR146" s="5" t="s">
        <v>8</v>
      </c>
      <c r="AS146" s="5" t="s">
        <v>8</v>
      </c>
      <c r="AT146" s="5" t="s">
        <v>8</v>
      </c>
      <c r="AU146" s="5" t="s">
        <v>8</v>
      </c>
      <c r="AV146" s="5" t="s">
        <v>8</v>
      </c>
      <c r="AW146" s="5" t="s">
        <v>8</v>
      </c>
      <c r="AX146" s="5" t="s">
        <v>8</v>
      </c>
      <c r="AY146" s="5" t="s">
        <v>8</v>
      </c>
      <c r="AZ146" s="5" t="s">
        <v>8</v>
      </c>
      <c r="BA146" s="5" t="s">
        <v>8</v>
      </c>
      <c r="BB146" s="5" t="s">
        <v>8</v>
      </c>
      <c r="BC146" s="5" t="s">
        <v>8</v>
      </c>
      <c r="BD146" s="5" t="s">
        <v>8</v>
      </c>
      <c r="BE146" s="5" t="s">
        <v>8</v>
      </c>
      <c r="BF146" s="5" t="s">
        <v>8</v>
      </c>
      <c r="BG146" s="5" t="s">
        <v>8</v>
      </c>
      <c r="BH146" s="5" t="s">
        <v>8</v>
      </c>
      <c r="BI146" s="5" t="s">
        <v>8</v>
      </c>
      <c r="BJ146" s="5" t="s">
        <v>8</v>
      </c>
      <c r="BK146" s="5" t="s">
        <v>8</v>
      </c>
      <c r="BL146" s="5" t="s">
        <v>8</v>
      </c>
      <c r="BM146" s="5" t="s">
        <v>8</v>
      </c>
      <c r="BN146" s="5">
        <v>0.52</v>
      </c>
      <c r="BO146" s="5" t="s">
        <v>8</v>
      </c>
      <c r="BP146" s="5" t="s">
        <v>8</v>
      </c>
      <c r="BQ146" s="5" t="s">
        <v>8</v>
      </c>
      <c r="BR146" s="5" t="s">
        <v>8</v>
      </c>
    </row>
    <row r="147" spans="1:70" x14ac:dyDescent="0.2">
      <c r="A147" s="4" t="s">
        <v>5022</v>
      </c>
      <c r="B147" s="5">
        <v>494</v>
      </c>
      <c r="C147" s="5" t="s">
        <v>5023</v>
      </c>
      <c r="D147" s="4" t="s">
        <v>5024</v>
      </c>
      <c r="E147" s="4" t="s">
        <v>5025</v>
      </c>
      <c r="F147" s="5" t="s">
        <v>8</v>
      </c>
      <c r="G147" s="5" t="s">
        <v>8</v>
      </c>
      <c r="H147" s="5">
        <v>0.9</v>
      </c>
      <c r="I147" s="5" t="s">
        <v>8</v>
      </c>
      <c r="J147" s="5" t="s">
        <v>8</v>
      </c>
      <c r="K147" s="5" t="s">
        <v>8</v>
      </c>
      <c r="L147" s="5">
        <v>1.0900000000000001</v>
      </c>
      <c r="M147" s="5" t="s">
        <v>8</v>
      </c>
      <c r="N147" s="5">
        <v>1.18</v>
      </c>
      <c r="O147" s="5" t="s">
        <v>8</v>
      </c>
      <c r="P147" s="5" t="s">
        <v>8</v>
      </c>
      <c r="Q147" s="5">
        <v>1.69</v>
      </c>
      <c r="R147" s="5" t="s">
        <v>8</v>
      </c>
      <c r="S147" s="5">
        <v>1.03</v>
      </c>
      <c r="T147" s="5" t="s">
        <v>8</v>
      </c>
      <c r="U147" s="5">
        <v>0.99</v>
      </c>
      <c r="V147" s="5">
        <v>0.98</v>
      </c>
      <c r="W147" s="5" t="s">
        <v>8</v>
      </c>
      <c r="X147" s="5">
        <v>0.69</v>
      </c>
      <c r="Y147" s="5" t="s">
        <v>8</v>
      </c>
      <c r="Z147" s="5">
        <v>1.21</v>
      </c>
      <c r="AA147" s="5" t="s">
        <v>8</v>
      </c>
      <c r="AB147" s="5" t="s">
        <v>8</v>
      </c>
      <c r="AC147" s="5">
        <v>0.88</v>
      </c>
      <c r="AD147" s="5">
        <v>0.97</v>
      </c>
      <c r="AE147" s="5">
        <v>1.04</v>
      </c>
      <c r="AF147" s="5">
        <v>1.65</v>
      </c>
      <c r="AG147" s="5" t="s">
        <v>8</v>
      </c>
      <c r="AH147" s="5">
        <v>3.76</v>
      </c>
      <c r="AI147" s="5" t="s">
        <v>8</v>
      </c>
      <c r="AJ147" s="5">
        <v>1.42</v>
      </c>
      <c r="AK147" s="5" t="s">
        <v>8</v>
      </c>
      <c r="AL147" s="5" t="s">
        <v>8</v>
      </c>
      <c r="AM147" s="5" t="s">
        <v>8</v>
      </c>
      <c r="AN147" s="5" t="s">
        <v>8</v>
      </c>
      <c r="AO147" s="5">
        <v>0.66</v>
      </c>
      <c r="AP147" s="5">
        <v>0.96</v>
      </c>
      <c r="AQ147" s="5" t="s">
        <v>8</v>
      </c>
      <c r="AR147" s="5">
        <v>1.54</v>
      </c>
      <c r="AS147" s="5">
        <v>1.29</v>
      </c>
      <c r="AT147" s="5" t="s">
        <v>8</v>
      </c>
      <c r="AU147" s="5" t="s">
        <v>8</v>
      </c>
      <c r="AV147" s="5" t="s">
        <v>8</v>
      </c>
      <c r="AW147" s="5" t="s">
        <v>8</v>
      </c>
      <c r="AX147" s="5" t="s">
        <v>8</v>
      </c>
      <c r="AY147" s="5" t="s">
        <v>8</v>
      </c>
      <c r="AZ147" s="5">
        <v>0.97</v>
      </c>
      <c r="BA147" s="5">
        <v>1.04</v>
      </c>
      <c r="BB147" s="5">
        <v>1.06</v>
      </c>
      <c r="BC147" s="5">
        <v>1.65</v>
      </c>
      <c r="BD147" s="5">
        <v>1.03</v>
      </c>
      <c r="BE147" s="5">
        <v>1.34</v>
      </c>
      <c r="BF147" s="5">
        <v>1.1399999999999999</v>
      </c>
      <c r="BG147" s="5">
        <v>0.91</v>
      </c>
      <c r="BH147" s="5">
        <v>1.1599999999999999</v>
      </c>
      <c r="BI147" s="5">
        <v>0.9</v>
      </c>
      <c r="BJ147" s="5" t="s">
        <v>8</v>
      </c>
      <c r="BK147" s="5" t="s">
        <v>8</v>
      </c>
      <c r="BL147" s="5">
        <v>0.98</v>
      </c>
      <c r="BM147" s="5">
        <v>1.21</v>
      </c>
      <c r="BN147" s="5">
        <v>1.04</v>
      </c>
      <c r="BO147" s="5">
        <v>0.95</v>
      </c>
      <c r="BP147" s="5" t="s">
        <v>8</v>
      </c>
      <c r="BQ147" s="5" t="s">
        <v>8</v>
      </c>
      <c r="BR147" s="5">
        <v>0.93</v>
      </c>
    </row>
    <row r="148" spans="1:70" x14ac:dyDescent="0.2">
      <c r="A148" s="4" t="s">
        <v>5022</v>
      </c>
      <c r="B148" s="5">
        <v>576</v>
      </c>
      <c r="C148" s="5" t="s">
        <v>5023</v>
      </c>
      <c r="D148" s="4" t="s">
        <v>5024</v>
      </c>
      <c r="E148" s="4" t="s">
        <v>15997</v>
      </c>
      <c r="F148" s="5" t="s">
        <v>8</v>
      </c>
      <c r="G148" s="5" t="s">
        <v>8</v>
      </c>
      <c r="H148" s="5" t="s">
        <v>8</v>
      </c>
      <c r="I148" s="5" t="s">
        <v>8</v>
      </c>
      <c r="J148" s="5" t="s">
        <v>8</v>
      </c>
      <c r="K148" s="5" t="s">
        <v>8</v>
      </c>
      <c r="L148" s="5" t="s">
        <v>8</v>
      </c>
      <c r="M148" s="5" t="s">
        <v>8</v>
      </c>
      <c r="N148" s="5" t="s">
        <v>8</v>
      </c>
      <c r="O148" s="5" t="s">
        <v>8</v>
      </c>
      <c r="P148" s="5" t="s">
        <v>8</v>
      </c>
      <c r="Q148" s="5" t="s">
        <v>8</v>
      </c>
      <c r="R148" s="5" t="s">
        <v>8</v>
      </c>
      <c r="S148" s="5" t="s">
        <v>8</v>
      </c>
      <c r="T148" s="5" t="s">
        <v>8</v>
      </c>
      <c r="U148" s="5" t="s">
        <v>8</v>
      </c>
      <c r="V148" s="5" t="s">
        <v>8</v>
      </c>
      <c r="W148" s="5" t="s">
        <v>8</v>
      </c>
      <c r="X148" s="5" t="s">
        <v>8</v>
      </c>
      <c r="Y148" s="5" t="s">
        <v>8</v>
      </c>
      <c r="Z148" s="5" t="s">
        <v>8</v>
      </c>
      <c r="AA148" s="5" t="s">
        <v>8</v>
      </c>
      <c r="AB148" s="5" t="s">
        <v>8</v>
      </c>
      <c r="AC148" s="5" t="s">
        <v>8</v>
      </c>
      <c r="AD148" s="5" t="s">
        <v>8</v>
      </c>
      <c r="AE148" s="5" t="s">
        <v>8</v>
      </c>
      <c r="AF148" s="5" t="s">
        <v>8</v>
      </c>
      <c r="AG148" s="5" t="s">
        <v>8</v>
      </c>
      <c r="AH148" s="5" t="s">
        <v>8</v>
      </c>
      <c r="AI148" s="5" t="s">
        <v>8</v>
      </c>
      <c r="AJ148" s="5" t="s">
        <v>8</v>
      </c>
      <c r="AK148" s="5" t="s">
        <v>8</v>
      </c>
      <c r="AL148" s="5" t="s">
        <v>8</v>
      </c>
      <c r="AM148" s="5" t="s">
        <v>8</v>
      </c>
      <c r="AN148" s="5" t="s">
        <v>8</v>
      </c>
      <c r="AO148" s="5" t="s">
        <v>8</v>
      </c>
      <c r="AP148" s="5" t="s">
        <v>8</v>
      </c>
      <c r="AQ148" s="5" t="s">
        <v>8</v>
      </c>
      <c r="AR148" s="5" t="s">
        <v>8</v>
      </c>
      <c r="AS148" s="5" t="s">
        <v>8</v>
      </c>
      <c r="AT148" s="5" t="s">
        <v>8</v>
      </c>
      <c r="AU148" s="5" t="s">
        <v>8</v>
      </c>
      <c r="AV148" s="5" t="s">
        <v>8</v>
      </c>
      <c r="AW148" s="5" t="s">
        <v>8</v>
      </c>
      <c r="AX148" s="5" t="s">
        <v>8</v>
      </c>
      <c r="AY148" s="5" t="s">
        <v>8</v>
      </c>
      <c r="AZ148" s="5" t="s">
        <v>8</v>
      </c>
      <c r="BA148" s="5" t="s">
        <v>8</v>
      </c>
      <c r="BB148" s="5" t="s">
        <v>8</v>
      </c>
      <c r="BC148" s="5" t="s">
        <v>8</v>
      </c>
      <c r="BD148" s="5" t="s">
        <v>8</v>
      </c>
      <c r="BE148" s="5" t="s">
        <v>8</v>
      </c>
      <c r="BF148" s="5" t="s">
        <v>8</v>
      </c>
      <c r="BG148" s="5" t="s">
        <v>8</v>
      </c>
      <c r="BH148" s="5" t="s">
        <v>8</v>
      </c>
      <c r="BI148" s="5" t="s">
        <v>8</v>
      </c>
      <c r="BJ148" s="5" t="s">
        <v>8</v>
      </c>
      <c r="BK148" s="5" t="s">
        <v>8</v>
      </c>
      <c r="BL148" s="5" t="s">
        <v>8</v>
      </c>
      <c r="BM148" s="5" t="s">
        <v>8</v>
      </c>
      <c r="BN148" s="5">
        <v>1.64</v>
      </c>
      <c r="BO148" s="5" t="s">
        <v>8</v>
      </c>
      <c r="BP148" s="5" t="s">
        <v>8</v>
      </c>
      <c r="BQ148" s="5" t="s">
        <v>8</v>
      </c>
      <c r="BR148" s="5" t="s">
        <v>8</v>
      </c>
    </row>
    <row r="149" spans="1:70" x14ac:dyDescent="0.2">
      <c r="A149" s="4" t="s">
        <v>12179</v>
      </c>
      <c r="B149" s="5">
        <v>111</v>
      </c>
      <c r="C149" s="5" t="s">
        <v>12180</v>
      </c>
      <c r="D149" s="4" t="s">
        <v>12181</v>
      </c>
      <c r="E149" s="4" t="s">
        <v>12182</v>
      </c>
      <c r="F149" s="5" t="s">
        <v>8</v>
      </c>
      <c r="G149" s="5" t="s">
        <v>8</v>
      </c>
      <c r="H149" s="5" t="s">
        <v>8</v>
      </c>
      <c r="I149" s="5" t="s">
        <v>8</v>
      </c>
      <c r="J149" s="5">
        <v>0.69</v>
      </c>
      <c r="K149" s="5" t="s">
        <v>8</v>
      </c>
      <c r="L149" s="5" t="s">
        <v>8</v>
      </c>
      <c r="M149" s="5" t="s">
        <v>8</v>
      </c>
      <c r="N149" s="5" t="s">
        <v>8</v>
      </c>
      <c r="O149" s="5" t="s">
        <v>8</v>
      </c>
      <c r="P149" s="5" t="s">
        <v>8</v>
      </c>
      <c r="Q149" s="5">
        <v>1.04</v>
      </c>
      <c r="R149" s="5" t="s">
        <v>8</v>
      </c>
      <c r="S149" s="5" t="s">
        <v>8</v>
      </c>
      <c r="T149" s="5" t="s">
        <v>8</v>
      </c>
      <c r="U149" s="5">
        <v>0.97</v>
      </c>
      <c r="V149" s="5">
        <v>0.68</v>
      </c>
      <c r="W149" s="5" t="s">
        <v>8</v>
      </c>
      <c r="X149" s="5" t="s">
        <v>8</v>
      </c>
      <c r="Y149" s="5" t="s">
        <v>8</v>
      </c>
      <c r="Z149" s="5" t="s">
        <v>8</v>
      </c>
      <c r="AA149" s="5" t="s">
        <v>8</v>
      </c>
      <c r="AB149" s="5" t="s">
        <v>8</v>
      </c>
      <c r="AC149" s="5">
        <v>1.1000000000000001</v>
      </c>
      <c r="AD149" s="5" t="s">
        <v>8</v>
      </c>
      <c r="AE149" s="5">
        <v>0.84</v>
      </c>
      <c r="AF149" s="5" t="s">
        <v>8</v>
      </c>
      <c r="AG149" s="5" t="s">
        <v>8</v>
      </c>
      <c r="AH149" s="5" t="s">
        <v>8</v>
      </c>
      <c r="AI149" s="5" t="s">
        <v>8</v>
      </c>
      <c r="AJ149" s="5" t="s">
        <v>8</v>
      </c>
      <c r="AK149" s="5" t="s">
        <v>8</v>
      </c>
      <c r="AL149" s="5" t="s">
        <v>8</v>
      </c>
      <c r="AM149" s="5" t="s">
        <v>8</v>
      </c>
      <c r="AN149" s="5" t="s">
        <v>8</v>
      </c>
      <c r="AO149" s="5" t="s">
        <v>8</v>
      </c>
      <c r="AP149" s="5" t="s">
        <v>8</v>
      </c>
      <c r="AQ149" s="5" t="s">
        <v>8</v>
      </c>
      <c r="AR149" s="5" t="s">
        <v>8</v>
      </c>
      <c r="AS149" s="5" t="s">
        <v>8</v>
      </c>
      <c r="AT149" s="5" t="s">
        <v>8</v>
      </c>
      <c r="AU149" s="5" t="s">
        <v>8</v>
      </c>
      <c r="AV149" s="5" t="s">
        <v>8</v>
      </c>
      <c r="AW149" s="5" t="s">
        <v>8</v>
      </c>
      <c r="AX149" s="5" t="s">
        <v>8</v>
      </c>
      <c r="AY149" s="5" t="s">
        <v>8</v>
      </c>
      <c r="AZ149" s="5" t="s">
        <v>8</v>
      </c>
      <c r="BA149" s="5" t="s">
        <v>8</v>
      </c>
      <c r="BB149" s="5" t="s">
        <v>8</v>
      </c>
      <c r="BC149" s="5" t="s">
        <v>8</v>
      </c>
      <c r="BD149" s="5" t="s">
        <v>8</v>
      </c>
      <c r="BE149" s="5" t="s">
        <v>8</v>
      </c>
      <c r="BF149" s="5" t="s">
        <v>8</v>
      </c>
      <c r="BG149" s="5" t="s">
        <v>8</v>
      </c>
      <c r="BH149" s="5" t="s">
        <v>8</v>
      </c>
      <c r="BI149" s="5" t="s">
        <v>8</v>
      </c>
      <c r="BJ149" s="5" t="s">
        <v>8</v>
      </c>
      <c r="BK149" s="5" t="s">
        <v>8</v>
      </c>
      <c r="BL149" s="5" t="s">
        <v>8</v>
      </c>
      <c r="BM149" s="5" t="s">
        <v>8</v>
      </c>
      <c r="BN149" s="5">
        <v>0.77</v>
      </c>
      <c r="BO149" s="5" t="s">
        <v>8</v>
      </c>
      <c r="BP149" s="5" t="s">
        <v>8</v>
      </c>
      <c r="BQ149" s="5" t="s">
        <v>8</v>
      </c>
      <c r="BR149" s="5" t="s">
        <v>8</v>
      </c>
    </row>
    <row r="150" spans="1:70" x14ac:dyDescent="0.2">
      <c r="A150" s="4" t="s">
        <v>12179</v>
      </c>
      <c r="B150" s="5">
        <v>580</v>
      </c>
      <c r="C150" s="5" t="s">
        <v>12180</v>
      </c>
      <c r="D150" s="4" t="s">
        <v>12181</v>
      </c>
      <c r="E150" s="4" t="s">
        <v>14303</v>
      </c>
      <c r="F150" s="5" t="s">
        <v>8</v>
      </c>
      <c r="G150" s="5" t="s">
        <v>8</v>
      </c>
      <c r="H150" s="5" t="s">
        <v>8</v>
      </c>
      <c r="I150" s="5" t="s">
        <v>8</v>
      </c>
      <c r="J150" s="5" t="s">
        <v>8</v>
      </c>
      <c r="K150" s="5" t="s">
        <v>8</v>
      </c>
      <c r="L150" s="5" t="s">
        <v>8</v>
      </c>
      <c r="M150" s="5" t="s">
        <v>8</v>
      </c>
      <c r="N150" s="5" t="s">
        <v>8</v>
      </c>
      <c r="O150" s="5" t="s">
        <v>8</v>
      </c>
      <c r="P150" s="5" t="s">
        <v>8</v>
      </c>
      <c r="Q150" s="5" t="s">
        <v>8</v>
      </c>
      <c r="R150" s="5" t="s">
        <v>8</v>
      </c>
      <c r="S150" s="5" t="s">
        <v>8</v>
      </c>
      <c r="T150" s="5" t="s">
        <v>8</v>
      </c>
      <c r="U150" s="5" t="s">
        <v>8</v>
      </c>
      <c r="V150" s="5">
        <v>0.91</v>
      </c>
      <c r="W150" s="5" t="s">
        <v>8</v>
      </c>
      <c r="X150" s="5" t="s">
        <v>8</v>
      </c>
      <c r="Y150" s="5" t="s">
        <v>8</v>
      </c>
      <c r="Z150" s="5">
        <v>0.96</v>
      </c>
      <c r="AA150" s="5" t="s">
        <v>8</v>
      </c>
      <c r="AB150" s="5" t="s">
        <v>8</v>
      </c>
      <c r="AC150" s="5" t="s">
        <v>8</v>
      </c>
      <c r="AD150" s="5" t="s">
        <v>8</v>
      </c>
      <c r="AE150" s="5" t="s">
        <v>8</v>
      </c>
      <c r="AF150" s="5" t="s">
        <v>8</v>
      </c>
      <c r="AG150" s="5" t="s">
        <v>8</v>
      </c>
      <c r="AH150" s="5" t="s">
        <v>8</v>
      </c>
      <c r="AI150" s="5" t="s">
        <v>8</v>
      </c>
      <c r="AJ150" s="5" t="s">
        <v>8</v>
      </c>
      <c r="AK150" s="5" t="s">
        <v>8</v>
      </c>
      <c r="AL150" s="5" t="s">
        <v>8</v>
      </c>
      <c r="AM150" s="5" t="s">
        <v>8</v>
      </c>
      <c r="AN150" s="5" t="s">
        <v>8</v>
      </c>
      <c r="AO150" s="5" t="s">
        <v>8</v>
      </c>
      <c r="AP150" s="5" t="s">
        <v>8</v>
      </c>
      <c r="AQ150" s="5" t="s">
        <v>8</v>
      </c>
      <c r="AR150" s="5" t="s">
        <v>8</v>
      </c>
      <c r="AS150" s="5" t="s">
        <v>8</v>
      </c>
      <c r="AT150" s="5" t="s">
        <v>8</v>
      </c>
      <c r="AU150" s="5" t="s">
        <v>8</v>
      </c>
      <c r="AV150" s="5" t="s">
        <v>8</v>
      </c>
      <c r="AW150" s="5" t="s">
        <v>8</v>
      </c>
      <c r="AX150" s="5" t="s">
        <v>8</v>
      </c>
      <c r="AY150" s="5" t="s">
        <v>8</v>
      </c>
      <c r="AZ150" s="5" t="s">
        <v>8</v>
      </c>
      <c r="BA150" s="5" t="s">
        <v>8</v>
      </c>
      <c r="BB150" s="5" t="s">
        <v>8</v>
      </c>
      <c r="BC150" s="5" t="s">
        <v>8</v>
      </c>
      <c r="BD150" s="5" t="s">
        <v>8</v>
      </c>
      <c r="BE150" s="5" t="s">
        <v>8</v>
      </c>
      <c r="BF150" s="5" t="s">
        <v>8</v>
      </c>
      <c r="BG150" s="5" t="s">
        <v>8</v>
      </c>
      <c r="BH150" s="5" t="s">
        <v>8</v>
      </c>
      <c r="BI150" s="5" t="s">
        <v>8</v>
      </c>
      <c r="BJ150" s="5" t="s">
        <v>8</v>
      </c>
      <c r="BK150" s="5" t="s">
        <v>8</v>
      </c>
      <c r="BL150" s="5" t="s">
        <v>8</v>
      </c>
      <c r="BM150" s="5" t="s">
        <v>8</v>
      </c>
      <c r="BN150" s="5">
        <v>0.7</v>
      </c>
      <c r="BO150" s="5" t="s">
        <v>8</v>
      </c>
      <c r="BP150" s="5" t="s">
        <v>8</v>
      </c>
      <c r="BQ150" s="5" t="s">
        <v>8</v>
      </c>
      <c r="BR150" s="5" t="s">
        <v>8</v>
      </c>
    </row>
    <row r="151" spans="1:70" x14ac:dyDescent="0.2">
      <c r="A151" s="4" t="s">
        <v>12179</v>
      </c>
      <c r="B151" s="5">
        <v>517</v>
      </c>
      <c r="C151" s="5" t="s">
        <v>12180</v>
      </c>
      <c r="D151" s="4" t="s">
        <v>12181</v>
      </c>
      <c r="E151" s="4" t="s">
        <v>15875</v>
      </c>
      <c r="F151" s="5" t="s">
        <v>8</v>
      </c>
      <c r="G151" s="5" t="s">
        <v>8</v>
      </c>
      <c r="H151" s="5" t="s">
        <v>8</v>
      </c>
      <c r="I151" s="5" t="s">
        <v>8</v>
      </c>
      <c r="J151" s="5" t="s">
        <v>8</v>
      </c>
      <c r="K151" s="5" t="s">
        <v>8</v>
      </c>
      <c r="L151" s="5" t="s">
        <v>8</v>
      </c>
      <c r="M151" s="5" t="s">
        <v>8</v>
      </c>
      <c r="N151" s="5" t="s">
        <v>8</v>
      </c>
      <c r="O151" s="5" t="s">
        <v>8</v>
      </c>
      <c r="P151" s="5" t="s">
        <v>8</v>
      </c>
      <c r="Q151" s="5">
        <v>0.94</v>
      </c>
      <c r="R151" s="5" t="s">
        <v>8</v>
      </c>
      <c r="S151" s="5" t="s">
        <v>8</v>
      </c>
      <c r="T151" s="5" t="s">
        <v>8</v>
      </c>
      <c r="U151" s="5" t="s">
        <v>8</v>
      </c>
      <c r="V151" s="5" t="s">
        <v>8</v>
      </c>
      <c r="W151" s="5" t="s">
        <v>8</v>
      </c>
      <c r="X151" s="5" t="s">
        <v>8</v>
      </c>
      <c r="Y151" s="5" t="s">
        <v>8</v>
      </c>
      <c r="Z151" s="5" t="s">
        <v>8</v>
      </c>
      <c r="AA151" s="5" t="s">
        <v>8</v>
      </c>
      <c r="AB151" s="5" t="s">
        <v>8</v>
      </c>
      <c r="AC151" s="5" t="s">
        <v>8</v>
      </c>
      <c r="AD151" s="5" t="s">
        <v>8</v>
      </c>
      <c r="AE151" s="5">
        <v>0.73</v>
      </c>
      <c r="AF151" s="5">
        <v>1.32</v>
      </c>
      <c r="AG151" s="5" t="s">
        <v>8</v>
      </c>
      <c r="AH151" s="5" t="s">
        <v>8</v>
      </c>
      <c r="AI151" s="5" t="s">
        <v>8</v>
      </c>
      <c r="AJ151" s="5" t="s">
        <v>8</v>
      </c>
      <c r="AK151" s="5" t="s">
        <v>8</v>
      </c>
      <c r="AL151" s="5" t="s">
        <v>8</v>
      </c>
      <c r="AM151" s="5" t="s">
        <v>8</v>
      </c>
      <c r="AN151" s="5" t="s">
        <v>8</v>
      </c>
      <c r="AO151" s="5" t="s">
        <v>8</v>
      </c>
      <c r="AP151" s="5" t="s">
        <v>8</v>
      </c>
      <c r="AQ151" s="5" t="s">
        <v>8</v>
      </c>
      <c r="AR151" s="5" t="s">
        <v>8</v>
      </c>
      <c r="AS151" s="5" t="s">
        <v>8</v>
      </c>
      <c r="AT151" s="5" t="s">
        <v>8</v>
      </c>
      <c r="AU151" s="5" t="s">
        <v>8</v>
      </c>
      <c r="AV151" s="5" t="s">
        <v>8</v>
      </c>
      <c r="AW151" s="5" t="s">
        <v>8</v>
      </c>
      <c r="AX151" s="5" t="s">
        <v>8</v>
      </c>
      <c r="AY151" s="5" t="s">
        <v>8</v>
      </c>
      <c r="AZ151" s="5" t="s">
        <v>8</v>
      </c>
      <c r="BA151" s="5" t="s">
        <v>8</v>
      </c>
      <c r="BB151" s="5" t="s">
        <v>8</v>
      </c>
      <c r="BC151" s="5" t="s">
        <v>8</v>
      </c>
      <c r="BD151" s="5" t="s">
        <v>8</v>
      </c>
      <c r="BE151" s="5" t="s">
        <v>8</v>
      </c>
      <c r="BF151" s="5" t="s">
        <v>8</v>
      </c>
      <c r="BG151" s="5" t="s">
        <v>8</v>
      </c>
      <c r="BH151" s="5" t="s">
        <v>8</v>
      </c>
      <c r="BI151" s="5" t="s">
        <v>8</v>
      </c>
      <c r="BJ151" s="5" t="s">
        <v>8</v>
      </c>
      <c r="BK151" s="5" t="s">
        <v>8</v>
      </c>
      <c r="BL151" s="5" t="s">
        <v>8</v>
      </c>
      <c r="BM151" s="5" t="s">
        <v>8</v>
      </c>
      <c r="BN151" s="5" t="s">
        <v>8</v>
      </c>
      <c r="BO151" s="5" t="s">
        <v>8</v>
      </c>
      <c r="BP151" s="5" t="s">
        <v>8</v>
      </c>
      <c r="BQ151" s="5" t="s">
        <v>8</v>
      </c>
      <c r="BR151" s="5" t="s">
        <v>8</v>
      </c>
    </row>
    <row r="152" spans="1:70" x14ac:dyDescent="0.2">
      <c r="A152" s="4" t="s">
        <v>12869</v>
      </c>
      <c r="B152" s="5">
        <v>117</v>
      </c>
      <c r="C152" s="5" t="s">
        <v>12870</v>
      </c>
      <c r="D152" s="4" t="s">
        <v>12871</v>
      </c>
      <c r="E152" s="4" t="s">
        <v>12307</v>
      </c>
      <c r="F152" s="5" t="s">
        <v>8</v>
      </c>
      <c r="G152" s="5" t="s">
        <v>8</v>
      </c>
      <c r="H152" s="5" t="s">
        <v>8</v>
      </c>
      <c r="I152" s="5">
        <v>0.65</v>
      </c>
      <c r="J152" s="5" t="s">
        <v>8</v>
      </c>
      <c r="K152" s="5" t="s">
        <v>8</v>
      </c>
      <c r="L152" s="5" t="s">
        <v>8</v>
      </c>
      <c r="M152" s="5" t="s">
        <v>8</v>
      </c>
      <c r="N152" s="5" t="s">
        <v>8</v>
      </c>
      <c r="O152" s="5" t="s">
        <v>8</v>
      </c>
      <c r="P152" s="5" t="s">
        <v>8</v>
      </c>
      <c r="Q152" s="5" t="s">
        <v>8</v>
      </c>
      <c r="R152" s="5" t="s">
        <v>8</v>
      </c>
      <c r="S152" s="5" t="s">
        <v>8</v>
      </c>
      <c r="T152" s="5" t="s">
        <v>8</v>
      </c>
      <c r="U152" s="5" t="s">
        <v>8</v>
      </c>
      <c r="V152" s="5" t="s">
        <v>8</v>
      </c>
      <c r="W152" s="5" t="s">
        <v>8</v>
      </c>
      <c r="X152" s="5" t="s">
        <v>8</v>
      </c>
      <c r="Y152" s="5" t="s">
        <v>8</v>
      </c>
      <c r="Z152" s="5" t="s">
        <v>8</v>
      </c>
      <c r="AA152" s="5" t="s">
        <v>8</v>
      </c>
      <c r="AB152" s="5" t="s">
        <v>8</v>
      </c>
      <c r="AC152" s="5" t="s">
        <v>8</v>
      </c>
      <c r="AD152" s="5" t="s">
        <v>8</v>
      </c>
      <c r="AE152" s="5" t="s">
        <v>8</v>
      </c>
      <c r="AF152" s="5" t="s">
        <v>8</v>
      </c>
      <c r="AG152" s="5" t="s">
        <v>8</v>
      </c>
      <c r="AH152" s="5" t="s">
        <v>8</v>
      </c>
      <c r="AI152" s="5" t="s">
        <v>8</v>
      </c>
      <c r="AJ152" s="5" t="s">
        <v>8</v>
      </c>
      <c r="AK152" s="5" t="s">
        <v>8</v>
      </c>
      <c r="AL152" s="5" t="s">
        <v>8</v>
      </c>
      <c r="AM152" s="5" t="s">
        <v>8</v>
      </c>
      <c r="AN152" s="5" t="s">
        <v>8</v>
      </c>
      <c r="AO152" s="5" t="s">
        <v>8</v>
      </c>
      <c r="AP152" s="5" t="s">
        <v>8</v>
      </c>
      <c r="AQ152" s="5" t="s">
        <v>8</v>
      </c>
      <c r="AR152" s="5" t="s">
        <v>8</v>
      </c>
      <c r="AS152" s="5" t="s">
        <v>8</v>
      </c>
      <c r="AT152" s="5" t="s">
        <v>8</v>
      </c>
      <c r="AU152" s="5" t="s">
        <v>8</v>
      </c>
      <c r="AV152" s="5" t="s">
        <v>8</v>
      </c>
      <c r="AW152" s="5" t="s">
        <v>8</v>
      </c>
      <c r="AX152" s="5" t="s">
        <v>8</v>
      </c>
      <c r="AY152" s="5" t="s">
        <v>8</v>
      </c>
      <c r="AZ152" s="5" t="s">
        <v>8</v>
      </c>
      <c r="BA152" s="5" t="s">
        <v>8</v>
      </c>
      <c r="BB152" s="5" t="s">
        <v>8</v>
      </c>
      <c r="BC152" s="5" t="s">
        <v>8</v>
      </c>
      <c r="BD152" s="5" t="s">
        <v>8</v>
      </c>
      <c r="BE152" s="5" t="s">
        <v>8</v>
      </c>
      <c r="BF152" s="5" t="s">
        <v>8</v>
      </c>
      <c r="BG152" s="5" t="s">
        <v>8</v>
      </c>
      <c r="BH152" s="5" t="s">
        <v>8</v>
      </c>
      <c r="BI152" s="5" t="s">
        <v>8</v>
      </c>
      <c r="BJ152" s="5" t="s">
        <v>8</v>
      </c>
      <c r="BK152" s="5" t="s">
        <v>8</v>
      </c>
      <c r="BL152" s="5" t="s">
        <v>8</v>
      </c>
      <c r="BM152" s="5" t="s">
        <v>8</v>
      </c>
      <c r="BN152" s="5" t="s">
        <v>8</v>
      </c>
      <c r="BO152" s="5" t="s">
        <v>8</v>
      </c>
      <c r="BP152" s="5" t="s">
        <v>8</v>
      </c>
      <c r="BQ152" s="5" t="s">
        <v>8</v>
      </c>
      <c r="BR152" s="5" t="s">
        <v>8</v>
      </c>
    </row>
    <row r="153" spans="1:70" x14ac:dyDescent="0.2">
      <c r="A153" s="4" t="s">
        <v>2603</v>
      </c>
      <c r="B153" s="5">
        <v>272</v>
      </c>
      <c r="C153" s="5" t="s">
        <v>2604</v>
      </c>
      <c r="D153" s="4" t="s">
        <v>2605</v>
      </c>
      <c r="E153" s="4" t="s">
        <v>2606</v>
      </c>
      <c r="F153" s="5" t="s">
        <v>8</v>
      </c>
      <c r="G153" s="5">
        <v>1.51</v>
      </c>
      <c r="H153" s="5" t="s">
        <v>8</v>
      </c>
      <c r="I153" s="5" t="s">
        <v>8</v>
      </c>
      <c r="J153" s="5">
        <v>0.73</v>
      </c>
      <c r="K153" s="5" t="s">
        <v>8</v>
      </c>
      <c r="L153" s="5">
        <v>1.03</v>
      </c>
      <c r="M153" s="5">
        <v>0.72</v>
      </c>
      <c r="N153" s="5" t="s">
        <v>8</v>
      </c>
      <c r="O153" s="5">
        <v>0.56000000000000005</v>
      </c>
      <c r="P153" s="5" t="s">
        <v>8</v>
      </c>
      <c r="Q153" s="5">
        <v>1.24</v>
      </c>
      <c r="R153" s="5" t="s">
        <v>8</v>
      </c>
      <c r="S153" s="5" t="s">
        <v>8</v>
      </c>
      <c r="T153" s="5" t="s">
        <v>8</v>
      </c>
      <c r="U153" s="5">
        <v>1.1599999999999999</v>
      </c>
      <c r="V153" s="5" t="s">
        <v>8</v>
      </c>
      <c r="W153" s="5">
        <v>1.1100000000000001</v>
      </c>
      <c r="X153" s="5" t="s">
        <v>8</v>
      </c>
      <c r="Y153" s="5" t="s">
        <v>8</v>
      </c>
      <c r="Z153" s="5">
        <v>1.29</v>
      </c>
      <c r="AA153" s="5" t="s">
        <v>8</v>
      </c>
      <c r="AB153" s="5">
        <v>0.94</v>
      </c>
      <c r="AC153" s="5">
        <v>1.23</v>
      </c>
      <c r="AD153" s="5">
        <v>0.98</v>
      </c>
      <c r="AE153" s="5">
        <v>1.23</v>
      </c>
      <c r="AF153" s="5" t="s">
        <v>8</v>
      </c>
      <c r="AG153" s="5" t="s">
        <v>8</v>
      </c>
      <c r="AH153" s="5" t="s">
        <v>8</v>
      </c>
      <c r="AI153" s="5" t="s">
        <v>8</v>
      </c>
      <c r="AJ153" s="5" t="s">
        <v>8</v>
      </c>
      <c r="AK153" s="5" t="s">
        <v>8</v>
      </c>
      <c r="AL153" s="5" t="s">
        <v>8</v>
      </c>
      <c r="AM153" s="5" t="s">
        <v>8</v>
      </c>
      <c r="AN153" s="5" t="s">
        <v>8</v>
      </c>
      <c r="AO153" s="5" t="s">
        <v>8</v>
      </c>
      <c r="AP153" s="5" t="s">
        <v>8</v>
      </c>
      <c r="AQ153" s="5" t="s">
        <v>8</v>
      </c>
      <c r="AR153" s="5" t="s">
        <v>8</v>
      </c>
      <c r="AS153" s="5">
        <v>0.85</v>
      </c>
      <c r="AT153" s="5" t="s">
        <v>8</v>
      </c>
      <c r="AU153" s="5" t="s">
        <v>8</v>
      </c>
      <c r="AV153" s="5" t="s">
        <v>8</v>
      </c>
      <c r="AW153" s="5" t="s">
        <v>8</v>
      </c>
      <c r="AX153" s="5" t="s">
        <v>8</v>
      </c>
      <c r="AY153" s="5" t="s">
        <v>8</v>
      </c>
      <c r="AZ153" s="5" t="s">
        <v>8</v>
      </c>
      <c r="BA153" s="5" t="s">
        <v>8</v>
      </c>
      <c r="BB153" s="5" t="s">
        <v>8</v>
      </c>
      <c r="BC153" s="5" t="s">
        <v>8</v>
      </c>
      <c r="BD153" s="5" t="s">
        <v>8</v>
      </c>
      <c r="BE153" s="5" t="s">
        <v>8</v>
      </c>
      <c r="BF153" s="5" t="s">
        <v>8</v>
      </c>
      <c r="BG153" s="5">
        <v>0.69</v>
      </c>
      <c r="BH153" s="5">
        <v>1.51</v>
      </c>
      <c r="BI153" s="5" t="s">
        <v>8</v>
      </c>
      <c r="BJ153" s="5" t="s">
        <v>8</v>
      </c>
      <c r="BK153" s="5" t="s">
        <v>8</v>
      </c>
      <c r="BL153" s="5" t="s">
        <v>8</v>
      </c>
      <c r="BM153" s="5">
        <v>1.31</v>
      </c>
      <c r="BN153" s="5">
        <v>1.1200000000000001</v>
      </c>
      <c r="BO153" s="5">
        <v>1.03</v>
      </c>
      <c r="BP153" s="5">
        <v>1.07</v>
      </c>
      <c r="BQ153" s="5" t="s">
        <v>8</v>
      </c>
      <c r="BR153" s="5" t="s">
        <v>8</v>
      </c>
    </row>
    <row r="154" spans="1:70" x14ac:dyDescent="0.2">
      <c r="A154" s="4" t="s">
        <v>2603</v>
      </c>
      <c r="B154" s="5">
        <v>153</v>
      </c>
      <c r="C154" s="5" t="s">
        <v>2604</v>
      </c>
      <c r="D154" s="4" t="s">
        <v>2605</v>
      </c>
      <c r="E154" s="4" t="s">
        <v>10115</v>
      </c>
      <c r="F154" s="5" t="s">
        <v>8</v>
      </c>
      <c r="G154" s="5" t="s">
        <v>8</v>
      </c>
      <c r="H154" s="5" t="s">
        <v>8</v>
      </c>
      <c r="I154" s="5">
        <v>0.61</v>
      </c>
      <c r="J154" s="5" t="s">
        <v>8</v>
      </c>
      <c r="K154" s="5" t="s">
        <v>8</v>
      </c>
      <c r="L154" s="5" t="s">
        <v>8</v>
      </c>
      <c r="M154" s="5" t="s">
        <v>8</v>
      </c>
      <c r="N154" s="5">
        <v>0.82</v>
      </c>
      <c r="O154" s="5" t="s">
        <v>8</v>
      </c>
      <c r="P154" s="5" t="s">
        <v>8</v>
      </c>
      <c r="Q154" s="5" t="s">
        <v>8</v>
      </c>
      <c r="R154" s="5" t="s">
        <v>8</v>
      </c>
      <c r="S154" s="5" t="s">
        <v>8</v>
      </c>
      <c r="T154" s="5" t="s">
        <v>8</v>
      </c>
      <c r="U154" s="5" t="s">
        <v>8</v>
      </c>
      <c r="V154" s="5" t="s">
        <v>8</v>
      </c>
      <c r="W154" s="5" t="s">
        <v>8</v>
      </c>
      <c r="X154" s="5" t="s">
        <v>8</v>
      </c>
      <c r="Y154" s="5" t="s">
        <v>8</v>
      </c>
      <c r="Z154" s="5">
        <v>1.1000000000000001</v>
      </c>
      <c r="AA154" s="5" t="s">
        <v>8</v>
      </c>
      <c r="AB154" s="5" t="s">
        <v>8</v>
      </c>
      <c r="AC154" s="5" t="s">
        <v>8</v>
      </c>
      <c r="AD154" s="5" t="s">
        <v>8</v>
      </c>
      <c r="AE154" s="5" t="s">
        <v>8</v>
      </c>
      <c r="AF154" s="5" t="s">
        <v>8</v>
      </c>
      <c r="AG154" s="5" t="s">
        <v>8</v>
      </c>
      <c r="AH154" s="5" t="s">
        <v>8</v>
      </c>
      <c r="AI154" s="5" t="s">
        <v>8</v>
      </c>
      <c r="AJ154" s="5" t="s">
        <v>8</v>
      </c>
      <c r="AK154" s="5" t="s">
        <v>8</v>
      </c>
      <c r="AL154" s="5" t="s">
        <v>8</v>
      </c>
      <c r="AM154" s="5">
        <v>0.63</v>
      </c>
      <c r="AN154" s="5" t="s">
        <v>8</v>
      </c>
      <c r="AO154" s="5" t="s">
        <v>8</v>
      </c>
      <c r="AP154" s="5" t="s">
        <v>8</v>
      </c>
      <c r="AQ154" s="5" t="s">
        <v>8</v>
      </c>
      <c r="AR154" s="5" t="s">
        <v>8</v>
      </c>
      <c r="AS154" s="5" t="s">
        <v>8</v>
      </c>
      <c r="AT154" s="5" t="s">
        <v>8</v>
      </c>
      <c r="AU154" s="5" t="s">
        <v>8</v>
      </c>
      <c r="AV154" s="5" t="s">
        <v>8</v>
      </c>
      <c r="AW154" s="5" t="s">
        <v>8</v>
      </c>
      <c r="AX154" s="5">
        <v>0.89</v>
      </c>
      <c r="AY154" s="5" t="s">
        <v>8</v>
      </c>
      <c r="AZ154" s="5" t="s">
        <v>8</v>
      </c>
      <c r="BA154" s="5" t="s">
        <v>8</v>
      </c>
      <c r="BB154" s="5" t="s">
        <v>8</v>
      </c>
      <c r="BC154" s="5" t="s">
        <v>8</v>
      </c>
      <c r="BD154" s="5" t="s">
        <v>8</v>
      </c>
      <c r="BE154" s="5" t="s">
        <v>8</v>
      </c>
      <c r="BF154" s="5" t="s">
        <v>8</v>
      </c>
      <c r="BG154" s="5" t="s">
        <v>8</v>
      </c>
      <c r="BH154" s="5" t="s">
        <v>8</v>
      </c>
      <c r="BI154" s="5" t="s">
        <v>8</v>
      </c>
      <c r="BJ154" s="5" t="s">
        <v>8</v>
      </c>
      <c r="BK154" s="5" t="s">
        <v>8</v>
      </c>
      <c r="BL154" s="5" t="s">
        <v>8</v>
      </c>
      <c r="BM154" s="5" t="s">
        <v>8</v>
      </c>
      <c r="BN154" s="5" t="s">
        <v>8</v>
      </c>
      <c r="BO154" s="5" t="s">
        <v>8</v>
      </c>
      <c r="BP154" s="5" t="s">
        <v>8</v>
      </c>
      <c r="BQ154" s="5" t="s">
        <v>8</v>
      </c>
      <c r="BR154" s="5" t="s">
        <v>8</v>
      </c>
    </row>
    <row r="155" spans="1:70" x14ac:dyDescent="0.2">
      <c r="A155" s="4" t="s">
        <v>2603</v>
      </c>
      <c r="B155" s="5">
        <v>361</v>
      </c>
      <c r="C155" s="5" t="s">
        <v>2604</v>
      </c>
      <c r="D155" s="4" t="s">
        <v>2605</v>
      </c>
      <c r="E155" s="4" t="s">
        <v>14134</v>
      </c>
      <c r="F155" s="5" t="s">
        <v>8</v>
      </c>
      <c r="G155" s="5" t="s">
        <v>8</v>
      </c>
      <c r="H155" s="5" t="s">
        <v>8</v>
      </c>
      <c r="I155" s="5" t="s">
        <v>8</v>
      </c>
      <c r="J155" s="5" t="s">
        <v>8</v>
      </c>
      <c r="K155" s="5" t="s">
        <v>8</v>
      </c>
      <c r="L155" s="5" t="s">
        <v>8</v>
      </c>
      <c r="M155" s="5" t="s">
        <v>8</v>
      </c>
      <c r="N155" s="5" t="s">
        <v>8</v>
      </c>
      <c r="O155" s="5" t="s">
        <v>8</v>
      </c>
      <c r="P155" s="5" t="s">
        <v>8</v>
      </c>
      <c r="Q155" s="5" t="s">
        <v>8</v>
      </c>
      <c r="R155" s="5" t="s">
        <v>8</v>
      </c>
      <c r="S155" s="5" t="s">
        <v>8</v>
      </c>
      <c r="T155" s="5" t="s">
        <v>8</v>
      </c>
      <c r="U155" s="5" t="s">
        <v>8</v>
      </c>
      <c r="V155" s="5" t="s">
        <v>8</v>
      </c>
      <c r="W155" s="5" t="s">
        <v>8</v>
      </c>
      <c r="X155" s="5" t="s">
        <v>8</v>
      </c>
      <c r="Y155" s="5" t="s">
        <v>8</v>
      </c>
      <c r="Z155" s="5">
        <v>1.02</v>
      </c>
      <c r="AA155" s="5" t="s">
        <v>8</v>
      </c>
      <c r="AB155" s="5" t="s">
        <v>8</v>
      </c>
      <c r="AC155" s="5" t="s">
        <v>8</v>
      </c>
      <c r="AD155" s="5">
        <v>1.72</v>
      </c>
      <c r="AE155" s="5" t="s">
        <v>8</v>
      </c>
      <c r="AF155" s="5" t="s">
        <v>8</v>
      </c>
      <c r="AG155" s="5" t="s">
        <v>8</v>
      </c>
      <c r="AH155" s="5" t="s">
        <v>8</v>
      </c>
      <c r="AI155" s="5" t="s">
        <v>8</v>
      </c>
      <c r="AJ155" s="5" t="s">
        <v>8</v>
      </c>
      <c r="AK155" s="5" t="s">
        <v>8</v>
      </c>
      <c r="AL155" s="5" t="s">
        <v>8</v>
      </c>
      <c r="AM155" s="5" t="s">
        <v>8</v>
      </c>
      <c r="AN155" s="5" t="s">
        <v>8</v>
      </c>
      <c r="AO155" s="5" t="s">
        <v>8</v>
      </c>
      <c r="AP155" s="5" t="s">
        <v>8</v>
      </c>
      <c r="AQ155" s="5" t="s">
        <v>8</v>
      </c>
      <c r="AR155" s="5" t="s">
        <v>8</v>
      </c>
      <c r="AS155" s="5" t="s">
        <v>8</v>
      </c>
      <c r="AT155" s="5" t="s">
        <v>8</v>
      </c>
      <c r="AU155" s="5" t="s">
        <v>8</v>
      </c>
      <c r="AV155" s="5" t="s">
        <v>8</v>
      </c>
      <c r="AW155" s="5" t="s">
        <v>8</v>
      </c>
      <c r="AX155" s="5" t="s">
        <v>8</v>
      </c>
      <c r="AY155" s="5" t="s">
        <v>8</v>
      </c>
      <c r="AZ155" s="5" t="s">
        <v>8</v>
      </c>
      <c r="BA155" s="5" t="s">
        <v>8</v>
      </c>
      <c r="BB155" s="5" t="s">
        <v>8</v>
      </c>
      <c r="BC155" s="5" t="s">
        <v>8</v>
      </c>
      <c r="BD155" s="5" t="s">
        <v>8</v>
      </c>
      <c r="BE155" s="5" t="s">
        <v>8</v>
      </c>
      <c r="BF155" s="5" t="s">
        <v>8</v>
      </c>
      <c r="BG155" s="5" t="s">
        <v>8</v>
      </c>
      <c r="BH155" s="5" t="s">
        <v>8</v>
      </c>
      <c r="BI155" s="5" t="s">
        <v>8</v>
      </c>
      <c r="BJ155" s="5" t="s">
        <v>8</v>
      </c>
      <c r="BK155" s="5" t="s">
        <v>8</v>
      </c>
      <c r="BL155" s="5" t="s">
        <v>8</v>
      </c>
      <c r="BM155" s="5" t="s">
        <v>8</v>
      </c>
      <c r="BN155" s="5" t="s">
        <v>8</v>
      </c>
      <c r="BO155" s="5" t="s">
        <v>8</v>
      </c>
      <c r="BP155" s="5" t="s">
        <v>8</v>
      </c>
      <c r="BQ155" s="5" t="s">
        <v>8</v>
      </c>
      <c r="BR155" s="5" t="s">
        <v>8</v>
      </c>
    </row>
    <row r="156" spans="1:70" x14ac:dyDescent="0.2">
      <c r="A156" s="4" t="s">
        <v>2603</v>
      </c>
      <c r="B156" s="5">
        <v>38</v>
      </c>
      <c r="C156" s="5" t="s">
        <v>2604</v>
      </c>
      <c r="D156" s="4" t="s">
        <v>2605</v>
      </c>
      <c r="E156" s="4" t="s">
        <v>18246</v>
      </c>
      <c r="F156" s="5" t="s">
        <v>8</v>
      </c>
      <c r="G156" s="5" t="s">
        <v>8</v>
      </c>
      <c r="H156" s="5" t="s">
        <v>8</v>
      </c>
      <c r="I156" s="5" t="s">
        <v>8</v>
      </c>
      <c r="J156" s="5" t="s">
        <v>8</v>
      </c>
      <c r="K156" s="5" t="s">
        <v>8</v>
      </c>
      <c r="L156" s="5" t="s">
        <v>8</v>
      </c>
      <c r="M156" s="5" t="s">
        <v>8</v>
      </c>
      <c r="N156" s="5" t="s">
        <v>8</v>
      </c>
      <c r="O156" s="5" t="s">
        <v>8</v>
      </c>
      <c r="P156" s="5" t="s">
        <v>8</v>
      </c>
      <c r="Q156" s="5" t="s">
        <v>8</v>
      </c>
      <c r="R156" s="5" t="s">
        <v>8</v>
      </c>
      <c r="S156" s="5" t="s">
        <v>8</v>
      </c>
      <c r="T156" s="5" t="s">
        <v>8</v>
      </c>
      <c r="U156" s="5" t="s">
        <v>8</v>
      </c>
      <c r="V156" s="5" t="s">
        <v>8</v>
      </c>
      <c r="W156" s="5" t="s">
        <v>8</v>
      </c>
      <c r="X156" s="5" t="s">
        <v>8</v>
      </c>
      <c r="Y156" s="5" t="s">
        <v>8</v>
      </c>
      <c r="Z156" s="5" t="s">
        <v>8</v>
      </c>
      <c r="AA156" s="5" t="s">
        <v>8</v>
      </c>
      <c r="AB156" s="5" t="s">
        <v>8</v>
      </c>
      <c r="AC156" s="5" t="s">
        <v>8</v>
      </c>
      <c r="AD156" s="5" t="s">
        <v>8</v>
      </c>
      <c r="AE156" s="5" t="s">
        <v>8</v>
      </c>
      <c r="AF156" s="5" t="s">
        <v>8</v>
      </c>
      <c r="AG156" s="5" t="s">
        <v>8</v>
      </c>
      <c r="AH156" s="5" t="s">
        <v>8</v>
      </c>
      <c r="AI156" s="5" t="s">
        <v>8</v>
      </c>
      <c r="AJ156" s="5" t="s">
        <v>8</v>
      </c>
      <c r="AK156" s="5" t="s">
        <v>8</v>
      </c>
      <c r="AL156" s="5">
        <v>0.62</v>
      </c>
      <c r="AM156" s="5" t="s">
        <v>8</v>
      </c>
      <c r="AN156" s="5" t="s">
        <v>8</v>
      </c>
      <c r="AO156" s="5" t="s">
        <v>8</v>
      </c>
      <c r="AP156" s="5" t="s">
        <v>8</v>
      </c>
      <c r="AQ156" s="5" t="s">
        <v>8</v>
      </c>
      <c r="AR156" s="5" t="s">
        <v>8</v>
      </c>
      <c r="AS156" s="5" t="s">
        <v>8</v>
      </c>
      <c r="AT156" s="5" t="s">
        <v>8</v>
      </c>
      <c r="AU156" s="5" t="s">
        <v>8</v>
      </c>
      <c r="AV156" s="5" t="s">
        <v>8</v>
      </c>
      <c r="AW156" s="5" t="s">
        <v>8</v>
      </c>
      <c r="AX156" s="5" t="s">
        <v>8</v>
      </c>
      <c r="AY156" s="5" t="s">
        <v>8</v>
      </c>
      <c r="AZ156" s="5" t="s">
        <v>8</v>
      </c>
      <c r="BA156" s="5" t="s">
        <v>8</v>
      </c>
      <c r="BB156" s="5" t="s">
        <v>8</v>
      </c>
      <c r="BC156" s="5" t="s">
        <v>8</v>
      </c>
      <c r="BD156" s="5" t="s">
        <v>8</v>
      </c>
      <c r="BE156" s="5" t="s">
        <v>8</v>
      </c>
      <c r="BF156" s="5" t="s">
        <v>8</v>
      </c>
      <c r="BG156" s="5" t="s">
        <v>8</v>
      </c>
      <c r="BH156" s="5" t="s">
        <v>8</v>
      </c>
      <c r="BI156" s="5" t="s">
        <v>8</v>
      </c>
      <c r="BJ156" s="5" t="s">
        <v>8</v>
      </c>
      <c r="BK156" s="5" t="s">
        <v>8</v>
      </c>
      <c r="BL156" s="5" t="s">
        <v>8</v>
      </c>
      <c r="BM156" s="5" t="s">
        <v>8</v>
      </c>
      <c r="BN156" s="5" t="s">
        <v>8</v>
      </c>
      <c r="BO156" s="5" t="s">
        <v>8</v>
      </c>
      <c r="BP156" s="5" t="s">
        <v>8</v>
      </c>
      <c r="BQ156" s="5" t="s">
        <v>8</v>
      </c>
      <c r="BR156" s="5" t="s">
        <v>8</v>
      </c>
    </row>
    <row r="157" spans="1:70" x14ac:dyDescent="0.2">
      <c r="A157" s="4" t="s">
        <v>16462</v>
      </c>
      <c r="B157" s="5">
        <v>239</v>
      </c>
      <c r="C157" s="5" t="s">
        <v>16463</v>
      </c>
      <c r="D157" s="4" t="s">
        <v>16464</v>
      </c>
      <c r="E157" s="4" t="s">
        <v>16465</v>
      </c>
      <c r="F157" s="5" t="s">
        <v>8</v>
      </c>
      <c r="G157" s="5" t="s">
        <v>8</v>
      </c>
      <c r="H157" s="5" t="s">
        <v>8</v>
      </c>
      <c r="I157" s="5" t="s">
        <v>8</v>
      </c>
      <c r="J157" s="5" t="s">
        <v>8</v>
      </c>
      <c r="K157" s="5" t="s">
        <v>8</v>
      </c>
      <c r="L157" s="5" t="s">
        <v>8</v>
      </c>
      <c r="M157" s="5" t="s">
        <v>8</v>
      </c>
      <c r="N157" s="5" t="s">
        <v>8</v>
      </c>
      <c r="O157" s="5" t="s">
        <v>8</v>
      </c>
      <c r="P157" s="5" t="s">
        <v>8</v>
      </c>
      <c r="Q157" s="5">
        <v>1.1200000000000001</v>
      </c>
      <c r="R157" s="5" t="s">
        <v>8</v>
      </c>
      <c r="S157" s="5" t="s">
        <v>8</v>
      </c>
      <c r="T157" s="5" t="s">
        <v>8</v>
      </c>
      <c r="U157" s="5">
        <v>1.1100000000000001</v>
      </c>
      <c r="V157" s="5" t="s">
        <v>8</v>
      </c>
      <c r="W157" s="5" t="s">
        <v>8</v>
      </c>
      <c r="X157" s="5" t="s">
        <v>8</v>
      </c>
      <c r="Y157" s="5" t="s">
        <v>8</v>
      </c>
      <c r="Z157" s="5" t="s">
        <v>8</v>
      </c>
      <c r="AA157" s="5" t="s">
        <v>8</v>
      </c>
      <c r="AB157" s="5" t="s">
        <v>8</v>
      </c>
      <c r="AC157" s="5">
        <v>0.97</v>
      </c>
      <c r="AD157" s="5" t="s">
        <v>8</v>
      </c>
      <c r="AE157" s="5" t="s">
        <v>8</v>
      </c>
      <c r="AF157" s="5" t="s">
        <v>8</v>
      </c>
      <c r="AG157" s="5">
        <v>0.51</v>
      </c>
      <c r="AH157" s="5" t="s">
        <v>8</v>
      </c>
      <c r="AI157" s="5" t="s">
        <v>8</v>
      </c>
      <c r="AJ157" s="5" t="s">
        <v>8</v>
      </c>
      <c r="AK157" s="5" t="s">
        <v>8</v>
      </c>
      <c r="AL157" s="5" t="s">
        <v>8</v>
      </c>
      <c r="AM157" s="5" t="s">
        <v>8</v>
      </c>
      <c r="AN157" s="5" t="s">
        <v>8</v>
      </c>
      <c r="AO157" s="5">
        <v>0.23</v>
      </c>
      <c r="AP157" s="5" t="s">
        <v>8</v>
      </c>
      <c r="AQ157" s="5" t="s">
        <v>8</v>
      </c>
      <c r="AR157" s="5" t="s">
        <v>8</v>
      </c>
      <c r="AS157" s="5" t="s">
        <v>8</v>
      </c>
      <c r="AT157" s="5">
        <v>0.41</v>
      </c>
      <c r="AU157" s="5" t="s">
        <v>8</v>
      </c>
      <c r="AV157" s="5" t="s">
        <v>8</v>
      </c>
      <c r="AW157" s="5" t="s">
        <v>8</v>
      </c>
      <c r="AX157" s="5" t="s">
        <v>8</v>
      </c>
      <c r="AY157" s="5" t="s">
        <v>8</v>
      </c>
      <c r="AZ157" s="5">
        <v>0.45</v>
      </c>
      <c r="BA157" s="5" t="s">
        <v>8</v>
      </c>
      <c r="BB157" s="5">
        <v>0.57999999999999996</v>
      </c>
      <c r="BC157" s="5">
        <v>0.4</v>
      </c>
      <c r="BD157" s="5" t="s">
        <v>8</v>
      </c>
      <c r="BE157" s="5" t="s">
        <v>8</v>
      </c>
      <c r="BF157" s="5" t="s">
        <v>8</v>
      </c>
      <c r="BG157" s="5" t="s">
        <v>8</v>
      </c>
      <c r="BH157" s="5" t="s">
        <v>8</v>
      </c>
      <c r="BI157" s="5" t="s">
        <v>8</v>
      </c>
      <c r="BJ157" s="5" t="s">
        <v>8</v>
      </c>
      <c r="BK157" s="5" t="s">
        <v>8</v>
      </c>
      <c r="BL157" s="5" t="s">
        <v>8</v>
      </c>
      <c r="BM157" s="5" t="s">
        <v>8</v>
      </c>
      <c r="BN157" s="5" t="s">
        <v>8</v>
      </c>
      <c r="BO157" s="5" t="s">
        <v>8</v>
      </c>
      <c r="BP157" s="5" t="s">
        <v>8</v>
      </c>
      <c r="BQ157" s="5" t="s">
        <v>8</v>
      </c>
      <c r="BR157" s="5">
        <v>1</v>
      </c>
    </row>
    <row r="158" spans="1:70" x14ac:dyDescent="0.2">
      <c r="A158" s="4" t="s">
        <v>16462</v>
      </c>
      <c r="B158" s="5">
        <v>118</v>
      </c>
      <c r="C158" s="5" t="s">
        <v>16463</v>
      </c>
      <c r="D158" s="4" t="s">
        <v>16464</v>
      </c>
      <c r="E158" s="4" t="s">
        <v>18968</v>
      </c>
      <c r="F158" s="5" t="s">
        <v>8</v>
      </c>
      <c r="G158" s="5" t="s">
        <v>8</v>
      </c>
      <c r="H158" s="5" t="s">
        <v>8</v>
      </c>
      <c r="I158" s="5" t="s">
        <v>8</v>
      </c>
      <c r="J158" s="5" t="s">
        <v>8</v>
      </c>
      <c r="K158" s="5" t="s">
        <v>8</v>
      </c>
      <c r="L158" s="5" t="s">
        <v>8</v>
      </c>
      <c r="M158" s="5" t="s">
        <v>8</v>
      </c>
      <c r="N158" s="5" t="s">
        <v>8</v>
      </c>
      <c r="O158" s="5" t="s">
        <v>8</v>
      </c>
      <c r="P158" s="5" t="s">
        <v>8</v>
      </c>
      <c r="Q158" s="5" t="s">
        <v>8</v>
      </c>
      <c r="R158" s="5" t="s">
        <v>8</v>
      </c>
      <c r="S158" s="5" t="s">
        <v>8</v>
      </c>
      <c r="T158" s="5" t="s">
        <v>8</v>
      </c>
      <c r="U158" s="5" t="s">
        <v>8</v>
      </c>
      <c r="V158" s="5" t="s">
        <v>8</v>
      </c>
      <c r="W158" s="5" t="s">
        <v>8</v>
      </c>
      <c r="X158" s="5" t="s">
        <v>8</v>
      </c>
      <c r="Y158" s="5" t="s">
        <v>8</v>
      </c>
      <c r="Z158" s="5" t="s">
        <v>8</v>
      </c>
      <c r="AA158" s="5" t="s">
        <v>8</v>
      </c>
      <c r="AB158" s="5" t="s">
        <v>8</v>
      </c>
      <c r="AC158" s="5" t="s">
        <v>8</v>
      </c>
      <c r="AD158" s="5" t="s">
        <v>8</v>
      </c>
      <c r="AE158" s="5" t="s">
        <v>8</v>
      </c>
      <c r="AF158" s="5" t="s">
        <v>8</v>
      </c>
      <c r="AG158" s="5" t="s">
        <v>8</v>
      </c>
      <c r="AH158" s="5" t="s">
        <v>8</v>
      </c>
      <c r="AI158" s="5">
        <v>3.59</v>
      </c>
      <c r="AJ158" s="5" t="s">
        <v>8</v>
      </c>
      <c r="AK158" s="5" t="s">
        <v>8</v>
      </c>
      <c r="AL158" s="5" t="s">
        <v>8</v>
      </c>
      <c r="AM158" s="5" t="s">
        <v>8</v>
      </c>
      <c r="AN158" s="5" t="s">
        <v>8</v>
      </c>
      <c r="AO158" s="5" t="s">
        <v>8</v>
      </c>
      <c r="AP158" s="5" t="s">
        <v>8</v>
      </c>
      <c r="AQ158" s="5" t="s">
        <v>8</v>
      </c>
      <c r="AR158" s="5" t="s">
        <v>8</v>
      </c>
      <c r="AS158" s="5" t="s">
        <v>8</v>
      </c>
      <c r="AT158" s="5" t="s">
        <v>8</v>
      </c>
      <c r="AU158" s="5" t="s">
        <v>8</v>
      </c>
      <c r="AV158" s="5" t="s">
        <v>8</v>
      </c>
      <c r="AW158" s="5" t="s">
        <v>8</v>
      </c>
      <c r="AX158" s="5" t="s">
        <v>8</v>
      </c>
      <c r="AY158" s="5" t="s">
        <v>8</v>
      </c>
      <c r="AZ158" s="5" t="s">
        <v>8</v>
      </c>
      <c r="BA158" s="5" t="s">
        <v>8</v>
      </c>
      <c r="BB158" s="5" t="s">
        <v>8</v>
      </c>
      <c r="BC158" s="5" t="s">
        <v>8</v>
      </c>
      <c r="BD158" s="5" t="s">
        <v>8</v>
      </c>
      <c r="BE158" s="5" t="s">
        <v>8</v>
      </c>
      <c r="BF158" s="5" t="s">
        <v>8</v>
      </c>
      <c r="BG158" s="5" t="s">
        <v>8</v>
      </c>
      <c r="BH158" s="5" t="s">
        <v>8</v>
      </c>
      <c r="BI158" s="5" t="s">
        <v>8</v>
      </c>
      <c r="BJ158" s="5" t="s">
        <v>8</v>
      </c>
      <c r="BK158" s="5" t="s">
        <v>8</v>
      </c>
      <c r="BL158" s="5" t="s">
        <v>8</v>
      </c>
      <c r="BM158" s="5" t="s">
        <v>8</v>
      </c>
      <c r="BN158" s="5" t="s">
        <v>8</v>
      </c>
      <c r="BO158" s="5" t="s">
        <v>8</v>
      </c>
      <c r="BP158" s="5" t="s">
        <v>8</v>
      </c>
      <c r="BQ158" s="5" t="s">
        <v>8</v>
      </c>
      <c r="BR158" s="5" t="s">
        <v>8</v>
      </c>
    </row>
    <row r="159" spans="1:70" x14ac:dyDescent="0.2">
      <c r="A159" s="4" t="s">
        <v>6266</v>
      </c>
      <c r="B159" s="5">
        <v>27</v>
      </c>
      <c r="C159" s="5" t="s">
        <v>6267</v>
      </c>
      <c r="D159" s="4" t="s">
        <v>6268</v>
      </c>
      <c r="E159" s="4" t="s">
        <v>6269</v>
      </c>
      <c r="F159" s="5" t="s">
        <v>8</v>
      </c>
      <c r="G159" s="5" t="s">
        <v>8</v>
      </c>
      <c r="H159" s="5">
        <v>0.89</v>
      </c>
      <c r="I159" s="5" t="s">
        <v>8</v>
      </c>
      <c r="J159" s="5" t="s">
        <v>8</v>
      </c>
      <c r="K159" s="5" t="s">
        <v>8</v>
      </c>
      <c r="L159" s="5" t="s">
        <v>8</v>
      </c>
      <c r="M159" s="5">
        <v>0.78</v>
      </c>
      <c r="N159" s="5" t="s">
        <v>8</v>
      </c>
      <c r="O159" s="5" t="s">
        <v>8</v>
      </c>
      <c r="P159" s="5" t="s">
        <v>8</v>
      </c>
      <c r="Q159" s="5">
        <v>1.04</v>
      </c>
      <c r="R159" s="5" t="s">
        <v>8</v>
      </c>
      <c r="S159" s="5">
        <v>0.94</v>
      </c>
      <c r="T159" s="5">
        <v>1.08</v>
      </c>
      <c r="U159" s="5">
        <v>1.07</v>
      </c>
      <c r="V159" s="5" t="s">
        <v>8</v>
      </c>
      <c r="W159" s="5" t="s">
        <v>8</v>
      </c>
      <c r="X159" s="5" t="s">
        <v>8</v>
      </c>
      <c r="Y159" s="5" t="s">
        <v>8</v>
      </c>
      <c r="Z159" s="5" t="s">
        <v>8</v>
      </c>
      <c r="AA159" s="5" t="s">
        <v>8</v>
      </c>
      <c r="AB159" s="5" t="s">
        <v>8</v>
      </c>
      <c r="AC159" s="5" t="s">
        <v>8</v>
      </c>
      <c r="AD159" s="5" t="s">
        <v>8</v>
      </c>
      <c r="AE159" s="5">
        <v>0.94</v>
      </c>
      <c r="AF159" s="5" t="s">
        <v>8</v>
      </c>
      <c r="AG159" s="5" t="s">
        <v>8</v>
      </c>
      <c r="AH159" s="5">
        <v>1.28</v>
      </c>
      <c r="AI159" s="5" t="s">
        <v>8</v>
      </c>
      <c r="AJ159" s="5" t="s">
        <v>8</v>
      </c>
      <c r="AK159" s="5">
        <v>2.09</v>
      </c>
      <c r="AL159" s="5">
        <v>1.07</v>
      </c>
      <c r="AM159" s="5">
        <v>0.81</v>
      </c>
      <c r="AN159" s="5">
        <v>1.03</v>
      </c>
      <c r="AO159" s="5">
        <v>0.71</v>
      </c>
      <c r="AP159" s="5">
        <v>0.83</v>
      </c>
      <c r="AQ159" s="5" t="s">
        <v>8</v>
      </c>
      <c r="AR159" s="5">
        <v>0.74</v>
      </c>
      <c r="AS159" s="5" t="s">
        <v>8</v>
      </c>
      <c r="AT159" s="5">
        <v>0.6</v>
      </c>
      <c r="AU159" s="5">
        <v>0.63</v>
      </c>
      <c r="AV159" s="5">
        <v>0.97</v>
      </c>
      <c r="AW159" s="5">
        <v>0.99</v>
      </c>
      <c r="AX159" s="5">
        <v>0.62</v>
      </c>
      <c r="AY159" s="5">
        <v>1.0900000000000001</v>
      </c>
      <c r="AZ159" s="5" t="s">
        <v>8</v>
      </c>
      <c r="BA159" s="5">
        <v>0.98</v>
      </c>
      <c r="BB159" s="5">
        <v>0.76</v>
      </c>
      <c r="BC159" s="5" t="s">
        <v>8</v>
      </c>
      <c r="BD159" s="5" t="s">
        <v>8</v>
      </c>
      <c r="BE159" s="5">
        <v>0.97</v>
      </c>
      <c r="BF159" s="5">
        <v>0.98</v>
      </c>
      <c r="BG159" s="5" t="s">
        <v>8</v>
      </c>
      <c r="BH159" s="5" t="s">
        <v>8</v>
      </c>
      <c r="BI159" s="5">
        <v>0.54</v>
      </c>
      <c r="BJ159" s="5" t="s">
        <v>8</v>
      </c>
      <c r="BK159" s="5" t="s">
        <v>8</v>
      </c>
      <c r="BL159" s="5">
        <v>1.02</v>
      </c>
      <c r="BM159" s="5">
        <v>0.85</v>
      </c>
      <c r="BN159" s="5" t="s">
        <v>8</v>
      </c>
      <c r="BO159" s="5">
        <v>0.8</v>
      </c>
      <c r="BP159" s="5" t="s">
        <v>8</v>
      </c>
      <c r="BQ159" s="5">
        <v>0.75</v>
      </c>
      <c r="BR159" s="5">
        <v>0.84</v>
      </c>
    </row>
    <row r="160" spans="1:70" x14ac:dyDescent="0.2">
      <c r="A160" s="4" t="s">
        <v>1423</v>
      </c>
      <c r="B160" s="5">
        <v>376</v>
      </c>
      <c r="C160" s="5" t="s">
        <v>1424</v>
      </c>
      <c r="D160" s="4" t="s">
        <v>1425</v>
      </c>
      <c r="E160" s="4" t="s">
        <v>1426</v>
      </c>
      <c r="F160" s="5">
        <v>0.57999999999999996</v>
      </c>
      <c r="G160" s="5" t="s">
        <v>8</v>
      </c>
      <c r="H160" s="5" t="s">
        <v>8</v>
      </c>
      <c r="I160" s="5" t="s">
        <v>8</v>
      </c>
      <c r="J160" s="5">
        <v>1.02</v>
      </c>
      <c r="K160" s="5" t="s">
        <v>8</v>
      </c>
      <c r="L160" s="5">
        <v>0.78</v>
      </c>
      <c r="M160" s="5">
        <v>0.62</v>
      </c>
      <c r="N160" s="5" t="s">
        <v>8</v>
      </c>
      <c r="O160" s="5">
        <v>0.71</v>
      </c>
      <c r="P160" s="5" t="s">
        <v>8</v>
      </c>
      <c r="Q160" s="5">
        <v>1.92</v>
      </c>
      <c r="R160" s="5" t="s">
        <v>8</v>
      </c>
      <c r="S160" s="5" t="s">
        <v>8</v>
      </c>
      <c r="T160" s="5">
        <v>3.63</v>
      </c>
      <c r="U160" s="5">
        <v>1.33</v>
      </c>
      <c r="V160" s="5" t="s">
        <v>8</v>
      </c>
      <c r="W160" s="5">
        <v>2.52</v>
      </c>
      <c r="X160" s="5" t="s">
        <v>8</v>
      </c>
      <c r="Y160" s="5">
        <v>1.54</v>
      </c>
      <c r="Z160" s="5">
        <v>2.09</v>
      </c>
      <c r="AA160" s="5" t="s">
        <v>8</v>
      </c>
      <c r="AB160" s="5" t="s">
        <v>8</v>
      </c>
      <c r="AC160" s="5">
        <v>0.86</v>
      </c>
      <c r="AD160" s="5">
        <v>1.39</v>
      </c>
      <c r="AE160" s="5">
        <v>2.36</v>
      </c>
      <c r="AF160" s="5" t="s">
        <v>8</v>
      </c>
      <c r="AG160" s="5">
        <v>0.28000000000000003</v>
      </c>
      <c r="AH160" s="5" t="s">
        <v>8</v>
      </c>
      <c r="AI160" s="5">
        <v>0.62</v>
      </c>
      <c r="AJ160" s="5">
        <v>0.92</v>
      </c>
      <c r="AK160" s="5">
        <v>4.3600000000000003</v>
      </c>
      <c r="AL160" s="5">
        <v>2.4900000000000002</v>
      </c>
      <c r="AM160" s="5" t="s">
        <v>8</v>
      </c>
      <c r="AN160" s="5">
        <v>3.64</v>
      </c>
      <c r="AO160" s="5">
        <v>0.74</v>
      </c>
      <c r="AP160" s="5" t="s">
        <v>8</v>
      </c>
      <c r="AQ160" s="5">
        <v>0.51</v>
      </c>
      <c r="AR160" s="5" t="s">
        <v>8</v>
      </c>
      <c r="AS160" s="5">
        <v>0.69</v>
      </c>
      <c r="AT160" s="5" t="s">
        <v>8</v>
      </c>
      <c r="AU160" s="5" t="s">
        <v>8</v>
      </c>
      <c r="AV160" s="5" t="s">
        <v>8</v>
      </c>
      <c r="AW160" s="5">
        <v>0.87</v>
      </c>
      <c r="AX160" s="5" t="s">
        <v>8</v>
      </c>
      <c r="AY160" s="5">
        <v>0.88</v>
      </c>
      <c r="AZ160" s="5" t="s">
        <v>8</v>
      </c>
      <c r="BA160" s="5">
        <v>1.03</v>
      </c>
      <c r="BB160" s="5">
        <v>0.33</v>
      </c>
      <c r="BC160" s="5">
        <v>0.53</v>
      </c>
      <c r="BD160" s="5" t="s">
        <v>8</v>
      </c>
      <c r="BE160" s="5">
        <v>0.75</v>
      </c>
      <c r="BF160" s="5" t="s">
        <v>8</v>
      </c>
      <c r="BG160" s="5">
        <v>0.73</v>
      </c>
      <c r="BH160" s="5" t="s">
        <v>8</v>
      </c>
      <c r="BI160" s="5" t="s">
        <v>8</v>
      </c>
      <c r="BJ160" s="5" t="s">
        <v>8</v>
      </c>
      <c r="BK160" s="5" t="s">
        <v>8</v>
      </c>
      <c r="BL160" s="5" t="s">
        <v>8</v>
      </c>
      <c r="BM160" s="5" t="s">
        <v>8</v>
      </c>
      <c r="BN160" s="5">
        <v>1.64</v>
      </c>
      <c r="BO160" s="5" t="s">
        <v>8</v>
      </c>
      <c r="BP160" s="5" t="s">
        <v>8</v>
      </c>
      <c r="BQ160" s="5" t="s">
        <v>8</v>
      </c>
      <c r="BR160" s="5">
        <v>1.06</v>
      </c>
    </row>
    <row r="161" spans="1:70" x14ac:dyDescent="0.2">
      <c r="A161" s="4" t="s">
        <v>1423</v>
      </c>
      <c r="B161" s="5">
        <v>142</v>
      </c>
      <c r="C161" s="5" t="s">
        <v>1424</v>
      </c>
      <c r="D161" s="4" t="s">
        <v>1425</v>
      </c>
      <c r="E161" s="4" t="s">
        <v>2298</v>
      </c>
      <c r="F161" s="5">
        <v>0.34</v>
      </c>
      <c r="G161" s="5" t="s">
        <v>8</v>
      </c>
      <c r="H161" s="5" t="s">
        <v>8</v>
      </c>
      <c r="I161" s="5" t="s">
        <v>8</v>
      </c>
      <c r="J161" s="5">
        <v>0.41</v>
      </c>
      <c r="K161" s="5" t="s">
        <v>8</v>
      </c>
      <c r="L161" s="5">
        <v>0.66</v>
      </c>
      <c r="M161" s="5">
        <v>1.02</v>
      </c>
      <c r="N161" s="5" t="s">
        <v>8</v>
      </c>
      <c r="O161" s="5">
        <v>0.6</v>
      </c>
      <c r="P161" s="5" t="s">
        <v>8</v>
      </c>
      <c r="Q161" s="5">
        <v>1.0900000000000001</v>
      </c>
      <c r="R161" s="5" t="s">
        <v>8</v>
      </c>
      <c r="S161" s="5" t="s">
        <v>8</v>
      </c>
      <c r="T161" s="5" t="s">
        <v>8</v>
      </c>
      <c r="U161" s="5" t="s">
        <v>8</v>
      </c>
      <c r="V161" s="5">
        <v>0.73</v>
      </c>
      <c r="W161" s="5" t="s">
        <v>8</v>
      </c>
      <c r="X161" s="5" t="s">
        <v>8</v>
      </c>
      <c r="Y161" s="5" t="s">
        <v>8</v>
      </c>
      <c r="Z161" s="5">
        <v>1.07</v>
      </c>
      <c r="AA161" s="5" t="s">
        <v>8</v>
      </c>
      <c r="AB161" s="5">
        <v>0.89</v>
      </c>
      <c r="AC161" s="5">
        <v>0.87</v>
      </c>
      <c r="AD161" s="5" t="s">
        <v>8</v>
      </c>
      <c r="AE161" s="5">
        <v>0.93</v>
      </c>
      <c r="AF161" s="5" t="s">
        <v>8</v>
      </c>
      <c r="AG161" s="5" t="s">
        <v>8</v>
      </c>
      <c r="AH161" s="5" t="s">
        <v>8</v>
      </c>
      <c r="AI161" s="5" t="s">
        <v>8</v>
      </c>
      <c r="AJ161" s="5" t="s">
        <v>8</v>
      </c>
      <c r="AK161" s="5" t="s">
        <v>8</v>
      </c>
      <c r="AL161" s="5">
        <v>1.23</v>
      </c>
      <c r="AM161" s="5" t="s">
        <v>8</v>
      </c>
      <c r="AN161" s="5" t="s">
        <v>8</v>
      </c>
      <c r="AO161" s="5" t="s">
        <v>8</v>
      </c>
      <c r="AP161" s="5" t="s">
        <v>8</v>
      </c>
      <c r="AQ161" s="5" t="s">
        <v>8</v>
      </c>
      <c r="AR161" s="5" t="s">
        <v>8</v>
      </c>
      <c r="AS161" s="5" t="s">
        <v>8</v>
      </c>
      <c r="AT161" s="5" t="s">
        <v>8</v>
      </c>
      <c r="AU161" s="5" t="s">
        <v>8</v>
      </c>
      <c r="AV161" s="5" t="s">
        <v>8</v>
      </c>
      <c r="AW161" s="5" t="s">
        <v>8</v>
      </c>
      <c r="AX161" s="5" t="s">
        <v>8</v>
      </c>
      <c r="AY161" s="5" t="s">
        <v>8</v>
      </c>
      <c r="AZ161" s="5" t="s">
        <v>8</v>
      </c>
      <c r="BA161" s="5" t="s">
        <v>8</v>
      </c>
      <c r="BB161" s="5" t="s">
        <v>8</v>
      </c>
      <c r="BC161" s="5">
        <v>0.55000000000000004</v>
      </c>
      <c r="BD161" s="5" t="s">
        <v>8</v>
      </c>
      <c r="BE161" s="5" t="s">
        <v>8</v>
      </c>
      <c r="BF161" s="5" t="s">
        <v>8</v>
      </c>
      <c r="BG161" s="5" t="s">
        <v>8</v>
      </c>
      <c r="BH161" s="5" t="s">
        <v>8</v>
      </c>
      <c r="BI161" s="5" t="s">
        <v>8</v>
      </c>
      <c r="BJ161" s="5">
        <v>0.85</v>
      </c>
      <c r="BK161" s="5">
        <v>0.4</v>
      </c>
      <c r="BL161" s="5">
        <v>1.65</v>
      </c>
      <c r="BM161" s="5">
        <v>1.34</v>
      </c>
      <c r="BN161" s="5">
        <v>0.86</v>
      </c>
      <c r="BO161" s="5">
        <v>0.66</v>
      </c>
      <c r="BP161" s="5">
        <v>0.35</v>
      </c>
      <c r="BQ161" s="5" t="s">
        <v>8</v>
      </c>
      <c r="BR161" s="5" t="s">
        <v>8</v>
      </c>
    </row>
    <row r="162" spans="1:70" x14ac:dyDescent="0.2">
      <c r="A162" s="4" t="s">
        <v>1423</v>
      </c>
      <c r="B162" s="5">
        <v>211</v>
      </c>
      <c r="C162" s="5" t="s">
        <v>1424</v>
      </c>
      <c r="D162" s="4" t="s">
        <v>1425</v>
      </c>
      <c r="E162" s="4" t="s">
        <v>4080</v>
      </c>
      <c r="F162" s="5">
        <v>0.53</v>
      </c>
      <c r="G162" s="5">
        <v>3.03</v>
      </c>
      <c r="H162" s="5">
        <v>1.03</v>
      </c>
      <c r="I162" s="5">
        <v>0.61</v>
      </c>
      <c r="J162" s="5">
        <v>0.59</v>
      </c>
      <c r="K162" s="5">
        <v>1.27</v>
      </c>
      <c r="L162" s="5">
        <v>0.83</v>
      </c>
      <c r="M162" s="5">
        <v>0.76</v>
      </c>
      <c r="N162" s="5">
        <v>0.88</v>
      </c>
      <c r="O162" s="5" t="s">
        <v>8</v>
      </c>
      <c r="P162" s="5">
        <v>0.79</v>
      </c>
      <c r="Q162" s="5" t="s">
        <v>8</v>
      </c>
      <c r="R162" s="5">
        <v>0.89</v>
      </c>
      <c r="S162" s="5">
        <v>1</v>
      </c>
      <c r="T162" s="5">
        <v>1.62</v>
      </c>
      <c r="U162" s="5" t="s">
        <v>8</v>
      </c>
      <c r="V162" s="5">
        <v>0.75</v>
      </c>
      <c r="W162" s="5">
        <v>1.17</v>
      </c>
      <c r="X162" s="5">
        <v>0.8</v>
      </c>
      <c r="Y162" s="5">
        <v>0.77</v>
      </c>
      <c r="Z162" s="5">
        <v>0.97</v>
      </c>
      <c r="AA162" s="5">
        <v>2.35</v>
      </c>
      <c r="AB162" s="5">
        <v>0.87</v>
      </c>
      <c r="AC162" s="5">
        <v>1.21</v>
      </c>
      <c r="AD162" s="5">
        <v>0.8</v>
      </c>
      <c r="AE162" s="5" t="s">
        <v>8</v>
      </c>
      <c r="AF162" s="5">
        <v>1.25</v>
      </c>
      <c r="AG162" s="5" t="s">
        <v>8</v>
      </c>
      <c r="AH162" s="5">
        <v>2.25</v>
      </c>
      <c r="AI162" s="5" t="s">
        <v>8</v>
      </c>
      <c r="AJ162" s="5" t="s">
        <v>8</v>
      </c>
      <c r="AK162" s="5" t="s">
        <v>8</v>
      </c>
      <c r="AL162" s="5">
        <v>1.23</v>
      </c>
      <c r="AM162" s="5" t="s">
        <v>8</v>
      </c>
      <c r="AN162" s="5" t="s">
        <v>8</v>
      </c>
      <c r="AO162" s="5">
        <v>0.79</v>
      </c>
      <c r="AP162" s="5" t="s">
        <v>8</v>
      </c>
      <c r="AQ162" s="5" t="s">
        <v>8</v>
      </c>
      <c r="AR162" s="5">
        <v>1.1200000000000001</v>
      </c>
      <c r="AS162" s="5" t="s">
        <v>8</v>
      </c>
      <c r="AT162" s="5">
        <v>0.75</v>
      </c>
      <c r="AU162" s="5">
        <v>0.68</v>
      </c>
      <c r="AV162" s="5">
        <v>2.86</v>
      </c>
      <c r="AW162" s="5">
        <v>1.1200000000000001</v>
      </c>
      <c r="AX162" s="5">
        <v>1.55</v>
      </c>
      <c r="AY162" s="5" t="s">
        <v>8</v>
      </c>
      <c r="AZ162" s="5" t="s">
        <v>8</v>
      </c>
      <c r="BA162" s="5">
        <v>1.2</v>
      </c>
      <c r="BB162" s="5">
        <v>1.58</v>
      </c>
      <c r="BC162" s="5" t="s">
        <v>8</v>
      </c>
      <c r="BD162" s="5" t="s">
        <v>8</v>
      </c>
      <c r="BE162" s="5">
        <v>1.87</v>
      </c>
      <c r="BF162" s="5">
        <v>1.39</v>
      </c>
      <c r="BG162" s="5">
        <v>0.57999999999999996</v>
      </c>
      <c r="BH162" s="5">
        <v>1.02</v>
      </c>
      <c r="BI162" s="5">
        <v>0.68</v>
      </c>
      <c r="BJ162" s="5">
        <v>0.84</v>
      </c>
      <c r="BK162" s="5">
        <v>0.55000000000000004</v>
      </c>
      <c r="BL162" s="5">
        <v>1.59</v>
      </c>
      <c r="BM162" s="5">
        <v>1.48</v>
      </c>
      <c r="BN162" s="5">
        <v>1.1200000000000001</v>
      </c>
      <c r="BO162" s="5" t="s">
        <v>8</v>
      </c>
      <c r="BP162" s="5" t="s">
        <v>8</v>
      </c>
      <c r="BQ162" s="5">
        <v>0.92</v>
      </c>
      <c r="BR162" s="5">
        <v>1.66</v>
      </c>
    </row>
    <row r="163" spans="1:70" x14ac:dyDescent="0.2">
      <c r="A163" s="4" t="s">
        <v>1423</v>
      </c>
      <c r="B163" s="5">
        <v>472</v>
      </c>
      <c r="C163" s="5" t="s">
        <v>1424</v>
      </c>
      <c r="D163" s="4" t="s">
        <v>1425</v>
      </c>
      <c r="E163" s="4" t="s">
        <v>16930</v>
      </c>
      <c r="F163" s="5" t="s">
        <v>8</v>
      </c>
      <c r="G163" s="5" t="s">
        <v>8</v>
      </c>
      <c r="H163" s="5" t="s">
        <v>8</v>
      </c>
      <c r="I163" s="5" t="s">
        <v>8</v>
      </c>
      <c r="J163" s="5" t="s">
        <v>8</v>
      </c>
      <c r="K163" s="5" t="s">
        <v>8</v>
      </c>
      <c r="L163" s="5" t="s">
        <v>8</v>
      </c>
      <c r="M163" s="5" t="s">
        <v>8</v>
      </c>
      <c r="N163" s="5" t="s">
        <v>8</v>
      </c>
      <c r="O163" s="5" t="s">
        <v>8</v>
      </c>
      <c r="P163" s="5" t="s">
        <v>8</v>
      </c>
      <c r="Q163" s="5" t="s">
        <v>8</v>
      </c>
      <c r="R163" s="5" t="s">
        <v>8</v>
      </c>
      <c r="S163" s="5" t="s">
        <v>8</v>
      </c>
      <c r="T163" s="5" t="s">
        <v>8</v>
      </c>
      <c r="U163" s="5" t="s">
        <v>8</v>
      </c>
      <c r="V163" s="5" t="s">
        <v>8</v>
      </c>
      <c r="W163" s="5" t="s">
        <v>8</v>
      </c>
      <c r="X163" s="5" t="s">
        <v>8</v>
      </c>
      <c r="Y163" s="5" t="s">
        <v>8</v>
      </c>
      <c r="Z163" s="5" t="s">
        <v>8</v>
      </c>
      <c r="AA163" s="5" t="s">
        <v>8</v>
      </c>
      <c r="AB163" s="5" t="s">
        <v>8</v>
      </c>
      <c r="AC163" s="5" t="s">
        <v>8</v>
      </c>
      <c r="AD163" s="5" t="s">
        <v>8</v>
      </c>
      <c r="AE163" s="5" t="s">
        <v>8</v>
      </c>
      <c r="AF163" s="5" t="s">
        <v>8</v>
      </c>
      <c r="AG163" s="5" t="s">
        <v>8</v>
      </c>
      <c r="AH163" s="5" t="s">
        <v>8</v>
      </c>
      <c r="AI163" s="5" t="s">
        <v>8</v>
      </c>
      <c r="AJ163" s="5" t="s">
        <v>8</v>
      </c>
      <c r="AK163" s="5" t="s">
        <v>8</v>
      </c>
      <c r="AL163" s="5" t="s">
        <v>8</v>
      </c>
      <c r="AM163" s="5" t="s">
        <v>8</v>
      </c>
      <c r="AN163" s="5" t="s">
        <v>8</v>
      </c>
      <c r="AO163" s="5" t="s">
        <v>8</v>
      </c>
      <c r="AP163" s="5">
        <v>0.71</v>
      </c>
      <c r="AQ163" s="5">
        <v>0.91</v>
      </c>
      <c r="AR163" s="5" t="s">
        <v>8</v>
      </c>
      <c r="AS163" s="5">
        <v>0.69</v>
      </c>
      <c r="AT163" s="5">
        <v>0.71</v>
      </c>
      <c r="AU163" s="5">
        <v>0.86</v>
      </c>
      <c r="AV163" s="5">
        <v>1.44</v>
      </c>
      <c r="AW163" s="5" t="s">
        <v>8</v>
      </c>
      <c r="AX163" s="5" t="s">
        <v>8</v>
      </c>
      <c r="AY163" s="5" t="s">
        <v>8</v>
      </c>
      <c r="AZ163" s="5">
        <v>0.88</v>
      </c>
      <c r="BA163" s="5" t="s">
        <v>8</v>
      </c>
      <c r="BB163" s="5">
        <v>1.43</v>
      </c>
      <c r="BC163" s="5" t="s">
        <v>8</v>
      </c>
      <c r="BD163" s="5" t="s">
        <v>8</v>
      </c>
      <c r="BE163" s="5" t="s">
        <v>8</v>
      </c>
      <c r="BF163" s="5" t="s">
        <v>8</v>
      </c>
      <c r="BG163" s="5" t="s">
        <v>8</v>
      </c>
      <c r="BH163" s="5" t="s">
        <v>8</v>
      </c>
      <c r="BI163" s="5" t="s">
        <v>8</v>
      </c>
      <c r="BJ163" s="5" t="s">
        <v>8</v>
      </c>
      <c r="BK163" s="5" t="s">
        <v>8</v>
      </c>
      <c r="BL163" s="5" t="s">
        <v>8</v>
      </c>
      <c r="BM163" s="5">
        <v>1.06</v>
      </c>
      <c r="BN163" s="5" t="s">
        <v>8</v>
      </c>
      <c r="BO163" s="5">
        <v>1.05</v>
      </c>
      <c r="BP163" s="5">
        <v>0.73</v>
      </c>
      <c r="BQ163" s="5" t="s">
        <v>8</v>
      </c>
      <c r="BR163" s="5" t="s">
        <v>8</v>
      </c>
    </row>
    <row r="164" spans="1:70" x14ac:dyDescent="0.2">
      <c r="A164" s="4" t="s">
        <v>4300</v>
      </c>
      <c r="B164" s="5">
        <v>317</v>
      </c>
      <c r="C164" s="5" t="s">
        <v>4301</v>
      </c>
      <c r="D164" s="4" t="s">
        <v>4302</v>
      </c>
      <c r="E164" s="4" t="s">
        <v>4303</v>
      </c>
      <c r="F164" s="5">
        <v>0.42</v>
      </c>
      <c r="G164" s="5">
        <v>1.86</v>
      </c>
      <c r="H164" s="5" t="s">
        <v>8</v>
      </c>
      <c r="I164" s="5">
        <v>0.5</v>
      </c>
      <c r="J164" s="5">
        <v>0.39</v>
      </c>
      <c r="K164" s="5" t="s">
        <v>8</v>
      </c>
      <c r="L164" s="5">
        <v>0.67</v>
      </c>
      <c r="M164" s="5">
        <v>0.48</v>
      </c>
      <c r="N164" s="5">
        <v>1.04</v>
      </c>
      <c r="O164" s="5" t="s">
        <v>8</v>
      </c>
      <c r="P164" s="5" t="s">
        <v>8</v>
      </c>
      <c r="Q164" s="5" t="s">
        <v>8</v>
      </c>
      <c r="R164" s="5" t="s">
        <v>8</v>
      </c>
      <c r="S164" s="5" t="s">
        <v>8</v>
      </c>
      <c r="T164" s="5">
        <v>1.0900000000000001</v>
      </c>
      <c r="U164" s="5" t="s">
        <v>8</v>
      </c>
      <c r="V164" s="5" t="s">
        <v>8</v>
      </c>
      <c r="W164" s="5">
        <v>1.07</v>
      </c>
      <c r="X164" s="5" t="s">
        <v>8</v>
      </c>
      <c r="Y164" s="5" t="s">
        <v>8</v>
      </c>
      <c r="Z164" s="5">
        <v>1</v>
      </c>
      <c r="AA164" s="5">
        <v>1.62</v>
      </c>
      <c r="AB164" s="5" t="s">
        <v>8</v>
      </c>
      <c r="AC164" s="5">
        <v>0.86</v>
      </c>
      <c r="AD164" s="5">
        <v>0.89</v>
      </c>
      <c r="AE164" s="5">
        <v>1.04</v>
      </c>
      <c r="AF164" s="5">
        <v>1.96</v>
      </c>
      <c r="AG164" s="5" t="s">
        <v>8</v>
      </c>
      <c r="AH164" s="5" t="s">
        <v>8</v>
      </c>
      <c r="AI164" s="5" t="s">
        <v>8</v>
      </c>
      <c r="AJ164" s="5">
        <v>0.94</v>
      </c>
      <c r="AK164" s="5">
        <v>1.72</v>
      </c>
      <c r="AL164" s="5">
        <v>0.91</v>
      </c>
      <c r="AM164" s="5">
        <v>0.95</v>
      </c>
      <c r="AN164" s="5">
        <v>0.97</v>
      </c>
      <c r="AO164" s="5" t="s">
        <v>8</v>
      </c>
      <c r="AP164" s="5">
        <v>0.96</v>
      </c>
      <c r="AQ164" s="5">
        <v>0.63</v>
      </c>
      <c r="AR164" s="5">
        <v>1.08</v>
      </c>
      <c r="AS164" s="5">
        <v>0.51</v>
      </c>
      <c r="AT164" s="5" t="s">
        <v>8</v>
      </c>
      <c r="AU164" s="5" t="s">
        <v>8</v>
      </c>
      <c r="AV164" s="5" t="s">
        <v>8</v>
      </c>
      <c r="AW164" s="5">
        <v>0.85</v>
      </c>
      <c r="AX164" s="5" t="s">
        <v>8</v>
      </c>
      <c r="AY164" s="5" t="s">
        <v>8</v>
      </c>
      <c r="AZ164" s="5" t="s">
        <v>8</v>
      </c>
      <c r="BA164" s="5" t="s">
        <v>8</v>
      </c>
      <c r="BB164" s="5" t="s">
        <v>8</v>
      </c>
      <c r="BC164" s="5" t="s">
        <v>8</v>
      </c>
      <c r="BD164" s="5">
        <v>0.93</v>
      </c>
      <c r="BE164" s="5" t="s">
        <v>8</v>
      </c>
      <c r="BF164" s="5">
        <v>1.32</v>
      </c>
      <c r="BG164" s="5" t="s">
        <v>8</v>
      </c>
      <c r="BH164" s="5" t="s">
        <v>8</v>
      </c>
      <c r="BI164" s="5" t="s">
        <v>8</v>
      </c>
      <c r="BJ164" s="5" t="s">
        <v>8</v>
      </c>
      <c r="BK164" s="5">
        <v>0.49</v>
      </c>
      <c r="BL164" s="5" t="s">
        <v>8</v>
      </c>
      <c r="BM164" s="5" t="s">
        <v>8</v>
      </c>
      <c r="BN164" s="5" t="s">
        <v>8</v>
      </c>
      <c r="BO164" s="5" t="s">
        <v>8</v>
      </c>
      <c r="BP164" s="5">
        <v>0.62</v>
      </c>
      <c r="BQ164" s="5">
        <v>0.52</v>
      </c>
      <c r="BR164" s="5" t="s">
        <v>8</v>
      </c>
    </row>
    <row r="165" spans="1:70" x14ac:dyDescent="0.2">
      <c r="A165" s="4" t="s">
        <v>4300</v>
      </c>
      <c r="B165" s="5">
        <v>223</v>
      </c>
      <c r="C165" s="5" t="s">
        <v>4301</v>
      </c>
      <c r="D165" s="4" t="s">
        <v>4302</v>
      </c>
      <c r="E165" s="4" t="s">
        <v>4413</v>
      </c>
      <c r="F165" s="5">
        <v>0.74</v>
      </c>
      <c r="G165" s="5">
        <v>2.1800000000000002</v>
      </c>
      <c r="H165" s="5" t="s">
        <v>8</v>
      </c>
      <c r="I165" s="5" t="s">
        <v>8</v>
      </c>
      <c r="J165" s="5" t="s">
        <v>8</v>
      </c>
      <c r="K165" s="5" t="s">
        <v>8</v>
      </c>
      <c r="L165" s="5">
        <v>0.72</v>
      </c>
      <c r="M165" s="5">
        <v>0.55000000000000004</v>
      </c>
      <c r="N165" s="5">
        <v>1.05</v>
      </c>
      <c r="O165" s="5" t="s">
        <v>8</v>
      </c>
      <c r="P165" s="5" t="s">
        <v>8</v>
      </c>
      <c r="Q165" s="5" t="s">
        <v>8</v>
      </c>
      <c r="R165" s="5" t="s">
        <v>8</v>
      </c>
      <c r="S165" s="5" t="s">
        <v>8</v>
      </c>
      <c r="T165" s="5" t="s">
        <v>8</v>
      </c>
      <c r="U165" s="5" t="s">
        <v>8</v>
      </c>
      <c r="V165" s="5" t="s">
        <v>8</v>
      </c>
      <c r="W165" s="5">
        <v>0.97</v>
      </c>
      <c r="X165" s="5" t="s">
        <v>8</v>
      </c>
      <c r="Y165" s="5" t="s">
        <v>8</v>
      </c>
      <c r="Z165" s="5">
        <v>1.01</v>
      </c>
      <c r="AA165" s="5">
        <v>1.76</v>
      </c>
      <c r="AB165" s="5" t="s">
        <v>8</v>
      </c>
      <c r="AC165" s="5">
        <v>0.82</v>
      </c>
      <c r="AD165" s="5">
        <v>0.84</v>
      </c>
      <c r="AE165" s="5">
        <v>1.03</v>
      </c>
      <c r="AF165" s="5">
        <v>1.33</v>
      </c>
      <c r="AG165" s="5" t="s">
        <v>8</v>
      </c>
      <c r="AH165" s="5" t="s">
        <v>8</v>
      </c>
      <c r="AI165" s="5" t="s">
        <v>8</v>
      </c>
      <c r="AJ165" s="5" t="s">
        <v>8</v>
      </c>
      <c r="AK165" s="5" t="s">
        <v>8</v>
      </c>
      <c r="AL165" s="5">
        <v>0.99</v>
      </c>
      <c r="AM165" s="5">
        <v>1.05</v>
      </c>
      <c r="AN165" s="5">
        <v>1.42</v>
      </c>
      <c r="AO165" s="5" t="s">
        <v>8</v>
      </c>
      <c r="AP165" s="5">
        <v>0.93</v>
      </c>
      <c r="AQ165" s="5" t="s">
        <v>8</v>
      </c>
      <c r="AR165" s="5" t="s">
        <v>8</v>
      </c>
      <c r="AS165" s="5" t="s">
        <v>8</v>
      </c>
      <c r="AT165" s="5" t="s">
        <v>8</v>
      </c>
      <c r="AU165" s="5" t="s">
        <v>8</v>
      </c>
      <c r="AV165" s="5" t="s">
        <v>8</v>
      </c>
      <c r="AW165" s="5" t="s">
        <v>8</v>
      </c>
      <c r="AX165" s="5" t="s">
        <v>8</v>
      </c>
      <c r="AY165" s="5" t="s">
        <v>8</v>
      </c>
      <c r="AZ165" s="5" t="s">
        <v>8</v>
      </c>
      <c r="BA165" s="5" t="s">
        <v>8</v>
      </c>
      <c r="BB165" s="5" t="s">
        <v>8</v>
      </c>
      <c r="BC165" s="5" t="s">
        <v>8</v>
      </c>
      <c r="BD165" s="5" t="s">
        <v>8</v>
      </c>
      <c r="BE165" s="5" t="s">
        <v>8</v>
      </c>
      <c r="BF165" s="5">
        <v>1.28</v>
      </c>
      <c r="BG165" s="5" t="s">
        <v>8</v>
      </c>
      <c r="BH165" s="5" t="s">
        <v>8</v>
      </c>
      <c r="BI165" s="5" t="s">
        <v>8</v>
      </c>
      <c r="BJ165" s="5" t="s">
        <v>8</v>
      </c>
      <c r="BK165" s="5" t="s">
        <v>8</v>
      </c>
      <c r="BL165" s="5" t="s">
        <v>8</v>
      </c>
      <c r="BM165" s="5" t="s">
        <v>8</v>
      </c>
      <c r="BN165" s="5" t="s">
        <v>8</v>
      </c>
      <c r="BO165" s="5" t="s">
        <v>8</v>
      </c>
      <c r="BP165" s="5" t="s">
        <v>8</v>
      </c>
      <c r="BQ165" s="5" t="s">
        <v>8</v>
      </c>
      <c r="BR165" s="5" t="s">
        <v>8</v>
      </c>
    </row>
    <row r="166" spans="1:70" x14ac:dyDescent="0.2">
      <c r="A166" s="4" t="s">
        <v>4300</v>
      </c>
      <c r="B166" s="5">
        <v>298</v>
      </c>
      <c r="C166" s="5" t="s">
        <v>4301</v>
      </c>
      <c r="D166" s="4" t="s">
        <v>4302</v>
      </c>
      <c r="E166" s="4" t="s">
        <v>3139</v>
      </c>
      <c r="F166" s="5">
        <v>0.46</v>
      </c>
      <c r="G166" s="5">
        <v>2.5299999999999998</v>
      </c>
      <c r="H166" s="5" t="s">
        <v>8</v>
      </c>
      <c r="I166" s="5">
        <v>0.55000000000000004</v>
      </c>
      <c r="J166" s="5">
        <v>0.46</v>
      </c>
      <c r="K166" s="5" t="s">
        <v>8</v>
      </c>
      <c r="L166" s="5">
        <v>0.62</v>
      </c>
      <c r="M166" s="5">
        <v>0.41</v>
      </c>
      <c r="N166" s="5">
        <v>0.91</v>
      </c>
      <c r="O166" s="5" t="s">
        <v>8</v>
      </c>
      <c r="P166" s="5" t="s">
        <v>8</v>
      </c>
      <c r="Q166" s="5" t="s">
        <v>8</v>
      </c>
      <c r="R166" s="5" t="s">
        <v>8</v>
      </c>
      <c r="S166" s="5">
        <v>0.96</v>
      </c>
      <c r="T166" s="5" t="s">
        <v>8</v>
      </c>
      <c r="U166" s="5" t="s">
        <v>8</v>
      </c>
      <c r="V166" s="5" t="s">
        <v>8</v>
      </c>
      <c r="W166" s="5">
        <v>0.96</v>
      </c>
      <c r="X166" s="5" t="s">
        <v>8</v>
      </c>
      <c r="Y166" s="5" t="s">
        <v>8</v>
      </c>
      <c r="Z166" s="5">
        <v>1.07</v>
      </c>
      <c r="AA166" s="5">
        <v>2.31</v>
      </c>
      <c r="AB166" s="5" t="s">
        <v>8</v>
      </c>
      <c r="AC166" s="5">
        <v>0.84</v>
      </c>
      <c r="AD166" s="5">
        <v>0.8</v>
      </c>
      <c r="AE166" s="5">
        <v>0.9</v>
      </c>
      <c r="AF166" s="5" t="s">
        <v>8</v>
      </c>
      <c r="AG166" s="5" t="s">
        <v>8</v>
      </c>
      <c r="AH166" s="5" t="s">
        <v>8</v>
      </c>
      <c r="AI166" s="5" t="s">
        <v>8</v>
      </c>
      <c r="AJ166" s="5">
        <v>0.89</v>
      </c>
      <c r="AK166" s="5">
        <v>1.51</v>
      </c>
      <c r="AL166" s="5">
        <v>1</v>
      </c>
      <c r="AM166" s="5">
        <v>1</v>
      </c>
      <c r="AN166" s="5">
        <v>1.04</v>
      </c>
      <c r="AO166" s="5" t="s">
        <v>8</v>
      </c>
      <c r="AP166" s="5">
        <v>0.8</v>
      </c>
      <c r="AQ166" s="5">
        <v>0.71</v>
      </c>
      <c r="AR166" s="5">
        <v>0.91</v>
      </c>
      <c r="AS166" s="5">
        <v>0.49</v>
      </c>
      <c r="AT166" s="5" t="s">
        <v>8</v>
      </c>
      <c r="AU166" s="5" t="s">
        <v>8</v>
      </c>
      <c r="AV166" s="5">
        <v>1.3</v>
      </c>
      <c r="AW166" s="5" t="s">
        <v>8</v>
      </c>
      <c r="AX166" s="5" t="s">
        <v>8</v>
      </c>
      <c r="AY166" s="5" t="s">
        <v>8</v>
      </c>
      <c r="AZ166" s="5" t="s">
        <v>8</v>
      </c>
      <c r="BA166" s="5" t="s">
        <v>8</v>
      </c>
      <c r="BB166" s="5" t="s">
        <v>8</v>
      </c>
      <c r="BC166" s="5" t="s">
        <v>8</v>
      </c>
      <c r="BD166" s="5" t="s">
        <v>8</v>
      </c>
      <c r="BE166" s="5" t="s">
        <v>8</v>
      </c>
      <c r="BF166" s="5">
        <v>1.04</v>
      </c>
      <c r="BG166" s="5" t="s">
        <v>8</v>
      </c>
      <c r="BH166" s="5" t="s">
        <v>8</v>
      </c>
      <c r="BI166" s="5" t="s">
        <v>8</v>
      </c>
      <c r="BJ166" s="5" t="s">
        <v>8</v>
      </c>
      <c r="BK166" s="5" t="s">
        <v>8</v>
      </c>
      <c r="BL166" s="5" t="s">
        <v>8</v>
      </c>
      <c r="BM166" s="5" t="s">
        <v>8</v>
      </c>
      <c r="BN166" s="5" t="s">
        <v>8</v>
      </c>
      <c r="BO166" s="5" t="s">
        <v>8</v>
      </c>
      <c r="BP166" s="5">
        <v>0.44</v>
      </c>
      <c r="BQ166" s="5">
        <v>0.59</v>
      </c>
      <c r="BR166" s="5" t="s">
        <v>8</v>
      </c>
    </row>
    <row r="167" spans="1:70" x14ac:dyDescent="0.2">
      <c r="A167" s="4" t="s">
        <v>4300</v>
      </c>
      <c r="B167" s="5">
        <v>341</v>
      </c>
      <c r="C167" s="5" t="s">
        <v>4301</v>
      </c>
      <c r="D167" s="4" t="s">
        <v>4302</v>
      </c>
      <c r="E167" s="4" t="s">
        <v>12170</v>
      </c>
      <c r="F167" s="5" t="s">
        <v>8</v>
      </c>
      <c r="G167" s="5" t="s">
        <v>8</v>
      </c>
      <c r="H167" s="5" t="s">
        <v>8</v>
      </c>
      <c r="I167" s="5" t="s">
        <v>8</v>
      </c>
      <c r="J167" s="5">
        <v>0.75</v>
      </c>
      <c r="K167" s="5" t="s">
        <v>8</v>
      </c>
      <c r="L167" s="5" t="s">
        <v>8</v>
      </c>
      <c r="M167" s="5" t="s">
        <v>8</v>
      </c>
      <c r="N167" s="5" t="s">
        <v>8</v>
      </c>
      <c r="O167" s="5" t="s">
        <v>8</v>
      </c>
      <c r="P167" s="5" t="s">
        <v>8</v>
      </c>
      <c r="Q167" s="5" t="s">
        <v>8</v>
      </c>
      <c r="R167" s="5" t="s">
        <v>8</v>
      </c>
      <c r="S167" s="5" t="s">
        <v>8</v>
      </c>
      <c r="T167" s="5" t="s">
        <v>8</v>
      </c>
      <c r="U167" s="5" t="s">
        <v>8</v>
      </c>
      <c r="V167" s="5" t="s">
        <v>8</v>
      </c>
      <c r="W167" s="5">
        <v>1.18</v>
      </c>
      <c r="X167" s="5" t="s">
        <v>8</v>
      </c>
      <c r="Y167" s="5" t="s">
        <v>8</v>
      </c>
      <c r="Z167" s="5" t="s">
        <v>8</v>
      </c>
      <c r="AA167" s="5">
        <v>1.82</v>
      </c>
      <c r="AB167" s="5" t="s">
        <v>8</v>
      </c>
      <c r="AC167" s="5">
        <v>0.91</v>
      </c>
      <c r="AD167" s="5">
        <v>0.92</v>
      </c>
      <c r="AE167" s="5" t="s">
        <v>8</v>
      </c>
      <c r="AF167" s="5">
        <v>2.0299999999999998</v>
      </c>
      <c r="AG167" s="5" t="s">
        <v>8</v>
      </c>
      <c r="AH167" s="5" t="s">
        <v>8</v>
      </c>
      <c r="AI167" s="5" t="s">
        <v>8</v>
      </c>
      <c r="AJ167" s="5" t="s">
        <v>8</v>
      </c>
      <c r="AK167" s="5" t="s">
        <v>8</v>
      </c>
      <c r="AL167" s="5" t="s">
        <v>8</v>
      </c>
      <c r="AM167" s="5" t="s">
        <v>8</v>
      </c>
      <c r="AN167" s="5" t="s">
        <v>8</v>
      </c>
      <c r="AO167" s="5" t="s">
        <v>8</v>
      </c>
      <c r="AP167" s="5" t="s">
        <v>8</v>
      </c>
      <c r="AQ167" s="5" t="s">
        <v>8</v>
      </c>
      <c r="AR167" s="5" t="s">
        <v>8</v>
      </c>
      <c r="AS167" s="5" t="s">
        <v>8</v>
      </c>
      <c r="AT167" s="5" t="s">
        <v>8</v>
      </c>
      <c r="AU167" s="5" t="s">
        <v>8</v>
      </c>
      <c r="AV167" s="5" t="s">
        <v>8</v>
      </c>
      <c r="AW167" s="5" t="s">
        <v>8</v>
      </c>
      <c r="AX167" s="5" t="s">
        <v>8</v>
      </c>
      <c r="AY167" s="5" t="s">
        <v>8</v>
      </c>
      <c r="AZ167" s="5" t="s">
        <v>8</v>
      </c>
      <c r="BA167" s="5" t="s">
        <v>8</v>
      </c>
      <c r="BB167" s="5" t="s">
        <v>8</v>
      </c>
      <c r="BC167" s="5" t="s">
        <v>8</v>
      </c>
      <c r="BD167" s="5" t="s">
        <v>8</v>
      </c>
      <c r="BE167" s="5" t="s">
        <v>8</v>
      </c>
      <c r="BF167" s="5" t="s">
        <v>8</v>
      </c>
      <c r="BG167" s="5" t="s">
        <v>8</v>
      </c>
      <c r="BH167" s="5" t="s">
        <v>8</v>
      </c>
      <c r="BI167" s="5" t="s">
        <v>8</v>
      </c>
      <c r="BJ167" s="5" t="s">
        <v>8</v>
      </c>
      <c r="BK167" s="5">
        <v>0.54</v>
      </c>
      <c r="BL167" s="5" t="s">
        <v>8</v>
      </c>
      <c r="BM167" s="5" t="s">
        <v>8</v>
      </c>
      <c r="BN167" s="5" t="s">
        <v>8</v>
      </c>
      <c r="BO167" s="5" t="s">
        <v>8</v>
      </c>
      <c r="BP167" s="5" t="s">
        <v>8</v>
      </c>
      <c r="BQ167" s="5" t="s">
        <v>8</v>
      </c>
      <c r="BR167" s="5" t="s">
        <v>8</v>
      </c>
    </row>
    <row r="168" spans="1:70" x14ac:dyDescent="0.2">
      <c r="A168" s="4" t="s">
        <v>1670</v>
      </c>
      <c r="B168" s="5">
        <v>395</v>
      </c>
      <c r="C168" s="5" t="s">
        <v>1671</v>
      </c>
      <c r="D168" s="4" t="s">
        <v>1672</v>
      </c>
      <c r="E168" s="4" t="s">
        <v>1673</v>
      </c>
      <c r="F168" s="5">
        <v>0.44</v>
      </c>
      <c r="G168" s="5">
        <v>3.16</v>
      </c>
      <c r="H168" s="5">
        <v>0.68</v>
      </c>
      <c r="I168" s="5">
        <v>0.77</v>
      </c>
      <c r="J168" s="5">
        <v>0.34</v>
      </c>
      <c r="K168" s="5">
        <v>1.32</v>
      </c>
      <c r="L168" s="5">
        <v>0.57999999999999996</v>
      </c>
      <c r="M168" s="5">
        <v>0.42</v>
      </c>
      <c r="N168" s="5">
        <v>0.97</v>
      </c>
      <c r="O168" s="5">
        <v>0.68</v>
      </c>
      <c r="P168" s="5">
        <v>0.71</v>
      </c>
      <c r="Q168" s="5">
        <v>0.77</v>
      </c>
      <c r="R168" s="5">
        <v>1.23</v>
      </c>
      <c r="S168" s="5">
        <v>0.87</v>
      </c>
      <c r="T168" s="5">
        <v>1.32</v>
      </c>
      <c r="U168" s="5">
        <v>0.74</v>
      </c>
      <c r="V168" s="5">
        <v>0.81</v>
      </c>
      <c r="W168" s="5">
        <v>0.82</v>
      </c>
      <c r="X168" s="5">
        <v>0.85</v>
      </c>
      <c r="Y168" s="5">
        <v>0.63</v>
      </c>
      <c r="Z168" s="5">
        <v>0.69</v>
      </c>
      <c r="AA168" s="5">
        <v>2.92</v>
      </c>
      <c r="AB168" s="5" t="s">
        <v>8</v>
      </c>
      <c r="AC168" s="5">
        <v>0.6</v>
      </c>
      <c r="AD168" s="5">
        <v>1.02</v>
      </c>
      <c r="AE168" s="5">
        <v>0.82</v>
      </c>
      <c r="AF168" s="5">
        <v>0.89</v>
      </c>
      <c r="AG168" s="5" t="s">
        <v>8</v>
      </c>
      <c r="AH168" s="5">
        <v>3.77</v>
      </c>
      <c r="AI168" s="5" t="s">
        <v>8</v>
      </c>
      <c r="AJ168" s="5">
        <v>0.93</v>
      </c>
      <c r="AK168" s="5">
        <v>1.82</v>
      </c>
      <c r="AL168" s="5">
        <v>1.26</v>
      </c>
      <c r="AM168" s="5">
        <v>1.01</v>
      </c>
      <c r="AN168" s="5">
        <v>1.0900000000000001</v>
      </c>
      <c r="AO168" s="5">
        <v>0.82</v>
      </c>
      <c r="AP168" s="5">
        <v>0.48</v>
      </c>
      <c r="AQ168" s="5">
        <v>0.18</v>
      </c>
      <c r="AR168" s="5">
        <v>0.86</v>
      </c>
      <c r="AS168" s="5" t="s">
        <v>8</v>
      </c>
      <c r="AT168" s="5" t="s">
        <v>8</v>
      </c>
      <c r="AU168" s="5" t="s">
        <v>8</v>
      </c>
      <c r="AV168" s="5" t="s">
        <v>8</v>
      </c>
      <c r="AW168" s="5" t="s">
        <v>8</v>
      </c>
      <c r="AX168" s="5" t="s">
        <v>8</v>
      </c>
      <c r="AY168" s="5" t="s">
        <v>8</v>
      </c>
      <c r="AZ168" s="5">
        <v>1.02</v>
      </c>
      <c r="BA168" s="5">
        <v>0.87</v>
      </c>
      <c r="BB168" s="5">
        <v>0.54</v>
      </c>
      <c r="BC168" s="5" t="s">
        <v>8</v>
      </c>
      <c r="BD168" s="5" t="s">
        <v>8</v>
      </c>
      <c r="BE168" s="5">
        <v>0.93</v>
      </c>
      <c r="BF168" s="5">
        <v>0.88</v>
      </c>
      <c r="BG168" s="5">
        <v>0.86</v>
      </c>
      <c r="BH168" s="5">
        <v>0.67</v>
      </c>
      <c r="BI168" s="5">
        <v>0.72</v>
      </c>
      <c r="BJ168" s="5">
        <v>1.02</v>
      </c>
      <c r="BK168" s="5">
        <v>0.52</v>
      </c>
      <c r="BL168" s="5">
        <v>1.21</v>
      </c>
      <c r="BM168" s="5">
        <v>0.9</v>
      </c>
      <c r="BN168" s="5">
        <v>0.87</v>
      </c>
      <c r="BO168" s="5">
        <v>0.47</v>
      </c>
      <c r="BP168" s="5">
        <v>0.31</v>
      </c>
      <c r="BQ168" s="5">
        <v>0.37</v>
      </c>
      <c r="BR168" s="5">
        <v>1.1100000000000001</v>
      </c>
    </row>
    <row r="169" spans="1:70" x14ac:dyDescent="0.2">
      <c r="A169" s="4" t="s">
        <v>1670</v>
      </c>
      <c r="B169" s="5">
        <v>381</v>
      </c>
      <c r="C169" s="5" t="s">
        <v>1671</v>
      </c>
      <c r="D169" s="4" t="s">
        <v>1672</v>
      </c>
      <c r="E169" s="4" t="s">
        <v>5970</v>
      </c>
      <c r="F169" s="5" t="s">
        <v>8</v>
      </c>
      <c r="G169" s="5">
        <v>0.95</v>
      </c>
      <c r="H169" s="5">
        <v>0.96</v>
      </c>
      <c r="I169" s="5">
        <v>0.84</v>
      </c>
      <c r="J169" s="5">
        <v>0.74</v>
      </c>
      <c r="K169" s="5">
        <v>0.84</v>
      </c>
      <c r="L169" s="5">
        <v>0.88</v>
      </c>
      <c r="M169" s="5">
        <v>0.96</v>
      </c>
      <c r="N169" s="5">
        <v>0.89</v>
      </c>
      <c r="O169" s="5" t="s">
        <v>8</v>
      </c>
      <c r="P169" s="5">
        <v>1.26</v>
      </c>
      <c r="Q169" s="5">
        <v>1.19</v>
      </c>
      <c r="R169" s="5" t="s">
        <v>8</v>
      </c>
      <c r="S169" s="5">
        <v>0.77</v>
      </c>
      <c r="T169" s="5">
        <v>1.2</v>
      </c>
      <c r="U169" s="5" t="s">
        <v>8</v>
      </c>
      <c r="V169" s="5">
        <v>0.88</v>
      </c>
      <c r="W169" s="5" t="s">
        <v>8</v>
      </c>
      <c r="X169" s="5" t="s">
        <v>8</v>
      </c>
      <c r="Y169" s="5">
        <v>0.36</v>
      </c>
      <c r="Z169" s="5">
        <v>0.93</v>
      </c>
      <c r="AA169" s="5">
        <v>1.35</v>
      </c>
      <c r="AB169" s="5">
        <v>1.08</v>
      </c>
      <c r="AC169" s="5">
        <v>0.83</v>
      </c>
      <c r="AD169" s="5">
        <v>0.72</v>
      </c>
      <c r="AE169" s="5">
        <v>1.08</v>
      </c>
      <c r="AF169" s="5">
        <v>1.44</v>
      </c>
      <c r="AG169" s="5">
        <v>0.59</v>
      </c>
      <c r="AH169" s="5" t="s">
        <v>8</v>
      </c>
      <c r="AI169" s="5" t="s">
        <v>8</v>
      </c>
      <c r="AJ169" s="5" t="s">
        <v>8</v>
      </c>
      <c r="AK169" s="5">
        <v>1.1200000000000001</v>
      </c>
      <c r="AL169" s="5">
        <v>1.08</v>
      </c>
      <c r="AM169" s="5" t="s">
        <v>8</v>
      </c>
      <c r="AN169" s="5" t="s">
        <v>8</v>
      </c>
      <c r="AO169" s="5" t="s">
        <v>8</v>
      </c>
      <c r="AP169" s="5">
        <v>0.59</v>
      </c>
      <c r="AQ169" s="5" t="s">
        <v>8</v>
      </c>
      <c r="AR169" s="5">
        <v>1.32</v>
      </c>
      <c r="AS169" s="5" t="s">
        <v>8</v>
      </c>
      <c r="AT169" s="5" t="s">
        <v>8</v>
      </c>
      <c r="AU169" s="5" t="s">
        <v>8</v>
      </c>
      <c r="AV169" s="5" t="s">
        <v>8</v>
      </c>
      <c r="AW169" s="5" t="s">
        <v>8</v>
      </c>
      <c r="AX169" s="5" t="s">
        <v>8</v>
      </c>
      <c r="AY169" s="5" t="s">
        <v>8</v>
      </c>
      <c r="AZ169" s="5" t="s">
        <v>8</v>
      </c>
      <c r="BA169" s="5" t="s">
        <v>8</v>
      </c>
      <c r="BB169" s="5" t="s">
        <v>8</v>
      </c>
      <c r="BC169" s="5" t="s">
        <v>8</v>
      </c>
      <c r="BD169" s="5" t="s">
        <v>8</v>
      </c>
      <c r="BE169" s="5" t="s">
        <v>8</v>
      </c>
      <c r="BF169" s="5">
        <v>1.01</v>
      </c>
      <c r="BG169" s="5">
        <v>1.08</v>
      </c>
      <c r="BH169" s="5" t="s">
        <v>8</v>
      </c>
      <c r="BI169" s="5">
        <v>0.61</v>
      </c>
      <c r="BJ169" s="5" t="s">
        <v>8</v>
      </c>
      <c r="BK169" s="5" t="s">
        <v>8</v>
      </c>
      <c r="BL169" s="5" t="s">
        <v>8</v>
      </c>
      <c r="BM169" s="5">
        <v>1.1200000000000001</v>
      </c>
      <c r="BN169" s="5">
        <v>0.9</v>
      </c>
      <c r="BO169" s="5" t="s">
        <v>8</v>
      </c>
      <c r="BP169" s="5" t="s">
        <v>8</v>
      </c>
      <c r="BQ169" s="5" t="s">
        <v>8</v>
      </c>
      <c r="BR169" s="5" t="s">
        <v>8</v>
      </c>
    </row>
    <row r="170" spans="1:70" x14ac:dyDescent="0.2">
      <c r="A170" s="4" t="s">
        <v>8547</v>
      </c>
      <c r="B170" s="5">
        <v>337</v>
      </c>
      <c r="C170" s="5" t="s">
        <v>8548</v>
      </c>
      <c r="D170" s="4" t="s">
        <v>8549</v>
      </c>
      <c r="E170" s="4" t="s">
        <v>8550</v>
      </c>
      <c r="F170" s="5">
        <v>0.89</v>
      </c>
      <c r="G170" s="5" t="s">
        <v>8</v>
      </c>
      <c r="H170" s="5" t="s">
        <v>8</v>
      </c>
      <c r="I170" s="5">
        <v>0.54</v>
      </c>
      <c r="J170" s="5" t="s">
        <v>8</v>
      </c>
      <c r="K170" s="5" t="s">
        <v>8</v>
      </c>
      <c r="L170" s="5">
        <v>1.02</v>
      </c>
      <c r="M170" s="5" t="s">
        <v>8</v>
      </c>
      <c r="N170" s="5" t="s">
        <v>8</v>
      </c>
      <c r="O170" s="5" t="s">
        <v>8</v>
      </c>
      <c r="P170" s="5" t="s">
        <v>8</v>
      </c>
      <c r="Q170" s="5" t="s">
        <v>8</v>
      </c>
      <c r="R170" s="5" t="s">
        <v>8</v>
      </c>
      <c r="S170" s="5" t="s">
        <v>8</v>
      </c>
      <c r="T170" s="5" t="s">
        <v>8</v>
      </c>
      <c r="U170" s="5" t="s">
        <v>8</v>
      </c>
      <c r="V170" s="5" t="s">
        <v>8</v>
      </c>
      <c r="W170" s="5" t="s">
        <v>8</v>
      </c>
      <c r="X170" s="5">
        <v>1.1000000000000001</v>
      </c>
      <c r="Y170" s="5" t="s">
        <v>8</v>
      </c>
      <c r="Z170" s="5" t="s">
        <v>8</v>
      </c>
      <c r="AA170" s="5" t="s">
        <v>8</v>
      </c>
      <c r="AB170" s="5">
        <v>1.08</v>
      </c>
      <c r="AC170" s="5" t="s">
        <v>8</v>
      </c>
      <c r="AD170" s="5" t="s">
        <v>8</v>
      </c>
      <c r="AE170" s="5" t="s">
        <v>8</v>
      </c>
      <c r="AF170" s="5" t="s">
        <v>8</v>
      </c>
      <c r="AG170" s="5" t="s">
        <v>8</v>
      </c>
      <c r="AH170" s="5" t="s">
        <v>8</v>
      </c>
      <c r="AI170" s="5" t="s">
        <v>8</v>
      </c>
      <c r="AJ170" s="5" t="s">
        <v>8</v>
      </c>
      <c r="AK170" s="5" t="s">
        <v>8</v>
      </c>
      <c r="AL170" s="5" t="s">
        <v>8</v>
      </c>
      <c r="AM170" s="5" t="s">
        <v>8</v>
      </c>
      <c r="AN170" s="5" t="s">
        <v>8</v>
      </c>
      <c r="AO170" s="5" t="s">
        <v>8</v>
      </c>
      <c r="AP170" s="5" t="s">
        <v>8</v>
      </c>
      <c r="AQ170" s="5" t="s">
        <v>8</v>
      </c>
      <c r="AR170" s="5" t="s">
        <v>8</v>
      </c>
      <c r="AS170" s="5" t="s">
        <v>8</v>
      </c>
      <c r="AT170" s="5" t="s">
        <v>8</v>
      </c>
      <c r="AU170" s="5" t="s">
        <v>8</v>
      </c>
      <c r="AV170" s="5" t="s">
        <v>8</v>
      </c>
      <c r="AW170" s="5" t="s">
        <v>8</v>
      </c>
      <c r="AX170" s="5" t="s">
        <v>8</v>
      </c>
      <c r="AY170" s="5" t="s">
        <v>8</v>
      </c>
      <c r="AZ170" s="5" t="s">
        <v>8</v>
      </c>
      <c r="BA170" s="5" t="s">
        <v>8</v>
      </c>
      <c r="BB170" s="5" t="s">
        <v>8</v>
      </c>
      <c r="BC170" s="5" t="s">
        <v>8</v>
      </c>
      <c r="BD170" s="5" t="s">
        <v>8</v>
      </c>
      <c r="BE170" s="5" t="s">
        <v>8</v>
      </c>
      <c r="BF170" s="5" t="s">
        <v>8</v>
      </c>
      <c r="BG170" s="5" t="s">
        <v>8</v>
      </c>
      <c r="BH170" s="5">
        <v>0.77</v>
      </c>
      <c r="BI170" s="5" t="s">
        <v>8</v>
      </c>
      <c r="BJ170" s="5" t="s">
        <v>8</v>
      </c>
      <c r="BK170" s="5" t="s">
        <v>8</v>
      </c>
      <c r="BL170" s="5" t="s">
        <v>8</v>
      </c>
      <c r="BM170" s="5" t="s">
        <v>8</v>
      </c>
      <c r="BN170" s="5" t="s">
        <v>8</v>
      </c>
      <c r="BO170" s="5" t="s">
        <v>8</v>
      </c>
      <c r="BP170" s="5" t="s">
        <v>8</v>
      </c>
      <c r="BQ170" s="5" t="s">
        <v>8</v>
      </c>
      <c r="BR170" s="5" t="s">
        <v>8</v>
      </c>
    </row>
    <row r="171" spans="1:70" x14ac:dyDescent="0.2">
      <c r="A171" s="4" t="s">
        <v>8547</v>
      </c>
      <c r="B171" s="5">
        <v>100</v>
      </c>
      <c r="C171" s="5" t="s">
        <v>8548</v>
      </c>
      <c r="D171" s="4" t="s">
        <v>8549</v>
      </c>
      <c r="E171" s="4" t="s">
        <v>8904</v>
      </c>
      <c r="F171" s="5" t="s">
        <v>8</v>
      </c>
      <c r="G171" s="5" t="s">
        <v>8</v>
      </c>
      <c r="H171" s="5" t="s">
        <v>8</v>
      </c>
      <c r="I171" s="5">
        <v>0.63</v>
      </c>
      <c r="J171" s="5">
        <v>0.49</v>
      </c>
      <c r="K171" s="5" t="s">
        <v>8</v>
      </c>
      <c r="L171" s="5">
        <v>0.53</v>
      </c>
      <c r="M171" s="5">
        <v>0.46</v>
      </c>
      <c r="N171" s="5" t="s">
        <v>8</v>
      </c>
      <c r="O171" s="5" t="s">
        <v>8</v>
      </c>
      <c r="P171" s="5">
        <v>0.94</v>
      </c>
      <c r="Q171" s="5" t="s">
        <v>8</v>
      </c>
      <c r="R171" s="5">
        <v>1.1499999999999999</v>
      </c>
      <c r="S171" s="5" t="s">
        <v>8</v>
      </c>
      <c r="T171" s="5" t="s">
        <v>8</v>
      </c>
      <c r="U171" s="5" t="s">
        <v>8</v>
      </c>
      <c r="V171" s="5" t="s">
        <v>8</v>
      </c>
      <c r="W171" s="5" t="s">
        <v>8</v>
      </c>
      <c r="X171" s="5">
        <v>1.01</v>
      </c>
      <c r="Y171" s="5">
        <v>0.72</v>
      </c>
      <c r="Z171" s="5" t="s">
        <v>8</v>
      </c>
      <c r="AA171" s="5" t="s">
        <v>8</v>
      </c>
      <c r="AB171" s="5">
        <v>0.72</v>
      </c>
      <c r="AC171" s="5" t="s">
        <v>8</v>
      </c>
      <c r="AD171" s="5" t="s">
        <v>8</v>
      </c>
      <c r="AE171" s="5" t="s">
        <v>8</v>
      </c>
      <c r="AF171" s="5" t="s">
        <v>8</v>
      </c>
      <c r="AG171" s="5" t="s">
        <v>8</v>
      </c>
      <c r="AH171" s="5" t="s">
        <v>8</v>
      </c>
      <c r="AI171" s="5" t="s">
        <v>8</v>
      </c>
      <c r="AJ171" s="5" t="s">
        <v>8</v>
      </c>
      <c r="AK171" s="5" t="s">
        <v>8</v>
      </c>
      <c r="AL171" s="5" t="s">
        <v>8</v>
      </c>
      <c r="AM171" s="5" t="s">
        <v>8</v>
      </c>
      <c r="AN171" s="5" t="s">
        <v>8</v>
      </c>
      <c r="AO171" s="5" t="s">
        <v>8</v>
      </c>
      <c r="AP171" s="5" t="s">
        <v>8</v>
      </c>
      <c r="AQ171" s="5" t="s">
        <v>8</v>
      </c>
      <c r="AR171" s="5" t="s">
        <v>8</v>
      </c>
      <c r="AS171" s="5" t="s">
        <v>8</v>
      </c>
      <c r="AT171" s="5" t="s">
        <v>8</v>
      </c>
      <c r="AU171" s="5" t="s">
        <v>8</v>
      </c>
      <c r="AV171" s="5" t="s">
        <v>8</v>
      </c>
      <c r="AW171" s="5" t="s">
        <v>8</v>
      </c>
      <c r="AX171" s="5" t="s">
        <v>8</v>
      </c>
      <c r="AY171" s="5" t="s">
        <v>8</v>
      </c>
      <c r="AZ171" s="5" t="s">
        <v>8</v>
      </c>
      <c r="BA171" s="5" t="s">
        <v>8</v>
      </c>
      <c r="BB171" s="5" t="s">
        <v>8</v>
      </c>
      <c r="BC171" s="5" t="s">
        <v>8</v>
      </c>
      <c r="BD171" s="5" t="s">
        <v>8</v>
      </c>
      <c r="BE171" s="5" t="s">
        <v>8</v>
      </c>
      <c r="BF171" s="5" t="s">
        <v>8</v>
      </c>
      <c r="BG171" s="5" t="s">
        <v>8</v>
      </c>
      <c r="BH171" s="5" t="s">
        <v>8</v>
      </c>
      <c r="BI171" s="5">
        <v>0.53</v>
      </c>
      <c r="BJ171" s="5" t="s">
        <v>8</v>
      </c>
      <c r="BK171" s="5">
        <v>0.9</v>
      </c>
      <c r="BL171" s="5" t="s">
        <v>8</v>
      </c>
      <c r="BM171" s="5" t="s">
        <v>8</v>
      </c>
      <c r="BN171" s="5" t="s">
        <v>8</v>
      </c>
      <c r="BO171" s="5" t="s">
        <v>8</v>
      </c>
      <c r="BP171" s="5" t="s">
        <v>8</v>
      </c>
      <c r="BQ171" s="5" t="s">
        <v>8</v>
      </c>
      <c r="BR171" s="5" t="s">
        <v>8</v>
      </c>
    </row>
    <row r="172" spans="1:70" x14ac:dyDescent="0.2">
      <c r="A172" s="4" t="s">
        <v>8547</v>
      </c>
      <c r="B172" s="5">
        <v>26</v>
      </c>
      <c r="C172" s="5" t="s">
        <v>8548</v>
      </c>
      <c r="D172" s="4" t="s">
        <v>8549</v>
      </c>
      <c r="E172" s="4" t="s">
        <v>8937</v>
      </c>
      <c r="F172" s="5" t="s">
        <v>8</v>
      </c>
      <c r="G172" s="5" t="s">
        <v>8</v>
      </c>
      <c r="H172" s="5" t="s">
        <v>8</v>
      </c>
      <c r="I172" s="5" t="s">
        <v>8</v>
      </c>
      <c r="J172" s="5" t="s">
        <v>8</v>
      </c>
      <c r="K172" s="5" t="s">
        <v>8</v>
      </c>
      <c r="L172" s="5" t="s">
        <v>8</v>
      </c>
      <c r="M172" s="5" t="s">
        <v>8</v>
      </c>
      <c r="N172" s="5" t="s">
        <v>8</v>
      </c>
      <c r="O172" s="5" t="s">
        <v>8</v>
      </c>
      <c r="P172" s="5" t="s">
        <v>8</v>
      </c>
      <c r="Q172" s="5" t="s">
        <v>8</v>
      </c>
      <c r="R172" s="5">
        <v>1.87</v>
      </c>
      <c r="S172" s="5" t="s">
        <v>8</v>
      </c>
      <c r="T172" s="5">
        <v>0.98</v>
      </c>
      <c r="U172" s="5" t="s">
        <v>8</v>
      </c>
      <c r="V172" s="5" t="s">
        <v>8</v>
      </c>
      <c r="W172" s="5" t="s">
        <v>8</v>
      </c>
      <c r="X172" s="5" t="s">
        <v>8</v>
      </c>
      <c r="Y172" s="5" t="s">
        <v>8</v>
      </c>
      <c r="Z172" s="5" t="s">
        <v>8</v>
      </c>
      <c r="AA172" s="5" t="s">
        <v>8</v>
      </c>
      <c r="AB172" s="5" t="s">
        <v>8</v>
      </c>
      <c r="AC172" s="5" t="s">
        <v>8</v>
      </c>
      <c r="AD172" s="5" t="s">
        <v>8</v>
      </c>
      <c r="AE172" s="5" t="s">
        <v>8</v>
      </c>
      <c r="AF172" s="5" t="s">
        <v>8</v>
      </c>
      <c r="AG172" s="5" t="s">
        <v>8</v>
      </c>
      <c r="AH172" s="5" t="s">
        <v>8</v>
      </c>
      <c r="AI172" s="5" t="s">
        <v>8</v>
      </c>
      <c r="AJ172" s="5" t="s">
        <v>8</v>
      </c>
      <c r="AK172" s="5" t="s">
        <v>8</v>
      </c>
      <c r="AL172" s="5" t="s">
        <v>8</v>
      </c>
      <c r="AM172" s="5" t="s">
        <v>8</v>
      </c>
      <c r="AN172" s="5" t="s">
        <v>8</v>
      </c>
      <c r="AO172" s="5" t="s">
        <v>8</v>
      </c>
      <c r="AP172" s="5">
        <v>2.4300000000000002</v>
      </c>
      <c r="AQ172" s="5" t="s">
        <v>8</v>
      </c>
      <c r="AR172" s="5" t="s">
        <v>8</v>
      </c>
      <c r="AS172" s="5" t="s">
        <v>8</v>
      </c>
      <c r="AT172" s="5" t="s">
        <v>8</v>
      </c>
      <c r="AU172" s="5" t="s">
        <v>8</v>
      </c>
      <c r="AV172" s="5" t="s">
        <v>8</v>
      </c>
      <c r="AW172" s="5" t="s">
        <v>8</v>
      </c>
      <c r="AX172" s="5" t="s">
        <v>8</v>
      </c>
      <c r="AY172" s="5" t="s">
        <v>8</v>
      </c>
      <c r="AZ172" s="5" t="s">
        <v>8</v>
      </c>
      <c r="BA172" s="5" t="s">
        <v>8</v>
      </c>
      <c r="BB172" s="5" t="s">
        <v>8</v>
      </c>
      <c r="BC172" s="5" t="s">
        <v>8</v>
      </c>
      <c r="BD172" s="5" t="s">
        <v>8</v>
      </c>
      <c r="BE172" s="5" t="s">
        <v>8</v>
      </c>
      <c r="BF172" s="5" t="s">
        <v>8</v>
      </c>
      <c r="BG172" s="5" t="s">
        <v>8</v>
      </c>
      <c r="BH172" s="5" t="s">
        <v>8</v>
      </c>
      <c r="BI172" s="5" t="s">
        <v>8</v>
      </c>
      <c r="BJ172" s="5" t="s">
        <v>8</v>
      </c>
      <c r="BK172" s="5" t="s">
        <v>8</v>
      </c>
      <c r="BL172" s="5" t="s">
        <v>8</v>
      </c>
      <c r="BM172" s="5" t="s">
        <v>8</v>
      </c>
      <c r="BN172" s="5" t="s">
        <v>8</v>
      </c>
      <c r="BO172" s="5" t="s">
        <v>8</v>
      </c>
      <c r="BP172" s="5" t="s">
        <v>8</v>
      </c>
      <c r="BQ172" s="5" t="s">
        <v>8</v>
      </c>
      <c r="BR172" s="5" t="s">
        <v>8</v>
      </c>
    </row>
    <row r="173" spans="1:70" x14ac:dyDescent="0.2">
      <c r="A173" s="4" t="s">
        <v>8547</v>
      </c>
      <c r="B173" s="5">
        <v>70</v>
      </c>
      <c r="C173" s="5" t="s">
        <v>8548</v>
      </c>
      <c r="D173" s="4" t="s">
        <v>8549</v>
      </c>
      <c r="E173" s="4" t="s">
        <v>9210</v>
      </c>
      <c r="F173" s="5" t="s">
        <v>8</v>
      </c>
      <c r="G173" s="5" t="s">
        <v>8</v>
      </c>
      <c r="H173" s="5" t="s">
        <v>8</v>
      </c>
      <c r="I173" s="5" t="s">
        <v>8</v>
      </c>
      <c r="J173" s="5">
        <v>0.47</v>
      </c>
      <c r="K173" s="5" t="s">
        <v>8</v>
      </c>
      <c r="L173" s="5" t="s">
        <v>8</v>
      </c>
      <c r="M173" s="5" t="s">
        <v>8</v>
      </c>
      <c r="N173" s="5" t="s">
        <v>8</v>
      </c>
      <c r="O173" s="5" t="s">
        <v>8</v>
      </c>
      <c r="P173" s="5" t="s">
        <v>8</v>
      </c>
      <c r="Q173" s="5" t="s">
        <v>8</v>
      </c>
      <c r="R173" s="5" t="s">
        <v>8</v>
      </c>
      <c r="S173" s="5" t="s">
        <v>8</v>
      </c>
      <c r="T173" s="5" t="s">
        <v>8</v>
      </c>
      <c r="U173" s="5" t="s">
        <v>8</v>
      </c>
      <c r="V173" s="5" t="s">
        <v>8</v>
      </c>
      <c r="W173" s="5" t="s">
        <v>8</v>
      </c>
      <c r="X173" s="5" t="s">
        <v>8</v>
      </c>
      <c r="Y173" s="5" t="s">
        <v>8</v>
      </c>
      <c r="Z173" s="5" t="s">
        <v>8</v>
      </c>
      <c r="AA173" s="5" t="s">
        <v>8</v>
      </c>
      <c r="AB173" s="5" t="s">
        <v>8</v>
      </c>
      <c r="AC173" s="5" t="s">
        <v>8</v>
      </c>
      <c r="AD173" s="5" t="s">
        <v>8</v>
      </c>
      <c r="AE173" s="5" t="s">
        <v>8</v>
      </c>
      <c r="AF173" s="5" t="s">
        <v>8</v>
      </c>
      <c r="AG173" s="5" t="s">
        <v>8</v>
      </c>
      <c r="AH173" s="5" t="s">
        <v>8</v>
      </c>
      <c r="AI173" s="5" t="s">
        <v>8</v>
      </c>
      <c r="AJ173" s="5" t="s">
        <v>8</v>
      </c>
      <c r="AK173" s="5" t="s">
        <v>8</v>
      </c>
      <c r="AL173" s="5" t="s">
        <v>8</v>
      </c>
      <c r="AM173" s="5" t="s">
        <v>8</v>
      </c>
      <c r="AN173" s="5" t="s">
        <v>8</v>
      </c>
      <c r="AO173" s="5" t="s">
        <v>8</v>
      </c>
      <c r="AP173" s="5" t="s">
        <v>8</v>
      </c>
      <c r="AQ173" s="5" t="s">
        <v>8</v>
      </c>
      <c r="AR173" s="5" t="s">
        <v>8</v>
      </c>
      <c r="AS173" s="5" t="s">
        <v>8</v>
      </c>
      <c r="AT173" s="5" t="s">
        <v>8</v>
      </c>
      <c r="AU173" s="5" t="s">
        <v>8</v>
      </c>
      <c r="AV173" s="5" t="s">
        <v>8</v>
      </c>
      <c r="AW173" s="5" t="s">
        <v>8</v>
      </c>
      <c r="AX173" s="5" t="s">
        <v>8</v>
      </c>
      <c r="AY173" s="5" t="s">
        <v>8</v>
      </c>
      <c r="AZ173" s="5" t="s">
        <v>8</v>
      </c>
      <c r="BA173" s="5" t="s">
        <v>8</v>
      </c>
      <c r="BB173" s="5" t="s">
        <v>8</v>
      </c>
      <c r="BC173" s="5" t="s">
        <v>8</v>
      </c>
      <c r="BD173" s="5" t="s">
        <v>8</v>
      </c>
      <c r="BE173" s="5" t="s">
        <v>8</v>
      </c>
      <c r="BF173" s="5" t="s">
        <v>8</v>
      </c>
      <c r="BG173" s="5" t="s">
        <v>8</v>
      </c>
      <c r="BH173" s="5">
        <v>0.61</v>
      </c>
      <c r="BI173" s="5" t="s">
        <v>8</v>
      </c>
      <c r="BJ173" s="5" t="s">
        <v>8</v>
      </c>
      <c r="BK173" s="5" t="s">
        <v>8</v>
      </c>
      <c r="BL173" s="5" t="s">
        <v>8</v>
      </c>
      <c r="BM173" s="5" t="s">
        <v>8</v>
      </c>
      <c r="BN173" s="5" t="s">
        <v>8</v>
      </c>
      <c r="BO173" s="5" t="s">
        <v>8</v>
      </c>
      <c r="BP173" s="5" t="s">
        <v>8</v>
      </c>
      <c r="BQ173" s="5" t="s">
        <v>8</v>
      </c>
      <c r="BR173" s="5" t="s">
        <v>8</v>
      </c>
    </row>
    <row r="174" spans="1:70" x14ac:dyDescent="0.2">
      <c r="A174" s="4" t="s">
        <v>8547</v>
      </c>
      <c r="B174" s="5">
        <v>78</v>
      </c>
      <c r="C174" s="5" t="s">
        <v>8548</v>
      </c>
      <c r="D174" s="4" t="s">
        <v>8549</v>
      </c>
      <c r="E174" s="4" t="s">
        <v>12753</v>
      </c>
      <c r="F174" s="5" t="s">
        <v>8</v>
      </c>
      <c r="G174" s="5" t="s">
        <v>8</v>
      </c>
      <c r="H174" s="5" t="s">
        <v>8</v>
      </c>
      <c r="I174" s="5">
        <v>4.13</v>
      </c>
      <c r="J174" s="5" t="s">
        <v>8</v>
      </c>
      <c r="K174" s="5" t="s">
        <v>8</v>
      </c>
      <c r="L174" s="5" t="s">
        <v>8</v>
      </c>
      <c r="M174" s="5" t="s">
        <v>8</v>
      </c>
      <c r="N174" s="5" t="s">
        <v>8</v>
      </c>
      <c r="O174" s="5" t="s">
        <v>8</v>
      </c>
      <c r="P174" s="5" t="s">
        <v>8</v>
      </c>
      <c r="Q174" s="5" t="s">
        <v>8</v>
      </c>
      <c r="R174" s="5" t="s">
        <v>8</v>
      </c>
      <c r="S174" s="5" t="s">
        <v>8</v>
      </c>
      <c r="T174" s="5" t="s">
        <v>8</v>
      </c>
      <c r="U174" s="5" t="s">
        <v>8</v>
      </c>
      <c r="V174" s="5" t="s">
        <v>8</v>
      </c>
      <c r="W174" s="5" t="s">
        <v>8</v>
      </c>
      <c r="X174" s="5" t="s">
        <v>8</v>
      </c>
      <c r="Y174" s="5" t="s">
        <v>8</v>
      </c>
      <c r="Z174" s="5" t="s">
        <v>8</v>
      </c>
      <c r="AA174" s="5" t="s">
        <v>8</v>
      </c>
      <c r="AB174" s="5" t="s">
        <v>8</v>
      </c>
      <c r="AC174" s="5" t="s">
        <v>8</v>
      </c>
      <c r="AD174" s="5" t="s">
        <v>8</v>
      </c>
      <c r="AE174" s="5" t="s">
        <v>8</v>
      </c>
      <c r="AF174" s="5" t="s">
        <v>8</v>
      </c>
      <c r="AG174" s="5" t="s">
        <v>8</v>
      </c>
      <c r="AH174" s="5" t="s">
        <v>8</v>
      </c>
      <c r="AI174" s="5" t="s">
        <v>8</v>
      </c>
      <c r="AJ174" s="5" t="s">
        <v>8</v>
      </c>
      <c r="AK174" s="5" t="s">
        <v>8</v>
      </c>
      <c r="AL174" s="5" t="s">
        <v>8</v>
      </c>
      <c r="AM174" s="5" t="s">
        <v>8</v>
      </c>
      <c r="AN174" s="5" t="s">
        <v>8</v>
      </c>
      <c r="AO174" s="5" t="s">
        <v>8</v>
      </c>
      <c r="AP174" s="5" t="s">
        <v>8</v>
      </c>
      <c r="AQ174" s="5" t="s">
        <v>8</v>
      </c>
      <c r="AR174" s="5" t="s">
        <v>8</v>
      </c>
      <c r="AS174" s="5" t="s">
        <v>8</v>
      </c>
      <c r="AT174" s="5" t="s">
        <v>8</v>
      </c>
      <c r="AU174" s="5" t="s">
        <v>8</v>
      </c>
      <c r="AV174" s="5" t="s">
        <v>8</v>
      </c>
      <c r="AW174" s="5" t="s">
        <v>8</v>
      </c>
      <c r="AX174" s="5" t="s">
        <v>8</v>
      </c>
      <c r="AY174" s="5" t="s">
        <v>8</v>
      </c>
      <c r="AZ174" s="5" t="s">
        <v>8</v>
      </c>
      <c r="BA174" s="5" t="s">
        <v>8</v>
      </c>
      <c r="BB174" s="5" t="s">
        <v>8</v>
      </c>
      <c r="BC174" s="5" t="s">
        <v>8</v>
      </c>
      <c r="BD174" s="5" t="s">
        <v>8</v>
      </c>
      <c r="BE174" s="5" t="s">
        <v>8</v>
      </c>
      <c r="BF174" s="5" t="s">
        <v>8</v>
      </c>
      <c r="BG174" s="5" t="s">
        <v>8</v>
      </c>
      <c r="BH174" s="5" t="s">
        <v>8</v>
      </c>
      <c r="BI174" s="5" t="s">
        <v>8</v>
      </c>
      <c r="BJ174" s="5" t="s">
        <v>8</v>
      </c>
      <c r="BK174" s="5" t="s">
        <v>8</v>
      </c>
      <c r="BL174" s="5" t="s">
        <v>8</v>
      </c>
      <c r="BM174" s="5" t="s">
        <v>8</v>
      </c>
      <c r="BN174" s="5" t="s">
        <v>8</v>
      </c>
      <c r="BO174" s="5" t="s">
        <v>8</v>
      </c>
      <c r="BP174" s="5" t="s">
        <v>8</v>
      </c>
      <c r="BQ174" s="5" t="s">
        <v>8</v>
      </c>
      <c r="BR174" s="5" t="s">
        <v>8</v>
      </c>
    </row>
    <row r="175" spans="1:70" x14ac:dyDescent="0.2">
      <c r="A175" s="4" t="s">
        <v>8547</v>
      </c>
      <c r="B175" s="5">
        <v>267</v>
      </c>
      <c r="C175" s="5" t="s">
        <v>8548</v>
      </c>
      <c r="D175" s="4" t="s">
        <v>8549</v>
      </c>
      <c r="E175" s="4" t="s">
        <v>13011</v>
      </c>
      <c r="F175" s="5" t="s">
        <v>8</v>
      </c>
      <c r="G175" s="5" t="s">
        <v>8</v>
      </c>
      <c r="H175" s="5" t="s">
        <v>8</v>
      </c>
      <c r="I175" s="5">
        <v>0.46</v>
      </c>
      <c r="J175" s="5" t="s">
        <v>8</v>
      </c>
      <c r="K175" s="5" t="s">
        <v>8</v>
      </c>
      <c r="L175" s="5" t="s">
        <v>8</v>
      </c>
      <c r="M175" s="5" t="s">
        <v>8</v>
      </c>
      <c r="N175" s="5" t="s">
        <v>8</v>
      </c>
      <c r="O175" s="5" t="s">
        <v>8</v>
      </c>
      <c r="P175" s="5">
        <v>1.95</v>
      </c>
      <c r="Q175" s="5" t="s">
        <v>8</v>
      </c>
      <c r="R175" s="5" t="s">
        <v>8</v>
      </c>
      <c r="S175" s="5" t="s">
        <v>8</v>
      </c>
      <c r="T175" s="5" t="s">
        <v>8</v>
      </c>
      <c r="U175" s="5" t="s">
        <v>8</v>
      </c>
      <c r="V175" s="5" t="s">
        <v>8</v>
      </c>
      <c r="W175" s="5" t="s">
        <v>8</v>
      </c>
      <c r="X175" s="5" t="s">
        <v>8</v>
      </c>
      <c r="Y175" s="5" t="s">
        <v>8</v>
      </c>
      <c r="Z175" s="5" t="s">
        <v>8</v>
      </c>
      <c r="AA175" s="5" t="s">
        <v>8</v>
      </c>
      <c r="AB175" s="5" t="s">
        <v>8</v>
      </c>
      <c r="AC175" s="5" t="s">
        <v>8</v>
      </c>
      <c r="AD175" s="5" t="s">
        <v>8</v>
      </c>
      <c r="AE175" s="5" t="s">
        <v>8</v>
      </c>
      <c r="AF175" s="5" t="s">
        <v>8</v>
      </c>
      <c r="AG175" s="5">
        <v>1.71</v>
      </c>
      <c r="AH175" s="5" t="s">
        <v>8</v>
      </c>
      <c r="AI175" s="5" t="s">
        <v>8</v>
      </c>
      <c r="AJ175" s="5" t="s">
        <v>8</v>
      </c>
      <c r="AK175" s="5" t="s">
        <v>8</v>
      </c>
      <c r="AL175" s="5" t="s">
        <v>8</v>
      </c>
      <c r="AM175" s="5" t="s">
        <v>8</v>
      </c>
      <c r="AN175" s="5" t="s">
        <v>8</v>
      </c>
      <c r="AO175" s="5" t="s">
        <v>8</v>
      </c>
      <c r="AP175" s="5" t="s">
        <v>8</v>
      </c>
      <c r="AQ175" s="5" t="s">
        <v>8</v>
      </c>
      <c r="AR175" s="5" t="s">
        <v>8</v>
      </c>
      <c r="AS175" s="5" t="s">
        <v>8</v>
      </c>
      <c r="AT175" s="5" t="s">
        <v>8</v>
      </c>
      <c r="AU175" s="5" t="s">
        <v>8</v>
      </c>
      <c r="AV175" s="5">
        <v>0.49</v>
      </c>
      <c r="AW175" s="5" t="s">
        <v>8</v>
      </c>
      <c r="AX175" s="5" t="s">
        <v>8</v>
      </c>
      <c r="AY175" s="5" t="s">
        <v>8</v>
      </c>
      <c r="AZ175" s="5" t="s">
        <v>8</v>
      </c>
      <c r="BA175" s="5" t="s">
        <v>8</v>
      </c>
      <c r="BB175" s="5" t="s">
        <v>8</v>
      </c>
      <c r="BC175" s="5" t="s">
        <v>8</v>
      </c>
      <c r="BD175" s="5" t="s">
        <v>8</v>
      </c>
      <c r="BE175" s="5" t="s">
        <v>8</v>
      </c>
      <c r="BF175" s="5" t="s">
        <v>8</v>
      </c>
      <c r="BG175" s="5" t="s">
        <v>8</v>
      </c>
      <c r="BH175" s="5" t="s">
        <v>8</v>
      </c>
      <c r="BI175" s="5" t="s">
        <v>8</v>
      </c>
      <c r="BJ175" s="5" t="s">
        <v>8</v>
      </c>
      <c r="BK175" s="5" t="s">
        <v>8</v>
      </c>
      <c r="BL175" s="5" t="s">
        <v>8</v>
      </c>
      <c r="BM175" s="5" t="s">
        <v>8</v>
      </c>
      <c r="BN175" s="5" t="s">
        <v>8</v>
      </c>
      <c r="BO175" s="5" t="s">
        <v>8</v>
      </c>
      <c r="BP175" s="5" t="s">
        <v>8</v>
      </c>
      <c r="BQ175" s="5" t="s">
        <v>8</v>
      </c>
      <c r="BR175" s="5" t="s">
        <v>8</v>
      </c>
    </row>
    <row r="176" spans="1:70" x14ac:dyDescent="0.2">
      <c r="A176" s="4" t="s">
        <v>8547</v>
      </c>
      <c r="B176" s="5">
        <v>258</v>
      </c>
      <c r="C176" s="5" t="s">
        <v>8548</v>
      </c>
      <c r="D176" s="4" t="s">
        <v>8549</v>
      </c>
      <c r="E176" s="4" t="s">
        <v>13163</v>
      </c>
      <c r="F176" s="5" t="s">
        <v>8</v>
      </c>
      <c r="G176" s="5" t="s">
        <v>8</v>
      </c>
      <c r="H176" s="5" t="s">
        <v>8</v>
      </c>
      <c r="I176" s="5" t="s">
        <v>8</v>
      </c>
      <c r="J176" s="5" t="s">
        <v>8</v>
      </c>
      <c r="K176" s="5" t="s">
        <v>8</v>
      </c>
      <c r="L176" s="5" t="s">
        <v>8</v>
      </c>
      <c r="M176" s="5" t="s">
        <v>8</v>
      </c>
      <c r="N176" s="5" t="s">
        <v>8</v>
      </c>
      <c r="O176" s="5" t="s">
        <v>8</v>
      </c>
      <c r="P176" s="5" t="s">
        <v>8</v>
      </c>
      <c r="Q176" s="5" t="s">
        <v>8</v>
      </c>
      <c r="R176" s="5">
        <v>0.84</v>
      </c>
      <c r="S176" s="5" t="s">
        <v>8</v>
      </c>
      <c r="T176" s="5" t="s">
        <v>8</v>
      </c>
      <c r="U176" s="5" t="s">
        <v>8</v>
      </c>
      <c r="V176" s="5" t="s">
        <v>8</v>
      </c>
      <c r="W176" s="5" t="s">
        <v>8</v>
      </c>
      <c r="X176" s="5" t="s">
        <v>8</v>
      </c>
      <c r="Y176" s="5">
        <v>0.66</v>
      </c>
      <c r="Z176" s="5" t="s">
        <v>8</v>
      </c>
      <c r="AA176" s="5" t="s">
        <v>8</v>
      </c>
      <c r="AB176" s="5" t="s">
        <v>8</v>
      </c>
      <c r="AC176" s="5" t="s">
        <v>8</v>
      </c>
      <c r="AD176" s="5" t="s">
        <v>8</v>
      </c>
      <c r="AE176" s="5" t="s">
        <v>8</v>
      </c>
      <c r="AF176" s="5" t="s">
        <v>8</v>
      </c>
      <c r="AG176" s="5" t="s">
        <v>8</v>
      </c>
      <c r="AH176" s="5" t="s">
        <v>8</v>
      </c>
      <c r="AI176" s="5" t="s">
        <v>8</v>
      </c>
      <c r="AJ176" s="5" t="s">
        <v>8</v>
      </c>
      <c r="AK176" s="5" t="s">
        <v>8</v>
      </c>
      <c r="AL176" s="5" t="s">
        <v>8</v>
      </c>
      <c r="AM176" s="5" t="s">
        <v>8</v>
      </c>
      <c r="AN176" s="5" t="s">
        <v>8</v>
      </c>
      <c r="AO176" s="5" t="s">
        <v>8</v>
      </c>
      <c r="AP176" s="5" t="s">
        <v>8</v>
      </c>
      <c r="AQ176" s="5" t="s">
        <v>8</v>
      </c>
      <c r="AR176" s="5" t="s">
        <v>8</v>
      </c>
      <c r="AS176" s="5" t="s">
        <v>8</v>
      </c>
      <c r="AT176" s="5" t="s">
        <v>8</v>
      </c>
      <c r="AU176" s="5" t="s">
        <v>8</v>
      </c>
      <c r="AV176" s="5" t="s">
        <v>8</v>
      </c>
      <c r="AW176" s="5" t="s">
        <v>8</v>
      </c>
      <c r="AX176" s="5" t="s">
        <v>8</v>
      </c>
      <c r="AY176" s="5" t="s">
        <v>8</v>
      </c>
      <c r="AZ176" s="5" t="s">
        <v>8</v>
      </c>
      <c r="BA176" s="5" t="s">
        <v>8</v>
      </c>
      <c r="BB176" s="5" t="s">
        <v>8</v>
      </c>
      <c r="BC176" s="5" t="s">
        <v>8</v>
      </c>
      <c r="BD176" s="5" t="s">
        <v>8</v>
      </c>
      <c r="BE176" s="5" t="s">
        <v>8</v>
      </c>
      <c r="BF176" s="5" t="s">
        <v>8</v>
      </c>
      <c r="BG176" s="5" t="s">
        <v>8</v>
      </c>
      <c r="BH176" s="5" t="s">
        <v>8</v>
      </c>
      <c r="BI176" s="5" t="s">
        <v>8</v>
      </c>
      <c r="BJ176" s="5" t="s">
        <v>8</v>
      </c>
      <c r="BK176" s="5">
        <v>0.51</v>
      </c>
      <c r="BL176" s="5" t="s">
        <v>8</v>
      </c>
      <c r="BM176" s="5" t="s">
        <v>8</v>
      </c>
      <c r="BN176" s="5" t="s">
        <v>8</v>
      </c>
      <c r="BO176" s="5" t="s">
        <v>8</v>
      </c>
      <c r="BP176" s="5" t="s">
        <v>8</v>
      </c>
      <c r="BQ176" s="5" t="s">
        <v>8</v>
      </c>
      <c r="BR176" s="5" t="s">
        <v>8</v>
      </c>
    </row>
    <row r="177" spans="1:70" x14ac:dyDescent="0.2">
      <c r="A177" s="4" t="s">
        <v>8547</v>
      </c>
      <c r="B177" s="5">
        <v>272</v>
      </c>
      <c r="C177" s="5" t="s">
        <v>8548</v>
      </c>
      <c r="D177" s="4" t="s">
        <v>8549</v>
      </c>
      <c r="E177" s="4" t="s">
        <v>18295</v>
      </c>
      <c r="F177" s="5" t="s">
        <v>8</v>
      </c>
      <c r="G177" s="5" t="s">
        <v>8</v>
      </c>
      <c r="H177" s="5" t="s">
        <v>8</v>
      </c>
      <c r="I177" s="5" t="s">
        <v>8</v>
      </c>
      <c r="J177" s="5" t="s">
        <v>8</v>
      </c>
      <c r="K177" s="5" t="s">
        <v>8</v>
      </c>
      <c r="L177" s="5" t="s">
        <v>8</v>
      </c>
      <c r="M177" s="5" t="s">
        <v>8</v>
      </c>
      <c r="N177" s="5" t="s">
        <v>8</v>
      </c>
      <c r="O177" s="5" t="s">
        <v>8</v>
      </c>
      <c r="P177" s="5" t="s">
        <v>8</v>
      </c>
      <c r="Q177" s="5" t="s">
        <v>8</v>
      </c>
      <c r="R177" s="5" t="s">
        <v>8</v>
      </c>
      <c r="S177" s="5" t="s">
        <v>8</v>
      </c>
      <c r="T177" s="5" t="s">
        <v>8</v>
      </c>
      <c r="U177" s="5" t="s">
        <v>8</v>
      </c>
      <c r="V177" s="5" t="s">
        <v>8</v>
      </c>
      <c r="W177" s="5" t="s">
        <v>8</v>
      </c>
      <c r="X177" s="5" t="s">
        <v>8</v>
      </c>
      <c r="Y177" s="5" t="s">
        <v>8</v>
      </c>
      <c r="Z177" s="5" t="s">
        <v>8</v>
      </c>
      <c r="AA177" s="5" t="s">
        <v>8</v>
      </c>
      <c r="AB177" s="5" t="s">
        <v>8</v>
      </c>
      <c r="AC177" s="5" t="s">
        <v>8</v>
      </c>
      <c r="AD177" s="5" t="s">
        <v>8</v>
      </c>
      <c r="AE177" s="5" t="s">
        <v>8</v>
      </c>
      <c r="AF177" s="5" t="s">
        <v>8</v>
      </c>
      <c r="AG177" s="5" t="s">
        <v>8</v>
      </c>
      <c r="AH177" s="5" t="s">
        <v>8</v>
      </c>
      <c r="AI177" s="5" t="s">
        <v>8</v>
      </c>
      <c r="AJ177" s="5" t="s">
        <v>8</v>
      </c>
      <c r="AK177" s="5" t="s">
        <v>8</v>
      </c>
      <c r="AL177" s="5" t="s">
        <v>8</v>
      </c>
      <c r="AM177" s="5">
        <v>1.03</v>
      </c>
      <c r="AN177" s="5" t="s">
        <v>8</v>
      </c>
      <c r="AO177" s="5" t="s">
        <v>8</v>
      </c>
      <c r="AP177" s="5" t="s">
        <v>8</v>
      </c>
      <c r="AQ177" s="5" t="s">
        <v>8</v>
      </c>
      <c r="AR177" s="5" t="s">
        <v>8</v>
      </c>
      <c r="AS177" s="5" t="s">
        <v>8</v>
      </c>
      <c r="AT177" s="5" t="s">
        <v>8</v>
      </c>
      <c r="AU177" s="5" t="s">
        <v>8</v>
      </c>
      <c r="AV177" s="5" t="s">
        <v>8</v>
      </c>
      <c r="AW177" s="5" t="s">
        <v>8</v>
      </c>
      <c r="AX177" s="5" t="s">
        <v>8</v>
      </c>
      <c r="AY177" s="5" t="s">
        <v>8</v>
      </c>
      <c r="AZ177" s="5" t="s">
        <v>8</v>
      </c>
      <c r="BA177" s="5" t="s">
        <v>8</v>
      </c>
      <c r="BB177" s="5" t="s">
        <v>8</v>
      </c>
      <c r="BC177" s="5" t="s">
        <v>8</v>
      </c>
      <c r="BD177" s="5" t="s">
        <v>8</v>
      </c>
      <c r="BE177" s="5" t="s">
        <v>8</v>
      </c>
      <c r="BF177" s="5" t="s">
        <v>8</v>
      </c>
      <c r="BG177" s="5" t="s">
        <v>8</v>
      </c>
      <c r="BH177" s="5" t="s">
        <v>8</v>
      </c>
      <c r="BI177" s="5" t="s">
        <v>8</v>
      </c>
      <c r="BJ177" s="5" t="s">
        <v>8</v>
      </c>
      <c r="BK177" s="5" t="s">
        <v>8</v>
      </c>
      <c r="BL177" s="5" t="s">
        <v>8</v>
      </c>
      <c r="BM177" s="5" t="s">
        <v>8</v>
      </c>
      <c r="BN177" s="5" t="s">
        <v>8</v>
      </c>
      <c r="BO177" s="5" t="s">
        <v>8</v>
      </c>
      <c r="BP177" s="5" t="s">
        <v>8</v>
      </c>
      <c r="BQ177" s="5" t="s">
        <v>8</v>
      </c>
      <c r="BR177" s="5" t="s">
        <v>8</v>
      </c>
    </row>
    <row r="178" spans="1:70" x14ac:dyDescent="0.2">
      <c r="A178" s="4" t="s">
        <v>6963</v>
      </c>
      <c r="B178" s="5">
        <v>273</v>
      </c>
      <c r="C178" s="5" t="s">
        <v>6964</v>
      </c>
      <c r="D178" s="4" t="s">
        <v>6965</v>
      </c>
      <c r="E178" s="4" t="s">
        <v>6966</v>
      </c>
      <c r="F178" s="5" t="s">
        <v>8</v>
      </c>
      <c r="G178" s="5" t="s">
        <v>8</v>
      </c>
      <c r="H178" s="5">
        <v>0.54</v>
      </c>
      <c r="I178" s="5">
        <v>0.46</v>
      </c>
      <c r="J178" s="5" t="s">
        <v>8</v>
      </c>
      <c r="K178" s="5">
        <v>1.2</v>
      </c>
      <c r="L178" s="5">
        <v>0.66</v>
      </c>
      <c r="M178" s="5" t="s">
        <v>8</v>
      </c>
      <c r="N178" s="5" t="s">
        <v>8</v>
      </c>
      <c r="O178" s="5" t="s">
        <v>8</v>
      </c>
      <c r="P178" s="5" t="s">
        <v>8</v>
      </c>
      <c r="Q178" s="5">
        <v>0.74</v>
      </c>
      <c r="R178" s="5">
        <v>1</v>
      </c>
      <c r="S178" s="5" t="s">
        <v>8</v>
      </c>
      <c r="T178" s="5" t="s">
        <v>8</v>
      </c>
      <c r="U178" s="5">
        <v>0.77</v>
      </c>
      <c r="V178" s="5" t="s">
        <v>8</v>
      </c>
      <c r="W178" s="5" t="s">
        <v>8</v>
      </c>
      <c r="X178" s="5">
        <v>0.77</v>
      </c>
      <c r="Y178" s="5" t="s">
        <v>8</v>
      </c>
      <c r="Z178" s="5">
        <v>0.67</v>
      </c>
      <c r="AA178" s="5" t="s">
        <v>8</v>
      </c>
      <c r="AB178" s="5" t="s">
        <v>8</v>
      </c>
      <c r="AC178" s="5">
        <v>0.59</v>
      </c>
      <c r="AD178" s="5">
        <v>0.56000000000000005</v>
      </c>
      <c r="AE178" s="5">
        <v>0.78</v>
      </c>
      <c r="AF178" s="5">
        <v>1.5</v>
      </c>
      <c r="AG178" s="5" t="s">
        <v>8</v>
      </c>
      <c r="AH178" s="5" t="s">
        <v>8</v>
      </c>
      <c r="AI178" s="5" t="s">
        <v>8</v>
      </c>
      <c r="AJ178" s="5" t="s">
        <v>8</v>
      </c>
      <c r="AK178" s="5" t="s">
        <v>8</v>
      </c>
      <c r="AL178" s="5" t="s">
        <v>8</v>
      </c>
      <c r="AM178" s="5" t="s">
        <v>8</v>
      </c>
      <c r="AN178" s="5" t="s">
        <v>8</v>
      </c>
      <c r="AO178" s="5" t="s">
        <v>8</v>
      </c>
      <c r="AP178" s="5" t="s">
        <v>8</v>
      </c>
      <c r="AQ178" s="5" t="s">
        <v>8</v>
      </c>
      <c r="AR178" s="5" t="s">
        <v>8</v>
      </c>
      <c r="AS178" s="5" t="s">
        <v>8</v>
      </c>
      <c r="AT178" s="5" t="s">
        <v>8</v>
      </c>
      <c r="AU178" s="5" t="s">
        <v>8</v>
      </c>
      <c r="AV178" s="5" t="s">
        <v>8</v>
      </c>
      <c r="AW178" s="5" t="s">
        <v>8</v>
      </c>
      <c r="AX178" s="5" t="s">
        <v>8</v>
      </c>
      <c r="AY178" s="5" t="s">
        <v>8</v>
      </c>
      <c r="AZ178" s="5" t="s">
        <v>8</v>
      </c>
      <c r="BA178" s="5" t="s">
        <v>8</v>
      </c>
      <c r="BB178" s="5" t="s">
        <v>8</v>
      </c>
      <c r="BC178" s="5" t="s">
        <v>8</v>
      </c>
      <c r="BD178" s="5" t="s">
        <v>8</v>
      </c>
      <c r="BE178" s="5" t="s">
        <v>8</v>
      </c>
      <c r="BF178" s="5">
        <v>0.87</v>
      </c>
      <c r="BG178" s="5">
        <v>0.83</v>
      </c>
      <c r="BH178" s="5" t="s">
        <v>8</v>
      </c>
      <c r="BI178" s="5" t="s">
        <v>8</v>
      </c>
      <c r="BJ178" s="5" t="s">
        <v>8</v>
      </c>
      <c r="BK178" s="5">
        <v>0.47</v>
      </c>
      <c r="BL178" s="5">
        <v>0.99</v>
      </c>
      <c r="BM178" s="5">
        <v>0.87</v>
      </c>
      <c r="BN178" s="5" t="s">
        <v>8</v>
      </c>
      <c r="BO178" s="5">
        <v>0.53</v>
      </c>
      <c r="BP178" s="5" t="s">
        <v>8</v>
      </c>
      <c r="BQ178" s="5" t="s">
        <v>8</v>
      </c>
      <c r="BR178" s="5" t="s">
        <v>8</v>
      </c>
    </row>
    <row r="179" spans="1:70" x14ac:dyDescent="0.2">
      <c r="A179" s="4" t="s">
        <v>6963</v>
      </c>
      <c r="B179" s="5">
        <v>112</v>
      </c>
      <c r="C179" s="5" t="s">
        <v>6964</v>
      </c>
      <c r="D179" s="4" t="s">
        <v>6965</v>
      </c>
      <c r="E179" s="4" t="s">
        <v>14433</v>
      </c>
      <c r="F179" s="5" t="s">
        <v>8</v>
      </c>
      <c r="G179" s="5" t="s">
        <v>8</v>
      </c>
      <c r="H179" s="5" t="s">
        <v>8</v>
      </c>
      <c r="I179" s="5" t="s">
        <v>8</v>
      </c>
      <c r="J179" s="5" t="s">
        <v>8</v>
      </c>
      <c r="K179" s="5" t="s">
        <v>8</v>
      </c>
      <c r="L179" s="5" t="s">
        <v>8</v>
      </c>
      <c r="M179" s="5" t="s">
        <v>8</v>
      </c>
      <c r="N179" s="5" t="s">
        <v>8</v>
      </c>
      <c r="O179" s="5" t="s">
        <v>8</v>
      </c>
      <c r="P179" s="5" t="s">
        <v>8</v>
      </c>
      <c r="Q179" s="5" t="s">
        <v>8</v>
      </c>
      <c r="R179" s="5" t="s">
        <v>8</v>
      </c>
      <c r="S179" s="5" t="s">
        <v>8</v>
      </c>
      <c r="T179" s="5" t="s">
        <v>8</v>
      </c>
      <c r="U179" s="5" t="s">
        <v>8</v>
      </c>
      <c r="V179" s="5" t="s">
        <v>8</v>
      </c>
      <c r="W179" s="5" t="s">
        <v>8</v>
      </c>
      <c r="X179" s="5" t="s">
        <v>8</v>
      </c>
      <c r="Y179" s="5" t="s">
        <v>8</v>
      </c>
      <c r="Z179" s="5">
        <v>0.91</v>
      </c>
      <c r="AA179" s="5" t="s">
        <v>8</v>
      </c>
      <c r="AB179" s="5" t="s">
        <v>8</v>
      </c>
      <c r="AC179" s="5" t="s">
        <v>8</v>
      </c>
      <c r="AD179" s="5">
        <v>1.1599999999999999</v>
      </c>
      <c r="AE179" s="5" t="s">
        <v>8</v>
      </c>
      <c r="AF179" s="5" t="s">
        <v>8</v>
      </c>
      <c r="AG179" s="5" t="s">
        <v>8</v>
      </c>
      <c r="AH179" s="5" t="s">
        <v>8</v>
      </c>
      <c r="AI179" s="5" t="s">
        <v>8</v>
      </c>
      <c r="AJ179" s="5" t="s">
        <v>8</v>
      </c>
      <c r="AK179" s="5" t="s">
        <v>8</v>
      </c>
      <c r="AL179" s="5" t="s">
        <v>8</v>
      </c>
      <c r="AM179" s="5" t="s">
        <v>8</v>
      </c>
      <c r="AN179" s="5" t="s">
        <v>8</v>
      </c>
      <c r="AO179" s="5" t="s">
        <v>8</v>
      </c>
      <c r="AP179" s="5" t="s">
        <v>8</v>
      </c>
      <c r="AQ179" s="5" t="s">
        <v>8</v>
      </c>
      <c r="AR179" s="5" t="s">
        <v>8</v>
      </c>
      <c r="AS179" s="5" t="s">
        <v>8</v>
      </c>
      <c r="AT179" s="5" t="s">
        <v>8</v>
      </c>
      <c r="AU179" s="5" t="s">
        <v>8</v>
      </c>
      <c r="AV179" s="5" t="s">
        <v>8</v>
      </c>
      <c r="AW179" s="5" t="s">
        <v>8</v>
      </c>
      <c r="AX179" s="5" t="s">
        <v>8</v>
      </c>
      <c r="AY179" s="5" t="s">
        <v>8</v>
      </c>
      <c r="AZ179" s="5" t="s">
        <v>8</v>
      </c>
      <c r="BA179" s="5" t="s">
        <v>8</v>
      </c>
      <c r="BB179" s="5" t="s">
        <v>8</v>
      </c>
      <c r="BC179" s="5" t="s">
        <v>8</v>
      </c>
      <c r="BD179" s="5" t="s">
        <v>8</v>
      </c>
      <c r="BE179" s="5" t="s">
        <v>8</v>
      </c>
      <c r="BF179" s="5" t="s">
        <v>8</v>
      </c>
      <c r="BG179" s="5" t="s">
        <v>8</v>
      </c>
      <c r="BH179" s="5" t="s">
        <v>8</v>
      </c>
      <c r="BI179" s="5" t="s">
        <v>8</v>
      </c>
      <c r="BJ179" s="5" t="s">
        <v>8</v>
      </c>
      <c r="BK179" s="5" t="s">
        <v>8</v>
      </c>
      <c r="BL179" s="5" t="s">
        <v>8</v>
      </c>
      <c r="BM179" s="5">
        <v>1.01</v>
      </c>
      <c r="BN179" s="5" t="s">
        <v>8</v>
      </c>
      <c r="BO179" s="5" t="s">
        <v>8</v>
      </c>
      <c r="BP179" s="5" t="s">
        <v>8</v>
      </c>
      <c r="BQ179" s="5" t="s">
        <v>8</v>
      </c>
      <c r="BR179" s="5" t="s">
        <v>8</v>
      </c>
    </row>
    <row r="180" spans="1:70" x14ac:dyDescent="0.2">
      <c r="A180" s="4" t="s">
        <v>13411</v>
      </c>
      <c r="B180" s="5">
        <v>40</v>
      </c>
      <c r="C180" s="5" t="s">
        <v>13412</v>
      </c>
      <c r="D180" s="4" t="s">
        <v>13413</v>
      </c>
      <c r="E180" s="4" t="s">
        <v>13414</v>
      </c>
      <c r="F180" s="5" t="s">
        <v>8</v>
      </c>
      <c r="G180" s="5" t="s">
        <v>8</v>
      </c>
      <c r="H180" s="5" t="s">
        <v>8</v>
      </c>
      <c r="I180" s="5" t="s">
        <v>8</v>
      </c>
      <c r="J180" s="5" t="s">
        <v>8</v>
      </c>
      <c r="K180" s="5" t="s">
        <v>8</v>
      </c>
      <c r="L180" s="5" t="s">
        <v>8</v>
      </c>
      <c r="M180" s="5" t="s">
        <v>8</v>
      </c>
      <c r="N180" s="5" t="s">
        <v>8</v>
      </c>
      <c r="O180" s="5" t="s">
        <v>8</v>
      </c>
      <c r="P180" s="5" t="s">
        <v>8</v>
      </c>
      <c r="Q180" s="5" t="s">
        <v>8</v>
      </c>
      <c r="R180" s="5" t="s">
        <v>8</v>
      </c>
      <c r="S180" s="5" t="s">
        <v>8</v>
      </c>
      <c r="T180" s="5" t="s">
        <v>8</v>
      </c>
      <c r="U180" s="5" t="s">
        <v>8</v>
      </c>
      <c r="V180" s="5" t="s">
        <v>8</v>
      </c>
      <c r="W180" s="5" t="s">
        <v>8</v>
      </c>
      <c r="X180" s="5">
        <v>1.1599999999999999</v>
      </c>
      <c r="Y180" s="5" t="s">
        <v>8</v>
      </c>
      <c r="Z180" s="5" t="s">
        <v>8</v>
      </c>
      <c r="AA180" s="5" t="s">
        <v>8</v>
      </c>
      <c r="AB180" s="5" t="s">
        <v>8</v>
      </c>
      <c r="AC180" s="5" t="s">
        <v>8</v>
      </c>
      <c r="AD180" s="5" t="s">
        <v>8</v>
      </c>
      <c r="AE180" s="5" t="s">
        <v>8</v>
      </c>
      <c r="AF180" s="5" t="s">
        <v>8</v>
      </c>
      <c r="AG180" s="5" t="s">
        <v>8</v>
      </c>
      <c r="AH180" s="5" t="s">
        <v>8</v>
      </c>
      <c r="AI180" s="5" t="s">
        <v>8</v>
      </c>
      <c r="AJ180" s="5" t="s">
        <v>8</v>
      </c>
      <c r="AK180" s="5" t="s">
        <v>8</v>
      </c>
      <c r="AL180" s="5" t="s">
        <v>8</v>
      </c>
      <c r="AM180" s="5" t="s">
        <v>8</v>
      </c>
      <c r="AN180" s="5" t="s">
        <v>8</v>
      </c>
      <c r="AO180" s="5" t="s">
        <v>8</v>
      </c>
      <c r="AP180" s="5" t="s">
        <v>8</v>
      </c>
      <c r="AQ180" s="5" t="s">
        <v>8</v>
      </c>
      <c r="AR180" s="5" t="s">
        <v>8</v>
      </c>
      <c r="AS180" s="5" t="s">
        <v>8</v>
      </c>
      <c r="AT180" s="5" t="s">
        <v>8</v>
      </c>
      <c r="AU180" s="5" t="s">
        <v>8</v>
      </c>
      <c r="AV180" s="5" t="s">
        <v>8</v>
      </c>
      <c r="AW180" s="5" t="s">
        <v>8</v>
      </c>
      <c r="AX180" s="5" t="s">
        <v>8</v>
      </c>
      <c r="AY180" s="5" t="s">
        <v>8</v>
      </c>
      <c r="AZ180" s="5" t="s">
        <v>8</v>
      </c>
      <c r="BA180" s="5" t="s">
        <v>8</v>
      </c>
      <c r="BB180" s="5" t="s">
        <v>8</v>
      </c>
      <c r="BC180" s="5" t="s">
        <v>8</v>
      </c>
      <c r="BD180" s="5" t="s">
        <v>8</v>
      </c>
      <c r="BE180" s="5" t="s">
        <v>8</v>
      </c>
      <c r="BF180" s="5" t="s">
        <v>8</v>
      </c>
      <c r="BG180" s="5" t="s">
        <v>8</v>
      </c>
      <c r="BH180" s="5" t="s">
        <v>8</v>
      </c>
      <c r="BI180" s="5" t="s">
        <v>8</v>
      </c>
      <c r="BJ180" s="5" t="s">
        <v>8</v>
      </c>
      <c r="BK180" s="5" t="s">
        <v>8</v>
      </c>
      <c r="BL180" s="5" t="s">
        <v>8</v>
      </c>
      <c r="BM180" s="5" t="s">
        <v>8</v>
      </c>
      <c r="BN180" s="5" t="s">
        <v>8</v>
      </c>
      <c r="BO180" s="5" t="s">
        <v>8</v>
      </c>
      <c r="BP180" s="5" t="s">
        <v>8</v>
      </c>
      <c r="BQ180" s="5" t="s">
        <v>8</v>
      </c>
      <c r="BR180" s="5" t="s">
        <v>8</v>
      </c>
    </row>
    <row r="181" spans="1:70" x14ac:dyDescent="0.2">
      <c r="A181" s="4" t="s">
        <v>10521</v>
      </c>
      <c r="B181" s="5">
        <v>115</v>
      </c>
      <c r="C181" s="5" t="s">
        <v>10522</v>
      </c>
      <c r="D181" s="4" t="s">
        <v>10523</v>
      </c>
      <c r="E181" s="4" t="s">
        <v>10524</v>
      </c>
      <c r="F181" s="5" t="s">
        <v>8</v>
      </c>
      <c r="G181" s="5" t="s">
        <v>8</v>
      </c>
      <c r="H181" s="5" t="s">
        <v>8</v>
      </c>
      <c r="I181" s="5" t="s">
        <v>8</v>
      </c>
      <c r="J181" s="5">
        <v>0.42</v>
      </c>
      <c r="K181" s="5">
        <v>1.01</v>
      </c>
      <c r="L181" s="5">
        <v>1.1299999999999999</v>
      </c>
      <c r="M181" s="5">
        <v>0.64</v>
      </c>
      <c r="N181" s="5" t="s">
        <v>8</v>
      </c>
      <c r="O181" s="5" t="s">
        <v>8</v>
      </c>
      <c r="P181" s="5" t="s">
        <v>8</v>
      </c>
      <c r="Q181" s="5" t="s">
        <v>8</v>
      </c>
      <c r="R181" s="5" t="s">
        <v>8</v>
      </c>
      <c r="S181" s="5" t="s">
        <v>8</v>
      </c>
      <c r="T181" s="5" t="s">
        <v>8</v>
      </c>
      <c r="U181" s="5" t="s">
        <v>8</v>
      </c>
      <c r="V181" s="5">
        <v>0.57999999999999996</v>
      </c>
      <c r="W181" s="5" t="s">
        <v>8</v>
      </c>
      <c r="X181" s="5" t="s">
        <v>8</v>
      </c>
      <c r="Y181" s="5" t="s">
        <v>8</v>
      </c>
      <c r="Z181" s="5" t="s">
        <v>8</v>
      </c>
      <c r="AA181" s="5">
        <v>1.78</v>
      </c>
      <c r="AB181" s="5" t="s">
        <v>8</v>
      </c>
      <c r="AC181" s="5" t="s">
        <v>8</v>
      </c>
      <c r="AD181" s="5" t="s">
        <v>8</v>
      </c>
      <c r="AE181" s="5" t="s">
        <v>8</v>
      </c>
      <c r="AF181" s="5">
        <v>1.02</v>
      </c>
      <c r="AG181" s="5" t="s">
        <v>8</v>
      </c>
      <c r="AH181" s="5">
        <v>2.87</v>
      </c>
      <c r="AI181" s="5" t="s">
        <v>8</v>
      </c>
      <c r="AJ181" s="5" t="s">
        <v>8</v>
      </c>
      <c r="AK181" s="5">
        <v>2.09</v>
      </c>
      <c r="AL181" s="5">
        <v>1.34</v>
      </c>
      <c r="AM181" s="5" t="s">
        <v>8</v>
      </c>
      <c r="AN181" s="5" t="s">
        <v>8</v>
      </c>
      <c r="AO181" s="5" t="s">
        <v>8</v>
      </c>
      <c r="AP181" s="5" t="s">
        <v>8</v>
      </c>
      <c r="AQ181" s="5" t="s">
        <v>8</v>
      </c>
      <c r="AR181" s="5">
        <v>1.3</v>
      </c>
      <c r="AS181" s="5" t="s">
        <v>8</v>
      </c>
      <c r="AT181" s="5" t="s">
        <v>8</v>
      </c>
      <c r="AU181" s="5" t="s">
        <v>8</v>
      </c>
      <c r="AV181" s="5" t="s">
        <v>8</v>
      </c>
      <c r="AW181" s="5" t="s">
        <v>8</v>
      </c>
      <c r="AX181" s="5" t="s">
        <v>8</v>
      </c>
      <c r="AY181" s="5" t="s">
        <v>8</v>
      </c>
      <c r="AZ181" s="5" t="s">
        <v>8</v>
      </c>
      <c r="BA181" s="5" t="s">
        <v>8</v>
      </c>
      <c r="BB181" s="5" t="s">
        <v>8</v>
      </c>
      <c r="BC181" s="5" t="s">
        <v>8</v>
      </c>
      <c r="BD181" s="5" t="s">
        <v>8</v>
      </c>
      <c r="BE181" s="5">
        <v>1.07</v>
      </c>
      <c r="BF181" s="5" t="s">
        <v>8</v>
      </c>
      <c r="BG181" s="5" t="s">
        <v>8</v>
      </c>
      <c r="BH181" s="5" t="s">
        <v>8</v>
      </c>
      <c r="BI181" s="5" t="s">
        <v>8</v>
      </c>
      <c r="BJ181" s="5" t="s">
        <v>8</v>
      </c>
      <c r="BK181" s="5" t="s">
        <v>8</v>
      </c>
      <c r="BL181" s="5" t="s">
        <v>8</v>
      </c>
      <c r="BM181" s="5">
        <v>0.88</v>
      </c>
      <c r="BN181" s="5" t="s">
        <v>8</v>
      </c>
      <c r="BO181" s="5" t="s">
        <v>8</v>
      </c>
      <c r="BP181" s="5">
        <v>0.55000000000000004</v>
      </c>
      <c r="BQ181" s="5" t="s">
        <v>8</v>
      </c>
      <c r="BR181" s="5">
        <v>0.83</v>
      </c>
    </row>
    <row r="182" spans="1:70" x14ac:dyDescent="0.2">
      <c r="A182" s="4" t="s">
        <v>6071</v>
      </c>
      <c r="B182" s="5">
        <v>135</v>
      </c>
      <c r="C182" s="5" t="s">
        <v>6072</v>
      </c>
      <c r="D182" s="4" t="s">
        <v>6073</v>
      </c>
      <c r="E182" s="4" t="s">
        <v>6074</v>
      </c>
      <c r="F182" s="5" t="s">
        <v>8</v>
      </c>
      <c r="G182" s="5">
        <v>2.5299999999999998</v>
      </c>
      <c r="H182" s="5" t="s">
        <v>8</v>
      </c>
      <c r="I182" s="5">
        <v>0.46</v>
      </c>
      <c r="J182" s="5">
        <v>0.53</v>
      </c>
      <c r="K182" s="5">
        <v>1.33</v>
      </c>
      <c r="L182" s="5">
        <v>0.55000000000000004</v>
      </c>
      <c r="M182" s="5">
        <v>1.91</v>
      </c>
      <c r="N182" s="5" t="s">
        <v>8</v>
      </c>
      <c r="O182" s="5" t="s">
        <v>8</v>
      </c>
      <c r="P182" s="5" t="s">
        <v>8</v>
      </c>
      <c r="Q182" s="5">
        <v>1.03</v>
      </c>
      <c r="R182" s="5">
        <v>0.96</v>
      </c>
      <c r="S182" s="5" t="s">
        <v>8</v>
      </c>
      <c r="T182" s="5" t="s">
        <v>8</v>
      </c>
      <c r="U182" s="5">
        <v>0.94</v>
      </c>
      <c r="V182" s="5">
        <v>0.62</v>
      </c>
      <c r="W182" s="5">
        <v>1.05</v>
      </c>
      <c r="X182" s="5">
        <v>0.57999999999999996</v>
      </c>
      <c r="Y182" s="5">
        <v>0.34</v>
      </c>
      <c r="Z182" s="5">
        <v>1.06</v>
      </c>
      <c r="AA182" s="5">
        <v>2.16</v>
      </c>
      <c r="AB182" s="5">
        <v>0.56999999999999995</v>
      </c>
      <c r="AC182" s="5">
        <v>0.9</v>
      </c>
      <c r="AD182" s="5">
        <v>0.86</v>
      </c>
      <c r="AE182" s="5">
        <v>1.04</v>
      </c>
      <c r="AF182" s="5">
        <v>1.77</v>
      </c>
      <c r="AG182" s="5" t="s">
        <v>8</v>
      </c>
      <c r="AH182" s="5" t="s">
        <v>8</v>
      </c>
      <c r="AI182" s="5" t="s">
        <v>8</v>
      </c>
      <c r="AJ182" s="5" t="s">
        <v>8</v>
      </c>
      <c r="AK182" s="5">
        <v>0.79</v>
      </c>
      <c r="AL182" s="5" t="s">
        <v>8</v>
      </c>
      <c r="AM182" s="5" t="s">
        <v>8</v>
      </c>
      <c r="AN182" s="5" t="s">
        <v>8</v>
      </c>
      <c r="AO182" s="5" t="s">
        <v>8</v>
      </c>
      <c r="AP182" s="5" t="s">
        <v>8</v>
      </c>
      <c r="AQ182" s="5" t="s">
        <v>8</v>
      </c>
      <c r="AR182" s="5" t="s">
        <v>8</v>
      </c>
      <c r="AS182" s="5" t="s">
        <v>8</v>
      </c>
      <c r="AT182" s="5" t="s">
        <v>8</v>
      </c>
      <c r="AU182" s="5" t="s">
        <v>8</v>
      </c>
      <c r="AV182" s="5" t="s">
        <v>8</v>
      </c>
      <c r="AW182" s="5" t="s">
        <v>8</v>
      </c>
      <c r="AX182" s="5" t="s">
        <v>8</v>
      </c>
      <c r="AY182" s="5" t="s">
        <v>8</v>
      </c>
      <c r="AZ182" s="5">
        <v>1.97</v>
      </c>
      <c r="BA182" s="5">
        <v>0.87</v>
      </c>
      <c r="BB182" s="5">
        <v>1.69</v>
      </c>
      <c r="BC182" s="5">
        <v>1.58</v>
      </c>
      <c r="BD182" s="5">
        <v>2.0499999999999998</v>
      </c>
      <c r="BE182" s="5" t="s">
        <v>8</v>
      </c>
      <c r="BF182" s="5">
        <v>1</v>
      </c>
      <c r="BG182" s="5">
        <v>0.76</v>
      </c>
      <c r="BH182" s="5" t="s">
        <v>8</v>
      </c>
      <c r="BI182" s="5" t="s">
        <v>8</v>
      </c>
      <c r="BJ182" s="5" t="s">
        <v>8</v>
      </c>
      <c r="BK182" s="5">
        <v>0.47</v>
      </c>
      <c r="BL182" s="5">
        <v>1.48</v>
      </c>
      <c r="BM182" s="5">
        <v>1.03</v>
      </c>
      <c r="BN182" s="5">
        <v>0.92</v>
      </c>
      <c r="BO182" s="5">
        <v>0.73</v>
      </c>
      <c r="BP182" s="5" t="s">
        <v>8</v>
      </c>
      <c r="BQ182" s="5" t="s">
        <v>8</v>
      </c>
      <c r="BR182" s="5" t="s">
        <v>8</v>
      </c>
    </row>
    <row r="183" spans="1:70" x14ac:dyDescent="0.2">
      <c r="A183" s="4" t="s">
        <v>6071</v>
      </c>
      <c r="B183" s="5">
        <v>94</v>
      </c>
      <c r="C183" s="5" t="s">
        <v>6072</v>
      </c>
      <c r="D183" s="4" t="s">
        <v>6073</v>
      </c>
      <c r="E183" s="4" t="s">
        <v>15438</v>
      </c>
      <c r="F183" s="5" t="s">
        <v>8</v>
      </c>
      <c r="G183" s="5" t="s">
        <v>8</v>
      </c>
      <c r="H183" s="5" t="s">
        <v>8</v>
      </c>
      <c r="I183" s="5" t="s">
        <v>8</v>
      </c>
      <c r="J183" s="5" t="s">
        <v>8</v>
      </c>
      <c r="K183" s="5" t="s">
        <v>8</v>
      </c>
      <c r="L183" s="5" t="s">
        <v>8</v>
      </c>
      <c r="M183" s="5" t="s">
        <v>8</v>
      </c>
      <c r="N183" s="5" t="s">
        <v>8</v>
      </c>
      <c r="O183" s="5" t="s">
        <v>8</v>
      </c>
      <c r="P183" s="5" t="s">
        <v>8</v>
      </c>
      <c r="Q183" s="5" t="s">
        <v>8</v>
      </c>
      <c r="R183" s="5" t="s">
        <v>8</v>
      </c>
      <c r="S183" s="5" t="s">
        <v>8</v>
      </c>
      <c r="T183" s="5" t="s">
        <v>8</v>
      </c>
      <c r="U183" s="5" t="s">
        <v>8</v>
      </c>
      <c r="V183" s="5" t="s">
        <v>8</v>
      </c>
      <c r="W183" s="5" t="s">
        <v>8</v>
      </c>
      <c r="X183" s="5" t="s">
        <v>8</v>
      </c>
      <c r="Y183" s="5" t="s">
        <v>8</v>
      </c>
      <c r="Z183" s="5" t="s">
        <v>8</v>
      </c>
      <c r="AA183" s="5" t="s">
        <v>8</v>
      </c>
      <c r="AB183" s="5" t="s">
        <v>8</v>
      </c>
      <c r="AC183" s="5">
        <v>1.03</v>
      </c>
      <c r="AD183" s="5">
        <v>1.22</v>
      </c>
      <c r="AE183" s="5">
        <v>0.8</v>
      </c>
      <c r="AF183" s="5" t="s">
        <v>8</v>
      </c>
      <c r="AG183" s="5" t="s">
        <v>8</v>
      </c>
      <c r="AH183" s="5" t="s">
        <v>8</v>
      </c>
      <c r="AI183" s="5" t="s">
        <v>8</v>
      </c>
      <c r="AJ183" s="5" t="s">
        <v>8</v>
      </c>
      <c r="AK183" s="5" t="s">
        <v>8</v>
      </c>
      <c r="AL183" s="5" t="s">
        <v>8</v>
      </c>
      <c r="AM183" s="5" t="s">
        <v>8</v>
      </c>
      <c r="AN183" s="5" t="s">
        <v>8</v>
      </c>
      <c r="AO183" s="5" t="s">
        <v>8</v>
      </c>
      <c r="AP183" s="5" t="s">
        <v>8</v>
      </c>
      <c r="AQ183" s="5" t="s">
        <v>8</v>
      </c>
      <c r="AR183" s="5" t="s">
        <v>8</v>
      </c>
      <c r="AS183" s="5" t="s">
        <v>8</v>
      </c>
      <c r="AT183" s="5" t="s">
        <v>8</v>
      </c>
      <c r="AU183" s="5" t="s">
        <v>8</v>
      </c>
      <c r="AV183" s="5" t="s">
        <v>8</v>
      </c>
      <c r="AW183" s="5" t="s">
        <v>8</v>
      </c>
      <c r="AX183" s="5" t="s">
        <v>8</v>
      </c>
      <c r="AY183" s="5" t="s">
        <v>8</v>
      </c>
      <c r="AZ183" s="5" t="s">
        <v>8</v>
      </c>
      <c r="BA183" s="5" t="s">
        <v>8</v>
      </c>
      <c r="BB183" s="5" t="s">
        <v>8</v>
      </c>
      <c r="BC183" s="5" t="s">
        <v>8</v>
      </c>
      <c r="BD183" s="5" t="s">
        <v>8</v>
      </c>
      <c r="BE183" s="5" t="s">
        <v>8</v>
      </c>
      <c r="BF183" s="5" t="s">
        <v>8</v>
      </c>
      <c r="BG183" s="5" t="s">
        <v>8</v>
      </c>
      <c r="BH183" s="5" t="s">
        <v>8</v>
      </c>
      <c r="BI183" s="5" t="s">
        <v>8</v>
      </c>
      <c r="BJ183" s="5" t="s">
        <v>8</v>
      </c>
      <c r="BK183" s="5" t="s">
        <v>8</v>
      </c>
      <c r="BL183" s="5">
        <v>1.19</v>
      </c>
      <c r="BM183" s="5" t="s">
        <v>8</v>
      </c>
      <c r="BN183" s="5" t="s">
        <v>8</v>
      </c>
      <c r="BO183" s="5" t="s">
        <v>8</v>
      </c>
      <c r="BP183" s="5" t="s">
        <v>8</v>
      </c>
      <c r="BQ183" s="5" t="s">
        <v>8</v>
      </c>
      <c r="BR183" s="5" t="s">
        <v>8</v>
      </c>
    </row>
    <row r="184" spans="1:70" x14ac:dyDescent="0.2">
      <c r="A184" s="4" t="s">
        <v>6071</v>
      </c>
      <c r="B184" s="5">
        <v>104</v>
      </c>
      <c r="C184" s="5" t="s">
        <v>6072</v>
      </c>
      <c r="D184" s="4" t="s">
        <v>6073</v>
      </c>
      <c r="E184" s="4" t="s">
        <v>18845</v>
      </c>
      <c r="F184" s="5" t="s">
        <v>8</v>
      </c>
      <c r="G184" s="5" t="s">
        <v>8</v>
      </c>
      <c r="H184" s="5" t="s">
        <v>8</v>
      </c>
      <c r="I184" s="5" t="s">
        <v>8</v>
      </c>
      <c r="J184" s="5" t="s">
        <v>8</v>
      </c>
      <c r="K184" s="5" t="s">
        <v>8</v>
      </c>
      <c r="L184" s="5" t="s">
        <v>8</v>
      </c>
      <c r="M184" s="5" t="s">
        <v>8</v>
      </c>
      <c r="N184" s="5" t="s">
        <v>8</v>
      </c>
      <c r="O184" s="5" t="s">
        <v>8</v>
      </c>
      <c r="P184" s="5" t="s">
        <v>8</v>
      </c>
      <c r="Q184" s="5" t="s">
        <v>8</v>
      </c>
      <c r="R184" s="5" t="s">
        <v>8</v>
      </c>
      <c r="S184" s="5" t="s">
        <v>8</v>
      </c>
      <c r="T184" s="5" t="s">
        <v>8</v>
      </c>
      <c r="U184" s="5" t="s">
        <v>8</v>
      </c>
      <c r="V184" s="5" t="s">
        <v>8</v>
      </c>
      <c r="W184" s="5" t="s">
        <v>8</v>
      </c>
      <c r="X184" s="5" t="s">
        <v>8</v>
      </c>
      <c r="Y184" s="5" t="s">
        <v>8</v>
      </c>
      <c r="Z184" s="5" t="s">
        <v>8</v>
      </c>
      <c r="AA184" s="5" t="s">
        <v>8</v>
      </c>
      <c r="AB184" s="5" t="s">
        <v>8</v>
      </c>
      <c r="AC184" s="5" t="s">
        <v>8</v>
      </c>
      <c r="AD184" s="5" t="s">
        <v>8</v>
      </c>
      <c r="AE184" s="5" t="s">
        <v>8</v>
      </c>
      <c r="AF184" s="5" t="s">
        <v>8</v>
      </c>
      <c r="AG184" s="5" t="s">
        <v>8</v>
      </c>
      <c r="AH184" s="5" t="s">
        <v>8</v>
      </c>
      <c r="AI184" s="5">
        <v>0.78</v>
      </c>
      <c r="AJ184" s="5" t="s">
        <v>8</v>
      </c>
      <c r="AK184" s="5" t="s">
        <v>8</v>
      </c>
      <c r="AL184" s="5" t="s">
        <v>8</v>
      </c>
      <c r="AM184" s="5" t="s">
        <v>8</v>
      </c>
      <c r="AN184" s="5" t="s">
        <v>8</v>
      </c>
      <c r="AO184" s="5" t="s">
        <v>8</v>
      </c>
      <c r="AP184" s="5" t="s">
        <v>8</v>
      </c>
      <c r="AQ184" s="5" t="s">
        <v>8</v>
      </c>
      <c r="AR184" s="5" t="s">
        <v>8</v>
      </c>
      <c r="AS184" s="5" t="s">
        <v>8</v>
      </c>
      <c r="AT184" s="5" t="s">
        <v>8</v>
      </c>
      <c r="AU184" s="5" t="s">
        <v>8</v>
      </c>
      <c r="AV184" s="5" t="s">
        <v>8</v>
      </c>
      <c r="AW184" s="5" t="s">
        <v>8</v>
      </c>
      <c r="AX184" s="5" t="s">
        <v>8</v>
      </c>
      <c r="AY184" s="5" t="s">
        <v>8</v>
      </c>
      <c r="AZ184" s="5">
        <v>0.38</v>
      </c>
      <c r="BA184" s="5" t="s">
        <v>8</v>
      </c>
      <c r="BB184" s="5">
        <v>0.52</v>
      </c>
      <c r="BC184" s="5" t="s">
        <v>8</v>
      </c>
      <c r="BD184" s="5" t="s">
        <v>8</v>
      </c>
      <c r="BE184" s="5" t="s">
        <v>8</v>
      </c>
      <c r="BF184" s="5" t="s">
        <v>8</v>
      </c>
      <c r="BG184" s="5" t="s">
        <v>8</v>
      </c>
      <c r="BH184" s="5" t="s">
        <v>8</v>
      </c>
      <c r="BI184" s="5" t="s">
        <v>8</v>
      </c>
      <c r="BJ184" s="5" t="s">
        <v>8</v>
      </c>
      <c r="BK184" s="5" t="s">
        <v>8</v>
      </c>
      <c r="BL184" s="5" t="s">
        <v>8</v>
      </c>
      <c r="BM184" s="5" t="s">
        <v>8</v>
      </c>
      <c r="BN184" s="5" t="s">
        <v>8</v>
      </c>
      <c r="BO184" s="5" t="s">
        <v>8</v>
      </c>
      <c r="BP184" s="5" t="s">
        <v>8</v>
      </c>
      <c r="BQ184" s="5" t="s">
        <v>8</v>
      </c>
      <c r="BR184" s="5" t="s">
        <v>8</v>
      </c>
    </row>
    <row r="185" spans="1:70" x14ac:dyDescent="0.2">
      <c r="A185" s="4" t="s">
        <v>9799</v>
      </c>
      <c r="B185" s="5">
        <v>135</v>
      </c>
      <c r="C185" s="5" t="s">
        <v>9800</v>
      </c>
      <c r="D185" s="4" t="s">
        <v>9801</v>
      </c>
      <c r="E185" s="4" t="s">
        <v>9802</v>
      </c>
      <c r="F185" s="5" t="s">
        <v>8</v>
      </c>
      <c r="G185" s="5" t="s">
        <v>8</v>
      </c>
      <c r="H185" s="5" t="s">
        <v>8</v>
      </c>
      <c r="I185" s="5" t="s">
        <v>8</v>
      </c>
      <c r="J185" s="5" t="s">
        <v>8</v>
      </c>
      <c r="K185" s="5" t="s">
        <v>8</v>
      </c>
      <c r="L185" s="5" t="s">
        <v>8</v>
      </c>
      <c r="M185" s="5" t="s">
        <v>8</v>
      </c>
      <c r="N185" s="5">
        <v>1.06</v>
      </c>
      <c r="O185" s="5" t="s">
        <v>8</v>
      </c>
      <c r="P185" s="5" t="s">
        <v>8</v>
      </c>
      <c r="Q185" s="5" t="s">
        <v>8</v>
      </c>
      <c r="R185" s="5" t="s">
        <v>8</v>
      </c>
      <c r="S185" s="5" t="s">
        <v>8</v>
      </c>
      <c r="T185" s="5" t="s">
        <v>8</v>
      </c>
      <c r="U185" s="5" t="s">
        <v>8</v>
      </c>
      <c r="V185" s="5" t="s">
        <v>8</v>
      </c>
      <c r="W185" s="5" t="s">
        <v>8</v>
      </c>
      <c r="X185" s="5" t="s">
        <v>8</v>
      </c>
      <c r="Y185" s="5" t="s">
        <v>8</v>
      </c>
      <c r="Z185" s="5" t="s">
        <v>8</v>
      </c>
      <c r="AA185" s="5" t="s">
        <v>8</v>
      </c>
      <c r="AB185" s="5" t="s">
        <v>8</v>
      </c>
      <c r="AC185" s="5" t="s">
        <v>8</v>
      </c>
      <c r="AD185" s="5" t="s">
        <v>8</v>
      </c>
      <c r="AE185" s="5" t="s">
        <v>8</v>
      </c>
      <c r="AF185" s="5" t="s">
        <v>8</v>
      </c>
      <c r="AG185" s="5" t="s">
        <v>8</v>
      </c>
      <c r="AH185" s="5" t="s">
        <v>8</v>
      </c>
      <c r="AI185" s="5" t="s">
        <v>8</v>
      </c>
      <c r="AJ185" s="5" t="s">
        <v>8</v>
      </c>
      <c r="AK185" s="5" t="s">
        <v>8</v>
      </c>
      <c r="AL185" s="5" t="s">
        <v>8</v>
      </c>
      <c r="AM185" s="5" t="s">
        <v>8</v>
      </c>
      <c r="AN185" s="5" t="s">
        <v>8</v>
      </c>
      <c r="AO185" s="5" t="s">
        <v>8</v>
      </c>
      <c r="AP185" s="5" t="s">
        <v>8</v>
      </c>
      <c r="AQ185" s="5" t="s">
        <v>8</v>
      </c>
      <c r="AR185" s="5" t="s">
        <v>8</v>
      </c>
      <c r="AS185" s="5" t="s">
        <v>8</v>
      </c>
      <c r="AT185" s="5" t="s">
        <v>8</v>
      </c>
      <c r="AU185" s="5" t="s">
        <v>8</v>
      </c>
      <c r="AV185" s="5" t="s">
        <v>8</v>
      </c>
      <c r="AW185" s="5" t="s">
        <v>8</v>
      </c>
      <c r="AX185" s="5" t="s">
        <v>8</v>
      </c>
      <c r="AY185" s="5" t="s">
        <v>8</v>
      </c>
      <c r="AZ185" s="5" t="s">
        <v>8</v>
      </c>
      <c r="BA185" s="5" t="s">
        <v>8</v>
      </c>
      <c r="BB185" s="5" t="s">
        <v>8</v>
      </c>
      <c r="BC185" s="5" t="s">
        <v>8</v>
      </c>
      <c r="BD185" s="5" t="s">
        <v>8</v>
      </c>
      <c r="BE185" s="5" t="s">
        <v>8</v>
      </c>
      <c r="BF185" s="5" t="s">
        <v>8</v>
      </c>
      <c r="BG185" s="5" t="s">
        <v>8</v>
      </c>
      <c r="BH185" s="5" t="s">
        <v>8</v>
      </c>
      <c r="BI185" s="5" t="s">
        <v>8</v>
      </c>
      <c r="BJ185" s="5" t="s">
        <v>8</v>
      </c>
      <c r="BK185" s="5" t="s">
        <v>8</v>
      </c>
      <c r="BL185" s="5" t="s">
        <v>8</v>
      </c>
      <c r="BM185" s="5" t="s">
        <v>8</v>
      </c>
      <c r="BN185" s="5" t="s">
        <v>8</v>
      </c>
      <c r="BO185" s="5" t="s">
        <v>8</v>
      </c>
      <c r="BP185" s="5" t="s">
        <v>8</v>
      </c>
      <c r="BQ185" s="5" t="s">
        <v>8</v>
      </c>
      <c r="BR185" s="5" t="s">
        <v>8</v>
      </c>
    </row>
    <row r="186" spans="1:70" x14ac:dyDescent="0.2">
      <c r="A186" s="4" t="s">
        <v>16235</v>
      </c>
      <c r="B186" s="5">
        <v>140</v>
      </c>
      <c r="C186" s="5" t="s">
        <v>16236</v>
      </c>
      <c r="D186" s="4" t="s">
        <v>16237</v>
      </c>
      <c r="E186" s="4" t="s">
        <v>16238</v>
      </c>
      <c r="F186" s="5" t="s">
        <v>8</v>
      </c>
      <c r="G186" s="5" t="s">
        <v>8</v>
      </c>
      <c r="H186" s="5" t="s">
        <v>8</v>
      </c>
      <c r="I186" s="5" t="s">
        <v>8</v>
      </c>
      <c r="J186" s="5" t="s">
        <v>8</v>
      </c>
      <c r="K186" s="5" t="s">
        <v>8</v>
      </c>
      <c r="L186" s="5" t="s">
        <v>8</v>
      </c>
      <c r="M186" s="5" t="s">
        <v>8</v>
      </c>
      <c r="N186" s="5" t="s">
        <v>8</v>
      </c>
      <c r="O186" s="5" t="s">
        <v>8</v>
      </c>
      <c r="P186" s="5" t="s">
        <v>8</v>
      </c>
      <c r="Q186" s="5" t="s">
        <v>8</v>
      </c>
      <c r="R186" s="5" t="s">
        <v>8</v>
      </c>
      <c r="S186" s="5" t="s">
        <v>8</v>
      </c>
      <c r="T186" s="5" t="s">
        <v>8</v>
      </c>
      <c r="U186" s="5">
        <v>0.9</v>
      </c>
      <c r="V186" s="5">
        <v>0.97</v>
      </c>
      <c r="W186" s="5" t="s">
        <v>8</v>
      </c>
      <c r="X186" s="5" t="s">
        <v>8</v>
      </c>
      <c r="Y186" s="5" t="s">
        <v>8</v>
      </c>
      <c r="Z186" s="5" t="s">
        <v>8</v>
      </c>
      <c r="AA186" s="5" t="s">
        <v>8</v>
      </c>
      <c r="AB186" s="5" t="s">
        <v>8</v>
      </c>
      <c r="AC186" s="5" t="s">
        <v>8</v>
      </c>
      <c r="AD186" s="5" t="s">
        <v>8</v>
      </c>
      <c r="AE186" s="5" t="s">
        <v>8</v>
      </c>
      <c r="AF186" s="5" t="s">
        <v>8</v>
      </c>
      <c r="AG186" s="5" t="s">
        <v>8</v>
      </c>
      <c r="AH186" s="5" t="s">
        <v>8</v>
      </c>
      <c r="AI186" s="5" t="s">
        <v>8</v>
      </c>
      <c r="AJ186" s="5" t="s">
        <v>8</v>
      </c>
      <c r="AK186" s="5" t="s">
        <v>8</v>
      </c>
      <c r="AL186" s="5" t="s">
        <v>8</v>
      </c>
      <c r="AM186" s="5" t="s">
        <v>8</v>
      </c>
      <c r="AN186" s="5" t="s">
        <v>8</v>
      </c>
      <c r="AO186" s="5" t="s">
        <v>8</v>
      </c>
      <c r="AP186" s="5">
        <v>1.1499999999999999</v>
      </c>
      <c r="AQ186" s="5" t="s">
        <v>8</v>
      </c>
      <c r="AR186" s="5" t="s">
        <v>8</v>
      </c>
      <c r="AS186" s="5" t="s">
        <v>8</v>
      </c>
      <c r="AT186" s="5" t="s">
        <v>8</v>
      </c>
      <c r="AU186" s="5" t="s">
        <v>8</v>
      </c>
      <c r="AV186" s="5" t="s">
        <v>8</v>
      </c>
      <c r="AW186" s="5" t="s">
        <v>8</v>
      </c>
      <c r="AX186" s="5">
        <v>0.28999999999999998</v>
      </c>
      <c r="AY186" s="5" t="s">
        <v>8</v>
      </c>
      <c r="AZ186" s="5" t="s">
        <v>8</v>
      </c>
      <c r="BA186" s="5" t="s">
        <v>8</v>
      </c>
      <c r="BB186" s="5" t="s">
        <v>8</v>
      </c>
      <c r="BC186" s="5" t="s">
        <v>8</v>
      </c>
      <c r="BD186" s="5" t="s">
        <v>8</v>
      </c>
      <c r="BE186" s="5" t="s">
        <v>8</v>
      </c>
      <c r="BF186" s="5" t="s">
        <v>8</v>
      </c>
      <c r="BG186" s="5" t="s">
        <v>8</v>
      </c>
      <c r="BH186" s="5" t="s">
        <v>8</v>
      </c>
      <c r="BI186" s="5" t="s">
        <v>8</v>
      </c>
      <c r="BJ186" s="5" t="s">
        <v>8</v>
      </c>
      <c r="BK186" s="5" t="s">
        <v>8</v>
      </c>
      <c r="BL186" s="5" t="s">
        <v>8</v>
      </c>
      <c r="BM186" s="5" t="s">
        <v>8</v>
      </c>
      <c r="BN186" s="5">
        <v>0.88</v>
      </c>
      <c r="BO186" s="5" t="s">
        <v>8</v>
      </c>
      <c r="BP186" s="5" t="s">
        <v>8</v>
      </c>
      <c r="BQ186" s="5">
        <v>0.5</v>
      </c>
      <c r="BR186" s="5" t="s">
        <v>8</v>
      </c>
    </row>
    <row r="187" spans="1:70" x14ac:dyDescent="0.2">
      <c r="A187" s="4" t="s">
        <v>4816</v>
      </c>
      <c r="B187" s="5">
        <v>1688</v>
      </c>
      <c r="C187" s="5" t="s">
        <v>4817</v>
      </c>
      <c r="D187" s="4" t="s">
        <v>4818</v>
      </c>
      <c r="E187" s="4" t="s">
        <v>4819</v>
      </c>
      <c r="F187" s="5" t="s">
        <v>8</v>
      </c>
      <c r="G187" s="5" t="s">
        <v>8</v>
      </c>
      <c r="H187" s="5" t="s">
        <v>8</v>
      </c>
      <c r="I187" s="5" t="s">
        <v>8</v>
      </c>
      <c r="J187" s="5" t="s">
        <v>8</v>
      </c>
      <c r="K187" s="5" t="s">
        <v>8</v>
      </c>
      <c r="L187" s="5" t="s">
        <v>8</v>
      </c>
      <c r="M187" s="5" t="s">
        <v>8</v>
      </c>
      <c r="N187" s="5">
        <v>1.08</v>
      </c>
      <c r="O187" s="5" t="s">
        <v>8</v>
      </c>
      <c r="P187" s="5" t="s">
        <v>8</v>
      </c>
      <c r="Q187" s="5" t="s">
        <v>8</v>
      </c>
      <c r="R187" s="5" t="s">
        <v>8</v>
      </c>
      <c r="S187" s="5" t="s">
        <v>8</v>
      </c>
      <c r="T187" s="5" t="s">
        <v>8</v>
      </c>
      <c r="U187" s="5">
        <v>1.55</v>
      </c>
      <c r="V187" s="5">
        <v>0.67</v>
      </c>
      <c r="W187" s="5" t="s">
        <v>8</v>
      </c>
      <c r="X187" s="5" t="s">
        <v>8</v>
      </c>
      <c r="Y187" s="5" t="s">
        <v>8</v>
      </c>
      <c r="Z187" s="5" t="s">
        <v>8</v>
      </c>
      <c r="AA187" s="5" t="s">
        <v>8</v>
      </c>
      <c r="AB187" s="5" t="s">
        <v>8</v>
      </c>
      <c r="AC187" s="5" t="s">
        <v>8</v>
      </c>
      <c r="AD187" s="5" t="s">
        <v>8</v>
      </c>
      <c r="AE187" s="5">
        <v>1.58</v>
      </c>
      <c r="AF187" s="5" t="s">
        <v>8</v>
      </c>
      <c r="AG187" s="5" t="s">
        <v>8</v>
      </c>
      <c r="AH187" s="5" t="s">
        <v>8</v>
      </c>
      <c r="AI187" s="5" t="s">
        <v>8</v>
      </c>
      <c r="AJ187" s="5" t="s">
        <v>8</v>
      </c>
      <c r="AK187" s="5" t="s">
        <v>8</v>
      </c>
      <c r="AL187" s="5" t="s">
        <v>8</v>
      </c>
      <c r="AM187" s="5" t="s">
        <v>8</v>
      </c>
      <c r="AN187" s="5" t="s">
        <v>8</v>
      </c>
      <c r="AO187" s="5" t="s">
        <v>8</v>
      </c>
      <c r="AP187" s="5" t="s">
        <v>8</v>
      </c>
      <c r="AQ187" s="5" t="s">
        <v>8</v>
      </c>
      <c r="AR187" s="5" t="s">
        <v>8</v>
      </c>
      <c r="AS187" s="5" t="s">
        <v>8</v>
      </c>
      <c r="AT187" s="5" t="s">
        <v>8</v>
      </c>
      <c r="AU187" s="5" t="s">
        <v>8</v>
      </c>
      <c r="AV187" s="5" t="s">
        <v>8</v>
      </c>
      <c r="AW187" s="5" t="s">
        <v>8</v>
      </c>
      <c r="AX187" s="5" t="s">
        <v>8</v>
      </c>
      <c r="AY187" s="5" t="s">
        <v>8</v>
      </c>
      <c r="AZ187" s="5" t="s">
        <v>8</v>
      </c>
      <c r="BA187" s="5" t="s">
        <v>8</v>
      </c>
      <c r="BB187" s="5" t="s">
        <v>8</v>
      </c>
      <c r="BC187" s="5" t="s">
        <v>8</v>
      </c>
      <c r="BD187" s="5" t="s">
        <v>8</v>
      </c>
      <c r="BE187" s="5" t="s">
        <v>8</v>
      </c>
      <c r="BF187" s="5">
        <v>1.19</v>
      </c>
      <c r="BG187" s="5" t="s">
        <v>8</v>
      </c>
      <c r="BH187" s="5" t="s">
        <v>8</v>
      </c>
      <c r="BI187" s="5" t="s">
        <v>8</v>
      </c>
      <c r="BJ187" s="5" t="s">
        <v>8</v>
      </c>
      <c r="BK187" s="5" t="s">
        <v>8</v>
      </c>
      <c r="BL187" s="5" t="s">
        <v>8</v>
      </c>
      <c r="BM187" s="5">
        <v>1.4</v>
      </c>
      <c r="BN187" s="5">
        <v>1.1499999999999999</v>
      </c>
      <c r="BO187" s="5" t="s">
        <v>8</v>
      </c>
      <c r="BP187" s="5" t="s">
        <v>8</v>
      </c>
      <c r="BQ187" s="5" t="s">
        <v>8</v>
      </c>
      <c r="BR187" s="5" t="s">
        <v>8</v>
      </c>
    </row>
    <row r="188" spans="1:70" x14ac:dyDescent="0.2">
      <c r="A188" s="4" t="s">
        <v>4816</v>
      </c>
      <c r="B188" s="5">
        <v>1059</v>
      </c>
      <c r="C188" s="5" t="s">
        <v>4817</v>
      </c>
      <c r="D188" s="4" t="s">
        <v>4818</v>
      </c>
      <c r="E188" s="4" t="s">
        <v>15582</v>
      </c>
      <c r="F188" s="5" t="s">
        <v>8</v>
      </c>
      <c r="G188" s="5" t="s">
        <v>8</v>
      </c>
      <c r="H188" s="5" t="s">
        <v>8</v>
      </c>
      <c r="I188" s="5" t="s">
        <v>8</v>
      </c>
      <c r="J188" s="5" t="s">
        <v>8</v>
      </c>
      <c r="K188" s="5" t="s">
        <v>8</v>
      </c>
      <c r="L188" s="5" t="s">
        <v>8</v>
      </c>
      <c r="M188" s="5" t="s">
        <v>8</v>
      </c>
      <c r="N188" s="5" t="s">
        <v>8</v>
      </c>
      <c r="O188" s="5" t="s">
        <v>8</v>
      </c>
      <c r="P188" s="5" t="s">
        <v>8</v>
      </c>
      <c r="Q188" s="5" t="s">
        <v>8</v>
      </c>
      <c r="R188" s="5" t="s">
        <v>8</v>
      </c>
      <c r="S188" s="5" t="s">
        <v>8</v>
      </c>
      <c r="T188" s="5" t="s">
        <v>8</v>
      </c>
      <c r="U188" s="5" t="s">
        <v>8</v>
      </c>
      <c r="V188" s="5">
        <v>1.05</v>
      </c>
      <c r="W188" s="5" t="s">
        <v>8</v>
      </c>
      <c r="X188" s="5" t="s">
        <v>8</v>
      </c>
      <c r="Y188" s="5" t="s">
        <v>8</v>
      </c>
      <c r="Z188" s="5" t="s">
        <v>8</v>
      </c>
      <c r="AA188" s="5" t="s">
        <v>8</v>
      </c>
      <c r="AB188" s="5" t="s">
        <v>8</v>
      </c>
      <c r="AC188" s="5" t="s">
        <v>8</v>
      </c>
      <c r="AD188" s="5" t="s">
        <v>8</v>
      </c>
      <c r="AE188" s="5">
        <v>1.25</v>
      </c>
      <c r="AF188" s="5" t="s">
        <v>8</v>
      </c>
      <c r="AG188" s="5" t="s">
        <v>8</v>
      </c>
      <c r="AH188" s="5" t="s">
        <v>8</v>
      </c>
      <c r="AI188" s="5" t="s">
        <v>8</v>
      </c>
      <c r="AJ188" s="5" t="s">
        <v>8</v>
      </c>
      <c r="AK188" s="5" t="s">
        <v>8</v>
      </c>
      <c r="AL188" s="5" t="s">
        <v>8</v>
      </c>
      <c r="AM188" s="5" t="s">
        <v>8</v>
      </c>
      <c r="AN188" s="5" t="s">
        <v>8</v>
      </c>
      <c r="AO188" s="5" t="s">
        <v>8</v>
      </c>
      <c r="AP188" s="5" t="s">
        <v>8</v>
      </c>
      <c r="AQ188" s="5" t="s">
        <v>8</v>
      </c>
      <c r="AR188" s="5" t="s">
        <v>8</v>
      </c>
      <c r="AS188" s="5" t="s">
        <v>8</v>
      </c>
      <c r="AT188" s="5" t="s">
        <v>8</v>
      </c>
      <c r="AU188" s="5" t="s">
        <v>8</v>
      </c>
      <c r="AV188" s="5" t="s">
        <v>8</v>
      </c>
      <c r="AW188" s="5" t="s">
        <v>8</v>
      </c>
      <c r="AX188" s="5" t="s">
        <v>8</v>
      </c>
      <c r="AY188" s="5" t="s">
        <v>8</v>
      </c>
      <c r="AZ188" s="5" t="s">
        <v>8</v>
      </c>
      <c r="BA188" s="5" t="s">
        <v>8</v>
      </c>
      <c r="BB188" s="5" t="s">
        <v>8</v>
      </c>
      <c r="BC188" s="5" t="s">
        <v>8</v>
      </c>
      <c r="BD188" s="5" t="s">
        <v>8</v>
      </c>
      <c r="BE188" s="5" t="s">
        <v>8</v>
      </c>
      <c r="BF188" s="5" t="s">
        <v>8</v>
      </c>
      <c r="BG188" s="5" t="s">
        <v>8</v>
      </c>
      <c r="BH188" s="5" t="s">
        <v>8</v>
      </c>
      <c r="BI188" s="5" t="s">
        <v>8</v>
      </c>
      <c r="BJ188" s="5" t="s">
        <v>8</v>
      </c>
      <c r="BK188" s="5" t="s">
        <v>8</v>
      </c>
      <c r="BL188" s="5" t="s">
        <v>8</v>
      </c>
      <c r="BM188" s="5">
        <v>1.36</v>
      </c>
      <c r="BN188" s="5" t="s">
        <v>8</v>
      </c>
      <c r="BO188" s="5" t="s">
        <v>8</v>
      </c>
      <c r="BP188" s="5" t="s">
        <v>8</v>
      </c>
      <c r="BQ188" s="5" t="s">
        <v>8</v>
      </c>
      <c r="BR188" s="5" t="s">
        <v>8</v>
      </c>
    </row>
    <row r="189" spans="1:70" x14ac:dyDescent="0.2">
      <c r="A189" s="4" t="s">
        <v>2930</v>
      </c>
      <c r="B189" s="5">
        <v>92</v>
      </c>
      <c r="C189" s="5" t="s">
        <v>2931</v>
      </c>
      <c r="D189" s="4" t="s">
        <v>2932</v>
      </c>
      <c r="E189" s="4" t="s">
        <v>2933</v>
      </c>
      <c r="F189" s="5">
        <v>0.48</v>
      </c>
      <c r="G189" s="5" t="s">
        <v>8</v>
      </c>
      <c r="H189" s="5" t="s">
        <v>8</v>
      </c>
      <c r="I189" s="5" t="s">
        <v>8</v>
      </c>
      <c r="J189" s="5">
        <v>0.34</v>
      </c>
      <c r="K189" s="5" t="s">
        <v>8</v>
      </c>
      <c r="L189" s="5">
        <v>0.52</v>
      </c>
      <c r="M189" s="5">
        <v>0.35</v>
      </c>
      <c r="N189" s="5">
        <v>0.86</v>
      </c>
      <c r="O189" s="5">
        <v>0.52</v>
      </c>
      <c r="P189" s="5">
        <v>1.42</v>
      </c>
      <c r="Q189" s="5">
        <v>0.78</v>
      </c>
      <c r="R189" s="5" t="s">
        <v>8</v>
      </c>
      <c r="S189" s="5" t="s">
        <v>8</v>
      </c>
      <c r="T189" s="5" t="s">
        <v>8</v>
      </c>
      <c r="U189" s="5">
        <v>0.71</v>
      </c>
      <c r="V189" s="5">
        <v>0.45</v>
      </c>
      <c r="W189" s="5">
        <v>0.86</v>
      </c>
      <c r="X189" s="5">
        <v>0.86</v>
      </c>
      <c r="Y189" s="5" t="s">
        <v>8</v>
      </c>
      <c r="Z189" s="5" t="s">
        <v>8</v>
      </c>
      <c r="AA189" s="5" t="s">
        <v>8</v>
      </c>
      <c r="AB189" s="5">
        <v>0.44</v>
      </c>
      <c r="AC189" s="5">
        <v>0.75</v>
      </c>
      <c r="AD189" s="5">
        <v>0.72</v>
      </c>
      <c r="AE189" s="5">
        <v>0.83</v>
      </c>
      <c r="AF189" s="5" t="s">
        <v>8</v>
      </c>
      <c r="AG189" s="5" t="s">
        <v>8</v>
      </c>
      <c r="AH189" s="5" t="s">
        <v>8</v>
      </c>
      <c r="AI189" s="5" t="s">
        <v>8</v>
      </c>
      <c r="AJ189" s="5" t="s">
        <v>8</v>
      </c>
      <c r="AK189" s="5" t="s">
        <v>8</v>
      </c>
      <c r="AL189" s="5" t="s">
        <v>8</v>
      </c>
      <c r="AM189" s="5" t="s">
        <v>8</v>
      </c>
      <c r="AN189" s="5" t="s">
        <v>8</v>
      </c>
      <c r="AO189" s="5" t="s">
        <v>8</v>
      </c>
      <c r="AP189" s="5" t="s">
        <v>8</v>
      </c>
      <c r="AQ189" s="5" t="s">
        <v>8</v>
      </c>
      <c r="AR189" s="5" t="s">
        <v>8</v>
      </c>
      <c r="AS189" s="5" t="s">
        <v>8</v>
      </c>
      <c r="AT189" s="5" t="s">
        <v>8</v>
      </c>
      <c r="AU189" s="5" t="s">
        <v>8</v>
      </c>
      <c r="AV189" s="5" t="s">
        <v>8</v>
      </c>
      <c r="AW189" s="5" t="s">
        <v>8</v>
      </c>
      <c r="AX189" s="5" t="s">
        <v>8</v>
      </c>
      <c r="AY189" s="5" t="s">
        <v>8</v>
      </c>
      <c r="AZ189" s="5" t="s">
        <v>8</v>
      </c>
      <c r="BA189" s="5" t="s">
        <v>8</v>
      </c>
      <c r="BB189" s="5" t="s">
        <v>8</v>
      </c>
      <c r="BC189" s="5" t="s">
        <v>8</v>
      </c>
      <c r="BD189" s="5" t="s">
        <v>8</v>
      </c>
      <c r="BE189" s="5" t="s">
        <v>8</v>
      </c>
      <c r="BF189" s="5">
        <v>0.74</v>
      </c>
      <c r="BG189" s="5">
        <v>1.1599999999999999</v>
      </c>
      <c r="BH189" s="5">
        <v>0.77</v>
      </c>
      <c r="BI189" s="5" t="s">
        <v>8</v>
      </c>
      <c r="BJ189" s="5" t="s">
        <v>8</v>
      </c>
      <c r="BK189" s="5" t="s">
        <v>8</v>
      </c>
      <c r="BL189" s="5" t="s">
        <v>8</v>
      </c>
      <c r="BM189" s="5">
        <v>1.01</v>
      </c>
      <c r="BN189" s="5">
        <v>0.94</v>
      </c>
      <c r="BO189" s="5">
        <v>0.56000000000000005</v>
      </c>
      <c r="BP189" s="5" t="s">
        <v>8</v>
      </c>
      <c r="BQ189" s="5" t="s">
        <v>8</v>
      </c>
      <c r="BR189" s="5">
        <v>1.54</v>
      </c>
    </row>
    <row r="190" spans="1:70" x14ac:dyDescent="0.2">
      <c r="A190" s="4" t="s">
        <v>2052</v>
      </c>
      <c r="B190" s="5">
        <v>60</v>
      </c>
      <c r="C190" s="5" t="s">
        <v>2053</v>
      </c>
      <c r="D190" s="4" t="s">
        <v>2054</v>
      </c>
      <c r="E190" s="4" t="s">
        <v>2055</v>
      </c>
      <c r="F190" s="5" t="s">
        <v>8</v>
      </c>
      <c r="G190" s="5">
        <v>2.74</v>
      </c>
      <c r="H190" s="5">
        <v>0.89</v>
      </c>
      <c r="I190" s="5">
        <v>0.64</v>
      </c>
      <c r="J190" s="5" t="s">
        <v>8</v>
      </c>
      <c r="K190" s="5">
        <v>1.1200000000000001</v>
      </c>
      <c r="L190" s="5">
        <v>0.52</v>
      </c>
      <c r="M190" s="5" t="s">
        <v>8</v>
      </c>
      <c r="N190" s="5">
        <v>0.92</v>
      </c>
      <c r="O190" s="5">
        <v>0.63</v>
      </c>
      <c r="P190" s="5">
        <v>1.01</v>
      </c>
      <c r="Q190" s="5">
        <v>1</v>
      </c>
      <c r="R190" s="5">
        <v>1.1399999999999999</v>
      </c>
      <c r="S190" s="5" t="s">
        <v>8</v>
      </c>
      <c r="T190" s="5" t="s">
        <v>8</v>
      </c>
      <c r="U190" s="5">
        <v>1.01</v>
      </c>
      <c r="V190" s="5" t="s">
        <v>8</v>
      </c>
      <c r="W190" s="5">
        <v>1.07</v>
      </c>
      <c r="X190" s="5">
        <v>1.1499999999999999</v>
      </c>
      <c r="Y190" s="5" t="s">
        <v>8</v>
      </c>
      <c r="Z190" s="5">
        <v>0.99</v>
      </c>
      <c r="AA190" s="5">
        <v>2.64</v>
      </c>
      <c r="AB190" s="5">
        <v>0.85</v>
      </c>
      <c r="AC190" s="5">
        <v>0.84</v>
      </c>
      <c r="AD190" s="5">
        <v>0.98</v>
      </c>
      <c r="AE190" s="5">
        <v>1.01</v>
      </c>
      <c r="AF190" s="5">
        <v>1.52</v>
      </c>
      <c r="AG190" s="5" t="s">
        <v>8</v>
      </c>
      <c r="AH190" s="5" t="s">
        <v>8</v>
      </c>
      <c r="AI190" s="5" t="s">
        <v>8</v>
      </c>
      <c r="AJ190" s="5" t="s">
        <v>8</v>
      </c>
      <c r="AK190" s="5" t="s">
        <v>8</v>
      </c>
      <c r="AL190" s="5" t="s">
        <v>8</v>
      </c>
      <c r="AM190" s="5" t="s">
        <v>8</v>
      </c>
      <c r="AN190" s="5" t="s">
        <v>8</v>
      </c>
      <c r="AO190" s="5" t="s">
        <v>8</v>
      </c>
      <c r="AP190" s="5" t="s">
        <v>8</v>
      </c>
      <c r="AQ190" s="5" t="s">
        <v>8</v>
      </c>
      <c r="AR190" s="5" t="s">
        <v>8</v>
      </c>
      <c r="AS190" s="5" t="s">
        <v>8</v>
      </c>
      <c r="AT190" s="5" t="s">
        <v>8</v>
      </c>
      <c r="AU190" s="5" t="s">
        <v>8</v>
      </c>
      <c r="AV190" s="5" t="s">
        <v>8</v>
      </c>
      <c r="AW190" s="5" t="s">
        <v>8</v>
      </c>
      <c r="AX190" s="5" t="s">
        <v>8</v>
      </c>
      <c r="AY190" s="5" t="s">
        <v>8</v>
      </c>
      <c r="AZ190" s="5" t="s">
        <v>8</v>
      </c>
      <c r="BA190" s="5">
        <v>0.94</v>
      </c>
      <c r="BB190" s="5" t="s">
        <v>8</v>
      </c>
      <c r="BC190" s="5" t="s">
        <v>8</v>
      </c>
      <c r="BD190" s="5" t="s">
        <v>8</v>
      </c>
      <c r="BE190" s="5">
        <v>2.4</v>
      </c>
      <c r="BF190" s="5">
        <v>1.05</v>
      </c>
      <c r="BG190" s="5">
        <v>0.73</v>
      </c>
      <c r="BH190" s="5" t="s">
        <v>8</v>
      </c>
      <c r="BI190" s="5">
        <v>1.0900000000000001</v>
      </c>
      <c r="BJ190" s="5" t="s">
        <v>8</v>
      </c>
      <c r="BK190" s="5">
        <v>0.59</v>
      </c>
      <c r="BL190" s="5" t="s">
        <v>8</v>
      </c>
      <c r="BM190" s="5">
        <v>1.06</v>
      </c>
      <c r="BN190" s="5">
        <v>1.06</v>
      </c>
      <c r="BO190" s="5">
        <v>0.65</v>
      </c>
      <c r="BP190" s="5" t="s">
        <v>8</v>
      </c>
      <c r="BQ190" s="5" t="s">
        <v>8</v>
      </c>
      <c r="BR190" s="5">
        <v>1.26</v>
      </c>
    </row>
    <row r="191" spans="1:70" x14ac:dyDescent="0.2">
      <c r="A191" s="4" t="s">
        <v>2052</v>
      </c>
      <c r="B191" s="5">
        <v>1153</v>
      </c>
      <c r="C191" s="5" t="s">
        <v>2053</v>
      </c>
      <c r="D191" s="4" t="s">
        <v>2054</v>
      </c>
      <c r="E191" s="4" t="s">
        <v>6893</v>
      </c>
      <c r="F191" s="5" t="s">
        <v>8</v>
      </c>
      <c r="G191" s="5" t="s">
        <v>8</v>
      </c>
      <c r="H191" s="5">
        <v>0.99</v>
      </c>
      <c r="I191" s="5" t="s">
        <v>8</v>
      </c>
      <c r="J191" s="5" t="s">
        <v>8</v>
      </c>
      <c r="K191" s="5">
        <v>0.81</v>
      </c>
      <c r="L191" s="5" t="s">
        <v>8</v>
      </c>
      <c r="M191" s="5" t="s">
        <v>8</v>
      </c>
      <c r="N191" s="5">
        <v>1.01</v>
      </c>
      <c r="O191" s="5" t="s">
        <v>8</v>
      </c>
      <c r="P191" s="5" t="s">
        <v>8</v>
      </c>
      <c r="Q191" s="5">
        <v>1.02</v>
      </c>
      <c r="R191" s="5" t="s">
        <v>8</v>
      </c>
      <c r="S191" s="5" t="s">
        <v>8</v>
      </c>
      <c r="T191" s="5" t="s">
        <v>8</v>
      </c>
      <c r="U191" s="5">
        <v>0.99</v>
      </c>
      <c r="V191" s="5">
        <v>0.53</v>
      </c>
      <c r="W191" s="5" t="s">
        <v>8</v>
      </c>
      <c r="X191" s="5" t="s">
        <v>8</v>
      </c>
      <c r="Y191" s="5" t="s">
        <v>8</v>
      </c>
      <c r="Z191" s="5">
        <v>1.06</v>
      </c>
      <c r="AA191" s="5" t="s">
        <v>8</v>
      </c>
      <c r="AB191" s="5" t="s">
        <v>8</v>
      </c>
      <c r="AC191" s="5">
        <v>0.75</v>
      </c>
      <c r="AD191" s="5" t="s">
        <v>8</v>
      </c>
      <c r="AE191" s="5">
        <v>1.1200000000000001</v>
      </c>
      <c r="AF191" s="5">
        <v>1.38</v>
      </c>
      <c r="AG191" s="5" t="s">
        <v>8</v>
      </c>
      <c r="AH191" s="5">
        <v>2.78</v>
      </c>
      <c r="AI191" s="5" t="s">
        <v>8</v>
      </c>
      <c r="AJ191" s="5" t="s">
        <v>8</v>
      </c>
      <c r="AK191" s="5" t="s">
        <v>8</v>
      </c>
      <c r="AL191" s="5" t="s">
        <v>8</v>
      </c>
      <c r="AM191" s="5" t="s">
        <v>8</v>
      </c>
      <c r="AN191" s="5" t="s">
        <v>8</v>
      </c>
      <c r="AO191" s="5" t="s">
        <v>8</v>
      </c>
      <c r="AP191" s="5" t="s">
        <v>8</v>
      </c>
      <c r="AQ191" s="5" t="s">
        <v>8</v>
      </c>
      <c r="AR191" s="5" t="s">
        <v>8</v>
      </c>
      <c r="AS191" s="5" t="s">
        <v>8</v>
      </c>
      <c r="AT191" s="5" t="s">
        <v>8</v>
      </c>
      <c r="AU191" s="5" t="s">
        <v>8</v>
      </c>
      <c r="AV191" s="5" t="s">
        <v>8</v>
      </c>
      <c r="AW191" s="5" t="s">
        <v>8</v>
      </c>
      <c r="AX191" s="5" t="s">
        <v>8</v>
      </c>
      <c r="AY191" s="5" t="s">
        <v>8</v>
      </c>
      <c r="AZ191" s="5" t="s">
        <v>8</v>
      </c>
      <c r="BA191" s="5">
        <v>0.89</v>
      </c>
      <c r="BB191" s="5" t="s">
        <v>8</v>
      </c>
      <c r="BC191" s="5" t="s">
        <v>8</v>
      </c>
      <c r="BD191" s="5" t="s">
        <v>8</v>
      </c>
      <c r="BE191" s="5">
        <v>0.88</v>
      </c>
      <c r="BF191" s="5">
        <v>0.88</v>
      </c>
      <c r="BG191" s="5" t="s">
        <v>8</v>
      </c>
      <c r="BH191" s="5" t="s">
        <v>8</v>
      </c>
      <c r="BI191" s="5" t="s">
        <v>8</v>
      </c>
      <c r="BJ191" s="5" t="s">
        <v>8</v>
      </c>
      <c r="BK191" s="5" t="s">
        <v>8</v>
      </c>
      <c r="BL191" s="5">
        <v>1.26</v>
      </c>
      <c r="BM191" s="5" t="s">
        <v>8</v>
      </c>
      <c r="BN191" s="5">
        <v>0.88</v>
      </c>
      <c r="BO191" s="5">
        <v>0.47</v>
      </c>
      <c r="BP191" s="5" t="s">
        <v>8</v>
      </c>
      <c r="BQ191" s="5" t="s">
        <v>8</v>
      </c>
      <c r="BR191" s="5">
        <v>0.9</v>
      </c>
    </row>
    <row r="192" spans="1:70" x14ac:dyDescent="0.2">
      <c r="A192" s="4" t="s">
        <v>2052</v>
      </c>
      <c r="B192" s="5">
        <v>574</v>
      </c>
      <c r="C192" s="5" t="s">
        <v>2053</v>
      </c>
      <c r="D192" s="4" t="s">
        <v>2054</v>
      </c>
      <c r="E192" s="4" t="s">
        <v>8826</v>
      </c>
      <c r="F192" s="5">
        <v>0.49</v>
      </c>
      <c r="G192" s="5" t="s">
        <v>8</v>
      </c>
      <c r="H192" s="5" t="s">
        <v>8</v>
      </c>
      <c r="I192" s="5" t="s">
        <v>8</v>
      </c>
      <c r="J192" s="5" t="s">
        <v>8</v>
      </c>
      <c r="K192" s="5" t="s">
        <v>8</v>
      </c>
      <c r="L192" s="5">
        <v>0.81</v>
      </c>
      <c r="M192" s="5">
        <v>0.53</v>
      </c>
      <c r="N192" s="5" t="s">
        <v>8</v>
      </c>
      <c r="O192" s="5" t="s">
        <v>8</v>
      </c>
      <c r="P192" s="5" t="s">
        <v>8</v>
      </c>
      <c r="Q192" s="5" t="s">
        <v>8</v>
      </c>
      <c r="R192" s="5" t="s">
        <v>8</v>
      </c>
      <c r="S192" s="5" t="s">
        <v>8</v>
      </c>
      <c r="T192" s="5" t="s">
        <v>8</v>
      </c>
      <c r="U192" s="5" t="s">
        <v>8</v>
      </c>
      <c r="V192" s="5" t="s">
        <v>8</v>
      </c>
      <c r="W192" s="5" t="s">
        <v>8</v>
      </c>
      <c r="X192" s="5" t="s">
        <v>8</v>
      </c>
      <c r="Y192" s="5" t="s">
        <v>8</v>
      </c>
      <c r="Z192" s="5" t="s">
        <v>8</v>
      </c>
      <c r="AA192" s="5" t="s">
        <v>8</v>
      </c>
      <c r="AB192" s="5">
        <v>0.86</v>
      </c>
      <c r="AC192" s="5" t="s">
        <v>8</v>
      </c>
      <c r="AD192" s="5" t="s">
        <v>8</v>
      </c>
      <c r="AE192" s="5" t="s">
        <v>8</v>
      </c>
      <c r="AF192" s="5" t="s">
        <v>8</v>
      </c>
      <c r="AG192" s="5" t="s">
        <v>8</v>
      </c>
      <c r="AH192" s="5" t="s">
        <v>8</v>
      </c>
      <c r="AI192" s="5" t="s">
        <v>8</v>
      </c>
      <c r="AJ192" s="5" t="s">
        <v>8</v>
      </c>
      <c r="AK192" s="5" t="s">
        <v>8</v>
      </c>
      <c r="AL192" s="5" t="s">
        <v>8</v>
      </c>
      <c r="AM192" s="5" t="s">
        <v>8</v>
      </c>
      <c r="AN192" s="5" t="s">
        <v>8</v>
      </c>
      <c r="AO192" s="5" t="s">
        <v>8</v>
      </c>
      <c r="AP192" s="5" t="s">
        <v>8</v>
      </c>
      <c r="AQ192" s="5" t="s">
        <v>8</v>
      </c>
      <c r="AR192" s="5" t="s">
        <v>8</v>
      </c>
      <c r="AS192" s="5" t="s">
        <v>8</v>
      </c>
      <c r="AT192" s="5" t="s">
        <v>8</v>
      </c>
      <c r="AU192" s="5" t="s">
        <v>8</v>
      </c>
      <c r="AV192" s="5" t="s">
        <v>8</v>
      </c>
      <c r="AW192" s="5" t="s">
        <v>8</v>
      </c>
      <c r="AX192" s="5">
        <v>0.89</v>
      </c>
      <c r="AY192" s="5" t="s">
        <v>8</v>
      </c>
      <c r="AZ192" s="5" t="s">
        <v>8</v>
      </c>
      <c r="BA192" s="5" t="s">
        <v>8</v>
      </c>
      <c r="BB192" s="5" t="s">
        <v>8</v>
      </c>
      <c r="BC192" s="5" t="s">
        <v>8</v>
      </c>
      <c r="BD192" s="5" t="s">
        <v>8</v>
      </c>
      <c r="BE192" s="5" t="s">
        <v>8</v>
      </c>
      <c r="BF192" s="5" t="s">
        <v>8</v>
      </c>
      <c r="BG192" s="5" t="s">
        <v>8</v>
      </c>
      <c r="BH192" s="5" t="s">
        <v>8</v>
      </c>
      <c r="BI192" s="5" t="s">
        <v>8</v>
      </c>
      <c r="BJ192" s="5" t="s">
        <v>8</v>
      </c>
      <c r="BK192" s="5" t="s">
        <v>8</v>
      </c>
      <c r="BL192" s="5" t="s">
        <v>8</v>
      </c>
      <c r="BM192" s="5" t="s">
        <v>8</v>
      </c>
      <c r="BN192" s="5" t="s">
        <v>8</v>
      </c>
      <c r="BO192" s="5" t="s">
        <v>8</v>
      </c>
      <c r="BP192" s="5">
        <v>0.63</v>
      </c>
      <c r="BQ192" s="5">
        <v>0.36</v>
      </c>
      <c r="BR192" s="5" t="s">
        <v>8</v>
      </c>
    </row>
    <row r="193" spans="1:70" x14ac:dyDescent="0.2">
      <c r="A193" s="4" t="s">
        <v>2052</v>
      </c>
      <c r="B193" s="5">
        <v>39</v>
      </c>
      <c r="C193" s="5" t="s">
        <v>2053</v>
      </c>
      <c r="D193" s="4" t="s">
        <v>2054</v>
      </c>
      <c r="E193" s="4" t="s">
        <v>9577</v>
      </c>
      <c r="F193" s="5" t="s">
        <v>8</v>
      </c>
      <c r="G193" s="5" t="s">
        <v>8</v>
      </c>
      <c r="H193" s="5" t="s">
        <v>8</v>
      </c>
      <c r="I193" s="5" t="s">
        <v>8</v>
      </c>
      <c r="J193" s="5" t="s">
        <v>8</v>
      </c>
      <c r="K193" s="5" t="s">
        <v>8</v>
      </c>
      <c r="L193" s="5" t="s">
        <v>8</v>
      </c>
      <c r="M193" s="5" t="s">
        <v>8</v>
      </c>
      <c r="N193" s="5">
        <v>1.45</v>
      </c>
      <c r="O193" s="5" t="s">
        <v>8</v>
      </c>
      <c r="P193" s="5" t="s">
        <v>8</v>
      </c>
      <c r="Q193" s="5" t="s">
        <v>8</v>
      </c>
      <c r="R193" s="5" t="s">
        <v>8</v>
      </c>
      <c r="S193" s="5" t="s">
        <v>8</v>
      </c>
      <c r="T193" s="5" t="s">
        <v>8</v>
      </c>
      <c r="U193" s="5" t="s">
        <v>8</v>
      </c>
      <c r="V193" s="5" t="s">
        <v>8</v>
      </c>
      <c r="W193" s="5" t="s">
        <v>8</v>
      </c>
      <c r="X193" s="5" t="s">
        <v>8</v>
      </c>
      <c r="Y193" s="5" t="s">
        <v>8</v>
      </c>
      <c r="Z193" s="5" t="s">
        <v>8</v>
      </c>
      <c r="AA193" s="5" t="s">
        <v>8</v>
      </c>
      <c r="AB193" s="5" t="s">
        <v>8</v>
      </c>
      <c r="AC193" s="5" t="s">
        <v>8</v>
      </c>
      <c r="AD193" s="5" t="s">
        <v>8</v>
      </c>
      <c r="AE193" s="5" t="s">
        <v>8</v>
      </c>
      <c r="AF193" s="5" t="s">
        <v>8</v>
      </c>
      <c r="AG193" s="5" t="s">
        <v>8</v>
      </c>
      <c r="AH193" s="5" t="s">
        <v>8</v>
      </c>
      <c r="AI193" s="5" t="s">
        <v>8</v>
      </c>
      <c r="AJ193" s="5" t="s">
        <v>8</v>
      </c>
      <c r="AK193" s="5" t="s">
        <v>8</v>
      </c>
      <c r="AL193" s="5" t="s">
        <v>8</v>
      </c>
      <c r="AM193" s="5" t="s">
        <v>8</v>
      </c>
      <c r="AN193" s="5" t="s">
        <v>8</v>
      </c>
      <c r="AO193" s="5" t="s">
        <v>8</v>
      </c>
      <c r="AP193" s="5" t="s">
        <v>8</v>
      </c>
      <c r="AQ193" s="5" t="s">
        <v>8</v>
      </c>
      <c r="AR193" s="5" t="s">
        <v>8</v>
      </c>
      <c r="AS193" s="5" t="s">
        <v>8</v>
      </c>
      <c r="AT193" s="5" t="s">
        <v>8</v>
      </c>
      <c r="AU193" s="5" t="s">
        <v>8</v>
      </c>
      <c r="AV193" s="5" t="s">
        <v>8</v>
      </c>
      <c r="AW193" s="5" t="s">
        <v>8</v>
      </c>
      <c r="AX193" s="5" t="s">
        <v>8</v>
      </c>
      <c r="AY193" s="5" t="s">
        <v>8</v>
      </c>
      <c r="AZ193" s="5" t="s">
        <v>8</v>
      </c>
      <c r="BA193" s="5" t="s">
        <v>8</v>
      </c>
      <c r="BB193" s="5" t="s">
        <v>8</v>
      </c>
      <c r="BC193" s="5" t="s">
        <v>8</v>
      </c>
      <c r="BD193" s="5" t="s">
        <v>8</v>
      </c>
      <c r="BE193" s="5" t="s">
        <v>8</v>
      </c>
      <c r="BF193" s="5" t="s">
        <v>8</v>
      </c>
      <c r="BG193" s="5" t="s">
        <v>8</v>
      </c>
      <c r="BH193" s="5" t="s">
        <v>8</v>
      </c>
      <c r="BI193" s="5" t="s">
        <v>8</v>
      </c>
      <c r="BJ193" s="5" t="s">
        <v>8</v>
      </c>
      <c r="BK193" s="5" t="s">
        <v>8</v>
      </c>
      <c r="BL193" s="5">
        <v>2.1800000000000002</v>
      </c>
      <c r="BM193" s="5" t="s">
        <v>8</v>
      </c>
      <c r="BN193" s="5" t="s">
        <v>8</v>
      </c>
      <c r="BO193" s="5" t="s">
        <v>8</v>
      </c>
      <c r="BP193" s="5" t="s">
        <v>8</v>
      </c>
      <c r="BQ193" s="5" t="s">
        <v>8</v>
      </c>
      <c r="BR193" s="5" t="s">
        <v>8</v>
      </c>
    </row>
    <row r="194" spans="1:70" x14ac:dyDescent="0.2">
      <c r="A194" s="4" t="s">
        <v>2052</v>
      </c>
      <c r="B194" s="5">
        <v>935</v>
      </c>
      <c r="C194" s="5" t="s">
        <v>2053</v>
      </c>
      <c r="D194" s="4" t="s">
        <v>2054</v>
      </c>
      <c r="E194" s="4" t="s">
        <v>17130</v>
      </c>
      <c r="F194" s="5" t="s">
        <v>8</v>
      </c>
      <c r="G194" s="5" t="s">
        <v>8</v>
      </c>
      <c r="H194" s="5" t="s">
        <v>8</v>
      </c>
      <c r="I194" s="5" t="s">
        <v>8</v>
      </c>
      <c r="J194" s="5" t="s">
        <v>8</v>
      </c>
      <c r="K194" s="5" t="s">
        <v>8</v>
      </c>
      <c r="L194" s="5" t="s">
        <v>8</v>
      </c>
      <c r="M194" s="5" t="s">
        <v>8</v>
      </c>
      <c r="N194" s="5" t="s">
        <v>8</v>
      </c>
      <c r="O194" s="5" t="s">
        <v>8</v>
      </c>
      <c r="P194" s="5" t="s">
        <v>8</v>
      </c>
      <c r="Q194" s="5" t="s">
        <v>8</v>
      </c>
      <c r="R194" s="5" t="s">
        <v>8</v>
      </c>
      <c r="S194" s="5" t="s">
        <v>8</v>
      </c>
      <c r="T194" s="5" t="s">
        <v>8</v>
      </c>
      <c r="U194" s="5" t="s">
        <v>8</v>
      </c>
      <c r="V194" s="5">
        <v>1.33</v>
      </c>
      <c r="W194" s="5" t="s">
        <v>8</v>
      </c>
      <c r="X194" s="5" t="s">
        <v>8</v>
      </c>
      <c r="Y194" s="5" t="s">
        <v>8</v>
      </c>
      <c r="Z194" s="5" t="s">
        <v>8</v>
      </c>
      <c r="AA194" s="5" t="s">
        <v>8</v>
      </c>
      <c r="AB194" s="5" t="s">
        <v>8</v>
      </c>
      <c r="AC194" s="5" t="s">
        <v>8</v>
      </c>
      <c r="AD194" s="5" t="s">
        <v>8</v>
      </c>
      <c r="AE194" s="5" t="s">
        <v>8</v>
      </c>
      <c r="AF194" s="5" t="s">
        <v>8</v>
      </c>
      <c r="AG194" s="5" t="s">
        <v>8</v>
      </c>
      <c r="AH194" s="5" t="s">
        <v>8</v>
      </c>
      <c r="AI194" s="5" t="s">
        <v>8</v>
      </c>
      <c r="AJ194" s="5" t="s">
        <v>8</v>
      </c>
      <c r="AK194" s="5" t="s">
        <v>8</v>
      </c>
      <c r="AL194" s="5" t="s">
        <v>8</v>
      </c>
      <c r="AM194" s="5" t="s">
        <v>8</v>
      </c>
      <c r="AN194" s="5" t="s">
        <v>8</v>
      </c>
      <c r="AO194" s="5" t="s">
        <v>8</v>
      </c>
      <c r="AP194" s="5" t="s">
        <v>8</v>
      </c>
      <c r="AQ194" s="5" t="s">
        <v>8</v>
      </c>
      <c r="AR194" s="5" t="s">
        <v>8</v>
      </c>
      <c r="AS194" s="5" t="s">
        <v>8</v>
      </c>
      <c r="AT194" s="5" t="s">
        <v>8</v>
      </c>
      <c r="AU194" s="5" t="s">
        <v>8</v>
      </c>
      <c r="AV194" s="5" t="s">
        <v>8</v>
      </c>
      <c r="AW194" s="5" t="s">
        <v>8</v>
      </c>
      <c r="AX194" s="5" t="s">
        <v>8</v>
      </c>
      <c r="AY194" s="5" t="s">
        <v>8</v>
      </c>
      <c r="AZ194" s="5" t="s">
        <v>8</v>
      </c>
      <c r="BA194" s="5" t="s">
        <v>8</v>
      </c>
      <c r="BB194" s="5" t="s">
        <v>8</v>
      </c>
      <c r="BC194" s="5" t="s">
        <v>8</v>
      </c>
      <c r="BD194" s="5" t="s">
        <v>8</v>
      </c>
      <c r="BE194" s="5" t="s">
        <v>8</v>
      </c>
      <c r="BF194" s="5" t="s">
        <v>8</v>
      </c>
      <c r="BG194" s="5" t="s">
        <v>8</v>
      </c>
      <c r="BH194" s="5" t="s">
        <v>8</v>
      </c>
      <c r="BI194" s="5" t="s">
        <v>8</v>
      </c>
      <c r="BJ194" s="5" t="s">
        <v>8</v>
      </c>
      <c r="BK194" s="5" t="s">
        <v>8</v>
      </c>
      <c r="BL194" s="5" t="s">
        <v>8</v>
      </c>
      <c r="BM194" s="5" t="s">
        <v>8</v>
      </c>
      <c r="BN194" s="5" t="s">
        <v>8</v>
      </c>
      <c r="BO194" s="5" t="s">
        <v>8</v>
      </c>
      <c r="BP194" s="5" t="s">
        <v>8</v>
      </c>
      <c r="BQ194" s="5" t="s">
        <v>8</v>
      </c>
      <c r="BR194" s="5" t="s">
        <v>8</v>
      </c>
    </row>
    <row r="195" spans="1:70" x14ac:dyDescent="0.2">
      <c r="A195" s="4" t="s">
        <v>2052</v>
      </c>
      <c r="B195" s="5">
        <v>1103</v>
      </c>
      <c r="C195" s="5" t="s">
        <v>2053</v>
      </c>
      <c r="D195" s="4" t="s">
        <v>2054</v>
      </c>
      <c r="E195" s="4" t="s">
        <v>17851</v>
      </c>
      <c r="F195" s="5" t="s">
        <v>8</v>
      </c>
      <c r="G195" s="5" t="s">
        <v>8</v>
      </c>
      <c r="H195" s="5" t="s">
        <v>8</v>
      </c>
      <c r="I195" s="5" t="s">
        <v>8</v>
      </c>
      <c r="J195" s="5" t="s">
        <v>8</v>
      </c>
      <c r="K195" s="5" t="s">
        <v>8</v>
      </c>
      <c r="L195" s="5" t="s">
        <v>8</v>
      </c>
      <c r="M195" s="5" t="s">
        <v>8</v>
      </c>
      <c r="N195" s="5" t="s">
        <v>8</v>
      </c>
      <c r="O195" s="5" t="s">
        <v>8</v>
      </c>
      <c r="P195" s="5" t="s">
        <v>8</v>
      </c>
      <c r="Q195" s="5" t="s">
        <v>8</v>
      </c>
      <c r="R195" s="5" t="s">
        <v>8</v>
      </c>
      <c r="S195" s="5" t="s">
        <v>8</v>
      </c>
      <c r="T195" s="5" t="s">
        <v>8</v>
      </c>
      <c r="U195" s="5" t="s">
        <v>8</v>
      </c>
      <c r="V195" s="5" t="s">
        <v>8</v>
      </c>
      <c r="W195" s="5" t="s">
        <v>8</v>
      </c>
      <c r="X195" s="5" t="s">
        <v>8</v>
      </c>
      <c r="Y195" s="5" t="s">
        <v>8</v>
      </c>
      <c r="Z195" s="5" t="s">
        <v>8</v>
      </c>
      <c r="AA195" s="5" t="s">
        <v>8</v>
      </c>
      <c r="AB195" s="5" t="s">
        <v>8</v>
      </c>
      <c r="AC195" s="5" t="s">
        <v>8</v>
      </c>
      <c r="AD195" s="5">
        <v>0.88</v>
      </c>
      <c r="AE195" s="5" t="s">
        <v>8</v>
      </c>
      <c r="AF195" s="5" t="s">
        <v>8</v>
      </c>
      <c r="AG195" s="5" t="s">
        <v>8</v>
      </c>
      <c r="AH195" s="5" t="s">
        <v>8</v>
      </c>
      <c r="AI195" s="5" t="s">
        <v>8</v>
      </c>
      <c r="AJ195" s="5" t="s">
        <v>8</v>
      </c>
      <c r="AK195" s="5" t="s">
        <v>8</v>
      </c>
      <c r="AL195" s="5" t="s">
        <v>8</v>
      </c>
      <c r="AM195" s="5" t="s">
        <v>8</v>
      </c>
      <c r="AN195" s="5" t="s">
        <v>8</v>
      </c>
      <c r="AO195" s="5" t="s">
        <v>8</v>
      </c>
      <c r="AP195" s="5" t="s">
        <v>8</v>
      </c>
      <c r="AQ195" s="5" t="s">
        <v>8</v>
      </c>
      <c r="AR195" s="5" t="s">
        <v>8</v>
      </c>
      <c r="AS195" s="5" t="s">
        <v>8</v>
      </c>
      <c r="AT195" s="5" t="s">
        <v>8</v>
      </c>
      <c r="AU195" s="5" t="s">
        <v>8</v>
      </c>
      <c r="AV195" s="5" t="s">
        <v>8</v>
      </c>
      <c r="AW195" s="5" t="s">
        <v>8</v>
      </c>
      <c r="AX195" s="5" t="s">
        <v>8</v>
      </c>
      <c r="AY195" s="5" t="s">
        <v>8</v>
      </c>
      <c r="AZ195" s="5" t="s">
        <v>8</v>
      </c>
      <c r="BA195" s="5" t="s">
        <v>8</v>
      </c>
      <c r="BB195" s="5" t="s">
        <v>8</v>
      </c>
      <c r="BC195" s="5" t="s">
        <v>8</v>
      </c>
      <c r="BD195" s="5" t="s">
        <v>8</v>
      </c>
      <c r="BE195" s="5" t="s">
        <v>8</v>
      </c>
      <c r="BF195" s="5" t="s">
        <v>8</v>
      </c>
      <c r="BG195" s="5" t="s">
        <v>8</v>
      </c>
      <c r="BH195" s="5" t="s">
        <v>8</v>
      </c>
      <c r="BI195" s="5" t="s">
        <v>8</v>
      </c>
      <c r="BJ195" s="5" t="s">
        <v>8</v>
      </c>
      <c r="BK195" s="5" t="s">
        <v>8</v>
      </c>
      <c r="BL195" s="5" t="s">
        <v>8</v>
      </c>
      <c r="BM195" s="5" t="s">
        <v>8</v>
      </c>
      <c r="BN195" s="5" t="s">
        <v>8</v>
      </c>
      <c r="BO195" s="5" t="s">
        <v>8</v>
      </c>
      <c r="BP195" s="5" t="s">
        <v>8</v>
      </c>
      <c r="BQ195" s="5" t="s">
        <v>8</v>
      </c>
      <c r="BR195" s="5" t="s">
        <v>8</v>
      </c>
    </row>
    <row r="196" spans="1:70" x14ac:dyDescent="0.2">
      <c r="A196" s="4" t="s">
        <v>16320</v>
      </c>
      <c r="B196" s="5">
        <v>227</v>
      </c>
      <c r="C196" s="5" t="s">
        <v>16321</v>
      </c>
      <c r="D196" s="4" t="s">
        <v>16322</v>
      </c>
      <c r="E196" s="4" t="s">
        <v>16323</v>
      </c>
      <c r="F196" s="5" t="s">
        <v>8</v>
      </c>
      <c r="G196" s="5" t="s">
        <v>8</v>
      </c>
      <c r="H196" s="5" t="s">
        <v>8</v>
      </c>
      <c r="I196" s="5" t="s">
        <v>8</v>
      </c>
      <c r="J196" s="5" t="s">
        <v>8</v>
      </c>
      <c r="K196" s="5" t="s">
        <v>8</v>
      </c>
      <c r="L196" s="5" t="s">
        <v>8</v>
      </c>
      <c r="M196" s="5" t="s">
        <v>8</v>
      </c>
      <c r="N196" s="5" t="s">
        <v>8</v>
      </c>
      <c r="O196" s="5" t="s">
        <v>8</v>
      </c>
      <c r="P196" s="5" t="s">
        <v>8</v>
      </c>
      <c r="Q196" s="5">
        <v>0.83</v>
      </c>
      <c r="R196" s="5" t="s">
        <v>8</v>
      </c>
      <c r="S196" s="5" t="s">
        <v>8</v>
      </c>
      <c r="T196" s="5" t="s">
        <v>8</v>
      </c>
      <c r="U196" s="5" t="s">
        <v>8</v>
      </c>
      <c r="V196" s="5" t="s">
        <v>8</v>
      </c>
      <c r="W196" s="5" t="s">
        <v>8</v>
      </c>
      <c r="X196" s="5" t="s">
        <v>8</v>
      </c>
      <c r="Y196" s="5" t="s">
        <v>8</v>
      </c>
      <c r="Z196" s="5" t="s">
        <v>8</v>
      </c>
      <c r="AA196" s="5" t="s">
        <v>8</v>
      </c>
      <c r="AB196" s="5" t="s">
        <v>8</v>
      </c>
      <c r="AC196" s="5">
        <v>0.74</v>
      </c>
      <c r="AD196" s="5">
        <v>0.72</v>
      </c>
      <c r="AE196" s="5" t="s">
        <v>8</v>
      </c>
      <c r="AF196" s="5" t="s">
        <v>8</v>
      </c>
      <c r="AG196" s="5" t="s">
        <v>8</v>
      </c>
      <c r="AH196" s="5" t="s">
        <v>8</v>
      </c>
      <c r="AI196" s="5" t="s">
        <v>8</v>
      </c>
      <c r="AJ196" s="5" t="s">
        <v>8</v>
      </c>
      <c r="AK196" s="5" t="s">
        <v>8</v>
      </c>
      <c r="AL196" s="5" t="s">
        <v>8</v>
      </c>
      <c r="AM196" s="5" t="s">
        <v>8</v>
      </c>
      <c r="AN196" s="5" t="s">
        <v>8</v>
      </c>
      <c r="AO196" s="5" t="s">
        <v>8</v>
      </c>
      <c r="AP196" s="5" t="s">
        <v>8</v>
      </c>
      <c r="AQ196" s="5" t="s">
        <v>8</v>
      </c>
      <c r="AR196" s="5" t="s">
        <v>8</v>
      </c>
      <c r="AS196" s="5" t="s">
        <v>8</v>
      </c>
      <c r="AT196" s="5" t="s">
        <v>8</v>
      </c>
      <c r="AU196" s="5" t="s">
        <v>8</v>
      </c>
      <c r="AV196" s="5" t="s">
        <v>8</v>
      </c>
      <c r="AW196" s="5" t="s">
        <v>8</v>
      </c>
      <c r="AX196" s="5" t="s">
        <v>8</v>
      </c>
      <c r="AY196" s="5" t="s">
        <v>8</v>
      </c>
      <c r="AZ196" s="5" t="s">
        <v>8</v>
      </c>
      <c r="BA196" s="5" t="s">
        <v>8</v>
      </c>
      <c r="BB196" s="5" t="s">
        <v>8</v>
      </c>
      <c r="BC196" s="5" t="s">
        <v>8</v>
      </c>
      <c r="BD196" s="5" t="s">
        <v>8</v>
      </c>
      <c r="BE196" s="5" t="s">
        <v>8</v>
      </c>
      <c r="BF196" s="5" t="s">
        <v>8</v>
      </c>
      <c r="BG196" s="5" t="s">
        <v>8</v>
      </c>
      <c r="BH196" s="5" t="s">
        <v>8</v>
      </c>
      <c r="BI196" s="5" t="s">
        <v>8</v>
      </c>
      <c r="BJ196" s="5" t="s">
        <v>8</v>
      </c>
      <c r="BK196" s="5" t="s">
        <v>8</v>
      </c>
      <c r="BL196" s="5" t="s">
        <v>8</v>
      </c>
      <c r="BM196" s="5" t="s">
        <v>8</v>
      </c>
      <c r="BN196" s="5">
        <v>0.63</v>
      </c>
      <c r="BO196" s="5" t="s">
        <v>8</v>
      </c>
      <c r="BP196" s="5" t="s">
        <v>8</v>
      </c>
      <c r="BQ196" s="5" t="s">
        <v>8</v>
      </c>
      <c r="BR196" s="5" t="s">
        <v>8</v>
      </c>
    </row>
    <row r="197" spans="1:70" x14ac:dyDescent="0.2">
      <c r="A197" s="4" t="s">
        <v>18857</v>
      </c>
      <c r="B197" s="5">
        <v>20</v>
      </c>
      <c r="C197" s="5" t="s">
        <v>18858</v>
      </c>
      <c r="D197" s="4" t="s">
        <v>18859</v>
      </c>
      <c r="E197" s="4" t="s">
        <v>18860</v>
      </c>
      <c r="F197" s="5" t="s">
        <v>8</v>
      </c>
      <c r="G197" s="5" t="s">
        <v>8</v>
      </c>
      <c r="H197" s="5" t="s">
        <v>8</v>
      </c>
      <c r="I197" s="5" t="s">
        <v>8</v>
      </c>
      <c r="J197" s="5" t="s">
        <v>8</v>
      </c>
      <c r="K197" s="5" t="s">
        <v>8</v>
      </c>
      <c r="L197" s="5" t="s">
        <v>8</v>
      </c>
      <c r="M197" s="5" t="s">
        <v>8</v>
      </c>
      <c r="N197" s="5" t="s">
        <v>8</v>
      </c>
      <c r="O197" s="5" t="s">
        <v>8</v>
      </c>
      <c r="P197" s="5" t="s">
        <v>8</v>
      </c>
      <c r="Q197" s="5" t="s">
        <v>8</v>
      </c>
      <c r="R197" s="5" t="s">
        <v>8</v>
      </c>
      <c r="S197" s="5" t="s">
        <v>8</v>
      </c>
      <c r="T197" s="5" t="s">
        <v>8</v>
      </c>
      <c r="U197" s="5" t="s">
        <v>8</v>
      </c>
      <c r="V197" s="5" t="s">
        <v>8</v>
      </c>
      <c r="W197" s="5" t="s">
        <v>8</v>
      </c>
      <c r="X197" s="5" t="s">
        <v>8</v>
      </c>
      <c r="Y197" s="5" t="s">
        <v>8</v>
      </c>
      <c r="Z197" s="5" t="s">
        <v>8</v>
      </c>
      <c r="AA197" s="5" t="s">
        <v>8</v>
      </c>
      <c r="AB197" s="5" t="s">
        <v>8</v>
      </c>
      <c r="AC197" s="5" t="s">
        <v>8</v>
      </c>
      <c r="AD197" s="5" t="s">
        <v>8</v>
      </c>
      <c r="AE197" s="5" t="s">
        <v>8</v>
      </c>
      <c r="AF197" s="5" t="s">
        <v>8</v>
      </c>
      <c r="AG197" s="5" t="s">
        <v>8</v>
      </c>
      <c r="AH197" s="5" t="s">
        <v>8</v>
      </c>
      <c r="AI197" s="5" t="s">
        <v>8</v>
      </c>
      <c r="AJ197" s="5" t="s">
        <v>8</v>
      </c>
      <c r="AK197" s="5" t="s">
        <v>8</v>
      </c>
      <c r="AL197" s="5" t="s">
        <v>8</v>
      </c>
      <c r="AM197" s="5" t="s">
        <v>8</v>
      </c>
      <c r="AN197" s="5" t="s">
        <v>8</v>
      </c>
      <c r="AO197" s="5" t="s">
        <v>8</v>
      </c>
      <c r="AP197" s="5" t="s">
        <v>8</v>
      </c>
      <c r="AQ197" s="5" t="s">
        <v>8</v>
      </c>
      <c r="AR197" s="5" t="s">
        <v>8</v>
      </c>
      <c r="AS197" s="5" t="s">
        <v>8</v>
      </c>
      <c r="AT197" s="5" t="s">
        <v>8</v>
      </c>
      <c r="AU197" s="5" t="s">
        <v>8</v>
      </c>
      <c r="AV197" s="5" t="s">
        <v>8</v>
      </c>
      <c r="AW197" s="5" t="s">
        <v>8</v>
      </c>
      <c r="AX197" s="5" t="s">
        <v>8</v>
      </c>
      <c r="AY197" s="5" t="s">
        <v>8</v>
      </c>
      <c r="AZ197" s="5" t="s">
        <v>8</v>
      </c>
      <c r="BA197" s="5">
        <v>1.91</v>
      </c>
      <c r="BB197" s="5" t="s">
        <v>8</v>
      </c>
      <c r="BC197" s="5" t="s">
        <v>8</v>
      </c>
      <c r="BD197" s="5" t="s">
        <v>8</v>
      </c>
      <c r="BE197" s="5" t="s">
        <v>8</v>
      </c>
      <c r="BF197" s="5" t="s">
        <v>8</v>
      </c>
      <c r="BG197" s="5" t="s">
        <v>8</v>
      </c>
      <c r="BH197" s="5" t="s">
        <v>8</v>
      </c>
      <c r="BI197" s="5" t="s">
        <v>8</v>
      </c>
      <c r="BJ197" s="5" t="s">
        <v>8</v>
      </c>
      <c r="BK197" s="5" t="s">
        <v>8</v>
      </c>
      <c r="BL197" s="5" t="s">
        <v>8</v>
      </c>
      <c r="BM197" s="5" t="s">
        <v>8</v>
      </c>
      <c r="BN197" s="5" t="s">
        <v>8</v>
      </c>
      <c r="BO197" s="5" t="s">
        <v>8</v>
      </c>
      <c r="BP197" s="5" t="s">
        <v>8</v>
      </c>
      <c r="BQ197" s="5" t="s">
        <v>8</v>
      </c>
      <c r="BR197" s="5" t="s">
        <v>8</v>
      </c>
    </row>
    <row r="198" spans="1:70" x14ac:dyDescent="0.2">
      <c r="A198" s="4" t="s">
        <v>4627</v>
      </c>
      <c r="B198" s="5">
        <v>454</v>
      </c>
      <c r="C198" s="5" t="s">
        <v>4628</v>
      </c>
      <c r="D198" s="4" t="s">
        <v>4629</v>
      </c>
      <c r="E198" s="4" t="s">
        <v>4630</v>
      </c>
      <c r="F198" s="5">
        <v>0.3</v>
      </c>
      <c r="G198" s="5" t="s">
        <v>8</v>
      </c>
      <c r="H198" s="5">
        <v>0.94</v>
      </c>
      <c r="I198" s="5" t="s">
        <v>8</v>
      </c>
      <c r="J198" s="5" t="s">
        <v>8</v>
      </c>
      <c r="K198" s="5">
        <v>1.46</v>
      </c>
      <c r="L198" s="5" t="s">
        <v>8</v>
      </c>
      <c r="M198" s="5" t="s">
        <v>8</v>
      </c>
      <c r="N198" s="5">
        <v>1.05</v>
      </c>
      <c r="O198" s="5" t="s">
        <v>8</v>
      </c>
      <c r="P198" s="5" t="s">
        <v>8</v>
      </c>
      <c r="Q198" s="5">
        <v>0.97</v>
      </c>
      <c r="R198" s="5" t="s">
        <v>8</v>
      </c>
      <c r="S198" s="5" t="s">
        <v>8</v>
      </c>
      <c r="T198" s="5" t="s">
        <v>8</v>
      </c>
      <c r="U198" s="5">
        <v>1.37</v>
      </c>
      <c r="V198" s="5" t="s">
        <v>8</v>
      </c>
      <c r="W198" s="5">
        <v>1.1599999999999999</v>
      </c>
      <c r="X198" s="5" t="s">
        <v>8</v>
      </c>
      <c r="Y198" s="5" t="s">
        <v>8</v>
      </c>
      <c r="Z198" s="5">
        <v>0.92</v>
      </c>
      <c r="AA198" s="5" t="s">
        <v>8</v>
      </c>
      <c r="AB198" s="5" t="s">
        <v>8</v>
      </c>
      <c r="AC198" s="5">
        <v>0.99</v>
      </c>
      <c r="AD198" s="5">
        <v>1.02</v>
      </c>
      <c r="AE198" s="5" t="s">
        <v>8</v>
      </c>
      <c r="AF198" s="5">
        <v>1.42</v>
      </c>
      <c r="AG198" s="5" t="s">
        <v>8</v>
      </c>
      <c r="AH198" s="5" t="s">
        <v>8</v>
      </c>
      <c r="AI198" s="5" t="s">
        <v>8</v>
      </c>
      <c r="AJ198" s="5" t="s">
        <v>8</v>
      </c>
      <c r="AK198" s="5">
        <v>1.07</v>
      </c>
      <c r="AL198" s="5" t="s">
        <v>8</v>
      </c>
      <c r="AM198" s="5" t="s">
        <v>8</v>
      </c>
      <c r="AN198" s="5">
        <v>0.28000000000000003</v>
      </c>
      <c r="AO198" s="5" t="s">
        <v>8</v>
      </c>
      <c r="AP198" s="5" t="s">
        <v>8</v>
      </c>
      <c r="AQ198" s="5" t="s">
        <v>8</v>
      </c>
      <c r="AR198" s="5" t="s">
        <v>8</v>
      </c>
      <c r="AS198" s="5" t="s">
        <v>8</v>
      </c>
      <c r="AT198" s="5">
        <v>0.68</v>
      </c>
      <c r="AU198" s="5" t="s">
        <v>8</v>
      </c>
      <c r="AV198" s="5" t="s">
        <v>8</v>
      </c>
      <c r="AW198" s="5" t="s">
        <v>8</v>
      </c>
      <c r="AX198" s="5" t="s">
        <v>8</v>
      </c>
      <c r="AY198" s="5" t="s">
        <v>8</v>
      </c>
      <c r="AZ198" s="5" t="s">
        <v>8</v>
      </c>
      <c r="BA198" s="5" t="s">
        <v>8</v>
      </c>
      <c r="BB198" s="5" t="s">
        <v>8</v>
      </c>
      <c r="BC198" s="5" t="s">
        <v>8</v>
      </c>
      <c r="BD198" s="5" t="s">
        <v>8</v>
      </c>
      <c r="BE198" s="5">
        <v>1.01</v>
      </c>
      <c r="BF198" s="5">
        <v>1.22</v>
      </c>
      <c r="BG198" s="5">
        <v>0.49</v>
      </c>
      <c r="BH198" s="5">
        <v>0.64</v>
      </c>
      <c r="BI198" s="5">
        <v>0.87</v>
      </c>
      <c r="BJ198" s="5" t="s">
        <v>8</v>
      </c>
      <c r="BK198" s="5" t="s">
        <v>8</v>
      </c>
      <c r="BL198" s="5" t="s">
        <v>8</v>
      </c>
      <c r="BM198" s="5" t="s">
        <v>8</v>
      </c>
      <c r="BN198" s="5">
        <v>1.1200000000000001</v>
      </c>
      <c r="BO198" s="5">
        <v>0.96</v>
      </c>
      <c r="BP198" s="5" t="s">
        <v>8</v>
      </c>
      <c r="BQ198" s="5" t="s">
        <v>8</v>
      </c>
      <c r="BR198" s="5" t="s">
        <v>8</v>
      </c>
    </row>
    <row r="199" spans="1:70" x14ac:dyDescent="0.2">
      <c r="A199" s="4" t="s">
        <v>4627</v>
      </c>
      <c r="B199" s="5">
        <v>1461</v>
      </c>
      <c r="C199" s="5" t="s">
        <v>4628</v>
      </c>
      <c r="D199" s="4" t="s">
        <v>4629</v>
      </c>
      <c r="E199" s="4" t="s">
        <v>10227</v>
      </c>
      <c r="F199" s="5" t="s">
        <v>8</v>
      </c>
      <c r="G199" s="5">
        <v>2.25</v>
      </c>
      <c r="H199" s="5" t="s">
        <v>8</v>
      </c>
      <c r="I199" s="5" t="s">
        <v>8</v>
      </c>
      <c r="J199" s="5" t="s">
        <v>8</v>
      </c>
      <c r="K199" s="5">
        <v>2</v>
      </c>
      <c r="L199" s="5" t="s">
        <v>8</v>
      </c>
      <c r="M199" s="5" t="s">
        <v>8</v>
      </c>
      <c r="N199" s="5" t="s">
        <v>8</v>
      </c>
      <c r="O199" s="5" t="s">
        <v>8</v>
      </c>
      <c r="P199" s="5" t="s">
        <v>8</v>
      </c>
      <c r="Q199" s="5">
        <v>1.95</v>
      </c>
      <c r="R199" s="5" t="s">
        <v>8</v>
      </c>
      <c r="S199" s="5" t="s">
        <v>8</v>
      </c>
      <c r="T199" s="5" t="s">
        <v>8</v>
      </c>
      <c r="U199" s="5" t="s">
        <v>8</v>
      </c>
      <c r="V199" s="5" t="s">
        <v>8</v>
      </c>
      <c r="W199" s="5">
        <v>1.7</v>
      </c>
      <c r="X199" s="5" t="s">
        <v>8</v>
      </c>
      <c r="Y199" s="5" t="s">
        <v>8</v>
      </c>
      <c r="Z199" s="5">
        <v>1.45</v>
      </c>
      <c r="AA199" s="5">
        <v>1.94</v>
      </c>
      <c r="AB199" s="5" t="s">
        <v>8</v>
      </c>
      <c r="AC199" s="5">
        <v>0.81</v>
      </c>
      <c r="AD199" s="5">
        <v>1.02</v>
      </c>
      <c r="AE199" s="5" t="s">
        <v>8</v>
      </c>
      <c r="AF199" s="5" t="s">
        <v>8</v>
      </c>
      <c r="AG199" s="5" t="s">
        <v>8</v>
      </c>
      <c r="AH199" s="5" t="s">
        <v>8</v>
      </c>
      <c r="AI199" s="5" t="s">
        <v>8</v>
      </c>
      <c r="AJ199" s="5" t="s">
        <v>8</v>
      </c>
      <c r="AK199" s="5" t="s">
        <v>8</v>
      </c>
      <c r="AL199" s="5" t="s">
        <v>8</v>
      </c>
      <c r="AM199" s="5" t="s">
        <v>8</v>
      </c>
      <c r="AN199" s="5" t="s">
        <v>8</v>
      </c>
      <c r="AO199" s="5" t="s">
        <v>8</v>
      </c>
      <c r="AP199" s="5" t="s">
        <v>8</v>
      </c>
      <c r="AQ199" s="5" t="s">
        <v>8</v>
      </c>
      <c r="AR199" s="5" t="s">
        <v>8</v>
      </c>
      <c r="AS199" s="5" t="s">
        <v>8</v>
      </c>
      <c r="AT199" s="5" t="s">
        <v>8</v>
      </c>
      <c r="AU199" s="5" t="s">
        <v>8</v>
      </c>
      <c r="AV199" s="5" t="s">
        <v>8</v>
      </c>
      <c r="AW199" s="5" t="s">
        <v>8</v>
      </c>
      <c r="AX199" s="5" t="s">
        <v>8</v>
      </c>
      <c r="AY199" s="5" t="s">
        <v>8</v>
      </c>
      <c r="AZ199" s="5" t="s">
        <v>8</v>
      </c>
      <c r="BA199" s="5" t="s">
        <v>8</v>
      </c>
      <c r="BB199" s="5" t="s">
        <v>8</v>
      </c>
      <c r="BC199" s="5" t="s">
        <v>8</v>
      </c>
      <c r="BD199" s="5" t="s">
        <v>8</v>
      </c>
      <c r="BE199" s="5" t="s">
        <v>8</v>
      </c>
      <c r="BF199" s="5" t="s">
        <v>8</v>
      </c>
      <c r="BG199" s="5" t="s">
        <v>8</v>
      </c>
      <c r="BH199" s="5" t="s">
        <v>8</v>
      </c>
      <c r="BI199" s="5" t="s">
        <v>8</v>
      </c>
      <c r="BJ199" s="5" t="s">
        <v>8</v>
      </c>
      <c r="BK199" s="5" t="s">
        <v>8</v>
      </c>
      <c r="BL199" s="5" t="s">
        <v>8</v>
      </c>
      <c r="BM199" s="5">
        <v>1.55</v>
      </c>
      <c r="BN199" s="5" t="s">
        <v>8</v>
      </c>
      <c r="BO199" s="5" t="s">
        <v>8</v>
      </c>
      <c r="BP199" s="5" t="s">
        <v>8</v>
      </c>
      <c r="BQ199" s="5" t="s">
        <v>8</v>
      </c>
      <c r="BR199" s="5" t="s">
        <v>8</v>
      </c>
    </row>
    <row r="200" spans="1:70" x14ac:dyDescent="0.2">
      <c r="A200" s="4" t="s">
        <v>4627</v>
      </c>
      <c r="B200" s="5">
        <v>1417</v>
      </c>
      <c r="C200" s="5" t="s">
        <v>4628</v>
      </c>
      <c r="D200" s="4" t="s">
        <v>4629</v>
      </c>
      <c r="E200" s="4" t="s">
        <v>13899</v>
      </c>
      <c r="F200" s="5" t="s">
        <v>8</v>
      </c>
      <c r="G200" s="5" t="s">
        <v>8</v>
      </c>
      <c r="H200" s="5" t="s">
        <v>8</v>
      </c>
      <c r="I200" s="5" t="s">
        <v>8</v>
      </c>
      <c r="J200" s="5" t="s">
        <v>8</v>
      </c>
      <c r="K200" s="5" t="s">
        <v>8</v>
      </c>
      <c r="L200" s="5" t="s">
        <v>8</v>
      </c>
      <c r="M200" s="5" t="s">
        <v>8</v>
      </c>
      <c r="N200" s="5" t="s">
        <v>8</v>
      </c>
      <c r="O200" s="5" t="s">
        <v>8</v>
      </c>
      <c r="P200" s="5" t="s">
        <v>8</v>
      </c>
      <c r="Q200" s="5" t="s">
        <v>8</v>
      </c>
      <c r="R200" s="5" t="s">
        <v>8</v>
      </c>
      <c r="S200" s="5" t="s">
        <v>8</v>
      </c>
      <c r="T200" s="5" t="s">
        <v>8</v>
      </c>
      <c r="U200" s="5" t="s">
        <v>8</v>
      </c>
      <c r="V200" s="5">
        <v>0.79</v>
      </c>
      <c r="W200" s="5" t="s">
        <v>8</v>
      </c>
      <c r="X200" s="5" t="s">
        <v>8</v>
      </c>
      <c r="Y200" s="5" t="s">
        <v>8</v>
      </c>
      <c r="Z200" s="5">
        <v>1.1399999999999999</v>
      </c>
      <c r="AA200" s="5" t="s">
        <v>8</v>
      </c>
      <c r="AB200" s="5" t="s">
        <v>8</v>
      </c>
      <c r="AC200" s="5" t="s">
        <v>8</v>
      </c>
      <c r="AD200" s="5">
        <v>1.01</v>
      </c>
      <c r="AE200" s="5" t="s">
        <v>8</v>
      </c>
      <c r="AF200" s="5" t="s">
        <v>8</v>
      </c>
      <c r="AG200" s="5" t="s">
        <v>8</v>
      </c>
      <c r="AH200" s="5" t="s">
        <v>8</v>
      </c>
      <c r="AI200" s="5" t="s">
        <v>8</v>
      </c>
      <c r="AJ200" s="5" t="s">
        <v>8</v>
      </c>
      <c r="AK200" s="5" t="s">
        <v>8</v>
      </c>
      <c r="AL200" s="5" t="s">
        <v>8</v>
      </c>
      <c r="AM200" s="5" t="s">
        <v>8</v>
      </c>
      <c r="AN200" s="5" t="s">
        <v>8</v>
      </c>
      <c r="AO200" s="5" t="s">
        <v>8</v>
      </c>
      <c r="AP200" s="5" t="s">
        <v>8</v>
      </c>
      <c r="AQ200" s="5" t="s">
        <v>8</v>
      </c>
      <c r="AR200" s="5" t="s">
        <v>8</v>
      </c>
      <c r="AS200" s="5" t="s">
        <v>8</v>
      </c>
      <c r="AT200" s="5" t="s">
        <v>8</v>
      </c>
      <c r="AU200" s="5" t="s">
        <v>8</v>
      </c>
      <c r="AV200" s="5" t="s">
        <v>8</v>
      </c>
      <c r="AW200" s="5" t="s">
        <v>8</v>
      </c>
      <c r="AX200" s="5" t="s">
        <v>8</v>
      </c>
      <c r="AY200" s="5" t="s">
        <v>8</v>
      </c>
      <c r="AZ200" s="5" t="s">
        <v>8</v>
      </c>
      <c r="BA200" s="5">
        <v>0.77</v>
      </c>
      <c r="BB200" s="5" t="s">
        <v>8</v>
      </c>
      <c r="BC200" s="5" t="s">
        <v>8</v>
      </c>
      <c r="BD200" s="5" t="s">
        <v>8</v>
      </c>
      <c r="BE200" s="5" t="s">
        <v>8</v>
      </c>
      <c r="BF200" s="5" t="s">
        <v>8</v>
      </c>
      <c r="BG200" s="5" t="s">
        <v>8</v>
      </c>
      <c r="BH200" s="5" t="s">
        <v>8</v>
      </c>
      <c r="BI200" s="5" t="s">
        <v>8</v>
      </c>
      <c r="BJ200" s="5" t="s">
        <v>8</v>
      </c>
      <c r="BK200" s="5" t="s">
        <v>8</v>
      </c>
      <c r="BL200" s="5">
        <v>0.66</v>
      </c>
      <c r="BM200" s="5">
        <v>1.08</v>
      </c>
      <c r="BN200" s="5" t="s">
        <v>8</v>
      </c>
      <c r="BO200" s="5" t="s">
        <v>8</v>
      </c>
      <c r="BP200" s="5" t="s">
        <v>8</v>
      </c>
      <c r="BQ200" s="5" t="s">
        <v>8</v>
      </c>
      <c r="BR200" s="5" t="s">
        <v>8</v>
      </c>
    </row>
    <row r="201" spans="1:70" x14ac:dyDescent="0.2">
      <c r="A201" s="4" t="s">
        <v>4627</v>
      </c>
      <c r="B201" s="5">
        <v>1176</v>
      </c>
      <c r="C201" s="5" t="s">
        <v>4628</v>
      </c>
      <c r="D201" s="4" t="s">
        <v>4629</v>
      </c>
      <c r="E201" s="4" t="s">
        <v>14877</v>
      </c>
      <c r="F201" s="5" t="s">
        <v>8</v>
      </c>
      <c r="G201" s="5">
        <v>4.24</v>
      </c>
      <c r="H201" s="5" t="s">
        <v>8</v>
      </c>
      <c r="I201" s="5" t="s">
        <v>8</v>
      </c>
      <c r="J201" s="5" t="s">
        <v>8</v>
      </c>
      <c r="K201" s="5" t="s">
        <v>8</v>
      </c>
      <c r="L201" s="5" t="s">
        <v>8</v>
      </c>
      <c r="M201" s="5" t="s">
        <v>8</v>
      </c>
      <c r="N201" s="5" t="s">
        <v>8</v>
      </c>
      <c r="O201" s="5" t="s">
        <v>8</v>
      </c>
      <c r="P201" s="5" t="s">
        <v>8</v>
      </c>
      <c r="Q201" s="5" t="s">
        <v>8</v>
      </c>
      <c r="R201" s="5" t="s">
        <v>8</v>
      </c>
      <c r="S201" s="5" t="s">
        <v>8</v>
      </c>
      <c r="T201" s="5" t="s">
        <v>8</v>
      </c>
      <c r="U201" s="5">
        <v>1.3</v>
      </c>
      <c r="V201" s="5">
        <v>0.77</v>
      </c>
      <c r="W201" s="5" t="s">
        <v>8</v>
      </c>
      <c r="X201" s="5" t="s">
        <v>8</v>
      </c>
      <c r="Y201" s="5" t="s">
        <v>8</v>
      </c>
      <c r="Z201" s="5" t="s">
        <v>8</v>
      </c>
      <c r="AA201" s="5" t="s">
        <v>8</v>
      </c>
      <c r="AB201" s="5" t="s">
        <v>8</v>
      </c>
      <c r="AC201" s="5" t="s">
        <v>8</v>
      </c>
      <c r="AD201" s="5" t="s">
        <v>8</v>
      </c>
      <c r="AE201" s="5">
        <v>0.89</v>
      </c>
      <c r="AF201" s="5" t="s">
        <v>8</v>
      </c>
      <c r="AG201" s="5" t="s">
        <v>8</v>
      </c>
      <c r="AH201" s="5" t="s">
        <v>8</v>
      </c>
      <c r="AI201" s="5" t="s">
        <v>8</v>
      </c>
      <c r="AJ201" s="5" t="s">
        <v>8</v>
      </c>
      <c r="AK201" s="5" t="s">
        <v>8</v>
      </c>
      <c r="AL201" s="5" t="s">
        <v>8</v>
      </c>
      <c r="AM201" s="5" t="s">
        <v>8</v>
      </c>
      <c r="AN201" s="5" t="s">
        <v>8</v>
      </c>
      <c r="AO201" s="5" t="s">
        <v>8</v>
      </c>
      <c r="AP201" s="5" t="s">
        <v>8</v>
      </c>
      <c r="AQ201" s="5" t="s">
        <v>8</v>
      </c>
      <c r="AR201" s="5" t="s">
        <v>8</v>
      </c>
      <c r="AS201" s="5" t="s">
        <v>8</v>
      </c>
      <c r="AT201" s="5" t="s">
        <v>8</v>
      </c>
      <c r="AU201" s="5" t="s">
        <v>8</v>
      </c>
      <c r="AV201" s="5" t="s">
        <v>8</v>
      </c>
      <c r="AW201" s="5" t="s">
        <v>8</v>
      </c>
      <c r="AX201" s="5" t="s">
        <v>8</v>
      </c>
      <c r="AY201" s="5" t="s">
        <v>8</v>
      </c>
      <c r="AZ201" s="5" t="s">
        <v>8</v>
      </c>
      <c r="BA201" s="5" t="s">
        <v>8</v>
      </c>
      <c r="BB201" s="5" t="s">
        <v>8</v>
      </c>
      <c r="BC201" s="5" t="s">
        <v>8</v>
      </c>
      <c r="BD201" s="5" t="s">
        <v>8</v>
      </c>
      <c r="BE201" s="5" t="s">
        <v>8</v>
      </c>
      <c r="BF201" s="5" t="s">
        <v>8</v>
      </c>
      <c r="BG201" s="5" t="s">
        <v>8</v>
      </c>
      <c r="BH201" s="5" t="s">
        <v>8</v>
      </c>
      <c r="BI201" s="5" t="s">
        <v>8</v>
      </c>
      <c r="BJ201" s="5" t="s">
        <v>8</v>
      </c>
      <c r="BK201" s="5" t="s">
        <v>8</v>
      </c>
      <c r="BL201" s="5">
        <v>1.22</v>
      </c>
      <c r="BM201" s="5" t="s">
        <v>8</v>
      </c>
      <c r="BN201" s="5" t="s">
        <v>8</v>
      </c>
      <c r="BO201" s="5">
        <v>1.33</v>
      </c>
      <c r="BP201" s="5" t="s">
        <v>8</v>
      </c>
      <c r="BQ201" s="5" t="s">
        <v>8</v>
      </c>
      <c r="BR201" s="5" t="s">
        <v>8</v>
      </c>
    </row>
    <row r="202" spans="1:70" x14ac:dyDescent="0.2">
      <c r="A202" s="4" t="s">
        <v>16109</v>
      </c>
      <c r="B202" s="5">
        <v>1472</v>
      </c>
      <c r="C202" s="5" t="s">
        <v>16110</v>
      </c>
      <c r="D202" s="4" t="s">
        <v>16111</v>
      </c>
      <c r="E202" s="4" t="s">
        <v>13899</v>
      </c>
      <c r="F202" s="5" t="s">
        <v>8</v>
      </c>
      <c r="G202" s="5" t="s">
        <v>8</v>
      </c>
      <c r="H202" s="5" t="s">
        <v>8</v>
      </c>
      <c r="I202" s="5" t="s">
        <v>8</v>
      </c>
      <c r="J202" s="5" t="s">
        <v>8</v>
      </c>
      <c r="K202" s="5" t="s">
        <v>8</v>
      </c>
      <c r="L202" s="5" t="s">
        <v>8</v>
      </c>
      <c r="M202" s="5" t="s">
        <v>8</v>
      </c>
      <c r="N202" s="5" t="s">
        <v>8</v>
      </c>
      <c r="O202" s="5" t="s">
        <v>8</v>
      </c>
      <c r="P202" s="5" t="s">
        <v>8</v>
      </c>
      <c r="Q202" s="5" t="s">
        <v>8</v>
      </c>
      <c r="R202" s="5" t="s">
        <v>8</v>
      </c>
      <c r="S202" s="5" t="s">
        <v>8</v>
      </c>
      <c r="T202" s="5" t="s">
        <v>8</v>
      </c>
      <c r="U202" s="5" t="s">
        <v>8</v>
      </c>
      <c r="V202" s="5" t="s">
        <v>8</v>
      </c>
      <c r="W202" s="5" t="s">
        <v>8</v>
      </c>
      <c r="X202" s="5" t="s">
        <v>8</v>
      </c>
      <c r="Y202" s="5" t="s">
        <v>8</v>
      </c>
      <c r="Z202" s="5" t="s">
        <v>8</v>
      </c>
      <c r="AA202" s="5" t="s">
        <v>8</v>
      </c>
      <c r="AB202" s="5" t="s">
        <v>8</v>
      </c>
      <c r="AC202" s="5" t="s">
        <v>8</v>
      </c>
      <c r="AD202" s="5" t="s">
        <v>8</v>
      </c>
      <c r="AE202" s="5" t="s">
        <v>8</v>
      </c>
      <c r="AF202" s="5" t="s">
        <v>8</v>
      </c>
      <c r="AG202" s="5" t="s">
        <v>8</v>
      </c>
      <c r="AH202" s="5" t="s">
        <v>8</v>
      </c>
      <c r="AI202" s="5" t="s">
        <v>8</v>
      </c>
      <c r="AJ202" s="5" t="s">
        <v>8</v>
      </c>
      <c r="AK202" s="5" t="s">
        <v>8</v>
      </c>
      <c r="AL202" s="5" t="s">
        <v>8</v>
      </c>
      <c r="AM202" s="5" t="s">
        <v>8</v>
      </c>
      <c r="AN202" s="5" t="s">
        <v>8</v>
      </c>
      <c r="AO202" s="5" t="s">
        <v>8</v>
      </c>
      <c r="AP202" s="5" t="s">
        <v>8</v>
      </c>
      <c r="AQ202" s="5" t="s">
        <v>8</v>
      </c>
      <c r="AR202" s="5" t="s">
        <v>8</v>
      </c>
      <c r="AS202" s="5" t="s">
        <v>8</v>
      </c>
      <c r="AT202" s="5" t="s">
        <v>8</v>
      </c>
      <c r="AU202" s="5" t="s">
        <v>8</v>
      </c>
      <c r="AV202" s="5" t="s">
        <v>8</v>
      </c>
      <c r="AW202" s="5" t="s">
        <v>8</v>
      </c>
      <c r="AX202" s="5" t="s">
        <v>8</v>
      </c>
      <c r="AY202" s="5" t="s">
        <v>8</v>
      </c>
      <c r="AZ202" s="5" t="s">
        <v>8</v>
      </c>
      <c r="BA202" s="5" t="s">
        <v>8</v>
      </c>
      <c r="BB202" s="5" t="s">
        <v>8</v>
      </c>
      <c r="BC202" s="5" t="s">
        <v>8</v>
      </c>
      <c r="BD202" s="5" t="s">
        <v>8</v>
      </c>
      <c r="BE202" s="5" t="s">
        <v>8</v>
      </c>
      <c r="BF202" s="5" t="s">
        <v>8</v>
      </c>
      <c r="BG202" s="5" t="s">
        <v>8</v>
      </c>
      <c r="BH202" s="5" t="s">
        <v>8</v>
      </c>
      <c r="BI202" s="5" t="s">
        <v>8</v>
      </c>
      <c r="BJ202" s="5" t="s">
        <v>8</v>
      </c>
      <c r="BK202" s="5" t="s">
        <v>8</v>
      </c>
      <c r="BL202" s="5" t="s">
        <v>8</v>
      </c>
      <c r="BM202" s="5" t="s">
        <v>8</v>
      </c>
      <c r="BN202" s="5">
        <v>1.06</v>
      </c>
      <c r="BO202" s="5" t="s">
        <v>8</v>
      </c>
      <c r="BP202" s="5" t="s">
        <v>8</v>
      </c>
      <c r="BQ202" s="5" t="s">
        <v>8</v>
      </c>
      <c r="BR202" s="5" t="s">
        <v>8</v>
      </c>
    </row>
    <row r="203" spans="1:70" x14ac:dyDescent="0.2">
      <c r="A203" s="4" t="s">
        <v>9777</v>
      </c>
      <c r="B203" s="5">
        <v>18</v>
      </c>
      <c r="C203" s="5" t="s">
        <v>9778</v>
      </c>
      <c r="D203" s="4" t="s">
        <v>9779</v>
      </c>
      <c r="E203" s="4" t="s">
        <v>9780</v>
      </c>
      <c r="F203" s="5" t="s">
        <v>8</v>
      </c>
      <c r="G203" s="5">
        <v>2.39</v>
      </c>
      <c r="H203" s="5">
        <v>1.21</v>
      </c>
      <c r="I203" s="5">
        <v>0.48</v>
      </c>
      <c r="J203" s="5" t="s">
        <v>8</v>
      </c>
      <c r="K203" s="5">
        <v>1</v>
      </c>
      <c r="L203" s="5" t="s">
        <v>8</v>
      </c>
      <c r="M203" s="5" t="s">
        <v>8</v>
      </c>
      <c r="N203" s="5">
        <v>1.07</v>
      </c>
      <c r="O203" s="5" t="s">
        <v>8</v>
      </c>
      <c r="P203" s="5">
        <v>0.95</v>
      </c>
      <c r="Q203" s="5">
        <v>0.85</v>
      </c>
      <c r="R203" s="5" t="s">
        <v>8</v>
      </c>
      <c r="S203" s="5" t="s">
        <v>8</v>
      </c>
      <c r="T203" s="5">
        <v>1.45</v>
      </c>
      <c r="U203" s="5" t="s">
        <v>8</v>
      </c>
      <c r="V203" s="5" t="s">
        <v>8</v>
      </c>
      <c r="W203" s="5">
        <v>1.28</v>
      </c>
      <c r="X203" s="5">
        <v>0.68</v>
      </c>
      <c r="Y203" s="5" t="s">
        <v>8</v>
      </c>
      <c r="Z203" s="5">
        <v>0.86</v>
      </c>
      <c r="AA203" s="5">
        <v>2.87</v>
      </c>
      <c r="AB203" s="5" t="s">
        <v>8</v>
      </c>
      <c r="AC203" s="5">
        <v>0.56000000000000005</v>
      </c>
      <c r="AD203" s="5" t="s">
        <v>8</v>
      </c>
      <c r="AE203" s="5">
        <v>0.88</v>
      </c>
      <c r="AF203" s="5" t="s">
        <v>8</v>
      </c>
      <c r="AG203" s="5" t="s">
        <v>8</v>
      </c>
      <c r="AH203" s="5" t="s">
        <v>8</v>
      </c>
      <c r="AI203" s="5" t="s">
        <v>8</v>
      </c>
      <c r="AJ203" s="5" t="s">
        <v>8</v>
      </c>
      <c r="AK203" s="5" t="s">
        <v>8</v>
      </c>
      <c r="AL203" s="5" t="s">
        <v>8</v>
      </c>
      <c r="AM203" s="5" t="s">
        <v>8</v>
      </c>
      <c r="AN203" s="5">
        <v>1.23</v>
      </c>
      <c r="AO203" s="5" t="s">
        <v>8</v>
      </c>
      <c r="AP203" s="5">
        <v>0.75</v>
      </c>
      <c r="AQ203" s="5">
        <v>0.67</v>
      </c>
      <c r="AR203" s="5" t="s">
        <v>8</v>
      </c>
      <c r="AS203" s="5" t="s">
        <v>8</v>
      </c>
      <c r="AT203" s="5" t="s">
        <v>8</v>
      </c>
      <c r="AU203" s="5" t="s">
        <v>8</v>
      </c>
      <c r="AV203" s="5" t="s">
        <v>8</v>
      </c>
      <c r="AW203" s="5" t="s">
        <v>8</v>
      </c>
      <c r="AX203" s="5" t="s">
        <v>8</v>
      </c>
      <c r="AY203" s="5" t="s">
        <v>8</v>
      </c>
      <c r="AZ203" s="5" t="s">
        <v>8</v>
      </c>
      <c r="BA203" s="5" t="s">
        <v>8</v>
      </c>
      <c r="BB203" s="5" t="s">
        <v>8</v>
      </c>
      <c r="BC203" s="5" t="s">
        <v>8</v>
      </c>
      <c r="BD203" s="5" t="s">
        <v>8</v>
      </c>
      <c r="BE203" s="5" t="s">
        <v>8</v>
      </c>
      <c r="BF203" s="5" t="s">
        <v>8</v>
      </c>
      <c r="BG203" s="5" t="s">
        <v>8</v>
      </c>
      <c r="BH203" s="5" t="s">
        <v>8</v>
      </c>
      <c r="BI203" s="5" t="s">
        <v>8</v>
      </c>
      <c r="BJ203" s="5" t="s">
        <v>8</v>
      </c>
      <c r="BK203" s="5" t="s">
        <v>8</v>
      </c>
      <c r="BL203" s="5" t="s">
        <v>8</v>
      </c>
      <c r="BM203" s="5" t="s">
        <v>8</v>
      </c>
      <c r="BN203" s="5">
        <v>0.75</v>
      </c>
      <c r="BO203" s="5" t="s">
        <v>8</v>
      </c>
      <c r="BP203" s="5">
        <v>0.56000000000000005</v>
      </c>
      <c r="BQ203" s="5" t="s">
        <v>8</v>
      </c>
      <c r="BR203" s="5" t="s">
        <v>8</v>
      </c>
    </row>
    <row r="204" spans="1:70" x14ac:dyDescent="0.2">
      <c r="A204" s="4" t="s">
        <v>18136</v>
      </c>
      <c r="B204" s="5">
        <v>57</v>
      </c>
      <c r="C204" s="5" t="s">
        <v>18137</v>
      </c>
      <c r="D204" s="4" t="s">
        <v>18138</v>
      </c>
      <c r="E204" s="4" t="s">
        <v>18139</v>
      </c>
      <c r="F204" s="5" t="s">
        <v>8</v>
      </c>
      <c r="G204" s="5" t="s">
        <v>8</v>
      </c>
      <c r="H204" s="5" t="s">
        <v>8</v>
      </c>
      <c r="I204" s="5" t="s">
        <v>8</v>
      </c>
      <c r="J204" s="5" t="s">
        <v>8</v>
      </c>
      <c r="K204" s="5" t="s">
        <v>8</v>
      </c>
      <c r="L204" s="5" t="s">
        <v>8</v>
      </c>
      <c r="M204" s="5" t="s">
        <v>8</v>
      </c>
      <c r="N204" s="5" t="s">
        <v>8</v>
      </c>
      <c r="O204" s="5" t="s">
        <v>8</v>
      </c>
      <c r="P204" s="5" t="s">
        <v>8</v>
      </c>
      <c r="Q204" s="5" t="s">
        <v>8</v>
      </c>
      <c r="R204" s="5" t="s">
        <v>8</v>
      </c>
      <c r="S204" s="5" t="s">
        <v>8</v>
      </c>
      <c r="T204" s="5" t="s">
        <v>8</v>
      </c>
      <c r="U204" s="5" t="s">
        <v>8</v>
      </c>
      <c r="V204" s="5" t="s">
        <v>8</v>
      </c>
      <c r="W204" s="5" t="s">
        <v>8</v>
      </c>
      <c r="X204" s="5" t="s">
        <v>8</v>
      </c>
      <c r="Y204" s="5" t="s">
        <v>8</v>
      </c>
      <c r="Z204" s="5" t="s">
        <v>8</v>
      </c>
      <c r="AA204" s="5" t="s">
        <v>8</v>
      </c>
      <c r="AB204" s="5" t="s">
        <v>8</v>
      </c>
      <c r="AC204" s="5" t="s">
        <v>8</v>
      </c>
      <c r="AD204" s="5" t="s">
        <v>8</v>
      </c>
      <c r="AE204" s="5" t="s">
        <v>8</v>
      </c>
      <c r="AF204" s="5" t="s">
        <v>8</v>
      </c>
      <c r="AG204" s="5" t="s">
        <v>8</v>
      </c>
      <c r="AH204" s="5" t="s">
        <v>8</v>
      </c>
      <c r="AI204" s="5" t="s">
        <v>8</v>
      </c>
      <c r="AJ204" s="5" t="s">
        <v>8</v>
      </c>
      <c r="AK204" s="5" t="s">
        <v>8</v>
      </c>
      <c r="AL204" s="5" t="s">
        <v>8</v>
      </c>
      <c r="AM204" s="5" t="s">
        <v>8</v>
      </c>
      <c r="AN204" s="5" t="s">
        <v>8</v>
      </c>
      <c r="AO204" s="5" t="s">
        <v>8</v>
      </c>
      <c r="AP204" s="5" t="s">
        <v>8</v>
      </c>
      <c r="AQ204" s="5" t="s">
        <v>8</v>
      </c>
      <c r="AR204" s="5" t="s">
        <v>8</v>
      </c>
      <c r="AS204" s="5" t="s">
        <v>8</v>
      </c>
      <c r="AT204" s="5" t="s">
        <v>8</v>
      </c>
      <c r="AU204" s="5" t="s">
        <v>8</v>
      </c>
      <c r="AV204" s="5" t="s">
        <v>8</v>
      </c>
      <c r="AW204" s="5" t="s">
        <v>8</v>
      </c>
      <c r="AX204" s="5" t="s">
        <v>8</v>
      </c>
      <c r="AY204" s="5" t="s">
        <v>8</v>
      </c>
      <c r="AZ204" s="5" t="s">
        <v>8</v>
      </c>
      <c r="BA204" s="5" t="s">
        <v>8</v>
      </c>
      <c r="BB204" s="5" t="s">
        <v>8</v>
      </c>
      <c r="BC204" s="5" t="s">
        <v>8</v>
      </c>
      <c r="BD204" s="5" t="s">
        <v>8</v>
      </c>
      <c r="BE204" s="5" t="s">
        <v>8</v>
      </c>
      <c r="BF204" s="5" t="s">
        <v>8</v>
      </c>
      <c r="BG204" s="5" t="s">
        <v>8</v>
      </c>
      <c r="BH204" s="5" t="s">
        <v>8</v>
      </c>
      <c r="BI204" s="5" t="s">
        <v>8</v>
      </c>
      <c r="BJ204" s="5" t="s">
        <v>8</v>
      </c>
      <c r="BK204" s="5" t="s">
        <v>8</v>
      </c>
      <c r="BL204" s="5" t="s">
        <v>8</v>
      </c>
      <c r="BM204" s="5" t="s">
        <v>8</v>
      </c>
      <c r="BN204" s="5" t="s">
        <v>8</v>
      </c>
      <c r="BO204" s="5" t="s">
        <v>8</v>
      </c>
      <c r="BP204" s="5">
        <v>0.56999999999999995</v>
      </c>
      <c r="BQ204" s="5" t="s">
        <v>8</v>
      </c>
      <c r="BR204" s="5" t="s">
        <v>8</v>
      </c>
    </row>
    <row r="205" spans="1:70" x14ac:dyDescent="0.2">
      <c r="A205" s="4" t="s">
        <v>14010</v>
      </c>
      <c r="B205" s="5">
        <v>150</v>
      </c>
      <c r="C205" s="5" t="s">
        <v>14011</v>
      </c>
      <c r="D205" s="4" t="s">
        <v>14012</v>
      </c>
      <c r="E205" s="4" t="s">
        <v>14013</v>
      </c>
      <c r="F205" s="5" t="s">
        <v>8</v>
      </c>
      <c r="G205" s="5" t="s">
        <v>8</v>
      </c>
      <c r="H205" s="5" t="s">
        <v>8</v>
      </c>
      <c r="I205" s="5" t="s">
        <v>8</v>
      </c>
      <c r="J205" s="5" t="s">
        <v>8</v>
      </c>
      <c r="K205" s="5" t="s">
        <v>8</v>
      </c>
      <c r="L205" s="5" t="s">
        <v>8</v>
      </c>
      <c r="M205" s="5" t="s">
        <v>8</v>
      </c>
      <c r="N205" s="5" t="s">
        <v>8</v>
      </c>
      <c r="O205" s="5" t="s">
        <v>8</v>
      </c>
      <c r="P205" s="5" t="s">
        <v>8</v>
      </c>
      <c r="Q205" s="5">
        <v>0.82</v>
      </c>
      <c r="R205" s="5" t="s">
        <v>8</v>
      </c>
      <c r="S205" s="5" t="s">
        <v>8</v>
      </c>
      <c r="T205" s="5" t="s">
        <v>8</v>
      </c>
      <c r="U205" s="5">
        <v>0.77</v>
      </c>
      <c r="V205" s="5">
        <v>0.92</v>
      </c>
      <c r="W205" s="5" t="s">
        <v>8</v>
      </c>
      <c r="X205" s="5" t="s">
        <v>8</v>
      </c>
      <c r="Y205" s="5" t="s">
        <v>8</v>
      </c>
      <c r="Z205" s="5">
        <v>1.08</v>
      </c>
      <c r="AA205" s="5" t="s">
        <v>8</v>
      </c>
      <c r="AB205" s="5" t="s">
        <v>8</v>
      </c>
      <c r="AC205" s="5" t="s">
        <v>8</v>
      </c>
      <c r="AD205" s="5" t="s">
        <v>8</v>
      </c>
      <c r="AE205" s="5" t="s">
        <v>8</v>
      </c>
      <c r="AF205" s="5" t="s">
        <v>8</v>
      </c>
      <c r="AG205" s="5" t="s">
        <v>8</v>
      </c>
      <c r="AH205" s="5" t="s">
        <v>8</v>
      </c>
      <c r="AI205" s="5" t="s">
        <v>8</v>
      </c>
      <c r="AJ205" s="5" t="s">
        <v>8</v>
      </c>
      <c r="AK205" s="5" t="s">
        <v>8</v>
      </c>
      <c r="AL205" s="5" t="s">
        <v>8</v>
      </c>
      <c r="AM205" s="5" t="s">
        <v>8</v>
      </c>
      <c r="AN205" s="5" t="s">
        <v>8</v>
      </c>
      <c r="AO205" s="5" t="s">
        <v>8</v>
      </c>
      <c r="AP205" s="5" t="s">
        <v>8</v>
      </c>
      <c r="AQ205" s="5" t="s">
        <v>8</v>
      </c>
      <c r="AR205" s="5" t="s">
        <v>8</v>
      </c>
      <c r="AS205" s="5" t="s">
        <v>8</v>
      </c>
      <c r="AT205" s="5" t="s">
        <v>8</v>
      </c>
      <c r="AU205" s="5" t="s">
        <v>8</v>
      </c>
      <c r="AV205" s="5" t="s">
        <v>8</v>
      </c>
      <c r="AW205" s="5" t="s">
        <v>8</v>
      </c>
      <c r="AX205" s="5" t="s">
        <v>8</v>
      </c>
      <c r="AY205" s="5" t="s">
        <v>8</v>
      </c>
      <c r="AZ205" s="5" t="s">
        <v>8</v>
      </c>
      <c r="BA205" s="5" t="s">
        <v>8</v>
      </c>
      <c r="BB205" s="5" t="s">
        <v>8</v>
      </c>
      <c r="BC205" s="5" t="s">
        <v>8</v>
      </c>
      <c r="BD205" s="5" t="s">
        <v>8</v>
      </c>
      <c r="BE205" s="5" t="s">
        <v>8</v>
      </c>
      <c r="BF205" s="5" t="s">
        <v>8</v>
      </c>
      <c r="BG205" s="5" t="s">
        <v>8</v>
      </c>
      <c r="BH205" s="5" t="s">
        <v>8</v>
      </c>
      <c r="BI205" s="5" t="s">
        <v>8</v>
      </c>
      <c r="BJ205" s="5">
        <v>0.5</v>
      </c>
      <c r="BK205" s="5">
        <v>0.47</v>
      </c>
      <c r="BL205" s="5" t="s">
        <v>8</v>
      </c>
      <c r="BM205" s="5" t="s">
        <v>8</v>
      </c>
      <c r="BN205" s="5" t="s">
        <v>8</v>
      </c>
      <c r="BO205" s="5">
        <v>1.07</v>
      </c>
      <c r="BP205" s="5" t="s">
        <v>8</v>
      </c>
      <c r="BQ205" s="5" t="s">
        <v>8</v>
      </c>
      <c r="BR205" s="5" t="s">
        <v>8</v>
      </c>
    </row>
    <row r="206" spans="1:70" x14ac:dyDescent="0.2">
      <c r="A206" s="4" t="s">
        <v>6083</v>
      </c>
      <c r="B206" s="5">
        <v>435</v>
      </c>
      <c r="C206" s="5" t="s">
        <v>6084</v>
      </c>
      <c r="D206" s="4" t="s">
        <v>6085</v>
      </c>
      <c r="E206" s="4" t="s">
        <v>6086</v>
      </c>
      <c r="F206" s="5" t="s">
        <v>8</v>
      </c>
      <c r="G206" s="5" t="s">
        <v>8</v>
      </c>
      <c r="H206" s="5" t="s">
        <v>8</v>
      </c>
      <c r="I206" s="5">
        <v>0.74</v>
      </c>
      <c r="J206" s="5" t="s">
        <v>8</v>
      </c>
      <c r="K206" s="5" t="s">
        <v>8</v>
      </c>
      <c r="L206" s="5" t="s">
        <v>8</v>
      </c>
      <c r="M206" s="5" t="s">
        <v>8</v>
      </c>
      <c r="N206" s="5">
        <v>0.94</v>
      </c>
      <c r="O206" s="5" t="s">
        <v>8</v>
      </c>
      <c r="P206" s="5" t="s">
        <v>8</v>
      </c>
      <c r="Q206" s="5">
        <v>0.96</v>
      </c>
      <c r="R206" s="5" t="s">
        <v>8</v>
      </c>
      <c r="S206" s="5" t="s">
        <v>8</v>
      </c>
      <c r="T206" s="5" t="s">
        <v>8</v>
      </c>
      <c r="U206" s="5" t="s">
        <v>8</v>
      </c>
      <c r="V206" s="5">
        <v>1.04</v>
      </c>
      <c r="W206" s="5">
        <v>0.72</v>
      </c>
      <c r="X206" s="5">
        <v>0.68</v>
      </c>
      <c r="Y206" s="5">
        <v>0.42</v>
      </c>
      <c r="Z206" s="5">
        <v>0.51</v>
      </c>
      <c r="AA206" s="5" t="s">
        <v>8</v>
      </c>
      <c r="AB206" s="5" t="s">
        <v>8</v>
      </c>
      <c r="AC206" s="5">
        <v>1.1100000000000001</v>
      </c>
      <c r="AD206" s="5" t="s">
        <v>8</v>
      </c>
      <c r="AE206" s="5">
        <v>0.67</v>
      </c>
      <c r="AF206" s="5" t="s">
        <v>8</v>
      </c>
      <c r="AG206" s="5" t="s">
        <v>8</v>
      </c>
      <c r="AH206" s="5" t="s">
        <v>8</v>
      </c>
      <c r="AI206" s="5" t="s">
        <v>8</v>
      </c>
      <c r="AJ206" s="5" t="s">
        <v>8</v>
      </c>
      <c r="AK206" s="5" t="s">
        <v>8</v>
      </c>
      <c r="AL206" s="5" t="s">
        <v>8</v>
      </c>
      <c r="AM206" s="5" t="s">
        <v>8</v>
      </c>
      <c r="AN206" s="5" t="s">
        <v>8</v>
      </c>
      <c r="AO206" s="5" t="s">
        <v>8</v>
      </c>
      <c r="AP206" s="5" t="s">
        <v>8</v>
      </c>
      <c r="AQ206" s="5" t="s">
        <v>8</v>
      </c>
      <c r="AR206" s="5" t="s">
        <v>8</v>
      </c>
      <c r="AS206" s="5" t="s">
        <v>8</v>
      </c>
      <c r="AT206" s="5" t="s">
        <v>8</v>
      </c>
      <c r="AU206" s="5" t="s">
        <v>8</v>
      </c>
      <c r="AV206" s="5" t="s">
        <v>8</v>
      </c>
      <c r="AW206" s="5" t="s">
        <v>8</v>
      </c>
      <c r="AX206" s="5" t="s">
        <v>8</v>
      </c>
      <c r="AY206" s="5" t="s">
        <v>8</v>
      </c>
      <c r="AZ206" s="5" t="s">
        <v>8</v>
      </c>
      <c r="BA206" s="5" t="s">
        <v>8</v>
      </c>
      <c r="BB206" s="5" t="s">
        <v>8</v>
      </c>
      <c r="BC206" s="5" t="s">
        <v>8</v>
      </c>
      <c r="BD206" s="5" t="s">
        <v>8</v>
      </c>
      <c r="BE206" s="5" t="s">
        <v>8</v>
      </c>
      <c r="BF206" s="5">
        <v>1</v>
      </c>
      <c r="BG206" s="5" t="s">
        <v>8</v>
      </c>
      <c r="BH206" s="5" t="s">
        <v>8</v>
      </c>
      <c r="BI206" s="5" t="s">
        <v>8</v>
      </c>
      <c r="BJ206" s="5" t="s">
        <v>8</v>
      </c>
      <c r="BK206" s="5" t="s">
        <v>8</v>
      </c>
      <c r="BL206" s="5">
        <v>0.95</v>
      </c>
      <c r="BM206" s="5">
        <v>0.83</v>
      </c>
      <c r="BN206" s="5" t="s">
        <v>8</v>
      </c>
      <c r="BO206" s="5">
        <v>0.46</v>
      </c>
      <c r="BP206" s="5" t="s">
        <v>8</v>
      </c>
      <c r="BQ206" s="5" t="s">
        <v>8</v>
      </c>
      <c r="BR206" s="5" t="s">
        <v>8</v>
      </c>
    </row>
    <row r="207" spans="1:70" x14ac:dyDescent="0.2">
      <c r="A207" s="4" t="s">
        <v>6083</v>
      </c>
      <c r="B207" s="5">
        <v>632</v>
      </c>
      <c r="C207" s="5" t="s">
        <v>6084</v>
      </c>
      <c r="D207" s="4" t="s">
        <v>6085</v>
      </c>
      <c r="E207" s="4" t="s">
        <v>16196</v>
      </c>
      <c r="F207" s="5" t="s">
        <v>8</v>
      </c>
      <c r="G207" s="5" t="s">
        <v>8</v>
      </c>
      <c r="H207" s="5" t="s">
        <v>8</v>
      </c>
      <c r="I207" s="5" t="s">
        <v>8</v>
      </c>
      <c r="J207" s="5" t="s">
        <v>8</v>
      </c>
      <c r="K207" s="5" t="s">
        <v>8</v>
      </c>
      <c r="L207" s="5" t="s">
        <v>8</v>
      </c>
      <c r="M207" s="5" t="s">
        <v>8</v>
      </c>
      <c r="N207" s="5" t="s">
        <v>8</v>
      </c>
      <c r="O207" s="5" t="s">
        <v>8</v>
      </c>
      <c r="P207" s="5" t="s">
        <v>8</v>
      </c>
      <c r="Q207" s="5" t="s">
        <v>8</v>
      </c>
      <c r="R207" s="5" t="s">
        <v>8</v>
      </c>
      <c r="S207" s="5" t="s">
        <v>8</v>
      </c>
      <c r="T207" s="5" t="s">
        <v>8</v>
      </c>
      <c r="U207" s="5" t="s">
        <v>8</v>
      </c>
      <c r="V207" s="5" t="s">
        <v>8</v>
      </c>
      <c r="W207" s="5" t="s">
        <v>8</v>
      </c>
      <c r="X207" s="5" t="s">
        <v>8</v>
      </c>
      <c r="Y207" s="5" t="s">
        <v>8</v>
      </c>
      <c r="Z207" s="5" t="s">
        <v>8</v>
      </c>
      <c r="AA207" s="5" t="s">
        <v>8</v>
      </c>
      <c r="AB207" s="5" t="s">
        <v>8</v>
      </c>
      <c r="AC207" s="5" t="s">
        <v>8</v>
      </c>
      <c r="AD207" s="5" t="s">
        <v>8</v>
      </c>
      <c r="AE207" s="5" t="s">
        <v>8</v>
      </c>
      <c r="AF207" s="5" t="s">
        <v>8</v>
      </c>
      <c r="AG207" s="5" t="s">
        <v>8</v>
      </c>
      <c r="AH207" s="5" t="s">
        <v>8</v>
      </c>
      <c r="AI207" s="5" t="s">
        <v>8</v>
      </c>
      <c r="AJ207" s="5" t="s">
        <v>8</v>
      </c>
      <c r="AK207" s="5" t="s">
        <v>8</v>
      </c>
      <c r="AL207" s="5" t="s">
        <v>8</v>
      </c>
      <c r="AM207" s="5" t="s">
        <v>8</v>
      </c>
      <c r="AN207" s="5" t="s">
        <v>8</v>
      </c>
      <c r="AO207" s="5" t="s">
        <v>8</v>
      </c>
      <c r="AP207" s="5" t="s">
        <v>8</v>
      </c>
      <c r="AQ207" s="5" t="s">
        <v>8</v>
      </c>
      <c r="AR207" s="5" t="s">
        <v>8</v>
      </c>
      <c r="AS207" s="5" t="s">
        <v>8</v>
      </c>
      <c r="AT207" s="5" t="s">
        <v>8</v>
      </c>
      <c r="AU207" s="5" t="s">
        <v>8</v>
      </c>
      <c r="AV207" s="5" t="s">
        <v>8</v>
      </c>
      <c r="AW207" s="5" t="s">
        <v>8</v>
      </c>
      <c r="AX207" s="5" t="s">
        <v>8</v>
      </c>
      <c r="AY207" s="5" t="s">
        <v>8</v>
      </c>
      <c r="AZ207" s="5" t="s">
        <v>8</v>
      </c>
      <c r="BA207" s="5" t="s">
        <v>8</v>
      </c>
      <c r="BB207" s="5" t="s">
        <v>8</v>
      </c>
      <c r="BC207" s="5" t="s">
        <v>8</v>
      </c>
      <c r="BD207" s="5" t="s">
        <v>8</v>
      </c>
      <c r="BE207" s="5" t="s">
        <v>8</v>
      </c>
      <c r="BF207" s="5" t="s">
        <v>8</v>
      </c>
      <c r="BG207" s="5" t="s">
        <v>8</v>
      </c>
      <c r="BH207" s="5" t="s">
        <v>8</v>
      </c>
      <c r="BI207" s="5" t="s">
        <v>8</v>
      </c>
      <c r="BJ207" s="5" t="s">
        <v>8</v>
      </c>
      <c r="BK207" s="5" t="s">
        <v>8</v>
      </c>
      <c r="BL207" s="5" t="s">
        <v>8</v>
      </c>
      <c r="BM207" s="5" t="s">
        <v>8</v>
      </c>
      <c r="BN207" s="5">
        <v>0.94</v>
      </c>
      <c r="BO207" s="5" t="s">
        <v>8</v>
      </c>
      <c r="BP207" s="5" t="s">
        <v>8</v>
      </c>
      <c r="BQ207" s="5" t="s">
        <v>8</v>
      </c>
      <c r="BR207" s="5" t="s">
        <v>8</v>
      </c>
    </row>
    <row r="208" spans="1:70" x14ac:dyDescent="0.2">
      <c r="A208" s="4" t="s">
        <v>6083</v>
      </c>
      <c r="B208" s="5">
        <v>173</v>
      </c>
      <c r="C208" s="5" t="s">
        <v>6084</v>
      </c>
      <c r="D208" s="4" t="s">
        <v>6085</v>
      </c>
      <c r="E208" s="4" t="s">
        <v>18711</v>
      </c>
      <c r="F208" s="5" t="s">
        <v>8</v>
      </c>
      <c r="G208" s="5" t="s">
        <v>8</v>
      </c>
      <c r="H208" s="5" t="s">
        <v>8</v>
      </c>
      <c r="I208" s="5" t="s">
        <v>8</v>
      </c>
      <c r="J208" s="5" t="s">
        <v>8</v>
      </c>
      <c r="K208" s="5" t="s">
        <v>8</v>
      </c>
      <c r="L208" s="5" t="s">
        <v>8</v>
      </c>
      <c r="M208" s="5" t="s">
        <v>8</v>
      </c>
      <c r="N208" s="5" t="s">
        <v>8</v>
      </c>
      <c r="O208" s="5" t="s">
        <v>8</v>
      </c>
      <c r="P208" s="5" t="s">
        <v>8</v>
      </c>
      <c r="Q208" s="5" t="s">
        <v>8</v>
      </c>
      <c r="R208" s="5" t="s">
        <v>8</v>
      </c>
      <c r="S208" s="5" t="s">
        <v>8</v>
      </c>
      <c r="T208" s="5" t="s">
        <v>8</v>
      </c>
      <c r="U208" s="5" t="s">
        <v>8</v>
      </c>
      <c r="V208" s="5" t="s">
        <v>8</v>
      </c>
      <c r="W208" s="5" t="s">
        <v>8</v>
      </c>
      <c r="X208" s="5" t="s">
        <v>8</v>
      </c>
      <c r="Y208" s="5" t="s">
        <v>8</v>
      </c>
      <c r="Z208" s="5" t="s">
        <v>8</v>
      </c>
      <c r="AA208" s="5" t="s">
        <v>8</v>
      </c>
      <c r="AB208" s="5" t="s">
        <v>8</v>
      </c>
      <c r="AC208" s="5" t="s">
        <v>8</v>
      </c>
      <c r="AD208" s="5" t="s">
        <v>8</v>
      </c>
      <c r="AE208" s="5" t="s">
        <v>8</v>
      </c>
      <c r="AF208" s="5" t="s">
        <v>8</v>
      </c>
      <c r="AG208" s="5">
        <v>0.13</v>
      </c>
      <c r="AH208" s="5" t="s">
        <v>8</v>
      </c>
      <c r="AI208" s="5" t="s">
        <v>8</v>
      </c>
      <c r="AJ208" s="5" t="s">
        <v>8</v>
      </c>
      <c r="AK208" s="5" t="s">
        <v>8</v>
      </c>
      <c r="AL208" s="5" t="s">
        <v>8</v>
      </c>
      <c r="AM208" s="5" t="s">
        <v>8</v>
      </c>
      <c r="AN208" s="5" t="s">
        <v>8</v>
      </c>
      <c r="AO208" s="5" t="s">
        <v>8</v>
      </c>
      <c r="AP208" s="5" t="s">
        <v>8</v>
      </c>
      <c r="AQ208" s="5">
        <v>0.41</v>
      </c>
      <c r="AR208" s="5" t="s">
        <v>8</v>
      </c>
      <c r="AS208" s="5">
        <v>0.49</v>
      </c>
      <c r="AT208" s="5">
        <v>0.3</v>
      </c>
      <c r="AU208" s="5">
        <v>0.45</v>
      </c>
      <c r="AV208" s="5" t="s">
        <v>8</v>
      </c>
      <c r="AW208" s="5">
        <v>0.54</v>
      </c>
      <c r="AX208" s="5" t="s">
        <v>8</v>
      </c>
      <c r="AY208" s="5" t="s">
        <v>8</v>
      </c>
      <c r="AZ208" s="5" t="s">
        <v>8</v>
      </c>
      <c r="BA208" s="5" t="s">
        <v>8</v>
      </c>
      <c r="BB208" s="5" t="s">
        <v>8</v>
      </c>
      <c r="BC208" s="5" t="s">
        <v>8</v>
      </c>
      <c r="BD208" s="5" t="s">
        <v>8</v>
      </c>
      <c r="BE208" s="5" t="s">
        <v>8</v>
      </c>
      <c r="BF208" s="5" t="s">
        <v>8</v>
      </c>
      <c r="BG208" s="5" t="s">
        <v>8</v>
      </c>
      <c r="BH208" s="5" t="s">
        <v>8</v>
      </c>
      <c r="BI208" s="5" t="s">
        <v>8</v>
      </c>
      <c r="BJ208" s="5" t="s">
        <v>8</v>
      </c>
      <c r="BK208" s="5" t="s">
        <v>8</v>
      </c>
      <c r="BL208" s="5" t="s">
        <v>8</v>
      </c>
      <c r="BM208" s="5" t="s">
        <v>8</v>
      </c>
      <c r="BN208" s="5" t="s">
        <v>8</v>
      </c>
      <c r="BO208" s="5" t="s">
        <v>8</v>
      </c>
      <c r="BP208" s="5" t="s">
        <v>8</v>
      </c>
      <c r="BQ208" s="5">
        <v>0.41</v>
      </c>
      <c r="BR208" s="5" t="s">
        <v>8</v>
      </c>
    </row>
    <row r="209" spans="1:70" x14ac:dyDescent="0.2">
      <c r="A209" s="4" t="s">
        <v>1627</v>
      </c>
      <c r="B209" s="5">
        <v>8</v>
      </c>
      <c r="C209" s="5" t="s">
        <v>1628</v>
      </c>
      <c r="D209" s="4" t="s">
        <v>1629</v>
      </c>
      <c r="E209" s="4" t="s">
        <v>1630</v>
      </c>
      <c r="F209" s="5" t="s">
        <v>8</v>
      </c>
      <c r="G209" s="5">
        <v>1.57</v>
      </c>
      <c r="H209" s="5">
        <v>1.1599999999999999</v>
      </c>
      <c r="I209" s="5" t="s">
        <v>8</v>
      </c>
      <c r="J209" s="5" t="s">
        <v>8</v>
      </c>
      <c r="K209" s="5" t="s">
        <v>8</v>
      </c>
      <c r="L209" s="5" t="s">
        <v>8</v>
      </c>
      <c r="M209" s="5">
        <v>0.64</v>
      </c>
      <c r="N209" s="5" t="s">
        <v>8</v>
      </c>
      <c r="O209" s="5">
        <v>0.68</v>
      </c>
      <c r="P209" s="5" t="s">
        <v>8</v>
      </c>
      <c r="Q209" s="5">
        <v>0.98</v>
      </c>
      <c r="R209" s="5" t="s">
        <v>8</v>
      </c>
      <c r="S209" s="5" t="s">
        <v>8</v>
      </c>
      <c r="T209" s="5" t="s">
        <v>8</v>
      </c>
      <c r="U209" s="5">
        <v>1.04</v>
      </c>
      <c r="V209" s="5" t="s">
        <v>8</v>
      </c>
      <c r="W209" s="5">
        <v>1.22</v>
      </c>
      <c r="X209" s="5" t="s">
        <v>8</v>
      </c>
      <c r="Y209" s="5" t="s">
        <v>8</v>
      </c>
      <c r="Z209" s="5" t="s">
        <v>8</v>
      </c>
      <c r="AA209" s="5" t="s">
        <v>8</v>
      </c>
      <c r="AB209" s="5">
        <v>0.75</v>
      </c>
      <c r="AC209" s="5">
        <v>1.67</v>
      </c>
      <c r="AD209" s="5" t="s">
        <v>8</v>
      </c>
      <c r="AE209" s="5" t="s">
        <v>8</v>
      </c>
      <c r="AF209" s="5" t="s">
        <v>8</v>
      </c>
      <c r="AG209" s="5" t="s">
        <v>8</v>
      </c>
      <c r="AH209" s="5" t="s">
        <v>8</v>
      </c>
      <c r="AI209" s="5" t="s">
        <v>8</v>
      </c>
      <c r="AJ209" s="5" t="s">
        <v>8</v>
      </c>
      <c r="AK209" s="5" t="s">
        <v>8</v>
      </c>
      <c r="AL209" s="5" t="s">
        <v>8</v>
      </c>
      <c r="AM209" s="5" t="s">
        <v>8</v>
      </c>
      <c r="AN209" s="5">
        <v>1.28</v>
      </c>
      <c r="AO209" s="5" t="s">
        <v>8</v>
      </c>
      <c r="AP209" s="5" t="s">
        <v>8</v>
      </c>
      <c r="AQ209" s="5" t="s">
        <v>8</v>
      </c>
      <c r="AR209" s="5" t="s">
        <v>8</v>
      </c>
      <c r="AS209" s="5" t="s">
        <v>8</v>
      </c>
      <c r="AT209" s="5" t="s">
        <v>8</v>
      </c>
      <c r="AU209" s="5" t="s">
        <v>8</v>
      </c>
      <c r="AV209" s="5" t="s">
        <v>8</v>
      </c>
      <c r="AW209" s="5" t="s">
        <v>8</v>
      </c>
      <c r="AX209" s="5" t="s">
        <v>8</v>
      </c>
      <c r="AY209" s="5" t="s">
        <v>8</v>
      </c>
      <c r="AZ209" s="5" t="s">
        <v>8</v>
      </c>
      <c r="BA209" s="5" t="s">
        <v>8</v>
      </c>
      <c r="BB209" s="5" t="s">
        <v>8</v>
      </c>
      <c r="BC209" s="5" t="s">
        <v>8</v>
      </c>
      <c r="BD209" s="5" t="s">
        <v>8</v>
      </c>
      <c r="BE209" s="5" t="s">
        <v>8</v>
      </c>
      <c r="BF209" s="5">
        <v>1.72</v>
      </c>
      <c r="BG209" s="5" t="s">
        <v>8</v>
      </c>
      <c r="BH209" s="5" t="s">
        <v>8</v>
      </c>
      <c r="BI209" s="5" t="s">
        <v>8</v>
      </c>
      <c r="BJ209" s="5" t="s">
        <v>8</v>
      </c>
      <c r="BK209" s="5" t="s">
        <v>8</v>
      </c>
      <c r="BL209" s="5" t="s">
        <v>8</v>
      </c>
      <c r="BM209" s="5" t="s">
        <v>8</v>
      </c>
      <c r="BN209" s="5" t="s">
        <v>8</v>
      </c>
      <c r="BO209" s="5" t="s">
        <v>8</v>
      </c>
      <c r="BP209" s="5" t="s">
        <v>8</v>
      </c>
      <c r="BQ209" s="5" t="s">
        <v>8</v>
      </c>
      <c r="BR209" s="5" t="s">
        <v>8</v>
      </c>
    </row>
    <row r="210" spans="1:70" x14ac:dyDescent="0.2">
      <c r="A210" s="4" t="s">
        <v>1627</v>
      </c>
      <c r="B210" s="5">
        <v>450</v>
      </c>
      <c r="C210" s="5" t="s">
        <v>1628</v>
      </c>
      <c r="D210" s="4" t="s">
        <v>1629</v>
      </c>
      <c r="E210" s="4" t="s">
        <v>8728</v>
      </c>
      <c r="F210" s="5" t="s">
        <v>8</v>
      </c>
      <c r="G210" s="5" t="s">
        <v>8</v>
      </c>
      <c r="H210" s="5" t="s">
        <v>8</v>
      </c>
      <c r="I210" s="5" t="s">
        <v>8</v>
      </c>
      <c r="J210" s="5" t="s">
        <v>8</v>
      </c>
      <c r="K210" s="5" t="s">
        <v>8</v>
      </c>
      <c r="L210" s="5" t="s">
        <v>8</v>
      </c>
      <c r="M210" s="5" t="s">
        <v>8</v>
      </c>
      <c r="N210" s="5" t="s">
        <v>8</v>
      </c>
      <c r="O210" s="5" t="s">
        <v>8</v>
      </c>
      <c r="P210" s="5" t="s">
        <v>8</v>
      </c>
      <c r="Q210" s="5" t="s">
        <v>8</v>
      </c>
      <c r="R210" s="5" t="s">
        <v>8</v>
      </c>
      <c r="S210" s="5" t="s">
        <v>8</v>
      </c>
      <c r="T210" s="5" t="s">
        <v>8</v>
      </c>
      <c r="U210" s="5" t="s">
        <v>8</v>
      </c>
      <c r="V210" s="5" t="s">
        <v>8</v>
      </c>
      <c r="W210" s="5" t="s">
        <v>8</v>
      </c>
      <c r="X210" s="5" t="s">
        <v>8</v>
      </c>
      <c r="Y210" s="5" t="s">
        <v>8</v>
      </c>
      <c r="Z210" s="5" t="s">
        <v>8</v>
      </c>
      <c r="AA210" s="5" t="s">
        <v>8</v>
      </c>
      <c r="AB210" s="5">
        <v>0.82</v>
      </c>
      <c r="AC210" s="5" t="s">
        <v>8</v>
      </c>
      <c r="AD210" s="5" t="s">
        <v>8</v>
      </c>
      <c r="AE210" s="5" t="s">
        <v>8</v>
      </c>
      <c r="AF210" s="5" t="s">
        <v>8</v>
      </c>
      <c r="AG210" s="5" t="s">
        <v>8</v>
      </c>
      <c r="AH210" s="5" t="s">
        <v>8</v>
      </c>
      <c r="AI210" s="5" t="s">
        <v>8</v>
      </c>
      <c r="AJ210" s="5" t="s">
        <v>8</v>
      </c>
      <c r="AK210" s="5" t="s">
        <v>8</v>
      </c>
      <c r="AL210" s="5" t="s">
        <v>8</v>
      </c>
      <c r="AM210" s="5" t="s">
        <v>8</v>
      </c>
      <c r="AN210" s="5" t="s">
        <v>8</v>
      </c>
      <c r="AO210" s="5" t="s">
        <v>8</v>
      </c>
      <c r="AP210" s="5" t="s">
        <v>8</v>
      </c>
      <c r="AQ210" s="5" t="s">
        <v>8</v>
      </c>
      <c r="AR210" s="5" t="s">
        <v>8</v>
      </c>
      <c r="AS210" s="5" t="s">
        <v>8</v>
      </c>
      <c r="AT210" s="5" t="s">
        <v>8</v>
      </c>
      <c r="AU210" s="5" t="s">
        <v>8</v>
      </c>
      <c r="AV210" s="5" t="s">
        <v>8</v>
      </c>
      <c r="AW210" s="5" t="s">
        <v>8</v>
      </c>
      <c r="AX210" s="5" t="s">
        <v>8</v>
      </c>
      <c r="AY210" s="5" t="s">
        <v>8</v>
      </c>
      <c r="AZ210" s="5" t="s">
        <v>8</v>
      </c>
      <c r="BA210" s="5" t="s">
        <v>8</v>
      </c>
      <c r="BB210" s="5" t="s">
        <v>8</v>
      </c>
      <c r="BC210" s="5" t="s">
        <v>8</v>
      </c>
      <c r="BD210" s="5" t="s">
        <v>8</v>
      </c>
      <c r="BE210" s="5" t="s">
        <v>8</v>
      </c>
      <c r="BF210" s="5" t="s">
        <v>8</v>
      </c>
      <c r="BG210" s="5" t="s">
        <v>8</v>
      </c>
      <c r="BH210" s="5">
        <v>0.64</v>
      </c>
      <c r="BI210" s="5">
        <v>0.64</v>
      </c>
      <c r="BJ210" s="5" t="s">
        <v>8</v>
      </c>
      <c r="BK210" s="5" t="s">
        <v>8</v>
      </c>
      <c r="BL210" s="5" t="s">
        <v>8</v>
      </c>
      <c r="BM210" s="5" t="s">
        <v>8</v>
      </c>
      <c r="BN210" s="5" t="s">
        <v>8</v>
      </c>
      <c r="BO210" s="5" t="s">
        <v>8</v>
      </c>
      <c r="BP210" s="5" t="s">
        <v>8</v>
      </c>
      <c r="BQ210" s="5" t="s">
        <v>8</v>
      </c>
      <c r="BR210" s="5" t="s">
        <v>8</v>
      </c>
    </row>
    <row r="211" spans="1:70" x14ac:dyDescent="0.2">
      <c r="A211" s="4" t="s">
        <v>3757</v>
      </c>
      <c r="B211" s="5">
        <v>196</v>
      </c>
      <c r="C211" s="5" t="s">
        <v>3758</v>
      </c>
      <c r="D211" s="4" t="s">
        <v>3759</v>
      </c>
      <c r="E211" s="4" t="s">
        <v>3760</v>
      </c>
      <c r="F211" s="5">
        <v>0.44</v>
      </c>
      <c r="G211" s="5">
        <v>2.2999999999999998</v>
      </c>
      <c r="H211" s="5">
        <v>1.04</v>
      </c>
      <c r="I211" s="5" t="s">
        <v>8</v>
      </c>
      <c r="J211" s="5" t="s">
        <v>8</v>
      </c>
      <c r="K211" s="5">
        <v>1.55</v>
      </c>
      <c r="L211" s="5">
        <v>0.94</v>
      </c>
      <c r="M211" s="5">
        <v>0.95</v>
      </c>
      <c r="N211" s="5">
        <v>1.0900000000000001</v>
      </c>
      <c r="O211" s="5" t="s">
        <v>8</v>
      </c>
      <c r="P211" s="5" t="s">
        <v>8</v>
      </c>
      <c r="Q211" s="5">
        <v>1.28</v>
      </c>
      <c r="R211" s="5">
        <v>0.94</v>
      </c>
      <c r="S211" s="5" t="s">
        <v>8</v>
      </c>
      <c r="T211" s="5">
        <v>1.58</v>
      </c>
      <c r="U211" s="5">
        <v>1.1299999999999999</v>
      </c>
      <c r="V211" s="5">
        <v>0.59</v>
      </c>
      <c r="W211" s="5">
        <v>1.36</v>
      </c>
      <c r="X211" s="5">
        <v>0.79</v>
      </c>
      <c r="Y211" s="5" t="s">
        <v>8</v>
      </c>
      <c r="Z211" s="5">
        <v>1.41</v>
      </c>
      <c r="AA211" s="5">
        <v>1.96</v>
      </c>
      <c r="AB211" s="5" t="s">
        <v>8</v>
      </c>
      <c r="AC211" s="5">
        <v>1.01</v>
      </c>
      <c r="AD211" s="5">
        <v>0.94</v>
      </c>
      <c r="AE211" s="5" t="s">
        <v>8</v>
      </c>
      <c r="AF211" s="5" t="s">
        <v>8</v>
      </c>
      <c r="AG211" s="5" t="s">
        <v>8</v>
      </c>
      <c r="AH211" s="5">
        <v>1.37</v>
      </c>
      <c r="AI211" s="5" t="s">
        <v>8</v>
      </c>
      <c r="AJ211" s="5" t="s">
        <v>8</v>
      </c>
      <c r="AK211" s="5" t="s">
        <v>8</v>
      </c>
      <c r="AL211" s="5">
        <v>0.87</v>
      </c>
      <c r="AM211" s="5" t="s">
        <v>8</v>
      </c>
      <c r="AN211" s="5" t="s">
        <v>8</v>
      </c>
      <c r="AO211" s="5">
        <v>0.72</v>
      </c>
      <c r="AP211" s="5" t="s">
        <v>8</v>
      </c>
      <c r="AQ211" s="5" t="s">
        <v>8</v>
      </c>
      <c r="AR211" s="5">
        <v>0.9</v>
      </c>
      <c r="AS211" s="5" t="s">
        <v>8</v>
      </c>
      <c r="AT211" s="5" t="s">
        <v>8</v>
      </c>
      <c r="AU211" s="5">
        <v>0.84</v>
      </c>
      <c r="AV211" s="5" t="s">
        <v>8</v>
      </c>
      <c r="AW211" s="5">
        <v>1.2</v>
      </c>
      <c r="AX211" s="5">
        <v>0.67</v>
      </c>
      <c r="AY211" s="5" t="s">
        <v>8</v>
      </c>
      <c r="AZ211" s="5" t="s">
        <v>8</v>
      </c>
      <c r="BA211" s="5">
        <v>0.62</v>
      </c>
      <c r="BB211" s="5">
        <v>1.53</v>
      </c>
      <c r="BC211" s="5" t="s">
        <v>8</v>
      </c>
      <c r="BD211" s="5" t="s">
        <v>8</v>
      </c>
      <c r="BE211" s="5">
        <v>0.74</v>
      </c>
      <c r="BF211" s="5">
        <v>1.65</v>
      </c>
      <c r="BG211" s="5" t="s">
        <v>8</v>
      </c>
      <c r="BH211" s="5" t="s">
        <v>8</v>
      </c>
      <c r="BI211" s="5" t="s">
        <v>8</v>
      </c>
      <c r="BJ211" s="5">
        <v>0.59</v>
      </c>
      <c r="BK211" s="5" t="s">
        <v>8</v>
      </c>
      <c r="BL211" s="5">
        <v>1.84</v>
      </c>
      <c r="BM211" s="5">
        <v>1.44</v>
      </c>
      <c r="BN211" s="5" t="s">
        <v>8</v>
      </c>
      <c r="BO211" s="5">
        <v>1.01</v>
      </c>
      <c r="BP211" s="5">
        <v>0.56999999999999995</v>
      </c>
      <c r="BQ211" s="5">
        <v>0.25</v>
      </c>
      <c r="BR211" s="5">
        <v>0.61</v>
      </c>
    </row>
    <row r="212" spans="1:70" x14ac:dyDescent="0.2">
      <c r="A212" s="4" t="s">
        <v>3757</v>
      </c>
      <c r="B212" s="5">
        <v>599</v>
      </c>
      <c r="C212" s="5" t="s">
        <v>3758</v>
      </c>
      <c r="D212" s="4" t="s">
        <v>3759</v>
      </c>
      <c r="E212" s="4" t="s">
        <v>4610</v>
      </c>
      <c r="F212" s="5" t="s">
        <v>8</v>
      </c>
      <c r="G212" s="5">
        <v>2.12</v>
      </c>
      <c r="H212" s="5">
        <v>1.01</v>
      </c>
      <c r="I212" s="5" t="s">
        <v>8</v>
      </c>
      <c r="J212" s="5">
        <v>0.32</v>
      </c>
      <c r="K212" s="5">
        <v>1.18</v>
      </c>
      <c r="L212" s="5" t="s">
        <v>8</v>
      </c>
      <c r="M212" s="5" t="s">
        <v>8</v>
      </c>
      <c r="N212" s="5">
        <v>0.95</v>
      </c>
      <c r="O212" s="5" t="s">
        <v>8</v>
      </c>
      <c r="P212" s="5" t="s">
        <v>8</v>
      </c>
      <c r="Q212" s="5">
        <v>0.92</v>
      </c>
      <c r="R212" s="5" t="s">
        <v>8</v>
      </c>
      <c r="S212" s="5" t="s">
        <v>8</v>
      </c>
      <c r="T212" s="5" t="s">
        <v>8</v>
      </c>
      <c r="U212" s="5">
        <v>1.25</v>
      </c>
      <c r="V212" s="5">
        <v>0.5</v>
      </c>
      <c r="W212" s="5">
        <v>0.81</v>
      </c>
      <c r="X212" s="5" t="s">
        <v>8</v>
      </c>
      <c r="Y212" s="5" t="s">
        <v>8</v>
      </c>
      <c r="Z212" s="5" t="s">
        <v>8</v>
      </c>
      <c r="AA212" s="5" t="s">
        <v>8</v>
      </c>
      <c r="AB212" s="5" t="s">
        <v>8</v>
      </c>
      <c r="AC212" s="5" t="s">
        <v>8</v>
      </c>
      <c r="AD212" s="5" t="s">
        <v>8</v>
      </c>
      <c r="AE212" s="5">
        <v>0.95</v>
      </c>
      <c r="AF212" s="5" t="s">
        <v>8</v>
      </c>
      <c r="AG212" s="5" t="s">
        <v>8</v>
      </c>
      <c r="AH212" s="5" t="s">
        <v>8</v>
      </c>
      <c r="AI212" s="5">
        <v>0.75</v>
      </c>
      <c r="AJ212" s="5" t="s">
        <v>8</v>
      </c>
      <c r="AK212" s="5" t="s">
        <v>8</v>
      </c>
      <c r="AL212" s="5" t="s">
        <v>8</v>
      </c>
      <c r="AM212" s="5" t="s">
        <v>8</v>
      </c>
      <c r="AN212" s="5" t="s">
        <v>8</v>
      </c>
      <c r="AO212" s="5" t="s">
        <v>8</v>
      </c>
      <c r="AP212" s="5" t="s">
        <v>8</v>
      </c>
      <c r="AQ212" s="5">
        <v>0.55000000000000004</v>
      </c>
      <c r="AR212" s="5" t="s">
        <v>8</v>
      </c>
      <c r="AS212" s="5" t="s">
        <v>8</v>
      </c>
      <c r="AT212" s="5">
        <v>0.37</v>
      </c>
      <c r="AU212" s="5" t="s">
        <v>8</v>
      </c>
      <c r="AV212" s="5" t="s">
        <v>8</v>
      </c>
      <c r="AW212" s="5" t="s">
        <v>8</v>
      </c>
      <c r="AX212" s="5" t="s">
        <v>8</v>
      </c>
      <c r="AY212" s="5" t="s">
        <v>8</v>
      </c>
      <c r="AZ212" s="5" t="s">
        <v>8</v>
      </c>
      <c r="BA212" s="5">
        <v>0.7</v>
      </c>
      <c r="BB212" s="5">
        <v>0.65</v>
      </c>
      <c r="BC212" s="5">
        <v>0.56999999999999995</v>
      </c>
      <c r="BD212" s="5">
        <v>0.4</v>
      </c>
      <c r="BE212" s="5">
        <v>0.76</v>
      </c>
      <c r="BF212" s="5">
        <v>1.23</v>
      </c>
      <c r="BG212" s="5" t="s">
        <v>8</v>
      </c>
      <c r="BH212" s="5" t="s">
        <v>8</v>
      </c>
      <c r="BI212" s="5" t="s">
        <v>8</v>
      </c>
      <c r="BJ212" s="5" t="s">
        <v>8</v>
      </c>
      <c r="BK212" s="5" t="s">
        <v>8</v>
      </c>
      <c r="BL212" s="5">
        <v>1.05</v>
      </c>
      <c r="BM212" s="5">
        <v>0.93</v>
      </c>
      <c r="BN212" s="5">
        <v>0.86</v>
      </c>
      <c r="BO212" s="5" t="s">
        <v>8</v>
      </c>
      <c r="BP212" s="5">
        <v>0.68</v>
      </c>
      <c r="BQ212" s="5" t="s">
        <v>8</v>
      </c>
      <c r="BR212" s="5">
        <v>0.68</v>
      </c>
    </row>
    <row r="213" spans="1:70" x14ac:dyDescent="0.2">
      <c r="A213" s="4" t="s">
        <v>14082</v>
      </c>
      <c r="B213" s="5">
        <v>206</v>
      </c>
      <c r="C213" s="5" t="s">
        <v>14083</v>
      </c>
      <c r="D213" s="4" t="s">
        <v>14084</v>
      </c>
      <c r="E213" s="4" t="s">
        <v>14085</v>
      </c>
      <c r="F213" s="5" t="s">
        <v>8</v>
      </c>
      <c r="G213" s="5" t="s">
        <v>8</v>
      </c>
      <c r="H213" s="5" t="s">
        <v>8</v>
      </c>
      <c r="I213" s="5" t="s">
        <v>8</v>
      </c>
      <c r="J213" s="5" t="s">
        <v>8</v>
      </c>
      <c r="K213" s="5" t="s">
        <v>8</v>
      </c>
      <c r="L213" s="5" t="s">
        <v>8</v>
      </c>
      <c r="M213" s="5" t="s">
        <v>8</v>
      </c>
      <c r="N213" s="5" t="s">
        <v>8</v>
      </c>
      <c r="O213" s="5" t="s">
        <v>8</v>
      </c>
      <c r="P213" s="5" t="s">
        <v>8</v>
      </c>
      <c r="Q213" s="5" t="s">
        <v>8</v>
      </c>
      <c r="R213" s="5" t="s">
        <v>8</v>
      </c>
      <c r="S213" s="5" t="s">
        <v>8</v>
      </c>
      <c r="T213" s="5" t="s">
        <v>8</v>
      </c>
      <c r="U213" s="5" t="s">
        <v>8</v>
      </c>
      <c r="V213" s="5" t="s">
        <v>8</v>
      </c>
      <c r="W213" s="5" t="s">
        <v>8</v>
      </c>
      <c r="X213" s="5" t="s">
        <v>8</v>
      </c>
      <c r="Y213" s="5" t="s">
        <v>8</v>
      </c>
      <c r="Z213" s="5">
        <v>1.05</v>
      </c>
      <c r="AA213" s="5" t="s">
        <v>8</v>
      </c>
      <c r="AB213" s="5" t="s">
        <v>8</v>
      </c>
      <c r="AC213" s="5" t="s">
        <v>8</v>
      </c>
      <c r="AD213" s="5" t="s">
        <v>8</v>
      </c>
      <c r="AE213" s="5" t="s">
        <v>8</v>
      </c>
      <c r="AF213" s="5" t="s">
        <v>8</v>
      </c>
      <c r="AG213" s="5" t="s">
        <v>8</v>
      </c>
      <c r="AH213" s="5" t="s">
        <v>8</v>
      </c>
      <c r="AI213" s="5" t="s">
        <v>8</v>
      </c>
      <c r="AJ213" s="5" t="s">
        <v>8</v>
      </c>
      <c r="AK213" s="5" t="s">
        <v>8</v>
      </c>
      <c r="AL213" s="5" t="s">
        <v>8</v>
      </c>
      <c r="AM213" s="5" t="s">
        <v>8</v>
      </c>
      <c r="AN213" s="5" t="s">
        <v>8</v>
      </c>
      <c r="AO213" s="5" t="s">
        <v>8</v>
      </c>
      <c r="AP213" s="5" t="s">
        <v>8</v>
      </c>
      <c r="AQ213" s="5" t="s">
        <v>8</v>
      </c>
      <c r="AR213" s="5" t="s">
        <v>8</v>
      </c>
      <c r="AS213" s="5" t="s">
        <v>8</v>
      </c>
      <c r="AT213" s="5" t="s">
        <v>8</v>
      </c>
      <c r="AU213" s="5" t="s">
        <v>8</v>
      </c>
      <c r="AV213" s="5" t="s">
        <v>8</v>
      </c>
      <c r="AW213" s="5" t="s">
        <v>8</v>
      </c>
      <c r="AX213" s="5" t="s">
        <v>8</v>
      </c>
      <c r="AY213" s="5" t="s">
        <v>8</v>
      </c>
      <c r="AZ213" s="5" t="s">
        <v>8</v>
      </c>
      <c r="BA213" s="5" t="s">
        <v>8</v>
      </c>
      <c r="BB213" s="5" t="s">
        <v>8</v>
      </c>
      <c r="BC213" s="5" t="s">
        <v>8</v>
      </c>
      <c r="BD213" s="5" t="s">
        <v>8</v>
      </c>
      <c r="BE213" s="5" t="s">
        <v>8</v>
      </c>
      <c r="BF213" s="5" t="s">
        <v>8</v>
      </c>
      <c r="BG213" s="5" t="s">
        <v>8</v>
      </c>
      <c r="BH213" s="5" t="s">
        <v>8</v>
      </c>
      <c r="BI213" s="5" t="s">
        <v>8</v>
      </c>
      <c r="BJ213" s="5" t="s">
        <v>8</v>
      </c>
      <c r="BK213" s="5" t="s">
        <v>8</v>
      </c>
      <c r="BL213" s="5" t="s">
        <v>8</v>
      </c>
      <c r="BM213" s="5" t="s">
        <v>8</v>
      </c>
      <c r="BN213" s="5" t="s">
        <v>8</v>
      </c>
      <c r="BO213" s="5" t="s">
        <v>8</v>
      </c>
      <c r="BP213" s="5" t="s">
        <v>8</v>
      </c>
      <c r="BQ213" s="5" t="s">
        <v>8</v>
      </c>
      <c r="BR213" s="5" t="s">
        <v>8</v>
      </c>
    </row>
    <row r="214" spans="1:70" x14ac:dyDescent="0.2">
      <c r="A214" s="4" t="s">
        <v>18934</v>
      </c>
      <c r="B214" s="5">
        <v>89</v>
      </c>
      <c r="C214" s="5" t="s">
        <v>18935</v>
      </c>
      <c r="D214" s="4" t="s">
        <v>18936</v>
      </c>
      <c r="E214" s="4" t="s">
        <v>8654</v>
      </c>
      <c r="F214" s="5" t="s">
        <v>8</v>
      </c>
      <c r="G214" s="5" t="s">
        <v>8</v>
      </c>
      <c r="H214" s="5" t="s">
        <v>8</v>
      </c>
      <c r="I214" s="5" t="s">
        <v>8</v>
      </c>
      <c r="J214" s="5" t="s">
        <v>8</v>
      </c>
      <c r="K214" s="5" t="s">
        <v>8</v>
      </c>
      <c r="L214" s="5" t="s">
        <v>8</v>
      </c>
      <c r="M214" s="5" t="s">
        <v>8</v>
      </c>
      <c r="N214" s="5" t="s">
        <v>8</v>
      </c>
      <c r="O214" s="5" t="s">
        <v>8</v>
      </c>
      <c r="P214" s="5" t="s">
        <v>8</v>
      </c>
      <c r="Q214" s="5" t="s">
        <v>8</v>
      </c>
      <c r="R214" s="5" t="s">
        <v>8</v>
      </c>
      <c r="S214" s="5" t="s">
        <v>8</v>
      </c>
      <c r="T214" s="5" t="s">
        <v>8</v>
      </c>
      <c r="U214" s="5" t="s">
        <v>8</v>
      </c>
      <c r="V214" s="5" t="s">
        <v>8</v>
      </c>
      <c r="W214" s="5" t="s">
        <v>8</v>
      </c>
      <c r="X214" s="5" t="s">
        <v>8</v>
      </c>
      <c r="Y214" s="5" t="s">
        <v>8</v>
      </c>
      <c r="Z214" s="5" t="s">
        <v>8</v>
      </c>
      <c r="AA214" s="5" t="s">
        <v>8</v>
      </c>
      <c r="AB214" s="5" t="s">
        <v>8</v>
      </c>
      <c r="AC214" s="5" t="s">
        <v>8</v>
      </c>
      <c r="AD214" s="5" t="s">
        <v>8</v>
      </c>
      <c r="AE214" s="5" t="s">
        <v>8</v>
      </c>
      <c r="AF214" s="5" t="s">
        <v>8</v>
      </c>
      <c r="AG214" s="5" t="s">
        <v>8</v>
      </c>
      <c r="AH214" s="5" t="s">
        <v>8</v>
      </c>
      <c r="AI214" s="5" t="s">
        <v>8</v>
      </c>
      <c r="AJ214" s="5" t="s">
        <v>8</v>
      </c>
      <c r="AK214" s="5" t="s">
        <v>8</v>
      </c>
      <c r="AL214" s="5" t="s">
        <v>8</v>
      </c>
      <c r="AM214" s="5" t="s">
        <v>8</v>
      </c>
      <c r="AN214" s="5" t="s">
        <v>8</v>
      </c>
      <c r="AO214" s="5" t="s">
        <v>8</v>
      </c>
      <c r="AP214" s="5" t="s">
        <v>8</v>
      </c>
      <c r="AQ214" s="5" t="s">
        <v>8</v>
      </c>
      <c r="AR214" s="5" t="s">
        <v>8</v>
      </c>
      <c r="AS214" s="5" t="s">
        <v>8</v>
      </c>
      <c r="AT214" s="5" t="s">
        <v>8</v>
      </c>
      <c r="AU214" s="5" t="s">
        <v>8</v>
      </c>
      <c r="AV214" s="5" t="s">
        <v>8</v>
      </c>
      <c r="AW214" s="5" t="s">
        <v>8</v>
      </c>
      <c r="AX214" s="5" t="s">
        <v>8</v>
      </c>
      <c r="AY214" s="5" t="s">
        <v>8</v>
      </c>
      <c r="AZ214" s="5" t="s">
        <v>8</v>
      </c>
      <c r="BA214" s="5">
        <v>0.79</v>
      </c>
      <c r="BB214" s="5" t="s">
        <v>8</v>
      </c>
      <c r="BC214" s="5" t="s">
        <v>8</v>
      </c>
      <c r="BD214" s="5" t="s">
        <v>8</v>
      </c>
      <c r="BE214" s="5">
        <v>0.9</v>
      </c>
      <c r="BF214" s="5" t="s">
        <v>8</v>
      </c>
      <c r="BG214" s="5" t="s">
        <v>8</v>
      </c>
      <c r="BH214" s="5" t="s">
        <v>8</v>
      </c>
      <c r="BI214" s="5" t="s">
        <v>8</v>
      </c>
      <c r="BJ214" s="5" t="s">
        <v>8</v>
      </c>
      <c r="BK214" s="5" t="s">
        <v>8</v>
      </c>
      <c r="BL214" s="5" t="s">
        <v>8</v>
      </c>
      <c r="BM214" s="5" t="s">
        <v>8</v>
      </c>
      <c r="BN214" s="5" t="s">
        <v>8</v>
      </c>
      <c r="BO214" s="5" t="s">
        <v>8</v>
      </c>
      <c r="BP214" s="5" t="s">
        <v>8</v>
      </c>
      <c r="BQ214" s="5" t="s">
        <v>8</v>
      </c>
      <c r="BR214" s="5">
        <v>0.57999999999999996</v>
      </c>
    </row>
    <row r="215" spans="1:70" x14ac:dyDescent="0.2">
      <c r="A215" s="4" t="s">
        <v>4895</v>
      </c>
      <c r="B215" s="5">
        <v>392</v>
      </c>
      <c r="C215" s="5" t="s">
        <v>4896</v>
      </c>
      <c r="D215" s="4" t="s">
        <v>4897</v>
      </c>
      <c r="E215" s="4" t="s">
        <v>4898</v>
      </c>
      <c r="F215" s="5" t="s">
        <v>8</v>
      </c>
      <c r="G215" s="5" t="s">
        <v>8</v>
      </c>
      <c r="H215" s="5" t="s">
        <v>8</v>
      </c>
      <c r="I215" s="5" t="s">
        <v>8</v>
      </c>
      <c r="J215" s="5" t="s">
        <v>8</v>
      </c>
      <c r="K215" s="5">
        <v>1.06</v>
      </c>
      <c r="L215" s="5" t="s">
        <v>8</v>
      </c>
      <c r="M215" s="5" t="s">
        <v>8</v>
      </c>
      <c r="N215" s="5" t="s">
        <v>8</v>
      </c>
      <c r="O215" s="5" t="s">
        <v>8</v>
      </c>
      <c r="P215" s="5" t="s">
        <v>8</v>
      </c>
      <c r="Q215" s="5">
        <v>0.55000000000000004</v>
      </c>
      <c r="R215" s="5" t="s">
        <v>8</v>
      </c>
      <c r="S215" s="5" t="s">
        <v>8</v>
      </c>
      <c r="T215" s="5" t="s">
        <v>8</v>
      </c>
      <c r="U215" s="5" t="s">
        <v>8</v>
      </c>
      <c r="V215" s="5" t="s">
        <v>8</v>
      </c>
      <c r="W215" s="5" t="s">
        <v>8</v>
      </c>
      <c r="X215" s="5" t="s">
        <v>8</v>
      </c>
      <c r="Y215" s="5" t="s">
        <v>8</v>
      </c>
      <c r="Z215" s="5" t="s">
        <v>8</v>
      </c>
      <c r="AA215" s="5" t="s">
        <v>8</v>
      </c>
      <c r="AB215" s="5" t="s">
        <v>8</v>
      </c>
      <c r="AC215" s="5" t="s">
        <v>8</v>
      </c>
      <c r="AD215" s="5" t="s">
        <v>8</v>
      </c>
      <c r="AE215" s="5">
        <v>0.96</v>
      </c>
      <c r="AF215" s="5" t="s">
        <v>8</v>
      </c>
      <c r="AG215" s="5" t="s">
        <v>8</v>
      </c>
      <c r="AH215" s="5" t="s">
        <v>8</v>
      </c>
      <c r="AI215" s="5" t="s">
        <v>8</v>
      </c>
      <c r="AJ215" s="5" t="s">
        <v>8</v>
      </c>
      <c r="AK215" s="5" t="s">
        <v>8</v>
      </c>
      <c r="AL215" s="5" t="s">
        <v>8</v>
      </c>
      <c r="AM215" s="5" t="s">
        <v>8</v>
      </c>
      <c r="AN215" s="5" t="s">
        <v>8</v>
      </c>
      <c r="AO215" s="5" t="s">
        <v>8</v>
      </c>
      <c r="AP215" s="5" t="s">
        <v>8</v>
      </c>
      <c r="AQ215" s="5" t="s">
        <v>8</v>
      </c>
      <c r="AR215" s="5" t="s">
        <v>8</v>
      </c>
      <c r="AS215" s="5" t="s">
        <v>8</v>
      </c>
      <c r="AT215" s="5" t="s">
        <v>8</v>
      </c>
      <c r="AU215" s="5" t="s">
        <v>8</v>
      </c>
      <c r="AV215" s="5" t="s">
        <v>8</v>
      </c>
      <c r="AW215" s="5" t="s">
        <v>8</v>
      </c>
      <c r="AX215" s="5" t="s">
        <v>8</v>
      </c>
      <c r="AY215" s="5" t="s">
        <v>8</v>
      </c>
      <c r="AZ215" s="5" t="s">
        <v>8</v>
      </c>
      <c r="BA215" s="5" t="s">
        <v>8</v>
      </c>
      <c r="BB215" s="5" t="s">
        <v>8</v>
      </c>
      <c r="BC215" s="5" t="s">
        <v>8</v>
      </c>
      <c r="BD215" s="5" t="s">
        <v>8</v>
      </c>
      <c r="BE215" s="5" t="s">
        <v>8</v>
      </c>
      <c r="BF215" s="5">
        <v>1.17</v>
      </c>
      <c r="BG215" s="5" t="s">
        <v>8</v>
      </c>
      <c r="BH215" s="5" t="s">
        <v>8</v>
      </c>
      <c r="BI215" s="5" t="s">
        <v>8</v>
      </c>
      <c r="BJ215" s="5" t="s">
        <v>8</v>
      </c>
      <c r="BK215" s="5" t="s">
        <v>8</v>
      </c>
      <c r="BL215" s="5" t="s">
        <v>8</v>
      </c>
      <c r="BM215" s="5">
        <v>0.98</v>
      </c>
      <c r="BN215" s="5" t="s">
        <v>8</v>
      </c>
      <c r="BO215" s="5" t="s">
        <v>8</v>
      </c>
      <c r="BP215" s="5" t="s">
        <v>8</v>
      </c>
      <c r="BQ215" s="5" t="s">
        <v>8</v>
      </c>
      <c r="BR215" s="5" t="s">
        <v>8</v>
      </c>
    </row>
    <row r="216" spans="1:70" x14ac:dyDescent="0.2">
      <c r="A216" s="4" t="s">
        <v>4895</v>
      </c>
      <c r="B216" s="5">
        <v>48</v>
      </c>
      <c r="C216" s="5" t="s">
        <v>4896</v>
      </c>
      <c r="D216" s="4" t="s">
        <v>4897</v>
      </c>
      <c r="E216" s="4" t="s">
        <v>8501</v>
      </c>
      <c r="F216" s="5">
        <v>0.38</v>
      </c>
      <c r="G216" s="5" t="s">
        <v>8</v>
      </c>
      <c r="H216" s="5" t="s">
        <v>8</v>
      </c>
      <c r="I216" s="5" t="s">
        <v>8</v>
      </c>
      <c r="J216" s="5">
        <v>0.38</v>
      </c>
      <c r="K216" s="5" t="s">
        <v>8</v>
      </c>
      <c r="L216" s="5">
        <v>0.49</v>
      </c>
      <c r="M216" s="5" t="s">
        <v>8</v>
      </c>
      <c r="N216" s="5" t="s">
        <v>8</v>
      </c>
      <c r="O216" s="5" t="s">
        <v>8</v>
      </c>
      <c r="P216" s="5" t="s">
        <v>8</v>
      </c>
      <c r="Q216" s="5">
        <v>0.81</v>
      </c>
      <c r="R216" s="5" t="s">
        <v>8</v>
      </c>
      <c r="S216" s="5">
        <v>0.95</v>
      </c>
      <c r="T216" s="5">
        <v>1.65</v>
      </c>
      <c r="U216" s="5">
        <v>1.05</v>
      </c>
      <c r="V216" s="5" t="s">
        <v>8</v>
      </c>
      <c r="W216" s="5" t="s">
        <v>8</v>
      </c>
      <c r="X216" s="5" t="s">
        <v>8</v>
      </c>
      <c r="Y216" s="5" t="s">
        <v>8</v>
      </c>
      <c r="Z216" s="5">
        <v>1.06</v>
      </c>
      <c r="AA216" s="5" t="s">
        <v>8</v>
      </c>
      <c r="AB216" s="5">
        <v>0.66</v>
      </c>
      <c r="AC216" s="5" t="s">
        <v>8</v>
      </c>
      <c r="AD216" s="5" t="s">
        <v>8</v>
      </c>
      <c r="AE216" s="5" t="s">
        <v>8</v>
      </c>
      <c r="AF216" s="5" t="s">
        <v>8</v>
      </c>
      <c r="AG216" s="5" t="s">
        <v>8</v>
      </c>
      <c r="AH216" s="5" t="s">
        <v>8</v>
      </c>
      <c r="AI216" s="5">
        <v>1.06</v>
      </c>
      <c r="AJ216" s="5" t="s">
        <v>8</v>
      </c>
      <c r="AK216" s="5" t="s">
        <v>8</v>
      </c>
      <c r="AL216" s="5">
        <v>1.2</v>
      </c>
      <c r="AM216" s="5">
        <v>0.83</v>
      </c>
      <c r="AN216" s="5">
        <v>1.26</v>
      </c>
      <c r="AO216" s="5">
        <v>0.52</v>
      </c>
      <c r="AP216" s="5">
        <v>0.86</v>
      </c>
      <c r="AQ216" s="5" t="s">
        <v>8</v>
      </c>
      <c r="AR216" s="5">
        <v>1.17</v>
      </c>
      <c r="AS216" s="5" t="s">
        <v>8</v>
      </c>
      <c r="AT216" s="5">
        <v>0.75</v>
      </c>
      <c r="AU216" s="5">
        <v>0.77</v>
      </c>
      <c r="AV216" s="5" t="s">
        <v>8</v>
      </c>
      <c r="AW216" s="5">
        <v>1.02</v>
      </c>
      <c r="AX216" s="5">
        <v>0.65</v>
      </c>
      <c r="AY216" s="5">
        <v>0.89</v>
      </c>
      <c r="AZ216" s="5">
        <v>0.91</v>
      </c>
      <c r="BA216" s="5" t="s">
        <v>8</v>
      </c>
      <c r="BB216" s="5">
        <v>0.83</v>
      </c>
      <c r="BC216" s="5">
        <v>0.87</v>
      </c>
      <c r="BD216" s="5" t="s">
        <v>8</v>
      </c>
      <c r="BE216" s="5" t="s">
        <v>8</v>
      </c>
      <c r="BF216" s="5" t="s">
        <v>8</v>
      </c>
      <c r="BG216" s="5" t="s">
        <v>8</v>
      </c>
      <c r="BH216" s="5" t="s">
        <v>8</v>
      </c>
      <c r="BI216" s="5">
        <v>0.55000000000000004</v>
      </c>
      <c r="BJ216" s="5" t="s">
        <v>8</v>
      </c>
      <c r="BK216" s="5" t="s">
        <v>8</v>
      </c>
      <c r="BL216" s="5" t="s">
        <v>8</v>
      </c>
      <c r="BM216" s="5" t="s">
        <v>8</v>
      </c>
      <c r="BN216" s="5" t="s">
        <v>8</v>
      </c>
      <c r="BO216" s="5">
        <v>0.6</v>
      </c>
      <c r="BP216" s="5" t="s">
        <v>8</v>
      </c>
      <c r="BQ216" s="5">
        <v>0.8</v>
      </c>
      <c r="BR216" s="5" t="s">
        <v>8</v>
      </c>
    </row>
    <row r="217" spans="1:70" x14ac:dyDescent="0.2">
      <c r="A217" s="4" t="s">
        <v>12139</v>
      </c>
      <c r="B217" s="5">
        <v>129</v>
      </c>
      <c r="C217" s="5" t="s">
        <v>12140</v>
      </c>
      <c r="D217" s="4" t="s">
        <v>12141</v>
      </c>
      <c r="E217" s="4" t="s">
        <v>12142</v>
      </c>
      <c r="F217" s="5" t="s">
        <v>8</v>
      </c>
      <c r="G217" s="5" t="s">
        <v>8</v>
      </c>
      <c r="H217" s="5" t="s">
        <v>8</v>
      </c>
      <c r="I217" s="5" t="s">
        <v>8</v>
      </c>
      <c r="J217" s="5">
        <v>0.97</v>
      </c>
      <c r="K217" s="5" t="s">
        <v>8</v>
      </c>
      <c r="L217" s="5" t="s">
        <v>8</v>
      </c>
      <c r="M217" s="5" t="s">
        <v>8</v>
      </c>
      <c r="N217" s="5" t="s">
        <v>8</v>
      </c>
      <c r="O217" s="5" t="s">
        <v>8</v>
      </c>
      <c r="P217" s="5" t="s">
        <v>8</v>
      </c>
      <c r="Q217" s="5" t="s">
        <v>8</v>
      </c>
      <c r="R217" s="5" t="s">
        <v>8</v>
      </c>
      <c r="S217" s="5" t="s">
        <v>8</v>
      </c>
      <c r="T217" s="5" t="s">
        <v>8</v>
      </c>
      <c r="U217" s="5" t="s">
        <v>8</v>
      </c>
      <c r="V217" s="5" t="s">
        <v>8</v>
      </c>
      <c r="W217" s="5" t="s">
        <v>8</v>
      </c>
      <c r="X217" s="5" t="s">
        <v>8</v>
      </c>
      <c r="Y217" s="5" t="s">
        <v>8</v>
      </c>
      <c r="Z217" s="5" t="s">
        <v>8</v>
      </c>
      <c r="AA217" s="5" t="s">
        <v>8</v>
      </c>
      <c r="AB217" s="5" t="s">
        <v>8</v>
      </c>
      <c r="AC217" s="5" t="s">
        <v>8</v>
      </c>
      <c r="AD217" s="5" t="s">
        <v>8</v>
      </c>
      <c r="AE217" s="5" t="s">
        <v>8</v>
      </c>
      <c r="AF217" s="5" t="s">
        <v>8</v>
      </c>
      <c r="AG217" s="5" t="s">
        <v>8</v>
      </c>
      <c r="AH217" s="5" t="s">
        <v>8</v>
      </c>
      <c r="AI217" s="5" t="s">
        <v>8</v>
      </c>
      <c r="AJ217" s="5" t="s">
        <v>8</v>
      </c>
      <c r="AK217" s="5" t="s">
        <v>8</v>
      </c>
      <c r="AL217" s="5" t="s">
        <v>8</v>
      </c>
      <c r="AM217" s="5" t="s">
        <v>8</v>
      </c>
      <c r="AN217" s="5" t="s">
        <v>8</v>
      </c>
      <c r="AO217" s="5" t="s">
        <v>8</v>
      </c>
      <c r="AP217" s="5" t="s">
        <v>8</v>
      </c>
      <c r="AQ217" s="5" t="s">
        <v>8</v>
      </c>
      <c r="AR217" s="5" t="s">
        <v>8</v>
      </c>
      <c r="AS217" s="5" t="s">
        <v>8</v>
      </c>
      <c r="AT217" s="5" t="s">
        <v>8</v>
      </c>
      <c r="AU217" s="5" t="s">
        <v>8</v>
      </c>
      <c r="AV217" s="5" t="s">
        <v>8</v>
      </c>
      <c r="AW217" s="5" t="s">
        <v>8</v>
      </c>
      <c r="AX217" s="5" t="s">
        <v>8</v>
      </c>
      <c r="AY217" s="5" t="s">
        <v>8</v>
      </c>
      <c r="AZ217" s="5" t="s">
        <v>8</v>
      </c>
      <c r="BA217" s="5" t="s">
        <v>8</v>
      </c>
      <c r="BB217" s="5" t="s">
        <v>8</v>
      </c>
      <c r="BC217" s="5" t="s">
        <v>8</v>
      </c>
      <c r="BD217" s="5" t="s">
        <v>8</v>
      </c>
      <c r="BE217" s="5" t="s">
        <v>8</v>
      </c>
      <c r="BF217" s="5" t="s">
        <v>8</v>
      </c>
      <c r="BG217" s="5" t="s">
        <v>8</v>
      </c>
      <c r="BH217" s="5" t="s">
        <v>8</v>
      </c>
      <c r="BI217" s="5" t="s">
        <v>8</v>
      </c>
      <c r="BJ217" s="5" t="s">
        <v>8</v>
      </c>
      <c r="BK217" s="5" t="s">
        <v>8</v>
      </c>
      <c r="BL217" s="5" t="s">
        <v>8</v>
      </c>
      <c r="BM217" s="5" t="s">
        <v>8</v>
      </c>
      <c r="BN217" s="5" t="s">
        <v>8</v>
      </c>
      <c r="BO217" s="5" t="s">
        <v>8</v>
      </c>
      <c r="BP217" s="5" t="s">
        <v>8</v>
      </c>
      <c r="BQ217" s="5" t="s">
        <v>8</v>
      </c>
      <c r="BR217" s="5" t="s">
        <v>8</v>
      </c>
    </row>
    <row r="218" spans="1:70" x14ac:dyDescent="0.2">
      <c r="A218" s="4" t="s">
        <v>12139</v>
      </c>
      <c r="B218" s="5">
        <v>248</v>
      </c>
      <c r="C218" s="5" t="s">
        <v>12140</v>
      </c>
      <c r="D218" s="4" t="s">
        <v>12141</v>
      </c>
      <c r="E218" s="4" t="s">
        <v>17490</v>
      </c>
      <c r="F218" s="5" t="s">
        <v>8</v>
      </c>
      <c r="G218" s="5" t="s">
        <v>8</v>
      </c>
      <c r="H218" s="5" t="s">
        <v>8</v>
      </c>
      <c r="I218" s="5" t="s">
        <v>8</v>
      </c>
      <c r="J218" s="5" t="s">
        <v>8</v>
      </c>
      <c r="K218" s="5" t="s">
        <v>8</v>
      </c>
      <c r="L218" s="5" t="s">
        <v>8</v>
      </c>
      <c r="M218" s="5" t="s">
        <v>8</v>
      </c>
      <c r="N218" s="5" t="s">
        <v>8</v>
      </c>
      <c r="O218" s="5" t="s">
        <v>8</v>
      </c>
      <c r="P218" s="5" t="s">
        <v>8</v>
      </c>
      <c r="Q218" s="5" t="s">
        <v>8</v>
      </c>
      <c r="R218" s="5" t="s">
        <v>8</v>
      </c>
      <c r="S218" s="5" t="s">
        <v>8</v>
      </c>
      <c r="T218" s="5" t="s">
        <v>8</v>
      </c>
      <c r="U218" s="5" t="s">
        <v>8</v>
      </c>
      <c r="V218" s="5" t="s">
        <v>8</v>
      </c>
      <c r="W218" s="5" t="s">
        <v>8</v>
      </c>
      <c r="X218" s="5" t="s">
        <v>8</v>
      </c>
      <c r="Y218" s="5" t="s">
        <v>8</v>
      </c>
      <c r="Z218" s="5" t="s">
        <v>8</v>
      </c>
      <c r="AA218" s="5" t="s">
        <v>8</v>
      </c>
      <c r="AB218" s="5" t="s">
        <v>8</v>
      </c>
      <c r="AC218" s="5" t="s">
        <v>8</v>
      </c>
      <c r="AD218" s="5">
        <v>0.87</v>
      </c>
      <c r="AE218" s="5" t="s">
        <v>8</v>
      </c>
      <c r="AF218" s="5" t="s">
        <v>8</v>
      </c>
      <c r="AG218" s="5" t="s">
        <v>8</v>
      </c>
      <c r="AH218" s="5" t="s">
        <v>8</v>
      </c>
      <c r="AI218" s="5" t="s">
        <v>8</v>
      </c>
      <c r="AJ218" s="5" t="s">
        <v>8</v>
      </c>
      <c r="AK218" s="5" t="s">
        <v>8</v>
      </c>
      <c r="AL218" s="5">
        <v>1.49</v>
      </c>
      <c r="AM218" s="5" t="s">
        <v>8</v>
      </c>
      <c r="AN218" s="5" t="s">
        <v>8</v>
      </c>
      <c r="AO218" s="5" t="s">
        <v>8</v>
      </c>
      <c r="AP218" s="5" t="s">
        <v>8</v>
      </c>
      <c r="AQ218" s="5">
        <v>1.99</v>
      </c>
      <c r="AR218" s="5" t="s">
        <v>8</v>
      </c>
      <c r="AS218" s="5" t="s">
        <v>8</v>
      </c>
      <c r="AT218" s="5" t="s">
        <v>8</v>
      </c>
      <c r="AU218" s="5" t="s">
        <v>8</v>
      </c>
      <c r="AV218" s="5" t="s">
        <v>8</v>
      </c>
      <c r="AW218" s="5">
        <v>1.39</v>
      </c>
      <c r="AX218" s="5">
        <v>0.63</v>
      </c>
      <c r="AY218" s="5" t="s">
        <v>8</v>
      </c>
      <c r="AZ218" s="5" t="s">
        <v>8</v>
      </c>
      <c r="BA218" s="5" t="s">
        <v>8</v>
      </c>
      <c r="BB218" s="5" t="s">
        <v>8</v>
      </c>
      <c r="BC218" s="5" t="s">
        <v>8</v>
      </c>
      <c r="BD218" s="5" t="s">
        <v>8</v>
      </c>
      <c r="BE218" s="5" t="s">
        <v>8</v>
      </c>
      <c r="BF218" s="5" t="s">
        <v>8</v>
      </c>
      <c r="BG218" s="5" t="s">
        <v>8</v>
      </c>
      <c r="BH218" s="5" t="s">
        <v>8</v>
      </c>
      <c r="BI218" s="5" t="s">
        <v>8</v>
      </c>
      <c r="BJ218" s="5" t="s">
        <v>8</v>
      </c>
      <c r="BK218" s="5" t="s">
        <v>8</v>
      </c>
      <c r="BL218" s="5" t="s">
        <v>8</v>
      </c>
      <c r="BM218" s="5">
        <v>2.0699999999999998</v>
      </c>
      <c r="BN218" s="5" t="s">
        <v>8</v>
      </c>
      <c r="BO218" s="5" t="s">
        <v>8</v>
      </c>
      <c r="BP218" s="5">
        <v>0.96</v>
      </c>
      <c r="BQ218" s="5">
        <v>0.99</v>
      </c>
      <c r="BR218" s="5" t="s">
        <v>8</v>
      </c>
    </row>
    <row r="219" spans="1:70" x14ac:dyDescent="0.2">
      <c r="A219" s="4" t="s">
        <v>8506</v>
      </c>
      <c r="B219" s="5">
        <v>342</v>
      </c>
      <c r="C219" s="5" t="s">
        <v>8507</v>
      </c>
      <c r="D219" s="4" t="s">
        <v>8508</v>
      </c>
      <c r="E219" s="4" t="s">
        <v>8509</v>
      </c>
      <c r="F219" s="5" t="s">
        <v>8</v>
      </c>
      <c r="G219" s="5" t="s">
        <v>8</v>
      </c>
      <c r="H219" s="5" t="s">
        <v>8</v>
      </c>
      <c r="I219" s="5" t="s">
        <v>8</v>
      </c>
      <c r="J219" s="5" t="s">
        <v>8</v>
      </c>
      <c r="K219" s="5" t="s">
        <v>8</v>
      </c>
      <c r="L219" s="5" t="s">
        <v>8</v>
      </c>
      <c r="M219" s="5" t="s">
        <v>8</v>
      </c>
      <c r="N219" s="5" t="s">
        <v>8</v>
      </c>
      <c r="O219" s="5" t="s">
        <v>8</v>
      </c>
      <c r="P219" s="5" t="s">
        <v>8</v>
      </c>
      <c r="Q219" s="5">
        <v>1.19</v>
      </c>
      <c r="R219" s="5" t="s">
        <v>8</v>
      </c>
      <c r="S219" s="5" t="s">
        <v>8</v>
      </c>
      <c r="T219" s="5" t="s">
        <v>8</v>
      </c>
      <c r="U219" s="5" t="s">
        <v>8</v>
      </c>
      <c r="V219" s="5" t="s">
        <v>8</v>
      </c>
      <c r="W219" s="5" t="s">
        <v>8</v>
      </c>
      <c r="X219" s="5" t="s">
        <v>8</v>
      </c>
      <c r="Y219" s="5" t="s">
        <v>8</v>
      </c>
      <c r="Z219" s="5" t="s">
        <v>8</v>
      </c>
      <c r="AA219" s="5" t="s">
        <v>8</v>
      </c>
      <c r="AB219" s="5" t="s">
        <v>8</v>
      </c>
      <c r="AC219" s="5" t="s">
        <v>8</v>
      </c>
      <c r="AD219" s="5">
        <v>1.41</v>
      </c>
      <c r="AE219" s="5" t="s">
        <v>8</v>
      </c>
      <c r="AF219" s="5" t="s">
        <v>8</v>
      </c>
      <c r="AG219" s="5" t="s">
        <v>8</v>
      </c>
      <c r="AH219" s="5" t="s">
        <v>8</v>
      </c>
      <c r="AI219" s="5" t="s">
        <v>8</v>
      </c>
      <c r="AJ219" s="5" t="s">
        <v>8</v>
      </c>
      <c r="AK219" s="5" t="s">
        <v>8</v>
      </c>
      <c r="AL219" s="5" t="s">
        <v>8</v>
      </c>
      <c r="AM219" s="5" t="s">
        <v>8</v>
      </c>
      <c r="AN219" s="5" t="s">
        <v>8</v>
      </c>
      <c r="AO219" s="5" t="s">
        <v>8</v>
      </c>
      <c r="AP219" s="5" t="s">
        <v>8</v>
      </c>
      <c r="AQ219" s="5" t="s">
        <v>8</v>
      </c>
      <c r="AR219" s="5" t="s">
        <v>8</v>
      </c>
      <c r="AS219" s="5" t="s">
        <v>8</v>
      </c>
      <c r="AT219" s="5" t="s">
        <v>8</v>
      </c>
      <c r="AU219" s="5" t="s">
        <v>8</v>
      </c>
      <c r="AV219" s="5" t="s">
        <v>8</v>
      </c>
      <c r="AW219" s="5" t="s">
        <v>8</v>
      </c>
      <c r="AX219" s="5" t="s">
        <v>8</v>
      </c>
      <c r="AY219" s="5" t="s">
        <v>8</v>
      </c>
      <c r="AZ219" s="5" t="s">
        <v>8</v>
      </c>
      <c r="BA219" s="5" t="s">
        <v>8</v>
      </c>
      <c r="BB219" s="5" t="s">
        <v>8</v>
      </c>
      <c r="BC219" s="5">
        <v>0.28000000000000003</v>
      </c>
      <c r="BD219" s="5" t="s">
        <v>8</v>
      </c>
      <c r="BE219" s="5">
        <v>0.73</v>
      </c>
      <c r="BF219" s="5" t="s">
        <v>8</v>
      </c>
      <c r="BG219" s="5" t="s">
        <v>8</v>
      </c>
      <c r="BH219" s="5" t="s">
        <v>8</v>
      </c>
      <c r="BI219" s="5" t="s">
        <v>8</v>
      </c>
      <c r="BJ219" s="5" t="s">
        <v>8</v>
      </c>
      <c r="BK219" s="5" t="s">
        <v>8</v>
      </c>
      <c r="BL219" s="5" t="s">
        <v>8</v>
      </c>
      <c r="BM219" s="5" t="s">
        <v>8</v>
      </c>
      <c r="BN219" s="5" t="s">
        <v>8</v>
      </c>
      <c r="BO219" s="5">
        <v>1.1100000000000001</v>
      </c>
      <c r="BP219" s="5" t="s">
        <v>8</v>
      </c>
      <c r="BQ219" s="5" t="s">
        <v>8</v>
      </c>
      <c r="BR219" s="5" t="s">
        <v>8</v>
      </c>
    </row>
    <row r="220" spans="1:70" x14ac:dyDescent="0.2">
      <c r="A220" s="4" t="s">
        <v>8506</v>
      </c>
      <c r="B220" s="5">
        <v>95</v>
      </c>
      <c r="C220" s="5" t="s">
        <v>8507</v>
      </c>
      <c r="D220" s="4" t="s">
        <v>8508</v>
      </c>
      <c r="E220" s="4" t="s">
        <v>12746</v>
      </c>
      <c r="F220" s="5" t="s">
        <v>8</v>
      </c>
      <c r="G220" s="5">
        <v>0.34</v>
      </c>
      <c r="H220" s="5">
        <v>0.27</v>
      </c>
      <c r="I220" s="5" t="s">
        <v>8</v>
      </c>
      <c r="J220" s="5" t="s">
        <v>8</v>
      </c>
      <c r="K220" s="5" t="s">
        <v>8</v>
      </c>
      <c r="L220" s="5" t="s">
        <v>8</v>
      </c>
      <c r="M220" s="5" t="s">
        <v>8</v>
      </c>
      <c r="N220" s="5" t="s">
        <v>8</v>
      </c>
      <c r="O220" s="5" t="s">
        <v>8</v>
      </c>
      <c r="P220" s="5" t="s">
        <v>8</v>
      </c>
      <c r="Q220" s="5" t="s">
        <v>8</v>
      </c>
      <c r="R220" s="5" t="s">
        <v>8</v>
      </c>
      <c r="S220" s="5" t="s">
        <v>8</v>
      </c>
      <c r="T220" s="5" t="s">
        <v>8</v>
      </c>
      <c r="U220" s="5" t="s">
        <v>8</v>
      </c>
      <c r="V220" s="5" t="s">
        <v>8</v>
      </c>
      <c r="W220" s="5">
        <v>0.32</v>
      </c>
      <c r="X220" s="5" t="s">
        <v>8</v>
      </c>
      <c r="Y220" s="5" t="s">
        <v>8</v>
      </c>
      <c r="Z220" s="5" t="s">
        <v>8</v>
      </c>
      <c r="AA220" s="5" t="s">
        <v>8</v>
      </c>
      <c r="AB220" s="5" t="s">
        <v>8</v>
      </c>
      <c r="AC220" s="5" t="s">
        <v>8</v>
      </c>
      <c r="AD220" s="5" t="s">
        <v>8</v>
      </c>
      <c r="AE220" s="5" t="s">
        <v>8</v>
      </c>
      <c r="AF220" s="5" t="s">
        <v>8</v>
      </c>
      <c r="AG220" s="5" t="s">
        <v>8</v>
      </c>
      <c r="AH220" s="5" t="s">
        <v>8</v>
      </c>
      <c r="AI220" s="5" t="s">
        <v>8</v>
      </c>
      <c r="AJ220" s="5" t="s">
        <v>8</v>
      </c>
      <c r="AK220" s="5" t="s">
        <v>8</v>
      </c>
      <c r="AL220" s="5" t="s">
        <v>8</v>
      </c>
      <c r="AM220" s="5" t="s">
        <v>8</v>
      </c>
      <c r="AN220" s="5" t="s">
        <v>8</v>
      </c>
      <c r="AO220" s="5" t="s">
        <v>8</v>
      </c>
      <c r="AP220" s="5" t="s">
        <v>8</v>
      </c>
      <c r="AQ220" s="5" t="s">
        <v>8</v>
      </c>
      <c r="AR220" s="5" t="s">
        <v>8</v>
      </c>
      <c r="AS220" s="5" t="s">
        <v>8</v>
      </c>
      <c r="AT220" s="5" t="s">
        <v>8</v>
      </c>
      <c r="AU220" s="5" t="s">
        <v>8</v>
      </c>
      <c r="AV220" s="5" t="s">
        <v>8</v>
      </c>
      <c r="AW220" s="5" t="s">
        <v>8</v>
      </c>
      <c r="AX220" s="5" t="s">
        <v>8</v>
      </c>
      <c r="AY220" s="5" t="s">
        <v>8</v>
      </c>
      <c r="AZ220" s="5" t="s">
        <v>8</v>
      </c>
      <c r="BA220" s="5">
        <v>0.64</v>
      </c>
      <c r="BB220" s="5" t="s">
        <v>8</v>
      </c>
      <c r="BC220" s="5" t="s">
        <v>8</v>
      </c>
      <c r="BD220" s="5" t="s">
        <v>8</v>
      </c>
      <c r="BE220" s="5" t="s">
        <v>8</v>
      </c>
      <c r="BF220" s="5" t="s">
        <v>8</v>
      </c>
      <c r="BG220" s="5" t="s">
        <v>8</v>
      </c>
      <c r="BH220" s="5" t="s">
        <v>8</v>
      </c>
      <c r="BI220" s="5" t="s">
        <v>8</v>
      </c>
      <c r="BJ220" s="5" t="s">
        <v>8</v>
      </c>
      <c r="BK220" s="5">
        <v>0.52</v>
      </c>
      <c r="BL220" s="5" t="s">
        <v>8</v>
      </c>
      <c r="BM220" s="5">
        <v>0.39</v>
      </c>
      <c r="BN220" s="5" t="s">
        <v>8</v>
      </c>
      <c r="BO220" s="5" t="s">
        <v>8</v>
      </c>
      <c r="BP220" s="5" t="s">
        <v>8</v>
      </c>
      <c r="BQ220" s="5" t="s">
        <v>8</v>
      </c>
      <c r="BR220" s="5" t="s">
        <v>8</v>
      </c>
    </row>
    <row r="221" spans="1:70" x14ac:dyDescent="0.2">
      <c r="A221" s="4" t="s">
        <v>8506</v>
      </c>
      <c r="B221" s="5">
        <v>449</v>
      </c>
      <c r="C221" s="5" t="s">
        <v>8507</v>
      </c>
      <c r="D221" s="4" t="s">
        <v>8508</v>
      </c>
      <c r="E221" s="4" t="s">
        <v>16513</v>
      </c>
      <c r="F221" s="5" t="s">
        <v>8</v>
      </c>
      <c r="G221" s="5" t="s">
        <v>8</v>
      </c>
      <c r="H221" s="5" t="s">
        <v>8</v>
      </c>
      <c r="I221" s="5" t="s">
        <v>8</v>
      </c>
      <c r="J221" s="5" t="s">
        <v>8</v>
      </c>
      <c r="K221" s="5" t="s">
        <v>8</v>
      </c>
      <c r="L221" s="5" t="s">
        <v>8</v>
      </c>
      <c r="M221" s="5" t="s">
        <v>8</v>
      </c>
      <c r="N221" s="5" t="s">
        <v>8</v>
      </c>
      <c r="O221" s="5" t="s">
        <v>8</v>
      </c>
      <c r="P221" s="5" t="s">
        <v>8</v>
      </c>
      <c r="Q221" s="5">
        <v>0.96</v>
      </c>
      <c r="R221" s="5" t="s">
        <v>8</v>
      </c>
      <c r="S221" s="5" t="s">
        <v>8</v>
      </c>
      <c r="T221" s="5" t="s">
        <v>8</v>
      </c>
      <c r="U221" s="5">
        <v>1.0900000000000001</v>
      </c>
      <c r="V221" s="5" t="s">
        <v>8</v>
      </c>
      <c r="W221" s="5" t="s">
        <v>8</v>
      </c>
      <c r="X221" s="5" t="s">
        <v>8</v>
      </c>
      <c r="Y221" s="5" t="s">
        <v>8</v>
      </c>
      <c r="Z221" s="5" t="s">
        <v>8</v>
      </c>
      <c r="AA221" s="5" t="s">
        <v>8</v>
      </c>
      <c r="AB221" s="5" t="s">
        <v>8</v>
      </c>
      <c r="AC221" s="5">
        <v>1.02</v>
      </c>
      <c r="AD221" s="5" t="s">
        <v>8</v>
      </c>
      <c r="AE221" s="5" t="s">
        <v>8</v>
      </c>
      <c r="AF221" s="5" t="s">
        <v>8</v>
      </c>
      <c r="AG221" s="5" t="s">
        <v>8</v>
      </c>
      <c r="AH221" s="5" t="s">
        <v>8</v>
      </c>
      <c r="AI221" s="5" t="s">
        <v>8</v>
      </c>
      <c r="AJ221" s="5" t="s">
        <v>8</v>
      </c>
      <c r="AK221" s="5" t="s">
        <v>8</v>
      </c>
      <c r="AL221" s="5" t="s">
        <v>8</v>
      </c>
      <c r="AM221" s="5" t="s">
        <v>8</v>
      </c>
      <c r="AN221" s="5" t="s">
        <v>8</v>
      </c>
      <c r="AO221" s="5" t="s">
        <v>8</v>
      </c>
      <c r="AP221" s="5" t="s">
        <v>8</v>
      </c>
      <c r="AQ221" s="5" t="s">
        <v>8</v>
      </c>
      <c r="AR221" s="5" t="s">
        <v>8</v>
      </c>
      <c r="AS221" s="5" t="s">
        <v>8</v>
      </c>
      <c r="AT221" s="5" t="s">
        <v>8</v>
      </c>
      <c r="AU221" s="5" t="s">
        <v>8</v>
      </c>
      <c r="AV221" s="5" t="s">
        <v>8</v>
      </c>
      <c r="AW221" s="5" t="s">
        <v>8</v>
      </c>
      <c r="AX221" s="5" t="s">
        <v>8</v>
      </c>
      <c r="AY221" s="5" t="s">
        <v>8</v>
      </c>
      <c r="AZ221" s="5" t="s">
        <v>8</v>
      </c>
      <c r="BA221" s="5" t="s">
        <v>8</v>
      </c>
      <c r="BB221" s="5" t="s">
        <v>8</v>
      </c>
      <c r="BC221" s="5" t="s">
        <v>8</v>
      </c>
      <c r="BD221" s="5" t="s">
        <v>8</v>
      </c>
      <c r="BE221" s="5" t="s">
        <v>8</v>
      </c>
      <c r="BF221" s="5" t="s">
        <v>8</v>
      </c>
      <c r="BG221" s="5" t="s">
        <v>8</v>
      </c>
      <c r="BH221" s="5" t="s">
        <v>8</v>
      </c>
      <c r="BI221" s="5" t="s">
        <v>8</v>
      </c>
      <c r="BJ221" s="5" t="s">
        <v>8</v>
      </c>
      <c r="BK221" s="5" t="s">
        <v>8</v>
      </c>
      <c r="BL221" s="5" t="s">
        <v>8</v>
      </c>
      <c r="BM221" s="5">
        <v>1.05</v>
      </c>
      <c r="BN221" s="5" t="s">
        <v>8</v>
      </c>
      <c r="BO221" s="5" t="s">
        <v>8</v>
      </c>
      <c r="BP221" s="5" t="s">
        <v>8</v>
      </c>
      <c r="BQ221" s="5" t="s">
        <v>8</v>
      </c>
      <c r="BR221" s="5" t="s">
        <v>8</v>
      </c>
    </row>
    <row r="222" spans="1:70" x14ac:dyDescent="0.2">
      <c r="A222" s="4" t="s">
        <v>10034</v>
      </c>
      <c r="B222" s="5">
        <v>104</v>
      </c>
      <c r="C222" s="5" t="s">
        <v>10035</v>
      </c>
      <c r="D222" s="4" t="s">
        <v>10036</v>
      </c>
      <c r="E222" s="4" t="s">
        <v>10037</v>
      </c>
      <c r="F222" s="5" t="s">
        <v>8</v>
      </c>
      <c r="G222" s="5" t="s">
        <v>8</v>
      </c>
      <c r="H222" s="5" t="s">
        <v>8</v>
      </c>
      <c r="I222" s="5" t="s">
        <v>8</v>
      </c>
      <c r="J222" s="5" t="s">
        <v>8</v>
      </c>
      <c r="K222" s="5" t="s">
        <v>8</v>
      </c>
      <c r="L222" s="5" t="s">
        <v>8</v>
      </c>
      <c r="M222" s="5" t="s">
        <v>8</v>
      </c>
      <c r="N222" s="5">
        <v>0.91</v>
      </c>
      <c r="O222" s="5" t="s">
        <v>8</v>
      </c>
      <c r="P222" s="5" t="s">
        <v>8</v>
      </c>
      <c r="Q222" s="5" t="s">
        <v>8</v>
      </c>
      <c r="R222" s="5" t="s">
        <v>8</v>
      </c>
      <c r="S222" s="5" t="s">
        <v>8</v>
      </c>
      <c r="T222" s="5" t="s">
        <v>8</v>
      </c>
      <c r="U222" s="5" t="s">
        <v>8</v>
      </c>
      <c r="V222" s="5" t="s">
        <v>8</v>
      </c>
      <c r="W222" s="5" t="s">
        <v>8</v>
      </c>
      <c r="X222" s="5" t="s">
        <v>8</v>
      </c>
      <c r="Y222" s="5" t="s">
        <v>8</v>
      </c>
      <c r="Z222" s="5" t="s">
        <v>8</v>
      </c>
      <c r="AA222" s="5">
        <v>1.36</v>
      </c>
      <c r="AB222" s="5" t="s">
        <v>8</v>
      </c>
      <c r="AC222" s="5" t="s">
        <v>8</v>
      </c>
      <c r="AD222" s="5" t="s">
        <v>8</v>
      </c>
      <c r="AE222" s="5" t="s">
        <v>8</v>
      </c>
      <c r="AF222" s="5" t="s">
        <v>8</v>
      </c>
      <c r="AG222" s="5" t="s">
        <v>8</v>
      </c>
      <c r="AH222" s="5" t="s">
        <v>8</v>
      </c>
      <c r="AI222" s="5" t="s">
        <v>8</v>
      </c>
      <c r="AJ222" s="5" t="s">
        <v>8</v>
      </c>
      <c r="AK222" s="5" t="s">
        <v>8</v>
      </c>
      <c r="AL222" s="5" t="s">
        <v>8</v>
      </c>
      <c r="AM222" s="5" t="s">
        <v>8</v>
      </c>
      <c r="AN222" s="5" t="s">
        <v>8</v>
      </c>
      <c r="AO222" s="5" t="s">
        <v>8</v>
      </c>
      <c r="AP222" s="5" t="s">
        <v>8</v>
      </c>
      <c r="AQ222" s="5" t="s">
        <v>8</v>
      </c>
      <c r="AR222" s="5" t="s">
        <v>8</v>
      </c>
      <c r="AS222" s="5" t="s">
        <v>8</v>
      </c>
      <c r="AT222" s="5" t="s">
        <v>8</v>
      </c>
      <c r="AU222" s="5" t="s">
        <v>8</v>
      </c>
      <c r="AV222" s="5" t="s">
        <v>8</v>
      </c>
      <c r="AW222" s="5" t="s">
        <v>8</v>
      </c>
      <c r="AX222" s="5" t="s">
        <v>8</v>
      </c>
      <c r="AY222" s="5" t="s">
        <v>8</v>
      </c>
      <c r="AZ222" s="5" t="s">
        <v>8</v>
      </c>
      <c r="BA222" s="5" t="s">
        <v>8</v>
      </c>
      <c r="BB222" s="5" t="s">
        <v>8</v>
      </c>
      <c r="BC222" s="5" t="s">
        <v>8</v>
      </c>
      <c r="BD222" s="5" t="s">
        <v>8</v>
      </c>
      <c r="BE222" s="5" t="s">
        <v>8</v>
      </c>
      <c r="BF222" s="5" t="s">
        <v>8</v>
      </c>
      <c r="BG222" s="5" t="s">
        <v>8</v>
      </c>
      <c r="BH222" s="5" t="s">
        <v>8</v>
      </c>
      <c r="BI222" s="5" t="s">
        <v>8</v>
      </c>
      <c r="BJ222" s="5" t="s">
        <v>8</v>
      </c>
      <c r="BK222" s="5" t="s">
        <v>8</v>
      </c>
      <c r="BL222" s="5" t="s">
        <v>8</v>
      </c>
      <c r="BM222" s="5" t="s">
        <v>8</v>
      </c>
      <c r="BN222" s="5" t="s">
        <v>8</v>
      </c>
      <c r="BO222" s="5">
        <v>0.44</v>
      </c>
      <c r="BP222" s="5" t="s">
        <v>8</v>
      </c>
      <c r="BQ222" s="5" t="s">
        <v>8</v>
      </c>
      <c r="BR222" s="5" t="s">
        <v>8</v>
      </c>
    </row>
    <row r="223" spans="1:70" x14ac:dyDescent="0.2">
      <c r="A223" s="4" t="s">
        <v>10034</v>
      </c>
      <c r="B223" s="5">
        <v>27</v>
      </c>
      <c r="C223" s="5" t="s">
        <v>10035</v>
      </c>
      <c r="D223" s="4" t="s">
        <v>10036</v>
      </c>
      <c r="E223" s="4" t="s">
        <v>17971</v>
      </c>
      <c r="F223" s="5" t="s">
        <v>8</v>
      </c>
      <c r="G223" s="5" t="s">
        <v>8</v>
      </c>
      <c r="H223" s="5" t="s">
        <v>8</v>
      </c>
      <c r="I223" s="5" t="s">
        <v>8</v>
      </c>
      <c r="J223" s="5" t="s">
        <v>8</v>
      </c>
      <c r="K223" s="5" t="s">
        <v>8</v>
      </c>
      <c r="L223" s="5" t="s">
        <v>8</v>
      </c>
      <c r="M223" s="5" t="s">
        <v>8</v>
      </c>
      <c r="N223" s="5" t="s">
        <v>8</v>
      </c>
      <c r="O223" s="5" t="s">
        <v>8</v>
      </c>
      <c r="P223" s="5" t="s">
        <v>8</v>
      </c>
      <c r="Q223" s="5" t="s">
        <v>8</v>
      </c>
      <c r="R223" s="5" t="s">
        <v>8</v>
      </c>
      <c r="S223" s="5" t="s">
        <v>8</v>
      </c>
      <c r="T223" s="5" t="s">
        <v>8</v>
      </c>
      <c r="U223" s="5" t="s">
        <v>8</v>
      </c>
      <c r="V223" s="5" t="s">
        <v>8</v>
      </c>
      <c r="W223" s="5" t="s">
        <v>8</v>
      </c>
      <c r="X223" s="5" t="s">
        <v>8</v>
      </c>
      <c r="Y223" s="5" t="s">
        <v>8</v>
      </c>
      <c r="Z223" s="5" t="s">
        <v>8</v>
      </c>
      <c r="AA223" s="5" t="s">
        <v>8</v>
      </c>
      <c r="AB223" s="5" t="s">
        <v>8</v>
      </c>
      <c r="AC223" s="5" t="s">
        <v>8</v>
      </c>
      <c r="AD223" s="5" t="s">
        <v>8</v>
      </c>
      <c r="AE223" s="5" t="s">
        <v>8</v>
      </c>
      <c r="AF223" s="5" t="s">
        <v>8</v>
      </c>
      <c r="AG223" s="5" t="s">
        <v>8</v>
      </c>
      <c r="AH223" s="5" t="s">
        <v>8</v>
      </c>
      <c r="AI223" s="5" t="s">
        <v>8</v>
      </c>
      <c r="AJ223" s="5" t="s">
        <v>8</v>
      </c>
      <c r="AK223" s="5" t="s">
        <v>8</v>
      </c>
      <c r="AL223" s="5" t="s">
        <v>8</v>
      </c>
      <c r="AM223" s="5" t="s">
        <v>8</v>
      </c>
      <c r="AN223" s="5" t="s">
        <v>8</v>
      </c>
      <c r="AO223" s="5" t="s">
        <v>8</v>
      </c>
      <c r="AP223" s="5" t="s">
        <v>8</v>
      </c>
      <c r="AQ223" s="5">
        <v>0.77</v>
      </c>
      <c r="AR223" s="5" t="s">
        <v>8</v>
      </c>
      <c r="AS223" s="5" t="s">
        <v>8</v>
      </c>
      <c r="AT223" s="5" t="s">
        <v>8</v>
      </c>
      <c r="AU223" s="5" t="s">
        <v>8</v>
      </c>
      <c r="AV223" s="5" t="s">
        <v>8</v>
      </c>
      <c r="AW223" s="5" t="s">
        <v>8</v>
      </c>
      <c r="AX223" s="5" t="s">
        <v>8</v>
      </c>
      <c r="AY223" s="5" t="s">
        <v>8</v>
      </c>
      <c r="AZ223" s="5" t="s">
        <v>8</v>
      </c>
      <c r="BA223" s="5" t="s">
        <v>8</v>
      </c>
      <c r="BB223" s="5" t="s">
        <v>8</v>
      </c>
      <c r="BC223" s="5" t="s">
        <v>8</v>
      </c>
      <c r="BD223" s="5" t="s">
        <v>8</v>
      </c>
      <c r="BE223" s="5" t="s">
        <v>8</v>
      </c>
      <c r="BF223" s="5" t="s">
        <v>8</v>
      </c>
      <c r="BG223" s="5" t="s">
        <v>8</v>
      </c>
      <c r="BH223" s="5" t="s">
        <v>8</v>
      </c>
      <c r="BI223" s="5" t="s">
        <v>8</v>
      </c>
      <c r="BJ223" s="5" t="s">
        <v>8</v>
      </c>
      <c r="BK223" s="5" t="s">
        <v>8</v>
      </c>
      <c r="BL223" s="5" t="s">
        <v>8</v>
      </c>
      <c r="BM223" s="5" t="s">
        <v>8</v>
      </c>
      <c r="BN223" s="5" t="s">
        <v>8</v>
      </c>
      <c r="BO223" s="5" t="s">
        <v>8</v>
      </c>
      <c r="BP223" s="5">
        <v>1.1100000000000001</v>
      </c>
      <c r="BQ223" s="5" t="s">
        <v>8</v>
      </c>
      <c r="BR223" s="5" t="s">
        <v>8</v>
      </c>
    </row>
    <row r="224" spans="1:70" x14ac:dyDescent="0.2">
      <c r="A224" s="4" t="s">
        <v>13547</v>
      </c>
      <c r="B224" s="5">
        <v>456</v>
      </c>
      <c r="C224" s="5" t="s">
        <v>13548</v>
      </c>
      <c r="D224" s="4" t="s">
        <v>13549</v>
      </c>
      <c r="E224" s="4" t="s">
        <v>13550</v>
      </c>
      <c r="F224" s="5" t="s">
        <v>8</v>
      </c>
      <c r="G224" s="5" t="s">
        <v>8</v>
      </c>
      <c r="H224" s="5" t="s">
        <v>8</v>
      </c>
      <c r="I224" s="5" t="s">
        <v>8</v>
      </c>
      <c r="J224" s="5" t="s">
        <v>8</v>
      </c>
      <c r="K224" s="5" t="s">
        <v>8</v>
      </c>
      <c r="L224" s="5" t="s">
        <v>8</v>
      </c>
      <c r="M224" s="5" t="s">
        <v>8</v>
      </c>
      <c r="N224" s="5" t="s">
        <v>8</v>
      </c>
      <c r="O224" s="5" t="s">
        <v>8</v>
      </c>
      <c r="P224" s="5" t="s">
        <v>8</v>
      </c>
      <c r="Q224" s="5" t="s">
        <v>8</v>
      </c>
      <c r="R224" s="5" t="s">
        <v>8</v>
      </c>
      <c r="S224" s="5" t="s">
        <v>8</v>
      </c>
      <c r="T224" s="5" t="s">
        <v>8</v>
      </c>
      <c r="U224" s="5" t="s">
        <v>8</v>
      </c>
      <c r="V224" s="5" t="s">
        <v>8</v>
      </c>
      <c r="W224" s="5" t="s">
        <v>8</v>
      </c>
      <c r="X224" s="5" t="s">
        <v>8</v>
      </c>
      <c r="Y224" s="5" t="s">
        <v>8</v>
      </c>
      <c r="Z224" s="5">
        <v>1.57</v>
      </c>
      <c r="AA224" s="5" t="s">
        <v>8</v>
      </c>
      <c r="AB224" s="5" t="s">
        <v>8</v>
      </c>
      <c r="AC224" s="5" t="s">
        <v>8</v>
      </c>
      <c r="AD224" s="5" t="s">
        <v>8</v>
      </c>
      <c r="AE224" s="5" t="s">
        <v>8</v>
      </c>
      <c r="AF224" s="5" t="s">
        <v>8</v>
      </c>
      <c r="AG224" s="5" t="s">
        <v>8</v>
      </c>
      <c r="AH224" s="5" t="s">
        <v>8</v>
      </c>
      <c r="AI224" s="5" t="s">
        <v>8</v>
      </c>
      <c r="AJ224" s="5" t="s">
        <v>8</v>
      </c>
      <c r="AK224" s="5" t="s">
        <v>8</v>
      </c>
      <c r="AL224" s="5" t="s">
        <v>8</v>
      </c>
      <c r="AM224" s="5" t="s">
        <v>8</v>
      </c>
      <c r="AN224" s="5" t="s">
        <v>8</v>
      </c>
      <c r="AO224" s="5" t="s">
        <v>8</v>
      </c>
      <c r="AP224" s="5" t="s">
        <v>8</v>
      </c>
      <c r="AQ224" s="5" t="s">
        <v>8</v>
      </c>
      <c r="AR224" s="5" t="s">
        <v>8</v>
      </c>
      <c r="AS224" s="5" t="s">
        <v>8</v>
      </c>
      <c r="AT224" s="5" t="s">
        <v>8</v>
      </c>
      <c r="AU224" s="5" t="s">
        <v>8</v>
      </c>
      <c r="AV224" s="5" t="s">
        <v>8</v>
      </c>
      <c r="AW224" s="5" t="s">
        <v>8</v>
      </c>
      <c r="AX224" s="5" t="s">
        <v>8</v>
      </c>
      <c r="AY224" s="5" t="s">
        <v>8</v>
      </c>
      <c r="AZ224" s="5" t="s">
        <v>8</v>
      </c>
      <c r="BA224" s="5" t="s">
        <v>8</v>
      </c>
      <c r="BB224" s="5" t="s">
        <v>8</v>
      </c>
      <c r="BC224" s="5" t="s">
        <v>8</v>
      </c>
      <c r="BD224" s="5" t="s">
        <v>8</v>
      </c>
      <c r="BE224" s="5" t="s">
        <v>8</v>
      </c>
      <c r="BF224" s="5" t="s">
        <v>8</v>
      </c>
      <c r="BG224" s="5" t="s">
        <v>8</v>
      </c>
      <c r="BH224" s="5" t="s">
        <v>8</v>
      </c>
      <c r="BI224" s="5" t="s">
        <v>8</v>
      </c>
      <c r="BJ224" s="5" t="s">
        <v>8</v>
      </c>
      <c r="BK224" s="5" t="s">
        <v>8</v>
      </c>
      <c r="BL224" s="5" t="s">
        <v>8</v>
      </c>
      <c r="BM224" s="5">
        <v>2.4</v>
      </c>
      <c r="BN224" s="5" t="s">
        <v>8</v>
      </c>
      <c r="BO224" s="5" t="s">
        <v>8</v>
      </c>
      <c r="BP224" s="5" t="s">
        <v>8</v>
      </c>
      <c r="BQ224" s="5" t="s">
        <v>8</v>
      </c>
      <c r="BR224" s="5" t="s">
        <v>8</v>
      </c>
    </row>
    <row r="225" spans="1:70" x14ac:dyDescent="0.2">
      <c r="A225" s="4" t="s">
        <v>13547</v>
      </c>
      <c r="B225" s="5">
        <v>195</v>
      </c>
      <c r="C225" s="5" t="s">
        <v>13548</v>
      </c>
      <c r="D225" s="4" t="s">
        <v>13549</v>
      </c>
      <c r="E225" s="4" t="s">
        <v>16270</v>
      </c>
      <c r="F225" s="5" t="s">
        <v>8</v>
      </c>
      <c r="G225" s="5" t="s">
        <v>8</v>
      </c>
      <c r="H225" s="5" t="s">
        <v>8</v>
      </c>
      <c r="I225" s="5" t="s">
        <v>8</v>
      </c>
      <c r="J225" s="5" t="s">
        <v>8</v>
      </c>
      <c r="K225" s="5" t="s">
        <v>8</v>
      </c>
      <c r="L225" s="5" t="s">
        <v>8</v>
      </c>
      <c r="M225" s="5" t="s">
        <v>8</v>
      </c>
      <c r="N225" s="5" t="s">
        <v>8</v>
      </c>
      <c r="O225" s="5" t="s">
        <v>8</v>
      </c>
      <c r="P225" s="5" t="s">
        <v>8</v>
      </c>
      <c r="Q225" s="5" t="s">
        <v>8</v>
      </c>
      <c r="R225" s="5" t="s">
        <v>8</v>
      </c>
      <c r="S225" s="5" t="s">
        <v>8</v>
      </c>
      <c r="T225" s="5" t="s">
        <v>8</v>
      </c>
      <c r="U225" s="5" t="s">
        <v>8</v>
      </c>
      <c r="V225" s="5" t="s">
        <v>8</v>
      </c>
      <c r="W225" s="5" t="s">
        <v>8</v>
      </c>
      <c r="X225" s="5" t="s">
        <v>8</v>
      </c>
      <c r="Y225" s="5" t="s">
        <v>8</v>
      </c>
      <c r="Z225" s="5" t="s">
        <v>8</v>
      </c>
      <c r="AA225" s="5" t="s">
        <v>8</v>
      </c>
      <c r="AB225" s="5" t="s">
        <v>8</v>
      </c>
      <c r="AC225" s="5" t="s">
        <v>8</v>
      </c>
      <c r="AD225" s="5" t="s">
        <v>8</v>
      </c>
      <c r="AE225" s="5" t="s">
        <v>8</v>
      </c>
      <c r="AF225" s="5" t="s">
        <v>8</v>
      </c>
      <c r="AG225" s="5" t="s">
        <v>8</v>
      </c>
      <c r="AH225" s="5" t="s">
        <v>8</v>
      </c>
      <c r="AI225" s="5" t="s">
        <v>8</v>
      </c>
      <c r="AJ225" s="5" t="s">
        <v>8</v>
      </c>
      <c r="AK225" s="5" t="s">
        <v>8</v>
      </c>
      <c r="AL225" s="5" t="s">
        <v>8</v>
      </c>
      <c r="AM225" s="5" t="s">
        <v>8</v>
      </c>
      <c r="AN225" s="5" t="s">
        <v>8</v>
      </c>
      <c r="AO225" s="5" t="s">
        <v>8</v>
      </c>
      <c r="AP225" s="5" t="s">
        <v>8</v>
      </c>
      <c r="AQ225" s="5" t="s">
        <v>8</v>
      </c>
      <c r="AR225" s="5" t="s">
        <v>8</v>
      </c>
      <c r="AS225" s="5" t="s">
        <v>8</v>
      </c>
      <c r="AT225" s="5" t="s">
        <v>8</v>
      </c>
      <c r="AU225" s="5" t="s">
        <v>8</v>
      </c>
      <c r="AV225" s="5" t="s">
        <v>8</v>
      </c>
      <c r="AW225" s="5" t="s">
        <v>8</v>
      </c>
      <c r="AX225" s="5" t="s">
        <v>8</v>
      </c>
      <c r="AY225" s="5" t="s">
        <v>8</v>
      </c>
      <c r="AZ225" s="5" t="s">
        <v>8</v>
      </c>
      <c r="BA225" s="5" t="s">
        <v>8</v>
      </c>
      <c r="BB225" s="5" t="s">
        <v>8</v>
      </c>
      <c r="BC225" s="5" t="s">
        <v>8</v>
      </c>
      <c r="BD225" s="5" t="s">
        <v>8</v>
      </c>
      <c r="BE225" s="5" t="s">
        <v>8</v>
      </c>
      <c r="BF225" s="5" t="s">
        <v>8</v>
      </c>
      <c r="BG225" s="5" t="s">
        <v>8</v>
      </c>
      <c r="BH225" s="5" t="s">
        <v>8</v>
      </c>
      <c r="BI225" s="5" t="s">
        <v>8</v>
      </c>
      <c r="BJ225" s="5" t="s">
        <v>8</v>
      </c>
      <c r="BK225" s="5" t="s">
        <v>8</v>
      </c>
      <c r="BL225" s="5" t="s">
        <v>8</v>
      </c>
      <c r="BM225" s="5" t="s">
        <v>8</v>
      </c>
      <c r="BN225" s="5">
        <v>0.81</v>
      </c>
      <c r="BO225" s="5" t="s">
        <v>8</v>
      </c>
      <c r="BP225" s="5" t="s">
        <v>8</v>
      </c>
      <c r="BQ225" s="5" t="s">
        <v>8</v>
      </c>
      <c r="BR225" s="5" t="s">
        <v>8</v>
      </c>
    </row>
    <row r="226" spans="1:70" x14ac:dyDescent="0.2">
      <c r="A226" s="4" t="s">
        <v>19324</v>
      </c>
      <c r="B226" s="5">
        <v>150</v>
      </c>
      <c r="C226" s="5" t="s">
        <v>19325</v>
      </c>
      <c r="D226" s="4" t="s">
        <v>19326</v>
      </c>
      <c r="E226" s="4" t="s">
        <v>19327</v>
      </c>
      <c r="F226" s="5" t="s">
        <v>8</v>
      </c>
      <c r="G226" s="5" t="s">
        <v>8</v>
      </c>
      <c r="H226" s="5" t="s">
        <v>8</v>
      </c>
      <c r="I226" s="5" t="s">
        <v>8</v>
      </c>
      <c r="J226" s="5" t="s">
        <v>8</v>
      </c>
      <c r="K226" s="5" t="s">
        <v>8</v>
      </c>
      <c r="L226" s="5" t="s">
        <v>8</v>
      </c>
      <c r="M226" s="5" t="s">
        <v>8</v>
      </c>
      <c r="N226" s="5" t="s">
        <v>8</v>
      </c>
      <c r="O226" s="5" t="s">
        <v>8</v>
      </c>
      <c r="P226" s="5" t="s">
        <v>8</v>
      </c>
      <c r="Q226" s="5" t="s">
        <v>8</v>
      </c>
      <c r="R226" s="5" t="s">
        <v>8</v>
      </c>
      <c r="S226" s="5" t="s">
        <v>8</v>
      </c>
      <c r="T226" s="5" t="s">
        <v>8</v>
      </c>
      <c r="U226" s="5" t="s">
        <v>8</v>
      </c>
      <c r="V226" s="5" t="s">
        <v>8</v>
      </c>
      <c r="W226" s="5" t="s">
        <v>8</v>
      </c>
      <c r="X226" s="5" t="s">
        <v>8</v>
      </c>
      <c r="Y226" s="5" t="s">
        <v>8</v>
      </c>
      <c r="Z226" s="5" t="s">
        <v>8</v>
      </c>
      <c r="AA226" s="5" t="s">
        <v>8</v>
      </c>
      <c r="AB226" s="5" t="s">
        <v>8</v>
      </c>
      <c r="AC226" s="5" t="s">
        <v>8</v>
      </c>
      <c r="AD226" s="5" t="s">
        <v>8</v>
      </c>
      <c r="AE226" s="5" t="s">
        <v>8</v>
      </c>
      <c r="AF226" s="5" t="s">
        <v>8</v>
      </c>
      <c r="AG226" s="5" t="s">
        <v>8</v>
      </c>
      <c r="AH226" s="5" t="s">
        <v>8</v>
      </c>
      <c r="AI226" s="5" t="s">
        <v>8</v>
      </c>
      <c r="AJ226" s="5" t="s">
        <v>8</v>
      </c>
      <c r="AK226" s="5" t="s">
        <v>8</v>
      </c>
      <c r="AL226" s="5" t="s">
        <v>8</v>
      </c>
      <c r="AM226" s="5" t="s">
        <v>8</v>
      </c>
      <c r="AN226" s="5" t="s">
        <v>8</v>
      </c>
      <c r="AO226" s="5" t="s">
        <v>8</v>
      </c>
      <c r="AP226" s="5" t="s">
        <v>8</v>
      </c>
      <c r="AQ226" s="5" t="s">
        <v>8</v>
      </c>
      <c r="AR226" s="5" t="s">
        <v>8</v>
      </c>
      <c r="AS226" s="5" t="s">
        <v>8</v>
      </c>
      <c r="AT226" s="5" t="s">
        <v>8</v>
      </c>
      <c r="AU226" s="5" t="s">
        <v>8</v>
      </c>
      <c r="AV226" s="5" t="s">
        <v>8</v>
      </c>
      <c r="AW226" s="5" t="s">
        <v>8</v>
      </c>
      <c r="AX226" s="5" t="s">
        <v>8</v>
      </c>
      <c r="AY226" s="5" t="s">
        <v>8</v>
      </c>
      <c r="AZ226" s="5" t="s">
        <v>8</v>
      </c>
      <c r="BA226" s="5" t="s">
        <v>8</v>
      </c>
      <c r="BB226" s="5">
        <v>0.95</v>
      </c>
      <c r="BC226" s="5" t="s">
        <v>8</v>
      </c>
      <c r="BD226" s="5" t="s">
        <v>8</v>
      </c>
      <c r="BE226" s="5" t="s">
        <v>8</v>
      </c>
      <c r="BF226" s="5" t="s">
        <v>8</v>
      </c>
      <c r="BG226" s="5" t="s">
        <v>8</v>
      </c>
      <c r="BH226" s="5" t="s">
        <v>8</v>
      </c>
      <c r="BI226" s="5" t="s">
        <v>8</v>
      </c>
      <c r="BJ226" s="5" t="s">
        <v>8</v>
      </c>
      <c r="BK226" s="5" t="s">
        <v>8</v>
      </c>
      <c r="BL226" s="5" t="s">
        <v>8</v>
      </c>
      <c r="BM226" s="5" t="s">
        <v>8</v>
      </c>
      <c r="BN226" s="5" t="s">
        <v>8</v>
      </c>
      <c r="BO226" s="5" t="s">
        <v>8</v>
      </c>
      <c r="BP226" s="5" t="s">
        <v>8</v>
      </c>
      <c r="BQ226" s="5" t="s">
        <v>8</v>
      </c>
      <c r="BR226" s="5" t="s">
        <v>8</v>
      </c>
    </row>
    <row r="227" spans="1:70" x14ac:dyDescent="0.2">
      <c r="A227" s="4" t="s">
        <v>13159</v>
      </c>
      <c r="B227" s="5">
        <v>367</v>
      </c>
      <c r="C227" s="5" t="s">
        <v>13160</v>
      </c>
      <c r="D227" s="4" t="s">
        <v>13161</v>
      </c>
      <c r="E227" s="4" t="s">
        <v>13162</v>
      </c>
      <c r="F227" s="5" t="s">
        <v>8</v>
      </c>
      <c r="G227" s="5" t="s">
        <v>8</v>
      </c>
      <c r="H227" s="5" t="s">
        <v>8</v>
      </c>
      <c r="I227" s="5" t="s">
        <v>8</v>
      </c>
      <c r="J227" s="5" t="s">
        <v>8</v>
      </c>
      <c r="K227" s="5" t="s">
        <v>8</v>
      </c>
      <c r="L227" s="5" t="s">
        <v>8</v>
      </c>
      <c r="M227" s="5" t="s">
        <v>8</v>
      </c>
      <c r="N227" s="5" t="s">
        <v>8</v>
      </c>
      <c r="O227" s="5" t="s">
        <v>8</v>
      </c>
      <c r="P227" s="5" t="s">
        <v>8</v>
      </c>
      <c r="Q227" s="5" t="s">
        <v>8</v>
      </c>
      <c r="R227" s="5" t="s">
        <v>8</v>
      </c>
      <c r="S227" s="5" t="s">
        <v>8</v>
      </c>
      <c r="T227" s="5" t="s">
        <v>8</v>
      </c>
      <c r="U227" s="5" t="s">
        <v>8</v>
      </c>
      <c r="V227" s="5" t="s">
        <v>8</v>
      </c>
      <c r="W227" s="5" t="s">
        <v>8</v>
      </c>
      <c r="X227" s="5" t="s">
        <v>8</v>
      </c>
      <c r="Y227" s="5">
        <v>0.67</v>
      </c>
      <c r="Z227" s="5" t="s">
        <v>8</v>
      </c>
      <c r="AA227" s="5" t="s">
        <v>8</v>
      </c>
      <c r="AB227" s="5" t="s">
        <v>8</v>
      </c>
      <c r="AC227" s="5" t="s">
        <v>8</v>
      </c>
      <c r="AD227" s="5" t="s">
        <v>8</v>
      </c>
      <c r="AE227" s="5" t="s">
        <v>8</v>
      </c>
      <c r="AF227" s="5" t="s">
        <v>8</v>
      </c>
      <c r="AG227" s="5" t="s">
        <v>8</v>
      </c>
      <c r="AH227" s="5" t="s">
        <v>8</v>
      </c>
      <c r="AI227" s="5" t="s">
        <v>8</v>
      </c>
      <c r="AJ227" s="5" t="s">
        <v>8</v>
      </c>
      <c r="AK227" s="5" t="s">
        <v>8</v>
      </c>
      <c r="AL227" s="5" t="s">
        <v>8</v>
      </c>
      <c r="AM227" s="5" t="s">
        <v>8</v>
      </c>
      <c r="AN227" s="5" t="s">
        <v>8</v>
      </c>
      <c r="AO227" s="5" t="s">
        <v>8</v>
      </c>
      <c r="AP227" s="5" t="s">
        <v>8</v>
      </c>
      <c r="AQ227" s="5" t="s">
        <v>8</v>
      </c>
      <c r="AR227" s="5" t="s">
        <v>8</v>
      </c>
      <c r="AS227" s="5" t="s">
        <v>8</v>
      </c>
      <c r="AT227" s="5" t="s">
        <v>8</v>
      </c>
      <c r="AU227" s="5" t="s">
        <v>8</v>
      </c>
      <c r="AV227" s="5" t="s">
        <v>8</v>
      </c>
      <c r="AW227" s="5" t="s">
        <v>8</v>
      </c>
      <c r="AX227" s="5" t="s">
        <v>8</v>
      </c>
      <c r="AY227" s="5" t="s">
        <v>8</v>
      </c>
      <c r="AZ227" s="5" t="s">
        <v>8</v>
      </c>
      <c r="BA227" s="5" t="s">
        <v>8</v>
      </c>
      <c r="BB227" s="5" t="s">
        <v>8</v>
      </c>
      <c r="BC227" s="5" t="s">
        <v>8</v>
      </c>
      <c r="BD227" s="5" t="s">
        <v>8</v>
      </c>
      <c r="BE227" s="5" t="s">
        <v>8</v>
      </c>
      <c r="BF227" s="5" t="s">
        <v>8</v>
      </c>
      <c r="BG227" s="5" t="s">
        <v>8</v>
      </c>
      <c r="BH227" s="5" t="s">
        <v>8</v>
      </c>
      <c r="BI227" s="5" t="s">
        <v>8</v>
      </c>
      <c r="BJ227" s="5">
        <v>0.84</v>
      </c>
      <c r="BK227" s="5" t="s">
        <v>8</v>
      </c>
      <c r="BL227" s="5" t="s">
        <v>8</v>
      </c>
      <c r="BM227" s="5" t="s">
        <v>8</v>
      </c>
      <c r="BN227" s="5" t="s">
        <v>8</v>
      </c>
      <c r="BO227" s="5" t="s">
        <v>8</v>
      </c>
      <c r="BP227" s="5" t="s">
        <v>8</v>
      </c>
      <c r="BQ227" s="5" t="s">
        <v>8</v>
      </c>
      <c r="BR227" s="5" t="s">
        <v>8</v>
      </c>
    </row>
    <row r="228" spans="1:70" x14ac:dyDescent="0.2">
      <c r="A228" s="4" t="s">
        <v>11291</v>
      </c>
      <c r="B228" s="5">
        <v>190</v>
      </c>
      <c r="C228" s="5" t="s">
        <v>11292</v>
      </c>
      <c r="D228" s="4" t="s">
        <v>11293</v>
      </c>
      <c r="E228" s="4" t="s">
        <v>11294</v>
      </c>
      <c r="F228" s="5" t="s">
        <v>8</v>
      </c>
      <c r="G228" s="5" t="s">
        <v>8</v>
      </c>
      <c r="H228" s="5">
        <v>0.64</v>
      </c>
      <c r="I228" s="5">
        <v>0.75</v>
      </c>
      <c r="J228" s="5" t="s">
        <v>8</v>
      </c>
      <c r="K228" s="5" t="s">
        <v>8</v>
      </c>
      <c r="L228" s="5">
        <v>0.7</v>
      </c>
      <c r="M228" s="5" t="s">
        <v>8</v>
      </c>
      <c r="N228" s="5" t="s">
        <v>8</v>
      </c>
      <c r="O228" s="5" t="s">
        <v>8</v>
      </c>
      <c r="P228" s="5">
        <v>0.73</v>
      </c>
      <c r="Q228" s="5">
        <v>0.95</v>
      </c>
      <c r="R228" s="5" t="s">
        <v>8</v>
      </c>
      <c r="S228" s="5" t="s">
        <v>8</v>
      </c>
      <c r="T228" s="5">
        <v>0.86</v>
      </c>
      <c r="U228" s="5">
        <v>1.01</v>
      </c>
      <c r="V228" s="5">
        <v>0.66</v>
      </c>
      <c r="W228" s="5">
        <v>1.1399999999999999</v>
      </c>
      <c r="X228" s="5">
        <v>1.18</v>
      </c>
      <c r="Y228" s="5" t="s">
        <v>8</v>
      </c>
      <c r="Z228" s="5">
        <v>0.63</v>
      </c>
      <c r="AA228" s="5" t="s">
        <v>8</v>
      </c>
      <c r="AB228" s="5" t="s">
        <v>8</v>
      </c>
      <c r="AC228" s="5">
        <v>0.92</v>
      </c>
      <c r="AD228" s="5">
        <v>0.76</v>
      </c>
      <c r="AE228" s="5">
        <v>0.88</v>
      </c>
      <c r="AF228" s="5" t="s">
        <v>8</v>
      </c>
      <c r="AG228" s="5" t="s">
        <v>8</v>
      </c>
      <c r="AH228" s="5" t="s">
        <v>8</v>
      </c>
      <c r="AI228" s="5" t="s">
        <v>8</v>
      </c>
      <c r="AJ228" s="5" t="s">
        <v>8</v>
      </c>
      <c r="AK228" s="5" t="s">
        <v>8</v>
      </c>
      <c r="AL228" s="5">
        <v>1.38</v>
      </c>
      <c r="AM228" s="5" t="s">
        <v>8</v>
      </c>
      <c r="AN228" s="5" t="s">
        <v>8</v>
      </c>
      <c r="AO228" s="5" t="s">
        <v>8</v>
      </c>
      <c r="AP228" s="5" t="s">
        <v>8</v>
      </c>
      <c r="AQ228" s="5">
        <v>2.41</v>
      </c>
      <c r="AR228" s="5">
        <v>0.93</v>
      </c>
      <c r="AS228" s="5">
        <v>2.2999999999999998</v>
      </c>
      <c r="AT228" s="5">
        <v>1.56</v>
      </c>
      <c r="AU228" s="5" t="s">
        <v>8</v>
      </c>
      <c r="AV228" s="5" t="s">
        <v>8</v>
      </c>
      <c r="AW228" s="5">
        <v>1.86</v>
      </c>
      <c r="AX228" s="5">
        <v>1.38</v>
      </c>
      <c r="AY228" s="5" t="s">
        <v>8</v>
      </c>
      <c r="AZ228" s="5" t="s">
        <v>8</v>
      </c>
      <c r="BA228" s="5" t="s">
        <v>8</v>
      </c>
      <c r="BB228" s="5" t="s">
        <v>8</v>
      </c>
      <c r="BC228" s="5" t="s">
        <v>8</v>
      </c>
      <c r="BD228" s="5" t="s">
        <v>8</v>
      </c>
      <c r="BE228" s="5" t="s">
        <v>8</v>
      </c>
      <c r="BF228" s="5" t="s">
        <v>8</v>
      </c>
      <c r="BG228" s="5" t="s">
        <v>8</v>
      </c>
      <c r="BH228" s="5" t="s">
        <v>8</v>
      </c>
      <c r="BI228" s="5" t="s">
        <v>8</v>
      </c>
      <c r="BJ228" s="5">
        <v>1.06</v>
      </c>
      <c r="BK228" s="5">
        <v>0.46</v>
      </c>
      <c r="BL228" s="5">
        <v>1.02</v>
      </c>
      <c r="BM228" s="5">
        <v>0.98</v>
      </c>
      <c r="BN228" s="5">
        <v>0.74</v>
      </c>
      <c r="BO228" s="5">
        <v>1.07</v>
      </c>
      <c r="BP228" s="5">
        <v>1.4</v>
      </c>
      <c r="BQ228" s="5" t="s">
        <v>8</v>
      </c>
      <c r="BR228" s="5" t="s">
        <v>8</v>
      </c>
    </row>
    <row r="229" spans="1:70" x14ac:dyDescent="0.2">
      <c r="A229" s="4" t="s">
        <v>2429</v>
      </c>
      <c r="B229" s="5">
        <v>91</v>
      </c>
      <c r="C229" s="5" t="s">
        <v>2430</v>
      </c>
      <c r="D229" s="4" t="s">
        <v>2431</v>
      </c>
      <c r="E229" s="4" t="s">
        <v>2432</v>
      </c>
      <c r="F229" s="5">
        <v>0.32</v>
      </c>
      <c r="G229" s="5">
        <v>3.89</v>
      </c>
      <c r="H229" s="5">
        <v>0.65</v>
      </c>
      <c r="I229" s="5">
        <v>0.42</v>
      </c>
      <c r="J229" s="5">
        <v>0.35</v>
      </c>
      <c r="K229" s="5">
        <v>1.34</v>
      </c>
      <c r="L229" s="5">
        <v>0.41</v>
      </c>
      <c r="M229" s="5">
        <v>0.34</v>
      </c>
      <c r="N229" s="5">
        <v>0.83</v>
      </c>
      <c r="O229" s="5">
        <v>0.57999999999999996</v>
      </c>
      <c r="P229" s="5">
        <v>0.68</v>
      </c>
      <c r="Q229" s="5">
        <v>0.74</v>
      </c>
      <c r="R229" s="5">
        <v>0.85</v>
      </c>
      <c r="S229" s="5">
        <v>1.19</v>
      </c>
      <c r="T229" s="5">
        <v>1.73</v>
      </c>
      <c r="U229" s="5">
        <v>0.76</v>
      </c>
      <c r="V229" s="5">
        <v>0.42</v>
      </c>
      <c r="W229" s="5">
        <v>0.69</v>
      </c>
      <c r="X229" s="5">
        <v>0.6</v>
      </c>
      <c r="Y229" s="5">
        <v>0.42</v>
      </c>
      <c r="Z229" s="5">
        <v>0.7</v>
      </c>
      <c r="AA229" s="5">
        <v>2.57</v>
      </c>
      <c r="AB229" s="5">
        <v>0.42</v>
      </c>
      <c r="AC229" s="5">
        <v>0.56000000000000005</v>
      </c>
      <c r="AD229" s="5">
        <v>0.59</v>
      </c>
      <c r="AE229" s="5">
        <v>0.81</v>
      </c>
      <c r="AF229" s="5">
        <v>1.56</v>
      </c>
      <c r="AG229" s="5">
        <v>0.12</v>
      </c>
      <c r="AH229" s="5">
        <v>3.97</v>
      </c>
      <c r="AI229" s="5">
        <v>0.09</v>
      </c>
      <c r="AJ229" s="5">
        <v>0.09</v>
      </c>
      <c r="AK229" s="5" t="s">
        <v>8</v>
      </c>
      <c r="AL229" s="5">
        <v>0.91</v>
      </c>
      <c r="AM229" s="5">
        <v>1.21</v>
      </c>
      <c r="AN229" s="5">
        <v>2.29</v>
      </c>
      <c r="AO229" s="5">
        <v>0.06</v>
      </c>
      <c r="AP229" s="5">
        <v>0.57999999999999996</v>
      </c>
      <c r="AQ229" s="5">
        <v>0.4</v>
      </c>
      <c r="AR229" s="5">
        <v>1.1399999999999999</v>
      </c>
      <c r="AS229" s="5">
        <v>0.41</v>
      </c>
      <c r="AT229" s="5" t="s">
        <v>8</v>
      </c>
      <c r="AU229" s="5">
        <v>0.46</v>
      </c>
      <c r="AV229" s="5" t="s">
        <v>8</v>
      </c>
      <c r="AW229" s="5">
        <v>0.51</v>
      </c>
      <c r="AX229" s="5">
        <v>0.46</v>
      </c>
      <c r="AY229" s="5">
        <v>0.18</v>
      </c>
      <c r="AZ229" s="5">
        <v>0.22</v>
      </c>
      <c r="BA229" s="5">
        <v>0.69</v>
      </c>
      <c r="BB229" s="5">
        <v>0.09</v>
      </c>
      <c r="BC229" s="5" t="s">
        <v>8</v>
      </c>
      <c r="BD229" s="5">
        <v>7.0000000000000007E-2</v>
      </c>
      <c r="BE229" s="5">
        <v>0.85</v>
      </c>
      <c r="BF229" s="5">
        <v>0.76</v>
      </c>
      <c r="BG229" s="5">
        <v>1.1399999999999999</v>
      </c>
      <c r="BH229" s="5">
        <v>0.79</v>
      </c>
      <c r="BI229" s="5">
        <v>0.47</v>
      </c>
      <c r="BJ229" s="5">
        <v>0.5</v>
      </c>
      <c r="BK229" s="5">
        <v>0.51</v>
      </c>
      <c r="BL229" s="5">
        <v>0.75</v>
      </c>
      <c r="BM229" s="5">
        <v>0.9</v>
      </c>
      <c r="BN229" s="5">
        <v>0.85</v>
      </c>
      <c r="BO229" s="5">
        <v>0.55000000000000004</v>
      </c>
      <c r="BP229" s="5">
        <v>0.51</v>
      </c>
      <c r="BQ229" s="5">
        <v>0.32</v>
      </c>
      <c r="BR229" s="5">
        <v>0.79</v>
      </c>
    </row>
    <row r="230" spans="1:70" x14ac:dyDescent="0.2">
      <c r="A230" s="4" t="s">
        <v>19412</v>
      </c>
      <c r="B230" s="5">
        <v>289</v>
      </c>
      <c r="C230" s="5" t="s">
        <v>19413</v>
      </c>
      <c r="D230" s="4" t="s">
        <v>19414</v>
      </c>
      <c r="E230" s="4" t="s">
        <v>19415</v>
      </c>
      <c r="F230" s="5" t="s">
        <v>8</v>
      </c>
      <c r="G230" s="5" t="s">
        <v>8</v>
      </c>
      <c r="H230" s="5" t="s">
        <v>8</v>
      </c>
      <c r="I230" s="5" t="s">
        <v>8</v>
      </c>
      <c r="J230" s="5" t="s">
        <v>8</v>
      </c>
      <c r="K230" s="5" t="s">
        <v>8</v>
      </c>
      <c r="L230" s="5" t="s">
        <v>8</v>
      </c>
      <c r="M230" s="5" t="s">
        <v>8</v>
      </c>
      <c r="N230" s="5" t="s">
        <v>8</v>
      </c>
      <c r="O230" s="5" t="s">
        <v>8</v>
      </c>
      <c r="P230" s="5" t="s">
        <v>8</v>
      </c>
      <c r="Q230" s="5" t="s">
        <v>8</v>
      </c>
      <c r="R230" s="5" t="s">
        <v>8</v>
      </c>
      <c r="S230" s="5" t="s">
        <v>8</v>
      </c>
      <c r="T230" s="5" t="s">
        <v>8</v>
      </c>
      <c r="U230" s="5" t="s">
        <v>8</v>
      </c>
      <c r="V230" s="5" t="s">
        <v>8</v>
      </c>
      <c r="W230" s="5" t="s">
        <v>8</v>
      </c>
      <c r="X230" s="5" t="s">
        <v>8</v>
      </c>
      <c r="Y230" s="5" t="s">
        <v>8</v>
      </c>
      <c r="Z230" s="5" t="s">
        <v>8</v>
      </c>
      <c r="AA230" s="5" t="s">
        <v>8</v>
      </c>
      <c r="AB230" s="5" t="s">
        <v>8</v>
      </c>
      <c r="AC230" s="5" t="s">
        <v>8</v>
      </c>
      <c r="AD230" s="5" t="s">
        <v>8</v>
      </c>
      <c r="AE230" s="5" t="s">
        <v>8</v>
      </c>
      <c r="AF230" s="5" t="s">
        <v>8</v>
      </c>
      <c r="AG230" s="5" t="s">
        <v>8</v>
      </c>
      <c r="AH230" s="5" t="s">
        <v>8</v>
      </c>
      <c r="AI230" s="5" t="s">
        <v>8</v>
      </c>
      <c r="AJ230" s="5" t="s">
        <v>8</v>
      </c>
      <c r="AK230" s="5" t="s">
        <v>8</v>
      </c>
      <c r="AL230" s="5" t="s">
        <v>8</v>
      </c>
      <c r="AM230" s="5" t="s">
        <v>8</v>
      </c>
      <c r="AN230" s="5" t="s">
        <v>8</v>
      </c>
      <c r="AO230" s="5" t="s">
        <v>8</v>
      </c>
      <c r="AP230" s="5" t="s">
        <v>8</v>
      </c>
      <c r="AQ230" s="5" t="s">
        <v>8</v>
      </c>
      <c r="AR230" s="5" t="s">
        <v>8</v>
      </c>
      <c r="AS230" s="5" t="s">
        <v>8</v>
      </c>
      <c r="AT230" s="5" t="s">
        <v>8</v>
      </c>
      <c r="AU230" s="5" t="s">
        <v>8</v>
      </c>
      <c r="AV230" s="5" t="s">
        <v>8</v>
      </c>
      <c r="AW230" s="5" t="s">
        <v>8</v>
      </c>
      <c r="AX230" s="5" t="s">
        <v>8</v>
      </c>
      <c r="AY230" s="5" t="s">
        <v>8</v>
      </c>
      <c r="AZ230" s="5" t="s">
        <v>8</v>
      </c>
      <c r="BA230" s="5" t="s">
        <v>8</v>
      </c>
      <c r="BB230" s="5" t="s">
        <v>8</v>
      </c>
      <c r="BC230" s="5" t="s">
        <v>8</v>
      </c>
      <c r="BD230" s="5" t="s">
        <v>8</v>
      </c>
      <c r="BE230" s="5" t="s">
        <v>8</v>
      </c>
      <c r="BF230" s="5" t="s">
        <v>8</v>
      </c>
      <c r="BG230" s="5" t="s">
        <v>8</v>
      </c>
      <c r="BH230" s="5" t="s">
        <v>8</v>
      </c>
      <c r="BI230" s="5" t="s">
        <v>8</v>
      </c>
      <c r="BJ230" s="5" t="s">
        <v>8</v>
      </c>
      <c r="BK230" s="5" t="s">
        <v>8</v>
      </c>
      <c r="BL230" s="5" t="s">
        <v>8</v>
      </c>
      <c r="BM230" s="5" t="s">
        <v>8</v>
      </c>
      <c r="BN230" s="5" t="s">
        <v>8</v>
      </c>
      <c r="BO230" s="5" t="s">
        <v>8</v>
      </c>
      <c r="BP230" s="5" t="s">
        <v>8</v>
      </c>
      <c r="BQ230" s="5" t="s">
        <v>8</v>
      </c>
      <c r="BR230" s="5">
        <v>0.95</v>
      </c>
    </row>
    <row r="231" spans="1:70" x14ac:dyDescent="0.2">
      <c r="A231" s="4" t="s">
        <v>8812</v>
      </c>
      <c r="B231" s="5">
        <v>158</v>
      </c>
      <c r="C231" s="5" t="s">
        <v>8813</v>
      </c>
      <c r="D231" s="4" t="s">
        <v>8814</v>
      </c>
      <c r="E231" s="4" t="s">
        <v>8815</v>
      </c>
      <c r="F231" s="5" t="s">
        <v>8</v>
      </c>
      <c r="G231" s="5" t="s">
        <v>8</v>
      </c>
      <c r="H231" s="5" t="s">
        <v>8</v>
      </c>
      <c r="I231" s="5" t="s">
        <v>8</v>
      </c>
      <c r="J231" s="5" t="s">
        <v>8</v>
      </c>
      <c r="K231" s="5" t="s">
        <v>8</v>
      </c>
      <c r="L231" s="5" t="s">
        <v>8</v>
      </c>
      <c r="M231" s="5" t="s">
        <v>8</v>
      </c>
      <c r="N231" s="5" t="s">
        <v>8</v>
      </c>
      <c r="O231" s="5" t="s">
        <v>8</v>
      </c>
      <c r="P231" s="5" t="s">
        <v>8</v>
      </c>
      <c r="Q231" s="5" t="s">
        <v>8</v>
      </c>
      <c r="R231" s="5" t="s">
        <v>8</v>
      </c>
      <c r="S231" s="5" t="s">
        <v>8</v>
      </c>
      <c r="T231" s="5" t="s">
        <v>8</v>
      </c>
      <c r="U231" s="5" t="s">
        <v>8</v>
      </c>
      <c r="V231" s="5" t="s">
        <v>8</v>
      </c>
      <c r="W231" s="5" t="s">
        <v>8</v>
      </c>
      <c r="X231" s="5" t="s">
        <v>8</v>
      </c>
      <c r="Y231" s="5" t="s">
        <v>8</v>
      </c>
      <c r="Z231" s="5" t="s">
        <v>8</v>
      </c>
      <c r="AA231" s="5" t="s">
        <v>8</v>
      </c>
      <c r="AB231" s="5" t="s">
        <v>8</v>
      </c>
      <c r="AC231" s="5" t="s">
        <v>8</v>
      </c>
      <c r="AD231" s="5" t="s">
        <v>8</v>
      </c>
      <c r="AE231" s="5" t="s">
        <v>8</v>
      </c>
      <c r="AF231" s="5" t="s">
        <v>8</v>
      </c>
      <c r="AG231" s="5" t="s">
        <v>8</v>
      </c>
      <c r="AH231" s="5" t="s">
        <v>8</v>
      </c>
      <c r="AI231" s="5" t="s">
        <v>8</v>
      </c>
      <c r="AJ231" s="5">
        <v>0.68</v>
      </c>
      <c r="AK231" s="5" t="s">
        <v>8</v>
      </c>
      <c r="AL231" s="5" t="s">
        <v>8</v>
      </c>
      <c r="AM231" s="5" t="s">
        <v>8</v>
      </c>
      <c r="AN231" s="5" t="s">
        <v>8</v>
      </c>
      <c r="AO231" s="5" t="s">
        <v>8</v>
      </c>
      <c r="AP231" s="5" t="s">
        <v>8</v>
      </c>
      <c r="AQ231" s="5" t="s">
        <v>8</v>
      </c>
      <c r="AR231" s="5" t="s">
        <v>8</v>
      </c>
      <c r="AS231" s="5" t="s">
        <v>8</v>
      </c>
      <c r="AT231" s="5" t="s">
        <v>8</v>
      </c>
      <c r="AU231" s="5" t="s">
        <v>8</v>
      </c>
      <c r="AV231" s="5" t="s">
        <v>8</v>
      </c>
      <c r="AW231" s="5" t="s">
        <v>8</v>
      </c>
      <c r="AX231" s="5" t="s">
        <v>8</v>
      </c>
      <c r="AY231" s="5" t="s">
        <v>8</v>
      </c>
      <c r="AZ231" s="5" t="s">
        <v>8</v>
      </c>
      <c r="BA231" s="5">
        <v>0.97</v>
      </c>
      <c r="BB231" s="5" t="s">
        <v>8</v>
      </c>
      <c r="BC231" s="5">
        <v>0.28000000000000003</v>
      </c>
      <c r="BD231" s="5" t="s">
        <v>8</v>
      </c>
      <c r="BE231" s="5" t="s">
        <v>8</v>
      </c>
      <c r="BF231" s="5" t="s">
        <v>8</v>
      </c>
      <c r="BG231" s="5" t="s">
        <v>8</v>
      </c>
      <c r="BH231" s="5" t="s">
        <v>8</v>
      </c>
      <c r="BI231" s="5" t="s">
        <v>8</v>
      </c>
      <c r="BJ231" s="5" t="s">
        <v>8</v>
      </c>
      <c r="BK231" s="5" t="s">
        <v>8</v>
      </c>
      <c r="BL231" s="5" t="s">
        <v>8</v>
      </c>
      <c r="BM231" s="5" t="s">
        <v>8</v>
      </c>
      <c r="BN231" s="5" t="s">
        <v>8</v>
      </c>
      <c r="BO231" s="5" t="s">
        <v>8</v>
      </c>
      <c r="BP231" s="5" t="s">
        <v>8</v>
      </c>
      <c r="BQ231" s="5" t="s">
        <v>8</v>
      </c>
      <c r="BR231" s="5" t="s">
        <v>8</v>
      </c>
    </row>
    <row r="232" spans="1:70" x14ac:dyDescent="0.2">
      <c r="A232" s="4" t="s">
        <v>8812</v>
      </c>
      <c r="B232" s="5">
        <v>239</v>
      </c>
      <c r="C232" s="5" t="s">
        <v>8813</v>
      </c>
      <c r="D232" s="4" t="s">
        <v>8814</v>
      </c>
      <c r="E232" s="4" t="s">
        <v>9927</v>
      </c>
      <c r="F232" s="5" t="s">
        <v>8</v>
      </c>
      <c r="G232" s="5" t="s">
        <v>8</v>
      </c>
      <c r="H232" s="5" t="s">
        <v>8</v>
      </c>
      <c r="I232" s="5" t="s">
        <v>8</v>
      </c>
      <c r="J232" s="5">
        <v>1.06</v>
      </c>
      <c r="K232" s="5">
        <v>1.27</v>
      </c>
      <c r="L232" s="5">
        <v>1.39</v>
      </c>
      <c r="M232" s="5" t="s">
        <v>8</v>
      </c>
      <c r="N232" s="5">
        <v>0.99</v>
      </c>
      <c r="O232" s="5" t="s">
        <v>8</v>
      </c>
      <c r="P232" s="5" t="s">
        <v>8</v>
      </c>
      <c r="Q232" s="5" t="s">
        <v>8</v>
      </c>
      <c r="R232" s="5">
        <v>0.65</v>
      </c>
      <c r="S232" s="5" t="s">
        <v>8</v>
      </c>
      <c r="T232" s="5">
        <v>1.1499999999999999</v>
      </c>
      <c r="U232" s="5" t="s">
        <v>8</v>
      </c>
      <c r="V232" s="5" t="s">
        <v>8</v>
      </c>
      <c r="W232" s="5" t="s">
        <v>8</v>
      </c>
      <c r="X232" s="5" t="s">
        <v>8</v>
      </c>
      <c r="Y232" s="5" t="s">
        <v>8</v>
      </c>
      <c r="Z232" s="5">
        <v>1.07</v>
      </c>
      <c r="AA232" s="5" t="s">
        <v>8</v>
      </c>
      <c r="AB232" s="5">
        <v>1.1000000000000001</v>
      </c>
      <c r="AC232" s="5" t="s">
        <v>8</v>
      </c>
      <c r="AD232" s="5" t="s">
        <v>8</v>
      </c>
      <c r="AE232" s="5" t="s">
        <v>8</v>
      </c>
      <c r="AF232" s="5" t="s">
        <v>8</v>
      </c>
      <c r="AG232" s="5" t="s">
        <v>8</v>
      </c>
      <c r="AH232" s="5" t="s">
        <v>8</v>
      </c>
      <c r="AI232" s="5" t="s">
        <v>8</v>
      </c>
      <c r="AJ232" s="5" t="s">
        <v>8</v>
      </c>
      <c r="AK232" s="5">
        <v>2.0299999999999998</v>
      </c>
      <c r="AL232" s="5">
        <v>1.7</v>
      </c>
      <c r="AM232" s="5" t="s">
        <v>8</v>
      </c>
      <c r="AN232" s="5" t="s">
        <v>8</v>
      </c>
      <c r="AO232" s="5" t="s">
        <v>8</v>
      </c>
      <c r="AP232" s="5" t="s">
        <v>8</v>
      </c>
      <c r="AQ232" s="5" t="s">
        <v>8</v>
      </c>
      <c r="AR232" s="5">
        <v>1.1299999999999999</v>
      </c>
      <c r="AS232" s="5" t="s">
        <v>8</v>
      </c>
      <c r="AT232" s="5">
        <v>0.71</v>
      </c>
      <c r="AU232" s="5">
        <v>0.92</v>
      </c>
      <c r="AV232" s="5">
        <v>1.05</v>
      </c>
      <c r="AW232" s="5">
        <v>0.81</v>
      </c>
      <c r="AX232" s="5" t="s">
        <v>8</v>
      </c>
      <c r="AY232" s="5">
        <v>1.1599999999999999</v>
      </c>
      <c r="AZ232" s="5" t="s">
        <v>8</v>
      </c>
      <c r="BA232" s="5">
        <v>1.08</v>
      </c>
      <c r="BB232" s="5" t="s">
        <v>8</v>
      </c>
      <c r="BC232" s="5">
        <v>1.1100000000000001</v>
      </c>
      <c r="BD232" s="5" t="s">
        <v>8</v>
      </c>
      <c r="BE232" s="5" t="s">
        <v>8</v>
      </c>
      <c r="BF232" s="5" t="s">
        <v>8</v>
      </c>
      <c r="BG232" s="5" t="s">
        <v>8</v>
      </c>
      <c r="BH232" s="5" t="s">
        <v>8</v>
      </c>
      <c r="BI232" s="5" t="s">
        <v>8</v>
      </c>
      <c r="BJ232" s="5" t="s">
        <v>8</v>
      </c>
      <c r="BK232" s="5" t="s">
        <v>8</v>
      </c>
      <c r="BL232" s="5" t="s">
        <v>8</v>
      </c>
      <c r="BM232" s="5" t="s">
        <v>8</v>
      </c>
      <c r="BN232" s="5" t="s">
        <v>8</v>
      </c>
      <c r="BO232" s="5">
        <v>0.59</v>
      </c>
      <c r="BP232" s="5">
        <v>0.63</v>
      </c>
      <c r="BQ232" s="5">
        <v>0.69</v>
      </c>
      <c r="BR232" s="5" t="s">
        <v>8</v>
      </c>
    </row>
    <row r="233" spans="1:70" x14ac:dyDescent="0.2">
      <c r="A233" s="4" t="s">
        <v>4597</v>
      </c>
      <c r="B233" s="5">
        <v>56</v>
      </c>
      <c r="C233" s="5" t="s">
        <v>4598</v>
      </c>
      <c r="D233" s="4" t="s">
        <v>4599</v>
      </c>
      <c r="E233" s="4" t="s">
        <v>4600</v>
      </c>
      <c r="F233" s="5" t="s">
        <v>8</v>
      </c>
      <c r="G233" s="5" t="s">
        <v>8</v>
      </c>
      <c r="H233" s="5" t="s">
        <v>8</v>
      </c>
      <c r="I233" s="5" t="s">
        <v>8</v>
      </c>
      <c r="J233" s="5" t="s">
        <v>8</v>
      </c>
      <c r="K233" s="5" t="s">
        <v>8</v>
      </c>
      <c r="L233" s="5" t="s">
        <v>8</v>
      </c>
      <c r="M233" s="5" t="s">
        <v>8</v>
      </c>
      <c r="N233" s="5">
        <v>1.24</v>
      </c>
      <c r="O233" s="5" t="s">
        <v>8</v>
      </c>
      <c r="P233" s="5">
        <v>0.79</v>
      </c>
      <c r="Q233" s="5">
        <v>1.25</v>
      </c>
      <c r="R233" s="5" t="s">
        <v>8</v>
      </c>
      <c r="S233" s="5" t="s">
        <v>8</v>
      </c>
      <c r="T233" s="5" t="s">
        <v>8</v>
      </c>
      <c r="U233" s="5">
        <v>0.92</v>
      </c>
      <c r="V233" s="5">
        <v>1.32</v>
      </c>
      <c r="W233" s="5" t="s">
        <v>8</v>
      </c>
      <c r="X233" s="5">
        <v>0.7</v>
      </c>
      <c r="Y233" s="5">
        <v>0.42</v>
      </c>
      <c r="Z233" s="5">
        <v>0.45</v>
      </c>
      <c r="AA233" s="5">
        <v>2.15</v>
      </c>
      <c r="AB233" s="5" t="s">
        <v>8</v>
      </c>
      <c r="AC233" s="5" t="s">
        <v>8</v>
      </c>
      <c r="AD233" s="5" t="s">
        <v>8</v>
      </c>
      <c r="AE233" s="5">
        <v>0.92</v>
      </c>
      <c r="AF233" s="5" t="s">
        <v>8</v>
      </c>
      <c r="AG233" s="5">
        <v>2.44</v>
      </c>
      <c r="AH233" s="5" t="s">
        <v>8</v>
      </c>
      <c r="AI233" s="5" t="s">
        <v>8</v>
      </c>
      <c r="AJ233" s="5" t="s">
        <v>8</v>
      </c>
      <c r="AK233" s="5" t="s">
        <v>8</v>
      </c>
      <c r="AL233" s="5" t="s">
        <v>8</v>
      </c>
      <c r="AM233" s="5" t="s">
        <v>8</v>
      </c>
      <c r="AN233" s="5" t="s">
        <v>8</v>
      </c>
      <c r="AO233" s="5" t="s">
        <v>8</v>
      </c>
      <c r="AP233" s="5" t="s">
        <v>8</v>
      </c>
      <c r="AQ233" s="5">
        <v>0.47</v>
      </c>
      <c r="AR233" s="5" t="s">
        <v>8</v>
      </c>
      <c r="AS233" s="5" t="s">
        <v>8</v>
      </c>
      <c r="AT233" s="5">
        <v>0.55000000000000004</v>
      </c>
      <c r="AU233" s="5" t="s">
        <v>8</v>
      </c>
      <c r="AV233" s="5" t="s">
        <v>8</v>
      </c>
      <c r="AW233" s="5">
        <v>0.95</v>
      </c>
      <c r="AX233" s="5" t="s">
        <v>8</v>
      </c>
      <c r="AY233" s="5" t="s">
        <v>8</v>
      </c>
      <c r="AZ233" s="5" t="s">
        <v>8</v>
      </c>
      <c r="BA233" s="5" t="s">
        <v>8</v>
      </c>
      <c r="BB233" s="5" t="s">
        <v>8</v>
      </c>
      <c r="BC233" s="5" t="s">
        <v>8</v>
      </c>
      <c r="BD233" s="5">
        <v>1.17</v>
      </c>
      <c r="BE233" s="5" t="s">
        <v>8</v>
      </c>
      <c r="BF233" s="5">
        <v>1.23</v>
      </c>
      <c r="BG233" s="5" t="s">
        <v>8</v>
      </c>
      <c r="BH233" s="5" t="s">
        <v>8</v>
      </c>
      <c r="BI233" s="5" t="s">
        <v>8</v>
      </c>
      <c r="BJ233" s="5">
        <v>0.53</v>
      </c>
      <c r="BK233" s="5">
        <v>0.44</v>
      </c>
      <c r="BL233" s="5" t="s">
        <v>8</v>
      </c>
      <c r="BM233" s="5">
        <v>1.38</v>
      </c>
      <c r="BN233" s="5" t="s">
        <v>8</v>
      </c>
      <c r="BO233" s="5" t="s">
        <v>8</v>
      </c>
      <c r="BP233" s="5" t="s">
        <v>8</v>
      </c>
      <c r="BQ233" s="5">
        <v>0.95</v>
      </c>
      <c r="BR233" s="5" t="s">
        <v>8</v>
      </c>
    </row>
    <row r="234" spans="1:70" x14ac:dyDescent="0.2">
      <c r="A234" s="4" t="s">
        <v>6818</v>
      </c>
      <c r="B234" s="5">
        <v>241</v>
      </c>
      <c r="C234" s="5" t="s">
        <v>6819</v>
      </c>
      <c r="D234" s="4" t="s">
        <v>6820</v>
      </c>
      <c r="E234" s="4" t="s">
        <v>6821</v>
      </c>
      <c r="F234" s="5" t="s">
        <v>8</v>
      </c>
      <c r="G234" s="5">
        <v>1.79</v>
      </c>
      <c r="H234" s="5">
        <v>0.71</v>
      </c>
      <c r="I234" s="5" t="s">
        <v>8</v>
      </c>
      <c r="J234" s="5">
        <v>0.59</v>
      </c>
      <c r="K234" s="5">
        <v>1.02</v>
      </c>
      <c r="L234" s="5" t="s">
        <v>8</v>
      </c>
      <c r="M234" s="5">
        <v>0.72</v>
      </c>
      <c r="N234" s="5">
        <v>1.03</v>
      </c>
      <c r="O234" s="5" t="s">
        <v>8</v>
      </c>
      <c r="P234" s="5" t="s">
        <v>8</v>
      </c>
      <c r="Q234" s="5">
        <v>1.02</v>
      </c>
      <c r="R234" s="5" t="s">
        <v>8</v>
      </c>
      <c r="S234" s="5" t="s">
        <v>8</v>
      </c>
      <c r="T234" s="5">
        <v>1.31</v>
      </c>
      <c r="U234" s="5">
        <v>0.67</v>
      </c>
      <c r="V234" s="5">
        <v>0.88</v>
      </c>
      <c r="W234" s="5">
        <v>0.86</v>
      </c>
      <c r="X234" s="5" t="s">
        <v>8</v>
      </c>
      <c r="Y234" s="5" t="s">
        <v>8</v>
      </c>
      <c r="Z234" s="5">
        <v>0.95</v>
      </c>
      <c r="AA234" s="5" t="s">
        <v>8</v>
      </c>
      <c r="AB234" s="5" t="s">
        <v>8</v>
      </c>
      <c r="AC234" s="5">
        <v>0.74</v>
      </c>
      <c r="AD234" s="5">
        <v>0.54</v>
      </c>
      <c r="AE234" s="5">
        <v>0.97</v>
      </c>
      <c r="AF234" s="5">
        <v>2.35</v>
      </c>
      <c r="AG234" s="5" t="s">
        <v>8</v>
      </c>
      <c r="AH234" s="5" t="s">
        <v>8</v>
      </c>
      <c r="AI234" s="5">
        <v>0.74</v>
      </c>
      <c r="AJ234" s="5" t="s">
        <v>8</v>
      </c>
      <c r="AK234" s="5" t="s">
        <v>8</v>
      </c>
      <c r="AL234" s="5" t="s">
        <v>8</v>
      </c>
      <c r="AM234" s="5">
        <v>1.03</v>
      </c>
      <c r="AN234" s="5">
        <v>1.48</v>
      </c>
      <c r="AO234" s="5" t="s">
        <v>8</v>
      </c>
      <c r="AP234" s="5">
        <v>0.85</v>
      </c>
      <c r="AQ234" s="5" t="s">
        <v>8</v>
      </c>
      <c r="AR234" s="5" t="s">
        <v>8</v>
      </c>
      <c r="AS234" s="5" t="s">
        <v>8</v>
      </c>
      <c r="AT234" s="5" t="s">
        <v>8</v>
      </c>
      <c r="AU234" s="5">
        <v>0.77</v>
      </c>
      <c r="AV234" s="5" t="s">
        <v>8</v>
      </c>
      <c r="AW234" s="5">
        <v>1.05</v>
      </c>
      <c r="AX234" s="5" t="s">
        <v>8</v>
      </c>
      <c r="AY234" s="5">
        <v>0.66</v>
      </c>
      <c r="AZ234" s="5" t="s">
        <v>8</v>
      </c>
      <c r="BA234" s="5" t="s">
        <v>8</v>
      </c>
      <c r="BB234" s="5">
        <v>0.6</v>
      </c>
      <c r="BC234" s="5" t="s">
        <v>8</v>
      </c>
      <c r="BD234" s="5" t="s">
        <v>8</v>
      </c>
      <c r="BE234" s="5" t="s">
        <v>8</v>
      </c>
      <c r="BF234" s="5">
        <v>0.89</v>
      </c>
      <c r="BG234" s="5" t="s">
        <v>8</v>
      </c>
      <c r="BH234" s="5" t="s">
        <v>8</v>
      </c>
      <c r="BI234" s="5" t="s">
        <v>8</v>
      </c>
      <c r="BJ234" s="5" t="s">
        <v>8</v>
      </c>
      <c r="BK234" s="5" t="s">
        <v>8</v>
      </c>
      <c r="BL234" s="5">
        <v>1.17</v>
      </c>
      <c r="BM234" s="5">
        <v>1.01</v>
      </c>
      <c r="BN234" s="5">
        <v>0.85</v>
      </c>
      <c r="BO234" s="5">
        <v>0.77</v>
      </c>
      <c r="BP234" s="5" t="s">
        <v>8</v>
      </c>
      <c r="BQ234" s="5" t="s">
        <v>8</v>
      </c>
      <c r="BR234" s="5" t="s">
        <v>8</v>
      </c>
    </row>
    <row r="235" spans="1:70" x14ac:dyDescent="0.2">
      <c r="A235" s="4" t="s">
        <v>6818</v>
      </c>
      <c r="B235" s="5">
        <v>148</v>
      </c>
      <c r="C235" s="5" t="s">
        <v>6819</v>
      </c>
      <c r="D235" s="4" t="s">
        <v>6820</v>
      </c>
      <c r="E235" s="4" t="s">
        <v>8866</v>
      </c>
      <c r="F235" s="5" t="s">
        <v>8</v>
      </c>
      <c r="G235" s="5" t="s">
        <v>8</v>
      </c>
      <c r="H235" s="5" t="s">
        <v>8</v>
      </c>
      <c r="I235" s="5">
        <v>0.53</v>
      </c>
      <c r="J235" s="5" t="s">
        <v>8</v>
      </c>
      <c r="K235" s="5" t="s">
        <v>8</v>
      </c>
      <c r="L235" s="5" t="s">
        <v>8</v>
      </c>
      <c r="M235" s="5" t="s">
        <v>8</v>
      </c>
      <c r="N235" s="5" t="s">
        <v>8</v>
      </c>
      <c r="O235" s="5" t="s">
        <v>8</v>
      </c>
      <c r="P235" s="5" t="s">
        <v>8</v>
      </c>
      <c r="Q235" s="5" t="s">
        <v>8</v>
      </c>
      <c r="R235" s="5" t="s">
        <v>8</v>
      </c>
      <c r="S235" s="5" t="s">
        <v>8</v>
      </c>
      <c r="T235" s="5" t="s">
        <v>8</v>
      </c>
      <c r="U235" s="5" t="s">
        <v>8</v>
      </c>
      <c r="V235" s="5" t="s">
        <v>8</v>
      </c>
      <c r="W235" s="5">
        <v>0.79</v>
      </c>
      <c r="X235" s="5" t="s">
        <v>8</v>
      </c>
      <c r="Y235" s="5" t="s">
        <v>8</v>
      </c>
      <c r="Z235" s="5">
        <v>1.23</v>
      </c>
      <c r="AA235" s="5" t="s">
        <v>8</v>
      </c>
      <c r="AB235" s="5" t="s">
        <v>8</v>
      </c>
      <c r="AC235" s="5" t="s">
        <v>8</v>
      </c>
      <c r="AD235" s="5">
        <v>1.48</v>
      </c>
      <c r="AE235" s="5" t="s">
        <v>8</v>
      </c>
      <c r="AF235" s="5" t="s">
        <v>8</v>
      </c>
      <c r="AG235" s="5" t="s">
        <v>8</v>
      </c>
      <c r="AH235" s="5" t="s">
        <v>8</v>
      </c>
      <c r="AI235" s="5" t="s">
        <v>8</v>
      </c>
      <c r="AJ235" s="5" t="s">
        <v>8</v>
      </c>
      <c r="AK235" s="5" t="s">
        <v>8</v>
      </c>
      <c r="AL235" s="5" t="s">
        <v>8</v>
      </c>
      <c r="AM235" s="5" t="s">
        <v>8</v>
      </c>
      <c r="AN235" s="5" t="s">
        <v>8</v>
      </c>
      <c r="AO235" s="5" t="s">
        <v>8</v>
      </c>
      <c r="AP235" s="5" t="s">
        <v>8</v>
      </c>
      <c r="AQ235" s="5" t="s">
        <v>8</v>
      </c>
      <c r="AR235" s="5" t="s">
        <v>8</v>
      </c>
      <c r="AS235" s="5" t="s">
        <v>8</v>
      </c>
      <c r="AT235" s="5" t="s">
        <v>8</v>
      </c>
      <c r="AU235" s="5" t="s">
        <v>8</v>
      </c>
      <c r="AV235" s="5" t="s">
        <v>8</v>
      </c>
      <c r="AW235" s="5">
        <v>0.62</v>
      </c>
      <c r="AX235" s="5" t="s">
        <v>8</v>
      </c>
      <c r="AY235" s="5" t="s">
        <v>8</v>
      </c>
      <c r="AZ235" s="5" t="s">
        <v>8</v>
      </c>
      <c r="BA235" s="5" t="s">
        <v>8</v>
      </c>
      <c r="BB235" s="5" t="s">
        <v>8</v>
      </c>
      <c r="BC235" s="5" t="s">
        <v>8</v>
      </c>
      <c r="BD235" s="5" t="s">
        <v>8</v>
      </c>
      <c r="BE235" s="5" t="s">
        <v>8</v>
      </c>
      <c r="BF235" s="5" t="s">
        <v>8</v>
      </c>
      <c r="BG235" s="5" t="s">
        <v>8</v>
      </c>
      <c r="BH235" s="5" t="s">
        <v>8</v>
      </c>
      <c r="BI235" s="5" t="s">
        <v>8</v>
      </c>
      <c r="BJ235" s="5">
        <v>0.45</v>
      </c>
      <c r="BK235" s="5" t="s">
        <v>8</v>
      </c>
      <c r="BL235" s="5" t="s">
        <v>8</v>
      </c>
      <c r="BM235" s="5">
        <v>1.33</v>
      </c>
      <c r="BN235" s="5">
        <v>0.75</v>
      </c>
      <c r="BO235" s="5" t="s">
        <v>8</v>
      </c>
      <c r="BP235" s="5" t="s">
        <v>8</v>
      </c>
      <c r="BQ235" s="5" t="s">
        <v>8</v>
      </c>
      <c r="BR235" s="5" t="s">
        <v>8</v>
      </c>
    </row>
    <row r="236" spans="1:70" x14ac:dyDescent="0.2">
      <c r="A236" s="4" t="s">
        <v>6818</v>
      </c>
      <c r="B236" s="5">
        <v>264</v>
      </c>
      <c r="C236" s="5" t="s">
        <v>6819</v>
      </c>
      <c r="D236" s="4" t="s">
        <v>6820</v>
      </c>
      <c r="E236" s="4" t="s">
        <v>15175</v>
      </c>
      <c r="F236" s="5" t="s">
        <v>8</v>
      </c>
      <c r="G236" s="5" t="s">
        <v>8</v>
      </c>
      <c r="H236" s="5" t="s">
        <v>8</v>
      </c>
      <c r="I236" s="5" t="s">
        <v>8</v>
      </c>
      <c r="J236" s="5" t="s">
        <v>8</v>
      </c>
      <c r="K236" s="5" t="s">
        <v>8</v>
      </c>
      <c r="L236" s="5" t="s">
        <v>8</v>
      </c>
      <c r="M236" s="5" t="s">
        <v>8</v>
      </c>
      <c r="N236" s="5" t="s">
        <v>8</v>
      </c>
      <c r="O236" s="5" t="s">
        <v>8</v>
      </c>
      <c r="P236" s="5" t="s">
        <v>8</v>
      </c>
      <c r="Q236" s="5" t="s">
        <v>8</v>
      </c>
      <c r="R236" s="5" t="s">
        <v>8</v>
      </c>
      <c r="S236" s="5" t="s">
        <v>8</v>
      </c>
      <c r="T236" s="5" t="s">
        <v>8</v>
      </c>
      <c r="U236" s="5" t="s">
        <v>8</v>
      </c>
      <c r="V236" s="5" t="s">
        <v>8</v>
      </c>
      <c r="W236" s="5" t="s">
        <v>8</v>
      </c>
      <c r="X236" s="5" t="s">
        <v>8</v>
      </c>
      <c r="Y236" s="5" t="s">
        <v>8</v>
      </c>
      <c r="Z236" s="5" t="s">
        <v>8</v>
      </c>
      <c r="AA236" s="5" t="s">
        <v>8</v>
      </c>
      <c r="AB236" s="5" t="s">
        <v>8</v>
      </c>
      <c r="AC236" s="5" t="s">
        <v>8</v>
      </c>
      <c r="AD236" s="5" t="s">
        <v>8</v>
      </c>
      <c r="AE236" s="5" t="s">
        <v>8</v>
      </c>
      <c r="AF236" s="5" t="s">
        <v>8</v>
      </c>
      <c r="AG236" s="5" t="s">
        <v>8</v>
      </c>
      <c r="AH236" s="5" t="s">
        <v>8</v>
      </c>
      <c r="AI236" s="5" t="s">
        <v>8</v>
      </c>
      <c r="AJ236" s="5" t="s">
        <v>8</v>
      </c>
      <c r="AK236" s="5" t="s">
        <v>8</v>
      </c>
      <c r="AL236" s="5" t="s">
        <v>8</v>
      </c>
      <c r="AM236" s="5" t="s">
        <v>8</v>
      </c>
      <c r="AN236" s="5" t="s">
        <v>8</v>
      </c>
      <c r="AO236" s="5" t="s">
        <v>8</v>
      </c>
      <c r="AP236" s="5" t="s">
        <v>8</v>
      </c>
      <c r="AQ236" s="5" t="s">
        <v>8</v>
      </c>
      <c r="AR236" s="5" t="s">
        <v>8</v>
      </c>
      <c r="AS236" s="5" t="s">
        <v>8</v>
      </c>
      <c r="AT236" s="5" t="s">
        <v>8</v>
      </c>
      <c r="AU236" s="5" t="s">
        <v>8</v>
      </c>
      <c r="AV236" s="5" t="s">
        <v>8</v>
      </c>
      <c r="AW236" s="5" t="s">
        <v>8</v>
      </c>
      <c r="AX236" s="5" t="s">
        <v>8</v>
      </c>
      <c r="AY236" s="5" t="s">
        <v>8</v>
      </c>
      <c r="AZ236" s="5" t="s">
        <v>8</v>
      </c>
      <c r="BA236" s="5" t="s">
        <v>8</v>
      </c>
      <c r="BB236" s="5" t="s">
        <v>8</v>
      </c>
      <c r="BC236" s="5" t="s">
        <v>8</v>
      </c>
      <c r="BD236" s="5" t="s">
        <v>8</v>
      </c>
      <c r="BE236" s="5" t="s">
        <v>8</v>
      </c>
      <c r="BF236" s="5" t="s">
        <v>8</v>
      </c>
      <c r="BG236" s="5" t="s">
        <v>8</v>
      </c>
      <c r="BH236" s="5" t="s">
        <v>8</v>
      </c>
      <c r="BI236" s="5" t="s">
        <v>8</v>
      </c>
      <c r="BJ236" s="5" t="s">
        <v>8</v>
      </c>
      <c r="BK236" s="5">
        <v>0.88</v>
      </c>
      <c r="BL236" s="5" t="s">
        <v>8</v>
      </c>
      <c r="BM236" s="5" t="s">
        <v>8</v>
      </c>
      <c r="BN236" s="5" t="s">
        <v>8</v>
      </c>
      <c r="BO236" s="5" t="s">
        <v>8</v>
      </c>
      <c r="BP236" s="5" t="s">
        <v>8</v>
      </c>
      <c r="BQ236" s="5" t="s">
        <v>8</v>
      </c>
      <c r="BR236" s="5" t="s">
        <v>8</v>
      </c>
    </row>
    <row r="237" spans="1:70" x14ac:dyDescent="0.2">
      <c r="A237" s="4" t="s">
        <v>8468</v>
      </c>
      <c r="B237" s="5">
        <v>100</v>
      </c>
      <c r="C237" s="5" t="s">
        <v>8469</v>
      </c>
      <c r="D237" s="4" t="s">
        <v>8470</v>
      </c>
      <c r="E237" s="4" t="s">
        <v>8471</v>
      </c>
      <c r="F237" s="5" t="s">
        <v>8</v>
      </c>
      <c r="G237" s="5" t="s">
        <v>8</v>
      </c>
      <c r="H237" s="5">
        <v>1.06</v>
      </c>
      <c r="I237" s="5" t="s">
        <v>8</v>
      </c>
      <c r="J237" s="5" t="s">
        <v>8</v>
      </c>
      <c r="K237" s="5">
        <v>0.98</v>
      </c>
      <c r="L237" s="5" t="s">
        <v>8</v>
      </c>
      <c r="M237" s="5" t="s">
        <v>8</v>
      </c>
      <c r="N237" s="5">
        <v>1.54</v>
      </c>
      <c r="O237" s="5" t="s">
        <v>8</v>
      </c>
      <c r="P237" s="5" t="s">
        <v>8</v>
      </c>
      <c r="Q237" s="5" t="s">
        <v>8</v>
      </c>
      <c r="R237" s="5" t="s">
        <v>8</v>
      </c>
      <c r="S237" s="5" t="s">
        <v>8</v>
      </c>
      <c r="T237" s="5" t="s">
        <v>8</v>
      </c>
      <c r="U237" s="5">
        <v>0.79</v>
      </c>
      <c r="V237" s="5">
        <v>0.98</v>
      </c>
      <c r="W237" s="5">
        <v>0.98</v>
      </c>
      <c r="X237" s="5" t="s">
        <v>8</v>
      </c>
      <c r="Y237" s="5" t="s">
        <v>8</v>
      </c>
      <c r="Z237" s="5" t="s">
        <v>8</v>
      </c>
      <c r="AA237" s="5">
        <v>1.82</v>
      </c>
      <c r="AB237" s="5" t="s">
        <v>8</v>
      </c>
      <c r="AC237" s="5">
        <v>1.08</v>
      </c>
      <c r="AD237" s="5" t="s">
        <v>8</v>
      </c>
      <c r="AE237" s="5">
        <v>1.53</v>
      </c>
      <c r="AF237" s="5" t="s">
        <v>8</v>
      </c>
      <c r="AG237" s="5" t="s">
        <v>8</v>
      </c>
      <c r="AH237" s="5">
        <v>1.56</v>
      </c>
      <c r="AI237" s="5" t="s">
        <v>8</v>
      </c>
      <c r="AJ237" s="5" t="s">
        <v>8</v>
      </c>
      <c r="AK237" s="5">
        <v>2.37</v>
      </c>
      <c r="AL237" s="5" t="s">
        <v>8</v>
      </c>
      <c r="AM237" s="5" t="s">
        <v>8</v>
      </c>
      <c r="AN237" s="5" t="s">
        <v>8</v>
      </c>
      <c r="AO237" s="5">
        <v>0.5</v>
      </c>
      <c r="AP237" s="5">
        <v>1</v>
      </c>
      <c r="AQ237" s="5" t="s">
        <v>8</v>
      </c>
      <c r="AR237" s="5">
        <v>1</v>
      </c>
      <c r="AS237" s="5" t="s">
        <v>8</v>
      </c>
      <c r="AT237" s="5" t="s">
        <v>8</v>
      </c>
      <c r="AU237" s="5" t="s">
        <v>8</v>
      </c>
      <c r="AV237" s="5" t="s">
        <v>8</v>
      </c>
      <c r="AW237" s="5" t="s">
        <v>8</v>
      </c>
      <c r="AX237" s="5" t="s">
        <v>8</v>
      </c>
      <c r="AY237" s="5" t="s">
        <v>8</v>
      </c>
      <c r="AZ237" s="5" t="s">
        <v>8</v>
      </c>
      <c r="BA237" s="5">
        <v>0.81</v>
      </c>
      <c r="BB237" s="5" t="s">
        <v>8</v>
      </c>
      <c r="BC237" s="5" t="s">
        <v>8</v>
      </c>
      <c r="BD237" s="5" t="s">
        <v>8</v>
      </c>
      <c r="BE237" s="5">
        <v>0.97</v>
      </c>
      <c r="BF237" s="5" t="s">
        <v>8</v>
      </c>
      <c r="BG237" s="5" t="s">
        <v>8</v>
      </c>
      <c r="BH237" s="5" t="s">
        <v>8</v>
      </c>
      <c r="BI237" s="5" t="s">
        <v>8</v>
      </c>
      <c r="BJ237" s="5" t="s">
        <v>8</v>
      </c>
      <c r="BK237" s="5" t="s">
        <v>8</v>
      </c>
      <c r="BL237" s="5" t="s">
        <v>8</v>
      </c>
      <c r="BM237" s="5">
        <v>1.41</v>
      </c>
      <c r="BN237" s="5">
        <v>1.18</v>
      </c>
      <c r="BO237" s="5">
        <v>1.02</v>
      </c>
      <c r="BP237" s="5" t="s">
        <v>8</v>
      </c>
      <c r="BQ237" s="5" t="s">
        <v>8</v>
      </c>
      <c r="BR237" s="5">
        <v>0.86</v>
      </c>
    </row>
    <row r="238" spans="1:70" x14ac:dyDescent="0.2">
      <c r="A238" s="4" t="s">
        <v>17007</v>
      </c>
      <c r="B238" s="5">
        <v>464</v>
      </c>
      <c r="C238" s="5" t="s">
        <v>17008</v>
      </c>
      <c r="D238" s="4" t="s">
        <v>17009</v>
      </c>
      <c r="E238" s="4" t="s">
        <v>17010</v>
      </c>
      <c r="F238" s="5" t="s">
        <v>8</v>
      </c>
      <c r="G238" s="5" t="s">
        <v>8</v>
      </c>
      <c r="H238" s="5" t="s">
        <v>8</v>
      </c>
      <c r="I238" s="5" t="s">
        <v>8</v>
      </c>
      <c r="J238" s="5" t="s">
        <v>8</v>
      </c>
      <c r="K238" s="5" t="s">
        <v>8</v>
      </c>
      <c r="L238" s="5" t="s">
        <v>8</v>
      </c>
      <c r="M238" s="5" t="s">
        <v>8</v>
      </c>
      <c r="N238" s="5" t="s">
        <v>8</v>
      </c>
      <c r="O238" s="5" t="s">
        <v>8</v>
      </c>
      <c r="P238" s="5" t="s">
        <v>8</v>
      </c>
      <c r="Q238" s="5" t="s">
        <v>8</v>
      </c>
      <c r="R238" s="5" t="s">
        <v>8</v>
      </c>
      <c r="S238" s="5" t="s">
        <v>8</v>
      </c>
      <c r="T238" s="5" t="s">
        <v>8</v>
      </c>
      <c r="U238" s="5" t="s">
        <v>8</v>
      </c>
      <c r="V238" s="5" t="s">
        <v>8</v>
      </c>
      <c r="W238" s="5" t="s">
        <v>8</v>
      </c>
      <c r="X238" s="5" t="s">
        <v>8</v>
      </c>
      <c r="Y238" s="5" t="s">
        <v>8</v>
      </c>
      <c r="Z238" s="5" t="s">
        <v>8</v>
      </c>
      <c r="AA238" s="5" t="s">
        <v>8</v>
      </c>
      <c r="AB238" s="5" t="s">
        <v>8</v>
      </c>
      <c r="AC238" s="5" t="s">
        <v>8</v>
      </c>
      <c r="AD238" s="5" t="s">
        <v>8</v>
      </c>
      <c r="AE238" s="5" t="s">
        <v>8</v>
      </c>
      <c r="AF238" s="5" t="s">
        <v>8</v>
      </c>
      <c r="AG238" s="5" t="s">
        <v>8</v>
      </c>
      <c r="AH238" s="5" t="s">
        <v>8</v>
      </c>
      <c r="AI238" s="5" t="s">
        <v>8</v>
      </c>
      <c r="AJ238" s="5" t="s">
        <v>8</v>
      </c>
      <c r="AK238" s="5" t="s">
        <v>8</v>
      </c>
      <c r="AL238" s="5" t="s">
        <v>8</v>
      </c>
      <c r="AM238" s="5" t="s">
        <v>8</v>
      </c>
      <c r="AN238" s="5" t="s">
        <v>8</v>
      </c>
      <c r="AO238" s="5" t="s">
        <v>8</v>
      </c>
      <c r="AP238" s="5" t="s">
        <v>8</v>
      </c>
      <c r="AQ238" s="5" t="s">
        <v>8</v>
      </c>
      <c r="AR238" s="5" t="s">
        <v>8</v>
      </c>
      <c r="AS238" s="5" t="s">
        <v>8</v>
      </c>
      <c r="AT238" s="5" t="s">
        <v>8</v>
      </c>
      <c r="AU238" s="5" t="s">
        <v>8</v>
      </c>
      <c r="AV238" s="5" t="s">
        <v>8</v>
      </c>
      <c r="AW238" s="5" t="s">
        <v>8</v>
      </c>
      <c r="AX238" s="5" t="s">
        <v>8</v>
      </c>
      <c r="AY238" s="5" t="s">
        <v>8</v>
      </c>
      <c r="AZ238" s="5" t="s">
        <v>8</v>
      </c>
      <c r="BA238" s="5" t="s">
        <v>8</v>
      </c>
      <c r="BB238" s="5" t="s">
        <v>8</v>
      </c>
      <c r="BC238" s="5">
        <v>1.32</v>
      </c>
      <c r="BD238" s="5" t="s">
        <v>8</v>
      </c>
      <c r="BE238" s="5" t="s">
        <v>8</v>
      </c>
      <c r="BF238" s="5" t="s">
        <v>8</v>
      </c>
      <c r="BG238" s="5" t="s">
        <v>8</v>
      </c>
      <c r="BH238" s="5" t="s">
        <v>8</v>
      </c>
      <c r="BI238" s="5" t="s">
        <v>8</v>
      </c>
      <c r="BJ238" s="5" t="s">
        <v>8</v>
      </c>
      <c r="BK238" s="5" t="s">
        <v>8</v>
      </c>
      <c r="BL238" s="5" t="s">
        <v>8</v>
      </c>
      <c r="BM238" s="5" t="s">
        <v>8</v>
      </c>
      <c r="BN238" s="5" t="s">
        <v>8</v>
      </c>
      <c r="BO238" s="5">
        <v>0.86</v>
      </c>
      <c r="BP238" s="5" t="s">
        <v>8</v>
      </c>
      <c r="BQ238" s="5" t="s">
        <v>8</v>
      </c>
      <c r="BR238" s="5" t="s">
        <v>8</v>
      </c>
    </row>
    <row r="239" spans="1:70" s="3" customFormat="1" x14ac:dyDescent="0.2">
      <c r="A239" s="4" t="s">
        <v>1816</v>
      </c>
      <c r="B239" s="5">
        <v>168</v>
      </c>
      <c r="C239" s="5" t="s">
        <v>1817</v>
      </c>
      <c r="D239" s="4" t="s">
        <v>1818</v>
      </c>
      <c r="E239" s="4" t="s">
        <v>1819</v>
      </c>
      <c r="F239" s="5">
        <v>0.46</v>
      </c>
      <c r="G239" s="5">
        <v>2.61</v>
      </c>
      <c r="H239" s="5">
        <v>0.78</v>
      </c>
      <c r="I239" s="5">
        <v>0.57999999999999996</v>
      </c>
      <c r="J239" s="5">
        <v>0.44</v>
      </c>
      <c r="K239" s="5">
        <v>1.0900000000000001</v>
      </c>
      <c r="L239" s="5">
        <v>0.63</v>
      </c>
      <c r="M239" s="5">
        <v>0.54</v>
      </c>
      <c r="N239" s="5">
        <v>0.89</v>
      </c>
      <c r="O239" s="5">
        <v>0.66</v>
      </c>
      <c r="P239" s="5" t="s">
        <v>8</v>
      </c>
      <c r="Q239" s="5">
        <v>1.03</v>
      </c>
      <c r="R239" s="5">
        <v>0.83</v>
      </c>
      <c r="S239" s="5" t="s">
        <v>8</v>
      </c>
      <c r="T239" s="5">
        <v>1.43</v>
      </c>
      <c r="U239" s="5">
        <v>0.98</v>
      </c>
      <c r="V239" s="5">
        <v>0.65</v>
      </c>
      <c r="W239" s="5">
        <v>1.01</v>
      </c>
      <c r="X239" s="5" t="s">
        <v>8</v>
      </c>
      <c r="Y239" s="5" t="s">
        <v>8</v>
      </c>
      <c r="Z239" s="5">
        <v>1.1299999999999999</v>
      </c>
      <c r="AA239" s="5">
        <v>2.1800000000000002</v>
      </c>
      <c r="AB239" s="5">
        <v>0.65</v>
      </c>
      <c r="AC239" s="5">
        <v>0.89</v>
      </c>
      <c r="AD239" s="5">
        <v>0.82</v>
      </c>
      <c r="AE239" s="5">
        <v>1.1499999999999999</v>
      </c>
      <c r="AF239" s="5">
        <v>1.54</v>
      </c>
      <c r="AG239" s="5" t="s">
        <v>8</v>
      </c>
      <c r="AH239" s="5" t="s">
        <v>8</v>
      </c>
      <c r="AI239" s="5" t="s">
        <v>8</v>
      </c>
      <c r="AJ239" s="5" t="s">
        <v>8</v>
      </c>
      <c r="AK239" s="5">
        <v>1.2</v>
      </c>
      <c r="AL239" s="5">
        <v>1.01</v>
      </c>
      <c r="AM239" s="5" t="s">
        <v>8</v>
      </c>
      <c r="AN239" s="5" t="s">
        <v>8</v>
      </c>
      <c r="AO239" s="5" t="s">
        <v>8</v>
      </c>
      <c r="AP239" s="5">
        <v>0.67</v>
      </c>
      <c r="AQ239" s="5" t="s">
        <v>8</v>
      </c>
      <c r="AR239" s="5">
        <v>1.1599999999999999</v>
      </c>
      <c r="AS239" s="5" t="s">
        <v>8</v>
      </c>
      <c r="AT239" s="5" t="s">
        <v>8</v>
      </c>
      <c r="AU239" s="5" t="s">
        <v>8</v>
      </c>
      <c r="AV239" s="5" t="s">
        <v>8</v>
      </c>
      <c r="AW239" s="5" t="s">
        <v>8</v>
      </c>
      <c r="AX239" s="5" t="s">
        <v>8</v>
      </c>
      <c r="AY239" s="5" t="s">
        <v>8</v>
      </c>
      <c r="AZ239" s="5">
        <v>0.56000000000000005</v>
      </c>
      <c r="BA239" s="5" t="s">
        <v>8</v>
      </c>
      <c r="BB239" s="5" t="s">
        <v>8</v>
      </c>
      <c r="BC239" s="5" t="s">
        <v>8</v>
      </c>
      <c r="BD239" s="5" t="s">
        <v>8</v>
      </c>
      <c r="BE239" s="5" t="s">
        <v>8</v>
      </c>
      <c r="BF239" s="5">
        <v>0.99</v>
      </c>
      <c r="BG239" s="5">
        <v>0.92</v>
      </c>
      <c r="BH239" s="5">
        <v>0.74</v>
      </c>
      <c r="BI239" s="5">
        <v>0.55000000000000004</v>
      </c>
      <c r="BJ239" s="5">
        <v>0.89</v>
      </c>
      <c r="BK239" s="5">
        <v>0.48</v>
      </c>
      <c r="BL239" s="5">
        <v>1.0900000000000001</v>
      </c>
      <c r="BM239" s="5">
        <v>1.17</v>
      </c>
      <c r="BN239" s="5">
        <v>0.96</v>
      </c>
      <c r="BO239" s="5">
        <v>0.71</v>
      </c>
      <c r="BP239" s="5">
        <v>0.46</v>
      </c>
      <c r="BQ239" s="5" t="s">
        <v>8</v>
      </c>
      <c r="BR239" s="5" t="s">
        <v>8</v>
      </c>
    </row>
    <row r="240" spans="1:70" x14ac:dyDescent="0.2">
      <c r="A240" s="4" t="s">
        <v>1816</v>
      </c>
      <c r="B240" s="5">
        <v>27</v>
      </c>
      <c r="C240" s="5" t="s">
        <v>1817</v>
      </c>
      <c r="D240" s="4" t="s">
        <v>1818</v>
      </c>
      <c r="E240" s="4" t="s">
        <v>8836</v>
      </c>
      <c r="F240" s="5" t="s">
        <v>8</v>
      </c>
      <c r="G240" s="5">
        <v>1.73</v>
      </c>
      <c r="H240" s="5" t="s">
        <v>8</v>
      </c>
      <c r="I240" s="5" t="s">
        <v>8</v>
      </c>
      <c r="J240" s="5">
        <v>0.48</v>
      </c>
      <c r="K240" s="5">
        <v>1.37</v>
      </c>
      <c r="L240" s="5">
        <v>0.5</v>
      </c>
      <c r="M240" s="5" t="s">
        <v>8</v>
      </c>
      <c r="N240" s="5">
        <v>0.99</v>
      </c>
      <c r="O240" s="5" t="s">
        <v>8</v>
      </c>
      <c r="P240" s="5">
        <v>1.03</v>
      </c>
      <c r="Q240" s="5">
        <v>0.76</v>
      </c>
      <c r="R240" s="5" t="s">
        <v>8</v>
      </c>
      <c r="S240" s="5">
        <v>1.02</v>
      </c>
      <c r="T240" s="5" t="s">
        <v>8</v>
      </c>
      <c r="U240" s="5">
        <v>1.0900000000000001</v>
      </c>
      <c r="V240" s="5" t="s">
        <v>8</v>
      </c>
      <c r="W240" s="5" t="s">
        <v>8</v>
      </c>
      <c r="X240" s="5" t="s">
        <v>8</v>
      </c>
      <c r="Y240" s="5">
        <v>0.59</v>
      </c>
      <c r="Z240" s="5" t="s">
        <v>8</v>
      </c>
      <c r="AA240" s="5">
        <v>0.98</v>
      </c>
      <c r="AB240" s="5">
        <v>0.6</v>
      </c>
      <c r="AC240" s="5">
        <v>0.71</v>
      </c>
      <c r="AD240" s="5">
        <v>0.81</v>
      </c>
      <c r="AE240" s="5">
        <v>1.02</v>
      </c>
      <c r="AF240" s="5" t="s">
        <v>8</v>
      </c>
      <c r="AG240" s="5">
        <v>1.54</v>
      </c>
      <c r="AH240" s="5" t="s">
        <v>8</v>
      </c>
      <c r="AI240" s="5" t="s">
        <v>8</v>
      </c>
      <c r="AJ240" s="5" t="s">
        <v>8</v>
      </c>
      <c r="AK240" s="5">
        <v>1.1299999999999999</v>
      </c>
      <c r="AL240" s="5" t="s">
        <v>8</v>
      </c>
      <c r="AM240" s="5">
        <v>0.92</v>
      </c>
      <c r="AN240" s="5">
        <v>1.25</v>
      </c>
      <c r="AO240" s="5" t="s">
        <v>8</v>
      </c>
      <c r="AP240" s="5">
        <v>1.2</v>
      </c>
      <c r="AQ240" s="5">
        <v>0.77</v>
      </c>
      <c r="AR240" s="5">
        <v>1.1499999999999999</v>
      </c>
      <c r="AS240" s="5" t="s">
        <v>8</v>
      </c>
      <c r="AT240" s="5">
        <v>0.63</v>
      </c>
      <c r="AU240" s="5">
        <v>0.62</v>
      </c>
      <c r="AV240" s="5">
        <v>1.02</v>
      </c>
      <c r="AW240" s="5">
        <v>0.91</v>
      </c>
      <c r="AX240" s="5">
        <v>0.72</v>
      </c>
      <c r="AY240" s="5" t="s">
        <v>8</v>
      </c>
      <c r="AZ240" s="5">
        <v>0.83</v>
      </c>
      <c r="BA240" s="5">
        <v>0.9</v>
      </c>
      <c r="BB240" s="5" t="s">
        <v>8</v>
      </c>
      <c r="BC240" s="5">
        <v>0.67</v>
      </c>
      <c r="BD240" s="5">
        <v>0.76</v>
      </c>
      <c r="BE240" s="5" t="s">
        <v>8</v>
      </c>
      <c r="BF240" s="5" t="s">
        <v>8</v>
      </c>
      <c r="BG240" s="5" t="s">
        <v>8</v>
      </c>
      <c r="BH240" s="5" t="s">
        <v>8</v>
      </c>
      <c r="BI240" s="5">
        <v>0.56999999999999995</v>
      </c>
      <c r="BJ240" s="5" t="s">
        <v>8</v>
      </c>
      <c r="BK240" s="5">
        <v>0.63</v>
      </c>
      <c r="BL240" s="5">
        <v>0.94</v>
      </c>
      <c r="BM240" s="5">
        <v>1.24</v>
      </c>
      <c r="BN240" s="5">
        <v>1.01</v>
      </c>
      <c r="BO240" s="5">
        <v>0.72</v>
      </c>
      <c r="BP240" s="5" t="s">
        <v>8</v>
      </c>
      <c r="BQ240" s="5">
        <v>0.62</v>
      </c>
      <c r="BR240" s="5">
        <v>0.97</v>
      </c>
    </row>
    <row r="241" spans="1:70" x14ac:dyDescent="0.2">
      <c r="A241" s="4" t="s">
        <v>1816</v>
      </c>
      <c r="B241" s="5">
        <v>299</v>
      </c>
      <c r="C241" s="5" t="s">
        <v>1817</v>
      </c>
      <c r="D241" s="4" t="s">
        <v>1818</v>
      </c>
      <c r="E241" s="4" t="s">
        <v>13661</v>
      </c>
      <c r="F241" s="5" t="s">
        <v>8</v>
      </c>
      <c r="G241" s="5" t="s">
        <v>8</v>
      </c>
      <c r="H241" s="5" t="s">
        <v>8</v>
      </c>
      <c r="I241" s="5" t="s">
        <v>8</v>
      </c>
      <c r="J241" s="5" t="s">
        <v>8</v>
      </c>
      <c r="K241" s="5" t="s">
        <v>8</v>
      </c>
      <c r="L241" s="5" t="s">
        <v>8</v>
      </c>
      <c r="M241" s="5" t="s">
        <v>8</v>
      </c>
      <c r="N241" s="5" t="s">
        <v>8</v>
      </c>
      <c r="O241" s="5" t="s">
        <v>8</v>
      </c>
      <c r="P241" s="5" t="s">
        <v>8</v>
      </c>
      <c r="Q241" s="5" t="s">
        <v>8</v>
      </c>
      <c r="R241" s="5" t="s">
        <v>8</v>
      </c>
      <c r="S241" s="5" t="s">
        <v>8</v>
      </c>
      <c r="T241" s="5" t="s">
        <v>8</v>
      </c>
      <c r="U241" s="5" t="s">
        <v>8</v>
      </c>
      <c r="V241" s="5" t="s">
        <v>8</v>
      </c>
      <c r="W241" s="5" t="s">
        <v>8</v>
      </c>
      <c r="X241" s="5" t="s">
        <v>8</v>
      </c>
      <c r="Y241" s="5" t="s">
        <v>8</v>
      </c>
      <c r="Z241" s="5">
        <v>1.36</v>
      </c>
      <c r="AA241" s="5" t="s">
        <v>8</v>
      </c>
      <c r="AB241" s="5" t="s">
        <v>8</v>
      </c>
      <c r="AC241" s="5" t="s">
        <v>8</v>
      </c>
      <c r="AD241" s="5" t="s">
        <v>8</v>
      </c>
      <c r="AE241" s="5" t="s">
        <v>8</v>
      </c>
      <c r="AF241" s="5" t="s">
        <v>8</v>
      </c>
      <c r="AG241" s="5" t="s">
        <v>8</v>
      </c>
      <c r="AH241" s="5" t="s">
        <v>8</v>
      </c>
      <c r="AI241" s="5" t="s">
        <v>8</v>
      </c>
      <c r="AJ241" s="5" t="s">
        <v>8</v>
      </c>
      <c r="AK241" s="5" t="s">
        <v>8</v>
      </c>
      <c r="AL241" s="5" t="s">
        <v>8</v>
      </c>
      <c r="AM241" s="5" t="s">
        <v>8</v>
      </c>
      <c r="AN241" s="5" t="s">
        <v>8</v>
      </c>
      <c r="AO241" s="5" t="s">
        <v>8</v>
      </c>
      <c r="AP241" s="5" t="s">
        <v>8</v>
      </c>
      <c r="AQ241" s="5" t="s">
        <v>8</v>
      </c>
      <c r="AR241" s="5" t="s">
        <v>8</v>
      </c>
      <c r="AS241" s="5" t="s">
        <v>8</v>
      </c>
      <c r="AT241" s="5" t="s">
        <v>8</v>
      </c>
      <c r="AU241" s="5" t="s">
        <v>8</v>
      </c>
      <c r="AV241" s="5" t="s">
        <v>8</v>
      </c>
      <c r="AW241" s="5" t="s">
        <v>8</v>
      </c>
      <c r="AX241" s="5" t="s">
        <v>8</v>
      </c>
      <c r="AY241" s="5" t="s">
        <v>8</v>
      </c>
      <c r="AZ241" s="5" t="s">
        <v>8</v>
      </c>
      <c r="BA241" s="5" t="s">
        <v>8</v>
      </c>
      <c r="BB241" s="5" t="s">
        <v>8</v>
      </c>
      <c r="BC241" s="5" t="s">
        <v>8</v>
      </c>
      <c r="BD241" s="5" t="s">
        <v>8</v>
      </c>
      <c r="BE241" s="5" t="s">
        <v>8</v>
      </c>
      <c r="BF241" s="5" t="s">
        <v>8</v>
      </c>
      <c r="BG241" s="5" t="s">
        <v>8</v>
      </c>
      <c r="BH241" s="5" t="s">
        <v>8</v>
      </c>
      <c r="BI241" s="5" t="s">
        <v>8</v>
      </c>
      <c r="BJ241" s="5" t="s">
        <v>8</v>
      </c>
      <c r="BK241" s="5">
        <v>0.82</v>
      </c>
      <c r="BL241" s="5" t="s">
        <v>8</v>
      </c>
      <c r="BM241" s="5">
        <v>0.64</v>
      </c>
      <c r="BN241" s="5">
        <v>0.89</v>
      </c>
      <c r="BO241" s="5" t="s">
        <v>8</v>
      </c>
      <c r="BP241" s="5" t="s">
        <v>8</v>
      </c>
      <c r="BQ241" s="5" t="s">
        <v>8</v>
      </c>
      <c r="BR241" s="5" t="s">
        <v>8</v>
      </c>
    </row>
    <row r="242" spans="1:70" x14ac:dyDescent="0.2">
      <c r="A242" s="4" t="s">
        <v>1816</v>
      </c>
      <c r="B242" s="5">
        <v>294</v>
      </c>
      <c r="C242" s="5" t="s">
        <v>1817</v>
      </c>
      <c r="D242" s="4" t="s">
        <v>1818</v>
      </c>
      <c r="E242" s="4" t="s">
        <v>17391</v>
      </c>
      <c r="F242" s="5" t="s">
        <v>8</v>
      </c>
      <c r="G242" s="5" t="s">
        <v>8</v>
      </c>
      <c r="H242" s="5" t="s">
        <v>8</v>
      </c>
      <c r="I242" s="5" t="s">
        <v>8</v>
      </c>
      <c r="J242" s="5" t="s">
        <v>8</v>
      </c>
      <c r="K242" s="5" t="s">
        <v>8</v>
      </c>
      <c r="L242" s="5" t="s">
        <v>8</v>
      </c>
      <c r="M242" s="5" t="s">
        <v>8</v>
      </c>
      <c r="N242" s="5" t="s">
        <v>8</v>
      </c>
      <c r="O242" s="5" t="s">
        <v>8</v>
      </c>
      <c r="P242" s="5" t="s">
        <v>8</v>
      </c>
      <c r="Q242" s="5" t="s">
        <v>8</v>
      </c>
      <c r="R242" s="5" t="s">
        <v>8</v>
      </c>
      <c r="S242" s="5" t="s">
        <v>8</v>
      </c>
      <c r="T242" s="5" t="s">
        <v>8</v>
      </c>
      <c r="U242" s="5">
        <v>0.97</v>
      </c>
      <c r="V242" s="5" t="s">
        <v>8</v>
      </c>
      <c r="W242" s="5" t="s">
        <v>8</v>
      </c>
      <c r="X242" s="5" t="s">
        <v>8</v>
      </c>
      <c r="Y242" s="5" t="s">
        <v>8</v>
      </c>
      <c r="Z242" s="5" t="s">
        <v>8</v>
      </c>
      <c r="AA242" s="5" t="s">
        <v>8</v>
      </c>
      <c r="AB242" s="5" t="s">
        <v>8</v>
      </c>
      <c r="AC242" s="5" t="s">
        <v>8</v>
      </c>
      <c r="AD242" s="5" t="s">
        <v>8</v>
      </c>
      <c r="AE242" s="5" t="s">
        <v>8</v>
      </c>
      <c r="AF242" s="5" t="s">
        <v>8</v>
      </c>
      <c r="AG242" s="5" t="s">
        <v>8</v>
      </c>
      <c r="AH242" s="5" t="s">
        <v>8</v>
      </c>
      <c r="AI242" s="5" t="s">
        <v>8</v>
      </c>
      <c r="AJ242" s="5" t="s">
        <v>8</v>
      </c>
      <c r="AK242" s="5" t="s">
        <v>8</v>
      </c>
      <c r="AL242" s="5" t="s">
        <v>8</v>
      </c>
      <c r="AM242" s="5" t="s">
        <v>8</v>
      </c>
      <c r="AN242" s="5" t="s">
        <v>8</v>
      </c>
      <c r="AO242" s="5" t="s">
        <v>8</v>
      </c>
      <c r="AP242" s="5" t="s">
        <v>8</v>
      </c>
      <c r="AQ242" s="5" t="s">
        <v>8</v>
      </c>
      <c r="AR242" s="5" t="s">
        <v>8</v>
      </c>
      <c r="AS242" s="5" t="s">
        <v>8</v>
      </c>
      <c r="AT242" s="5" t="s">
        <v>8</v>
      </c>
      <c r="AU242" s="5" t="s">
        <v>8</v>
      </c>
      <c r="AV242" s="5" t="s">
        <v>8</v>
      </c>
      <c r="AW242" s="5" t="s">
        <v>8</v>
      </c>
      <c r="AX242" s="5" t="s">
        <v>8</v>
      </c>
      <c r="AY242" s="5" t="s">
        <v>8</v>
      </c>
      <c r="AZ242" s="5" t="s">
        <v>8</v>
      </c>
      <c r="BA242" s="5" t="s">
        <v>8</v>
      </c>
      <c r="BB242" s="5" t="s">
        <v>8</v>
      </c>
      <c r="BC242" s="5" t="s">
        <v>8</v>
      </c>
      <c r="BD242" s="5" t="s">
        <v>8</v>
      </c>
      <c r="BE242" s="5" t="s">
        <v>8</v>
      </c>
      <c r="BF242" s="5" t="s">
        <v>8</v>
      </c>
      <c r="BG242" s="5" t="s">
        <v>8</v>
      </c>
      <c r="BH242" s="5" t="s">
        <v>8</v>
      </c>
      <c r="BI242" s="5" t="s">
        <v>8</v>
      </c>
      <c r="BJ242" s="5" t="s">
        <v>8</v>
      </c>
      <c r="BK242" s="5" t="s">
        <v>8</v>
      </c>
      <c r="BL242" s="5" t="s">
        <v>8</v>
      </c>
      <c r="BM242" s="5" t="s">
        <v>8</v>
      </c>
      <c r="BN242" s="5" t="s">
        <v>8</v>
      </c>
      <c r="BO242" s="5" t="s">
        <v>8</v>
      </c>
      <c r="BP242" s="5" t="s">
        <v>8</v>
      </c>
      <c r="BQ242" s="5" t="s">
        <v>8</v>
      </c>
      <c r="BR242" s="5" t="s">
        <v>8</v>
      </c>
    </row>
    <row r="243" spans="1:70" x14ac:dyDescent="0.2">
      <c r="A243" s="4" t="s">
        <v>14934</v>
      </c>
      <c r="B243" s="5">
        <v>146</v>
      </c>
      <c r="C243" s="5" t="s">
        <v>14935</v>
      </c>
      <c r="D243" s="4" t="s">
        <v>14936</v>
      </c>
      <c r="E243" s="4" t="s">
        <v>14937</v>
      </c>
      <c r="F243" s="5" t="s">
        <v>8</v>
      </c>
      <c r="G243" s="5">
        <v>2.06</v>
      </c>
      <c r="H243" s="5" t="s">
        <v>8</v>
      </c>
      <c r="I243" s="5" t="s">
        <v>8</v>
      </c>
      <c r="J243" s="5" t="s">
        <v>8</v>
      </c>
      <c r="K243" s="5" t="s">
        <v>8</v>
      </c>
      <c r="L243" s="5" t="s">
        <v>8</v>
      </c>
      <c r="M243" s="5" t="s">
        <v>8</v>
      </c>
      <c r="N243" s="5" t="s">
        <v>8</v>
      </c>
      <c r="O243" s="5" t="s">
        <v>8</v>
      </c>
      <c r="P243" s="5" t="s">
        <v>8</v>
      </c>
      <c r="Q243" s="5" t="s">
        <v>8</v>
      </c>
      <c r="R243" s="5" t="s">
        <v>8</v>
      </c>
      <c r="S243" s="5" t="s">
        <v>8</v>
      </c>
      <c r="T243" s="5" t="s">
        <v>8</v>
      </c>
      <c r="U243" s="5" t="s">
        <v>8</v>
      </c>
      <c r="V243" s="5">
        <v>1.1499999999999999</v>
      </c>
      <c r="W243" s="5" t="s">
        <v>8</v>
      </c>
      <c r="X243" s="5" t="s">
        <v>8</v>
      </c>
      <c r="Y243" s="5" t="s">
        <v>8</v>
      </c>
      <c r="Z243" s="5" t="s">
        <v>8</v>
      </c>
      <c r="AA243" s="5" t="s">
        <v>8</v>
      </c>
      <c r="AB243" s="5" t="s">
        <v>8</v>
      </c>
      <c r="AC243" s="5" t="s">
        <v>8</v>
      </c>
      <c r="AD243" s="5" t="s">
        <v>8</v>
      </c>
      <c r="AE243" s="5" t="s">
        <v>8</v>
      </c>
      <c r="AF243" s="5" t="s">
        <v>8</v>
      </c>
      <c r="AG243" s="5" t="s">
        <v>8</v>
      </c>
      <c r="AH243" s="5" t="s">
        <v>8</v>
      </c>
      <c r="AI243" s="5" t="s">
        <v>8</v>
      </c>
      <c r="AJ243" s="5" t="s">
        <v>8</v>
      </c>
      <c r="AK243" s="5" t="s">
        <v>8</v>
      </c>
      <c r="AL243" s="5" t="s">
        <v>8</v>
      </c>
      <c r="AM243" s="5" t="s">
        <v>8</v>
      </c>
      <c r="AN243" s="5" t="s">
        <v>8</v>
      </c>
      <c r="AO243" s="5" t="s">
        <v>8</v>
      </c>
      <c r="AP243" s="5" t="s">
        <v>8</v>
      </c>
      <c r="AQ243" s="5" t="s">
        <v>8</v>
      </c>
      <c r="AR243" s="5" t="s">
        <v>8</v>
      </c>
      <c r="AS243" s="5" t="s">
        <v>8</v>
      </c>
      <c r="AT243" s="5" t="s">
        <v>8</v>
      </c>
      <c r="AU243" s="5" t="s">
        <v>8</v>
      </c>
      <c r="AV243" s="5" t="s">
        <v>8</v>
      </c>
      <c r="AW243" s="5" t="s">
        <v>8</v>
      </c>
      <c r="AX243" s="5" t="s">
        <v>8</v>
      </c>
      <c r="AY243" s="5">
        <v>0.52</v>
      </c>
      <c r="AZ243" s="5" t="s">
        <v>8</v>
      </c>
      <c r="BA243" s="5" t="s">
        <v>8</v>
      </c>
      <c r="BB243" s="5" t="s">
        <v>8</v>
      </c>
      <c r="BC243" s="5" t="s">
        <v>8</v>
      </c>
      <c r="BD243" s="5" t="s">
        <v>8</v>
      </c>
      <c r="BE243" s="5" t="s">
        <v>8</v>
      </c>
      <c r="BF243" s="5" t="s">
        <v>8</v>
      </c>
      <c r="BG243" s="5" t="s">
        <v>8</v>
      </c>
      <c r="BH243" s="5" t="s">
        <v>8</v>
      </c>
      <c r="BI243" s="5" t="s">
        <v>8</v>
      </c>
      <c r="BJ243" s="5" t="s">
        <v>8</v>
      </c>
      <c r="BK243" s="5" t="s">
        <v>8</v>
      </c>
      <c r="BL243" s="5" t="s">
        <v>8</v>
      </c>
      <c r="BM243" s="5" t="s">
        <v>8</v>
      </c>
      <c r="BN243" s="5" t="s">
        <v>8</v>
      </c>
      <c r="BO243" s="5" t="s">
        <v>8</v>
      </c>
      <c r="BP243" s="5" t="s">
        <v>8</v>
      </c>
      <c r="BQ243" s="5" t="s">
        <v>8</v>
      </c>
      <c r="BR243" s="5" t="s">
        <v>8</v>
      </c>
    </row>
    <row r="244" spans="1:70" x14ac:dyDescent="0.2">
      <c r="A244" s="4" t="s">
        <v>14934</v>
      </c>
      <c r="B244" s="5">
        <v>132</v>
      </c>
      <c r="C244" s="5" t="s">
        <v>14935</v>
      </c>
      <c r="D244" s="4" t="s">
        <v>14936</v>
      </c>
      <c r="E244" s="4" t="s">
        <v>15404</v>
      </c>
      <c r="F244" s="5" t="s">
        <v>8</v>
      </c>
      <c r="G244" s="5" t="s">
        <v>8</v>
      </c>
      <c r="H244" s="5">
        <v>0.98</v>
      </c>
      <c r="I244" s="5" t="s">
        <v>8</v>
      </c>
      <c r="J244" s="5" t="s">
        <v>8</v>
      </c>
      <c r="K244" s="5" t="s">
        <v>8</v>
      </c>
      <c r="L244" s="5" t="s">
        <v>8</v>
      </c>
      <c r="M244" s="5" t="s">
        <v>8</v>
      </c>
      <c r="N244" s="5" t="s">
        <v>8</v>
      </c>
      <c r="O244" s="5" t="s">
        <v>8</v>
      </c>
      <c r="P244" s="5" t="s">
        <v>8</v>
      </c>
      <c r="Q244" s="5" t="s">
        <v>8</v>
      </c>
      <c r="R244" s="5" t="s">
        <v>8</v>
      </c>
      <c r="S244" s="5" t="s">
        <v>8</v>
      </c>
      <c r="T244" s="5" t="s">
        <v>8</v>
      </c>
      <c r="U244" s="5" t="s">
        <v>8</v>
      </c>
      <c r="V244" s="5" t="s">
        <v>8</v>
      </c>
      <c r="W244" s="5" t="s">
        <v>8</v>
      </c>
      <c r="X244" s="5" t="s">
        <v>8</v>
      </c>
      <c r="Y244" s="5" t="s">
        <v>8</v>
      </c>
      <c r="Z244" s="5" t="s">
        <v>8</v>
      </c>
      <c r="AA244" s="5" t="s">
        <v>8</v>
      </c>
      <c r="AB244" s="5" t="s">
        <v>8</v>
      </c>
      <c r="AC244" s="5">
        <v>0.92</v>
      </c>
      <c r="AD244" s="5" t="s">
        <v>8</v>
      </c>
      <c r="AE244" s="5" t="s">
        <v>8</v>
      </c>
      <c r="AF244" s="5" t="s">
        <v>8</v>
      </c>
      <c r="AG244" s="5" t="s">
        <v>8</v>
      </c>
      <c r="AH244" s="5" t="s">
        <v>8</v>
      </c>
      <c r="AI244" s="5" t="s">
        <v>8</v>
      </c>
      <c r="AJ244" s="5" t="s">
        <v>8</v>
      </c>
      <c r="AK244" s="5" t="s">
        <v>8</v>
      </c>
      <c r="AL244" s="5" t="s">
        <v>8</v>
      </c>
      <c r="AM244" s="5" t="s">
        <v>8</v>
      </c>
      <c r="AN244" s="5" t="s">
        <v>8</v>
      </c>
      <c r="AO244" s="5" t="s">
        <v>8</v>
      </c>
      <c r="AP244" s="5" t="s">
        <v>8</v>
      </c>
      <c r="AQ244" s="5" t="s">
        <v>8</v>
      </c>
      <c r="AR244" s="5" t="s">
        <v>8</v>
      </c>
      <c r="AS244" s="5">
        <v>0.68</v>
      </c>
      <c r="AT244" s="5" t="s">
        <v>8</v>
      </c>
      <c r="AU244" s="5" t="s">
        <v>8</v>
      </c>
      <c r="AV244" s="5" t="s">
        <v>8</v>
      </c>
      <c r="AW244" s="5" t="s">
        <v>8</v>
      </c>
      <c r="AX244" s="5" t="s">
        <v>8</v>
      </c>
      <c r="AY244" s="5" t="s">
        <v>8</v>
      </c>
      <c r="AZ244" s="5" t="s">
        <v>8</v>
      </c>
      <c r="BA244" s="5" t="s">
        <v>8</v>
      </c>
      <c r="BB244" s="5" t="s">
        <v>8</v>
      </c>
      <c r="BC244" s="5" t="s">
        <v>8</v>
      </c>
      <c r="BD244" s="5" t="s">
        <v>8</v>
      </c>
      <c r="BE244" s="5" t="s">
        <v>8</v>
      </c>
      <c r="BF244" s="5" t="s">
        <v>8</v>
      </c>
      <c r="BG244" s="5" t="s">
        <v>8</v>
      </c>
      <c r="BH244" s="5" t="s">
        <v>8</v>
      </c>
      <c r="BI244" s="5" t="s">
        <v>8</v>
      </c>
      <c r="BJ244" s="5" t="s">
        <v>8</v>
      </c>
      <c r="BK244" s="5" t="s">
        <v>8</v>
      </c>
      <c r="BL244" s="5">
        <v>1.52</v>
      </c>
      <c r="BM244" s="5" t="s">
        <v>8</v>
      </c>
      <c r="BN244" s="5" t="s">
        <v>8</v>
      </c>
      <c r="BO244" s="5" t="s">
        <v>8</v>
      </c>
      <c r="BP244" s="5" t="s">
        <v>8</v>
      </c>
      <c r="BQ244" s="5" t="s">
        <v>8</v>
      </c>
      <c r="BR244" s="5" t="s">
        <v>8</v>
      </c>
    </row>
    <row r="245" spans="1:70" x14ac:dyDescent="0.2">
      <c r="A245" s="4" t="s">
        <v>5377</v>
      </c>
      <c r="B245" s="5">
        <v>75</v>
      </c>
      <c r="C245" s="5" t="s">
        <v>5378</v>
      </c>
      <c r="D245" s="4" t="s">
        <v>5379</v>
      </c>
      <c r="E245" s="4" t="s">
        <v>5380</v>
      </c>
      <c r="F245" s="5">
        <v>0.49</v>
      </c>
      <c r="G245" s="5">
        <v>2.5299999999999998</v>
      </c>
      <c r="H245" s="5">
        <v>0.92</v>
      </c>
      <c r="I245" s="5">
        <v>0.74</v>
      </c>
      <c r="J245" s="5">
        <v>0.44</v>
      </c>
      <c r="K245" s="5">
        <v>1.1599999999999999</v>
      </c>
      <c r="L245" s="5">
        <v>0.81</v>
      </c>
      <c r="M245" s="5">
        <v>0.68</v>
      </c>
      <c r="N245" s="5">
        <v>1.2</v>
      </c>
      <c r="O245" s="5" t="s">
        <v>8</v>
      </c>
      <c r="P245" s="5" t="s">
        <v>8</v>
      </c>
      <c r="Q245" s="5">
        <v>1.26</v>
      </c>
      <c r="R245" s="5">
        <v>1.02</v>
      </c>
      <c r="S245" s="5" t="s">
        <v>8</v>
      </c>
      <c r="T245" s="5" t="s">
        <v>8</v>
      </c>
      <c r="U245" s="5">
        <v>1.02</v>
      </c>
      <c r="V245" s="5">
        <v>0.69</v>
      </c>
      <c r="W245" s="5">
        <v>1.61</v>
      </c>
      <c r="X245" s="5">
        <v>1.1399999999999999</v>
      </c>
      <c r="Y245" s="5">
        <v>0.8</v>
      </c>
      <c r="Z245" s="5">
        <v>1.1399999999999999</v>
      </c>
      <c r="AA245" s="5">
        <v>1.75</v>
      </c>
      <c r="AB245" s="5">
        <v>0.73</v>
      </c>
      <c r="AC245" s="5">
        <v>1.07</v>
      </c>
      <c r="AD245" s="5">
        <v>0.9</v>
      </c>
      <c r="AE245" s="5">
        <v>1.03</v>
      </c>
      <c r="AF245" s="5">
        <v>2.68</v>
      </c>
      <c r="AG245" s="5" t="s">
        <v>8</v>
      </c>
      <c r="AH245" s="5" t="s">
        <v>8</v>
      </c>
      <c r="AI245" s="5" t="s">
        <v>8</v>
      </c>
      <c r="AJ245" s="5">
        <v>1.1100000000000001</v>
      </c>
      <c r="AK245" s="5" t="s">
        <v>8</v>
      </c>
      <c r="AL245" s="5" t="s">
        <v>8</v>
      </c>
      <c r="AM245" s="5">
        <v>1.1599999999999999</v>
      </c>
      <c r="AN245" s="5" t="s">
        <v>8</v>
      </c>
      <c r="AO245" s="5">
        <v>0.76</v>
      </c>
      <c r="AP245" s="5">
        <v>1.28</v>
      </c>
      <c r="AQ245" s="5">
        <v>0.75</v>
      </c>
      <c r="AR245" s="5">
        <v>0.9</v>
      </c>
      <c r="AS245" s="5">
        <v>1</v>
      </c>
      <c r="AT245" s="5">
        <v>1.05</v>
      </c>
      <c r="AU245" s="5">
        <v>1.22</v>
      </c>
      <c r="AV245" s="5" t="s">
        <v>8</v>
      </c>
      <c r="AW245" s="5">
        <v>1.57</v>
      </c>
      <c r="AX245" s="5" t="s">
        <v>8</v>
      </c>
      <c r="AY245" s="5" t="s">
        <v>8</v>
      </c>
      <c r="AZ245" s="5">
        <v>1.06</v>
      </c>
      <c r="BA245" s="5">
        <v>0.75</v>
      </c>
      <c r="BB245" s="5">
        <v>0.92</v>
      </c>
      <c r="BC245" s="5">
        <v>0.79</v>
      </c>
      <c r="BD245" s="5">
        <v>1.1200000000000001</v>
      </c>
      <c r="BE245" s="5">
        <v>0.83</v>
      </c>
      <c r="BF245" s="5">
        <v>1.08</v>
      </c>
      <c r="BG245" s="5">
        <v>1.03</v>
      </c>
      <c r="BH245" s="5">
        <v>0.66</v>
      </c>
      <c r="BI245" s="5">
        <v>0.52</v>
      </c>
      <c r="BJ245" s="5">
        <v>0.73</v>
      </c>
      <c r="BK245" s="5">
        <v>0.71</v>
      </c>
      <c r="BL245" s="5">
        <v>0.88</v>
      </c>
      <c r="BM245" s="5">
        <v>1.48</v>
      </c>
      <c r="BN245" s="5">
        <v>1.01</v>
      </c>
      <c r="BO245" s="5">
        <v>1</v>
      </c>
      <c r="BP245" s="5">
        <v>0.98</v>
      </c>
      <c r="BQ245" s="5">
        <v>0.85</v>
      </c>
      <c r="BR245" s="5">
        <v>1.22</v>
      </c>
    </row>
    <row r="246" spans="1:70" x14ac:dyDescent="0.2">
      <c r="A246" s="4" t="s">
        <v>5377</v>
      </c>
      <c r="B246" s="5">
        <v>190</v>
      </c>
      <c r="C246" s="5" t="s">
        <v>5378</v>
      </c>
      <c r="D246" s="4" t="s">
        <v>5379</v>
      </c>
      <c r="E246" s="4" t="s">
        <v>6611</v>
      </c>
      <c r="F246" s="5" t="s">
        <v>8</v>
      </c>
      <c r="G246" s="5" t="s">
        <v>8</v>
      </c>
      <c r="H246" s="5">
        <v>1.07</v>
      </c>
      <c r="I246" s="5" t="s">
        <v>8</v>
      </c>
      <c r="J246" s="5" t="s">
        <v>8</v>
      </c>
      <c r="K246" s="5">
        <v>0.98</v>
      </c>
      <c r="L246" s="5" t="s">
        <v>8</v>
      </c>
      <c r="M246" s="5" t="s">
        <v>8</v>
      </c>
      <c r="N246" s="5" t="s">
        <v>8</v>
      </c>
      <c r="O246" s="5" t="s">
        <v>8</v>
      </c>
      <c r="P246" s="5" t="s">
        <v>8</v>
      </c>
      <c r="Q246" s="5">
        <v>1.1299999999999999</v>
      </c>
      <c r="R246" s="5" t="s">
        <v>8</v>
      </c>
      <c r="S246" s="5" t="s">
        <v>8</v>
      </c>
      <c r="T246" s="5" t="s">
        <v>8</v>
      </c>
      <c r="U246" s="5">
        <v>0.91</v>
      </c>
      <c r="V246" s="5">
        <v>0.96</v>
      </c>
      <c r="W246" s="5">
        <v>0.93</v>
      </c>
      <c r="X246" s="5" t="s">
        <v>8</v>
      </c>
      <c r="Y246" s="5" t="s">
        <v>8</v>
      </c>
      <c r="Z246" s="5">
        <v>0.94</v>
      </c>
      <c r="AA246" s="5" t="s">
        <v>8</v>
      </c>
      <c r="AB246" s="5" t="s">
        <v>8</v>
      </c>
      <c r="AC246" s="5">
        <v>0.83</v>
      </c>
      <c r="AD246" s="5">
        <v>0.99</v>
      </c>
      <c r="AE246" s="5">
        <v>0.75</v>
      </c>
      <c r="AF246" s="5" t="s">
        <v>8</v>
      </c>
      <c r="AG246" s="5" t="s">
        <v>8</v>
      </c>
      <c r="AH246" s="5" t="s">
        <v>8</v>
      </c>
      <c r="AI246" s="5" t="s">
        <v>8</v>
      </c>
      <c r="AJ246" s="5" t="s">
        <v>8</v>
      </c>
      <c r="AK246" s="5" t="s">
        <v>8</v>
      </c>
      <c r="AL246" s="5" t="s">
        <v>8</v>
      </c>
      <c r="AM246" s="5" t="s">
        <v>8</v>
      </c>
      <c r="AN246" s="5" t="s">
        <v>8</v>
      </c>
      <c r="AO246" s="5" t="s">
        <v>8</v>
      </c>
      <c r="AP246" s="5" t="s">
        <v>8</v>
      </c>
      <c r="AQ246" s="5" t="s">
        <v>8</v>
      </c>
      <c r="AR246" s="5" t="s">
        <v>8</v>
      </c>
      <c r="AS246" s="5" t="s">
        <v>8</v>
      </c>
      <c r="AT246" s="5" t="s">
        <v>8</v>
      </c>
      <c r="AU246" s="5" t="s">
        <v>8</v>
      </c>
      <c r="AV246" s="5" t="s">
        <v>8</v>
      </c>
      <c r="AW246" s="5" t="s">
        <v>8</v>
      </c>
      <c r="AX246" s="5" t="s">
        <v>8</v>
      </c>
      <c r="AY246" s="5" t="s">
        <v>8</v>
      </c>
      <c r="AZ246" s="5" t="s">
        <v>8</v>
      </c>
      <c r="BA246" s="5" t="s">
        <v>8</v>
      </c>
      <c r="BB246" s="5" t="s">
        <v>8</v>
      </c>
      <c r="BC246" s="5" t="s">
        <v>8</v>
      </c>
      <c r="BD246" s="5" t="s">
        <v>8</v>
      </c>
      <c r="BE246" s="5" t="s">
        <v>8</v>
      </c>
      <c r="BF246" s="5">
        <v>0.93</v>
      </c>
      <c r="BG246" s="5" t="s">
        <v>8</v>
      </c>
      <c r="BH246" s="5" t="s">
        <v>8</v>
      </c>
      <c r="BI246" s="5" t="s">
        <v>8</v>
      </c>
      <c r="BJ246" s="5" t="s">
        <v>8</v>
      </c>
      <c r="BK246" s="5" t="s">
        <v>8</v>
      </c>
      <c r="BL246" s="5">
        <v>0.96</v>
      </c>
      <c r="BM246" s="5">
        <v>1.35</v>
      </c>
      <c r="BN246" s="5">
        <v>0.98</v>
      </c>
      <c r="BO246" s="5">
        <v>0.96</v>
      </c>
      <c r="BP246" s="5" t="s">
        <v>8</v>
      </c>
      <c r="BQ246" s="5" t="s">
        <v>8</v>
      </c>
      <c r="BR246" s="5" t="s">
        <v>8</v>
      </c>
    </row>
    <row r="247" spans="1:70" x14ac:dyDescent="0.2">
      <c r="A247" s="4" t="s">
        <v>5377</v>
      </c>
      <c r="B247" s="5">
        <v>185</v>
      </c>
      <c r="C247" s="5" t="s">
        <v>5378</v>
      </c>
      <c r="D247" s="4" t="s">
        <v>5379</v>
      </c>
      <c r="E247" s="4" t="s">
        <v>12470</v>
      </c>
      <c r="F247" s="5" t="s">
        <v>8</v>
      </c>
      <c r="G247" s="5">
        <v>0.99</v>
      </c>
      <c r="H247" s="5" t="s">
        <v>8</v>
      </c>
      <c r="I247" s="5" t="s">
        <v>8</v>
      </c>
      <c r="J247" s="5" t="s">
        <v>8</v>
      </c>
      <c r="K247" s="5" t="s">
        <v>8</v>
      </c>
      <c r="L247" s="5" t="s">
        <v>8</v>
      </c>
      <c r="M247" s="5" t="s">
        <v>8</v>
      </c>
      <c r="N247" s="5" t="s">
        <v>8</v>
      </c>
      <c r="O247" s="5" t="s">
        <v>8</v>
      </c>
      <c r="P247" s="5" t="s">
        <v>8</v>
      </c>
      <c r="Q247" s="5" t="s">
        <v>8</v>
      </c>
      <c r="R247" s="5" t="s">
        <v>8</v>
      </c>
      <c r="S247" s="5" t="s">
        <v>8</v>
      </c>
      <c r="T247" s="5" t="s">
        <v>8</v>
      </c>
      <c r="U247" s="5">
        <v>0.96</v>
      </c>
      <c r="V247" s="5" t="s">
        <v>8</v>
      </c>
      <c r="W247" s="5">
        <v>1.05</v>
      </c>
      <c r="X247" s="5" t="s">
        <v>8</v>
      </c>
      <c r="Y247" s="5" t="s">
        <v>8</v>
      </c>
      <c r="Z247" s="5">
        <v>1.17</v>
      </c>
      <c r="AA247" s="5" t="s">
        <v>8</v>
      </c>
      <c r="AB247" s="5" t="s">
        <v>8</v>
      </c>
      <c r="AC247" s="5" t="s">
        <v>8</v>
      </c>
      <c r="AD247" s="5">
        <v>1.02</v>
      </c>
      <c r="AE247" s="5">
        <v>0.93</v>
      </c>
      <c r="AF247" s="5" t="s">
        <v>8</v>
      </c>
      <c r="AG247" s="5" t="s">
        <v>8</v>
      </c>
      <c r="AH247" s="5" t="s">
        <v>8</v>
      </c>
      <c r="AI247" s="5" t="s">
        <v>8</v>
      </c>
      <c r="AJ247" s="5" t="s">
        <v>8</v>
      </c>
      <c r="AK247" s="5" t="s">
        <v>8</v>
      </c>
      <c r="AL247" s="5" t="s">
        <v>8</v>
      </c>
      <c r="AM247" s="5" t="s">
        <v>8</v>
      </c>
      <c r="AN247" s="5" t="s">
        <v>8</v>
      </c>
      <c r="AO247" s="5" t="s">
        <v>8</v>
      </c>
      <c r="AP247" s="5" t="s">
        <v>8</v>
      </c>
      <c r="AQ247" s="5" t="s">
        <v>8</v>
      </c>
      <c r="AR247" s="5" t="s">
        <v>8</v>
      </c>
      <c r="AS247" s="5" t="s">
        <v>8</v>
      </c>
      <c r="AT247" s="5" t="s">
        <v>8</v>
      </c>
      <c r="AU247" s="5" t="s">
        <v>8</v>
      </c>
      <c r="AV247" s="5" t="s">
        <v>8</v>
      </c>
      <c r="AW247" s="5" t="s">
        <v>8</v>
      </c>
      <c r="AX247" s="5" t="s">
        <v>8</v>
      </c>
      <c r="AY247" s="5" t="s">
        <v>8</v>
      </c>
      <c r="AZ247" s="5" t="s">
        <v>8</v>
      </c>
      <c r="BA247" s="5" t="s">
        <v>8</v>
      </c>
      <c r="BB247" s="5" t="s">
        <v>8</v>
      </c>
      <c r="BC247" s="5" t="s">
        <v>8</v>
      </c>
      <c r="BD247" s="5" t="s">
        <v>8</v>
      </c>
      <c r="BE247" s="5" t="s">
        <v>8</v>
      </c>
      <c r="BF247" s="5" t="s">
        <v>8</v>
      </c>
      <c r="BG247" s="5" t="s">
        <v>8</v>
      </c>
      <c r="BH247" s="5" t="s">
        <v>8</v>
      </c>
      <c r="BI247" s="5" t="s">
        <v>8</v>
      </c>
      <c r="BJ247" s="5" t="s">
        <v>8</v>
      </c>
      <c r="BK247" s="5" t="s">
        <v>8</v>
      </c>
      <c r="BL247" s="5">
        <v>1.18</v>
      </c>
      <c r="BM247" s="5">
        <v>0.99</v>
      </c>
      <c r="BN247" s="5" t="s">
        <v>8</v>
      </c>
      <c r="BO247" s="5" t="s">
        <v>8</v>
      </c>
      <c r="BP247" s="5" t="s">
        <v>8</v>
      </c>
      <c r="BQ247" s="5" t="s">
        <v>8</v>
      </c>
      <c r="BR247" s="5" t="s">
        <v>8</v>
      </c>
    </row>
    <row r="248" spans="1:70" x14ac:dyDescent="0.2">
      <c r="A248" s="4" t="s">
        <v>7186</v>
      </c>
      <c r="B248" s="5">
        <v>8</v>
      </c>
      <c r="C248" s="5" t="s">
        <v>7187</v>
      </c>
      <c r="D248" s="4" t="s">
        <v>7188</v>
      </c>
      <c r="E248" s="4" t="s">
        <v>7189</v>
      </c>
      <c r="F248" s="5" t="s">
        <v>8</v>
      </c>
      <c r="G248" s="5" t="s">
        <v>8</v>
      </c>
      <c r="H248" s="5">
        <v>0.67</v>
      </c>
      <c r="I248" s="5">
        <v>0.7</v>
      </c>
      <c r="J248" s="5" t="s">
        <v>8</v>
      </c>
      <c r="K248" s="5">
        <v>1.04</v>
      </c>
      <c r="L248" s="5" t="s">
        <v>8</v>
      </c>
      <c r="M248" s="5" t="s">
        <v>8</v>
      </c>
      <c r="N248" s="5" t="s">
        <v>8</v>
      </c>
      <c r="O248" s="5" t="s">
        <v>8</v>
      </c>
      <c r="P248" s="5">
        <v>0.69</v>
      </c>
      <c r="Q248" s="5">
        <v>0.82</v>
      </c>
      <c r="R248" s="5">
        <v>0.73</v>
      </c>
      <c r="S248" s="5" t="s">
        <v>8</v>
      </c>
      <c r="T248" s="5">
        <v>1.35</v>
      </c>
      <c r="U248" s="5">
        <v>0.79</v>
      </c>
      <c r="V248" s="5" t="s">
        <v>8</v>
      </c>
      <c r="W248" s="5">
        <v>0.86</v>
      </c>
      <c r="X248" s="5">
        <v>0.64</v>
      </c>
      <c r="Y248" s="5">
        <v>0.5</v>
      </c>
      <c r="Z248" s="5" t="s">
        <v>8</v>
      </c>
      <c r="AA248" s="5" t="s">
        <v>8</v>
      </c>
      <c r="AB248" s="5">
        <v>0.26</v>
      </c>
      <c r="AC248" s="5">
        <v>0.73</v>
      </c>
      <c r="AD248" s="5">
        <v>0.73</v>
      </c>
      <c r="AE248" s="5" t="s">
        <v>8</v>
      </c>
      <c r="AF248" s="5">
        <v>1.08</v>
      </c>
      <c r="AG248" s="5">
        <v>0.85</v>
      </c>
      <c r="AH248" s="5" t="s">
        <v>8</v>
      </c>
      <c r="AI248" s="5" t="s">
        <v>8</v>
      </c>
      <c r="AJ248" s="5">
        <v>1.36</v>
      </c>
      <c r="AK248" s="5">
        <v>1.57</v>
      </c>
      <c r="AL248" s="5">
        <v>1.37</v>
      </c>
      <c r="AM248" s="5">
        <v>0.95</v>
      </c>
      <c r="AN248" s="5">
        <v>1.26</v>
      </c>
      <c r="AO248" s="5">
        <v>1.0900000000000001</v>
      </c>
      <c r="AP248" s="5">
        <v>0.76</v>
      </c>
      <c r="AQ248" s="5" t="s">
        <v>8</v>
      </c>
      <c r="AR248" s="5">
        <v>1.1200000000000001</v>
      </c>
      <c r="AS248" s="5">
        <v>0.47</v>
      </c>
      <c r="AT248" s="5">
        <v>0.45</v>
      </c>
      <c r="AU248" s="5">
        <v>0.49</v>
      </c>
      <c r="AV248" s="5" t="s">
        <v>8</v>
      </c>
      <c r="AW248" s="5">
        <v>0.76</v>
      </c>
      <c r="AX248" s="5">
        <v>0.28999999999999998</v>
      </c>
      <c r="AY248" s="5">
        <v>1</v>
      </c>
      <c r="AZ248" s="5" t="s">
        <v>8</v>
      </c>
      <c r="BA248" s="5">
        <v>0.9</v>
      </c>
      <c r="BB248" s="5">
        <v>1.06</v>
      </c>
      <c r="BC248" s="5" t="s">
        <v>8</v>
      </c>
      <c r="BD248" s="5" t="s">
        <v>8</v>
      </c>
      <c r="BE248" s="5">
        <v>0.84</v>
      </c>
      <c r="BF248" s="5">
        <v>0.82</v>
      </c>
      <c r="BG248" s="5" t="s">
        <v>8</v>
      </c>
      <c r="BH248" s="5" t="s">
        <v>8</v>
      </c>
      <c r="BI248" s="5">
        <v>0.68</v>
      </c>
      <c r="BJ248" s="5" t="s">
        <v>8</v>
      </c>
      <c r="BK248" s="5">
        <v>0.53</v>
      </c>
      <c r="BL248" s="5">
        <v>0.73</v>
      </c>
      <c r="BM248" s="5">
        <v>0.85</v>
      </c>
      <c r="BN248" s="5" t="s">
        <v>8</v>
      </c>
      <c r="BO248" s="5">
        <v>0.71</v>
      </c>
      <c r="BP248" s="5">
        <v>0.67</v>
      </c>
      <c r="BQ248" s="5">
        <v>0.64</v>
      </c>
      <c r="BR248" s="5" t="s">
        <v>8</v>
      </c>
    </row>
    <row r="249" spans="1:70" x14ac:dyDescent="0.2">
      <c r="A249" s="4" t="s">
        <v>7186</v>
      </c>
      <c r="B249" s="5">
        <v>393</v>
      </c>
      <c r="C249" s="5" t="s">
        <v>7187</v>
      </c>
      <c r="D249" s="4" t="s">
        <v>7188</v>
      </c>
      <c r="E249" s="4" t="s">
        <v>7898</v>
      </c>
      <c r="F249" s="5" t="s">
        <v>8</v>
      </c>
      <c r="G249" s="5" t="s">
        <v>8</v>
      </c>
      <c r="H249" s="5" t="s">
        <v>8</v>
      </c>
      <c r="I249" s="5" t="s">
        <v>8</v>
      </c>
      <c r="J249" s="5" t="s">
        <v>8</v>
      </c>
      <c r="K249" s="5">
        <v>0.94</v>
      </c>
      <c r="L249" s="5" t="s">
        <v>8</v>
      </c>
      <c r="M249" s="5" t="s">
        <v>8</v>
      </c>
      <c r="N249" s="5" t="s">
        <v>8</v>
      </c>
      <c r="O249" s="5" t="s">
        <v>8</v>
      </c>
      <c r="P249" s="5" t="s">
        <v>8</v>
      </c>
      <c r="Q249" s="5">
        <v>0.49</v>
      </c>
      <c r="R249" s="5" t="s">
        <v>8</v>
      </c>
      <c r="S249" s="5" t="s">
        <v>8</v>
      </c>
      <c r="T249" s="5" t="s">
        <v>8</v>
      </c>
      <c r="U249" s="5">
        <v>0.75</v>
      </c>
      <c r="V249" s="5" t="s">
        <v>8</v>
      </c>
      <c r="W249" s="5" t="s">
        <v>8</v>
      </c>
      <c r="X249" s="5" t="s">
        <v>8</v>
      </c>
      <c r="Y249" s="5" t="s">
        <v>8</v>
      </c>
      <c r="Z249" s="5" t="s">
        <v>8</v>
      </c>
      <c r="AA249" s="5" t="s">
        <v>8</v>
      </c>
      <c r="AB249" s="5" t="s">
        <v>8</v>
      </c>
      <c r="AC249" s="5" t="s">
        <v>8</v>
      </c>
      <c r="AD249" s="5">
        <v>0.41</v>
      </c>
      <c r="AE249" s="5" t="s">
        <v>8</v>
      </c>
      <c r="AF249" s="5">
        <v>1</v>
      </c>
      <c r="AG249" s="5" t="s">
        <v>8</v>
      </c>
      <c r="AH249" s="5" t="s">
        <v>8</v>
      </c>
      <c r="AI249" s="5" t="s">
        <v>8</v>
      </c>
      <c r="AJ249" s="5" t="s">
        <v>8</v>
      </c>
      <c r="AK249" s="5" t="s">
        <v>8</v>
      </c>
      <c r="AL249" s="5">
        <v>1.0900000000000001</v>
      </c>
      <c r="AM249" s="5" t="s">
        <v>8</v>
      </c>
      <c r="AN249" s="5" t="s">
        <v>8</v>
      </c>
      <c r="AO249" s="5" t="s">
        <v>8</v>
      </c>
      <c r="AP249" s="5" t="s">
        <v>8</v>
      </c>
      <c r="AQ249" s="5" t="s">
        <v>8</v>
      </c>
      <c r="AR249" s="5" t="s">
        <v>8</v>
      </c>
      <c r="AS249" s="5" t="s">
        <v>8</v>
      </c>
      <c r="AT249" s="5" t="s">
        <v>8</v>
      </c>
      <c r="AU249" s="5" t="s">
        <v>8</v>
      </c>
      <c r="AV249" s="5" t="s">
        <v>8</v>
      </c>
      <c r="AW249" s="5" t="s">
        <v>8</v>
      </c>
      <c r="AX249" s="5" t="s">
        <v>8</v>
      </c>
      <c r="AY249" s="5" t="s">
        <v>8</v>
      </c>
      <c r="AZ249" s="5" t="s">
        <v>8</v>
      </c>
      <c r="BA249" s="5" t="s">
        <v>8</v>
      </c>
      <c r="BB249" s="5" t="s">
        <v>8</v>
      </c>
      <c r="BC249" s="5" t="s">
        <v>8</v>
      </c>
      <c r="BD249" s="5" t="s">
        <v>8</v>
      </c>
      <c r="BE249" s="5" t="s">
        <v>8</v>
      </c>
      <c r="BF249" s="5">
        <v>0.49</v>
      </c>
      <c r="BG249" s="5" t="s">
        <v>8</v>
      </c>
      <c r="BH249" s="5" t="s">
        <v>8</v>
      </c>
      <c r="BI249" s="5" t="s">
        <v>8</v>
      </c>
      <c r="BJ249" s="5" t="s">
        <v>8</v>
      </c>
      <c r="BK249" s="5" t="s">
        <v>8</v>
      </c>
      <c r="BL249" s="5" t="s">
        <v>8</v>
      </c>
      <c r="BM249" s="5">
        <v>0.64</v>
      </c>
      <c r="BN249" s="5">
        <v>0.81</v>
      </c>
      <c r="BO249" s="5">
        <v>0.44</v>
      </c>
      <c r="BP249" s="5">
        <v>0.98</v>
      </c>
      <c r="BQ249" s="5" t="s">
        <v>8</v>
      </c>
      <c r="BR249" s="5" t="s">
        <v>8</v>
      </c>
    </row>
    <row r="250" spans="1:70" x14ac:dyDescent="0.2">
      <c r="A250" s="4" t="s">
        <v>7186</v>
      </c>
      <c r="B250" s="5">
        <v>49</v>
      </c>
      <c r="C250" s="5" t="s">
        <v>7187</v>
      </c>
      <c r="D250" s="4" t="s">
        <v>7188</v>
      </c>
      <c r="E250" s="4" t="s">
        <v>12373</v>
      </c>
      <c r="F250" s="5" t="s">
        <v>8</v>
      </c>
      <c r="G250" s="5" t="s">
        <v>8</v>
      </c>
      <c r="H250" s="5" t="s">
        <v>8</v>
      </c>
      <c r="I250" s="5" t="s">
        <v>8</v>
      </c>
      <c r="J250" s="5" t="s">
        <v>8</v>
      </c>
      <c r="K250" s="5" t="s">
        <v>8</v>
      </c>
      <c r="L250" s="5" t="s">
        <v>8</v>
      </c>
      <c r="M250" s="5" t="s">
        <v>8</v>
      </c>
      <c r="N250" s="5" t="s">
        <v>8</v>
      </c>
      <c r="O250" s="5" t="s">
        <v>8</v>
      </c>
      <c r="P250" s="5" t="s">
        <v>8</v>
      </c>
      <c r="Q250" s="5" t="s">
        <v>8</v>
      </c>
      <c r="R250" s="5" t="s">
        <v>8</v>
      </c>
      <c r="S250" s="5" t="s">
        <v>8</v>
      </c>
      <c r="T250" s="5" t="s">
        <v>8</v>
      </c>
      <c r="U250" s="5" t="s">
        <v>8</v>
      </c>
      <c r="V250" s="5">
        <v>1.08</v>
      </c>
      <c r="W250" s="5">
        <v>1.27</v>
      </c>
      <c r="X250" s="5" t="s">
        <v>8</v>
      </c>
      <c r="Y250" s="5" t="s">
        <v>8</v>
      </c>
      <c r="Z250" s="5">
        <v>0.73</v>
      </c>
      <c r="AA250" s="5" t="s">
        <v>8</v>
      </c>
      <c r="AB250" s="5" t="s">
        <v>8</v>
      </c>
      <c r="AC250" s="5" t="s">
        <v>8</v>
      </c>
      <c r="AD250" s="5">
        <v>1.01</v>
      </c>
      <c r="AE250" s="5" t="s">
        <v>8</v>
      </c>
      <c r="AF250" s="5">
        <v>1.2</v>
      </c>
      <c r="AG250" s="5" t="s">
        <v>8</v>
      </c>
      <c r="AH250" s="5" t="s">
        <v>8</v>
      </c>
      <c r="AI250" s="5" t="s">
        <v>8</v>
      </c>
      <c r="AJ250" s="5" t="s">
        <v>8</v>
      </c>
      <c r="AK250" s="5" t="s">
        <v>8</v>
      </c>
      <c r="AL250" s="5" t="s">
        <v>8</v>
      </c>
      <c r="AM250" s="5" t="s">
        <v>8</v>
      </c>
      <c r="AN250" s="5" t="s">
        <v>8</v>
      </c>
      <c r="AO250" s="5" t="s">
        <v>8</v>
      </c>
      <c r="AP250" s="5" t="s">
        <v>8</v>
      </c>
      <c r="AQ250" s="5">
        <v>0.66</v>
      </c>
      <c r="AR250" s="5" t="s">
        <v>8</v>
      </c>
      <c r="AS250" s="5" t="s">
        <v>8</v>
      </c>
      <c r="AT250" s="5" t="s">
        <v>8</v>
      </c>
      <c r="AU250" s="5" t="s">
        <v>8</v>
      </c>
      <c r="AV250" s="5" t="s">
        <v>8</v>
      </c>
      <c r="AW250" s="5" t="s">
        <v>8</v>
      </c>
      <c r="AX250" s="5" t="s">
        <v>8</v>
      </c>
      <c r="AY250" s="5" t="s">
        <v>8</v>
      </c>
      <c r="AZ250" s="5" t="s">
        <v>8</v>
      </c>
      <c r="BA250" s="5" t="s">
        <v>8</v>
      </c>
      <c r="BB250" s="5" t="s">
        <v>8</v>
      </c>
      <c r="BC250" s="5" t="s">
        <v>8</v>
      </c>
      <c r="BD250" s="5" t="s">
        <v>8</v>
      </c>
      <c r="BE250" s="5" t="s">
        <v>8</v>
      </c>
      <c r="BF250" s="5" t="s">
        <v>8</v>
      </c>
      <c r="BG250" s="5" t="s">
        <v>8</v>
      </c>
      <c r="BH250" s="5" t="s">
        <v>8</v>
      </c>
      <c r="BI250" s="5" t="s">
        <v>8</v>
      </c>
      <c r="BJ250" s="5" t="s">
        <v>8</v>
      </c>
      <c r="BK250" s="5" t="s">
        <v>8</v>
      </c>
      <c r="BL250" s="5" t="s">
        <v>8</v>
      </c>
      <c r="BM250" s="5" t="s">
        <v>8</v>
      </c>
      <c r="BN250" s="5" t="s">
        <v>8</v>
      </c>
      <c r="BO250" s="5">
        <v>0.73</v>
      </c>
      <c r="BP250" s="5" t="s">
        <v>8</v>
      </c>
      <c r="BQ250" s="5" t="s">
        <v>8</v>
      </c>
      <c r="BR250" s="5" t="s">
        <v>8</v>
      </c>
    </row>
    <row r="251" spans="1:70" x14ac:dyDescent="0.2">
      <c r="A251" s="4" t="s">
        <v>418</v>
      </c>
      <c r="B251" s="5">
        <v>511</v>
      </c>
      <c r="C251" s="5" t="s">
        <v>419</v>
      </c>
      <c r="D251" s="4" t="s">
        <v>420</v>
      </c>
      <c r="E251" s="4" t="s">
        <v>421</v>
      </c>
      <c r="F251" s="5">
        <v>0.45</v>
      </c>
      <c r="G251" s="5">
        <v>2.13</v>
      </c>
      <c r="H251" s="5">
        <v>0.75</v>
      </c>
      <c r="I251" s="5">
        <v>0.59</v>
      </c>
      <c r="J251" s="5" t="s">
        <v>8</v>
      </c>
      <c r="K251" s="5">
        <v>0.98</v>
      </c>
      <c r="L251" s="5" t="s">
        <v>8</v>
      </c>
      <c r="M251" s="5">
        <v>0.67</v>
      </c>
      <c r="N251" s="5">
        <v>1.06</v>
      </c>
      <c r="O251" s="5">
        <v>0.96</v>
      </c>
      <c r="P251" s="5">
        <v>0.88</v>
      </c>
      <c r="Q251" s="5">
        <v>0.74</v>
      </c>
      <c r="R251" s="5">
        <v>0.47</v>
      </c>
      <c r="S251" s="5">
        <v>0.96</v>
      </c>
      <c r="T251" s="5">
        <v>1.72</v>
      </c>
      <c r="U251" s="5">
        <v>0.8</v>
      </c>
      <c r="V251" s="5">
        <v>0.67</v>
      </c>
      <c r="W251" s="5">
        <v>0.93</v>
      </c>
      <c r="X251" s="5">
        <v>0.56999999999999995</v>
      </c>
      <c r="Y251" s="5">
        <v>0.44</v>
      </c>
      <c r="Z251" s="5">
        <v>0.99</v>
      </c>
      <c r="AA251" s="5">
        <v>2.16</v>
      </c>
      <c r="AB251" s="5">
        <v>0.55000000000000004</v>
      </c>
      <c r="AC251" s="5">
        <v>0.69</v>
      </c>
      <c r="AD251" s="5">
        <v>0.76</v>
      </c>
      <c r="AE251" s="5">
        <v>0.93</v>
      </c>
      <c r="AF251" s="5">
        <v>0.97</v>
      </c>
      <c r="AG251" s="5">
        <v>4.37</v>
      </c>
      <c r="AH251" s="5">
        <v>3.29</v>
      </c>
      <c r="AI251" s="5">
        <v>0.82</v>
      </c>
      <c r="AJ251" s="5">
        <v>1.19</v>
      </c>
      <c r="AK251" s="5">
        <v>1.48</v>
      </c>
      <c r="AL251" s="5">
        <v>1.29</v>
      </c>
      <c r="AM251" s="5">
        <v>0.87</v>
      </c>
      <c r="AN251" s="5">
        <v>1.04</v>
      </c>
      <c r="AO251" s="5">
        <v>0.56000000000000005</v>
      </c>
      <c r="AP251" s="5">
        <v>1</v>
      </c>
      <c r="AQ251" s="5">
        <v>0.68</v>
      </c>
      <c r="AR251" s="5">
        <v>0.77</v>
      </c>
      <c r="AS251" s="5">
        <v>0.94</v>
      </c>
      <c r="AT251" s="5">
        <v>0.72</v>
      </c>
      <c r="AU251" s="5">
        <v>0.77</v>
      </c>
      <c r="AV251" s="5">
        <v>1.83</v>
      </c>
      <c r="AW251" s="5">
        <v>0.85</v>
      </c>
      <c r="AX251" s="5">
        <v>0.66</v>
      </c>
      <c r="AY251" s="5">
        <v>0.85</v>
      </c>
      <c r="AZ251" s="5">
        <v>0.81</v>
      </c>
      <c r="BA251" s="5">
        <v>0.84</v>
      </c>
      <c r="BB251" s="5">
        <v>0.87</v>
      </c>
      <c r="BC251" s="5">
        <v>0.72</v>
      </c>
      <c r="BD251" s="5">
        <v>0.8</v>
      </c>
      <c r="BE251" s="5">
        <v>0.88</v>
      </c>
      <c r="BF251" s="5">
        <v>0.88</v>
      </c>
      <c r="BG251" s="5">
        <v>0.95</v>
      </c>
      <c r="BH251" s="5">
        <v>0.92</v>
      </c>
      <c r="BI251" s="5" t="s">
        <v>8</v>
      </c>
      <c r="BJ251" s="5">
        <v>0.6</v>
      </c>
      <c r="BK251" s="5">
        <v>0.54</v>
      </c>
      <c r="BL251" s="5">
        <v>0.79</v>
      </c>
      <c r="BM251" s="5">
        <v>1.1200000000000001</v>
      </c>
      <c r="BN251" s="5">
        <v>0.87</v>
      </c>
      <c r="BO251" s="5">
        <v>0.75</v>
      </c>
      <c r="BP251" s="5">
        <v>0.66</v>
      </c>
      <c r="BQ251" s="5">
        <v>0.76</v>
      </c>
      <c r="BR251" s="5">
        <v>0.99</v>
      </c>
    </row>
    <row r="252" spans="1:70" x14ac:dyDescent="0.2">
      <c r="A252" s="4" t="s">
        <v>12726</v>
      </c>
      <c r="B252" s="5">
        <v>553</v>
      </c>
      <c r="C252" s="5" t="s">
        <v>12727</v>
      </c>
      <c r="D252" s="4" t="s">
        <v>12728</v>
      </c>
      <c r="E252" s="4" t="s">
        <v>12729</v>
      </c>
      <c r="F252" s="5" t="s">
        <v>8</v>
      </c>
      <c r="G252" s="5" t="s">
        <v>8</v>
      </c>
      <c r="H252" s="5" t="s">
        <v>8</v>
      </c>
      <c r="I252" s="5" t="s">
        <v>8</v>
      </c>
      <c r="J252" s="5" t="s">
        <v>8</v>
      </c>
      <c r="K252" s="5" t="s">
        <v>8</v>
      </c>
      <c r="L252" s="5" t="s">
        <v>8</v>
      </c>
      <c r="M252" s="5" t="s">
        <v>8</v>
      </c>
      <c r="N252" s="5" t="s">
        <v>8</v>
      </c>
      <c r="O252" s="5" t="s">
        <v>8</v>
      </c>
      <c r="P252" s="5" t="s">
        <v>8</v>
      </c>
      <c r="Q252" s="5" t="s">
        <v>8</v>
      </c>
      <c r="R252" s="5" t="s">
        <v>8</v>
      </c>
      <c r="S252" s="5" t="s">
        <v>8</v>
      </c>
      <c r="T252" s="5" t="s">
        <v>8</v>
      </c>
      <c r="U252" s="5" t="s">
        <v>8</v>
      </c>
      <c r="V252" s="5" t="s">
        <v>8</v>
      </c>
      <c r="W252" s="5">
        <v>0.59</v>
      </c>
      <c r="X252" s="5" t="s">
        <v>8</v>
      </c>
      <c r="Y252" s="5" t="s">
        <v>8</v>
      </c>
      <c r="Z252" s="5" t="s">
        <v>8</v>
      </c>
      <c r="AA252" s="5" t="s">
        <v>8</v>
      </c>
      <c r="AB252" s="5" t="s">
        <v>8</v>
      </c>
      <c r="AC252" s="5" t="s">
        <v>8</v>
      </c>
      <c r="AD252" s="5">
        <v>1.01</v>
      </c>
      <c r="AE252" s="5" t="s">
        <v>8</v>
      </c>
      <c r="AF252" s="5" t="s">
        <v>8</v>
      </c>
      <c r="AG252" s="5" t="s">
        <v>8</v>
      </c>
      <c r="AH252" s="5" t="s">
        <v>8</v>
      </c>
      <c r="AI252" s="5" t="s">
        <v>8</v>
      </c>
      <c r="AJ252" s="5" t="s">
        <v>8</v>
      </c>
      <c r="AK252" s="5" t="s">
        <v>8</v>
      </c>
      <c r="AL252" s="5" t="s">
        <v>8</v>
      </c>
      <c r="AM252" s="5" t="s">
        <v>8</v>
      </c>
      <c r="AN252" s="5" t="s">
        <v>8</v>
      </c>
      <c r="AO252" s="5" t="s">
        <v>8</v>
      </c>
      <c r="AP252" s="5" t="s">
        <v>8</v>
      </c>
      <c r="AQ252" s="5" t="s">
        <v>8</v>
      </c>
      <c r="AR252" s="5" t="s">
        <v>8</v>
      </c>
      <c r="AS252" s="5" t="s">
        <v>8</v>
      </c>
      <c r="AT252" s="5" t="s">
        <v>8</v>
      </c>
      <c r="AU252" s="5" t="s">
        <v>8</v>
      </c>
      <c r="AV252" s="5" t="s">
        <v>8</v>
      </c>
      <c r="AW252" s="5" t="s">
        <v>8</v>
      </c>
      <c r="AX252" s="5" t="s">
        <v>8</v>
      </c>
      <c r="AY252" s="5" t="s">
        <v>8</v>
      </c>
      <c r="AZ252" s="5" t="s">
        <v>8</v>
      </c>
      <c r="BA252" s="5" t="s">
        <v>8</v>
      </c>
      <c r="BB252" s="5" t="s">
        <v>8</v>
      </c>
      <c r="BC252" s="5" t="s">
        <v>8</v>
      </c>
      <c r="BD252" s="5" t="s">
        <v>8</v>
      </c>
      <c r="BE252" s="5" t="s">
        <v>8</v>
      </c>
      <c r="BF252" s="5" t="s">
        <v>8</v>
      </c>
      <c r="BG252" s="5" t="s">
        <v>8</v>
      </c>
      <c r="BH252" s="5" t="s">
        <v>8</v>
      </c>
      <c r="BI252" s="5" t="s">
        <v>8</v>
      </c>
      <c r="BJ252" s="5" t="s">
        <v>8</v>
      </c>
      <c r="BK252" s="5" t="s">
        <v>8</v>
      </c>
      <c r="BL252" s="5" t="s">
        <v>8</v>
      </c>
      <c r="BM252" s="5">
        <v>1.64</v>
      </c>
      <c r="BN252" s="5">
        <v>0.98</v>
      </c>
      <c r="BO252" s="5">
        <v>1.17</v>
      </c>
      <c r="BP252" s="5" t="s">
        <v>8</v>
      </c>
      <c r="BQ252" s="5" t="s">
        <v>8</v>
      </c>
      <c r="BR252" s="5" t="s">
        <v>8</v>
      </c>
    </row>
    <row r="253" spans="1:70" x14ac:dyDescent="0.2">
      <c r="A253" s="4" t="s">
        <v>15955</v>
      </c>
      <c r="B253" s="5">
        <v>320</v>
      </c>
      <c r="C253" s="5" t="s">
        <v>15956</v>
      </c>
      <c r="D253" s="4" t="s">
        <v>15957</v>
      </c>
      <c r="E253" s="4" t="s">
        <v>15958</v>
      </c>
      <c r="F253" s="5" t="s">
        <v>8</v>
      </c>
      <c r="G253" s="5" t="s">
        <v>8</v>
      </c>
      <c r="H253" s="5" t="s">
        <v>8</v>
      </c>
      <c r="I253" s="5" t="s">
        <v>8</v>
      </c>
      <c r="J253" s="5" t="s">
        <v>8</v>
      </c>
      <c r="K253" s="5" t="s">
        <v>8</v>
      </c>
      <c r="L253" s="5" t="s">
        <v>8</v>
      </c>
      <c r="M253" s="5" t="s">
        <v>8</v>
      </c>
      <c r="N253" s="5" t="s">
        <v>8</v>
      </c>
      <c r="O253" s="5" t="s">
        <v>8</v>
      </c>
      <c r="P253" s="5" t="s">
        <v>8</v>
      </c>
      <c r="Q253" s="5" t="s">
        <v>8</v>
      </c>
      <c r="R253" s="5" t="s">
        <v>8</v>
      </c>
      <c r="S253" s="5" t="s">
        <v>8</v>
      </c>
      <c r="T253" s="5" t="s">
        <v>8</v>
      </c>
      <c r="U253" s="5" t="s">
        <v>8</v>
      </c>
      <c r="V253" s="5" t="s">
        <v>8</v>
      </c>
      <c r="W253" s="5" t="s">
        <v>8</v>
      </c>
      <c r="X253" s="5" t="s">
        <v>8</v>
      </c>
      <c r="Y253" s="5" t="s">
        <v>8</v>
      </c>
      <c r="Z253" s="5" t="s">
        <v>8</v>
      </c>
      <c r="AA253" s="5" t="s">
        <v>8</v>
      </c>
      <c r="AB253" s="5" t="s">
        <v>8</v>
      </c>
      <c r="AC253" s="5" t="s">
        <v>8</v>
      </c>
      <c r="AD253" s="5" t="s">
        <v>8</v>
      </c>
      <c r="AE253" s="5">
        <v>0.35</v>
      </c>
      <c r="AF253" s="5" t="s">
        <v>8</v>
      </c>
      <c r="AG253" s="5" t="s">
        <v>8</v>
      </c>
      <c r="AH253" s="5" t="s">
        <v>8</v>
      </c>
      <c r="AI253" s="5" t="s">
        <v>8</v>
      </c>
      <c r="AJ253" s="5" t="s">
        <v>8</v>
      </c>
      <c r="AK253" s="5" t="s">
        <v>8</v>
      </c>
      <c r="AL253" s="5" t="s">
        <v>8</v>
      </c>
      <c r="AM253" s="5" t="s">
        <v>8</v>
      </c>
      <c r="AN253" s="5" t="s">
        <v>8</v>
      </c>
      <c r="AO253" s="5" t="s">
        <v>8</v>
      </c>
      <c r="AP253" s="5" t="s">
        <v>8</v>
      </c>
      <c r="AQ253" s="5" t="s">
        <v>8</v>
      </c>
      <c r="AR253" s="5" t="s">
        <v>8</v>
      </c>
      <c r="AS253" s="5" t="s">
        <v>8</v>
      </c>
      <c r="AT253" s="5" t="s">
        <v>8</v>
      </c>
      <c r="AU253" s="5" t="s">
        <v>8</v>
      </c>
      <c r="AV253" s="5" t="s">
        <v>8</v>
      </c>
      <c r="AW253" s="5" t="s">
        <v>8</v>
      </c>
      <c r="AX253" s="5" t="s">
        <v>8</v>
      </c>
      <c r="AY253" s="5" t="s">
        <v>8</v>
      </c>
      <c r="AZ253" s="5" t="s">
        <v>8</v>
      </c>
      <c r="BA253" s="5" t="s">
        <v>8</v>
      </c>
      <c r="BB253" s="5" t="s">
        <v>8</v>
      </c>
      <c r="BC253" s="5" t="s">
        <v>8</v>
      </c>
      <c r="BD253" s="5" t="s">
        <v>8</v>
      </c>
      <c r="BE253" s="5" t="s">
        <v>8</v>
      </c>
      <c r="BF253" s="5" t="s">
        <v>8</v>
      </c>
      <c r="BG253" s="5" t="s">
        <v>8</v>
      </c>
      <c r="BH253" s="5" t="s">
        <v>8</v>
      </c>
      <c r="BI253" s="5" t="s">
        <v>8</v>
      </c>
      <c r="BJ253" s="5" t="s">
        <v>8</v>
      </c>
      <c r="BK253" s="5" t="s">
        <v>8</v>
      </c>
      <c r="BL253" s="5" t="s">
        <v>8</v>
      </c>
      <c r="BM253" s="5" t="s">
        <v>8</v>
      </c>
      <c r="BN253" s="5" t="s">
        <v>8</v>
      </c>
      <c r="BO253" s="5" t="s">
        <v>8</v>
      </c>
      <c r="BP253" s="5" t="s">
        <v>8</v>
      </c>
      <c r="BQ253" s="5" t="s">
        <v>8</v>
      </c>
      <c r="BR253" s="5" t="s">
        <v>8</v>
      </c>
    </row>
    <row r="254" spans="1:70" x14ac:dyDescent="0.2">
      <c r="A254" s="4" t="s">
        <v>6176</v>
      </c>
      <c r="B254" s="5">
        <v>303</v>
      </c>
      <c r="C254" s="5" t="s">
        <v>6177</v>
      </c>
      <c r="D254" s="4" t="s">
        <v>6178</v>
      </c>
      <c r="E254" s="4" t="s">
        <v>6179</v>
      </c>
      <c r="F254" s="5" t="s">
        <v>8</v>
      </c>
      <c r="G254" s="5">
        <v>1.65</v>
      </c>
      <c r="H254" s="5">
        <v>0.79</v>
      </c>
      <c r="I254" s="5" t="s">
        <v>8</v>
      </c>
      <c r="J254" s="5">
        <v>0.5</v>
      </c>
      <c r="K254" s="5">
        <v>1.61</v>
      </c>
      <c r="L254" s="5">
        <v>0.57999999999999996</v>
      </c>
      <c r="M254" s="5">
        <v>0.51</v>
      </c>
      <c r="N254" s="5">
        <v>0.89</v>
      </c>
      <c r="O254" s="5" t="s">
        <v>8</v>
      </c>
      <c r="P254" s="5">
        <v>0.9</v>
      </c>
      <c r="Q254" s="5">
        <v>1.23</v>
      </c>
      <c r="R254" s="5">
        <v>0.92</v>
      </c>
      <c r="S254" s="5" t="s">
        <v>8</v>
      </c>
      <c r="T254" s="5">
        <v>2.23</v>
      </c>
      <c r="U254" s="5">
        <v>1.1499999999999999</v>
      </c>
      <c r="V254" s="5">
        <v>0.72</v>
      </c>
      <c r="W254" s="5">
        <v>1.06</v>
      </c>
      <c r="X254" s="5">
        <v>0.57999999999999996</v>
      </c>
      <c r="Y254" s="5">
        <v>0.47</v>
      </c>
      <c r="Z254" s="5">
        <v>0.99</v>
      </c>
      <c r="AA254" s="5">
        <v>1.41</v>
      </c>
      <c r="AB254" s="5">
        <v>0.86</v>
      </c>
      <c r="AC254" s="5">
        <v>0.89</v>
      </c>
      <c r="AD254" s="5">
        <v>0.77</v>
      </c>
      <c r="AE254" s="5">
        <v>1.24</v>
      </c>
      <c r="AF254" s="5">
        <v>1.66</v>
      </c>
      <c r="AG254" s="5" t="s">
        <v>8</v>
      </c>
      <c r="AH254" s="5">
        <v>3.41</v>
      </c>
      <c r="AI254" s="5">
        <v>0.96</v>
      </c>
      <c r="AJ254" s="5">
        <v>0.67</v>
      </c>
      <c r="AK254" s="5" t="s">
        <v>8</v>
      </c>
      <c r="AL254" s="5" t="s">
        <v>8</v>
      </c>
      <c r="AM254" s="5">
        <v>1.04</v>
      </c>
      <c r="AN254" s="5">
        <v>2.14</v>
      </c>
      <c r="AO254" s="5" t="s">
        <v>8</v>
      </c>
      <c r="AP254" s="5">
        <v>0.55000000000000004</v>
      </c>
      <c r="AQ254" s="5">
        <v>0.33</v>
      </c>
      <c r="AR254" s="5" t="s">
        <v>8</v>
      </c>
      <c r="AS254" s="5">
        <v>0.52</v>
      </c>
      <c r="AT254" s="5" t="s">
        <v>8</v>
      </c>
      <c r="AU254" s="5" t="s">
        <v>8</v>
      </c>
      <c r="AV254" s="5" t="s">
        <v>8</v>
      </c>
      <c r="AW254" s="5">
        <v>0.4</v>
      </c>
      <c r="AX254" s="5">
        <v>1</v>
      </c>
      <c r="AY254" s="5">
        <v>0.75</v>
      </c>
      <c r="AZ254" s="5">
        <v>0.77</v>
      </c>
      <c r="BA254" s="5">
        <v>0.59</v>
      </c>
      <c r="BB254" s="5">
        <v>0.84</v>
      </c>
      <c r="BC254" s="5">
        <v>0.63</v>
      </c>
      <c r="BD254" s="5">
        <v>0.66</v>
      </c>
      <c r="BE254" s="5">
        <v>1.07</v>
      </c>
      <c r="BF254" s="5">
        <v>0.99</v>
      </c>
      <c r="BG254" s="5" t="s">
        <v>8</v>
      </c>
      <c r="BH254" s="5" t="s">
        <v>8</v>
      </c>
      <c r="BI254" s="5" t="s">
        <v>8</v>
      </c>
      <c r="BJ254" s="5">
        <v>0.41</v>
      </c>
      <c r="BK254" s="5">
        <v>0.61</v>
      </c>
      <c r="BL254" s="5">
        <v>1.1399999999999999</v>
      </c>
      <c r="BM254" s="5">
        <v>1.34</v>
      </c>
      <c r="BN254" s="5">
        <v>0.92</v>
      </c>
      <c r="BO254" s="5">
        <v>0.89</v>
      </c>
      <c r="BP254" s="5">
        <v>0.3</v>
      </c>
      <c r="BQ254" s="5">
        <v>0.4</v>
      </c>
      <c r="BR254" s="5">
        <v>0.79</v>
      </c>
    </row>
    <row r="255" spans="1:70" x14ac:dyDescent="0.2">
      <c r="A255" s="4" t="s">
        <v>6176</v>
      </c>
      <c r="B255" s="5">
        <v>277</v>
      </c>
      <c r="C255" s="5" t="s">
        <v>6177</v>
      </c>
      <c r="D255" s="4" t="s">
        <v>6178</v>
      </c>
      <c r="E255" s="4" t="s">
        <v>9100</v>
      </c>
      <c r="F255" s="5" t="s">
        <v>8</v>
      </c>
      <c r="G255" s="5" t="s">
        <v>8</v>
      </c>
      <c r="H255" s="5" t="s">
        <v>8</v>
      </c>
      <c r="I255" s="5" t="s">
        <v>8</v>
      </c>
      <c r="J255" s="5" t="s">
        <v>8</v>
      </c>
      <c r="K255" s="5" t="s">
        <v>8</v>
      </c>
      <c r="L255" s="5" t="s">
        <v>8</v>
      </c>
      <c r="M255" s="5" t="s">
        <v>8</v>
      </c>
      <c r="N255" s="5" t="s">
        <v>8</v>
      </c>
      <c r="O255" s="5" t="s">
        <v>8</v>
      </c>
      <c r="P255" s="5" t="s">
        <v>8</v>
      </c>
      <c r="Q255" s="5">
        <v>1.02</v>
      </c>
      <c r="R255" s="5" t="s">
        <v>8</v>
      </c>
      <c r="S255" s="5">
        <v>1.1399999999999999</v>
      </c>
      <c r="T255" s="5" t="s">
        <v>8</v>
      </c>
      <c r="U255" s="5" t="s">
        <v>8</v>
      </c>
      <c r="V255" s="5" t="s">
        <v>8</v>
      </c>
      <c r="W255" s="5" t="s">
        <v>8</v>
      </c>
      <c r="X255" s="5" t="s">
        <v>8</v>
      </c>
      <c r="Y255" s="5" t="s">
        <v>8</v>
      </c>
      <c r="Z255" s="5">
        <v>1.17</v>
      </c>
      <c r="AA255" s="5" t="s">
        <v>8</v>
      </c>
      <c r="AB255" s="5" t="s">
        <v>8</v>
      </c>
      <c r="AC255" s="5">
        <v>1.04</v>
      </c>
      <c r="AD255" s="5">
        <v>1.03</v>
      </c>
      <c r="AE255" s="5" t="s">
        <v>8</v>
      </c>
      <c r="AF255" s="5" t="s">
        <v>8</v>
      </c>
      <c r="AG255" s="5" t="s">
        <v>8</v>
      </c>
      <c r="AH255" s="5" t="s">
        <v>8</v>
      </c>
      <c r="AI255" s="5" t="s">
        <v>8</v>
      </c>
      <c r="AJ255" s="5" t="s">
        <v>8</v>
      </c>
      <c r="AK255" s="5">
        <v>2.16</v>
      </c>
      <c r="AL255" s="5">
        <v>1.35</v>
      </c>
      <c r="AM255" s="5">
        <v>1.05</v>
      </c>
      <c r="AN255" s="5" t="s">
        <v>8</v>
      </c>
      <c r="AO255" s="5" t="s">
        <v>8</v>
      </c>
      <c r="AP255" s="5">
        <v>1.25</v>
      </c>
      <c r="AQ255" s="5">
        <v>0.49</v>
      </c>
      <c r="AR255" s="5" t="s">
        <v>8</v>
      </c>
      <c r="AS255" s="5">
        <v>0.5</v>
      </c>
      <c r="AT255" s="5" t="s">
        <v>8</v>
      </c>
      <c r="AU255" s="5">
        <v>0.73</v>
      </c>
      <c r="AV255" s="5" t="s">
        <v>8</v>
      </c>
      <c r="AW255" s="5" t="s">
        <v>8</v>
      </c>
      <c r="AX255" s="5" t="s">
        <v>8</v>
      </c>
      <c r="AY255" s="5" t="s">
        <v>8</v>
      </c>
      <c r="AZ255" s="5" t="s">
        <v>8</v>
      </c>
      <c r="BA255" s="5" t="s">
        <v>8</v>
      </c>
      <c r="BB255" s="5" t="s">
        <v>8</v>
      </c>
      <c r="BC255" s="5" t="s">
        <v>8</v>
      </c>
      <c r="BD255" s="5" t="s">
        <v>8</v>
      </c>
      <c r="BE255" s="5">
        <v>0.54</v>
      </c>
      <c r="BF255" s="5" t="s">
        <v>8</v>
      </c>
      <c r="BG255" s="5" t="s">
        <v>8</v>
      </c>
      <c r="BH255" s="5">
        <v>1.01</v>
      </c>
      <c r="BI255" s="5" t="s">
        <v>8</v>
      </c>
      <c r="BJ255" s="5" t="s">
        <v>8</v>
      </c>
      <c r="BK255" s="5" t="s">
        <v>8</v>
      </c>
      <c r="BL255" s="5" t="s">
        <v>8</v>
      </c>
      <c r="BM255" s="5" t="s">
        <v>8</v>
      </c>
      <c r="BN255" s="5">
        <v>0.86</v>
      </c>
      <c r="BO255" s="5" t="s">
        <v>8</v>
      </c>
      <c r="BP255" s="5">
        <v>0.52</v>
      </c>
      <c r="BQ255" s="5" t="s">
        <v>8</v>
      </c>
      <c r="BR255" s="5" t="s">
        <v>8</v>
      </c>
    </row>
    <row r="256" spans="1:70" x14ac:dyDescent="0.2">
      <c r="A256" s="4" t="s">
        <v>6176</v>
      </c>
      <c r="B256" s="5">
        <v>177</v>
      </c>
      <c r="C256" s="5" t="s">
        <v>6177</v>
      </c>
      <c r="D256" s="4" t="s">
        <v>6178</v>
      </c>
      <c r="E256" s="4" t="s">
        <v>18847</v>
      </c>
      <c r="F256" s="5" t="s">
        <v>8</v>
      </c>
      <c r="G256" s="5" t="s">
        <v>8</v>
      </c>
      <c r="H256" s="5" t="s">
        <v>8</v>
      </c>
      <c r="I256" s="5" t="s">
        <v>8</v>
      </c>
      <c r="J256" s="5" t="s">
        <v>8</v>
      </c>
      <c r="K256" s="5" t="s">
        <v>8</v>
      </c>
      <c r="L256" s="5" t="s">
        <v>8</v>
      </c>
      <c r="M256" s="5" t="s">
        <v>8</v>
      </c>
      <c r="N256" s="5" t="s">
        <v>8</v>
      </c>
      <c r="O256" s="5" t="s">
        <v>8</v>
      </c>
      <c r="P256" s="5" t="s">
        <v>8</v>
      </c>
      <c r="Q256" s="5" t="s">
        <v>8</v>
      </c>
      <c r="R256" s="5" t="s">
        <v>8</v>
      </c>
      <c r="S256" s="5" t="s">
        <v>8</v>
      </c>
      <c r="T256" s="5" t="s">
        <v>8</v>
      </c>
      <c r="U256" s="5" t="s">
        <v>8</v>
      </c>
      <c r="V256" s="5" t="s">
        <v>8</v>
      </c>
      <c r="W256" s="5" t="s">
        <v>8</v>
      </c>
      <c r="X256" s="5" t="s">
        <v>8</v>
      </c>
      <c r="Y256" s="5" t="s">
        <v>8</v>
      </c>
      <c r="Z256" s="5" t="s">
        <v>8</v>
      </c>
      <c r="AA256" s="5" t="s">
        <v>8</v>
      </c>
      <c r="AB256" s="5" t="s">
        <v>8</v>
      </c>
      <c r="AC256" s="5" t="s">
        <v>8</v>
      </c>
      <c r="AD256" s="5" t="s">
        <v>8</v>
      </c>
      <c r="AE256" s="5" t="s">
        <v>8</v>
      </c>
      <c r="AF256" s="5" t="s">
        <v>8</v>
      </c>
      <c r="AG256" s="5" t="s">
        <v>8</v>
      </c>
      <c r="AH256" s="5" t="s">
        <v>8</v>
      </c>
      <c r="AI256" s="5" t="s">
        <v>8</v>
      </c>
      <c r="AJ256" s="5" t="s">
        <v>8</v>
      </c>
      <c r="AK256" s="5" t="s">
        <v>8</v>
      </c>
      <c r="AL256" s="5" t="s">
        <v>8</v>
      </c>
      <c r="AM256" s="5" t="s">
        <v>8</v>
      </c>
      <c r="AN256" s="5" t="s">
        <v>8</v>
      </c>
      <c r="AO256" s="5" t="s">
        <v>8</v>
      </c>
      <c r="AP256" s="5" t="s">
        <v>8</v>
      </c>
      <c r="AQ256" s="5" t="s">
        <v>8</v>
      </c>
      <c r="AR256" s="5" t="s">
        <v>8</v>
      </c>
      <c r="AS256" s="5" t="s">
        <v>8</v>
      </c>
      <c r="AT256" s="5" t="s">
        <v>8</v>
      </c>
      <c r="AU256" s="5" t="s">
        <v>8</v>
      </c>
      <c r="AV256" s="5" t="s">
        <v>8</v>
      </c>
      <c r="AW256" s="5" t="s">
        <v>8</v>
      </c>
      <c r="AX256" s="5" t="s">
        <v>8</v>
      </c>
      <c r="AY256" s="5" t="s">
        <v>8</v>
      </c>
      <c r="AZ256" s="5">
        <v>0.25</v>
      </c>
      <c r="BA256" s="5" t="s">
        <v>8</v>
      </c>
      <c r="BB256" s="5" t="s">
        <v>8</v>
      </c>
      <c r="BC256" s="5">
        <v>0.21</v>
      </c>
      <c r="BD256" s="5" t="s">
        <v>8</v>
      </c>
      <c r="BE256" s="5" t="s">
        <v>8</v>
      </c>
      <c r="BF256" s="5" t="s">
        <v>8</v>
      </c>
      <c r="BG256" s="5" t="s">
        <v>8</v>
      </c>
      <c r="BH256" s="5" t="s">
        <v>8</v>
      </c>
      <c r="BI256" s="5" t="s">
        <v>8</v>
      </c>
      <c r="BJ256" s="5" t="s">
        <v>8</v>
      </c>
      <c r="BK256" s="5" t="s">
        <v>8</v>
      </c>
      <c r="BL256" s="5" t="s">
        <v>8</v>
      </c>
      <c r="BM256" s="5" t="s">
        <v>8</v>
      </c>
      <c r="BN256" s="5" t="s">
        <v>8</v>
      </c>
      <c r="BO256" s="5" t="s">
        <v>8</v>
      </c>
      <c r="BP256" s="5" t="s">
        <v>8</v>
      </c>
      <c r="BQ256" s="5" t="s">
        <v>8</v>
      </c>
      <c r="BR256" s="5" t="s">
        <v>8</v>
      </c>
    </row>
    <row r="257" spans="1:70" x14ac:dyDescent="0.2">
      <c r="A257" s="4" t="s">
        <v>1189</v>
      </c>
      <c r="B257" s="5">
        <v>119</v>
      </c>
      <c r="C257" s="5" t="s">
        <v>1190</v>
      </c>
      <c r="D257" s="4" t="s">
        <v>1191</v>
      </c>
      <c r="E257" s="4" t="s">
        <v>1192</v>
      </c>
      <c r="F257" s="5">
        <v>0.57999999999999996</v>
      </c>
      <c r="G257" s="5">
        <v>3.05</v>
      </c>
      <c r="H257" s="5">
        <v>1.06</v>
      </c>
      <c r="I257" s="5" t="s">
        <v>8</v>
      </c>
      <c r="J257" s="5">
        <v>0.69</v>
      </c>
      <c r="K257" s="5">
        <v>1.38</v>
      </c>
      <c r="L257" s="5">
        <v>0.78</v>
      </c>
      <c r="M257" s="5">
        <v>0.64</v>
      </c>
      <c r="N257" s="5">
        <v>0.96</v>
      </c>
      <c r="O257" s="5">
        <v>0.75</v>
      </c>
      <c r="P257" s="5" t="s">
        <v>8</v>
      </c>
      <c r="Q257" s="5">
        <v>1.1599999999999999</v>
      </c>
      <c r="R257" s="5" t="s">
        <v>8</v>
      </c>
      <c r="S257" s="5" t="s">
        <v>8</v>
      </c>
      <c r="T257" s="5">
        <v>0.88</v>
      </c>
      <c r="U257" s="5">
        <v>1.1599999999999999</v>
      </c>
      <c r="V257" s="5">
        <v>0.97</v>
      </c>
      <c r="W257" s="5">
        <v>1.2</v>
      </c>
      <c r="X257" s="5" t="s">
        <v>8</v>
      </c>
      <c r="Y257" s="5" t="s">
        <v>8</v>
      </c>
      <c r="Z257" s="5">
        <v>1.19</v>
      </c>
      <c r="AA257" s="5">
        <v>2.4700000000000002</v>
      </c>
      <c r="AB257" s="5">
        <v>1.17</v>
      </c>
      <c r="AC257" s="5">
        <v>1.02</v>
      </c>
      <c r="AD257" s="5">
        <v>0.86</v>
      </c>
      <c r="AE257" s="5">
        <v>1.2</v>
      </c>
      <c r="AF257" s="5">
        <v>2.35</v>
      </c>
      <c r="AG257" s="5" t="s">
        <v>8</v>
      </c>
      <c r="AH257" s="5">
        <v>1.37</v>
      </c>
      <c r="AI257" s="5">
        <v>0.49</v>
      </c>
      <c r="AJ257" s="5" t="s">
        <v>8</v>
      </c>
      <c r="AK257" s="5">
        <v>2.6</v>
      </c>
      <c r="AL257" s="5">
        <v>0.92</v>
      </c>
      <c r="AM257" s="5" t="s">
        <v>8</v>
      </c>
      <c r="AN257" s="5" t="s">
        <v>8</v>
      </c>
      <c r="AO257" s="5">
        <v>0.36</v>
      </c>
      <c r="AP257" s="5">
        <v>0.93</v>
      </c>
      <c r="AQ257" s="5">
        <v>0.82</v>
      </c>
      <c r="AR257" s="5" t="s">
        <v>8</v>
      </c>
      <c r="AS257" s="5" t="s">
        <v>8</v>
      </c>
      <c r="AT257" s="5">
        <v>0.73</v>
      </c>
      <c r="AU257" s="5">
        <v>0.89</v>
      </c>
      <c r="AV257" s="5" t="s">
        <v>8</v>
      </c>
      <c r="AW257" s="5">
        <v>1.1100000000000001</v>
      </c>
      <c r="AX257" s="5" t="s">
        <v>8</v>
      </c>
      <c r="AY257" s="5" t="s">
        <v>8</v>
      </c>
      <c r="AZ257" s="5" t="s">
        <v>8</v>
      </c>
      <c r="BA257" s="5">
        <v>1</v>
      </c>
      <c r="BB257" s="5">
        <v>0.39</v>
      </c>
      <c r="BC257" s="5">
        <v>0.33</v>
      </c>
      <c r="BD257" s="5" t="s">
        <v>8</v>
      </c>
      <c r="BE257" s="5">
        <v>0.64</v>
      </c>
      <c r="BF257" s="5">
        <v>1.18</v>
      </c>
      <c r="BG257" s="5">
        <v>0.96</v>
      </c>
      <c r="BH257" s="5">
        <v>1.06</v>
      </c>
      <c r="BI257" s="5">
        <v>0.51</v>
      </c>
      <c r="BJ257" s="5" t="s">
        <v>8</v>
      </c>
      <c r="BK257" s="5" t="s">
        <v>8</v>
      </c>
      <c r="BL257" s="5">
        <v>1.19</v>
      </c>
      <c r="BM257" s="5">
        <v>1.47</v>
      </c>
      <c r="BN257" s="5">
        <v>1.1100000000000001</v>
      </c>
      <c r="BO257" s="5">
        <v>0.96</v>
      </c>
      <c r="BP257" s="5">
        <v>1.03</v>
      </c>
      <c r="BQ257" s="5" t="s">
        <v>8</v>
      </c>
      <c r="BR257" s="5">
        <v>1.03</v>
      </c>
    </row>
    <row r="258" spans="1:70" x14ac:dyDescent="0.2">
      <c r="A258" s="4" t="s">
        <v>1189</v>
      </c>
      <c r="B258" s="5">
        <v>528</v>
      </c>
      <c r="C258" s="5" t="s">
        <v>1190</v>
      </c>
      <c r="D258" s="4" t="s">
        <v>1191</v>
      </c>
      <c r="E258" s="4" t="s">
        <v>5700</v>
      </c>
      <c r="F258" s="5" t="s">
        <v>8</v>
      </c>
      <c r="G258" s="5" t="s">
        <v>8</v>
      </c>
      <c r="H258" s="5" t="s">
        <v>8</v>
      </c>
      <c r="I258" s="5" t="s">
        <v>8</v>
      </c>
      <c r="J258" s="5" t="s">
        <v>8</v>
      </c>
      <c r="K258" s="5" t="s">
        <v>8</v>
      </c>
      <c r="L258" s="5" t="s">
        <v>8</v>
      </c>
      <c r="M258" s="5" t="s">
        <v>8</v>
      </c>
      <c r="N258" s="5">
        <v>1.29</v>
      </c>
      <c r="O258" s="5" t="s">
        <v>8</v>
      </c>
      <c r="P258" s="5" t="s">
        <v>8</v>
      </c>
      <c r="Q258" s="5">
        <v>1.06</v>
      </c>
      <c r="R258" s="5" t="s">
        <v>8</v>
      </c>
      <c r="S258" s="5">
        <v>0.95</v>
      </c>
      <c r="T258" s="5" t="s">
        <v>8</v>
      </c>
      <c r="U258" s="5">
        <v>1.03</v>
      </c>
      <c r="V258" s="5">
        <v>0.85</v>
      </c>
      <c r="W258" s="5">
        <v>1.1299999999999999</v>
      </c>
      <c r="X258" s="5" t="s">
        <v>8</v>
      </c>
      <c r="Y258" s="5">
        <v>0.31</v>
      </c>
      <c r="Z258" s="5" t="s">
        <v>8</v>
      </c>
      <c r="AA258" s="5" t="s">
        <v>8</v>
      </c>
      <c r="AB258" s="5" t="s">
        <v>8</v>
      </c>
      <c r="AC258" s="5">
        <v>0.76</v>
      </c>
      <c r="AD258" s="5">
        <v>0.62</v>
      </c>
      <c r="AE258" s="5">
        <v>1.17</v>
      </c>
      <c r="AF258" s="5" t="s">
        <v>8</v>
      </c>
      <c r="AG258" s="5" t="s">
        <v>8</v>
      </c>
      <c r="AH258" s="5" t="s">
        <v>8</v>
      </c>
      <c r="AI258" s="5" t="s">
        <v>8</v>
      </c>
      <c r="AJ258" s="5" t="s">
        <v>8</v>
      </c>
      <c r="AK258" s="5">
        <v>2</v>
      </c>
      <c r="AL258" s="5">
        <v>0.78</v>
      </c>
      <c r="AM258" s="5">
        <v>0.63</v>
      </c>
      <c r="AN258" s="5" t="s">
        <v>8</v>
      </c>
      <c r="AO258" s="5" t="s">
        <v>8</v>
      </c>
      <c r="AP258" s="5">
        <v>1.22</v>
      </c>
      <c r="AQ258" s="5" t="s">
        <v>8</v>
      </c>
      <c r="AR258" s="5">
        <v>0.93</v>
      </c>
      <c r="AS258" s="5" t="s">
        <v>8</v>
      </c>
      <c r="AT258" s="5" t="s">
        <v>8</v>
      </c>
      <c r="AU258" s="5" t="s">
        <v>8</v>
      </c>
      <c r="AV258" s="5" t="s">
        <v>8</v>
      </c>
      <c r="AW258" s="5">
        <v>0.95</v>
      </c>
      <c r="AX258" s="5">
        <v>0.86</v>
      </c>
      <c r="AY258" s="5" t="s">
        <v>8</v>
      </c>
      <c r="AZ258" s="5" t="s">
        <v>8</v>
      </c>
      <c r="BA258" s="5" t="s">
        <v>8</v>
      </c>
      <c r="BB258" s="5" t="s">
        <v>8</v>
      </c>
      <c r="BC258" s="5" t="s">
        <v>8</v>
      </c>
      <c r="BD258" s="5">
        <v>0.75</v>
      </c>
      <c r="BE258" s="5" t="s">
        <v>8</v>
      </c>
      <c r="BF258" s="5">
        <v>1.04</v>
      </c>
      <c r="BG258" s="5" t="s">
        <v>8</v>
      </c>
      <c r="BH258" s="5" t="s">
        <v>8</v>
      </c>
      <c r="BI258" s="5" t="s">
        <v>8</v>
      </c>
      <c r="BJ258" s="5" t="s">
        <v>8</v>
      </c>
      <c r="BK258" s="5" t="s">
        <v>8</v>
      </c>
      <c r="BL258" s="5">
        <v>1.27</v>
      </c>
      <c r="BM258" s="5">
        <v>1.95</v>
      </c>
      <c r="BN258" s="5">
        <v>1.04</v>
      </c>
      <c r="BO258" s="5">
        <v>0.62</v>
      </c>
      <c r="BP258" s="5">
        <v>0.81</v>
      </c>
      <c r="BQ258" s="5" t="s">
        <v>8</v>
      </c>
      <c r="BR258" s="5" t="s">
        <v>8</v>
      </c>
    </row>
    <row r="259" spans="1:70" x14ac:dyDescent="0.2">
      <c r="A259" s="4" t="s">
        <v>1189</v>
      </c>
      <c r="B259" s="5">
        <v>99</v>
      </c>
      <c r="C259" s="5" t="s">
        <v>1190</v>
      </c>
      <c r="D259" s="4" t="s">
        <v>1191</v>
      </c>
      <c r="E259" s="4" t="s">
        <v>7770</v>
      </c>
      <c r="F259" s="5">
        <v>0.28999999999999998</v>
      </c>
      <c r="G259" s="5">
        <v>2.63</v>
      </c>
      <c r="H259" s="5">
        <v>0.53</v>
      </c>
      <c r="I259" s="5">
        <v>0.65</v>
      </c>
      <c r="J259" s="5">
        <v>0.3</v>
      </c>
      <c r="K259" s="5">
        <v>1.19</v>
      </c>
      <c r="L259" s="5" t="s">
        <v>8</v>
      </c>
      <c r="M259" s="5">
        <v>0.35</v>
      </c>
      <c r="N259" s="5">
        <v>0.78</v>
      </c>
      <c r="O259" s="5" t="s">
        <v>8</v>
      </c>
      <c r="P259" s="5">
        <v>0.72</v>
      </c>
      <c r="Q259" s="5">
        <v>0.93</v>
      </c>
      <c r="R259" s="5" t="s">
        <v>8</v>
      </c>
      <c r="S259" s="5">
        <v>1.01</v>
      </c>
      <c r="T259" s="5">
        <v>1.7</v>
      </c>
      <c r="U259" s="5">
        <v>0.81</v>
      </c>
      <c r="V259" s="5">
        <v>0.53</v>
      </c>
      <c r="W259" s="5">
        <v>0.54</v>
      </c>
      <c r="X259" s="5" t="s">
        <v>8</v>
      </c>
      <c r="Y259" s="5">
        <v>0.47</v>
      </c>
      <c r="Z259" s="5">
        <v>0.7</v>
      </c>
      <c r="AA259" s="5">
        <v>2.84</v>
      </c>
      <c r="AB259" s="5">
        <v>0.37</v>
      </c>
      <c r="AC259" s="5">
        <v>0.51</v>
      </c>
      <c r="AD259" s="5">
        <v>0.52</v>
      </c>
      <c r="AE259" s="5">
        <v>0.85</v>
      </c>
      <c r="AF259" s="5">
        <v>1.28</v>
      </c>
      <c r="AG259" s="5">
        <v>4.62</v>
      </c>
      <c r="AH259" s="5">
        <v>4.9000000000000004</v>
      </c>
      <c r="AI259" s="5">
        <v>0.88</v>
      </c>
      <c r="AJ259" s="5">
        <v>0.6</v>
      </c>
      <c r="AK259" s="5" t="s">
        <v>8</v>
      </c>
      <c r="AL259" s="5">
        <v>1.35</v>
      </c>
      <c r="AM259" s="5">
        <v>0.87</v>
      </c>
      <c r="AN259" s="5">
        <v>1.31</v>
      </c>
      <c r="AO259" s="5">
        <v>0.41</v>
      </c>
      <c r="AP259" s="5">
        <v>0.99</v>
      </c>
      <c r="AQ259" s="5">
        <v>1.17</v>
      </c>
      <c r="AR259" s="5">
        <v>1.21</v>
      </c>
      <c r="AS259" s="5">
        <v>0.75</v>
      </c>
      <c r="AT259" s="5" t="s">
        <v>8</v>
      </c>
      <c r="AU259" s="5">
        <v>0.73</v>
      </c>
      <c r="AV259" s="5" t="s">
        <v>8</v>
      </c>
      <c r="AW259" s="5">
        <v>0.91</v>
      </c>
      <c r="AX259" s="5">
        <v>0.56000000000000005</v>
      </c>
      <c r="AY259" s="5">
        <v>0.75</v>
      </c>
      <c r="AZ259" s="5">
        <v>0.63</v>
      </c>
      <c r="BA259" s="5">
        <v>0.93</v>
      </c>
      <c r="BB259" s="5">
        <v>0.43</v>
      </c>
      <c r="BC259" s="5">
        <v>0.63</v>
      </c>
      <c r="BD259" s="5">
        <v>0.83</v>
      </c>
      <c r="BE259" s="5">
        <v>0.9</v>
      </c>
      <c r="BF259" s="5">
        <v>0.62</v>
      </c>
      <c r="BG259" s="5">
        <v>1.08</v>
      </c>
      <c r="BH259" s="5">
        <v>0.68</v>
      </c>
      <c r="BI259" s="5">
        <v>0.47</v>
      </c>
      <c r="BJ259" s="5" t="s">
        <v>8</v>
      </c>
      <c r="BK259" s="5" t="s">
        <v>8</v>
      </c>
      <c r="BL259" s="5">
        <v>0.7</v>
      </c>
      <c r="BM259" s="5">
        <v>0.97</v>
      </c>
      <c r="BN259" s="5">
        <v>0.66</v>
      </c>
      <c r="BO259" s="5">
        <v>0.44</v>
      </c>
      <c r="BP259" s="5">
        <v>0.63</v>
      </c>
      <c r="BQ259" s="5">
        <v>0.79</v>
      </c>
      <c r="BR259" s="5">
        <v>1.23</v>
      </c>
    </row>
    <row r="260" spans="1:70" x14ac:dyDescent="0.2">
      <c r="A260" s="4" t="s">
        <v>1189</v>
      </c>
      <c r="B260" s="5">
        <v>164</v>
      </c>
      <c r="C260" s="5" t="s">
        <v>1190</v>
      </c>
      <c r="D260" s="4" t="s">
        <v>1191</v>
      </c>
      <c r="E260" s="4" t="s">
        <v>8877</v>
      </c>
      <c r="F260" s="5" t="s">
        <v>8</v>
      </c>
      <c r="G260" s="5" t="s">
        <v>8</v>
      </c>
      <c r="H260" s="5">
        <v>0.78</v>
      </c>
      <c r="I260" s="5" t="s">
        <v>8</v>
      </c>
      <c r="J260" s="5" t="s">
        <v>8</v>
      </c>
      <c r="K260" s="5" t="s">
        <v>8</v>
      </c>
      <c r="L260" s="5" t="s">
        <v>8</v>
      </c>
      <c r="M260" s="5">
        <v>0.68</v>
      </c>
      <c r="N260" s="5" t="s">
        <v>8</v>
      </c>
      <c r="O260" s="5" t="s">
        <v>8</v>
      </c>
      <c r="P260" s="5" t="s">
        <v>8</v>
      </c>
      <c r="Q260" s="5">
        <v>0.8</v>
      </c>
      <c r="R260" s="5" t="s">
        <v>8</v>
      </c>
      <c r="S260" s="5" t="s">
        <v>8</v>
      </c>
      <c r="T260" s="5" t="s">
        <v>8</v>
      </c>
      <c r="U260" s="5">
        <v>0.83</v>
      </c>
      <c r="V260" s="5">
        <v>0.84</v>
      </c>
      <c r="W260" s="5">
        <v>1.04</v>
      </c>
      <c r="X260" s="5" t="s">
        <v>8</v>
      </c>
      <c r="Y260" s="5" t="s">
        <v>8</v>
      </c>
      <c r="Z260" s="5" t="s">
        <v>8</v>
      </c>
      <c r="AA260" s="5" t="s">
        <v>8</v>
      </c>
      <c r="AB260" s="5">
        <v>0.63</v>
      </c>
      <c r="AC260" s="5">
        <v>0.82</v>
      </c>
      <c r="AD260" s="5">
        <v>0.65</v>
      </c>
      <c r="AE260" s="5">
        <v>1.2</v>
      </c>
      <c r="AF260" s="5" t="s">
        <v>8</v>
      </c>
      <c r="AG260" s="5" t="s">
        <v>8</v>
      </c>
      <c r="AH260" s="5">
        <v>1.61</v>
      </c>
      <c r="AI260" s="5" t="s">
        <v>8</v>
      </c>
      <c r="AJ260" s="5" t="s">
        <v>8</v>
      </c>
      <c r="AK260" s="5" t="s">
        <v>8</v>
      </c>
      <c r="AL260" s="5" t="s">
        <v>8</v>
      </c>
      <c r="AM260" s="5" t="s">
        <v>8</v>
      </c>
      <c r="AN260" s="5" t="s">
        <v>8</v>
      </c>
      <c r="AO260" s="5" t="s">
        <v>8</v>
      </c>
      <c r="AP260" s="5" t="s">
        <v>8</v>
      </c>
      <c r="AQ260" s="5" t="s">
        <v>8</v>
      </c>
      <c r="AR260" s="5" t="s">
        <v>8</v>
      </c>
      <c r="AS260" s="5" t="s">
        <v>8</v>
      </c>
      <c r="AT260" s="5" t="s">
        <v>8</v>
      </c>
      <c r="AU260" s="5" t="s">
        <v>8</v>
      </c>
      <c r="AV260" s="5" t="s">
        <v>8</v>
      </c>
      <c r="AW260" s="5" t="s">
        <v>8</v>
      </c>
      <c r="AX260" s="5" t="s">
        <v>8</v>
      </c>
      <c r="AY260" s="5" t="s">
        <v>8</v>
      </c>
      <c r="AZ260" s="5">
        <v>0.3</v>
      </c>
      <c r="BA260" s="5">
        <v>1</v>
      </c>
      <c r="BB260" s="5">
        <v>0.34</v>
      </c>
      <c r="BC260" s="5" t="s">
        <v>8</v>
      </c>
      <c r="BD260" s="5" t="s">
        <v>8</v>
      </c>
      <c r="BE260" s="5" t="s">
        <v>8</v>
      </c>
      <c r="BF260" s="5" t="s">
        <v>8</v>
      </c>
      <c r="BG260" s="5" t="s">
        <v>8</v>
      </c>
      <c r="BH260" s="5" t="s">
        <v>8</v>
      </c>
      <c r="BI260" s="5" t="s">
        <v>8</v>
      </c>
      <c r="BJ260" s="5" t="s">
        <v>8</v>
      </c>
      <c r="BK260" s="5" t="s">
        <v>8</v>
      </c>
      <c r="BL260" s="5" t="s">
        <v>8</v>
      </c>
      <c r="BM260" s="5">
        <v>1.37</v>
      </c>
      <c r="BN260" s="5">
        <v>1.04</v>
      </c>
      <c r="BO260" s="5">
        <v>0.8</v>
      </c>
      <c r="BP260" s="5" t="s">
        <v>8</v>
      </c>
      <c r="BQ260" s="5" t="s">
        <v>8</v>
      </c>
      <c r="BR260" s="5">
        <v>1.39</v>
      </c>
    </row>
    <row r="261" spans="1:70" x14ac:dyDescent="0.2">
      <c r="A261" s="4" t="s">
        <v>12738</v>
      </c>
      <c r="B261" s="5">
        <v>914</v>
      </c>
      <c r="C261" s="5" t="s">
        <v>12739</v>
      </c>
      <c r="D261" s="4" t="s">
        <v>12740</v>
      </c>
      <c r="E261" s="4" t="s">
        <v>12741</v>
      </c>
      <c r="F261" s="5" t="s">
        <v>8</v>
      </c>
      <c r="G261" s="5" t="s">
        <v>8</v>
      </c>
      <c r="H261" s="5" t="s">
        <v>8</v>
      </c>
      <c r="I261" s="5" t="s">
        <v>8</v>
      </c>
      <c r="J261" s="5" t="s">
        <v>8</v>
      </c>
      <c r="K261" s="5" t="s">
        <v>8</v>
      </c>
      <c r="L261" s="5" t="s">
        <v>8</v>
      </c>
      <c r="M261" s="5" t="s">
        <v>8</v>
      </c>
      <c r="N261" s="5" t="s">
        <v>8</v>
      </c>
      <c r="O261" s="5" t="s">
        <v>8</v>
      </c>
      <c r="P261" s="5" t="s">
        <v>8</v>
      </c>
      <c r="Q261" s="5">
        <v>0.4</v>
      </c>
      <c r="R261" s="5" t="s">
        <v>8</v>
      </c>
      <c r="S261" s="5" t="s">
        <v>8</v>
      </c>
      <c r="T261" s="5" t="s">
        <v>8</v>
      </c>
      <c r="U261" s="5" t="s">
        <v>8</v>
      </c>
      <c r="V261" s="5" t="s">
        <v>8</v>
      </c>
      <c r="W261" s="5">
        <v>0.47</v>
      </c>
      <c r="X261" s="5" t="s">
        <v>8</v>
      </c>
      <c r="Y261" s="5" t="s">
        <v>8</v>
      </c>
      <c r="Z261" s="5" t="s">
        <v>8</v>
      </c>
      <c r="AA261" s="5" t="s">
        <v>8</v>
      </c>
      <c r="AB261" s="5" t="s">
        <v>8</v>
      </c>
      <c r="AC261" s="5" t="s">
        <v>8</v>
      </c>
      <c r="AD261" s="5" t="s">
        <v>8</v>
      </c>
      <c r="AE261" s="5">
        <v>0.43</v>
      </c>
      <c r="AF261" s="5">
        <v>0.5</v>
      </c>
      <c r="AG261" s="5" t="s">
        <v>8</v>
      </c>
      <c r="AH261" s="5" t="s">
        <v>8</v>
      </c>
      <c r="AI261" s="5" t="s">
        <v>8</v>
      </c>
      <c r="AJ261" s="5" t="s">
        <v>8</v>
      </c>
      <c r="AK261" s="5">
        <v>1.94</v>
      </c>
      <c r="AL261" s="5">
        <v>1.57</v>
      </c>
      <c r="AM261" s="5">
        <v>1.1100000000000001</v>
      </c>
      <c r="AN261" s="5" t="s">
        <v>8</v>
      </c>
      <c r="AO261" s="5" t="s">
        <v>8</v>
      </c>
      <c r="AP261" s="5" t="s">
        <v>8</v>
      </c>
      <c r="AQ261" s="5">
        <v>1.37</v>
      </c>
      <c r="AR261" s="5">
        <v>1.38</v>
      </c>
      <c r="AS261" s="5">
        <v>0.71</v>
      </c>
      <c r="AT261" s="5">
        <v>1.02</v>
      </c>
      <c r="AU261" s="5">
        <v>0.75</v>
      </c>
      <c r="AV261" s="5" t="s">
        <v>8</v>
      </c>
      <c r="AW261" s="5" t="s">
        <v>8</v>
      </c>
      <c r="AX261" s="5" t="s">
        <v>8</v>
      </c>
      <c r="AY261" s="5" t="s">
        <v>8</v>
      </c>
      <c r="AZ261" s="5">
        <v>0.95</v>
      </c>
      <c r="BA261" s="5" t="s">
        <v>8</v>
      </c>
      <c r="BB261" s="5" t="s">
        <v>8</v>
      </c>
      <c r="BC261" s="5">
        <v>1.0900000000000001</v>
      </c>
      <c r="BD261" s="5">
        <v>1.1200000000000001</v>
      </c>
      <c r="BE261" s="5" t="s">
        <v>8</v>
      </c>
      <c r="BF261" s="5" t="s">
        <v>8</v>
      </c>
      <c r="BG261" s="5" t="s">
        <v>8</v>
      </c>
      <c r="BH261" s="5" t="s">
        <v>8</v>
      </c>
      <c r="BI261" s="5" t="s">
        <v>8</v>
      </c>
      <c r="BJ261" s="5" t="s">
        <v>8</v>
      </c>
      <c r="BK261" s="5" t="s">
        <v>8</v>
      </c>
      <c r="BL261" s="5" t="s">
        <v>8</v>
      </c>
      <c r="BM261" s="5">
        <v>0.36</v>
      </c>
      <c r="BN261" s="5">
        <v>0.36</v>
      </c>
      <c r="BO261" s="5" t="s">
        <v>8</v>
      </c>
      <c r="BP261" s="5">
        <v>0.69</v>
      </c>
      <c r="BQ261" s="5" t="s">
        <v>8</v>
      </c>
      <c r="BR261" s="5" t="s">
        <v>8</v>
      </c>
    </row>
    <row r="262" spans="1:70" x14ac:dyDescent="0.2">
      <c r="A262" s="4" t="s">
        <v>10568</v>
      </c>
      <c r="B262" s="5">
        <v>616</v>
      </c>
      <c r="C262" s="5" t="s">
        <v>10569</v>
      </c>
      <c r="D262" s="4" t="s">
        <v>10570</v>
      </c>
      <c r="E262" s="4" t="s">
        <v>10571</v>
      </c>
      <c r="F262" s="5" t="s">
        <v>8</v>
      </c>
      <c r="G262" s="5" t="s">
        <v>8</v>
      </c>
      <c r="H262" s="5" t="s">
        <v>8</v>
      </c>
      <c r="I262" s="5" t="s">
        <v>8</v>
      </c>
      <c r="J262" s="5" t="s">
        <v>8</v>
      </c>
      <c r="K262" s="5">
        <v>0.91</v>
      </c>
      <c r="L262" s="5" t="s">
        <v>8</v>
      </c>
      <c r="M262" s="5" t="s">
        <v>8</v>
      </c>
      <c r="N262" s="5" t="s">
        <v>8</v>
      </c>
      <c r="O262" s="5" t="s">
        <v>8</v>
      </c>
      <c r="P262" s="5" t="s">
        <v>8</v>
      </c>
      <c r="Q262" s="5">
        <v>0.96</v>
      </c>
      <c r="R262" s="5" t="s">
        <v>8</v>
      </c>
      <c r="S262" s="5" t="s">
        <v>8</v>
      </c>
      <c r="T262" s="5" t="s">
        <v>8</v>
      </c>
      <c r="U262" s="5" t="s">
        <v>8</v>
      </c>
      <c r="V262" s="5">
        <v>0.77</v>
      </c>
      <c r="W262" s="5" t="s">
        <v>8</v>
      </c>
      <c r="X262" s="5" t="s">
        <v>8</v>
      </c>
      <c r="Y262" s="5" t="s">
        <v>8</v>
      </c>
      <c r="Z262" s="5">
        <v>1</v>
      </c>
      <c r="AA262" s="5" t="s">
        <v>8</v>
      </c>
      <c r="AB262" s="5" t="s">
        <v>8</v>
      </c>
      <c r="AC262" s="5">
        <v>0.86</v>
      </c>
      <c r="AD262" s="5" t="s">
        <v>8</v>
      </c>
      <c r="AE262" s="5">
        <v>1.03</v>
      </c>
      <c r="AF262" s="5" t="s">
        <v>8</v>
      </c>
      <c r="AG262" s="5" t="s">
        <v>8</v>
      </c>
      <c r="AH262" s="5" t="s">
        <v>8</v>
      </c>
      <c r="AI262" s="5" t="s">
        <v>8</v>
      </c>
      <c r="AJ262" s="5" t="s">
        <v>8</v>
      </c>
      <c r="AK262" s="5" t="s">
        <v>8</v>
      </c>
      <c r="AL262" s="5" t="s">
        <v>8</v>
      </c>
      <c r="AM262" s="5" t="s">
        <v>8</v>
      </c>
      <c r="AN262" s="5" t="s">
        <v>8</v>
      </c>
      <c r="AO262" s="5" t="s">
        <v>8</v>
      </c>
      <c r="AP262" s="5" t="s">
        <v>8</v>
      </c>
      <c r="AQ262" s="5" t="s">
        <v>8</v>
      </c>
      <c r="AR262" s="5" t="s">
        <v>8</v>
      </c>
      <c r="AS262" s="5" t="s">
        <v>8</v>
      </c>
      <c r="AT262" s="5" t="s">
        <v>8</v>
      </c>
      <c r="AU262" s="5" t="s">
        <v>8</v>
      </c>
      <c r="AV262" s="5" t="s">
        <v>8</v>
      </c>
      <c r="AW262" s="5" t="s">
        <v>8</v>
      </c>
      <c r="AX262" s="5" t="s">
        <v>8</v>
      </c>
      <c r="AY262" s="5" t="s">
        <v>8</v>
      </c>
      <c r="AZ262" s="5">
        <v>1.06</v>
      </c>
      <c r="BA262" s="5" t="s">
        <v>8</v>
      </c>
      <c r="BB262" s="5" t="s">
        <v>8</v>
      </c>
      <c r="BC262" s="5">
        <v>1.1299999999999999</v>
      </c>
      <c r="BD262" s="5">
        <v>1.21</v>
      </c>
      <c r="BE262" s="5" t="s">
        <v>8</v>
      </c>
      <c r="BF262" s="5" t="s">
        <v>8</v>
      </c>
      <c r="BG262" s="5" t="s">
        <v>8</v>
      </c>
      <c r="BH262" s="5" t="s">
        <v>8</v>
      </c>
      <c r="BI262" s="5" t="s">
        <v>8</v>
      </c>
      <c r="BJ262" s="5" t="s">
        <v>8</v>
      </c>
      <c r="BK262" s="5" t="s">
        <v>8</v>
      </c>
      <c r="BL262" s="5" t="s">
        <v>8</v>
      </c>
      <c r="BM262" s="5">
        <v>1.06</v>
      </c>
      <c r="BN262" s="5">
        <v>1.22</v>
      </c>
      <c r="BO262" s="5" t="s">
        <v>8</v>
      </c>
      <c r="BP262" s="5" t="s">
        <v>8</v>
      </c>
      <c r="BQ262" s="5" t="s">
        <v>8</v>
      </c>
      <c r="BR262" s="5" t="s">
        <v>8</v>
      </c>
    </row>
    <row r="263" spans="1:70" x14ac:dyDescent="0.2">
      <c r="A263" s="4" t="s">
        <v>18802</v>
      </c>
      <c r="B263" s="5">
        <v>1290</v>
      </c>
      <c r="C263" s="5" t="s">
        <v>18803</v>
      </c>
      <c r="D263" s="4" t="s">
        <v>18804</v>
      </c>
      <c r="E263" s="4" t="s">
        <v>18805</v>
      </c>
      <c r="F263" s="5" t="s">
        <v>8</v>
      </c>
      <c r="G263" s="5" t="s">
        <v>8</v>
      </c>
      <c r="H263" s="5" t="s">
        <v>8</v>
      </c>
      <c r="I263" s="5" t="s">
        <v>8</v>
      </c>
      <c r="J263" s="5" t="s">
        <v>8</v>
      </c>
      <c r="K263" s="5" t="s">
        <v>8</v>
      </c>
      <c r="L263" s="5" t="s">
        <v>8</v>
      </c>
      <c r="M263" s="5" t="s">
        <v>8</v>
      </c>
      <c r="N263" s="5" t="s">
        <v>8</v>
      </c>
      <c r="O263" s="5" t="s">
        <v>8</v>
      </c>
      <c r="P263" s="5" t="s">
        <v>8</v>
      </c>
      <c r="Q263" s="5" t="s">
        <v>8</v>
      </c>
      <c r="R263" s="5" t="s">
        <v>8</v>
      </c>
      <c r="S263" s="5" t="s">
        <v>8</v>
      </c>
      <c r="T263" s="5" t="s">
        <v>8</v>
      </c>
      <c r="U263" s="5" t="s">
        <v>8</v>
      </c>
      <c r="V263" s="5" t="s">
        <v>8</v>
      </c>
      <c r="W263" s="5" t="s">
        <v>8</v>
      </c>
      <c r="X263" s="5" t="s">
        <v>8</v>
      </c>
      <c r="Y263" s="5" t="s">
        <v>8</v>
      </c>
      <c r="Z263" s="5" t="s">
        <v>8</v>
      </c>
      <c r="AA263" s="5" t="s">
        <v>8</v>
      </c>
      <c r="AB263" s="5" t="s">
        <v>8</v>
      </c>
      <c r="AC263" s="5" t="s">
        <v>8</v>
      </c>
      <c r="AD263" s="5" t="s">
        <v>8</v>
      </c>
      <c r="AE263" s="5" t="s">
        <v>8</v>
      </c>
      <c r="AF263" s="5" t="s">
        <v>8</v>
      </c>
      <c r="AG263" s="5" t="s">
        <v>8</v>
      </c>
      <c r="AH263" s="5" t="s">
        <v>8</v>
      </c>
      <c r="AI263" s="5" t="s">
        <v>8</v>
      </c>
      <c r="AJ263" s="5" t="s">
        <v>8</v>
      </c>
      <c r="AK263" s="5" t="s">
        <v>8</v>
      </c>
      <c r="AL263" s="5" t="s">
        <v>8</v>
      </c>
      <c r="AM263" s="5" t="s">
        <v>8</v>
      </c>
      <c r="AN263" s="5" t="s">
        <v>8</v>
      </c>
      <c r="AO263" s="5" t="s">
        <v>8</v>
      </c>
      <c r="AP263" s="5" t="s">
        <v>8</v>
      </c>
      <c r="AQ263" s="5" t="s">
        <v>8</v>
      </c>
      <c r="AR263" s="5" t="s">
        <v>8</v>
      </c>
      <c r="AS263" s="5" t="s">
        <v>8</v>
      </c>
      <c r="AT263" s="5" t="s">
        <v>8</v>
      </c>
      <c r="AU263" s="5" t="s">
        <v>8</v>
      </c>
      <c r="AV263" s="5" t="s">
        <v>8</v>
      </c>
      <c r="AW263" s="5" t="s">
        <v>8</v>
      </c>
      <c r="AX263" s="5" t="s">
        <v>8</v>
      </c>
      <c r="AY263" s="5" t="s">
        <v>8</v>
      </c>
      <c r="AZ263" s="5">
        <v>1.18</v>
      </c>
      <c r="BA263" s="5" t="s">
        <v>8</v>
      </c>
      <c r="BB263" s="5" t="s">
        <v>8</v>
      </c>
      <c r="BC263" s="5" t="s">
        <v>8</v>
      </c>
      <c r="BD263" s="5">
        <v>1.51</v>
      </c>
      <c r="BE263" s="5" t="s">
        <v>8</v>
      </c>
      <c r="BF263" s="5" t="s">
        <v>8</v>
      </c>
      <c r="BG263" s="5" t="s">
        <v>8</v>
      </c>
      <c r="BH263" s="5" t="s">
        <v>8</v>
      </c>
      <c r="BI263" s="5" t="s">
        <v>8</v>
      </c>
      <c r="BJ263" s="5" t="s">
        <v>8</v>
      </c>
      <c r="BK263" s="5" t="s">
        <v>8</v>
      </c>
      <c r="BL263" s="5" t="s">
        <v>8</v>
      </c>
      <c r="BM263" s="5" t="s">
        <v>8</v>
      </c>
      <c r="BN263" s="5" t="s">
        <v>8</v>
      </c>
      <c r="BO263" s="5" t="s">
        <v>8</v>
      </c>
      <c r="BP263" s="5" t="s">
        <v>8</v>
      </c>
      <c r="BQ263" s="5" t="s">
        <v>8</v>
      </c>
      <c r="BR263" s="5">
        <v>0.67</v>
      </c>
    </row>
    <row r="264" spans="1:70" x14ac:dyDescent="0.2">
      <c r="A264" s="4" t="s">
        <v>3424</v>
      </c>
      <c r="B264" s="5">
        <v>115</v>
      </c>
      <c r="C264" s="5" t="s">
        <v>3425</v>
      </c>
      <c r="D264" s="4" t="s">
        <v>3426</v>
      </c>
      <c r="E264" s="4" t="s">
        <v>3427</v>
      </c>
      <c r="F264" s="5" t="s">
        <v>8</v>
      </c>
      <c r="G264" s="5" t="s">
        <v>8</v>
      </c>
      <c r="H264" s="5" t="s">
        <v>8</v>
      </c>
      <c r="I264" s="5" t="s">
        <v>8</v>
      </c>
      <c r="J264" s="5" t="s">
        <v>8</v>
      </c>
      <c r="K264" s="5" t="s">
        <v>8</v>
      </c>
      <c r="L264" s="5" t="s">
        <v>8</v>
      </c>
      <c r="M264" s="5" t="s">
        <v>8</v>
      </c>
      <c r="N264" s="5" t="s">
        <v>8</v>
      </c>
      <c r="O264" s="5">
        <v>0.41</v>
      </c>
      <c r="P264" s="5" t="s">
        <v>8</v>
      </c>
      <c r="Q264" s="5" t="s">
        <v>8</v>
      </c>
      <c r="R264" s="5" t="s">
        <v>8</v>
      </c>
      <c r="S264" s="5" t="s">
        <v>8</v>
      </c>
      <c r="T264" s="5" t="s">
        <v>8</v>
      </c>
      <c r="U264" s="5" t="s">
        <v>8</v>
      </c>
      <c r="V264" s="5" t="s">
        <v>8</v>
      </c>
      <c r="W264" s="5" t="s">
        <v>8</v>
      </c>
      <c r="X264" s="5" t="s">
        <v>8</v>
      </c>
      <c r="Y264" s="5" t="s">
        <v>8</v>
      </c>
      <c r="Z264" s="5" t="s">
        <v>8</v>
      </c>
      <c r="AA264" s="5" t="s">
        <v>8</v>
      </c>
      <c r="AB264" s="5" t="s">
        <v>8</v>
      </c>
      <c r="AC264" s="5" t="s">
        <v>8</v>
      </c>
      <c r="AD264" s="5" t="s">
        <v>8</v>
      </c>
      <c r="AE264" s="5" t="s">
        <v>8</v>
      </c>
      <c r="AF264" s="5" t="s">
        <v>8</v>
      </c>
      <c r="AG264" s="5" t="s">
        <v>8</v>
      </c>
      <c r="AH264" s="5" t="s">
        <v>8</v>
      </c>
      <c r="AI264" s="5" t="s">
        <v>8</v>
      </c>
      <c r="AJ264" s="5" t="s">
        <v>8</v>
      </c>
      <c r="AK264" s="5" t="s">
        <v>8</v>
      </c>
      <c r="AL264" s="5" t="s">
        <v>8</v>
      </c>
      <c r="AM264" s="5" t="s">
        <v>8</v>
      </c>
      <c r="AN264" s="5" t="s">
        <v>8</v>
      </c>
      <c r="AO264" s="5" t="s">
        <v>8</v>
      </c>
      <c r="AP264" s="5" t="s">
        <v>8</v>
      </c>
      <c r="AQ264" s="5" t="s">
        <v>8</v>
      </c>
      <c r="AR264" s="5" t="s">
        <v>8</v>
      </c>
      <c r="AS264" s="5" t="s">
        <v>8</v>
      </c>
      <c r="AT264" s="5" t="s">
        <v>8</v>
      </c>
      <c r="AU264" s="5" t="s">
        <v>8</v>
      </c>
      <c r="AV264" s="5" t="s">
        <v>8</v>
      </c>
      <c r="AW264" s="5" t="s">
        <v>8</v>
      </c>
      <c r="AX264" s="5" t="s">
        <v>8</v>
      </c>
      <c r="AY264" s="5" t="s">
        <v>8</v>
      </c>
      <c r="AZ264" s="5" t="s">
        <v>8</v>
      </c>
      <c r="BA264" s="5" t="s">
        <v>8</v>
      </c>
      <c r="BB264" s="5" t="s">
        <v>8</v>
      </c>
      <c r="BC264" s="5" t="s">
        <v>8</v>
      </c>
      <c r="BD264" s="5" t="s">
        <v>8</v>
      </c>
      <c r="BE264" s="5" t="s">
        <v>8</v>
      </c>
      <c r="BF264" s="5" t="s">
        <v>8</v>
      </c>
      <c r="BG264" s="5" t="s">
        <v>8</v>
      </c>
      <c r="BH264" s="5" t="s">
        <v>8</v>
      </c>
      <c r="BI264" s="5" t="s">
        <v>8</v>
      </c>
      <c r="BJ264" s="5" t="s">
        <v>8</v>
      </c>
      <c r="BK264" s="5" t="s">
        <v>8</v>
      </c>
      <c r="BL264" s="5" t="s">
        <v>8</v>
      </c>
      <c r="BM264" s="5" t="s">
        <v>8</v>
      </c>
      <c r="BN264" s="5" t="s">
        <v>8</v>
      </c>
      <c r="BO264" s="5" t="s">
        <v>8</v>
      </c>
      <c r="BP264" s="5" t="s">
        <v>8</v>
      </c>
      <c r="BQ264" s="5" t="s">
        <v>8</v>
      </c>
      <c r="BR264" s="5" t="s">
        <v>8</v>
      </c>
    </row>
    <row r="265" spans="1:70" x14ac:dyDescent="0.2">
      <c r="A265" s="4" t="s">
        <v>4812</v>
      </c>
      <c r="B265" s="5">
        <v>1451</v>
      </c>
      <c r="C265" s="5" t="s">
        <v>4813</v>
      </c>
      <c r="D265" s="4" t="s">
        <v>4814</v>
      </c>
      <c r="E265" s="4" t="s">
        <v>4815</v>
      </c>
      <c r="F265" s="5" t="s">
        <v>8</v>
      </c>
      <c r="G265" s="5">
        <v>2.0699999999999998</v>
      </c>
      <c r="H265" s="5">
        <v>0.88</v>
      </c>
      <c r="I265" s="5" t="s">
        <v>8</v>
      </c>
      <c r="J265" s="5" t="s">
        <v>8</v>
      </c>
      <c r="K265" s="5">
        <v>1.52</v>
      </c>
      <c r="L265" s="5" t="s">
        <v>8</v>
      </c>
      <c r="M265" s="5" t="s">
        <v>8</v>
      </c>
      <c r="N265" s="5">
        <v>1.45</v>
      </c>
      <c r="O265" s="5" t="s">
        <v>8</v>
      </c>
      <c r="P265" s="5" t="s">
        <v>8</v>
      </c>
      <c r="Q265" s="5">
        <v>1.1599999999999999</v>
      </c>
      <c r="R265" s="5" t="s">
        <v>8</v>
      </c>
      <c r="S265" s="5" t="s">
        <v>8</v>
      </c>
      <c r="T265" s="5" t="s">
        <v>8</v>
      </c>
      <c r="U265" s="5">
        <v>1.04</v>
      </c>
      <c r="V265" s="5">
        <v>0.88</v>
      </c>
      <c r="W265" s="5">
        <v>1.72</v>
      </c>
      <c r="X265" s="5" t="s">
        <v>8</v>
      </c>
      <c r="Y265" s="5" t="s">
        <v>8</v>
      </c>
      <c r="Z265" s="5">
        <v>1.75</v>
      </c>
      <c r="AA265" s="5" t="s">
        <v>8</v>
      </c>
      <c r="AB265" s="5" t="s">
        <v>8</v>
      </c>
      <c r="AC265" s="5">
        <v>1.1599999999999999</v>
      </c>
      <c r="AD265" s="5" t="s">
        <v>8</v>
      </c>
      <c r="AE265" s="5" t="s">
        <v>8</v>
      </c>
      <c r="AF265" s="5" t="s">
        <v>8</v>
      </c>
      <c r="AG265" s="5" t="s">
        <v>8</v>
      </c>
      <c r="AH265" s="5" t="s">
        <v>8</v>
      </c>
      <c r="AI265" s="5" t="s">
        <v>8</v>
      </c>
      <c r="AJ265" s="5" t="s">
        <v>8</v>
      </c>
      <c r="AK265" s="5" t="s">
        <v>8</v>
      </c>
      <c r="AL265" s="5" t="s">
        <v>8</v>
      </c>
      <c r="AM265" s="5" t="s">
        <v>8</v>
      </c>
      <c r="AN265" s="5" t="s">
        <v>8</v>
      </c>
      <c r="AO265" s="5" t="s">
        <v>8</v>
      </c>
      <c r="AP265" s="5" t="s">
        <v>8</v>
      </c>
      <c r="AQ265" s="5" t="s">
        <v>8</v>
      </c>
      <c r="AR265" s="5" t="s">
        <v>8</v>
      </c>
      <c r="AS265" s="5" t="s">
        <v>8</v>
      </c>
      <c r="AT265" s="5" t="s">
        <v>8</v>
      </c>
      <c r="AU265" s="5" t="s">
        <v>8</v>
      </c>
      <c r="AV265" s="5" t="s">
        <v>8</v>
      </c>
      <c r="AW265" s="5" t="s">
        <v>8</v>
      </c>
      <c r="AX265" s="5" t="s">
        <v>8</v>
      </c>
      <c r="AY265" s="5" t="s">
        <v>8</v>
      </c>
      <c r="AZ265" s="5" t="s">
        <v>8</v>
      </c>
      <c r="BA265" s="5" t="s">
        <v>8</v>
      </c>
      <c r="BB265" s="5" t="s">
        <v>8</v>
      </c>
      <c r="BC265" s="5" t="s">
        <v>8</v>
      </c>
      <c r="BD265" s="5" t="s">
        <v>8</v>
      </c>
      <c r="BE265" s="5" t="s">
        <v>8</v>
      </c>
      <c r="BF265" s="5">
        <v>1.19</v>
      </c>
      <c r="BG265" s="5" t="s">
        <v>8</v>
      </c>
      <c r="BH265" s="5" t="s">
        <v>8</v>
      </c>
      <c r="BI265" s="5" t="s">
        <v>8</v>
      </c>
      <c r="BJ265" s="5" t="s">
        <v>8</v>
      </c>
      <c r="BK265" s="5" t="s">
        <v>8</v>
      </c>
      <c r="BL265" s="5" t="s">
        <v>8</v>
      </c>
      <c r="BM265" s="5">
        <v>1.25</v>
      </c>
      <c r="BN265" s="5">
        <v>0.92</v>
      </c>
      <c r="BO265" s="5">
        <v>0.74</v>
      </c>
      <c r="BP265" s="5" t="s">
        <v>8</v>
      </c>
      <c r="BQ265" s="5" t="s">
        <v>8</v>
      </c>
      <c r="BR265" s="5" t="s">
        <v>8</v>
      </c>
    </row>
    <row r="266" spans="1:70" x14ac:dyDescent="0.2">
      <c r="A266" s="4" t="s">
        <v>16271</v>
      </c>
      <c r="B266" s="5">
        <v>1484</v>
      </c>
      <c r="C266" s="5" t="s">
        <v>16272</v>
      </c>
      <c r="D266" s="4" t="s">
        <v>16273</v>
      </c>
      <c r="E266" s="4" t="s">
        <v>16274</v>
      </c>
      <c r="F266" s="5" t="s">
        <v>8</v>
      </c>
      <c r="G266" s="5" t="s">
        <v>8</v>
      </c>
      <c r="H266" s="5" t="s">
        <v>8</v>
      </c>
      <c r="I266" s="5" t="s">
        <v>8</v>
      </c>
      <c r="J266" s="5" t="s">
        <v>8</v>
      </c>
      <c r="K266" s="5" t="s">
        <v>8</v>
      </c>
      <c r="L266" s="5" t="s">
        <v>8</v>
      </c>
      <c r="M266" s="5" t="s">
        <v>8</v>
      </c>
      <c r="N266" s="5" t="s">
        <v>8</v>
      </c>
      <c r="O266" s="5" t="s">
        <v>8</v>
      </c>
      <c r="P266" s="5" t="s">
        <v>8</v>
      </c>
      <c r="Q266" s="5" t="s">
        <v>8</v>
      </c>
      <c r="R266" s="5" t="s">
        <v>8</v>
      </c>
      <c r="S266" s="5" t="s">
        <v>8</v>
      </c>
      <c r="T266" s="5" t="s">
        <v>8</v>
      </c>
      <c r="U266" s="5" t="s">
        <v>8</v>
      </c>
      <c r="V266" s="5" t="s">
        <v>8</v>
      </c>
      <c r="W266" s="5" t="s">
        <v>8</v>
      </c>
      <c r="X266" s="5" t="s">
        <v>8</v>
      </c>
      <c r="Y266" s="5" t="s">
        <v>8</v>
      </c>
      <c r="Z266" s="5" t="s">
        <v>8</v>
      </c>
      <c r="AA266" s="5" t="s">
        <v>8</v>
      </c>
      <c r="AB266" s="5" t="s">
        <v>8</v>
      </c>
      <c r="AC266" s="5" t="s">
        <v>8</v>
      </c>
      <c r="AD266" s="5" t="s">
        <v>8</v>
      </c>
      <c r="AE266" s="5" t="s">
        <v>8</v>
      </c>
      <c r="AF266" s="5" t="s">
        <v>8</v>
      </c>
      <c r="AG266" s="5" t="s">
        <v>8</v>
      </c>
      <c r="AH266" s="5" t="s">
        <v>8</v>
      </c>
      <c r="AI266" s="5" t="s">
        <v>8</v>
      </c>
      <c r="AJ266" s="5" t="s">
        <v>8</v>
      </c>
      <c r="AK266" s="5" t="s">
        <v>8</v>
      </c>
      <c r="AL266" s="5" t="s">
        <v>8</v>
      </c>
      <c r="AM266" s="5" t="s">
        <v>8</v>
      </c>
      <c r="AN266" s="5" t="s">
        <v>8</v>
      </c>
      <c r="AO266" s="5" t="s">
        <v>8</v>
      </c>
      <c r="AP266" s="5" t="s">
        <v>8</v>
      </c>
      <c r="AQ266" s="5" t="s">
        <v>8</v>
      </c>
      <c r="AR266" s="5" t="s">
        <v>8</v>
      </c>
      <c r="AS266" s="5" t="s">
        <v>8</v>
      </c>
      <c r="AT266" s="5" t="s">
        <v>8</v>
      </c>
      <c r="AU266" s="5" t="s">
        <v>8</v>
      </c>
      <c r="AV266" s="5" t="s">
        <v>8</v>
      </c>
      <c r="AW266" s="5" t="s">
        <v>8</v>
      </c>
      <c r="AX266" s="5" t="s">
        <v>8</v>
      </c>
      <c r="AY266" s="5" t="s">
        <v>8</v>
      </c>
      <c r="AZ266" s="5" t="s">
        <v>8</v>
      </c>
      <c r="BA266" s="5" t="s">
        <v>8</v>
      </c>
      <c r="BB266" s="5" t="s">
        <v>8</v>
      </c>
      <c r="BC266" s="5" t="s">
        <v>8</v>
      </c>
      <c r="BD266" s="5" t="s">
        <v>8</v>
      </c>
      <c r="BE266" s="5" t="s">
        <v>8</v>
      </c>
      <c r="BF266" s="5" t="s">
        <v>8</v>
      </c>
      <c r="BG266" s="5" t="s">
        <v>8</v>
      </c>
      <c r="BH266" s="5" t="s">
        <v>8</v>
      </c>
      <c r="BI266" s="5" t="s">
        <v>8</v>
      </c>
      <c r="BJ266" s="5" t="s">
        <v>8</v>
      </c>
      <c r="BK266" s="5" t="s">
        <v>8</v>
      </c>
      <c r="BL266" s="5" t="s">
        <v>8</v>
      </c>
      <c r="BM266" s="5" t="s">
        <v>8</v>
      </c>
      <c r="BN266" s="5">
        <v>0.81</v>
      </c>
      <c r="BO266" s="5" t="s">
        <v>8</v>
      </c>
      <c r="BP266" s="5" t="s">
        <v>8</v>
      </c>
      <c r="BQ266" s="5" t="s">
        <v>8</v>
      </c>
      <c r="BR266" s="5" t="s">
        <v>8</v>
      </c>
    </row>
    <row r="267" spans="1:70" x14ac:dyDescent="0.2">
      <c r="A267" s="4" t="s">
        <v>3786</v>
      </c>
      <c r="B267" s="5">
        <v>653</v>
      </c>
      <c r="C267" s="5" t="s">
        <v>3787</v>
      </c>
      <c r="D267" s="4" t="s">
        <v>3788</v>
      </c>
      <c r="E267" s="4" t="s">
        <v>3789</v>
      </c>
      <c r="F267" s="5" t="s">
        <v>8</v>
      </c>
      <c r="G267" s="5">
        <v>1.74</v>
      </c>
      <c r="H267" s="5">
        <v>1.1299999999999999</v>
      </c>
      <c r="I267" s="5">
        <v>0.33</v>
      </c>
      <c r="J267" s="5" t="s">
        <v>8</v>
      </c>
      <c r="K267" s="5">
        <v>1.4</v>
      </c>
      <c r="L267" s="5" t="s">
        <v>8</v>
      </c>
      <c r="M267" s="5" t="s">
        <v>8</v>
      </c>
      <c r="N267" s="5">
        <v>1.36</v>
      </c>
      <c r="O267" s="5" t="s">
        <v>8</v>
      </c>
      <c r="P267" s="5">
        <v>0.63</v>
      </c>
      <c r="Q267" s="5">
        <v>1.6</v>
      </c>
      <c r="R267" s="5">
        <v>0.91</v>
      </c>
      <c r="S267" s="5" t="s">
        <v>8</v>
      </c>
      <c r="T267" s="5" t="s">
        <v>8</v>
      </c>
      <c r="U267" s="5">
        <v>1.1100000000000001</v>
      </c>
      <c r="V267" s="5">
        <v>0.67</v>
      </c>
      <c r="W267" s="5">
        <v>1.2</v>
      </c>
      <c r="X267" s="5" t="s">
        <v>8</v>
      </c>
      <c r="Y267" s="5">
        <v>0.33</v>
      </c>
      <c r="Z267" s="5">
        <v>1.17</v>
      </c>
      <c r="AA267" s="5">
        <v>1.69</v>
      </c>
      <c r="AB267" s="5" t="s">
        <v>8</v>
      </c>
      <c r="AC267" s="5">
        <v>1.03</v>
      </c>
      <c r="AD267" s="5">
        <v>0.92</v>
      </c>
      <c r="AE267" s="5">
        <v>1.18</v>
      </c>
      <c r="AF267" s="5" t="s">
        <v>8</v>
      </c>
      <c r="AG267" s="5" t="s">
        <v>8</v>
      </c>
      <c r="AH267" s="5" t="s">
        <v>8</v>
      </c>
      <c r="AI267" s="5">
        <v>1.02</v>
      </c>
      <c r="AJ267" s="5" t="s">
        <v>8</v>
      </c>
      <c r="AK267" s="5" t="s">
        <v>8</v>
      </c>
      <c r="AL267" s="5" t="s">
        <v>8</v>
      </c>
      <c r="AM267" s="5" t="s">
        <v>8</v>
      </c>
      <c r="AN267" s="5" t="s">
        <v>8</v>
      </c>
      <c r="AO267" s="5" t="s">
        <v>8</v>
      </c>
      <c r="AP267" s="5" t="s">
        <v>8</v>
      </c>
      <c r="AQ267" s="5" t="s">
        <v>8</v>
      </c>
      <c r="AR267" s="5" t="s">
        <v>8</v>
      </c>
      <c r="AS267" s="5" t="s">
        <v>8</v>
      </c>
      <c r="AT267" s="5" t="s">
        <v>8</v>
      </c>
      <c r="AU267" s="5" t="s">
        <v>8</v>
      </c>
      <c r="AV267" s="5" t="s">
        <v>8</v>
      </c>
      <c r="AW267" s="5" t="s">
        <v>8</v>
      </c>
      <c r="AX267" s="5" t="s">
        <v>8</v>
      </c>
      <c r="AY267" s="5" t="s">
        <v>8</v>
      </c>
      <c r="AZ267" s="5" t="s">
        <v>8</v>
      </c>
      <c r="BA267" s="5" t="s">
        <v>8</v>
      </c>
      <c r="BB267" s="5" t="s">
        <v>8</v>
      </c>
      <c r="BC267" s="5" t="s">
        <v>8</v>
      </c>
      <c r="BD267" s="5" t="s">
        <v>8</v>
      </c>
      <c r="BE267" s="5" t="s">
        <v>8</v>
      </c>
      <c r="BF267" s="5">
        <v>1.61</v>
      </c>
      <c r="BG267" s="5" t="s">
        <v>8</v>
      </c>
      <c r="BH267" s="5" t="s">
        <v>8</v>
      </c>
      <c r="BI267" s="5" t="s">
        <v>8</v>
      </c>
      <c r="BJ267" s="5" t="s">
        <v>8</v>
      </c>
      <c r="BK267" s="5" t="s">
        <v>8</v>
      </c>
      <c r="BL267" s="5">
        <v>2.44</v>
      </c>
      <c r="BM267" s="5">
        <v>1.5</v>
      </c>
      <c r="BN267" s="5">
        <v>1.06</v>
      </c>
      <c r="BO267" s="5">
        <v>0.91</v>
      </c>
      <c r="BP267" s="5" t="s">
        <v>8</v>
      </c>
      <c r="BQ267" s="5" t="s">
        <v>8</v>
      </c>
      <c r="BR267" s="5" t="s">
        <v>8</v>
      </c>
    </row>
    <row r="268" spans="1:70" x14ac:dyDescent="0.2">
      <c r="A268" s="4" t="s">
        <v>3786</v>
      </c>
      <c r="B268" s="5">
        <v>65</v>
      </c>
      <c r="C268" s="5" t="s">
        <v>3787</v>
      </c>
      <c r="D268" s="4" t="s">
        <v>3788</v>
      </c>
      <c r="E268" s="4" t="s">
        <v>7003</v>
      </c>
      <c r="F268" s="5">
        <v>0.45</v>
      </c>
      <c r="G268" s="5" t="s">
        <v>8</v>
      </c>
      <c r="H268" s="5" t="s">
        <v>8</v>
      </c>
      <c r="I268" s="5" t="s">
        <v>8</v>
      </c>
      <c r="J268" s="5">
        <v>0.54</v>
      </c>
      <c r="K268" s="5">
        <v>1.22</v>
      </c>
      <c r="L268" s="5" t="s">
        <v>8</v>
      </c>
      <c r="M268" s="5">
        <v>0.54</v>
      </c>
      <c r="N268" s="5" t="s">
        <v>8</v>
      </c>
      <c r="O268" s="5" t="s">
        <v>8</v>
      </c>
      <c r="P268" s="5" t="s">
        <v>8</v>
      </c>
      <c r="Q268" s="5">
        <v>0.94</v>
      </c>
      <c r="R268" s="5">
        <v>2.77</v>
      </c>
      <c r="S268" s="5">
        <v>0.78</v>
      </c>
      <c r="T268" s="5">
        <v>1.0900000000000001</v>
      </c>
      <c r="U268" s="5">
        <v>1.04</v>
      </c>
      <c r="V268" s="5" t="s">
        <v>8</v>
      </c>
      <c r="W268" s="5">
        <v>1.01</v>
      </c>
      <c r="X268" s="5">
        <v>1.0900000000000001</v>
      </c>
      <c r="Y268" s="5" t="s">
        <v>8</v>
      </c>
      <c r="Z268" s="5">
        <v>1.17</v>
      </c>
      <c r="AA268" s="5" t="s">
        <v>8</v>
      </c>
      <c r="AB268" s="5">
        <v>0.56999999999999995</v>
      </c>
      <c r="AC268" s="5" t="s">
        <v>8</v>
      </c>
      <c r="AD268" s="5">
        <v>0.88</v>
      </c>
      <c r="AE268" s="5">
        <v>1.0900000000000001</v>
      </c>
      <c r="AF268" s="5">
        <v>0.78</v>
      </c>
      <c r="AG268" s="5" t="s">
        <v>8</v>
      </c>
      <c r="AH268" s="5">
        <v>2.2799999999999998</v>
      </c>
      <c r="AI268" s="5" t="s">
        <v>8</v>
      </c>
      <c r="AJ268" s="5" t="s">
        <v>8</v>
      </c>
      <c r="AK268" s="5">
        <v>1.58</v>
      </c>
      <c r="AL268" s="5">
        <v>1.08</v>
      </c>
      <c r="AM268" s="5">
        <v>0.76</v>
      </c>
      <c r="AN268" s="5" t="s">
        <v>8</v>
      </c>
      <c r="AO268" s="5" t="s">
        <v>8</v>
      </c>
      <c r="AP268" s="5">
        <v>0.89</v>
      </c>
      <c r="AQ268" s="5">
        <v>0.57999999999999996</v>
      </c>
      <c r="AR268" s="5">
        <v>0.76</v>
      </c>
      <c r="AS268" s="5">
        <v>0.63</v>
      </c>
      <c r="AT268" s="5">
        <v>0.54</v>
      </c>
      <c r="AU268" s="5">
        <v>0.72</v>
      </c>
      <c r="AV268" s="5">
        <v>0.98</v>
      </c>
      <c r="AW268" s="5">
        <v>0.95</v>
      </c>
      <c r="AX268" s="5">
        <v>0.56999999999999995</v>
      </c>
      <c r="AY268" s="5" t="s">
        <v>8</v>
      </c>
      <c r="AZ268" s="5">
        <v>0.8</v>
      </c>
      <c r="BA268" s="5">
        <v>0.8</v>
      </c>
      <c r="BB268" s="5" t="s">
        <v>8</v>
      </c>
      <c r="BC268" s="5" t="s">
        <v>8</v>
      </c>
      <c r="BD268" s="5">
        <v>2.4700000000000002</v>
      </c>
      <c r="BE268" s="5">
        <v>0.83</v>
      </c>
      <c r="BF268" s="5">
        <v>0.87</v>
      </c>
      <c r="BG268" s="5">
        <v>0.9</v>
      </c>
      <c r="BH268" s="5" t="s">
        <v>8</v>
      </c>
      <c r="BI268" s="5">
        <v>0.52</v>
      </c>
      <c r="BJ268" s="5">
        <v>0.66</v>
      </c>
      <c r="BK268" s="5">
        <v>0.88</v>
      </c>
      <c r="BL268" s="5">
        <v>0.92</v>
      </c>
      <c r="BM268" s="5" t="s">
        <v>8</v>
      </c>
      <c r="BN268" s="5">
        <v>1.1399999999999999</v>
      </c>
      <c r="BO268" s="5" t="s">
        <v>8</v>
      </c>
      <c r="BP268" s="5">
        <v>0.77</v>
      </c>
      <c r="BQ268" s="5">
        <v>0.73</v>
      </c>
      <c r="BR268" s="5">
        <v>0.91</v>
      </c>
    </row>
    <row r="269" spans="1:70" x14ac:dyDescent="0.2">
      <c r="A269" s="4" t="s">
        <v>3786</v>
      </c>
      <c r="B269" s="5">
        <v>918</v>
      </c>
      <c r="C269" s="5" t="s">
        <v>3787</v>
      </c>
      <c r="D269" s="4" t="s">
        <v>3788</v>
      </c>
      <c r="E269" s="4" t="s">
        <v>17998</v>
      </c>
      <c r="F269" s="5" t="s">
        <v>8</v>
      </c>
      <c r="G269" s="5" t="s">
        <v>8</v>
      </c>
      <c r="H269" s="5" t="s">
        <v>8</v>
      </c>
      <c r="I269" s="5" t="s">
        <v>8</v>
      </c>
      <c r="J269" s="5" t="s">
        <v>8</v>
      </c>
      <c r="K269" s="5" t="s">
        <v>8</v>
      </c>
      <c r="L269" s="5" t="s">
        <v>8</v>
      </c>
      <c r="M269" s="5" t="s">
        <v>8</v>
      </c>
      <c r="N269" s="5" t="s">
        <v>8</v>
      </c>
      <c r="O269" s="5" t="s">
        <v>8</v>
      </c>
      <c r="P269" s="5" t="s">
        <v>8</v>
      </c>
      <c r="Q269" s="5" t="s">
        <v>8</v>
      </c>
      <c r="R269" s="5" t="s">
        <v>8</v>
      </c>
      <c r="S269" s="5" t="s">
        <v>8</v>
      </c>
      <c r="T269" s="5" t="s">
        <v>8</v>
      </c>
      <c r="U269" s="5" t="s">
        <v>8</v>
      </c>
      <c r="V269" s="5" t="s">
        <v>8</v>
      </c>
      <c r="W269" s="5" t="s">
        <v>8</v>
      </c>
      <c r="X269" s="5" t="s">
        <v>8</v>
      </c>
      <c r="Y269" s="5" t="s">
        <v>8</v>
      </c>
      <c r="Z269" s="5" t="s">
        <v>8</v>
      </c>
      <c r="AA269" s="5" t="s">
        <v>8</v>
      </c>
      <c r="AB269" s="5" t="s">
        <v>8</v>
      </c>
      <c r="AC269" s="5" t="s">
        <v>8</v>
      </c>
      <c r="AD269" s="5" t="s">
        <v>8</v>
      </c>
      <c r="AE269" s="5" t="s">
        <v>8</v>
      </c>
      <c r="AF269" s="5" t="s">
        <v>8</v>
      </c>
      <c r="AG269" s="5" t="s">
        <v>8</v>
      </c>
      <c r="AH269" s="5" t="s">
        <v>8</v>
      </c>
      <c r="AI269" s="5" t="s">
        <v>8</v>
      </c>
      <c r="AJ269" s="5" t="s">
        <v>8</v>
      </c>
      <c r="AK269" s="5" t="s">
        <v>8</v>
      </c>
      <c r="AL269" s="5">
        <v>1.1599999999999999</v>
      </c>
      <c r="AM269" s="5" t="s">
        <v>8</v>
      </c>
      <c r="AN269" s="5" t="s">
        <v>8</v>
      </c>
      <c r="AO269" s="5">
        <v>2.77</v>
      </c>
      <c r="AP269" s="5" t="s">
        <v>8</v>
      </c>
      <c r="AQ269" s="5" t="s">
        <v>8</v>
      </c>
      <c r="AR269" s="5" t="s">
        <v>8</v>
      </c>
      <c r="AS269" s="5" t="s">
        <v>8</v>
      </c>
      <c r="AT269" s="5" t="s">
        <v>8</v>
      </c>
      <c r="AU269" s="5" t="s">
        <v>8</v>
      </c>
      <c r="AV269" s="5" t="s">
        <v>8</v>
      </c>
      <c r="AW269" s="5" t="s">
        <v>8</v>
      </c>
      <c r="AX269" s="5" t="s">
        <v>8</v>
      </c>
      <c r="AY269" s="5" t="s">
        <v>8</v>
      </c>
      <c r="AZ269" s="5" t="s">
        <v>8</v>
      </c>
      <c r="BA269" s="5" t="s">
        <v>8</v>
      </c>
      <c r="BB269" s="5" t="s">
        <v>8</v>
      </c>
      <c r="BC269" s="5" t="s">
        <v>8</v>
      </c>
      <c r="BD269" s="5" t="s">
        <v>8</v>
      </c>
      <c r="BE269" s="5" t="s">
        <v>8</v>
      </c>
      <c r="BF269" s="5" t="s">
        <v>8</v>
      </c>
      <c r="BG269" s="5" t="s">
        <v>8</v>
      </c>
      <c r="BH269" s="5" t="s">
        <v>8</v>
      </c>
      <c r="BI269" s="5" t="s">
        <v>8</v>
      </c>
      <c r="BJ269" s="5" t="s">
        <v>8</v>
      </c>
      <c r="BK269" s="5" t="s">
        <v>8</v>
      </c>
      <c r="BL269" s="5" t="s">
        <v>8</v>
      </c>
      <c r="BM269" s="5" t="s">
        <v>8</v>
      </c>
      <c r="BN269" s="5" t="s">
        <v>8</v>
      </c>
      <c r="BO269" s="5" t="s">
        <v>8</v>
      </c>
      <c r="BP269" s="5">
        <v>1.02</v>
      </c>
      <c r="BQ269" s="5" t="s">
        <v>8</v>
      </c>
      <c r="BR269" s="5" t="s">
        <v>8</v>
      </c>
    </row>
    <row r="270" spans="1:70" x14ac:dyDescent="0.2">
      <c r="A270" s="4" t="s">
        <v>471</v>
      </c>
      <c r="B270" s="5">
        <v>502</v>
      </c>
      <c r="C270" s="5" t="s">
        <v>472</v>
      </c>
      <c r="D270" s="4" t="s">
        <v>473</v>
      </c>
      <c r="E270" s="4" t="s">
        <v>474</v>
      </c>
      <c r="F270" s="5" t="s">
        <v>8</v>
      </c>
      <c r="G270" s="5" t="s">
        <v>8</v>
      </c>
      <c r="H270" s="5">
        <v>1.23</v>
      </c>
      <c r="I270" s="5" t="s">
        <v>8</v>
      </c>
      <c r="J270" s="5">
        <v>0.96</v>
      </c>
      <c r="K270" s="5" t="s">
        <v>8</v>
      </c>
      <c r="L270" s="5" t="s">
        <v>8</v>
      </c>
      <c r="M270" s="5" t="s">
        <v>8</v>
      </c>
      <c r="N270" s="5" t="s">
        <v>8</v>
      </c>
      <c r="O270" s="5">
        <v>0.94</v>
      </c>
      <c r="P270" s="5" t="s">
        <v>8</v>
      </c>
      <c r="Q270" s="5" t="s">
        <v>8</v>
      </c>
      <c r="R270" s="5">
        <v>0.78</v>
      </c>
      <c r="S270" s="5" t="s">
        <v>8</v>
      </c>
      <c r="T270" s="5" t="s">
        <v>8</v>
      </c>
      <c r="U270" s="5">
        <v>1.26</v>
      </c>
      <c r="V270" s="5" t="s">
        <v>8</v>
      </c>
      <c r="W270" s="5" t="s">
        <v>8</v>
      </c>
      <c r="X270" s="5" t="s">
        <v>8</v>
      </c>
      <c r="Y270" s="5" t="s">
        <v>8</v>
      </c>
      <c r="Z270" s="5" t="s">
        <v>8</v>
      </c>
      <c r="AA270" s="5" t="s">
        <v>8</v>
      </c>
      <c r="AB270" s="5" t="s">
        <v>8</v>
      </c>
      <c r="AC270" s="5">
        <v>1.02</v>
      </c>
      <c r="AD270" s="5">
        <v>1.21</v>
      </c>
      <c r="AE270" s="5" t="s">
        <v>8</v>
      </c>
      <c r="AF270" s="5" t="s">
        <v>8</v>
      </c>
      <c r="AG270" s="5" t="s">
        <v>8</v>
      </c>
      <c r="AH270" s="5" t="s">
        <v>8</v>
      </c>
      <c r="AI270" s="5" t="s">
        <v>8</v>
      </c>
      <c r="AJ270" s="5" t="s">
        <v>8</v>
      </c>
      <c r="AK270" s="5" t="s">
        <v>8</v>
      </c>
      <c r="AL270" s="5" t="s">
        <v>8</v>
      </c>
      <c r="AM270" s="5" t="s">
        <v>8</v>
      </c>
      <c r="AN270" s="5" t="s">
        <v>8</v>
      </c>
      <c r="AO270" s="5" t="s">
        <v>8</v>
      </c>
      <c r="AP270" s="5" t="s">
        <v>8</v>
      </c>
      <c r="AQ270" s="5" t="s">
        <v>8</v>
      </c>
      <c r="AR270" s="5" t="s">
        <v>8</v>
      </c>
      <c r="AS270" s="5" t="s">
        <v>8</v>
      </c>
      <c r="AT270" s="5" t="s">
        <v>8</v>
      </c>
      <c r="AU270" s="5" t="s">
        <v>8</v>
      </c>
      <c r="AV270" s="5" t="s">
        <v>8</v>
      </c>
      <c r="AW270" s="5" t="s">
        <v>8</v>
      </c>
      <c r="AX270" s="5" t="s">
        <v>8</v>
      </c>
      <c r="AY270" s="5" t="s">
        <v>8</v>
      </c>
      <c r="AZ270" s="5" t="s">
        <v>8</v>
      </c>
      <c r="BA270" s="5" t="s">
        <v>8</v>
      </c>
      <c r="BB270" s="5">
        <v>1.01</v>
      </c>
      <c r="BC270" s="5">
        <v>0.32</v>
      </c>
      <c r="BD270" s="5" t="s">
        <v>8</v>
      </c>
      <c r="BE270" s="5" t="s">
        <v>8</v>
      </c>
      <c r="BF270" s="5" t="s">
        <v>8</v>
      </c>
      <c r="BG270" s="5">
        <v>1.1100000000000001</v>
      </c>
      <c r="BH270" s="5">
        <v>1.3</v>
      </c>
      <c r="BI270" s="5" t="s">
        <v>8</v>
      </c>
      <c r="BJ270" s="5">
        <v>0.61</v>
      </c>
      <c r="BK270" s="5" t="s">
        <v>8</v>
      </c>
      <c r="BL270" s="5" t="s">
        <v>8</v>
      </c>
      <c r="BM270" s="5" t="s">
        <v>8</v>
      </c>
      <c r="BN270" s="5">
        <v>1.39</v>
      </c>
      <c r="BO270" s="5" t="s">
        <v>8</v>
      </c>
      <c r="BP270" s="5" t="s">
        <v>8</v>
      </c>
      <c r="BQ270" s="5" t="s">
        <v>8</v>
      </c>
      <c r="BR270" s="5" t="s">
        <v>8</v>
      </c>
    </row>
    <row r="271" spans="1:70" x14ac:dyDescent="0.2">
      <c r="A271" s="4" t="s">
        <v>471</v>
      </c>
      <c r="B271" s="5">
        <v>270</v>
      </c>
      <c r="C271" s="5" t="s">
        <v>472</v>
      </c>
      <c r="D271" s="4" t="s">
        <v>473</v>
      </c>
      <c r="E271" s="4" t="s">
        <v>2524</v>
      </c>
      <c r="F271" s="5">
        <v>0.68</v>
      </c>
      <c r="G271" s="5">
        <v>2.78</v>
      </c>
      <c r="H271" s="5">
        <v>0.7</v>
      </c>
      <c r="I271" s="5">
        <v>0.51</v>
      </c>
      <c r="J271" s="5">
        <v>0.54</v>
      </c>
      <c r="K271" s="5">
        <v>1.19</v>
      </c>
      <c r="L271" s="5">
        <v>0.89</v>
      </c>
      <c r="M271" s="5">
        <v>0.85</v>
      </c>
      <c r="N271" s="5">
        <v>1.05</v>
      </c>
      <c r="O271" s="5">
        <v>0.56999999999999995</v>
      </c>
      <c r="P271" s="5" t="s">
        <v>8</v>
      </c>
      <c r="Q271" s="5">
        <v>0.76</v>
      </c>
      <c r="R271" s="5" t="s">
        <v>8</v>
      </c>
      <c r="S271" s="5" t="s">
        <v>8</v>
      </c>
      <c r="T271" s="5">
        <v>1.63</v>
      </c>
      <c r="U271" s="5">
        <v>0.63</v>
      </c>
      <c r="V271" s="5" t="s">
        <v>8</v>
      </c>
      <c r="W271" s="5">
        <v>0.85</v>
      </c>
      <c r="X271" s="5">
        <v>0.75</v>
      </c>
      <c r="Y271" s="5" t="s">
        <v>8</v>
      </c>
      <c r="Z271" s="5" t="s">
        <v>8</v>
      </c>
      <c r="AA271" s="5">
        <v>1.72</v>
      </c>
      <c r="AB271" s="5">
        <v>0.78</v>
      </c>
      <c r="AC271" s="5" t="s">
        <v>8</v>
      </c>
      <c r="AD271" s="5" t="s">
        <v>8</v>
      </c>
      <c r="AE271" s="5" t="s">
        <v>8</v>
      </c>
      <c r="AF271" s="5">
        <v>1.31</v>
      </c>
      <c r="AG271" s="5" t="s">
        <v>8</v>
      </c>
      <c r="AH271" s="5" t="s">
        <v>8</v>
      </c>
      <c r="AI271" s="5" t="s">
        <v>8</v>
      </c>
      <c r="AJ271" s="5" t="s">
        <v>8</v>
      </c>
      <c r="AK271" s="5" t="s">
        <v>8</v>
      </c>
      <c r="AL271" s="5" t="s">
        <v>8</v>
      </c>
      <c r="AM271" s="5">
        <v>1.02</v>
      </c>
      <c r="AN271" s="5" t="s">
        <v>8</v>
      </c>
      <c r="AO271" s="5" t="s">
        <v>8</v>
      </c>
      <c r="AP271" s="5">
        <v>0.81</v>
      </c>
      <c r="AQ271" s="5">
        <v>0.89</v>
      </c>
      <c r="AR271" s="5" t="s">
        <v>8</v>
      </c>
      <c r="AS271" s="5" t="s">
        <v>8</v>
      </c>
      <c r="AT271" s="5" t="s">
        <v>8</v>
      </c>
      <c r="AU271" s="5">
        <v>0.96</v>
      </c>
      <c r="AV271" s="5" t="s">
        <v>8</v>
      </c>
      <c r="AW271" s="5">
        <v>0.92</v>
      </c>
      <c r="AX271" s="5">
        <v>0.71</v>
      </c>
      <c r="AY271" s="5">
        <v>0.79</v>
      </c>
      <c r="AZ271" s="5" t="s">
        <v>8</v>
      </c>
      <c r="BA271" s="5" t="s">
        <v>8</v>
      </c>
      <c r="BB271" s="5" t="s">
        <v>8</v>
      </c>
      <c r="BC271" s="5" t="s">
        <v>8</v>
      </c>
      <c r="BD271" s="5" t="s">
        <v>8</v>
      </c>
      <c r="BE271" s="5" t="s">
        <v>8</v>
      </c>
      <c r="BF271" s="5">
        <v>0.92</v>
      </c>
      <c r="BG271" s="5" t="s">
        <v>8</v>
      </c>
      <c r="BH271" s="5">
        <v>0.56999999999999995</v>
      </c>
      <c r="BI271" s="5">
        <v>0.56000000000000005</v>
      </c>
      <c r="BJ271" s="5" t="s">
        <v>8</v>
      </c>
      <c r="BK271" s="5" t="s">
        <v>8</v>
      </c>
      <c r="BL271" s="5">
        <v>0.7</v>
      </c>
      <c r="BM271" s="5">
        <v>0.81</v>
      </c>
      <c r="BN271" s="5" t="s">
        <v>8</v>
      </c>
      <c r="BO271" s="5">
        <v>0.78</v>
      </c>
      <c r="BP271" s="5">
        <v>0.69</v>
      </c>
      <c r="BQ271" s="5">
        <v>0.8</v>
      </c>
      <c r="BR271" s="5" t="s">
        <v>8</v>
      </c>
    </row>
    <row r="272" spans="1:70" x14ac:dyDescent="0.2">
      <c r="A272" s="4" t="s">
        <v>471</v>
      </c>
      <c r="B272" s="5">
        <v>584</v>
      </c>
      <c r="C272" s="5" t="s">
        <v>472</v>
      </c>
      <c r="D272" s="4" t="s">
        <v>473</v>
      </c>
      <c r="E272" s="4" t="s">
        <v>7381</v>
      </c>
      <c r="F272" s="5" t="s">
        <v>8</v>
      </c>
      <c r="G272" s="5" t="s">
        <v>8</v>
      </c>
      <c r="H272" s="5" t="s">
        <v>8</v>
      </c>
      <c r="I272" s="5">
        <v>0.56000000000000005</v>
      </c>
      <c r="J272" s="5" t="s">
        <v>8</v>
      </c>
      <c r="K272" s="5" t="s">
        <v>8</v>
      </c>
      <c r="L272" s="5" t="s">
        <v>8</v>
      </c>
      <c r="M272" s="5" t="s">
        <v>8</v>
      </c>
      <c r="N272" s="5" t="s">
        <v>8</v>
      </c>
      <c r="O272" s="5" t="s">
        <v>8</v>
      </c>
      <c r="P272" s="5" t="s">
        <v>8</v>
      </c>
      <c r="Q272" s="5" t="s">
        <v>8</v>
      </c>
      <c r="R272" s="5" t="s">
        <v>8</v>
      </c>
      <c r="S272" s="5" t="s">
        <v>8</v>
      </c>
      <c r="T272" s="5" t="s">
        <v>8</v>
      </c>
      <c r="U272" s="5" t="s">
        <v>8</v>
      </c>
      <c r="V272" s="5" t="s">
        <v>8</v>
      </c>
      <c r="W272" s="5" t="s">
        <v>8</v>
      </c>
      <c r="X272" s="5">
        <v>0.72</v>
      </c>
      <c r="Y272" s="5">
        <v>0.44</v>
      </c>
      <c r="Z272" s="5">
        <v>0.63</v>
      </c>
      <c r="AA272" s="5" t="s">
        <v>8</v>
      </c>
      <c r="AB272" s="5" t="s">
        <v>8</v>
      </c>
      <c r="AC272" s="5" t="s">
        <v>8</v>
      </c>
      <c r="AD272" s="5">
        <v>0.84</v>
      </c>
      <c r="AE272" s="5" t="s">
        <v>8</v>
      </c>
      <c r="AF272" s="5" t="s">
        <v>8</v>
      </c>
      <c r="AG272" s="5" t="s">
        <v>8</v>
      </c>
      <c r="AH272" s="5" t="s">
        <v>8</v>
      </c>
      <c r="AI272" s="5" t="s">
        <v>8</v>
      </c>
      <c r="AJ272" s="5" t="s">
        <v>8</v>
      </c>
      <c r="AK272" s="5" t="s">
        <v>8</v>
      </c>
      <c r="AL272" s="5" t="s">
        <v>8</v>
      </c>
      <c r="AM272" s="5" t="s">
        <v>8</v>
      </c>
      <c r="AN272" s="5" t="s">
        <v>8</v>
      </c>
      <c r="AO272" s="5">
        <v>0.83</v>
      </c>
      <c r="AP272" s="5" t="s">
        <v>8</v>
      </c>
      <c r="AQ272" s="5" t="s">
        <v>8</v>
      </c>
      <c r="AR272" s="5" t="s">
        <v>8</v>
      </c>
      <c r="AS272" s="5" t="s">
        <v>8</v>
      </c>
      <c r="AT272" s="5" t="s">
        <v>8</v>
      </c>
      <c r="AU272" s="5" t="s">
        <v>8</v>
      </c>
      <c r="AV272" s="5" t="s">
        <v>8</v>
      </c>
      <c r="AW272" s="5" t="s">
        <v>8</v>
      </c>
      <c r="AX272" s="5" t="s">
        <v>8</v>
      </c>
      <c r="AY272" s="5" t="s">
        <v>8</v>
      </c>
      <c r="AZ272" s="5" t="s">
        <v>8</v>
      </c>
      <c r="BA272" s="5" t="s">
        <v>8</v>
      </c>
      <c r="BB272" s="5">
        <v>1.06</v>
      </c>
      <c r="BC272" s="5" t="s">
        <v>8</v>
      </c>
      <c r="BD272" s="5">
        <v>0.89</v>
      </c>
      <c r="BE272" s="5" t="s">
        <v>8</v>
      </c>
      <c r="BF272" s="5">
        <v>0.78</v>
      </c>
      <c r="BG272" s="5" t="s">
        <v>8</v>
      </c>
      <c r="BH272" s="5" t="s">
        <v>8</v>
      </c>
      <c r="BI272" s="5" t="s">
        <v>8</v>
      </c>
      <c r="BJ272" s="5" t="s">
        <v>8</v>
      </c>
      <c r="BK272" s="5">
        <v>0.7</v>
      </c>
      <c r="BL272" s="5" t="s">
        <v>8</v>
      </c>
      <c r="BM272" s="5">
        <v>0.98</v>
      </c>
      <c r="BN272" s="5">
        <v>0.74</v>
      </c>
      <c r="BO272" s="5" t="s">
        <v>8</v>
      </c>
      <c r="BP272" s="5" t="s">
        <v>8</v>
      </c>
      <c r="BQ272" s="5" t="s">
        <v>8</v>
      </c>
      <c r="BR272" s="5" t="s">
        <v>8</v>
      </c>
    </row>
    <row r="273" spans="1:70" x14ac:dyDescent="0.2">
      <c r="A273" s="4" t="s">
        <v>471</v>
      </c>
      <c r="B273" s="5">
        <v>606</v>
      </c>
      <c r="C273" s="5" t="s">
        <v>472</v>
      </c>
      <c r="D273" s="4" t="s">
        <v>473</v>
      </c>
      <c r="E273" s="4" t="s">
        <v>7639</v>
      </c>
      <c r="F273" s="5">
        <v>0.5</v>
      </c>
      <c r="G273" s="5">
        <v>2.1800000000000002</v>
      </c>
      <c r="H273" s="5">
        <v>0.76</v>
      </c>
      <c r="I273" s="5" t="s">
        <v>8</v>
      </c>
      <c r="J273" s="5">
        <v>0.46</v>
      </c>
      <c r="K273" s="5">
        <v>1.2</v>
      </c>
      <c r="L273" s="5">
        <v>0.5</v>
      </c>
      <c r="M273" s="5" t="s">
        <v>8</v>
      </c>
      <c r="N273" s="5">
        <v>0.93</v>
      </c>
      <c r="O273" s="5" t="s">
        <v>8</v>
      </c>
      <c r="P273" s="5" t="s">
        <v>8</v>
      </c>
      <c r="Q273" s="5" t="s">
        <v>8</v>
      </c>
      <c r="R273" s="5">
        <v>0.87</v>
      </c>
      <c r="S273" s="5">
        <v>0.68</v>
      </c>
      <c r="T273" s="5">
        <v>1.52</v>
      </c>
      <c r="U273" s="5">
        <v>1.1000000000000001</v>
      </c>
      <c r="V273" s="5">
        <v>0.83</v>
      </c>
      <c r="W273" s="5">
        <v>0.98</v>
      </c>
      <c r="X273" s="5">
        <v>0.57999999999999996</v>
      </c>
      <c r="Y273" s="5" t="s">
        <v>8</v>
      </c>
      <c r="Z273" s="5">
        <v>0.95</v>
      </c>
      <c r="AA273" s="5">
        <v>2.19</v>
      </c>
      <c r="AB273" s="5">
        <v>0.74</v>
      </c>
      <c r="AC273" s="5">
        <v>1.01</v>
      </c>
      <c r="AD273" s="5">
        <v>0.76</v>
      </c>
      <c r="AE273" s="5">
        <v>1.05</v>
      </c>
      <c r="AF273" s="5">
        <v>0.99</v>
      </c>
      <c r="AG273" s="5">
        <v>8.08</v>
      </c>
      <c r="AH273" s="5" t="s">
        <v>8</v>
      </c>
      <c r="AI273" s="5">
        <v>1.06</v>
      </c>
      <c r="AJ273" s="5">
        <v>1.64</v>
      </c>
      <c r="AK273" s="5">
        <v>1.28</v>
      </c>
      <c r="AL273" s="5">
        <v>0.9</v>
      </c>
      <c r="AM273" s="5">
        <v>0.94</v>
      </c>
      <c r="AN273" s="5">
        <v>1.04</v>
      </c>
      <c r="AO273" s="5">
        <v>0.69</v>
      </c>
      <c r="AP273" s="5">
        <v>0.68</v>
      </c>
      <c r="AQ273" s="5">
        <v>1.28</v>
      </c>
      <c r="AR273" s="5">
        <v>1</v>
      </c>
      <c r="AS273" s="5">
        <v>0.95</v>
      </c>
      <c r="AT273" s="5" t="s">
        <v>8</v>
      </c>
      <c r="AU273" s="5">
        <v>0.72</v>
      </c>
      <c r="AV273" s="5" t="s">
        <v>8</v>
      </c>
      <c r="AW273" s="5">
        <v>1.07</v>
      </c>
      <c r="AX273" s="5" t="s">
        <v>8</v>
      </c>
      <c r="AY273" s="5">
        <v>0.73</v>
      </c>
      <c r="AZ273" s="5">
        <v>1.03</v>
      </c>
      <c r="BA273" s="5">
        <v>0.84</v>
      </c>
      <c r="BB273" s="5">
        <v>0.83</v>
      </c>
      <c r="BC273" s="5">
        <v>0.86</v>
      </c>
      <c r="BD273" s="5">
        <v>0.61</v>
      </c>
      <c r="BE273" s="5" t="s">
        <v>8</v>
      </c>
      <c r="BF273" s="5">
        <v>0.7</v>
      </c>
      <c r="BG273" s="5" t="s">
        <v>8</v>
      </c>
      <c r="BH273" s="5" t="s">
        <v>8</v>
      </c>
      <c r="BI273" s="5">
        <v>0.55000000000000004</v>
      </c>
      <c r="BJ273" s="5">
        <v>0.66</v>
      </c>
      <c r="BK273" s="5">
        <v>0.96</v>
      </c>
      <c r="BL273" s="5">
        <v>0.57999999999999996</v>
      </c>
      <c r="BM273" s="5">
        <v>1.03</v>
      </c>
      <c r="BN273" s="5">
        <v>0.73</v>
      </c>
      <c r="BO273" s="5">
        <v>0.81</v>
      </c>
      <c r="BP273" s="5">
        <v>0.7</v>
      </c>
      <c r="BQ273" s="5">
        <v>0.63</v>
      </c>
      <c r="BR273" s="5">
        <v>0.99</v>
      </c>
    </row>
    <row r="274" spans="1:70" x14ac:dyDescent="0.2">
      <c r="A274" s="4" t="s">
        <v>471</v>
      </c>
      <c r="B274" s="5">
        <v>512</v>
      </c>
      <c r="C274" s="5" t="s">
        <v>472</v>
      </c>
      <c r="D274" s="4" t="s">
        <v>473</v>
      </c>
      <c r="E274" s="4" t="s">
        <v>8785</v>
      </c>
      <c r="F274" s="5" t="s">
        <v>8</v>
      </c>
      <c r="G274" s="5" t="s">
        <v>8</v>
      </c>
      <c r="H274" s="5">
        <v>0.93</v>
      </c>
      <c r="I274" s="5" t="s">
        <v>8</v>
      </c>
      <c r="J274" s="5" t="s">
        <v>8</v>
      </c>
      <c r="K274" s="5" t="s">
        <v>8</v>
      </c>
      <c r="L274" s="5" t="s">
        <v>8</v>
      </c>
      <c r="M274" s="5" t="s">
        <v>8</v>
      </c>
      <c r="N274" s="5" t="s">
        <v>8</v>
      </c>
      <c r="O274" s="5" t="s">
        <v>8</v>
      </c>
      <c r="P274" s="5" t="s">
        <v>8</v>
      </c>
      <c r="Q274" s="5" t="s">
        <v>8</v>
      </c>
      <c r="R274" s="5" t="s">
        <v>8</v>
      </c>
      <c r="S274" s="5" t="s">
        <v>8</v>
      </c>
      <c r="T274" s="5" t="s">
        <v>8</v>
      </c>
      <c r="U274" s="5" t="s">
        <v>8</v>
      </c>
      <c r="V274" s="5" t="s">
        <v>8</v>
      </c>
      <c r="W274" s="5" t="s">
        <v>8</v>
      </c>
      <c r="X274" s="5" t="s">
        <v>8</v>
      </c>
      <c r="Y274" s="5" t="s">
        <v>8</v>
      </c>
      <c r="Z274" s="5" t="s">
        <v>8</v>
      </c>
      <c r="AA274" s="5" t="s">
        <v>8</v>
      </c>
      <c r="AB274" s="5" t="s">
        <v>8</v>
      </c>
      <c r="AC274" s="5" t="s">
        <v>8</v>
      </c>
      <c r="AD274" s="5">
        <v>1</v>
      </c>
      <c r="AE274" s="5" t="s">
        <v>8</v>
      </c>
      <c r="AF274" s="5" t="s">
        <v>8</v>
      </c>
      <c r="AG274" s="5" t="s">
        <v>8</v>
      </c>
      <c r="AH274" s="5">
        <v>0.89</v>
      </c>
      <c r="AI274" s="5" t="s">
        <v>8</v>
      </c>
      <c r="AJ274" s="5" t="s">
        <v>8</v>
      </c>
      <c r="AK274" s="5" t="s">
        <v>8</v>
      </c>
      <c r="AL274" s="5" t="s">
        <v>8</v>
      </c>
      <c r="AM274" s="5" t="s">
        <v>8</v>
      </c>
      <c r="AN274" s="5" t="s">
        <v>8</v>
      </c>
      <c r="AO274" s="5" t="s">
        <v>8</v>
      </c>
      <c r="AP274" s="5" t="s">
        <v>8</v>
      </c>
      <c r="AQ274" s="5" t="s">
        <v>8</v>
      </c>
      <c r="AR274" s="5" t="s">
        <v>8</v>
      </c>
      <c r="AS274" s="5" t="s">
        <v>8</v>
      </c>
      <c r="AT274" s="5" t="s">
        <v>8</v>
      </c>
      <c r="AU274" s="5" t="s">
        <v>8</v>
      </c>
      <c r="AV274" s="5" t="s">
        <v>8</v>
      </c>
      <c r="AW274" s="5" t="s">
        <v>8</v>
      </c>
      <c r="AX274" s="5" t="s">
        <v>8</v>
      </c>
      <c r="AY274" s="5" t="s">
        <v>8</v>
      </c>
      <c r="AZ274" s="5" t="s">
        <v>8</v>
      </c>
      <c r="BA274" s="5">
        <v>0.49</v>
      </c>
      <c r="BB274" s="5" t="s">
        <v>8</v>
      </c>
      <c r="BC274" s="5">
        <v>0.53</v>
      </c>
      <c r="BD274" s="5" t="s">
        <v>8</v>
      </c>
      <c r="BE274" s="5" t="s">
        <v>8</v>
      </c>
      <c r="BF274" s="5" t="s">
        <v>8</v>
      </c>
      <c r="BG274" s="5" t="s">
        <v>8</v>
      </c>
      <c r="BH274" s="5">
        <v>0.74</v>
      </c>
      <c r="BI274" s="5" t="s">
        <v>8</v>
      </c>
      <c r="BJ274" s="5" t="s">
        <v>8</v>
      </c>
      <c r="BK274" s="5" t="s">
        <v>8</v>
      </c>
      <c r="BL274" s="5" t="s">
        <v>8</v>
      </c>
      <c r="BM274" s="5">
        <v>0.94</v>
      </c>
      <c r="BN274" s="5" t="s">
        <v>8</v>
      </c>
      <c r="BO274" s="5" t="s">
        <v>8</v>
      </c>
      <c r="BP274" s="5" t="s">
        <v>8</v>
      </c>
      <c r="BQ274" s="5" t="s">
        <v>8</v>
      </c>
      <c r="BR274" s="5">
        <v>0.56000000000000005</v>
      </c>
    </row>
    <row r="275" spans="1:70" x14ac:dyDescent="0.2">
      <c r="A275" s="4" t="s">
        <v>471</v>
      </c>
      <c r="B275" s="5">
        <v>336</v>
      </c>
      <c r="C275" s="5" t="s">
        <v>472</v>
      </c>
      <c r="D275" s="4" t="s">
        <v>473</v>
      </c>
      <c r="E275" s="4" t="s">
        <v>9813</v>
      </c>
      <c r="F275" s="5" t="s">
        <v>8</v>
      </c>
      <c r="G275" s="5" t="s">
        <v>8</v>
      </c>
      <c r="H275" s="5">
        <v>1.23</v>
      </c>
      <c r="I275" s="5" t="s">
        <v>8</v>
      </c>
      <c r="J275" s="5" t="s">
        <v>8</v>
      </c>
      <c r="K275" s="5" t="s">
        <v>8</v>
      </c>
      <c r="L275" s="5" t="s">
        <v>8</v>
      </c>
      <c r="M275" s="5" t="s">
        <v>8</v>
      </c>
      <c r="N275" s="5">
        <v>1.06</v>
      </c>
      <c r="O275" s="5" t="s">
        <v>8</v>
      </c>
      <c r="P275" s="5" t="s">
        <v>8</v>
      </c>
      <c r="Q275" s="5">
        <v>1.34</v>
      </c>
      <c r="R275" s="5" t="s">
        <v>8</v>
      </c>
      <c r="S275" s="5" t="s">
        <v>8</v>
      </c>
      <c r="T275" s="5" t="s">
        <v>8</v>
      </c>
      <c r="U275" s="5">
        <v>1.1399999999999999</v>
      </c>
      <c r="V275" s="5">
        <v>1.38</v>
      </c>
      <c r="W275" s="5" t="s">
        <v>8</v>
      </c>
      <c r="X275" s="5" t="s">
        <v>8</v>
      </c>
      <c r="Y275" s="5" t="s">
        <v>8</v>
      </c>
      <c r="Z275" s="5" t="s">
        <v>8</v>
      </c>
      <c r="AA275" s="5" t="s">
        <v>8</v>
      </c>
      <c r="AB275" s="5" t="s">
        <v>8</v>
      </c>
      <c r="AC275" s="5">
        <v>1.24</v>
      </c>
      <c r="AD275" s="5">
        <v>0.81</v>
      </c>
      <c r="AE275" s="5" t="s">
        <v>8</v>
      </c>
      <c r="AF275" s="5" t="s">
        <v>8</v>
      </c>
      <c r="AG275" s="5" t="s">
        <v>8</v>
      </c>
      <c r="AH275" s="5" t="s">
        <v>8</v>
      </c>
      <c r="AI275" s="5" t="s">
        <v>8</v>
      </c>
      <c r="AJ275" s="5" t="s">
        <v>8</v>
      </c>
      <c r="AK275" s="5" t="s">
        <v>8</v>
      </c>
      <c r="AL275" s="5" t="s">
        <v>8</v>
      </c>
      <c r="AM275" s="5" t="s">
        <v>8</v>
      </c>
      <c r="AN275" s="5" t="s">
        <v>8</v>
      </c>
      <c r="AO275" s="5" t="s">
        <v>8</v>
      </c>
      <c r="AP275" s="5" t="s">
        <v>8</v>
      </c>
      <c r="AQ275" s="5" t="s">
        <v>8</v>
      </c>
      <c r="AR275" s="5" t="s">
        <v>8</v>
      </c>
      <c r="AS275" s="5" t="s">
        <v>8</v>
      </c>
      <c r="AT275" s="5" t="s">
        <v>8</v>
      </c>
      <c r="AU275" s="5" t="s">
        <v>8</v>
      </c>
      <c r="AV275" s="5" t="s">
        <v>8</v>
      </c>
      <c r="AW275" s="5" t="s">
        <v>8</v>
      </c>
      <c r="AX275" s="5" t="s">
        <v>8</v>
      </c>
      <c r="AY275" s="5" t="s">
        <v>8</v>
      </c>
      <c r="AZ275" s="5" t="s">
        <v>8</v>
      </c>
      <c r="BA275" s="5" t="s">
        <v>8</v>
      </c>
      <c r="BB275" s="5" t="s">
        <v>8</v>
      </c>
      <c r="BC275" s="5" t="s">
        <v>8</v>
      </c>
      <c r="BD275" s="5" t="s">
        <v>8</v>
      </c>
      <c r="BE275" s="5" t="s">
        <v>8</v>
      </c>
      <c r="BF275" s="5" t="s">
        <v>8</v>
      </c>
      <c r="BG275" s="5" t="s">
        <v>8</v>
      </c>
      <c r="BH275" s="5" t="s">
        <v>8</v>
      </c>
      <c r="BI275" s="5" t="s">
        <v>8</v>
      </c>
      <c r="BJ275" s="5">
        <v>0.45</v>
      </c>
      <c r="BK275" s="5" t="s">
        <v>8</v>
      </c>
      <c r="BL275" s="5">
        <v>1.1100000000000001</v>
      </c>
      <c r="BM275" s="5">
        <v>2.11</v>
      </c>
      <c r="BN275" s="5" t="s">
        <v>8</v>
      </c>
      <c r="BO275" s="5">
        <v>0.98</v>
      </c>
      <c r="BP275" s="5" t="s">
        <v>8</v>
      </c>
      <c r="BQ275" s="5" t="s">
        <v>8</v>
      </c>
      <c r="BR275" s="5" t="s">
        <v>8</v>
      </c>
    </row>
    <row r="276" spans="1:70" x14ac:dyDescent="0.2">
      <c r="A276" s="4" t="s">
        <v>471</v>
      </c>
      <c r="B276" s="5">
        <v>1044</v>
      </c>
      <c r="C276" s="5" t="s">
        <v>472</v>
      </c>
      <c r="D276" s="4" t="s">
        <v>473</v>
      </c>
      <c r="E276" s="4" t="s">
        <v>10974</v>
      </c>
      <c r="F276" s="5" t="s">
        <v>8</v>
      </c>
      <c r="G276" s="5" t="s">
        <v>8</v>
      </c>
      <c r="H276" s="5" t="s">
        <v>8</v>
      </c>
      <c r="I276" s="5" t="s">
        <v>8</v>
      </c>
      <c r="J276" s="5" t="s">
        <v>8</v>
      </c>
      <c r="K276" s="5" t="s">
        <v>8</v>
      </c>
      <c r="L276" s="5">
        <v>1.07</v>
      </c>
      <c r="M276" s="5">
        <v>0.7</v>
      </c>
      <c r="N276" s="5" t="s">
        <v>8</v>
      </c>
      <c r="O276" s="5" t="s">
        <v>8</v>
      </c>
      <c r="P276" s="5" t="s">
        <v>8</v>
      </c>
      <c r="Q276" s="5" t="s">
        <v>8</v>
      </c>
      <c r="R276" s="5" t="s">
        <v>8</v>
      </c>
      <c r="S276" s="5" t="s">
        <v>8</v>
      </c>
      <c r="T276" s="5" t="s">
        <v>8</v>
      </c>
      <c r="U276" s="5" t="s">
        <v>8</v>
      </c>
      <c r="V276" s="5" t="s">
        <v>8</v>
      </c>
      <c r="W276" s="5" t="s">
        <v>8</v>
      </c>
      <c r="X276" s="5" t="s">
        <v>8</v>
      </c>
      <c r="Y276" s="5" t="s">
        <v>8</v>
      </c>
      <c r="Z276" s="5" t="s">
        <v>8</v>
      </c>
      <c r="AA276" s="5" t="s">
        <v>8</v>
      </c>
      <c r="AB276" s="5" t="s">
        <v>8</v>
      </c>
      <c r="AC276" s="5" t="s">
        <v>8</v>
      </c>
      <c r="AD276" s="5" t="s">
        <v>8</v>
      </c>
      <c r="AE276" s="5" t="s">
        <v>8</v>
      </c>
      <c r="AF276" s="5" t="s">
        <v>8</v>
      </c>
      <c r="AG276" s="5" t="s">
        <v>8</v>
      </c>
      <c r="AH276" s="5" t="s">
        <v>8</v>
      </c>
      <c r="AI276" s="5" t="s">
        <v>8</v>
      </c>
      <c r="AJ276" s="5" t="s">
        <v>8</v>
      </c>
      <c r="AK276" s="5" t="s">
        <v>8</v>
      </c>
      <c r="AL276" s="5" t="s">
        <v>8</v>
      </c>
      <c r="AM276" s="5" t="s">
        <v>8</v>
      </c>
      <c r="AN276" s="5" t="s">
        <v>8</v>
      </c>
      <c r="AO276" s="5" t="s">
        <v>8</v>
      </c>
      <c r="AP276" s="5" t="s">
        <v>8</v>
      </c>
      <c r="AQ276" s="5" t="s">
        <v>8</v>
      </c>
      <c r="AR276" s="5" t="s">
        <v>8</v>
      </c>
      <c r="AS276" s="5" t="s">
        <v>8</v>
      </c>
      <c r="AT276" s="5" t="s">
        <v>8</v>
      </c>
      <c r="AU276" s="5" t="s">
        <v>8</v>
      </c>
      <c r="AV276" s="5" t="s">
        <v>8</v>
      </c>
      <c r="AW276" s="5" t="s">
        <v>8</v>
      </c>
      <c r="AX276" s="5" t="s">
        <v>8</v>
      </c>
      <c r="AY276" s="5" t="s">
        <v>8</v>
      </c>
      <c r="AZ276" s="5">
        <v>0.38</v>
      </c>
      <c r="BA276" s="5" t="s">
        <v>8</v>
      </c>
      <c r="BB276" s="5" t="s">
        <v>8</v>
      </c>
      <c r="BC276" s="5" t="s">
        <v>8</v>
      </c>
      <c r="BD276" s="5" t="s">
        <v>8</v>
      </c>
      <c r="BE276" s="5" t="s">
        <v>8</v>
      </c>
      <c r="BF276" s="5" t="s">
        <v>8</v>
      </c>
      <c r="BG276" s="5" t="s">
        <v>8</v>
      </c>
      <c r="BH276" s="5" t="s">
        <v>8</v>
      </c>
      <c r="BI276" s="5" t="s">
        <v>8</v>
      </c>
      <c r="BJ276" s="5" t="s">
        <v>8</v>
      </c>
      <c r="BK276" s="5" t="s">
        <v>8</v>
      </c>
      <c r="BL276" s="5" t="s">
        <v>8</v>
      </c>
      <c r="BM276" s="5">
        <v>1.33</v>
      </c>
      <c r="BN276" s="5" t="s">
        <v>8</v>
      </c>
      <c r="BO276" s="5" t="s">
        <v>8</v>
      </c>
      <c r="BP276" s="5" t="s">
        <v>8</v>
      </c>
      <c r="BQ276" s="5" t="s">
        <v>8</v>
      </c>
      <c r="BR276" s="5" t="s">
        <v>8</v>
      </c>
    </row>
    <row r="277" spans="1:70" x14ac:dyDescent="0.2">
      <c r="A277" s="4" t="s">
        <v>471</v>
      </c>
      <c r="B277" s="5">
        <v>108</v>
      </c>
      <c r="C277" s="5" t="s">
        <v>472</v>
      </c>
      <c r="D277" s="4" t="s">
        <v>473</v>
      </c>
      <c r="E277" s="4" t="s">
        <v>14309</v>
      </c>
      <c r="F277" s="5" t="s">
        <v>8</v>
      </c>
      <c r="G277" s="5" t="s">
        <v>8</v>
      </c>
      <c r="H277" s="5" t="s">
        <v>8</v>
      </c>
      <c r="I277" s="5" t="s">
        <v>8</v>
      </c>
      <c r="J277" s="5" t="s">
        <v>8</v>
      </c>
      <c r="K277" s="5" t="s">
        <v>8</v>
      </c>
      <c r="L277" s="5" t="s">
        <v>8</v>
      </c>
      <c r="M277" s="5" t="s">
        <v>8</v>
      </c>
      <c r="N277" s="5" t="s">
        <v>8</v>
      </c>
      <c r="O277" s="5" t="s">
        <v>8</v>
      </c>
      <c r="P277" s="5" t="s">
        <v>8</v>
      </c>
      <c r="Q277" s="5" t="s">
        <v>8</v>
      </c>
      <c r="R277" s="5" t="s">
        <v>8</v>
      </c>
      <c r="S277" s="5" t="s">
        <v>8</v>
      </c>
      <c r="T277" s="5" t="s">
        <v>8</v>
      </c>
      <c r="U277" s="5" t="s">
        <v>8</v>
      </c>
      <c r="V277" s="5" t="s">
        <v>8</v>
      </c>
      <c r="W277" s="5" t="s">
        <v>8</v>
      </c>
      <c r="X277" s="5" t="s">
        <v>8</v>
      </c>
      <c r="Y277" s="5" t="s">
        <v>8</v>
      </c>
      <c r="Z277" s="5">
        <v>0.96</v>
      </c>
      <c r="AA277" s="5" t="s">
        <v>8</v>
      </c>
      <c r="AB277" s="5" t="s">
        <v>8</v>
      </c>
      <c r="AC277" s="5" t="s">
        <v>8</v>
      </c>
      <c r="AD277" s="5">
        <v>0.76</v>
      </c>
      <c r="AE277" s="5" t="s">
        <v>8</v>
      </c>
      <c r="AF277" s="5" t="s">
        <v>8</v>
      </c>
      <c r="AG277" s="5" t="s">
        <v>8</v>
      </c>
      <c r="AH277" s="5" t="s">
        <v>8</v>
      </c>
      <c r="AI277" s="5" t="s">
        <v>8</v>
      </c>
      <c r="AJ277" s="5" t="s">
        <v>8</v>
      </c>
      <c r="AK277" s="5" t="s">
        <v>8</v>
      </c>
      <c r="AL277" s="5" t="s">
        <v>8</v>
      </c>
      <c r="AM277" s="5" t="s">
        <v>8</v>
      </c>
      <c r="AN277" s="5" t="s">
        <v>8</v>
      </c>
      <c r="AO277" s="5" t="s">
        <v>8</v>
      </c>
      <c r="AP277" s="5" t="s">
        <v>8</v>
      </c>
      <c r="AQ277" s="5" t="s">
        <v>8</v>
      </c>
      <c r="AR277" s="5" t="s">
        <v>8</v>
      </c>
      <c r="AS277" s="5" t="s">
        <v>8</v>
      </c>
      <c r="AT277" s="5" t="s">
        <v>8</v>
      </c>
      <c r="AU277" s="5" t="s">
        <v>8</v>
      </c>
      <c r="AV277" s="5" t="s">
        <v>8</v>
      </c>
      <c r="AW277" s="5" t="s">
        <v>8</v>
      </c>
      <c r="AX277" s="5" t="s">
        <v>8</v>
      </c>
      <c r="AY277" s="5" t="s">
        <v>8</v>
      </c>
      <c r="AZ277" s="5" t="s">
        <v>8</v>
      </c>
      <c r="BA277" s="5" t="s">
        <v>8</v>
      </c>
      <c r="BB277" s="5" t="s">
        <v>8</v>
      </c>
      <c r="BC277" s="5" t="s">
        <v>8</v>
      </c>
      <c r="BD277" s="5" t="s">
        <v>8</v>
      </c>
      <c r="BE277" s="5" t="s">
        <v>8</v>
      </c>
      <c r="BF277" s="5" t="s">
        <v>8</v>
      </c>
      <c r="BG277" s="5" t="s">
        <v>8</v>
      </c>
      <c r="BH277" s="5" t="s">
        <v>8</v>
      </c>
      <c r="BI277" s="5" t="s">
        <v>8</v>
      </c>
      <c r="BJ277" s="5" t="s">
        <v>8</v>
      </c>
      <c r="BK277" s="5" t="s">
        <v>8</v>
      </c>
      <c r="BL277" s="5" t="s">
        <v>8</v>
      </c>
      <c r="BM277" s="5" t="s">
        <v>8</v>
      </c>
      <c r="BN277" s="5">
        <v>1.23</v>
      </c>
      <c r="BO277" s="5" t="s">
        <v>8</v>
      </c>
      <c r="BP277" s="5" t="s">
        <v>8</v>
      </c>
      <c r="BQ277" s="5" t="s">
        <v>8</v>
      </c>
      <c r="BR277" s="5" t="s">
        <v>8</v>
      </c>
    </row>
    <row r="278" spans="1:70" x14ac:dyDescent="0.2">
      <c r="A278" s="4" t="s">
        <v>471</v>
      </c>
      <c r="B278" s="5">
        <v>975</v>
      </c>
      <c r="C278" s="5" t="s">
        <v>472</v>
      </c>
      <c r="D278" s="4" t="s">
        <v>473</v>
      </c>
      <c r="E278" s="4" t="s">
        <v>18464</v>
      </c>
      <c r="F278" s="5" t="s">
        <v>8</v>
      </c>
      <c r="G278" s="5" t="s">
        <v>8</v>
      </c>
      <c r="H278" s="5" t="s">
        <v>8</v>
      </c>
      <c r="I278" s="5" t="s">
        <v>8</v>
      </c>
      <c r="J278" s="5" t="s">
        <v>8</v>
      </c>
      <c r="K278" s="5" t="s">
        <v>8</v>
      </c>
      <c r="L278" s="5" t="s">
        <v>8</v>
      </c>
      <c r="M278" s="5" t="s">
        <v>8</v>
      </c>
      <c r="N278" s="5" t="s">
        <v>8</v>
      </c>
      <c r="O278" s="5" t="s">
        <v>8</v>
      </c>
      <c r="P278" s="5" t="s">
        <v>8</v>
      </c>
      <c r="Q278" s="5" t="s">
        <v>8</v>
      </c>
      <c r="R278" s="5" t="s">
        <v>8</v>
      </c>
      <c r="S278" s="5" t="s">
        <v>8</v>
      </c>
      <c r="T278" s="5" t="s">
        <v>8</v>
      </c>
      <c r="U278" s="5" t="s">
        <v>8</v>
      </c>
      <c r="V278" s="5" t="s">
        <v>8</v>
      </c>
      <c r="W278" s="5" t="s">
        <v>8</v>
      </c>
      <c r="X278" s="5" t="s">
        <v>8</v>
      </c>
      <c r="Y278" s="5" t="s">
        <v>8</v>
      </c>
      <c r="Z278" s="5" t="s">
        <v>8</v>
      </c>
      <c r="AA278" s="5" t="s">
        <v>8</v>
      </c>
      <c r="AB278" s="5" t="s">
        <v>8</v>
      </c>
      <c r="AC278" s="5" t="s">
        <v>8</v>
      </c>
      <c r="AD278" s="5" t="s">
        <v>8</v>
      </c>
      <c r="AE278" s="5" t="s">
        <v>8</v>
      </c>
      <c r="AF278" s="5" t="s">
        <v>8</v>
      </c>
      <c r="AG278" s="5" t="s">
        <v>8</v>
      </c>
      <c r="AH278" s="5" t="s">
        <v>8</v>
      </c>
      <c r="AI278" s="5" t="s">
        <v>8</v>
      </c>
      <c r="AJ278" s="5">
        <v>0.47</v>
      </c>
      <c r="AK278" s="5" t="s">
        <v>8</v>
      </c>
      <c r="AL278" s="5" t="s">
        <v>8</v>
      </c>
      <c r="AM278" s="5" t="s">
        <v>8</v>
      </c>
      <c r="AN278" s="5" t="s">
        <v>8</v>
      </c>
      <c r="AO278" s="5">
        <v>0.91</v>
      </c>
      <c r="AP278" s="5" t="s">
        <v>8</v>
      </c>
      <c r="AQ278" s="5" t="s">
        <v>8</v>
      </c>
      <c r="AR278" s="5" t="s">
        <v>8</v>
      </c>
      <c r="AS278" s="5" t="s">
        <v>8</v>
      </c>
      <c r="AT278" s="5" t="s">
        <v>8</v>
      </c>
      <c r="AU278" s="5" t="s">
        <v>8</v>
      </c>
      <c r="AV278" s="5" t="s">
        <v>8</v>
      </c>
      <c r="AW278" s="5" t="s">
        <v>8</v>
      </c>
      <c r="AX278" s="5" t="s">
        <v>8</v>
      </c>
      <c r="AY278" s="5">
        <v>0.6</v>
      </c>
      <c r="AZ278" s="5" t="s">
        <v>8</v>
      </c>
      <c r="BA278" s="5" t="s">
        <v>8</v>
      </c>
      <c r="BB278" s="5" t="s">
        <v>8</v>
      </c>
      <c r="BC278" s="5">
        <v>0.84</v>
      </c>
      <c r="BD278" s="5" t="s">
        <v>8</v>
      </c>
      <c r="BE278" s="5" t="s">
        <v>8</v>
      </c>
      <c r="BF278" s="5" t="s">
        <v>8</v>
      </c>
      <c r="BG278" s="5" t="s">
        <v>8</v>
      </c>
      <c r="BH278" s="5" t="s">
        <v>8</v>
      </c>
      <c r="BI278" s="5" t="s">
        <v>8</v>
      </c>
      <c r="BJ278" s="5" t="s">
        <v>8</v>
      </c>
      <c r="BK278" s="5" t="s">
        <v>8</v>
      </c>
      <c r="BL278" s="5" t="s">
        <v>8</v>
      </c>
      <c r="BM278" s="5" t="s">
        <v>8</v>
      </c>
      <c r="BN278" s="5" t="s">
        <v>8</v>
      </c>
      <c r="BO278" s="5" t="s">
        <v>8</v>
      </c>
      <c r="BP278" s="5" t="s">
        <v>8</v>
      </c>
      <c r="BQ278" s="5" t="s">
        <v>8</v>
      </c>
      <c r="BR278" s="5" t="s">
        <v>8</v>
      </c>
    </row>
    <row r="279" spans="1:70" x14ac:dyDescent="0.2">
      <c r="A279" s="4" t="s">
        <v>8161</v>
      </c>
      <c r="B279" s="5">
        <v>1261</v>
      </c>
      <c r="C279" s="5" t="s">
        <v>8162</v>
      </c>
      <c r="D279" s="4" t="s">
        <v>8163</v>
      </c>
      <c r="E279" s="4" t="s">
        <v>8164</v>
      </c>
      <c r="F279" s="5" t="s">
        <v>8</v>
      </c>
      <c r="G279" s="5">
        <v>2.98</v>
      </c>
      <c r="H279" s="5" t="s">
        <v>8</v>
      </c>
      <c r="I279" s="5" t="s">
        <v>8</v>
      </c>
      <c r="J279" s="5">
        <v>0.78</v>
      </c>
      <c r="K279" s="5">
        <v>2.2200000000000002</v>
      </c>
      <c r="L279" s="5">
        <v>0.8</v>
      </c>
      <c r="M279" s="5" t="s">
        <v>8</v>
      </c>
      <c r="N279" s="5">
        <v>0.87</v>
      </c>
      <c r="O279" s="5" t="s">
        <v>8</v>
      </c>
      <c r="P279" s="5">
        <v>0.81</v>
      </c>
      <c r="Q279" s="5">
        <v>1.1299999999999999</v>
      </c>
      <c r="R279" s="5" t="s">
        <v>8</v>
      </c>
      <c r="S279" s="5" t="s">
        <v>8</v>
      </c>
      <c r="T279" s="5">
        <v>0.9</v>
      </c>
      <c r="U279" s="5" t="s">
        <v>8</v>
      </c>
      <c r="V279" s="5" t="s">
        <v>8</v>
      </c>
      <c r="W279" s="5">
        <v>1.22</v>
      </c>
      <c r="X279" s="5" t="s">
        <v>8</v>
      </c>
      <c r="Y279" s="5" t="s">
        <v>8</v>
      </c>
      <c r="Z279" s="5">
        <v>1.26</v>
      </c>
      <c r="AA279" s="5" t="s">
        <v>8</v>
      </c>
      <c r="AB279" s="5">
        <v>0.52</v>
      </c>
      <c r="AC279" s="5">
        <v>1.1100000000000001</v>
      </c>
      <c r="AD279" s="5">
        <v>1.69</v>
      </c>
      <c r="AE279" s="5">
        <v>1.1200000000000001</v>
      </c>
      <c r="AF279" s="5">
        <v>2.11</v>
      </c>
      <c r="AG279" s="5" t="s">
        <v>8</v>
      </c>
      <c r="AH279" s="5" t="s">
        <v>8</v>
      </c>
      <c r="AI279" s="5" t="s">
        <v>8</v>
      </c>
      <c r="AJ279" s="5" t="s">
        <v>8</v>
      </c>
      <c r="AK279" s="5" t="s">
        <v>8</v>
      </c>
      <c r="AL279" s="5" t="s">
        <v>8</v>
      </c>
      <c r="AM279" s="5">
        <v>0.68</v>
      </c>
      <c r="AN279" s="5" t="s">
        <v>8</v>
      </c>
      <c r="AO279" s="5" t="s">
        <v>8</v>
      </c>
      <c r="AP279" s="5">
        <v>0.78</v>
      </c>
      <c r="AQ279" s="5">
        <v>1.05</v>
      </c>
      <c r="AR279" s="5" t="s">
        <v>8</v>
      </c>
      <c r="AS279" s="5" t="s">
        <v>8</v>
      </c>
      <c r="AT279" s="5">
        <v>1.19</v>
      </c>
      <c r="AU279" s="5">
        <v>1.03</v>
      </c>
      <c r="AV279" s="5">
        <v>1.92</v>
      </c>
      <c r="AW279" s="5">
        <v>1</v>
      </c>
      <c r="AX279" s="5">
        <v>0.8</v>
      </c>
      <c r="AY279" s="5" t="s">
        <v>8</v>
      </c>
      <c r="AZ279" s="5" t="s">
        <v>8</v>
      </c>
      <c r="BA279" s="5" t="s">
        <v>8</v>
      </c>
      <c r="BB279" s="5" t="s">
        <v>8</v>
      </c>
      <c r="BC279" s="5" t="s">
        <v>8</v>
      </c>
      <c r="BD279" s="5" t="s">
        <v>8</v>
      </c>
      <c r="BE279" s="5" t="s">
        <v>8</v>
      </c>
      <c r="BF279" s="5" t="s">
        <v>8</v>
      </c>
      <c r="BG279" s="5">
        <v>0.88</v>
      </c>
      <c r="BH279" s="5">
        <v>0.51</v>
      </c>
      <c r="BI279" s="5" t="s">
        <v>8</v>
      </c>
      <c r="BJ279" s="5" t="s">
        <v>8</v>
      </c>
      <c r="BK279" s="5" t="s">
        <v>8</v>
      </c>
      <c r="BL279" s="5" t="s">
        <v>8</v>
      </c>
      <c r="BM279" s="5">
        <v>0.87</v>
      </c>
      <c r="BN279" s="5">
        <v>1.24</v>
      </c>
      <c r="BO279" s="5">
        <v>0.94</v>
      </c>
      <c r="BP279" s="5">
        <v>0.92</v>
      </c>
      <c r="BQ279" s="5">
        <v>0.99</v>
      </c>
      <c r="BR279" s="5" t="s">
        <v>8</v>
      </c>
    </row>
    <row r="280" spans="1:70" x14ac:dyDescent="0.2">
      <c r="A280" s="4" t="s">
        <v>8161</v>
      </c>
      <c r="B280" s="5">
        <v>979</v>
      </c>
      <c r="C280" s="5" t="s">
        <v>8162</v>
      </c>
      <c r="D280" s="4" t="s">
        <v>8163</v>
      </c>
      <c r="E280" s="4" t="s">
        <v>9383</v>
      </c>
      <c r="F280" s="5" t="s">
        <v>8</v>
      </c>
      <c r="G280" s="5" t="s">
        <v>8</v>
      </c>
      <c r="H280" s="5" t="s">
        <v>8</v>
      </c>
      <c r="I280" s="5" t="s">
        <v>8</v>
      </c>
      <c r="J280" s="5" t="s">
        <v>8</v>
      </c>
      <c r="K280" s="5" t="s">
        <v>8</v>
      </c>
      <c r="L280" s="5" t="s">
        <v>8</v>
      </c>
      <c r="M280" s="5" t="s">
        <v>8</v>
      </c>
      <c r="N280" s="5" t="s">
        <v>8</v>
      </c>
      <c r="O280" s="5" t="s">
        <v>8</v>
      </c>
      <c r="P280" s="5" t="s">
        <v>8</v>
      </c>
      <c r="Q280" s="5" t="s">
        <v>8</v>
      </c>
      <c r="R280" s="5" t="s">
        <v>8</v>
      </c>
      <c r="S280" s="5" t="s">
        <v>8</v>
      </c>
      <c r="T280" s="5" t="s">
        <v>8</v>
      </c>
      <c r="U280" s="5" t="s">
        <v>8</v>
      </c>
      <c r="V280" s="5" t="s">
        <v>8</v>
      </c>
      <c r="W280" s="5" t="s">
        <v>8</v>
      </c>
      <c r="X280" s="5" t="s">
        <v>8</v>
      </c>
      <c r="Y280" s="5" t="s">
        <v>8</v>
      </c>
      <c r="Z280" s="5" t="s">
        <v>8</v>
      </c>
      <c r="AA280" s="5" t="s">
        <v>8</v>
      </c>
      <c r="AB280" s="5" t="s">
        <v>8</v>
      </c>
      <c r="AC280" s="5" t="s">
        <v>8</v>
      </c>
      <c r="AD280" s="5" t="s">
        <v>8</v>
      </c>
      <c r="AE280" s="5" t="s">
        <v>8</v>
      </c>
      <c r="AF280" s="5" t="s">
        <v>8</v>
      </c>
      <c r="AG280" s="5" t="s">
        <v>8</v>
      </c>
      <c r="AH280" s="5" t="s">
        <v>8</v>
      </c>
      <c r="AI280" s="5" t="s">
        <v>8</v>
      </c>
      <c r="AJ280" s="5" t="s">
        <v>8</v>
      </c>
      <c r="AK280" s="5" t="s">
        <v>8</v>
      </c>
      <c r="AL280" s="5" t="s">
        <v>8</v>
      </c>
      <c r="AM280" s="5" t="s">
        <v>8</v>
      </c>
      <c r="AN280" s="5" t="s">
        <v>8</v>
      </c>
      <c r="AO280" s="5" t="s">
        <v>8</v>
      </c>
      <c r="AP280" s="5" t="s">
        <v>8</v>
      </c>
      <c r="AQ280" s="5" t="s">
        <v>8</v>
      </c>
      <c r="AR280" s="5" t="s">
        <v>8</v>
      </c>
      <c r="AS280" s="5" t="s">
        <v>8</v>
      </c>
      <c r="AT280" s="5" t="s">
        <v>8</v>
      </c>
      <c r="AU280" s="5" t="s">
        <v>8</v>
      </c>
      <c r="AV280" s="5" t="s">
        <v>8</v>
      </c>
      <c r="AW280" s="5" t="s">
        <v>8</v>
      </c>
      <c r="AX280" s="5" t="s">
        <v>8</v>
      </c>
      <c r="AY280" s="5" t="s">
        <v>8</v>
      </c>
      <c r="AZ280" s="5" t="s">
        <v>8</v>
      </c>
      <c r="BA280" s="5" t="s">
        <v>8</v>
      </c>
      <c r="BB280" s="5" t="s">
        <v>8</v>
      </c>
      <c r="BC280" s="5" t="s">
        <v>8</v>
      </c>
      <c r="BD280" s="5" t="s">
        <v>8</v>
      </c>
      <c r="BE280" s="5" t="s">
        <v>8</v>
      </c>
      <c r="BF280" s="5" t="s">
        <v>8</v>
      </c>
      <c r="BG280" s="5" t="s">
        <v>8</v>
      </c>
      <c r="BH280" s="5" t="s">
        <v>8</v>
      </c>
      <c r="BI280" s="5">
        <v>0.62</v>
      </c>
      <c r="BJ280" s="5" t="s">
        <v>8</v>
      </c>
      <c r="BK280" s="5" t="s">
        <v>8</v>
      </c>
      <c r="BL280" s="5" t="s">
        <v>8</v>
      </c>
      <c r="BM280" s="5" t="s">
        <v>8</v>
      </c>
      <c r="BN280" s="5" t="s">
        <v>8</v>
      </c>
      <c r="BO280" s="5" t="s">
        <v>8</v>
      </c>
      <c r="BP280" s="5" t="s">
        <v>8</v>
      </c>
      <c r="BQ280" s="5" t="s">
        <v>8</v>
      </c>
      <c r="BR280" s="5" t="s">
        <v>8</v>
      </c>
    </row>
    <row r="281" spans="1:70" x14ac:dyDescent="0.2">
      <c r="A281" s="4" t="s">
        <v>8161</v>
      </c>
      <c r="B281" s="5">
        <v>177</v>
      </c>
      <c r="C281" s="5" t="s">
        <v>8162</v>
      </c>
      <c r="D281" s="4" t="s">
        <v>8163</v>
      </c>
      <c r="E281" s="4" t="s">
        <v>12737</v>
      </c>
      <c r="F281" s="5" t="s">
        <v>8</v>
      </c>
      <c r="G281" s="5" t="s">
        <v>8</v>
      </c>
      <c r="H281" s="5">
        <v>0.39</v>
      </c>
      <c r="I281" s="5" t="s">
        <v>8</v>
      </c>
      <c r="J281" s="5" t="s">
        <v>8</v>
      </c>
      <c r="K281" s="5" t="s">
        <v>8</v>
      </c>
      <c r="L281" s="5" t="s">
        <v>8</v>
      </c>
      <c r="M281" s="5" t="s">
        <v>8</v>
      </c>
      <c r="N281" s="5" t="s">
        <v>8</v>
      </c>
      <c r="O281" s="5" t="s">
        <v>8</v>
      </c>
      <c r="P281" s="5" t="s">
        <v>8</v>
      </c>
      <c r="Q281" s="5">
        <v>1.02</v>
      </c>
      <c r="R281" s="5" t="s">
        <v>8</v>
      </c>
      <c r="S281" s="5" t="s">
        <v>8</v>
      </c>
      <c r="T281" s="5" t="s">
        <v>8</v>
      </c>
      <c r="U281" s="5" t="s">
        <v>8</v>
      </c>
      <c r="V281" s="5">
        <v>0.57999999999999996</v>
      </c>
      <c r="W281" s="5">
        <v>0.53</v>
      </c>
      <c r="X281" s="5" t="s">
        <v>8</v>
      </c>
      <c r="Y281" s="5" t="s">
        <v>8</v>
      </c>
      <c r="Z281" s="5">
        <v>0.52</v>
      </c>
      <c r="AA281" s="5" t="s">
        <v>8</v>
      </c>
      <c r="AB281" s="5" t="s">
        <v>8</v>
      </c>
      <c r="AC281" s="5">
        <v>0.55000000000000004</v>
      </c>
      <c r="AD281" s="5" t="s">
        <v>8</v>
      </c>
      <c r="AE281" s="5" t="s">
        <v>8</v>
      </c>
      <c r="AF281" s="5" t="s">
        <v>8</v>
      </c>
      <c r="AG281" s="5" t="s">
        <v>8</v>
      </c>
      <c r="AH281" s="5" t="s">
        <v>8</v>
      </c>
      <c r="AI281" s="5" t="s">
        <v>8</v>
      </c>
      <c r="AJ281" s="5" t="s">
        <v>8</v>
      </c>
      <c r="AK281" s="5" t="s">
        <v>8</v>
      </c>
      <c r="AL281" s="5" t="s">
        <v>8</v>
      </c>
      <c r="AM281" s="5" t="s">
        <v>8</v>
      </c>
      <c r="AN281" s="5" t="s">
        <v>8</v>
      </c>
      <c r="AO281" s="5" t="s">
        <v>8</v>
      </c>
      <c r="AP281" s="5" t="s">
        <v>8</v>
      </c>
      <c r="AQ281" s="5" t="s">
        <v>8</v>
      </c>
      <c r="AR281" s="5" t="s">
        <v>8</v>
      </c>
      <c r="AS281" s="5" t="s">
        <v>8</v>
      </c>
      <c r="AT281" s="5" t="s">
        <v>8</v>
      </c>
      <c r="AU281" s="5" t="s">
        <v>8</v>
      </c>
      <c r="AV281" s="5" t="s">
        <v>8</v>
      </c>
      <c r="AW281" s="5" t="s">
        <v>8</v>
      </c>
      <c r="AX281" s="5" t="s">
        <v>8</v>
      </c>
      <c r="AY281" s="5" t="s">
        <v>8</v>
      </c>
      <c r="AZ281" s="5" t="s">
        <v>8</v>
      </c>
      <c r="BA281" s="5" t="s">
        <v>8</v>
      </c>
      <c r="BB281" s="5" t="s">
        <v>8</v>
      </c>
      <c r="BC281" s="5" t="s">
        <v>8</v>
      </c>
      <c r="BD281" s="5" t="s">
        <v>8</v>
      </c>
      <c r="BE281" s="5" t="s">
        <v>8</v>
      </c>
      <c r="BF281" s="5" t="s">
        <v>8</v>
      </c>
      <c r="BG281" s="5" t="s">
        <v>8</v>
      </c>
      <c r="BH281" s="5" t="s">
        <v>8</v>
      </c>
      <c r="BI281" s="5" t="s">
        <v>8</v>
      </c>
      <c r="BJ281" s="5" t="s">
        <v>8</v>
      </c>
      <c r="BK281" s="5" t="s">
        <v>8</v>
      </c>
      <c r="BL281" s="5">
        <v>0.5</v>
      </c>
      <c r="BM281" s="5" t="s">
        <v>8</v>
      </c>
      <c r="BN281" s="5">
        <v>0.49</v>
      </c>
      <c r="BO281" s="5">
        <v>0.5</v>
      </c>
      <c r="BP281" s="5" t="s">
        <v>8</v>
      </c>
      <c r="BQ281" s="5" t="s">
        <v>8</v>
      </c>
      <c r="BR281" s="5" t="s">
        <v>8</v>
      </c>
    </row>
    <row r="282" spans="1:70" x14ac:dyDescent="0.2">
      <c r="A282" s="4" t="s">
        <v>3301</v>
      </c>
      <c r="B282" s="5">
        <v>70</v>
      </c>
      <c r="C282" s="5" t="s">
        <v>3302</v>
      </c>
      <c r="D282" s="4" t="s">
        <v>3303</v>
      </c>
      <c r="E282" s="4" t="s">
        <v>3304</v>
      </c>
      <c r="F282" s="5">
        <v>0.53</v>
      </c>
      <c r="G282" s="5">
        <v>2.02</v>
      </c>
      <c r="H282" s="5" t="s">
        <v>8</v>
      </c>
      <c r="I282" s="5">
        <v>0.43</v>
      </c>
      <c r="J282" s="5">
        <v>0.39</v>
      </c>
      <c r="K282" s="5">
        <v>1.35</v>
      </c>
      <c r="L282" s="5">
        <v>0.67</v>
      </c>
      <c r="M282" s="5">
        <v>0.65</v>
      </c>
      <c r="N282" s="5">
        <v>0.83</v>
      </c>
      <c r="O282" s="5">
        <v>0.45</v>
      </c>
      <c r="P282" s="5">
        <v>0.8</v>
      </c>
      <c r="Q282" s="5">
        <v>0.99</v>
      </c>
      <c r="R282" s="5" t="s">
        <v>8</v>
      </c>
      <c r="S282" s="5" t="s">
        <v>8</v>
      </c>
      <c r="T282" s="5">
        <v>0.96</v>
      </c>
      <c r="U282" s="5" t="s">
        <v>8</v>
      </c>
      <c r="V282" s="5">
        <v>0.43</v>
      </c>
      <c r="W282" s="5">
        <v>0.92</v>
      </c>
      <c r="X282" s="5">
        <v>0.88</v>
      </c>
      <c r="Y282" s="5">
        <v>0.48</v>
      </c>
      <c r="Z282" s="5">
        <v>0.85</v>
      </c>
      <c r="AA282" s="5">
        <v>1.81</v>
      </c>
      <c r="AB282" s="5">
        <v>0.56000000000000005</v>
      </c>
      <c r="AC282" s="5">
        <v>0.65</v>
      </c>
      <c r="AD282" s="5">
        <v>0.7</v>
      </c>
      <c r="AE282" s="5">
        <v>0.9</v>
      </c>
      <c r="AF282" s="5">
        <v>1.24</v>
      </c>
      <c r="AG282" s="5">
        <v>0.18</v>
      </c>
      <c r="AH282" s="5" t="s">
        <v>8</v>
      </c>
      <c r="AI282" s="5" t="s">
        <v>8</v>
      </c>
      <c r="AJ282" s="5" t="s">
        <v>8</v>
      </c>
      <c r="AK282" s="5" t="s">
        <v>8</v>
      </c>
      <c r="AL282" s="5">
        <v>0.97</v>
      </c>
      <c r="AM282" s="5">
        <v>0.84</v>
      </c>
      <c r="AN282" s="5" t="s">
        <v>8</v>
      </c>
      <c r="AO282" s="5" t="s">
        <v>8</v>
      </c>
      <c r="AP282" s="5" t="s">
        <v>8</v>
      </c>
      <c r="AQ282" s="5" t="s">
        <v>8</v>
      </c>
      <c r="AR282" s="5">
        <v>1.05</v>
      </c>
      <c r="AS282" s="5" t="s">
        <v>8</v>
      </c>
      <c r="AT282" s="5">
        <v>0.45</v>
      </c>
      <c r="AU282" s="5" t="s">
        <v>8</v>
      </c>
      <c r="AV282" s="5" t="s">
        <v>8</v>
      </c>
      <c r="AW282" s="5" t="s">
        <v>8</v>
      </c>
      <c r="AX282" s="5" t="s">
        <v>8</v>
      </c>
      <c r="AY282" s="5" t="s">
        <v>8</v>
      </c>
      <c r="AZ282" s="5" t="s">
        <v>8</v>
      </c>
      <c r="BA282" s="5" t="s">
        <v>8</v>
      </c>
      <c r="BB282" s="5" t="s">
        <v>8</v>
      </c>
      <c r="BC282" s="5" t="s">
        <v>8</v>
      </c>
      <c r="BD282" s="5" t="s">
        <v>8</v>
      </c>
      <c r="BE282" s="5" t="s">
        <v>8</v>
      </c>
      <c r="BF282" s="5">
        <v>1</v>
      </c>
      <c r="BG282" s="5">
        <v>0.73</v>
      </c>
      <c r="BH282" s="5">
        <v>0.56999999999999995</v>
      </c>
      <c r="BI282" s="5">
        <v>0.43</v>
      </c>
      <c r="BJ282" s="5">
        <v>0.66</v>
      </c>
      <c r="BK282" s="5">
        <v>0.57999999999999996</v>
      </c>
      <c r="BL282" s="5">
        <v>1.06</v>
      </c>
      <c r="BM282" s="5">
        <v>1.18</v>
      </c>
      <c r="BN282" s="5">
        <v>0.85</v>
      </c>
      <c r="BO282" s="5" t="s">
        <v>8</v>
      </c>
      <c r="BP282" s="5">
        <v>0.51</v>
      </c>
      <c r="BQ282" s="5" t="s">
        <v>8</v>
      </c>
      <c r="BR282" s="5" t="s">
        <v>8</v>
      </c>
    </row>
    <row r="283" spans="1:70" x14ac:dyDescent="0.2">
      <c r="A283" s="4" t="s">
        <v>3301</v>
      </c>
      <c r="B283" s="5">
        <v>227</v>
      </c>
      <c r="C283" s="5" t="s">
        <v>3302</v>
      </c>
      <c r="D283" s="4" t="s">
        <v>3303</v>
      </c>
      <c r="E283" s="4" t="s">
        <v>9432</v>
      </c>
      <c r="F283" s="5" t="s">
        <v>8</v>
      </c>
      <c r="G283" s="5">
        <v>3.14</v>
      </c>
      <c r="H283" s="5">
        <v>0.97</v>
      </c>
      <c r="I283" s="5" t="s">
        <v>8</v>
      </c>
      <c r="J283" s="5" t="s">
        <v>8</v>
      </c>
      <c r="K283" s="5" t="s">
        <v>8</v>
      </c>
      <c r="L283" s="5" t="s">
        <v>8</v>
      </c>
      <c r="M283" s="5" t="s">
        <v>8</v>
      </c>
      <c r="N283" s="5">
        <v>0.7</v>
      </c>
      <c r="O283" s="5" t="s">
        <v>8</v>
      </c>
      <c r="P283" s="5" t="s">
        <v>8</v>
      </c>
      <c r="Q283" s="5" t="s">
        <v>8</v>
      </c>
      <c r="R283" s="5" t="s">
        <v>8</v>
      </c>
      <c r="S283" s="5" t="s">
        <v>8</v>
      </c>
      <c r="T283" s="5">
        <v>1.07</v>
      </c>
      <c r="U283" s="5" t="s">
        <v>8</v>
      </c>
      <c r="V283" s="5" t="s">
        <v>8</v>
      </c>
      <c r="W283" s="5" t="s">
        <v>8</v>
      </c>
      <c r="X283" s="5" t="s">
        <v>8</v>
      </c>
      <c r="Y283" s="5" t="s">
        <v>8</v>
      </c>
      <c r="Z283" s="5">
        <v>1.05</v>
      </c>
      <c r="AA283" s="5">
        <v>1.71</v>
      </c>
      <c r="AB283" s="5" t="s">
        <v>8</v>
      </c>
      <c r="AC283" s="5" t="s">
        <v>8</v>
      </c>
      <c r="AD283" s="5" t="s">
        <v>8</v>
      </c>
      <c r="AE283" s="5" t="s">
        <v>8</v>
      </c>
      <c r="AF283" s="5" t="s">
        <v>8</v>
      </c>
      <c r="AG283" s="5" t="s">
        <v>8</v>
      </c>
      <c r="AH283" s="5" t="s">
        <v>8</v>
      </c>
      <c r="AI283" s="5" t="s">
        <v>8</v>
      </c>
      <c r="AJ283" s="5" t="s">
        <v>8</v>
      </c>
      <c r="AK283" s="5" t="s">
        <v>8</v>
      </c>
      <c r="AL283" s="5" t="s">
        <v>8</v>
      </c>
      <c r="AM283" s="5">
        <v>0.65</v>
      </c>
      <c r="AN283" s="5" t="s">
        <v>8</v>
      </c>
      <c r="AO283" s="5" t="s">
        <v>8</v>
      </c>
      <c r="AP283" s="5">
        <v>1.1299999999999999</v>
      </c>
      <c r="AQ283" s="5" t="s">
        <v>8</v>
      </c>
      <c r="AR283" s="5" t="s">
        <v>8</v>
      </c>
      <c r="AS283" s="5" t="s">
        <v>8</v>
      </c>
      <c r="AT283" s="5" t="s">
        <v>8</v>
      </c>
      <c r="AU283" s="5" t="s">
        <v>8</v>
      </c>
      <c r="AV283" s="5" t="s">
        <v>8</v>
      </c>
      <c r="AW283" s="5" t="s">
        <v>8</v>
      </c>
      <c r="AX283" s="5">
        <v>0.97</v>
      </c>
      <c r="AY283" s="5" t="s">
        <v>8</v>
      </c>
      <c r="AZ283" s="5" t="s">
        <v>8</v>
      </c>
      <c r="BA283" s="5" t="s">
        <v>8</v>
      </c>
      <c r="BB283" s="5">
        <v>0.44</v>
      </c>
      <c r="BC283" s="5" t="s">
        <v>8</v>
      </c>
      <c r="BD283" s="5" t="s">
        <v>8</v>
      </c>
      <c r="BE283" s="5" t="s">
        <v>8</v>
      </c>
      <c r="BF283" s="5" t="s">
        <v>8</v>
      </c>
      <c r="BG283" s="5" t="s">
        <v>8</v>
      </c>
      <c r="BH283" s="5" t="s">
        <v>8</v>
      </c>
      <c r="BI283" s="5">
        <v>0.55000000000000004</v>
      </c>
      <c r="BJ283" s="5" t="s">
        <v>8</v>
      </c>
      <c r="BK283" s="5" t="s">
        <v>8</v>
      </c>
      <c r="BL283" s="5" t="s">
        <v>8</v>
      </c>
      <c r="BM283" s="5" t="s">
        <v>8</v>
      </c>
      <c r="BN283" s="5">
        <v>0.95</v>
      </c>
      <c r="BO283" s="5" t="s">
        <v>8</v>
      </c>
      <c r="BP283" s="5" t="s">
        <v>8</v>
      </c>
      <c r="BQ283" s="5" t="s">
        <v>8</v>
      </c>
      <c r="BR283" s="5" t="s">
        <v>8</v>
      </c>
    </row>
    <row r="284" spans="1:70" x14ac:dyDescent="0.2">
      <c r="A284" s="4" t="s">
        <v>3301</v>
      </c>
      <c r="B284" s="5">
        <v>13</v>
      </c>
      <c r="C284" s="5" t="s">
        <v>3302</v>
      </c>
      <c r="D284" s="4" t="s">
        <v>3303</v>
      </c>
      <c r="E284" s="4" t="s">
        <v>15317</v>
      </c>
      <c r="F284" s="5" t="s">
        <v>8</v>
      </c>
      <c r="G284" s="5" t="s">
        <v>8</v>
      </c>
      <c r="H284" s="5">
        <v>0.94</v>
      </c>
      <c r="I284" s="5" t="s">
        <v>8</v>
      </c>
      <c r="J284" s="5" t="s">
        <v>8</v>
      </c>
      <c r="K284" s="5" t="s">
        <v>8</v>
      </c>
      <c r="L284" s="5" t="s">
        <v>8</v>
      </c>
      <c r="M284" s="5" t="s">
        <v>8</v>
      </c>
      <c r="N284" s="5" t="s">
        <v>8</v>
      </c>
      <c r="O284" s="5" t="s">
        <v>8</v>
      </c>
      <c r="P284" s="5" t="s">
        <v>8</v>
      </c>
      <c r="Q284" s="5" t="s">
        <v>8</v>
      </c>
      <c r="R284" s="5" t="s">
        <v>8</v>
      </c>
      <c r="S284" s="5" t="s">
        <v>8</v>
      </c>
      <c r="T284" s="5" t="s">
        <v>8</v>
      </c>
      <c r="U284" s="5" t="s">
        <v>8</v>
      </c>
      <c r="V284" s="5">
        <v>0.87</v>
      </c>
      <c r="W284" s="5" t="s">
        <v>8</v>
      </c>
      <c r="X284" s="5" t="s">
        <v>8</v>
      </c>
      <c r="Y284" s="5" t="s">
        <v>8</v>
      </c>
      <c r="Z284" s="5" t="s">
        <v>8</v>
      </c>
      <c r="AA284" s="5">
        <v>1.32</v>
      </c>
      <c r="AB284" s="5" t="s">
        <v>8</v>
      </c>
      <c r="AC284" s="5" t="s">
        <v>8</v>
      </c>
      <c r="AD284" s="5" t="s">
        <v>8</v>
      </c>
      <c r="AE284" s="5" t="s">
        <v>8</v>
      </c>
      <c r="AF284" s="5" t="s">
        <v>8</v>
      </c>
      <c r="AG284" s="5">
        <v>0.9</v>
      </c>
      <c r="AH284" s="5" t="s">
        <v>8</v>
      </c>
      <c r="AI284" s="5" t="s">
        <v>8</v>
      </c>
      <c r="AJ284" s="5" t="s">
        <v>8</v>
      </c>
      <c r="AK284" s="5" t="s">
        <v>8</v>
      </c>
      <c r="AL284" s="5" t="s">
        <v>8</v>
      </c>
      <c r="AM284" s="5" t="s">
        <v>8</v>
      </c>
      <c r="AN284" s="5" t="s">
        <v>8</v>
      </c>
      <c r="AO284" s="5" t="s">
        <v>8</v>
      </c>
      <c r="AP284" s="5" t="s">
        <v>8</v>
      </c>
      <c r="AQ284" s="5" t="s">
        <v>8</v>
      </c>
      <c r="AR284" s="5" t="s">
        <v>8</v>
      </c>
      <c r="AS284" s="5" t="s">
        <v>8</v>
      </c>
      <c r="AT284" s="5" t="s">
        <v>8</v>
      </c>
      <c r="AU284" s="5" t="s">
        <v>8</v>
      </c>
      <c r="AV284" s="5" t="s">
        <v>8</v>
      </c>
      <c r="AW284" s="5" t="s">
        <v>8</v>
      </c>
      <c r="AX284" s="5" t="s">
        <v>8</v>
      </c>
      <c r="AY284" s="5" t="s">
        <v>8</v>
      </c>
      <c r="AZ284" s="5" t="s">
        <v>8</v>
      </c>
      <c r="BA284" s="5" t="s">
        <v>8</v>
      </c>
      <c r="BB284" s="5" t="s">
        <v>8</v>
      </c>
      <c r="BC284" s="5" t="s">
        <v>8</v>
      </c>
      <c r="BD284" s="5" t="s">
        <v>8</v>
      </c>
      <c r="BE284" s="5" t="s">
        <v>8</v>
      </c>
      <c r="BF284" s="5" t="s">
        <v>8</v>
      </c>
      <c r="BG284" s="5" t="s">
        <v>8</v>
      </c>
      <c r="BH284" s="5" t="s">
        <v>8</v>
      </c>
      <c r="BI284" s="5" t="s">
        <v>8</v>
      </c>
      <c r="BJ284" s="5" t="s">
        <v>8</v>
      </c>
      <c r="BK284" s="5" t="s">
        <v>8</v>
      </c>
      <c r="BL284" s="5" t="s">
        <v>8</v>
      </c>
      <c r="BM284" s="5">
        <v>2.13</v>
      </c>
      <c r="BN284" s="5" t="s">
        <v>8</v>
      </c>
      <c r="BO284" s="5" t="s">
        <v>8</v>
      </c>
      <c r="BP284" s="5" t="s">
        <v>8</v>
      </c>
      <c r="BQ284" s="5" t="s">
        <v>8</v>
      </c>
      <c r="BR284" s="5" t="s">
        <v>8</v>
      </c>
    </row>
    <row r="285" spans="1:70" x14ac:dyDescent="0.2">
      <c r="A285" s="4" t="s">
        <v>3250</v>
      </c>
      <c r="B285" s="5">
        <v>120</v>
      </c>
      <c r="C285" s="5" t="s">
        <v>3251</v>
      </c>
      <c r="D285" s="4" t="s">
        <v>3252</v>
      </c>
      <c r="E285" s="4" t="s">
        <v>3253</v>
      </c>
      <c r="F285" s="5">
        <v>0.85</v>
      </c>
      <c r="G285" s="5" t="s">
        <v>8</v>
      </c>
      <c r="H285" s="5">
        <v>0.91</v>
      </c>
      <c r="I285" s="5" t="s">
        <v>8</v>
      </c>
      <c r="J285" s="5">
        <v>0.81</v>
      </c>
      <c r="K285" s="5" t="s">
        <v>8</v>
      </c>
      <c r="L285" s="5">
        <v>0.98</v>
      </c>
      <c r="M285" s="5">
        <v>0.86</v>
      </c>
      <c r="N285" s="5" t="s">
        <v>8</v>
      </c>
      <c r="O285" s="5">
        <v>0.46</v>
      </c>
      <c r="P285" s="5" t="s">
        <v>8</v>
      </c>
      <c r="Q285" s="5">
        <v>1.19</v>
      </c>
      <c r="R285" s="5" t="s">
        <v>8</v>
      </c>
      <c r="S285" s="5" t="s">
        <v>8</v>
      </c>
      <c r="T285" s="5" t="s">
        <v>8</v>
      </c>
      <c r="U285" s="5">
        <v>0.91</v>
      </c>
      <c r="V285" s="5">
        <v>0.76</v>
      </c>
      <c r="W285" s="5" t="s">
        <v>8</v>
      </c>
      <c r="X285" s="5" t="s">
        <v>8</v>
      </c>
      <c r="Y285" s="5" t="s">
        <v>8</v>
      </c>
      <c r="Z285" s="5" t="s">
        <v>8</v>
      </c>
      <c r="AA285" s="5" t="s">
        <v>8</v>
      </c>
      <c r="AB285" s="5">
        <v>1.1499999999999999</v>
      </c>
      <c r="AC285" s="5">
        <v>1.18</v>
      </c>
      <c r="AD285" s="5" t="s">
        <v>8</v>
      </c>
      <c r="AE285" s="5">
        <v>1</v>
      </c>
      <c r="AF285" s="5" t="s">
        <v>8</v>
      </c>
      <c r="AG285" s="5">
        <v>0.28999999999999998</v>
      </c>
      <c r="AH285" s="5" t="s">
        <v>8</v>
      </c>
      <c r="AI285" s="5">
        <v>0.37</v>
      </c>
      <c r="AJ285" s="5">
        <v>0.33</v>
      </c>
      <c r="AK285" s="5" t="s">
        <v>8</v>
      </c>
      <c r="AL285" s="5" t="s">
        <v>8</v>
      </c>
      <c r="AM285" s="5" t="s">
        <v>8</v>
      </c>
      <c r="AN285" s="5" t="s">
        <v>8</v>
      </c>
      <c r="AO285" s="5">
        <v>0.2</v>
      </c>
      <c r="AP285" s="5" t="s">
        <v>8</v>
      </c>
      <c r="AQ285" s="5">
        <v>0.56000000000000005</v>
      </c>
      <c r="AR285" s="5" t="s">
        <v>8</v>
      </c>
      <c r="AS285" s="5">
        <v>0.57999999999999996</v>
      </c>
      <c r="AT285" s="5" t="s">
        <v>8</v>
      </c>
      <c r="AU285" s="5">
        <v>0.83</v>
      </c>
      <c r="AV285" s="5" t="s">
        <v>8</v>
      </c>
      <c r="AW285" s="5">
        <v>0.87</v>
      </c>
      <c r="AX285" s="5">
        <v>0.66</v>
      </c>
      <c r="AY285" s="5">
        <v>0.47</v>
      </c>
      <c r="AZ285" s="5">
        <v>0.46</v>
      </c>
      <c r="BA285" s="5" t="s">
        <v>8</v>
      </c>
      <c r="BB285" s="5">
        <v>0.3</v>
      </c>
      <c r="BC285" s="5" t="s">
        <v>8</v>
      </c>
      <c r="BD285" s="5">
        <v>0.33</v>
      </c>
      <c r="BE285" s="5">
        <v>0.49</v>
      </c>
      <c r="BF285" s="5" t="s">
        <v>8</v>
      </c>
      <c r="BG285" s="5" t="s">
        <v>8</v>
      </c>
      <c r="BH285" s="5">
        <v>0.67</v>
      </c>
      <c r="BI285" s="5">
        <v>0.49</v>
      </c>
      <c r="BJ285" s="5" t="s">
        <v>8</v>
      </c>
      <c r="BK285" s="5" t="s">
        <v>8</v>
      </c>
      <c r="BL285" s="5" t="s">
        <v>8</v>
      </c>
      <c r="BM285" s="5">
        <v>1.45</v>
      </c>
      <c r="BN285" s="5">
        <v>1.05</v>
      </c>
      <c r="BO285" s="5" t="s">
        <v>8</v>
      </c>
      <c r="BP285" s="5">
        <v>0.54</v>
      </c>
      <c r="BQ285" s="5">
        <v>0.62</v>
      </c>
      <c r="BR285" s="5" t="s">
        <v>8</v>
      </c>
    </row>
    <row r="286" spans="1:70" x14ac:dyDescent="0.2">
      <c r="A286" s="4" t="s">
        <v>6524</v>
      </c>
      <c r="B286" s="5">
        <v>85</v>
      </c>
      <c r="C286" s="5" t="s">
        <v>6525</v>
      </c>
      <c r="D286" s="4" t="s">
        <v>6526</v>
      </c>
      <c r="E286" s="4" t="s">
        <v>6527</v>
      </c>
      <c r="F286" s="5">
        <v>0.22</v>
      </c>
      <c r="G286" s="5">
        <v>3.93</v>
      </c>
      <c r="H286" s="5">
        <v>0.54</v>
      </c>
      <c r="I286" s="5">
        <v>0.8</v>
      </c>
      <c r="J286" s="5">
        <v>0.2</v>
      </c>
      <c r="K286" s="5" t="s">
        <v>8</v>
      </c>
      <c r="L286" s="5" t="s">
        <v>8</v>
      </c>
      <c r="M286" s="5">
        <v>0.31</v>
      </c>
      <c r="N286" s="5">
        <v>1.56</v>
      </c>
      <c r="O286" s="5" t="s">
        <v>8</v>
      </c>
      <c r="P286" s="5">
        <v>0.51</v>
      </c>
      <c r="Q286" s="5">
        <v>0.57999999999999996</v>
      </c>
      <c r="R286" s="5">
        <v>0.69</v>
      </c>
      <c r="S286" s="5">
        <v>1.74</v>
      </c>
      <c r="T286" s="5">
        <v>0.95</v>
      </c>
      <c r="U286" s="5">
        <v>0.88</v>
      </c>
      <c r="V286" s="5">
        <v>0.63</v>
      </c>
      <c r="W286" s="5">
        <v>0.94</v>
      </c>
      <c r="X286" s="5">
        <v>0.49</v>
      </c>
      <c r="Y286" s="5">
        <v>0.45</v>
      </c>
      <c r="Z286" s="5">
        <v>0.59</v>
      </c>
      <c r="AA286" s="5" t="s">
        <v>8</v>
      </c>
      <c r="AB286" s="5" t="s">
        <v>8</v>
      </c>
      <c r="AC286" s="5">
        <v>0.46</v>
      </c>
      <c r="AD286" s="5">
        <v>0.64</v>
      </c>
      <c r="AE286" s="5">
        <v>0.72</v>
      </c>
      <c r="AF286" s="5">
        <v>1.1100000000000001</v>
      </c>
      <c r="AG286" s="5">
        <v>0.33</v>
      </c>
      <c r="AH286" s="5">
        <v>5.44</v>
      </c>
      <c r="AI286" s="5">
        <v>0.45</v>
      </c>
      <c r="AJ286" s="5">
        <v>0.37</v>
      </c>
      <c r="AK286" s="5">
        <v>3.66</v>
      </c>
      <c r="AL286" s="5" t="s">
        <v>8</v>
      </c>
      <c r="AM286" s="5">
        <v>1.28</v>
      </c>
      <c r="AN286" s="5">
        <v>2.69</v>
      </c>
      <c r="AO286" s="5">
        <v>0.24</v>
      </c>
      <c r="AP286" s="5">
        <v>1.05</v>
      </c>
      <c r="AQ286" s="5">
        <v>0.38</v>
      </c>
      <c r="AR286" s="5">
        <v>1.36</v>
      </c>
      <c r="AS286" s="5">
        <v>0.66</v>
      </c>
      <c r="AT286" s="5">
        <v>0.79</v>
      </c>
      <c r="AU286" s="5" t="s">
        <v>8</v>
      </c>
      <c r="AV286" s="5">
        <v>0.66</v>
      </c>
      <c r="AW286" s="5" t="s">
        <v>8</v>
      </c>
      <c r="AX286" s="5">
        <v>0.48</v>
      </c>
      <c r="AY286" s="5">
        <v>0.48</v>
      </c>
      <c r="AZ286" s="5">
        <v>0.48</v>
      </c>
      <c r="BA286" s="5">
        <v>1.1299999999999999</v>
      </c>
      <c r="BB286" s="5">
        <v>0.39</v>
      </c>
      <c r="BC286" s="5">
        <v>0.34</v>
      </c>
      <c r="BD286" s="5">
        <v>0.36</v>
      </c>
      <c r="BE286" s="5">
        <v>1.08</v>
      </c>
      <c r="BF286" s="5">
        <v>0.94</v>
      </c>
      <c r="BG286" s="5" t="s">
        <v>8</v>
      </c>
      <c r="BH286" s="5" t="s">
        <v>8</v>
      </c>
      <c r="BI286" s="5">
        <v>0.56000000000000005</v>
      </c>
      <c r="BJ286" s="5">
        <v>0.86</v>
      </c>
      <c r="BK286" s="5" t="s">
        <v>8</v>
      </c>
      <c r="BL286" s="5">
        <v>0.64</v>
      </c>
      <c r="BM286" s="5" t="s">
        <v>8</v>
      </c>
      <c r="BN286" s="5">
        <v>0.84</v>
      </c>
      <c r="BO286" s="5">
        <v>0.35</v>
      </c>
      <c r="BP286" s="5">
        <v>0.43</v>
      </c>
      <c r="BQ286" s="5" t="s">
        <v>8</v>
      </c>
      <c r="BR286" s="5">
        <v>1.36</v>
      </c>
    </row>
    <row r="287" spans="1:70" x14ac:dyDescent="0.2">
      <c r="A287" s="4" t="s">
        <v>6524</v>
      </c>
      <c r="B287" s="5">
        <v>145</v>
      </c>
      <c r="C287" s="5" t="s">
        <v>6525</v>
      </c>
      <c r="D287" s="4" t="s">
        <v>6526</v>
      </c>
      <c r="E287" s="4" t="s">
        <v>9007</v>
      </c>
      <c r="F287" s="5">
        <v>0.62</v>
      </c>
      <c r="G287" s="5" t="s">
        <v>8</v>
      </c>
      <c r="H287" s="5" t="s">
        <v>8</v>
      </c>
      <c r="I287" s="5" t="s">
        <v>8</v>
      </c>
      <c r="J287" s="5">
        <v>0.23</v>
      </c>
      <c r="K287" s="5" t="s">
        <v>8</v>
      </c>
      <c r="L287" s="5">
        <v>1.01</v>
      </c>
      <c r="M287" s="5" t="s">
        <v>8</v>
      </c>
      <c r="N287" s="5" t="s">
        <v>8</v>
      </c>
      <c r="O287" s="5" t="s">
        <v>8</v>
      </c>
      <c r="P287" s="5" t="s">
        <v>8</v>
      </c>
      <c r="Q287" s="5" t="s">
        <v>8</v>
      </c>
      <c r="R287" s="5" t="s">
        <v>8</v>
      </c>
      <c r="S287" s="5" t="s">
        <v>8</v>
      </c>
      <c r="T287" s="5" t="s">
        <v>8</v>
      </c>
      <c r="U287" s="5" t="s">
        <v>8</v>
      </c>
      <c r="V287" s="5" t="s">
        <v>8</v>
      </c>
      <c r="W287" s="5" t="s">
        <v>8</v>
      </c>
      <c r="X287" s="5" t="s">
        <v>8</v>
      </c>
      <c r="Y287" s="5" t="s">
        <v>8</v>
      </c>
      <c r="Z287" s="5" t="s">
        <v>8</v>
      </c>
      <c r="AA287" s="5" t="s">
        <v>8</v>
      </c>
      <c r="AB287" s="5">
        <v>0.65</v>
      </c>
      <c r="AC287" s="5" t="s">
        <v>8</v>
      </c>
      <c r="AD287" s="5" t="s">
        <v>8</v>
      </c>
      <c r="AE287" s="5" t="s">
        <v>8</v>
      </c>
      <c r="AF287" s="5" t="s">
        <v>8</v>
      </c>
      <c r="AG287" s="5" t="s">
        <v>8</v>
      </c>
      <c r="AH287" s="5" t="s">
        <v>8</v>
      </c>
      <c r="AI287" s="5">
        <v>0.1</v>
      </c>
      <c r="AJ287" s="5">
        <v>0.17</v>
      </c>
      <c r="AK287" s="5" t="s">
        <v>8</v>
      </c>
      <c r="AL287" s="5" t="s">
        <v>8</v>
      </c>
      <c r="AM287" s="5" t="s">
        <v>8</v>
      </c>
      <c r="AN287" s="5" t="s">
        <v>8</v>
      </c>
      <c r="AO287" s="5" t="s">
        <v>8</v>
      </c>
      <c r="AP287" s="5" t="s">
        <v>8</v>
      </c>
      <c r="AQ287" s="5" t="s">
        <v>8</v>
      </c>
      <c r="AR287" s="5" t="s">
        <v>8</v>
      </c>
      <c r="AS287" s="5" t="s">
        <v>8</v>
      </c>
      <c r="AT287" s="5" t="s">
        <v>8</v>
      </c>
      <c r="AU287" s="5" t="s">
        <v>8</v>
      </c>
      <c r="AV287" s="5" t="s">
        <v>8</v>
      </c>
      <c r="AW287" s="5" t="s">
        <v>8</v>
      </c>
      <c r="AX287" s="5" t="s">
        <v>8</v>
      </c>
      <c r="AY287" s="5">
        <v>0.2</v>
      </c>
      <c r="AZ287" s="5">
        <v>0.16</v>
      </c>
      <c r="BA287" s="5">
        <v>1.0900000000000001</v>
      </c>
      <c r="BB287" s="5">
        <v>0.18</v>
      </c>
      <c r="BC287" s="5">
        <v>0.11</v>
      </c>
      <c r="BD287" s="5" t="s">
        <v>8</v>
      </c>
      <c r="BE287" s="5">
        <v>0.54</v>
      </c>
      <c r="BF287" s="5" t="s">
        <v>8</v>
      </c>
      <c r="BG287" s="5" t="s">
        <v>8</v>
      </c>
      <c r="BH287" s="5" t="s">
        <v>8</v>
      </c>
      <c r="BI287" s="5" t="s">
        <v>8</v>
      </c>
      <c r="BJ287" s="5" t="s">
        <v>8</v>
      </c>
      <c r="BK287" s="5" t="s">
        <v>8</v>
      </c>
      <c r="BL287" s="5" t="s">
        <v>8</v>
      </c>
      <c r="BM287" s="5" t="s">
        <v>8</v>
      </c>
      <c r="BN287" s="5" t="s">
        <v>8</v>
      </c>
      <c r="BO287" s="5" t="s">
        <v>8</v>
      </c>
      <c r="BP287" s="5" t="s">
        <v>8</v>
      </c>
      <c r="BQ287" s="5" t="s">
        <v>8</v>
      </c>
      <c r="BR287" s="5" t="s">
        <v>8</v>
      </c>
    </row>
    <row r="288" spans="1:70" x14ac:dyDescent="0.2">
      <c r="A288" s="4" t="s">
        <v>6622</v>
      </c>
      <c r="B288" s="5">
        <v>254</v>
      </c>
      <c r="C288" s="5" t="s">
        <v>6623</v>
      </c>
      <c r="D288" s="4" t="s">
        <v>6624</v>
      </c>
      <c r="E288" s="4" t="s">
        <v>6625</v>
      </c>
      <c r="F288" s="5" t="s">
        <v>8</v>
      </c>
      <c r="G288" s="5">
        <v>1.49</v>
      </c>
      <c r="H288" s="5" t="s">
        <v>8</v>
      </c>
      <c r="I288" s="5" t="s">
        <v>8</v>
      </c>
      <c r="J288" s="5" t="s">
        <v>8</v>
      </c>
      <c r="K288" s="5" t="s">
        <v>8</v>
      </c>
      <c r="L288" s="5" t="s">
        <v>8</v>
      </c>
      <c r="M288" s="5" t="s">
        <v>8</v>
      </c>
      <c r="N288" s="5">
        <v>0.9</v>
      </c>
      <c r="O288" s="5" t="s">
        <v>8</v>
      </c>
      <c r="P288" s="5">
        <v>0.65</v>
      </c>
      <c r="Q288" s="5">
        <v>0.86</v>
      </c>
      <c r="R288" s="5">
        <v>0.61</v>
      </c>
      <c r="S288" s="5" t="s">
        <v>8</v>
      </c>
      <c r="T288" s="5">
        <v>1.04</v>
      </c>
      <c r="U288" s="5">
        <v>0.99</v>
      </c>
      <c r="V288" s="5" t="s">
        <v>8</v>
      </c>
      <c r="W288" s="5">
        <v>1</v>
      </c>
      <c r="X288" s="5">
        <v>0.98</v>
      </c>
      <c r="Y288" s="5">
        <v>0.61</v>
      </c>
      <c r="Z288" s="5" t="s">
        <v>8</v>
      </c>
      <c r="AA288" s="5">
        <v>1.18</v>
      </c>
      <c r="AB288" s="5" t="s">
        <v>8</v>
      </c>
      <c r="AC288" s="5" t="s">
        <v>8</v>
      </c>
      <c r="AD288" s="5">
        <v>1.01</v>
      </c>
      <c r="AE288" s="5">
        <v>0.6</v>
      </c>
      <c r="AF288" s="5" t="s">
        <v>8</v>
      </c>
      <c r="AG288" s="5">
        <v>1.37</v>
      </c>
      <c r="AH288" s="5" t="s">
        <v>8</v>
      </c>
      <c r="AI288" s="5" t="s">
        <v>8</v>
      </c>
      <c r="AJ288" s="5" t="s">
        <v>8</v>
      </c>
      <c r="AK288" s="5">
        <v>1.05</v>
      </c>
      <c r="AL288" s="5">
        <v>1.52</v>
      </c>
      <c r="AM288" s="5">
        <v>0.92</v>
      </c>
      <c r="AN288" s="5" t="s">
        <v>8</v>
      </c>
      <c r="AO288" s="5" t="s">
        <v>8</v>
      </c>
      <c r="AP288" s="5" t="s">
        <v>8</v>
      </c>
      <c r="AQ288" s="5">
        <v>0.45</v>
      </c>
      <c r="AR288" s="5" t="s">
        <v>8</v>
      </c>
      <c r="AS288" s="5">
        <v>0.54</v>
      </c>
      <c r="AT288" s="5">
        <v>0.34</v>
      </c>
      <c r="AU288" s="5">
        <v>0.7</v>
      </c>
      <c r="AV288" s="5" t="s">
        <v>8</v>
      </c>
      <c r="AW288" s="5" t="s">
        <v>8</v>
      </c>
      <c r="AX288" s="5">
        <v>0.36</v>
      </c>
      <c r="AY288" s="5" t="s">
        <v>8</v>
      </c>
      <c r="AZ288" s="5" t="s">
        <v>8</v>
      </c>
      <c r="BA288" s="5" t="s">
        <v>8</v>
      </c>
      <c r="BB288" s="5" t="s">
        <v>8</v>
      </c>
      <c r="BC288" s="5" t="s">
        <v>8</v>
      </c>
      <c r="BD288" s="5" t="s">
        <v>8</v>
      </c>
      <c r="BE288" s="5" t="s">
        <v>8</v>
      </c>
      <c r="BF288" s="5">
        <v>0.93</v>
      </c>
      <c r="BG288" s="5" t="s">
        <v>8</v>
      </c>
      <c r="BH288" s="5" t="s">
        <v>8</v>
      </c>
      <c r="BI288" s="5" t="s">
        <v>8</v>
      </c>
      <c r="BJ288" s="5">
        <v>0.86</v>
      </c>
      <c r="BK288" s="5" t="s">
        <v>8</v>
      </c>
      <c r="BL288" s="5">
        <v>1.1399999999999999</v>
      </c>
      <c r="BM288" s="5">
        <v>0.75</v>
      </c>
      <c r="BN288" s="5">
        <v>1.1000000000000001</v>
      </c>
      <c r="BO288" s="5">
        <v>0.75</v>
      </c>
      <c r="BP288" s="5">
        <v>0.6</v>
      </c>
      <c r="BQ288" s="5">
        <v>0.57999999999999996</v>
      </c>
      <c r="BR288" s="5" t="s">
        <v>8</v>
      </c>
    </row>
    <row r="289" spans="1:70" x14ac:dyDescent="0.2">
      <c r="A289" s="4" t="s">
        <v>11357</v>
      </c>
      <c r="B289" s="5">
        <v>159</v>
      </c>
      <c r="C289" s="5" t="s">
        <v>11358</v>
      </c>
      <c r="D289" s="4" t="s">
        <v>11359</v>
      </c>
      <c r="E289" s="4" t="s">
        <v>11360</v>
      </c>
      <c r="F289" s="5" t="s">
        <v>8</v>
      </c>
      <c r="G289" s="5" t="s">
        <v>8</v>
      </c>
      <c r="H289" s="5">
        <v>1.1100000000000001</v>
      </c>
      <c r="I289" s="5">
        <v>0.65</v>
      </c>
      <c r="J289" s="5" t="s">
        <v>8</v>
      </c>
      <c r="K289" s="5" t="s">
        <v>8</v>
      </c>
      <c r="L289" s="5" t="s">
        <v>8</v>
      </c>
      <c r="M289" s="5" t="s">
        <v>8</v>
      </c>
      <c r="N289" s="5" t="s">
        <v>8</v>
      </c>
      <c r="O289" s="5" t="s">
        <v>8</v>
      </c>
      <c r="P289" s="5" t="s">
        <v>8</v>
      </c>
      <c r="Q289" s="5">
        <v>0.99</v>
      </c>
      <c r="R289" s="5" t="s">
        <v>8</v>
      </c>
      <c r="S289" s="5" t="s">
        <v>8</v>
      </c>
      <c r="T289" s="5" t="s">
        <v>8</v>
      </c>
      <c r="U289" s="5">
        <v>1.05</v>
      </c>
      <c r="V289" s="5">
        <v>1.03</v>
      </c>
      <c r="W289" s="5" t="s">
        <v>8</v>
      </c>
      <c r="X289" s="5" t="s">
        <v>8</v>
      </c>
      <c r="Y289" s="5" t="s">
        <v>8</v>
      </c>
      <c r="Z289" s="5">
        <v>1.04</v>
      </c>
      <c r="AA289" s="5" t="s">
        <v>8</v>
      </c>
      <c r="AB289" s="5">
        <v>0.92</v>
      </c>
      <c r="AC289" s="5">
        <v>0.9</v>
      </c>
      <c r="AD289" s="5">
        <v>1.1499999999999999</v>
      </c>
      <c r="AE289" s="5">
        <v>1.1200000000000001</v>
      </c>
      <c r="AF289" s="5" t="s">
        <v>8</v>
      </c>
      <c r="AG289" s="5" t="s">
        <v>8</v>
      </c>
      <c r="AH289" s="5">
        <v>1.95</v>
      </c>
      <c r="AI289" s="5" t="s">
        <v>8</v>
      </c>
      <c r="AJ289" s="5" t="s">
        <v>8</v>
      </c>
      <c r="AK289" s="5">
        <v>1.65</v>
      </c>
      <c r="AL289" s="5">
        <v>1.1499999999999999</v>
      </c>
      <c r="AM289" s="5">
        <v>1.03</v>
      </c>
      <c r="AN289" s="5" t="s">
        <v>8</v>
      </c>
      <c r="AO289" s="5">
        <v>1.38</v>
      </c>
      <c r="AP289" s="5">
        <v>0.57999999999999996</v>
      </c>
      <c r="AQ289" s="5">
        <v>0.85</v>
      </c>
      <c r="AR289" s="5">
        <v>2.0299999999999998</v>
      </c>
      <c r="AS289" s="5">
        <v>0.98</v>
      </c>
      <c r="AT289" s="5">
        <v>0.87</v>
      </c>
      <c r="AU289" s="5">
        <v>0.52</v>
      </c>
      <c r="AV289" s="5" t="s">
        <v>8</v>
      </c>
      <c r="AW289" s="5">
        <v>0.74</v>
      </c>
      <c r="AX289" s="5">
        <v>0.76</v>
      </c>
      <c r="AY289" s="5" t="s">
        <v>8</v>
      </c>
      <c r="AZ289" s="5">
        <v>0.93</v>
      </c>
      <c r="BA289" s="5">
        <v>0.77</v>
      </c>
      <c r="BB289" s="5" t="s">
        <v>8</v>
      </c>
      <c r="BC289" s="5">
        <v>0.7</v>
      </c>
      <c r="BD289" s="5">
        <v>0.63</v>
      </c>
      <c r="BE289" s="5">
        <v>1.54</v>
      </c>
      <c r="BF289" s="5" t="s">
        <v>8</v>
      </c>
      <c r="BG289" s="5" t="s">
        <v>8</v>
      </c>
      <c r="BH289" s="5" t="s">
        <v>8</v>
      </c>
      <c r="BI289" s="5" t="s">
        <v>8</v>
      </c>
      <c r="BJ289" s="5" t="s">
        <v>8</v>
      </c>
      <c r="BK289" s="5">
        <v>0.41</v>
      </c>
      <c r="BL289" s="5" t="s">
        <v>8</v>
      </c>
      <c r="BM289" s="5">
        <v>1.34</v>
      </c>
      <c r="BN289" s="5">
        <v>1.1599999999999999</v>
      </c>
      <c r="BO289" s="5">
        <v>1.1000000000000001</v>
      </c>
      <c r="BP289" s="5">
        <v>0.46</v>
      </c>
      <c r="BQ289" s="5">
        <v>0.76</v>
      </c>
      <c r="BR289" s="5">
        <v>1.01</v>
      </c>
    </row>
    <row r="290" spans="1:70" x14ac:dyDescent="0.2">
      <c r="A290" s="4" t="s">
        <v>17915</v>
      </c>
      <c r="B290" s="5">
        <v>515</v>
      </c>
      <c r="C290" s="5" t="s">
        <v>17916</v>
      </c>
      <c r="D290" s="4" t="s">
        <v>17917</v>
      </c>
      <c r="E290" s="4" t="s">
        <v>17918</v>
      </c>
      <c r="F290" s="5" t="s">
        <v>8</v>
      </c>
      <c r="G290" s="5" t="s">
        <v>8</v>
      </c>
      <c r="H290" s="5" t="s">
        <v>8</v>
      </c>
      <c r="I290" s="5" t="s">
        <v>8</v>
      </c>
      <c r="J290" s="5" t="s">
        <v>8</v>
      </c>
      <c r="K290" s="5" t="s">
        <v>8</v>
      </c>
      <c r="L290" s="5" t="s">
        <v>8</v>
      </c>
      <c r="M290" s="5" t="s">
        <v>8</v>
      </c>
      <c r="N290" s="5" t="s">
        <v>8</v>
      </c>
      <c r="O290" s="5" t="s">
        <v>8</v>
      </c>
      <c r="P290" s="5" t="s">
        <v>8</v>
      </c>
      <c r="Q290" s="5" t="s">
        <v>8</v>
      </c>
      <c r="R290" s="5" t="s">
        <v>8</v>
      </c>
      <c r="S290" s="5" t="s">
        <v>8</v>
      </c>
      <c r="T290" s="5" t="s">
        <v>8</v>
      </c>
      <c r="U290" s="5" t="s">
        <v>8</v>
      </c>
      <c r="V290" s="5" t="s">
        <v>8</v>
      </c>
      <c r="W290" s="5" t="s">
        <v>8</v>
      </c>
      <c r="X290" s="5" t="s">
        <v>8</v>
      </c>
      <c r="Y290" s="5" t="s">
        <v>8</v>
      </c>
      <c r="Z290" s="5" t="s">
        <v>8</v>
      </c>
      <c r="AA290" s="5" t="s">
        <v>8</v>
      </c>
      <c r="AB290" s="5" t="s">
        <v>8</v>
      </c>
      <c r="AC290" s="5" t="s">
        <v>8</v>
      </c>
      <c r="AD290" s="5">
        <v>0.57999999999999996</v>
      </c>
      <c r="AE290" s="5" t="s">
        <v>8</v>
      </c>
      <c r="AF290" s="5" t="s">
        <v>8</v>
      </c>
      <c r="AG290" s="5" t="s">
        <v>8</v>
      </c>
      <c r="AH290" s="5" t="s">
        <v>8</v>
      </c>
      <c r="AI290" s="5" t="s">
        <v>8</v>
      </c>
      <c r="AJ290" s="5" t="s">
        <v>8</v>
      </c>
      <c r="AK290" s="5" t="s">
        <v>8</v>
      </c>
      <c r="AL290" s="5" t="s">
        <v>8</v>
      </c>
      <c r="AM290" s="5" t="s">
        <v>8</v>
      </c>
      <c r="AN290" s="5" t="s">
        <v>8</v>
      </c>
      <c r="AO290" s="5" t="s">
        <v>8</v>
      </c>
      <c r="AP290" s="5" t="s">
        <v>8</v>
      </c>
      <c r="AQ290" s="5" t="s">
        <v>8</v>
      </c>
      <c r="AR290" s="5" t="s">
        <v>8</v>
      </c>
      <c r="AS290" s="5" t="s">
        <v>8</v>
      </c>
      <c r="AT290" s="5" t="s">
        <v>8</v>
      </c>
      <c r="AU290" s="5" t="s">
        <v>8</v>
      </c>
      <c r="AV290" s="5" t="s">
        <v>8</v>
      </c>
      <c r="AW290" s="5" t="s">
        <v>8</v>
      </c>
      <c r="AX290" s="5" t="s">
        <v>8</v>
      </c>
      <c r="AY290" s="5" t="s">
        <v>8</v>
      </c>
      <c r="AZ290" s="5" t="s">
        <v>8</v>
      </c>
      <c r="BA290" s="5" t="s">
        <v>8</v>
      </c>
      <c r="BB290" s="5" t="s">
        <v>8</v>
      </c>
      <c r="BC290" s="5" t="s">
        <v>8</v>
      </c>
      <c r="BD290" s="5" t="s">
        <v>8</v>
      </c>
      <c r="BE290" s="5" t="s">
        <v>8</v>
      </c>
      <c r="BF290" s="5" t="s">
        <v>8</v>
      </c>
      <c r="BG290" s="5" t="s">
        <v>8</v>
      </c>
      <c r="BH290" s="5" t="s">
        <v>8</v>
      </c>
      <c r="BI290" s="5" t="s">
        <v>8</v>
      </c>
      <c r="BJ290" s="5" t="s">
        <v>8</v>
      </c>
      <c r="BK290" s="5" t="s">
        <v>8</v>
      </c>
      <c r="BL290" s="5" t="s">
        <v>8</v>
      </c>
      <c r="BM290" s="5" t="s">
        <v>8</v>
      </c>
      <c r="BN290" s="5" t="s">
        <v>8</v>
      </c>
      <c r="BO290" s="5" t="s">
        <v>8</v>
      </c>
      <c r="BP290" s="5">
        <v>0.34</v>
      </c>
      <c r="BQ290" s="5" t="s">
        <v>8</v>
      </c>
      <c r="BR290" s="5" t="s">
        <v>8</v>
      </c>
    </row>
    <row r="291" spans="1:70" x14ac:dyDescent="0.2">
      <c r="A291" s="4" t="s">
        <v>9396</v>
      </c>
      <c r="B291" s="5">
        <v>424</v>
      </c>
      <c r="C291" s="5" t="s">
        <v>9397</v>
      </c>
      <c r="D291" s="4" t="s">
        <v>9398</v>
      </c>
      <c r="E291" s="4" t="s">
        <v>9399</v>
      </c>
      <c r="F291" s="5">
        <v>0.56000000000000005</v>
      </c>
      <c r="G291" s="5" t="s">
        <v>8</v>
      </c>
      <c r="H291" s="5">
        <v>0.89</v>
      </c>
      <c r="I291" s="5" t="s">
        <v>8</v>
      </c>
      <c r="J291" s="5">
        <v>0.3</v>
      </c>
      <c r="K291" s="5" t="s">
        <v>8</v>
      </c>
      <c r="L291" s="5">
        <v>0.5</v>
      </c>
      <c r="M291" s="5">
        <v>0.36</v>
      </c>
      <c r="N291" s="5">
        <v>0.9</v>
      </c>
      <c r="O291" s="5" t="s">
        <v>8</v>
      </c>
      <c r="P291" s="5" t="s">
        <v>8</v>
      </c>
      <c r="Q291" s="5">
        <v>0.93</v>
      </c>
      <c r="R291" s="5" t="s">
        <v>8</v>
      </c>
      <c r="S291" s="5">
        <v>1.19</v>
      </c>
      <c r="T291" s="5">
        <v>1.88</v>
      </c>
      <c r="U291" s="5">
        <v>0.85</v>
      </c>
      <c r="V291" s="5">
        <v>0.77</v>
      </c>
      <c r="W291" s="5">
        <v>0.88</v>
      </c>
      <c r="X291" s="5" t="s">
        <v>8</v>
      </c>
      <c r="Y291" s="5" t="s">
        <v>8</v>
      </c>
      <c r="Z291" s="5">
        <v>0.76</v>
      </c>
      <c r="AA291" s="5">
        <v>2.2599999999999998</v>
      </c>
      <c r="AB291" s="5">
        <v>0.39</v>
      </c>
      <c r="AC291" s="5" t="s">
        <v>8</v>
      </c>
      <c r="AD291" s="5" t="s">
        <v>8</v>
      </c>
      <c r="AE291" s="5">
        <v>0.68</v>
      </c>
      <c r="AF291" s="5" t="s">
        <v>8</v>
      </c>
      <c r="AG291" s="5">
        <v>5.21</v>
      </c>
      <c r="AH291" s="5" t="s">
        <v>8</v>
      </c>
      <c r="AI291" s="5" t="s">
        <v>8</v>
      </c>
      <c r="AJ291" s="5" t="s">
        <v>8</v>
      </c>
      <c r="AK291" s="5">
        <v>1.46</v>
      </c>
      <c r="AL291" s="5">
        <v>1.36</v>
      </c>
      <c r="AM291" s="5">
        <v>1.03</v>
      </c>
      <c r="AN291" s="5">
        <v>1.05</v>
      </c>
      <c r="AO291" s="5" t="s">
        <v>8</v>
      </c>
      <c r="AP291" s="5">
        <v>0.59</v>
      </c>
      <c r="AQ291" s="5">
        <v>0.56999999999999995</v>
      </c>
      <c r="AR291" s="5" t="s">
        <v>8</v>
      </c>
      <c r="AS291" s="5">
        <v>0.87</v>
      </c>
      <c r="AT291" s="5">
        <v>0.79</v>
      </c>
      <c r="AU291" s="5">
        <v>0.57999999999999996</v>
      </c>
      <c r="AV291" s="5">
        <v>2.4700000000000002</v>
      </c>
      <c r="AW291" s="5">
        <v>0.83</v>
      </c>
      <c r="AX291" s="5">
        <v>0.95</v>
      </c>
      <c r="AY291" s="5">
        <v>0.74</v>
      </c>
      <c r="AZ291" s="5">
        <v>0.73</v>
      </c>
      <c r="BA291" s="5" t="s">
        <v>8</v>
      </c>
      <c r="BB291" s="5">
        <v>0.89</v>
      </c>
      <c r="BC291" s="5">
        <v>0.94</v>
      </c>
      <c r="BD291" s="5" t="s">
        <v>8</v>
      </c>
      <c r="BE291" s="5" t="s">
        <v>8</v>
      </c>
      <c r="BF291" s="5" t="s">
        <v>8</v>
      </c>
      <c r="BG291" s="5" t="s">
        <v>8</v>
      </c>
      <c r="BH291" s="5" t="s">
        <v>8</v>
      </c>
      <c r="BI291" s="5">
        <v>0.6</v>
      </c>
      <c r="BJ291" s="5" t="s">
        <v>8</v>
      </c>
      <c r="BK291" s="5" t="s">
        <v>8</v>
      </c>
      <c r="BL291" s="5">
        <v>0.62</v>
      </c>
      <c r="BM291" s="5">
        <v>0.92</v>
      </c>
      <c r="BN291" s="5">
        <v>0.96</v>
      </c>
      <c r="BO291" s="5" t="s">
        <v>8</v>
      </c>
      <c r="BP291" s="5">
        <v>0.42</v>
      </c>
      <c r="BQ291" s="5" t="s">
        <v>8</v>
      </c>
      <c r="BR291" s="5">
        <v>0.56999999999999995</v>
      </c>
    </row>
    <row r="292" spans="1:70" x14ac:dyDescent="0.2">
      <c r="A292" s="4" t="s">
        <v>9396</v>
      </c>
      <c r="B292" s="5">
        <v>386</v>
      </c>
      <c r="C292" s="5" t="s">
        <v>9397</v>
      </c>
      <c r="D292" s="4" t="s">
        <v>9398</v>
      </c>
      <c r="E292" s="4" t="s">
        <v>19313</v>
      </c>
      <c r="F292" s="5" t="s">
        <v>8</v>
      </c>
      <c r="G292" s="5" t="s">
        <v>8</v>
      </c>
      <c r="H292" s="5" t="s">
        <v>8</v>
      </c>
      <c r="I292" s="5" t="s">
        <v>8</v>
      </c>
      <c r="J292" s="5" t="s">
        <v>8</v>
      </c>
      <c r="K292" s="5" t="s">
        <v>8</v>
      </c>
      <c r="L292" s="5" t="s">
        <v>8</v>
      </c>
      <c r="M292" s="5" t="s">
        <v>8</v>
      </c>
      <c r="N292" s="5" t="s">
        <v>8</v>
      </c>
      <c r="O292" s="5" t="s">
        <v>8</v>
      </c>
      <c r="P292" s="5" t="s">
        <v>8</v>
      </c>
      <c r="Q292" s="5" t="s">
        <v>8</v>
      </c>
      <c r="R292" s="5" t="s">
        <v>8</v>
      </c>
      <c r="S292" s="5" t="s">
        <v>8</v>
      </c>
      <c r="T292" s="5" t="s">
        <v>8</v>
      </c>
      <c r="U292" s="5" t="s">
        <v>8</v>
      </c>
      <c r="V292" s="5" t="s">
        <v>8</v>
      </c>
      <c r="W292" s="5" t="s">
        <v>8</v>
      </c>
      <c r="X292" s="5" t="s">
        <v>8</v>
      </c>
      <c r="Y292" s="5" t="s">
        <v>8</v>
      </c>
      <c r="Z292" s="5" t="s">
        <v>8</v>
      </c>
      <c r="AA292" s="5" t="s">
        <v>8</v>
      </c>
      <c r="AB292" s="5" t="s">
        <v>8</v>
      </c>
      <c r="AC292" s="5" t="s">
        <v>8</v>
      </c>
      <c r="AD292" s="5" t="s">
        <v>8</v>
      </c>
      <c r="AE292" s="5" t="s">
        <v>8</v>
      </c>
      <c r="AF292" s="5" t="s">
        <v>8</v>
      </c>
      <c r="AG292" s="5" t="s">
        <v>8</v>
      </c>
      <c r="AH292" s="5" t="s">
        <v>8</v>
      </c>
      <c r="AI292" s="5" t="s">
        <v>8</v>
      </c>
      <c r="AJ292" s="5" t="s">
        <v>8</v>
      </c>
      <c r="AK292" s="5" t="s">
        <v>8</v>
      </c>
      <c r="AL292" s="5" t="s">
        <v>8</v>
      </c>
      <c r="AM292" s="5" t="s">
        <v>8</v>
      </c>
      <c r="AN292" s="5" t="s">
        <v>8</v>
      </c>
      <c r="AO292" s="5" t="s">
        <v>8</v>
      </c>
      <c r="AP292" s="5" t="s">
        <v>8</v>
      </c>
      <c r="AQ292" s="5" t="s">
        <v>8</v>
      </c>
      <c r="AR292" s="5" t="s">
        <v>8</v>
      </c>
      <c r="AS292" s="5" t="s">
        <v>8</v>
      </c>
      <c r="AT292" s="5" t="s">
        <v>8</v>
      </c>
      <c r="AU292" s="5" t="s">
        <v>8</v>
      </c>
      <c r="AV292" s="5" t="s">
        <v>8</v>
      </c>
      <c r="AW292" s="5" t="s">
        <v>8</v>
      </c>
      <c r="AX292" s="5">
        <v>0.55000000000000004</v>
      </c>
      <c r="AY292" s="5" t="s">
        <v>8</v>
      </c>
      <c r="AZ292" s="5" t="s">
        <v>8</v>
      </c>
      <c r="BA292" s="5" t="s">
        <v>8</v>
      </c>
      <c r="BB292" s="5" t="s">
        <v>8</v>
      </c>
      <c r="BC292" s="5" t="s">
        <v>8</v>
      </c>
      <c r="BD292" s="5" t="s">
        <v>8</v>
      </c>
      <c r="BE292" s="5" t="s">
        <v>8</v>
      </c>
      <c r="BF292" s="5" t="s">
        <v>8</v>
      </c>
      <c r="BG292" s="5" t="s">
        <v>8</v>
      </c>
      <c r="BH292" s="5" t="s">
        <v>8</v>
      </c>
      <c r="BI292" s="5" t="s">
        <v>8</v>
      </c>
      <c r="BJ292" s="5" t="s">
        <v>8</v>
      </c>
      <c r="BK292" s="5" t="s">
        <v>8</v>
      </c>
      <c r="BL292" s="5" t="s">
        <v>8</v>
      </c>
      <c r="BM292" s="5" t="s">
        <v>8</v>
      </c>
      <c r="BN292" s="5" t="s">
        <v>8</v>
      </c>
      <c r="BO292" s="5" t="s">
        <v>8</v>
      </c>
      <c r="BP292" s="5" t="s">
        <v>8</v>
      </c>
      <c r="BQ292" s="5" t="s">
        <v>8</v>
      </c>
      <c r="BR292" s="5" t="s">
        <v>8</v>
      </c>
    </row>
    <row r="293" spans="1:70" x14ac:dyDescent="0.2">
      <c r="A293" s="4" t="s">
        <v>4395</v>
      </c>
      <c r="B293" s="5">
        <v>138</v>
      </c>
      <c r="C293" s="5" t="s">
        <v>4396</v>
      </c>
      <c r="D293" s="4" t="s">
        <v>4397</v>
      </c>
      <c r="E293" s="4" t="s">
        <v>4398</v>
      </c>
      <c r="F293" s="5" t="s">
        <v>8</v>
      </c>
      <c r="G293" s="5" t="s">
        <v>8</v>
      </c>
      <c r="H293" s="5" t="s">
        <v>8</v>
      </c>
      <c r="I293" s="5" t="s">
        <v>8</v>
      </c>
      <c r="J293" s="5" t="s">
        <v>8</v>
      </c>
      <c r="K293" s="5" t="s">
        <v>8</v>
      </c>
      <c r="L293" s="5" t="s">
        <v>8</v>
      </c>
      <c r="M293" s="5" t="s">
        <v>8</v>
      </c>
      <c r="N293" s="5" t="s">
        <v>8</v>
      </c>
      <c r="O293" s="5" t="s">
        <v>8</v>
      </c>
      <c r="P293" s="5" t="s">
        <v>8</v>
      </c>
      <c r="Q293" s="5">
        <v>0.88</v>
      </c>
      <c r="R293" s="5" t="s">
        <v>8</v>
      </c>
      <c r="S293" s="5" t="s">
        <v>8</v>
      </c>
      <c r="T293" s="5" t="s">
        <v>8</v>
      </c>
      <c r="U293" s="5">
        <v>0.91</v>
      </c>
      <c r="V293" s="5" t="s">
        <v>8</v>
      </c>
      <c r="W293" s="5">
        <v>0.66</v>
      </c>
      <c r="X293" s="5" t="s">
        <v>8</v>
      </c>
      <c r="Y293" s="5" t="s">
        <v>8</v>
      </c>
      <c r="Z293" s="5" t="s">
        <v>8</v>
      </c>
      <c r="AA293" s="5" t="s">
        <v>8</v>
      </c>
      <c r="AB293" s="5" t="s">
        <v>8</v>
      </c>
      <c r="AC293" s="5" t="s">
        <v>8</v>
      </c>
      <c r="AD293" s="5" t="s">
        <v>8</v>
      </c>
      <c r="AE293" s="5" t="s">
        <v>8</v>
      </c>
      <c r="AF293" s="5" t="s">
        <v>8</v>
      </c>
      <c r="AG293" s="5" t="s">
        <v>8</v>
      </c>
      <c r="AH293" s="5" t="s">
        <v>8</v>
      </c>
      <c r="AI293" s="5" t="s">
        <v>8</v>
      </c>
      <c r="AJ293" s="5" t="s">
        <v>8</v>
      </c>
      <c r="AK293" s="5" t="s">
        <v>8</v>
      </c>
      <c r="AL293" s="5" t="s">
        <v>8</v>
      </c>
      <c r="AM293" s="5" t="s">
        <v>8</v>
      </c>
      <c r="AN293" s="5" t="s">
        <v>8</v>
      </c>
      <c r="AO293" s="5" t="s">
        <v>8</v>
      </c>
      <c r="AP293" s="5" t="s">
        <v>8</v>
      </c>
      <c r="AQ293" s="5" t="s">
        <v>8</v>
      </c>
      <c r="AR293" s="5" t="s">
        <v>8</v>
      </c>
      <c r="AS293" s="5" t="s">
        <v>8</v>
      </c>
      <c r="AT293" s="5" t="s">
        <v>8</v>
      </c>
      <c r="AU293" s="5" t="s">
        <v>8</v>
      </c>
      <c r="AV293" s="5" t="s">
        <v>8</v>
      </c>
      <c r="AW293" s="5" t="s">
        <v>8</v>
      </c>
      <c r="AX293" s="5" t="s">
        <v>8</v>
      </c>
      <c r="AY293" s="5" t="s">
        <v>8</v>
      </c>
      <c r="AZ293" s="5" t="s">
        <v>8</v>
      </c>
      <c r="BA293" s="5" t="s">
        <v>8</v>
      </c>
      <c r="BB293" s="5" t="s">
        <v>8</v>
      </c>
      <c r="BC293" s="5" t="s">
        <v>8</v>
      </c>
      <c r="BD293" s="5" t="s">
        <v>8</v>
      </c>
      <c r="BE293" s="5" t="s">
        <v>8</v>
      </c>
      <c r="BF293" s="5">
        <v>1.29</v>
      </c>
      <c r="BG293" s="5" t="s">
        <v>8</v>
      </c>
      <c r="BH293" s="5" t="s">
        <v>8</v>
      </c>
      <c r="BI293" s="5" t="s">
        <v>8</v>
      </c>
      <c r="BJ293" s="5" t="s">
        <v>8</v>
      </c>
      <c r="BK293" s="5" t="s">
        <v>8</v>
      </c>
      <c r="BL293" s="5" t="s">
        <v>8</v>
      </c>
      <c r="BM293" s="5" t="s">
        <v>8</v>
      </c>
      <c r="BN293" s="5" t="s">
        <v>8</v>
      </c>
      <c r="BO293" s="5">
        <v>0.97</v>
      </c>
      <c r="BP293" s="5" t="s">
        <v>8</v>
      </c>
      <c r="BQ293" s="5" t="s">
        <v>8</v>
      </c>
      <c r="BR293" s="5" t="s">
        <v>8</v>
      </c>
    </row>
    <row r="294" spans="1:70" x14ac:dyDescent="0.2">
      <c r="A294" s="4" t="s">
        <v>4395</v>
      </c>
      <c r="B294" s="5">
        <v>635</v>
      </c>
      <c r="C294" s="5" t="s">
        <v>4396</v>
      </c>
      <c r="D294" s="4" t="s">
        <v>4397</v>
      </c>
      <c r="E294" s="4" t="s">
        <v>7022</v>
      </c>
      <c r="F294" s="5" t="s">
        <v>8</v>
      </c>
      <c r="G294" s="5" t="s">
        <v>8</v>
      </c>
      <c r="H294" s="5" t="s">
        <v>8</v>
      </c>
      <c r="I294" s="5" t="s">
        <v>8</v>
      </c>
      <c r="J294" s="5" t="s">
        <v>8</v>
      </c>
      <c r="K294" s="5">
        <v>0.9</v>
      </c>
      <c r="L294" s="5" t="s">
        <v>8</v>
      </c>
      <c r="M294" s="5" t="s">
        <v>8</v>
      </c>
      <c r="N294" s="5" t="s">
        <v>8</v>
      </c>
      <c r="O294" s="5" t="s">
        <v>8</v>
      </c>
      <c r="P294" s="5" t="s">
        <v>8</v>
      </c>
      <c r="Q294" s="5">
        <v>0.56000000000000005</v>
      </c>
      <c r="R294" s="5" t="s">
        <v>8</v>
      </c>
      <c r="S294" s="5" t="s">
        <v>8</v>
      </c>
      <c r="T294" s="5" t="s">
        <v>8</v>
      </c>
      <c r="U294" s="5" t="s">
        <v>8</v>
      </c>
      <c r="V294" s="5" t="s">
        <v>8</v>
      </c>
      <c r="W294" s="5" t="s">
        <v>8</v>
      </c>
      <c r="X294" s="5" t="s">
        <v>8</v>
      </c>
      <c r="Y294" s="5" t="s">
        <v>8</v>
      </c>
      <c r="Z294" s="5" t="s">
        <v>8</v>
      </c>
      <c r="AA294" s="5" t="s">
        <v>8</v>
      </c>
      <c r="AB294" s="5" t="s">
        <v>8</v>
      </c>
      <c r="AC294" s="5" t="s">
        <v>8</v>
      </c>
      <c r="AD294" s="5">
        <v>0.7</v>
      </c>
      <c r="AE294" s="5" t="s">
        <v>8</v>
      </c>
      <c r="AF294" s="5" t="s">
        <v>8</v>
      </c>
      <c r="AG294" s="5" t="s">
        <v>8</v>
      </c>
      <c r="AH294" s="5" t="s">
        <v>8</v>
      </c>
      <c r="AI294" s="5" t="s">
        <v>8</v>
      </c>
      <c r="AJ294" s="5">
        <v>7.03</v>
      </c>
      <c r="AK294" s="5" t="s">
        <v>8</v>
      </c>
      <c r="AL294" s="5" t="s">
        <v>8</v>
      </c>
      <c r="AM294" s="5" t="s">
        <v>8</v>
      </c>
      <c r="AN294" s="5" t="s">
        <v>8</v>
      </c>
      <c r="AO294" s="5" t="s">
        <v>8</v>
      </c>
      <c r="AP294" s="5" t="s">
        <v>8</v>
      </c>
      <c r="AQ294" s="5" t="s">
        <v>8</v>
      </c>
      <c r="AR294" s="5" t="s">
        <v>8</v>
      </c>
      <c r="AS294" s="5" t="s">
        <v>8</v>
      </c>
      <c r="AT294" s="5" t="s">
        <v>8</v>
      </c>
      <c r="AU294" s="5" t="s">
        <v>8</v>
      </c>
      <c r="AV294" s="5" t="s">
        <v>8</v>
      </c>
      <c r="AW294" s="5" t="s">
        <v>8</v>
      </c>
      <c r="AX294" s="5" t="s">
        <v>8</v>
      </c>
      <c r="AY294" s="5" t="s">
        <v>8</v>
      </c>
      <c r="AZ294" s="5" t="s">
        <v>8</v>
      </c>
      <c r="BA294" s="5" t="s">
        <v>8</v>
      </c>
      <c r="BB294" s="5">
        <v>2.16</v>
      </c>
      <c r="BC294" s="5">
        <v>7.48</v>
      </c>
      <c r="BD294" s="5" t="s">
        <v>8</v>
      </c>
      <c r="BE294" s="5" t="s">
        <v>8</v>
      </c>
      <c r="BF294" s="5">
        <v>0.86</v>
      </c>
      <c r="BG294" s="5" t="s">
        <v>8</v>
      </c>
      <c r="BH294" s="5" t="s">
        <v>8</v>
      </c>
      <c r="BI294" s="5" t="s">
        <v>8</v>
      </c>
      <c r="BJ294" s="5" t="s">
        <v>8</v>
      </c>
      <c r="BK294" s="5" t="s">
        <v>8</v>
      </c>
      <c r="BL294" s="5" t="s">
        <v>8</v>
      </c>
      <c r="BM294" s="5" t="s">
        <v>8</v>
      </c>
      <c r="BN294" s="5" t="s">
        <v>8</v>
      </c>
      <c r="BO294" s="5" t="s">
        <v>8</v>
      </c>
      <c r="BP294" s="5" t="s">
        <v>8</v>
      </c>
      <c r="BQ294" s="5" t="s">
        <v>8</v>
      </c>
      <c r="BR294" s="5" t="s">
        <v>8</v>
      </c>
    </row>
    <row r="295" spans="1:70" x14ac:dyDescent="0.2">
      <c r="A295" s="4" t="s">
        <v>4395</v>
      </c>
      <c r="B295" s="5">
        <v>66</v>
      </c>
      <c r="C295" s="5" t="s">
        <v>4396</v>
      </c>
      <c r="D295" s="4" t="s">
        <v>4397</v>
      </c>
      <c r="E295" s="4" t="s">
        <v>7459</v>
      </c>
      <c r="F295" s="5" t="s">
        <v>8</v>
      </c>
      <c r="G295" s="5">
        <v>2.67</v>
      </c>
      <c r="H295" s="5" t="s">
        <v>8</v>
      </c>
      <c r="I295" s="5" t="s">
        <v>8</v>
      </c>
      <c r="J295" s="5" t="s">
        <v>8</v>
      </c>
      <c r="K295" s="5" t="s">
        <v>8</v>
      </c>
      <c r="L295" s="5" t="s">
        <v>8</v>
      </c>
      <c r="M295" s="5" t="s">
        <v>8</v>
      </c>
      <c r="N295" s="5">
        <v>0.8</v>
      </c>
      <c r="O295" s="5" t="s">
        <v>8</v>
      </c>
      <c r="P295" s="5" t="s">
        <v>8</v>
      </c>
      <c r="Q295" s="5" t="s">
        <v>8</v>
      </c>
      <c r="R295" s="5" t="s">
        <v>8</v>
      </c>
      <c r="S295" s="5" t="s">
        <v>8</v>
      </c>
      <c r="T295" s="5" t="s">
        <v>8</v>
      </c>
      <c r="U295" s="5" t="s">
        <v>8</v>
      </c>
      <c r="V295" s="5">
        <v>0.96</v>
      </c>
      <c r="W295" s="5">
        <v>0.42</v>
      </c>
      <c r="X295" s="5" t="s">
        <v>8</v>
      </c>
      <c r="Y295" s="5" t="s">
        <v>8</v>
      </c>
      <c r="Z295" s="5">
        <v>0.72</v>
      </c>
      <c r="AA295" s="5" t="s">
        <v>8</v>
      </c>
      <c r="AB295" s="5" t="s">
        <v>8</v>
      </c>
      <c r="AC295" s="5">
        <v>0.76</v>
      </c>
      <c r="AD295" s="5" t="s">
        <v>8</v>
      </c>
      <c r="AE295" s="5" t="s">
        <v>8</v>
      </c>
      <c r="AF295" s="5">
        <v>1.8</v>
      </c>
      <c r="AG295" s="5" t="s">
        <v>8</v>
      </c>
      <c r="AH295" s="5" t="s">
        <v>8</v>
      </c>
      <c r="AI295" s="5" t="s">
        <v>8</v>
      </c>
      <c r="AJ295" s="5" t="s">
        <v>8</v>
      </c>
      <c r="AK295" s="5" t="s">
        <v>8</v>
      </c>
      <c r="AL295" s="5" t="s">
        <v>8</v>
      </c>
      <c r="AM295" s="5" t="s">
        <v>8</v>
      </c>
      <c r="AN295" s="5" t="s">
        <v>8</v>
      </c>
      <c r="AO295" s="5" t="s">
        <v>8</v>
      </c>
      <c r="AP295" s="5" t="s">
        <v>8</v>
      </c>
      <c r="AQ295" s="5" t="s">
        <v>8</v>
      </c>
      <c r="AR295" s="5" t="s">
        <v>8</v>
      </c>
      <c r="AS295" s="5" t="s">
        <v>8</v>
      </c>
      <c r="AT295" s="5" t="s">
        <v>8</v>
      </c>
      <c r="AU295" s="5" t="s">
        <v>8</v>
      </c>
      <c r="AV295" s="5" t="s">
        <v>8</v>
      </c>
      <c r="AW295" s="5" t="s">
        <v>8</v>
      </c>
      <c r="AX295" s="5" t="s">
        <v>8</v>
      </c>
      <c r="AY295" s="5" t="s">
        <v>8</v>
      </c>
      <c r="AZ295" s="5" t="s">
        <v>8</v>
      </c>
      <c r="BA295" s="5" t="s">
        <v>8</v>
      </c>
      <c r="BB295" s="5" t="s">
        <v>8</v>
      </c>
      <c r="BC295" s="5" t="s">
        <v>8</v>
      </c>
      <c r="BD295" s="5" t="s">
        <v>8</v>
      </c>
      <c r="BE295" s="5" t="s">
        <v>8</v>
      </c>
      <c r="BF295" s="5">
        <v>0.76</v>
      </c>
      <c r="BG295" s="5" t="s">
        <v>8</v>
      </c>
      <c r="BH295" s="5" t="s">
        <v>8</v>
      </c>
      <c r="BI295" s="5" t="s">
        <v>8</v>
      </c>
      <c r="BJ295" s="5" t="s">
        <v>8</v>
      </c>
      <c r="BK295" s="5" t="s">
        <v>8</v>
      </c>
      <c r="BL295" s="5">
        <v>1.03</v>
      </c>
      <c r="BM295" s="5">
        <v>1.56</v>
      </c>
      <c r="BN295" s="5">
        <v>0.89</v>
      </c>
      <c r="BO295" s="5" t="s">
        <v>8</v>
      </c>
      <c r="BP295" s="5" t="s">
        <v>8</v>
      </c>
      <c r="BQ295" s="5" t="s">
        <v>8</v>
      </c>
      <c r="BR295" s="5" t="s">
        <v>8</v>
      </c>
    </row>
    <row r="296" spans="1:70" x14ac:dyDescent="0.2">
      <c r="A296" s="4" t="s">
        <v>4395</v>
      </c>
      <c r="B296" s="5">
        <v>668</v>
      </c>
      <c r="C296" s="5" t="s">
        <v>4396</v>
      </c>
      <c r="D296" s="4" t="s">
        <v>4397</v>
      </c>
      <c r="E296" s="4" t="s">
        <v>15736</v>
      </c>
      <c r="F296" s="5" t="s">
        <v>8</v>
      </c>
      <c r="G296" s="5" t="s">
        <v>8</v>
      </c>
      <c r="H296" s="5" t="s">
        <v>8</v>
      </c>
      <c r="I296" s="5" t="s">
        <v>8</v>
      </c>
      <c r="J296" s="5" t="s">
        <v>8</v>
      </c>
      <c r="K296" s="5" t="s">
        <v>8</v>
      </c>
      <c r="L296" s="5" t="s">
        <v>8</v>
      </c>
      <c r="M296" s="5" t="s">
        <v>8</v>
      </c>
      <c r="N296" s="5" t="s">
        <v>8</v>
      </c>
      <c r="O296" s="5" t="s">
        <v>8</v>
      </c>
      <c r="P296" s="5" t="s">
        <v>8</v>
      </c>
      <c r="Q296" s="5" t="s">
        <v>8</v>
      </c>
      <c r="R296" s="5" t="s">
        <v>8</v>
      </c>
      <c r="S296" s="5" t="s">
        <v>8</v>
      </c>
      <c r="T296" s="5" t="s">
        <v>8</v>
      </c>
      <c r="U296" s="5" t="s">
        <v>8</v>
      </c>
      <c r="V296" s="5" t="s">
        <v>8</v>
      </c>
      <c r="W296" s="5" t="s">
        <v>8</v>
      </c>
      <c r="X296" s="5" t="s">
        <v>8</v>
      </c>
      <c r="Y296" s="5" t="s">
        <v>8</v>
      </c>
      <c r="Z296" s="5" t="s">
        <v>8</v>
      </c>
      <c r="AA296" s="5" t="s">
        <v>8</v>
      </c>
      <c r="AB296" s="5" t="s">
        <v>8</v>
      </c>
      <c r="AC296" s="5" t="s">
        <v>8</v>
      </c>
      <c r="AD296" s="5" t="s">
        <v>8</v>
      </c>
      <c r="AE296" s="5">
        <v>0.96</v>
      </c>
      <c r="AF296" s="5" t="s">
        <v>8</v>
      </c>
      <c r="AG296" s="5" t="s">
        <v>8</v>
      </c>
      <c r="AH296" s="5" t="s">
        <v>8</v>
      </c>
      <c r="AI296" s="5" t="s">
        <v>8</v>
      </c>
      <c r="AJ296" s="5" t="s">
        <v>8</v>
      </c>
      <c r="AK296" s="5" t="s">
        <v>8</v>
      </c>
      <c r="AL296" s="5" t="s">
        <v>8</v>
      </c>
      <c r="AM296" s="5" t="s">
        <v>8</v>
      </c>
      <c r="AN296" s="5" t="s">
        <v>8</v>
      </c>
      <c r="AO296" s="5" t="s">
        <v>8</v>
      </c>
      <c r="AP296" s="5" t="s">
        <v>8</v>
      </c>
      <c r="AQ296" s="5" t="s">
        <v>8</v>
      </c>
      <c r="AR296" s="5" t="s">
        <v>8</v>
      </c>
      <c r="AS296" s="5" t="s">
        <v>8</v>
      </c>
      <c r="AT296" s="5" t="s">
        <v>8</v>
      </c>
      <c r="AU296" s="5" t="s">
        <v>8</v>
      </c>
      <c r="AV296" s="5" t="s">
        <v>8</v>
      </c>
      <c r="AW296" s="5" t="s">
        <v>8</v>
      </c>
      <c r="AX296" s="5" t="s">
        <v>8</v>
      </c>
      <c r="AY296" s="5" t="s">
        <v>8</v>
      </c>
      <c r="AZ296" s="5" t="s">
        <v>8</v>
      </c>
      <c r="BA296" s="5" t="s">
        <v>8</v>
      </c>
      <c r="BB296" s="5" t="s">
        <v>8</v>
      </c>
      <c r="BC296" s="5" t="s">
        <v>8</v>
      </c>
      <c r="BD296" s="5" t="s">
        <v>8</v>
      </c>
      <c r="BE296" s="5" t="s">
        <v>8</v>
      </c>
      <c r="BF296" s="5" t="s">
        <v>8</v>
      </c>
      <c r="BG296" s="5" t="s">
        <v>8</v>
      </c>
      <c r="BH296" s="5" t="s">
        <v>8</v>
      </c>
      <c r="BI296" s="5" t="s">
        <v>8</v>
      </c>
      <c r="BJ296" s="5" t="s">
        <v>8</v>
      </c>
      <c r="BK296" s="5" t="s">
        <v>8</v>
      </c>
      <c r="BL296" s="5" t="s">
        <v>8</v>
      </c>
      <c r="BM296" s="5" t="s">
        <v>8</v>
      </c>
      <c r="BN296" s="5" t="s">
        <v>8</v>
      </c>
      <c r="BO296" s="5" t="s">
        <v>8</v>
      </c>
      <c r="BP296" s="5" t="s">
        <v>8</v>
      </c>
      <c r="BQ296" s="5" t="s">
        <v>8</v>
      </c>
      <c r="BR296" s="5" t="s">
        <v>8</v>
      </c>
    </row>
    <row r="297" spans="1:70" x14ac:dyDescent="0.2">
      <c r="A297" s="4" t="s">
        <v>4395</v>
      </c>
      <c r="B297" s="5">
        <v>650</v>
      </c>
      <c r="C297" s="5" t="s">
        <v>4396</v>
      </c>
      <c r="D297" s="4" t="s">
        <v>4397</v>
      </c>
      <c r="E297" s="4" t="s">
        <v>16546</v>
      </c>
      <c r="F297" s="5" t="s">
        <v>8</v>
      </c>
      <c r="G297" s="5" t="s">
        <v>8</v>
      </c>
      <c r="H297" s="5" t="s">
        <v>8</v>
      </c>
      <c r="I297" s="5" t="s">
        <v>8</v>
      </c>
      <c r="J297" s="5" t="s">
        <v>8</v>
      </c>
      <c r="K297" s="5" t="s">
        <v>8</v>
      </c>
      <c r="L297" s="5" t="s">
        <v>8</v>
      </c>
      <c r="M297" s="5" t="s">
        <v>8</v>
      </c>
      <c r="N297" s="5" t="s">
        <v>8</v>
      </c>
      <c r="O297" s="5" t="s">
        <v>8</v>
      </c>
      <c r="P297" s="5" t="s">
        <v>8</v>
      </c>
      <c r="Q297" s="5">
        <v>0.89</v>
      </c>
      <c r="R297" s="5" t="s">
        <v>8</v>
      </c>
      <c r="S297" s="5" t="s">
        <v>8</v>
      </c>
      <c r="T297" s="5" t="s">
        <v>8</v>
      </c>
      <c r="U297" s="5" t="s">
        <v>8</v>
      </c>
      <c r="V297" s="5" t="s">
        <v>8</v>
      </c>
      <c r="W297" s="5" t="s">
        <v>8</v>
      </c>
      <c r="X297" s="5" t="s">
        <v>8</v>
      </c>
      <c r="Y297" s="5" t="s">
        <v>8</v>
      </c>
      <c r="Z297" s="5" t="s">
        <v>8</v>
      </c>
      <c r="AA297" s="5" t="s">
        <v>8</v>
      </c>
      <c r="AB297" s="5" t="s">
        <v>8</v>
      </c>
      <c r="AC297" s="5" t="s">
        <v>8</v>
      </c>
      <c r="AD297" s="5" t="s">
        <v>8</v>
      </c>
      <c r="AE297" s="5" t="s">
        <v>8</v>
      </c>
      <c r="AF297" s="5" t="s">
        <v>8</v>
      </c>
      <c r="AG297" s="5" t="s">
        <v>8</v>
      </c>
      <c r="AH297" s="5" t="s">
        <v>8</v>
      </c>
      <c r="AI297" s="5" t="s">
        <v>8</v>
      </c>
      <c r="AJ297" s="5" t="s">
        <v>8</v>
      </c>
      <c r="AK297" s="5" t="s">
        <v>8</v>
      </c>
      <c r="AL297" s="5" t="s">
        <v>8</v>
      </c>
      <c r="AM297" s="5" t="s">
        <v>8</v>
      </c>
      <c r="AN297" s="5" t="s">
        <v>8</v>
      </c>
      <c r="AO297" s="5" t="s">
        <v>8</v>
      </c>
      <c r="AP297" s="5" t="s">
        <v>8</v>
      </c>
      <c r="AQ297" s="5" t="s">
        <v>8</v>
      </c>
      <c r="AR297" s="5" t="s">
        <v>8</v>
      </c>
      <c r="AS297" s="5" t="s">
        <v>8</v>
      </c>
      <c r="AT297" s="5" t="s">
        <v>8</v>
      </c>
      <c r="AU297" s="5" t="s">
        <v>8</v>
      </c>
      <c r="AV297" s="5" t="s">
        <v>8</v>
      </c>
      <c r="AW297" s="5" t="s">
        <v>8</v>
      </c>
      <c r="AX297" s="5" t="s">
        <v>8</v>
      </c>
      <c r="AY297" s="5" t="s">
        <v>8</v>
      </c>
      <c r="AZ297" s="5" t="s">
        <v>8</v>
      </c>
      <c r="BA297" s="5" t="s">
        <v>8</v>
      </c>
      <c r="BB297" s="5" t="s">
        <v>8</v>
      </c>
      <c r="BC297" s="5" t="s">
        <v>8</v>
      </c>
      <c r="BD297" s="5" t="s">
        <v>8</v>
      </c>
      <c r="BE297" s="5" t="s">
        <v>8</v>
      </c>
      <c r="BF297" s="5" t="s">
        <v>8</v>
      </c>
      <c r="BG297" s="5" t="s">
        <v>8</v>
      </c>
      <c r="BH297" s="5" t="s">
        <v>8</v>
      </c>
      <c r="BI297" s="5" t="s">
        <v>8</v>
      </c>
      <c r="BJ297" s="5" t="s">
        <v>8</v>
      </c>
      <c r="BK297" s="5" t="s">
        <v>8</v>
      </c>
      <c r="BL297" s="5" t="s">
        <v>8</v>
      </c>
      <c r="BM297" s="5" t="s">
        <v>8</v>
      </c>
      <c r="BN297" s="5" t="s">
        <v>8</v>
      </c>
      <c r="BO297" s="5" t="s">
        <v>8</v>
      </c>
      <c r="BP297" s="5" t="s">
        <v>8</v>
      </c>
      <c r="BQ297" s="5" t="s">
        <v>8</v>
      </c>
      <c r="BR297" s="5" t="s">
        <v>8</v>
      </c>
    </row>
    <row r="298" spans="1:70" x14ac:dyDescent="0.2">
      <c r="A298" s="4" t="s">
        <v>6713</v>
      </c>
      <c r="B298" s="5">
        <v>681</v>
      </c>
      <c r="C298" s="5" t="s">
        <v>6714</v>
      </c>
      <c r="D298" s="4" t="s">
        <v>6715</v>
      </c>
      <c r="E298" s="4" t="s">
        <v>6716</v>
      </c>
      <c r="F298" s="5" t="s">
        <v>8</v>
      </c>
      <c r="G298" s="5">
        <v>1.77</v>
      </c>
      <c r="H298" s="5" t="s">
        <v>8</v>
      </c>
      <c r="I298" s="5" t="s">
        <v>8</v>
      </c>
      <c r="J298" s="5">
        <v>1.0900000000000001</v>
      </c>
      <c r="K298" s="5" t="s">
        <v>8</v>
      </c>
      <c r="L298" s="5" t="s">
        <v>8</v>
      </c>
      <c r="M298" s="5" t="s">
        <v>8</v>
      </c>
      <c r="N298" s="5">
        <v>0.93</v>
      </c>
      <c r="O298" s="5" t="s">
        <v>8</v>
      </c>
      <c r="P298" s="5" t="s">
        <v>8</v>
      </c>
      <c r="Q298" s="5" t="s">
        <v>8</v>
      </c>
      <c r="R298" s="5" t="s">
        <v>8</v>
      </c>
      <c r="S298" s="5" t="s">
        <v>8</v>
      </c>
      <c r="T298" s="5" t="s">
        <v>8</v>
      </c>
      <c r="U298" s="5" t="s">
        <v>8</v>
      </c>
      <c r="V298" s="5">
        <v>0.6</v>
      </c>
      <c r="W298" s="5">
        <v>0.73</v>
      </c>
      <c r="X298" s="5" t="s">
        <v>8</v>
      </c>
      <c r="Y298" s="5" t="s">
        <v>8</v>
      </c>
      <c r="Z298" s="5">
        <v>0.98</v>
      </c>
      <c r="AA298" s="5" t="s">
        <v>8</v>
      </c>
      <c r="AB298" s="5" t="s">
        <v>8</v>
      </c>
      <c r="AC298" s="5" t="s">
        <v>8</v>
      </c>
      <c r="AD298" s="5">
        <v>0.71</v>
      </c>
      <c r="AE298" s="5" t="s">
        <v>8</v>
      </c>
      <c r="AF298" s="5" t="s">
        <v>8</v>
      </c>
      <c r="AG298" s="5" t="s">
        <v>8</v>
      </c>
      <c r="AH298" s="5" t="s">
        <v>8</v>
      </c>
      <c r="AI298" s="5" t="s">
        <v>8</v>
      </c>
      <c r="AJ298" s="5" t="s">
        <v>8</v>
      </c>
      <c r="AK298" s="5" t="s">
        <v>8</v>
      </c>
      <c r="AL298" s="5" t="s">
        <v>8</v>
      </c>
      <c r="AM298" s="5" t="s">
        <v>8</v>
      </c>
      <c r="AN298" s="5" t="s">
        <v>8</v>
      </c>
      <c r="AO298" s="5" t="s">
        <v>8</v>
      </c>
      <c r="AP298" s="5" t="s">
        <v>8</v>
      </c>
      <c r="AQ298" s="5" t="s">
        <v>8</v>
      </c>
      <c r="AR298" s="5" t="s">
        <v>8</v>
      </c>
      <c r="AS298" s="5" t="s">
        <v>8</v>
      </c>
      <c r="AT298" s="5" t="s">
        <v>8</v>
      </c>
      <c r="AU298" s="5" t="s">
        <v>8</v>
      </c>
      <c r="AV298" s="5" t="s">
        <v>8</v>
      </c>
      <c r="AW298" s="5" t="s">
        <v>8</v>
      </c>
      <c r="AX298" s="5" t="s">
        <v>8</v>
      </c>
      <c r="AY298" s="5" t="s">
        <v>8</v>
      </c>
      <c r="AZ298" s="5" t="s">
        <v>8</v>
      </c>
      <c r="BA298" s="5" t="s">
        <v>8</v>
      </c>
      <c r="BB298" s="5" t="s">
        <v>8</v>
      </c>
      <c r="BC298" s="5" t="s">
        <v>8</v>
      </c>
      <c r="BD298" s="5" t="s">
        <v>8</v>
      </c>
      <c r="BE298" s="5" t="s">
        <v>8</v>
      </c>
      <c r="BF298" s="5">
        <v>0.91</v>
      </c>
      <c r="BG298" s="5" t="s">
        <v>8</v>
      </c>
      <c r="BH298" s="5" t="s">
        <v>8</v>
      </c>
      <c r="BI298" s="5" t="s">
        <v>8</v>
      </c>
      <c r="BJ298" s="5" t="s">
        <v>8</v>
      </c>
      <c r="BK298" s="5" t="s">
        <v>8</v>
      </c>
      <c r="BL298" s="5" t="s">
        <v>8</v>
      </c>
      <c r="BM298" s="5" t="s">
        <v>8</v>
      </c>
      <c r="BN298" s="5" t="s">
        <v>8</v>
      </c>
      <c r="BO298" s="5" t="s">
        <v>8</v>
      </c>
      <c r="BP298" s="5" t="s">
        <v>8</v>
      </c>
      <c r="BQ298" s="5" t="s">
        <v>8</v>
      </c>
      <c r="BR298" s="5" t="s">
        <v>8</v>
      </c>
    </row>
    <row r="299" spans="1:70" x14ac:dyDescent="0.2">
      <c r="A299" s="4" t="s">
        <v>6713</v>
      </c>
      <c r="B299" s="5">
        <v>615</v>
      </c>
      <c r="C299" s="5" t="s">
        <v>6714</v>
      </c>
      <c r="D299" s="4" t="s">
        <v>6715</v>
      </c>
      <c r="E299" s="4" t="s">
        <v>7569</v>
      </c>
      <c r="F299" s="5">
        <v>0.28000000000000003</v>
      </c>
      <c r="G299" s="5">
        <v>2.29</v>
      </c>
      <c r="H299" s="5">
        <v>0.68</v>
      </c>
      <c r="I299" s="5" t="s">
        <v>8</v>
      </c>
      <c r="J299" s="5">
        <v>0.34</v>
      </c>
      <c r="K299" s="5">
        <v>1.05</v>
      </c>
      <c r="L299" s="5">
        <v>0.52</v>
      </c>
      <c r="M299" s="5" t="s">
        <v>8</v>
      </c>
      <c r="N299" s="5">
        <v>1.02</v>
      </c>
      <c r="O299" s="5" t="s">
        <v>8</v>
      </c>
      <c r="P299" s="5" t="s">
        <v>8</v>
      </c>
      <c r="Q299" s="5">
        <v>0.72</v>
      </c>
      <c r="R299" s="5" t="s">
        <v>8</v>
      </c>
      <c r="S299" s="5">
        <v>0.89</v>
      </c>
      <c r="T299" s="5">
        <v>1.24</v>
      </c>
      <c r="U299" s="5">
        <v>0.87</v>
      </c>
      <c r="V299" s="5">
        <v>0.73</v>
      </c>
      <c r="W299" s="5">
        <v>1.02</v>
      </c>
      <c r="X299" s="5">
        <v>0.9</v>
      </c>
      <c r="Y299" s="5" t="s">
        <v>8</v>
      </c>
      <c r="Z299" s="5">
        <v>0.91</v>
      </c>
      <c r="AA299" s="5">
        <v>1.76</v>
      </c>
      <c r="AB299" s="5">
        <v>0.52</v>
      </c>
      <c r="AC299" s="5">
        <v>0.73</v>
      </c>
      <c r="AD299" s="5">
        <v>0.63</v>
      </c>
      <c r="AE299" s="5">
        <v>1.1499999999999999</v>
      </c>
      <c r="AF299" s="5">
        <v>0.99</v>
      </c>
      <c r="AG299" s="5" t="s">
        <v>8</v>
      </c>
      <c r="AH299" s="5">
        <v>3</v>
      </c>
      <c r="AI299" s="5">
        <v>0.92</v>
      </c>
      <c r="AJ299" s="5">
        <v>1.82</v>
      </c>
      <c r="AK299" s="5">
        <v>1.51</v>
      </c>
      <c r="AL299" s="5">
        <v>1.06</v>
      </c>
      <c r="AM299" s="5">
        <v>0.87</v>
      </c>
      <c r="AN299" s="5">
        <v>1.01</v>
      </c>
      <c r="AO299" s="5">
        <v>0.81</v>
      </c>
      <c r="AP299" s="5">
        <v>1.04</v>
      </c>
      <c r="AQ299" s="5">
        <v>1.27</v>
      </c>
      <c r="AR299" s="5">
        <v>0.89</v>
      </c>
      <c r="AS299" s="5">
        <v>0.76</v>
      </c>
      <c r="AT299" s="5">
        <v>0.7</v>
      </c>
      <c r="AU299" s="5">
        <v>0.77</v>
      </c>
      <c r="AV299" s="5">
        <v>0.88</v>
      </c>
      <c r="AW299" s="5">
        <v>0.93</v>
      </c>
      <c r="AX299" s="5">
        <v>0.7</v>
      </c>
      <c r="AY299" s="5">
        <v>0.95</v>
      </c>
      <c r="AZ299" s="5">
        <v>1.01</v>
      </c>
      <c r="BA299" s="5">
        <v>0.94</v>
      </c>
      <c r="BB299" s="5">
        <v>0.89</v>
      </c>
      <c r="BC299" s="5">
        <v>0.96</v>
      </c>
      <c r="BD299" s="5">
        <v>0.88</v>
      </c>
      <c r="BE299" s="5">
        <v>0.79</v>
      </c>
      <c r="BF299" s="5">
        <v>0.73</v>
      </c>
      <c r="BG299" s="5" t="s">
        <v>8</v>
      </c>
      <c r="BH299" s="5" t="s">
        <v>8</v>
      </c>
      <c r="BI299" s="5">
        <v>0.47</v>
      </c>
      <c r="BJ299" s="5" t="s">
        <v>8</v>
      </c>
      <c r="BK299" s="5" t="s">
        <v>8</v>
      </c>
      <c r="BL299" s="5">
        <v>0.76</v>
      </c>
      <c r="BM299" s="5">
        <v>0.96</v>
      </c>
      <c r="BN299" s="5">
        <v>0.88</v>
      </c>
      <c r="BO299" s="5">
        <v>0.71</v>
      </c>
      <c r="BP299" s="5">
        <v>1.01</v>
      </c>
      <c r="BQ299" s="5">
        <v>0.76</v>
      </c>
      <c r="BR299" s="5">
        <v>1.23</v>
      </c>
    </row>
    <row r="300" spans="1:70" x14ac:dyDescent="0.2">
      <c r="A300" s="4" t="s">
        <v>6713</v>
      </c>
      <c r="B300" s="5">
        <v>639</v>
      </c>
      <c r="C300" s="5" t="s">
        <v>6714</v>
      </c>
      <c r="D300" s="4" t="s">
        <v>6715</v>
      </c>
      <c r="E300" s="4" t="s">
        <v>7764</v>
      </c>
      <c r="F300" s="5" t="s">
        <v>8</v>
      </c>
      <c r="G300" s="5">
        <v>3.45</v>
      </c>
      <c r="H300" s="5" t="s">
        <v>8</v>
      </c>
      <c r="I300" s="5">
        <v>0.48</v>
      </c>
      <c r="J300" s="5" t="s">
        <v>8</v>
      </c>
      <c r="K300" s="5">
        <v>0.99</v>
      </c>
      <c r="L300" s="5" t="s">
        <v>8</v>
      </c>
      <c r="M300" s="5" t="s">
        <v>8</v>
      </c>
      <c r="N300" s="5" t="s">
        <v>8</v>
      </c>
      <c r="O300" s="5" t="s">
        <v>8</v>
      </c>
      <c r="P300" s="5" t="s">
        <v>8</v>
      </c>
      <c r="Q300" s="5">
        <v>0.79</v>
      </c>
      <c r="R300" s="5" t="s">
        <v>8</v>
      </c>
      <c r="S300" s="5" t="s">
        <v>8</v>
      </c>
      <c r="T300" s="5">
        <v>1.38</v>
      </c>
      <c r="U300" s="5">
        <v>0.99</v>
      </c>
      <c r="V300" s="5">
        <v>0.77</v>
      </c>
      <c r="W300" s="5" t="s">
        <v>8</v>
      </c>
      <c r="X300" s="5" t="s">
        <v>8</v>
      </c>
      <c r="Y300" s="5" t="s">
        <v>8</v>
      </c>
      <c r="Z300" s="5">
        <v>1.08</v>
      </c>
      <c r="AA300" s="5">
        <v>2.13</v>
      </c>
      <c r="AB300" s="5" t="s">
        <v>8</v>
      </c>
      <c r="AC300" s="5">
        <v>0.83</v>
      </c>
      <c r="AD300" s="5">
        <v>0.89</v>
      </c>
      <c r="AE300" s="5">
        <v>0.94</v>
      </c>
      <c r="AF300" s="5">
        <v>1.07</v>
      </c>
      <c r="AG300" s="5" t="s">
        <v>8</v>
      </c>
      <c r="AH300" s="5" t="s">
        <v>8</v>
      </c>
      <c r="AI300" s="5" t="s">
        <v>8</v>
      </c>
      <c r="AJ300" s="5" t="s">
        <v>8</v>
      </c>
      <c r="AK300" s="5">
        <v>1.29</v>
      </c>
      <c r="AL300" s="5">
        <v>1.31</v>
      </c>
      <c r="AM300" s="5">
        <v>0.8</v>
      </c>
      <c r="AN300" s="5">
        <v>1.24</v>
      </c>
      <c r="AO300" s="5">
        <v>0.39</v>
      </c>
      <c r="AP300" s="5">
        <v>0.73</v>
      </c>
      <c r="AQ300" s="5" t="s">
        <v>8</v>
      </c>
      <c r="AR300" s="5" t="s">
        <v>8</v>
      </c>
      <c r="AS300" s="5" t="s">
        <v>8</v>
      </c>
      <c r="AT300" s="5" t="s">
        <v>8</v>
      </c>
      <c r="AU300" s="5" t="s">
        <v>8</v>
      </c>
      <c r="AV300" s="5" t="s">
        <v>8</v>
      </c>
      <c r="AW300" s="5" t="s">
        <v>8</v>
      </c>
      <c r="AX300" s="5" t="s">
        <v>8</v>
      </c>
      <c r="AY300" s="5">
        <v>0.57999999999999996</v>
      </c>
      <c r="AZ300" s="5">
        <v>0.81</v>
      </c>
      <c r="BA300" s="5" t="s">
        <v>8</v>
      </c>
      <c r="BB300" s="5">
        <v>0.83</v>
      </c>
      <c r="BC300" s="5">
        <v>1.22</v>
      </c>
      <c r="BD300" s="5" t="s">
        <v>8</v>
      </c>
      <c r="BE300" s="5" t="s">
        <v>8</v>
      </c>
      <c r="BF300" s="5">
        <v>0.63</v>
      </c>
      <c r="BG300" s="5" t="s">
        <v>8</v>
      </c>
      <c r="BH300" s="5" t="s">
        <v>8</v>
      </c>
      <c r="BI300" s="5" t="s">
        <v>8</v>
      </c>
      <c r="BJ300" s="5" t="s">
        <v>8</v>
      </c>
      <c r="BK300" s="5" t="s">
        <v>8</v>
      </c>
      <c r="BL300" s="5">
        <v>0.77</v>
      </c>
      <c r="BM300" s="5">
        <v>0.93</v>
      </c>
      <c r="BN300" s="5">
        <v>0.87</v>
      </c>
      <c r="BO300" s="5">
        <v>1.08</v>
      </c>
      <c r="BP300" s="5" t="s">
        <v>8</v>
      </c>
      <c r="BQ300" s="5" t="s">
        <v>8</v>
      </c>
      <c r="BR300" s="5" t="s">
        <v>8</v>
      </c>
    </row>
    <row r="301" spans="1:70" x14ac:dyDescent="0.2">
      <c r="A301" s="4" t="s">
        <v>6713</v>
      </c>
      <c r="B301" s="5">
        <v>532</v>
      </c>
      <c r="C301" s="5" t="s">
        <v>6714</v>
      </c>
      <c r="D301" s="4" t="s">
        <v>6715</v>
      </c>
      <c r="E301" s="4" t="s">
        <v>7818</v>
      </c>
      <c r="F301" s="5" t="s">
        <v>8</v>
      </c>
      <c r="G301" s="5" t="s">
        <v>8</v>
      </c>
      <c r="H301" s="5" t="s">
        <v>8</v>
      </c>
      <c r="I301" s="5" t="s">
        <v>8</v>
      </c>
      <c r="J301" s="5">
        <v>0.3</v>
      </c>
      <c r="K301" s="5" t="s">
        <v>8</v>
      </c>
      <c r="L301" s="5">
        <v>0.53</v>
      </c>
      <c r="M301" s="5">
        <v>0.36</v>
      </c>
      <c r="N301" s="5" t="s">
        <v>8</v>
      </c>
      <c r="O301" s="5" t="s">
        <v>8</v>
      </c>
      <c r="P301" s="5" t="s">
        <v>8</v>
      </c>
      <c r="Q301" s="5">
        <v>0.65</v>
      </c>
      <c r="R301" s="5" t="s">
        <v>8</v>
      </c>
      <c r="S301" s="5">
        <v>1.44</v>
      </c>
      <c r="T301" s="5">
        <v>2.41</v>
      </c>
      <c r="U301" s="5">
        <v>0.79</v>
      </c>
      <c r="V301" s="5" t="s">
        <v>8</v>
      </c>
      <c r="W301" s="5" t="s">
        <v>8</v>
      </c>
      <c r="X301" s="5" t="s">
        <v>8</v>
      </c>
      <c r="Y301" s="5" t="s">
        <v>8</v>
      </c>
      <c r="Z301" s="5">
        <v>0.78</v>
      </c>
      <c r="AA301" s="5" t="s">
        <v>8</v>
      </c>
      <c r="AB301" s="5" t="s">
        <v>8</v>
      </c>
      <c r="AC301" s="5" t="s">
        <v>8</v>
      </c>
      <c r="AD301" s="5">
        <v>1.06</v>
      </c>
      <c r="AE301" s="5">
        <v>0.86</v>
      </c>
      <c r="AF301" s="5" t="s">
        <v>8</v>
      </c>
      <c r="AG301" s="5" t="s">
        <v>8</v>
      </c>
      <c r="AH301" s="5" t="s">
        <v>8</v>
      </c>
      <c r="AI301" s="5" t="s">
        <v>8</v>
      </c>
      <c r="AJ301" s="5" t="s">
        <v>8</v>
      </c>
      <c r="AK301" s="5" t="s">
        <v>8</v>
      </c>
      <c r="AL301" s="5" t="s">
        <v>8</v>
      </c>
      <c r="AM301" s="5">
        <v>0.84</v>
      </c>
      <c r="AN301" s="5">
        <v>1.18</v>
      </c>
      <c r="AO301" s="5" t="s">
        <v>8</v>
      </c>
      <c r="AP301" s="5">
        <v>0.79</v>
      </c>
      <c r="AQ301" s="5">
        <v>1.53</v>
      </c>
      <c r="AR301" s="5" t="s">
        <v>8</v>
      </c>
      <c r="AS301" s="5" t="s">
        <v>8</v>
      </c>
      <c r="AT301" s="5" t="s">
        <v>8</v>
      </c>
      <c r="AU301" s="5">
        <v>0.99</v>
      </c>
      <c r="AV301" s="5" t="s">
        <v>8</v>
      </c>
      <c r="AW301" s="5" t="s">
        <v>8</v>
      </c>
      <c r="AX301" s="5" t="s">
        <v>8</v>
      </c>
      <c r="AY301" s="5" t="s">
        <v>8</v>
      </c>
      <c r="AZ301" s="5" t="s">
        <v>8</v>
      </c>
      <c r="BA301" s="5" t="s">
        <v>8</v>
      </c>
      <c r="BB301" s="5" t="s">
        <v>8</v>
      </c>
      <c r="BC301" s="5" t="s">
        <v>8</v>
      </c>
      <c r="BD301" s="5" t="s">
        <v>8</v>
      </c>
      <c r="BE301" s="5" t="s">
        <v>8</v>
      </c>
      <c r="BF301" s="5">
        <v>0.57999999999999996</v>
      </c>
      <c r="BG301" s="5" t="s">
        <v>8</v>
      </c>
      <c r="BH301" s="5" t="s">
        <v>8</v>
      </c>
      <c r="BI301" s="5" t="s">
        <v>8</v>
      </c>
      <c r="BJ301" s="5" t="s">
        <v>8</v>
      </c>
      <c r="BK301" s="5" t="s">
        <v>8</v>
      </c>
      <c r="BL301" s="5" t="s">
        <v>8</v>
      </c>
      <c r="BM301" s="5" t="s">
        <v>8</v>
      </c>
      <c r="BN301" s="5" t="s">
        <v>8</v>
      </c>
      <c r="BO301" s="5">
        <v>0.8</v>
      </c>
      <c r="BP301" s="5" t="s">
        <v>8</v>
      </c>
      <c r="BQ301" s="5" t="s">
        <v>8</v>
      </c>
      <c r="BR301" s="5" t="s">
        <v>8</v>
      </c>
    </row>
    <row r="302" spans="1:70" x14ac:dyDescent="0.2">
      <c r="A302" s="4" t="s">
        <v>6713</v>
      </c>
      <c r="B302" s="5">
        <v>317</v>
      </c>
      <c r="C302" s="5" t="s">
        <v>6714</v>
      </c>
      <c r="D302" s="4" t="s">
        <v>6715</v>
      </c>
      <c r="E302" s="4" t="s">
        <v>7892</v>
      </c>
      <c r="F302" s="5" t="s">
        <v>8</v>
      </c>
      <c r="G302" s="5" t="s">
        <v>8</v>
      </c>
      <c r="H302" s="5">
        <v>0.61</v>
      </c>
      <c r="I302" s="5" t="s">
        <v>8</v>
      </c>
      <c r="J302" s="5">
        <v>0.38</v>
      </c>
      <c r="K302" s="5" t="s">
        <v>8</v>
      </c>
      <c r="L302" s="5">
        <v>0.47</v>
      </c>
      <c r="M302" s="5">
        <v>0.33</v>
      </c>
      <c r="N302" s="5" t="s">
        <v>8</v>
      </c>
      <c r="O302" s="5" t="s">
        <v>8</v>
      </c>
      <c r="P302" s="5" t="s">
        <v>8</v>
      </c>
      <c r="Q302" s="5">
        <v>0.46</v>
      </c>
      <c r="R302" s="5" t="s">
        <v>8</v>
      </c>
      <c r="S302" s="5">
        <v>0.72</v>
      </c>
      <c r="T302" s="5">
        <v>1.1399999999999999</v>
      </c>
      <c r="U302" s="5">
        <v>0.81</v>
      </c>
      <c r="V302" s="5">
        <v>0.62</v>
      </c>
      <c r="W302" s="5" t="s">
        <v>8</v>
      </c>
      <c r="X302" s="5" t="s">
        <v>8</v>
      </c>
      <c r="Y302" s="5" t="s">
        <v>8</v>
      </c>
      <c r="Z302" s="5">
        <v>0.98</v>
      </c>
      <c r="AA302" s="5" t="s">
        <v>8</v>
      </c>
      <c r="AB302" s="5">
        <v>0.51</v>
      </c>
      <c r="AC302" s="5" t="s">
        <v>8</v>
      </c>
      <c r="AD302" s="5">
        <v>0.71</v>
      </c>
      <c r="AE302" s="5">
        <v>0.91</v>
      </c>
      <c r="AF302" s="5">
        <v>0.84</v>
      </c>
      <c r="AG302" s="5" t="s">
        <v>8</v>
      </c>
      <c r="AH302" s="5">
        <v>6.98</v>
      </c>
      <c r="AI302" s="5" t="s">
        <v>8</v>
      </c>
      <c r="AJ302" s="5" t="s">
        <v>8</v>
      </c>
      <c r="AK302" s="5">
        <v>1.8</v>
      </c>
      <c r="AL302" s="5">
        <v>1.01</v>
      </c>
      <c r="AM302" s="5">
        <v>0.72</v>
      </c>
      <c r="AN302" s="5">
        <v>1.04</v>
      </c>
      <c r="AO302" s="5">
        <v>1.05</v>
      </c>
      <c r="AP302" s="5">
        <v>0.97</v>
      </c>
      <c r="AQ302" s="5">
        <v>0.56000000000000005</v>
      </c>
      <c r="AR302" s="5">
        <v>0.91</v>
      </c>
      <c r="AS302" s="5">
        <v>0.73</v>
      </c>
      <c r="AT302" s="5">
        <v>0.84</v>
      </c>
      <c r="AU302" s="5" t="s">
        <v>8</v>
      </c>
      <c r="AV302" s="5" t="s">
        <v>8</v>
      </c>
      <c r="AW302" s="5" t="s">
        <v>8</v>
      </c>
      <c r="AX302" s="5">
        <v>0.75</v>
      </c>
      <c r="AY302" s="5" t="s">
        <v>8</v>
      </c>
      <c r="AZ302" s="5">
        <v>1.31</v>
      </c>
      <c r="BA302" s="5">
        <v>1.01</v>
      </c>
      <c r="BB302" s="5">
        <v>1.1499999999999999</v>
      </c>
      <c r="BC302" s="5">
        <v>1.18</v>
      </c>
      <c r="BD302" s="5">
        <v>1.1599999999999999</v>
      </c>
      <c r="BE302" s="5">
        <v>0.86</v>
      </c>
      <c r="BF302" s="5">
        <v>0.5</v>
      </c>
      <c r="BG302" s="5" t="s">
        <v>8</v>
      </c>
      <c r="BH302" s="5" t="s">
        <v>8</v>
      </c>
      <c r="BI302" s="5" t="s">
        <v>8</v>
      </c>
      <c r="BJ302" s="5" t="s">
        <v>8</v>
      </c>
      <c r="BK302" s="5" t="s">
        <v>8</v>
      </c>
      <c r="BL302" s="5">
        <v>0.31</v>
      </c>
      <c r="BM302" s="5">
        <v>1.05</v>
      </c>
      <c r="BN302" s="5" t="s">
        <v>8</v>
      </c>
      <c r="BO302" s="5">
        <v>0.7</v>
      </c>
      <c r="BP302" s="5">
        <v>0.83</v>
      </c>
      <c r="BQ302" s="5" t="s">
        <v>8</v>
      </c>
      <c r="BR302" s="5">
        <v>1.04</v>
      </c>
    </row>
    <row r="303" spans="1:70" x14ac:dyDescent="0.2">
      <c r="A303" s="4" t="s">
        <v>6713</v>
      </c>
      <c r="B303" s="5">
        <v>466</v>
      </c>
      <c r="C303" s="5" t="s">
        <v>6714</v>
      </c>
      <c r="D303" s="4" t="s">
        <v>6715</v>
      </c>
      <c r="E303" s="4" t="s">
        <v>11096</v>
      </c>
      <c r="F303" s="5" t="s">
        <v>8</v>
      </c>
      <c r="G303" s="5" t="s">
        <v>8</v>
      </c>
      <c r="H303" s="5" t="s">
        <v>8</v>
      </c>
      <c r="I303" s="5" t="s">
        <v>8</v>
      </c>
      <c r="J303" s="5" t="s">
        <v>8</v>
      </c>
      <c r="K303" s="5" t="s">
        <v>8</v>
      </c>
      <c r="L303" s="5" t="s">
        <v>8</v>
      </c>
      <c r="M303" s="5">
        <v>0.46</v>
      </c>
      <c r="N303" s="5" t="s">
        <v>8</v>
      </c>
      <c r="O303" s="5" t="s">
        <v>8</v>
      </c>
      <c r="P303" s="5" t="s">
        <v>8</v>
      </c>
      <c r="Q303" s="5" t="s">
        <v>8</v>
      </c>
      <c r="R303" s="5" t="s">
        <v>8</v>
      </c>
      <c r="S303" s="5" t="s">
        <v>8</v>
      </c>
      <c r="T303" s="5" t="s">
        <v>8</v>
      </c>
      <c r="U303" s="5" t="s">
        <v>8</v>
      </c>
      <c r="V303" s="5" t="s">
        <v>8</v>
      </c>
      <c r="W303" s="5" t="s">
        <v>8</v>
      </c>
      <c r="X303" s="5" t="s">
        <v>8</v>
      </c>
      <c r="Y303" s="5" t="s">
        <v>8</v>
      </c>
      <c r="Z303" s="5" t="s">
        <v>8</v>
      </c>
      <c r="AA303" s="5" t="s">
        <v>8</v>
      </c>
      <c r="AB303" s="5" t="s">
        <v>8</v>
      </c>
      <c r="AC303" s="5" t="s">
        <v>8</v>
      </c>
      <c r="AD303" s="5" t="s">
        <v>8</v>
      </c>
      <c r="AE303" s="5" t="s">
        <v>8</v>
      </c>
      <c r="AF303" s="5" t="s">
        <v>8</v>
      </c>
      <c r="AG303" s="5" t="s">
        <v>8</v>
      </c>
      <c r="AH303" s="5" t="s">
        <v>8</v>
      </c>
      <c r="AI303" s="5" t="s">
        <v>8</v>
      </c>
      <c r="AJ303" s="5" t="s">
        <v>8</v>
      </c>
      <c r="AK303" s="5">
        <v>1.63</v>
      </c>
      <c r="AL303" s="5">
        <v>1.3</v>
      </c>
      <c r="AM303" s="5" t="s">
        <v>8</v>
      </c>
      <c r="AN303" s="5" t="s">
        <v>8</v>
      </c>
      <c r="AO303" s="5">
        <v>2.29</v>
      </c>
      <c r="AP303" s="5">
        <v>0.75</v>
      </c>
      <c r="AQ303" s="5" t="s">
        <v>8</v>
      </c>
      <c r="AR303" s="5">
        <v>0.73</v>
      </c>
      <c r="AS303" s="5" t="s">
        <v>8</v>
      </c>
      <c r="AT303" s="5" t="s">
        <v>8</v>
      </c>
      <c r="AU303" s="5" t="s">
        <v>8</v>
      </c>
      <c r="AV303" s="5" t="s">
        <v>8</v>
      </c>
      <c r="AW303" s="5" t="s">
        <v>8</v>
      </c>
      <c r="AX303" s="5" t="s">
        <v>8</v>
      </c>
      <c r="AY303" s="5" t="s">
        <v>8</v>
      </c>
      <c r="AZ303" s="5" t="s">
        <v>8</v>
      </c>
      <c r="BA303" s="5">
        <v>0.92</v>
      </c>
      <c r="BB303" s="5" t="s">
        <v>8</v>
      </c>
      <c r="BC303" s="5" t="s">
        <v>8</v>
      </c>
      <c r="BD303" s="5" t="s">
        <v>8</v>
      </c>
      <c r="BE303" s="5">
        <v>0.66</v>
      </c>
      <c r="BF303" s="5" t="s">
        <v>8</v>
      </c>
      <c r="BG303" s="5" t="s">
        <v>8</v>
      </c>
      <c r="BH303" s="5" t="s">
        <v>8</v>
      </c>
      <c r="BI303" s="5" t="s">
        <v>8</v>
      </c>
      <c r="BJ303" s="5" t="s">
        <v>8</v>
      </c>
      <c r="BK303" s="5" t="s">
        <v>8</v>
      </c>
      <c r="BL303" s="5" t="s">
        <v>8</v>
      </c>
      <c r="BM303" s="5" t="s">
        <v>8</v>
      </c>
      <c r="BN303" s="5" t="s">
        <v>8</v>
      </c>
      <c r="BO303" s="5" t="s">
        <v>8</v>
      </c>
      <c r="BP303" s="5" t="s">
        <v>8</v>
      </c>
      <c r="BQ303" s="5" t="s">
        <v>8</v>
      </c>
      <c r="BR303" s="5" t="s">
        <v>8</v>
      </c>
    </row>
    <row r="304" spans="1:70" x14ac:dyDescent="0.2">
      <c r="A304" s="4" t="s">
        <v>5680</v>
      </c>
      <c r="B304" s="5">
        <v>133</v>
      </c>
      <c r="C304" s="5" t="s">
        <v>5681</v>
      </c>
      <c r="D304" s="4" t="s">
        <v>5682</v>
      </c>
      <c r="E304" s="4" t="s">
        <v>5683</v>
      </c>
      <c r="F304" s="5" t="s">
        <v>8</v>
      </c>
      <c r="G304" s="5">
        <v>2.14</v>
      </c>
      <c r="H304" s="5">
        <v>0.91</v>
      </c>
      <c r="I304" s="5">
        <v>0.53</v>
      </c>
      <c r="J304" s="5" t="s">
        <v>8</v>
      </c>
      <c r="K304" s="5">
        <v>1.1100000000000001</v>
      </c>
      <c r="L304" s="5" t="s">
        <v>8</v>
      </c>
      <c r="M304" s="5" t="s">
        <v>8</v>
      </c>
      <c r="N304" s="5">
        <v>0.96</v>
      </c>
      <c r="O304" s="5" t="s">
        <v>8</v>
      </c>
      <c r="P304" s="5">
        <v>1.26</v>
      </c>
      <c r="Q304" s="5">
        <v>0.74</v>
      </c>
      <c r="R304" s="5">
        <v>0.89</v>
      </c>
      <c r="S304" s="5" t="s">
        <v>8</v>
      </c>
      <c r="T304" s="5" t="s">
        <v>8</v>
      </c>
      <c r="U304" s="5">
        <v>0.8</v>
      </c>
      <c r="V304" s="5" t="s">
        <v>8</v>
      </c>
      <c r="W304" s="5">
        <v>1.02</v>
      </c>
      <c r="X304" s="5">
        <v>0.85</v>
      </c>
      <c r="Y304" s="5">
        <v>0.51</v>
      </c>
      <c r="Z304" s="5">
        <v>0.75</v>
      </c>
      <c r="AA304" s="5">
        <v>2.2400000000000002</v>
      </c>
      <c r="AB304" s="5" t="s">
        <v>8</v>
      </c>
      <c r="AC304" s="5">
        <v>0.84</v>
      </c>
      <c r="AD304" s="5">
        <v>0.61</v>
      </c>
      <c r="AE304" s="5">
        <v>0.84</v>
      </c>
      <c r="AF304" s="5" t="s">
        <v>8</v>
      </c>
      <c r="AG304" s="5" t="s">
        <v>8</v>
      </c>
      <c r="AH304" s="5" t="s">
        <v>8</v>
      </c>
      <c r="AI304" s="5" t="s">
        <v>8</v>
      </c>
      <c r="AJ304" s="5" t="s">
        <v>8</v>
      </c>
      <c r="AK304" s="5" t="s">
        <v>8</v>
      </c>
      <c r="AL304" s="5" t="s">
        <v>8</v>
      </c>
      <c r="AM304" s="5" t="s">
        <v>8</v>
      </c>
      <c r="AN304" s="5" t="s">
        <v>8</v>
      </c>
      <c r="AO304" s="5" t="s">
        <v>8</v>
      </c>
      <c r="AP304" s="5">
        <v>1.03</v>
      </c>
      <c r="AQ304" s="5">
        <v>0.9</v>
      </c>
      <c r="AR304" s="5" t="s">
        <v>8</v>
      </c>
      <c r="AS304" s="5" t="s">
        <v>8</v>
      </c>
      <c r="AT304" s="5" t="s">
        <v>8</v>
      </c>
      <c r="AU304" s="5" t="s">
        <v>8</v>
      </c>
      <c r="AV304" s="5" t="s">
        <v>8</v>
      </c>
      <c r="AW304" s="5" t="s">
        <v>8</v>
      </c>
      <c r="AX304" s="5" t="s">
        <v>8</v>
      </c>
      <c r="AY304" s="5" t="s">
        <v>8</v>
      </c>
      <c r="AZ304" s="5" t="s">
        <v>8</v>
      </c>
      <c r="BA304" s="5" t="s">
        <v>8</v>
      </c>
      <c r="BB304" s="5">
        <v>0.93</v>
      </c>
      <c r="BC304" s="5" t="s">
        <v>8</v>
      </c>
      <c r="BD304" s="5" t="s">
        <v>8</v>
      </c>
      <c r="BE304" s="5" t="s">
        <v>8</v>
      </c>
      <c r="BF304" s="5">
        <v>1.04</v>
      </c>
      <c r="BG304" s="5" t="s">
        <v>8</v>
      </c>
      <c r="BH304" s="5" t="s">
        <v>8</v>
      </c>
      <c r="BI304" s="5" t="s">
        <v>8</v>
      </c>
      <c r="BJ304" s="5">
        <v>0.57999999999999996</v>
      </c>
      <c r="BK304" s="5">
        <v>0.53</v>
      </c>
      <c r="BL304" s="5" t="s">
        <v>8</v>
      </c>
      <c r="BM304" s="5" t="s">
        <v>8</v>
      </c>
      <c r="BN304" s="5">
        <v>0.83</v>
      </c>
      <c r="BO304" s="5" t="s">
        <v>8</v>
      </c>
      <c r="BP304" s="5" t="s">
        <v>8</v>
      </c>
      <c r="BQ304" s="5" t="s">
        <v>8</v>
      </c>
      <c r="BR304" s="5" t="s">
        <v>8</v>
      </c>
    </row>
    <row r="305" spans="1:70" x14ac:dyDescent="0.2">
      <c r="A305" s="4" t="s">
        <v>5680</v>
      </c>
      <c r="B305" s="5">
        <v>370</v>
      </c>
      <c r="C305" s="5" t="s">
        <v>5681</v>
      </c>
      <c r="D305" s="4" t="s">
        <v>5682</v>
      </c>
      <c r="E305" s="4" t="s">
        <v>7904</v>
      </c>
      <c r="F305" s="5" t="s">
        <v>8</v>
      </c>
      <c r="G305" s="5" t="s">
        <v>8</v>
      </c>
      <c r="H305" s="5">
        <v>0.66</v>
      </c>
      <c r="I305" s="5" t="s">
        <v>8</v>
      </c>
      <c r="J305" s="5">
        <v>0.34</v>
      </c>
      <c r="K305" s="5">
        <v>1.62</v>
      </c>
      <c r="L305" s="5" t="s">
        <v>8</v>
      </c>
      <c r="M305" s="5" t="s">
        <v>8</v>
      </c>
      <c r="N305" s="5">
        <v>0.67</v>
      </c>
      <c r="O305" s="5" t="s">
        <v>8</v>
      </c>
      <c r="P305" s="5">
        <v>1.27</v>
      </c>
      <c r="Q305" s="5">
        <v>0.88</v>
      </c>
      <c r="R305" s="5" t="s">
        <v>8</v>
      </c>
      <c r="S305" s="5" t="s">
        <v>8</v>
      </c>
      <c r="T305" s="5" t="s">
        <v>8</v>
      </c>
      <c r="U305" s="5">
        <v>0.93</v>
      </c>
      <c r="V305" s="5">
        <v>0.55000000000000004</v>
      </c>
      <c r="W305" s="5" t="s">
        <v>8</v>
      </c>
      <c r="X305" s="5" t="s">
        <v>8</v>
      </c>
      <c r="Y305" s="5" t="s">
        <v>8</v>
      </c>
      <c r="Z305" s="5">
        <v>0.91</v>
      </c>
      <c r="AA305" s="5">
        <v>1.53</v>
      </c>
      <c r="AB305" s="5">
        <v>0.45</v>
      </c>
      <c r="AC305" s="5">
        <v>0.77</v>
      </c>
      <c r="AD305" s="5" t="s">
        <v>8</v>
      </c>
      <c r="AE305" s="5">
        <v>0.86</v>
      </c>
      <c r="AF305" s="5" t="s">
        <v>8</v>
      </c>
      <c r="AG305" s="5">
        <v>0.97</v>
      </c>
      <c r="AH305" s="5" t="s">
        <v>8</v>
      </c>
      <c r="AI305" s="5">
        <v>0.91</v>
      </c>
      <c r="AJ305" s="5">
        <v>0.95</v>
      </c>
      <c r="AK305" s="5" t="s">
        <v>8</v>
      </c>
      <c r="AL305" s="5" t="s">
        <v>8</v>
      </c>
      <c r="AM305" s="5">
        <v>1.02</v>
      </c>
      <c r="AN305" s="5" t="s">
        <v>8</v>
      </c>
      <c r="AO305" s="5">
        <v>0.63</v>
      </c>
      <c r="AP305" s="5">
        <v>0.99</v>
      </c>
      <c r="AQ305" s="5" t="s">
        <v>8</v>
      </c>
      <c r="AR305" s="5" t="s">
        <v>8</v>
      </c>
      <c r="AS305" s="5">
        <v>0.51</v>
      </c>
      <c r="AT305" s="5" t="s">
        <v>8</v>
      </c>
      <c r="AU305" s="5" t="s">
        <v>8</v>
      </c>
      <c r="AV305" s="5" t="s">
        <v>8</v>
      </c>
      <c r="AW305" s="5">
        <v>0.73</v>
      </c>
      <c r="AX305" s="5">
        <v>0.54</v>
      </c>
      <c r="AY305" s="5">
        <v>0.95</v>
      </c>
      <c r="AZ305" s="5">
        <v>0.84</v>
      </c>
      <c r="BA305" s="5">
        <v>0.82</v>
      </c>
      <c r="BB305" s="5">
        <v>0.73</v>
      </c>
      <c r="BC305" s="5">
        <v>0.81</v>
      </c>
      <c r="BD305" s="5" t="s">
        <v>8</v>
      </c>
      <c r="BE305" s="5" t="s">
        <v>8</v>
      </c>
      <c r="BF305" s="5">
        <v>0.49</v>
      </c>
      <c r="BG305" s="5" t="s">
        <v>8</v>
      </c>
      <c r="BH305" s="5" t="s">
        <v>8</v>
      </c>
      <c r="BI305" s="5" t="s">
        <v>8</v>
      </c>
      <c r="BJ305" s="5" t="s">
        <v>8</v>
      </c>
      <c r="BK305" s="5">
        <v>0.56000000000000005</v>
      </c>
      <c r="BL305" s="5">
        <v>0.76</v>
      </c>
      <c r="BM305" s="5">
        <v>1.2</v>
      </c>
      <c r="BN305" s="5">
        <v>0.96</v>
      </c>
      <c r="BO305" s="5">
        <v>0.68</v>
      </c>
      <c r="BP305" s="5">
        <v>0.62</v>
      </c>
      <c r="BQ305" s="5" t="s">
        <v>8</v>
      </c>
      <c r="BR305" s="5">
        <v>0.84</v>
      </c>
    </row>
    <row r="306" spans="1:70" x14ac:dyDescent="0.2">
      <c r="A306" s="4" t="s">
        <v>5680</v>
      </c>
      <c r="B306" s="5">
        <v>192</v>
      </c>
      <c r="C306" s="5" t="s">
        <v>5681</v>
      </c>
      <c r="D306" s="4" t="s">
        <v>5682</v>
      </c>
      <c r="E306" s="4" t="s">
        <v>9664</v>
      </c>
      <c r="F306" s="5" t="s">
        <v>8</v>
      </c>
      <c r="G306" s="5">
        <v>1.97</v>
      </c>
      <c r="H306" s="5">
        <v>1.08</v>
      </c>
      <c r="I306" s="5" t="s">
        <v>8</v>
      </c>
      <c r="J306" s="5" t="s">
        <v>8</v>
      </c>
      <c r="K306" s="5">
        <v>1.23</v>
      </c>
      <c r="L306" s="5" t="s">
        <v>8</v>
      </c>
      <c r="M306" s="5" t="s">
        <v>8</v>
      </c>
      <c r="N306" s="5">
        <v>1.2</v>
      </c>
      <c r="O306" s="5" t="s">
        <v>8</v>
      </c>
      <c r="P306" s="5" t="s">
        <v>8</v>
      </c>
      <c r="Q306" s="5" t="s">
        <v>8</v>
      </c>
      <c r="R306" s="5" t="s">
        <v>8</v>
      </c>
      <c r="S306" s="5" t="s">
        <v>8</v>
      </c>
      <c r="T306" s="5" t="s">
        <v>8</v>
      </c>
      <c r="U306" s="5" t="s">
        <v>8</v>
      </c>
      <c r="V306" s="5">
        <v>0.67</v>
      </c>
      <c r="W306" s="5">
        <v>0.99</v>
      </c>
      <c r="X306" s="5" t="s">
        <v>8</v>
      </c>
      <c r="Y306" s="5" t="s">
        <v>8</v>
      </c>
      <c r="Z306" s="5">
        <v>1</v>
      </c>
      <c r="AA306" s="5" t="s">
        <v>8</v>
      </c>
      <c r="AB306" s="5" t="s">
        <v>8</v>
      </c>
      <c r="AC306" s="5" t="s">
        <v>8</v>
      </c>
      <c r="AD306" s="5">
        <v>0.87</v>
      </c>
      <c r="AE306" s="5">
        <v>0.93</v>
      </c>
      <c r="AF306" s="5">
        <v>1.64</v>
      </c>
      <c r="AG306" s="5" t="s">
        <v>8</v>
      </c>
      <c r="AH306" s="5">
        <v>1.76</v>
      </c>
      <c r="AI306" s="5" t="s">
        <v>8</v>
      </c>
      <c r="AJ306" s="5" t="s">
        <v>8</v>
      </c>
      <c r="AK306" s="5" t="s">
        <v>8</v>
      </c>
      <c r="AL306" s="5" t="s">
        <v>8</v>
      </c>
      <c r="AM306" s="5" t="s">
        <v>8</v>
      </c>
      <c r="AN306" s="5" t="s">
        <v>8</v>
      </c>
      <c r="AO306" s="5" t="s">
        <v>8</v>
      </c>
      <c r="AP306" s="5" t="s">
        <v>8</v>
      </c>
      <c r="AQ306" s="5" t="s">
        <v>8</v>
      </c>
      <c r="AR306" s="5" t="s">
        <v>8</v>
      </c>
      <c r="AS306" s="5" t="s">
        <v>8</v>
      </c>
      <c r="AT306" s="5" t="s">
        <v>8</v>
      </c>
      <c r="AU306" s="5" t="s">
        <v>8</v>
      </c>
      <c r="AV306" s="5" t="s">
        <v>8</v>
      </c>
      <c r="AW306" s="5" t="s">
        <v>8</v>
      </c>
      <c r="AX306" s="5" t="s">
        <v>8</v>
      </c>
      <c r="AY306" s="5" t="s">
        <v>8</v>
      </c>
      <c r="AZ306" s="5" t="s">
        <v>8</v>
      </c>
      <c r="BA306" s="5">
        <v>1.08</v>
      </c>
      <c r="BB306" s="5" t="s">
        <v>8</v>
      </c>
      <c r="BC306" s="5" t="s">
        <v>8</v>
      </c>
      <c r="BD306" s="5" t="s">
        <v>8</v>
      </c>
      <c r="BE306" s="5" t="s">
        <v>8</v>
      </c>
      <c r="BF306" s="5" t="s">
        <v>8</v>
      </c>
      <c r="BG306" s="5" t="s">
        <v>8</v>
      </c>
      <c r="BH306" s="5" t="s">
        <v>8</v>
      </c>
      <c r="BI306" s="5" t="s">
        <v>8</v>
      </c>
      <c r="BJ306" s="5" t="s">
        <v>8</v>
      </c>
      <c r="BK306" s="5" t="s">
        <v>8</v>
      </c>
      <c r="BL306" s="5" t="s">
        <v>8</v>
      </c>
      <c r="BM306" s="5">
        <v>1.27</v>
      </c>
      <c r="BN306" s="5">
        <v>0.87</v>
      </c>
      <c r="BO306" s="5">
        <v>0.91</v>
      </c>
      <c r="BP306" s="5">
        <v>0.28000000000000003</v>
      </c>
      <c r="BQ306" s="5" t="s">
        <v>8</v>
      </c>
      <c r="BR306" s="5">
        <v>1.08</v>
      </c>
    </row>
    <row r="307" spans="1:70" x14ac:dyDescent="0.2">
      <c r="A307" s="4" t="s">
        <v>5680</v>
      </c>
      <c r="B307" s="5">
        <v>419</v>
      </c>
      <c r="C307" s="5" t="s">
        <v>5681</v>
      </c>
      <c r="D307" s="4" t="s">
        <v>5682</v>
      </c>
      <c r="E307" s="4" t="s">
        <v>16275</v>
      </c>
      <c r="F307" s="5" t="s">
        <v>8</v>
      </c>
      <c r="G307" s="5" t="s">
        <v>8</v>
      </c>
      <c r="H307" s="5" t="s">
        <v>8</v>
      </c>
      <c r="I307" s="5" t="s">
        <v>8</v>
      </c>
      <c r="J307" s="5" t="s">
        <v>8</v>
      </c>
      <c r="K307" s="5" t="s">
        <v>8</v>
      </c>
      <c r="L307" s="5" t="s">
        <v>8</v>
      </c>
      <c r="M307" s="5" t="s">
        <v>8</v>
      </c>
      <c r="N307" s="5" t="s">
        <v>8</v>
      </c>
      <c r="O307" s="5" t="s">
        <v>8</v>
      </c>
      <c r="P307" s="5" t="s">
        <v>8</v>
      </c>
      <c r="Q307" s="5" t="s">
        <v>8</v>
      </c>
      <c r="R307" s="5" t="s">
        <v>8</v>
      </c>
      <c r="S307" s="5" t="s">
        <v>8</v>
      </c>
      <c r="T307" s="5" t="s">
        <v>8</v>
      </c>
      <c r="U307" s="5" t="s">
        <v>8</v>
      </c>
      <c r="V307" s="5" t="s">
        <v>8</v>
      </c>
      <c r="W307" s="5" t="s">
        <v>8</v>
      </c>
      <c r="X307" s="5" t="s">
        <v>8</v>
      </c>
      <c r="Y307" s="5" t="s">
        <v>8</v>
      </c>
      <c r="Z307" s="5" t="s">
        <v>8</v>
      </c>
      <c r="AA307" s="5" t="s">
        <v>8</v>
      </c>
      <c r="AB307" s="5" t="s">
        <v>8</v>
      </c>
      <c r="AC307" s="5" t="s">
        <v>8</v>
      </c>
      <c r="AD307" s="5" t="s">
        <v>8</v>
      </c>
      <c r="AE307" s="5" t="s">
        <v>8</v>
      </c>
      <c r="AF307" s="5" t="s">
        <v>8</v>
      </c>
      <c r="AG307" s="5" t="s">
        <v>8</v>
      </c>
      <c r="AH307" s="5" t="s">
        <v>8</v>
      </c>
      <c r="AI307" s="5" t="s">
        <v>8</v>
      </c>
      <c r="AJ307" s="5" t="s">
        <v>8</v>
      </c>
      <c r="AK307" s="5" t="s">
        <v>8</v>
      </c>
      <c r="AL307" s="5" t="s">
        <v>8</v>
      </c>
      <c r="AM307" s="5" t="s">
        <v>8</v>
      </c>
      <c r="AN307" s="5" t="s">
        <v>8</v>
      </c>
      <c r="AO307" s="5" t="s">
        <v>8</v>
      </c>
      <c r="AP307" s="5" t="s">
        <v>8</v>
      </c>
      <c r="AQ307" s="5" t="s">
        <v>8</v>
      </c>
      <c r="AR307" s="5" t="s">
        <v>8</v>
      </c>
      <c r="AS307" s="5" t="s">
        <v>8</v>
      </c>
      <c r="AT307" s="5">
        <v>0.7</v>
      </c>
      <c r="AU307" s="5" t="s">
        <v>8</v>
      </c>
      <c r="AV307" s="5" t="s">
        <v>8</v>
      </c>
      <c r="AW307" s="5" t="s">
        <v>8</v>
      </c>
      <c r="AX307" s="5">
        <v>0.7</v>
      </c>
      <c r="AY307" s="5" t="s">
        <v>8</v>
      </c>
      <c r="AZ307" s="5" t="s">
        <v>8</v>
      </c>
      <c r="BA307" s="5" t="s">
        <v>8</v>
      </c>
      <c r="BB307" s="5" t="s">
        <v>8</v>
      </c>
      <c r="BC307" s="5" t="s">
        <v>8</v>
      </c>
      <c r="BD307" s="5">
        <v>1.03</v>
      </c>
      <c r="BE307" s="5" t="s">
        <v>8</v>
      </c>
      <c r="BF307" s="5" t="s">
        <v>8</v>
      </c>
      <c r="BG307" s="5" t="s">
        <v>8</v>
      </c>
      <c r="BH307" s="5" t="s">
        <v>8</v>
      </c>
      <c r="BI307" s="5" t="s">
        <v>8</v>
      </c>
      <c r="BJ307" s="5" t="s">
        <v>8</v>
      </c>
      <c r="BK307" s="5" t="s">
        <v>8</v>
      </c>
      <c r="BL307" s="5" t="s">
        <v>8</v>
      </c>
      <c r="BM307" s="5" t="s">
        <v>8</v>
      </c>
      <c r="BN307" s="5">
        <v>0.8</v>
      </c>
      <c r="BO307" s="5" t="s">
        <v>8</v>
      </c>
      <c r="BP307" s="5" t="s">
        <v>8</v>
      </c>
      <c r="BQ307" s="5" t="s">
        <v>8</v>
      </c>
      <c r="BR307" s="5" t="s">
        <v>8</v>
      </c>
    </row>
    <row r="308" spans="1:70" x14ac:dyDescent="0.2">
      <c r="A308" s="4" t="s">
        <v>5680</v>
      </c>
      <c r="B308" s="5">
        <v>438</v>
      </c>
      <c r="C308" s="5" t="s">
        <v>5681</v>
      </c>
      <c r="D308" s="4" t="s">
        <v>5682</v>
      </c>
      <c r="E308" s="4" t="s">
        <v>16337</v>
      </c>
      <c r="F308" s="5" t="s">
        <v>8</v>
      </c>
      <c r="G308" s="5" t="s">
        <v>8</v>
      </c>
      <c r="H308" s="5" t="s">
        <v>8</v>
      </c>
      <c r="I308" s="5" t="s">
        <v>8</v>
      </c>
      <c r="J308" s="5" t="s">
        <v>8</v>
      </c>
      <c r="K308" s="5" t="s">
        <v>8</v>
      </c>
      <c r="L308" s="5" t="s">
        <v>8</v>
      </c>
      <c r="M308" s="5" t="s">
        <v>8</v>
      </c>
      <c r="N308" s="5" t="s">
        <v>8</v>
      </c>
      <c r="O308" s="5" t="s">
        <v>8</v>
      </c>
      <c r="P308" s="5" t="s">
        <v>8</v>
      </c>
      <c r="Q308" s="5" t="s">
        <v>8</v>
      </c>
      <c r="R308" s="5" t="s">
        <v>8</v>
      </c>
      <c r="S308" s="5" t="s">
        <v>8</v>
      </c>
      <c r="T308" s="5" t="s">
        <v>8</v>
      </c>
      <c r="U308" s="5" t="s">
        <v>8</v>
      </c>
      <c r="V308" s="5" t="s">
        <v>8</v>
      </c>
      <c r="W308" s="5" t="s">
        <v>8</v>
      </c>
      <c r="X308" s="5" t="s">
        <v>8</v>
      </c>
      <c r="Y308" s="5" t="s">
        <v>8</v>
      </c>
      <c r="Z308" s="5" t="s">
        <v>8</v>
      </c>
      <c r="AA308" s="5" t="s">
        <v>8</v>
      </c>
      <c r="AB308" s="5" t="s">
        <v>8</v>
      </c>
      <c r="AC308" s="5" t="s">
        <v>8</v>
      </c>
      <c r="AD308" s="5" t="s">
        <v>8</v>
      </c>
      <c r="AE308" s="5" t="s">
        <v>8</v>
      </c>
      <c r="AF308" s="5" t="s">
        <v>8</v>
      </c>
      <c r="AG308" s="5" t="s">
        <v>8</v>
      </c>
      <c r="AH308" s="5" t="s">
        <v>8</v>
      </c>
      <c r="AI308" s="5" t="s">
        <v>8</v>
      </c>
      <c r="AJ308" s="5" t="s">
        <v>8</v>
      </c>
      <c r="AK308" s="5" t="s">
        <v>8</v>
      </c>
      <c r="AL308" s="5" t="s">
        <v>8</v>
      </c>
      <c r="AM308" s="5">
        <v>1</v>
      </c>
      <c r="AN308" s="5" t="s">
        <v>8</v>
      </c>
      <c r="AO308" s="5" t="s">
        <v>8</v>
      </c>
      <c r="AP308" s="5" t="s">
        <v>8</v>
      </c>
      <c r="AQ308" s="5" t="s">
        <v>8</v>
      </c>
      <c r="AR308" s="5" t="s">
        <v>8</v>
      </c>
      <c r="AS308" s="5" t="s">
        <v>8</v>
      </c>
      <c r="AT308" s="5" t="s">
        <v>8</v>
      </c>
      <c r="AU308" s="5" t="s">
        <v>8</v>
      </c>
      <c r="AV308" s="5" t="s">
        <v>8</v>
      </c>
      <c r="AW308" s="5" t="s">
        <v>8</v>
      </c>
      <c r="AX308" s="5" t="s">
        <v>8</v>
      </c>
      <c r="AY308" s="5" t="s">
        <v>8</v>
      </c>
      <c r="AZ308" s="5" t="s">
        <v>8</v>
      </c>
      <c r="BA308" s="5" t="s">
        <v>8</v>
      </c>
      <c r="BB308" s="5" t="s">
        <v>8</v>
      </c>
      <c r="BC308" s="5" t="s">
        <v>8</v>
      </c>
      <c r="BD308" s="5" t="s">
        <v>8</v>
      </c>
      <c r="BE308" s="5" t="s">
        <v>8</v>
      </c>
      <c r="BF308" s="5" t="s">
        <v>8</v>
      </c>
      <c r="BG308" s="5" t="s">
        <v>8</v>
      </c>
      <c r="BH308" s="5" t="s">
        <v>8</v>
      </c>
      <c r="BI308" s="5" t="s">
        <v>8</v>
      </c>
      <c r="BJ308" s="5" t="s">
        <v>8</v>
      </c>
      <c r="BK308" s="5" t="s">
        <v>8</v>
      </c>
      <c r="BL308" s="5" t="s">
        <v>8</v>
      </c>
      <c r="BM308" s="5" t="s">
        <v>8</v>
      </c>
      <c r="BN308" s="5">
        <v>0.55000000000000004</v>
      </c>
      <c r="BO308" s="5" t="s">
        <v>8</v>
      </c>
      <c r="BP308" s="5" t="s">
        <v>8</v>
      </c>
      <c r="BQ308" s="5" t="s">
        <v>8</v>
      </c>
      <c r="BR308" s="5">
        <v>0.78</v>
      </c>
    </row>
    <row r="309" spans="1:70" x14ac:dyDescent="0.2">
      <c r="A309" s="4" t="s">
        <v>7502</v>
      </c>
      <c r="B309" s="5">
        <v>99</v>
      </c>
      <c r="C309" s="5" t="s">
        <v>7503</v>
      </c>
      <c r="D309" s="4" t="s">
        <v>7504</v>
      </c>
      <c r="E309" s="4" t="s">
        <v>7505</v>
      </c>
      <c r="F309" s="5" t="s">
        <v>8</v>
      </c>
      <c r="G309" s="5" t="s">
        <v>8</v>
      </c>
      <c r="H309" s="5">
        <v>0.91</v>
      </c>
      <c r="I309" s="5" t="s">
        <v>8</v>
      </c>
      <c r="J309" s="5" t="s">
        <v>8</v>
      </c>
      <c r="K309" s="5">
        <v>1.78</v>
      </c>
      <c r="L309" s="5" t="s">
        <v>8</v>
      </c>
      <c r="M309" s="5" t="s">
        <v>8</v>
      </c>
      <c r="N309" s="5" t="s">
        <v>8</v>
      </c>
      <c r="O309" s="5" t="s">
        <v>8</v>
      </c>
      <c r="P309" s="5" t="s">
        <v>8</v>
      </c>
      <c r="Q309" s="5">
        <v>1.1100000000000001</v>
      </c>
      <c r="R309" s="5" t="s">
        <v>8</v>
      </c>
      <c r="S309" s="5" t="s">
        <v>8</v>
      </c>
      <c r="T309" s="5" t="s">
        <v>8</v>
      </c>
      <c r="U309" s="5" t="s">
        <v>8</v>
      </c>
      <c r="V309" s="5">
        <v>1.07</v>
      </c>
      <c r="W309" s="5" t="s">
        <v>8</v>
      </c>
      <c r="X309" s="5" t="s">
        <v>8</v>
      </c>
      <c r="Y309" s="5" t="s">
        <v>8</v>
      </c>
      <c r="Z309" s="5">
        <v>1.19</v>
      </c>
      <c r="AA309" s="5" t="s">
        <v>8</v>
      </c>
      <c r="AB309" s="5" t="s">
        <v>8</v>
      </c>
      <c r="AC309" s="5">
        <v>0.88</v>
      </c>
      <c r="AD309" s="5" t="s">
        <v>8</v>
      </c>
      <c r="AE309" s="5">
        <v>1.4</v>
      </c>
      <c r="AF309" s="5" t="s">
        <v>8</v>
      </c>
      <c r="AG309" s="5">
        <v>0.38</v>
      </c>
      <c r="AH309" s="5" t="s">
        <v>8</v>
      </c>
      <c r="AI309" s="5" t="s">
        <v>8</v>
      </c>
      <c r="AJ309" s="5" t="s">
        <v>8</v>
      </c>
      <c r="AK309" s="5" t="s">
        <v>8</v>
      </c>
      <c r="AL309" s="5" t="s">
        <v>8</v>
      </c>
      <c r="AM309" s="5">
        <v>1.1499999999999999</v>
      </c>
      <c r="AN309" s="5">
        <v>1.02</v>
      </c>
      <c r="AO309" s="5" t="s">
        <v>8</v>
      </c>
      <c r="AP309" s="5" t="s">
        <v>8</v>
      </c>
      <c r="AQ309" s="5" t="s">
        <v>8</v>
      </c>
      <c r="AR309" s="5" t="s">
        <v>8</v>
      </c>
      <c r="AS309" s="5">
        <v>0.89</v>
      </c>
      <c r="AT309" s="5" t="s">
        <v>8</v>
      </c>
      <c r="AU309" s="5" t="s">
        <v>8</v>
      </c>
      <c r="AV309" s="5" t="s">
        <v>8</v>
      </c>
      <c r="AW309" s="5" t="s">
        <v>8</v>
      </c>
      <c r="AX309" s="5" t="s">
        <v>8</v>
      </c>
      <c r="AY309" s="5" t="s">
        <v>8</v>
      </c>
      <c r="AZ309" s="5" t="s">
        <v>8</v>
      </c>
      <c r="BA309" s="5" t="s">
        <v>8</v>
      </c>
      <c r="BB309" s="5" t="s">
        <v>8</v>
      </c>
      <c r="BC309" s="5" t="s">
        <v>8</v>
      </c>
      <c r="BD309" s="5" t="s">
        <v>8</v>
      </c>
      <c r="BE309" s="5" t="s">
        <v>8</v>
      </c>
      <c r="BF309" s="5">
        <v>0.74</v>
      </c>
      <c r="BG309" s="5" t="s">
        <v>8</v>
      </c>
      <c r="BH309" s="5" t="s">
        <v>8</v>
      </c>
      <c r="BI309" s="5" t="s">
        <v>8</v>
      </c>
      <c r="BJ309" s="5" t="s">
        <v>8</v>
      </c>
      <c r="BK309" s="5" t="s">
        <v>8</v>
      </c>
      <c r="BL309" s="5" t="s">
        <v>8</v>
      </c>
      <c r="BM309" s="5">
        <v>1.1200000000000001</v>
      </c>
      <c r="BN309" s="5">
        <v>1.05</v>
      </c>
      <c r="BO309" s="5">
        <v>1.08</v>
      </c>
      <c r="BP309" s="5">
        <v>0.63</v>
      </c>
      <c r="BQ309" s="5" t="s">
        <v>8</v>
      </c>
      <c r="BR309" s="5" t="s">
        <v>8</v>
      </c>
    </row>
    <row r="310" spans="1:70" x14ac:dyDescent="0.2">
      <c r="A310" s="4" t="s">
        <v>7502</v>
      </c>
      <c r="B310" s="5">
        <v>511</v>
      </c>
      <c r="C310" s="5" t="s">
        <v>7503</v>
      </c>
      <c r="D310" s="4" t="s">
        <v>7504</v>
      </c>
      <c r="E310" s="4" t="s">
        <v>8513</v>
      </c>
      <c r="F310" s="5" t="s">
        <v>8</v>
      </c>
      <c r="G310" s="5">
        <v>1.71</v>
      </c>
      <c r="H310" s="5">
        <v>1.74</v>
      </c>
      <c r="I310" s="5" t="s">
        <v>8</v>
      </c>
      <c r="J310" s="5" t="s">
        <v>8</v>
      </c>
      <c r="K310" s="5">
        <v>1.58</v>
      </c>
      <c r="L310" s="5" t="s">
        <v>8</v>
      </c>
      <c r="M310" s="5" t="s">
        <v>8</v>
      </c>
      <c r="N310" s="5" t="s">
        <v>8</v>
      </c>
      <c r="O310" s="5" t="s">
        <v>8</v>
      </c>
      <c r="P310" s="5">
        <v>1.49</v>
      </c>
      <c r="Q310" s="5" t="s">
        <v>8</v>
      </c>
      <c r="R310" s="5">
        <v>1.2</v>
      </c>
      <c r="S310" s="5" t="s">
        <v>8</v>
      </c>
      <c r="T310" s="5" t="s">
        <v>8</v>
      </c>
      <c r="U310" s="5" t="s">
        <v>8</v>
      </c>
      <c r="V310" s="5" t="s">
        <v>8</v>
      </c>
      <c r="W310" s="5">
        <v>1.86</v>
      </c>
      <c r="X310" s="5">
        <v>0.88</v>
      </c>
      <c r="Y310" s="5" t="s">
        <v>8</v>
      </c>
      <c r="Z310" s="5" t="s">
        <v>8</v>
      </c>
      <c r="AA310" s="5">
        <v>2.81</v>
      </c>
      <c r="AB310" s="5" t="s">
        <v>8</v>
      </c>
      <c r="AC310" s="5">
        <v>1.01</v>
      </c>
      <c r="AD310" s="5">
        <v>1.1499999999999999</v>
      </c>
      <c r="AE310" s="5" t="s">
        <v>8</v>
      </c>
      <c r="AF310" s="5" t="s">
        <v>8</v>
      </c>
      <c r="AG310" s="5" t="s">
        <v>8</v>
      </c>
      <c r="AH310" s="5" t="s">
        <v>8</v>
      </c>
      <c r="AI310" s="5" t="s">
        <v>8</v>
      </c>
      <c r="AJ310" s="5">
        <v>1.1499999999999999</v>
      </c>
      <c r="AK310" s="5" t="s">
        <v>8</v>
      </c>
      <c r="AL310" s="5" t="s">
        <v>8</v>
      </c>
      <c r="AM310" s="5">
        <v>1</v>
      </c>
      <c r="AN310" s="5" t="s">
        <v>8</v>
      </c>
      <c r="AO310" s="5">
        <v>0.56999999999999995</v>
      </c>
      <c r="AP310" s="5" t="s">
        <v>8</v>
      </c>
      <c r="AQ310" s="5" t="s">
        <v>8</v>
      </c>
      <c r="AR310" s="5" t="s">
        <v>8</v>
      </c>
      <c r="AS310" s="5">
        <v>0.87</v>
      </c>
      <c r="AT310" s="5" t="s">
        <v>8</v>
      </c>
      <c r="AU310" s="5">
        <v>0.98</v>
      </c>
      <c r="AV310" s="5" t="s">
        <v>8</v>
      </c>
      <c r="AW310" s="5" t="s">
        <v>8</v>
      </c>
      <c r="AX310" s="5">
        <v>0.64</v>
      </c>
      <c r="AY310" s="5">
        <v>1.5</v>
      </c>
      <c r="AZ310" s="5">
        <v>1.06</v>
      </c>
      <c r="BA310" s="5" t="s">
        <v>8</v>
      </c>
      <c r="BB310" s="5" t="s">
        <v>8</v>
      </c>
      <c r="BC310" s="5" t="s">
        <v>8</v>
      </c>
      <c r="BD310" s="5" t="s">
        <v>8</v>
      </c>
      <c r="BE310" s="5" t="s">
        <v>8</v>
      </c>
      <c r="BF310" s="5" t="s">
        <v>8</v>
      </c>
      <c r="BG310" s="5" t="s">
        <v>8</v>
      </c>
      <c r="BH310" s="5">
        <v>0.99</v>
      </c>
      <c r="BI310" s="5">
        <v>0.57999999999999996</v>
      </c>
      <c r="BJ310" s="5" t="s">
        <v>8</v>
      </c>
      <c r="BK310" s="5">
        <v>1.03</v>
      </c>
      <c r="BL310" s="5">
        <v>2.46</v>
      </c>
      <c r="BM310" s="5" t="s">
        <v>8</v>
      </c>
      <c r="BN310" s="5">
        <v>1.07</v>
      </c>
      <c r="BO310" s="5">
        <v>2.11</v>
      </c>
      <c r="BP310" s="5" t="s">
        <v>8</v>
      </c>
      <c r="BQ310" s="5">
        <v>0.74</v>
      </c>
      <c r="BR310" s="5" t="s">
        <v>8</v>
      </c>
    </row>
    <row r="311" spans="1:70" x14ac:dyDescent="0.2">
      <c r="A311" s="4" t="s">
        <v>7502</v>
      </c>
      <c r="B311" s="5">
        <v>188</v>
      </c>
      <c r="C311" s="5" t="s">
        <v>7503</v>
      </c>
      <c r="D311" s="4" t="s">
        <v>7504</v>
      </c>
      <c r="E311" s="4" t="s">
        <v>10140</v>
      </c>
      <c r="F311" s="5" t="s">
        <v>8</v>
      </c>
      <c r="G311" s="5" t="s">
        <v>8</v>
      </c>
      <c r="H311" s="5" t="s">
        <v>8</v>
      </c>
      <c r="I311" s="5" t="s">
        <v>8</v>
      </c>
      <c r="J311" s="5" t="s">
        <v>8</v>
      </c>
      <c r="K311" s="5">
        <v>1.49</v>
      </c>
      <c r="L311" s="5" t="s">
        <v>8</v>
      </c>
      <c r="M311" s="5" t="s">
        <v>8</v>
      </c>
      <c r="N311" s="5">
        <v>0.79</v>
      </c>
      <c r="O311" s="5" t="s">
        <v>8</v>
      </c>
      <c r="P311" s="5" t="s">
        <v>8</v>
      </c>
      <c r="Q311" s="5">
        <v>0.85</v>
      </c>
      <c r="R311" s="5" t="s">
        <v>8</v>
      </c>
      <c r="S311" s="5" t="s">
        <v>8</v>
      </c>
      <c r="T311" s="5" t="s">
        <v>8</v>
      </c>
      <c r="U311" s="5">
        <v>0.92</v>
      </c>
      <c r="V311" s="5">
        <v>0.9</v>
      </c>
      <c r="W311" s="5">
        <v>1.0900000000000001</v>
      </c>
      <c r="X311" s="5" t="s">
        <v>8</v>
      </c>
      <c r="Y311" s="5" t="s">
        <v>8</v>
      </c>
      <c r="Z311" s="5">
        <v>0.95</v>
      </c>
      <c r="AA311" s="5" t="s">
        <v>8</v>
      </c>
      <c r="AB311" s="5" t="s">
        <v>8</v>
      </c>
      <c r="AC311" s="5">
        <v>1.31</v>
      </c>
      <c r="AD311" s="5">
        <v>1.01</v>
      </c>
      <c r="AE311" s="5">
        <v>1.03</v>
      </c>
      <c r="AF311" s="5" t="s">
        <v>8</v>
      </c>
      <c r="AG311" s="5" t="s">
        <v>8</v>
      </c>
      <c r="AH311" s="5" t="s">
        <v>8</v>
      </c>
      <c r="AI311" s="5" t="s">
        <v>8</v>
      </c>
      <c r="AJ311" s="5" t="s">
        <v>8</v>
      </c>
      <c r="AK311" s="5" t="s">
        <v>8</v>
      </c>
      <c r="AL311" s="5" t="s">
        <v>8</v>
      </c>
      <c r="AM311" s="5" t="s">
        <v>8</v>
      </c>
      <c r="AN311" s="5" t="s">
        <v>8</v>
      </c>
      <c r="AO311" s="5" t="s">
        <v>8</v>
      </c>
      <c r="AP311" s="5" t="s">
        <v>8</v>
      </c>
      <c r="AQ311" s="5" t="s">
        <v>8</v>
      </c>
      <c r="AR311" s="5" t="s">
        <v>8</v>
      </c>
      <c r="AS311" s="5" t="s">
        <v>8</v>
      </c>
      <c r="AT311" s="5" t="s">
        <v>8</v>
      </c>
      <c r="AU311" s="5" t="s">
        <v>8</v>
      </c>
      <c r="AV311" s="5" t="s">
        <v>8</v>
      </c>
      <c r="AW311" s="5" t="s">
        <v>8</v>
      </c>
      <c r="AX311" s="5" t="s">
        <v>8</v>
      </c>
      <c r="AY311" s="5" t="s">
        <v>8</v>
      </c>
      <c r="AZ311" s="5" t="s">
        <v>8</v>
      </c>
      <c r="BA311" s="5" t="s">
        <v>8</v>
      </c>
      <c r="BB311" s="5" t="s">
        <v>8</v>
      </c>
      <c r="BC311" s="5" t="s">
        <v>8</v>
      </c>
      <c r="BD311" s="5" t="s">
        <v>8</v>
      </c>
      <c r="BE311" s="5" t="s">
        <v>8</v>
      </c>
      <c r="BF311" s="5" t="s">
        <v>8</v>
      </c>
      <c r="BG311" s="5" t="s">
        <v>8</v>
      </c>
      <c r="BH311" s="5" t="s">
        <v>8</v>
      </c>
      <c r="BI311" s="5" t="s">
        <v>8</v>
      </c>
      <c r="BJ311" s="5" t="s">
        <v>8</v>
      </c>
      <c r="BK311" s="5" t="s">
        <v>8</v>
      </c>
      <c r="BL311" s="5" t="s">
        <v>8</v>
      </c>
      <c r="BM311" s="5">
        <v>1.1000000000000001</v>
      </c>
      <c r="BN311" s="5">
        <v>0.85</v>
      </c>
      <c r="BO311" s="5">
        <v>0.67</v>
      </c>
      <c r="BP311" s="5">
        <v>0.88</v>
      </c>
      <c r="BQ311" s="5" t="s">
        <v>8</v>
      </c>
      <c r="BR311" s="5" t="s">
        <v>8</v>
      </c>
    </row>
    <row r="312" spans="1:70" x14ac:dyDescent="0.2">
      <c r="A312" s="4" t="s">
        <v>7502</v>
      </c>
      <c r="B312" s="5">
        <v>139</v>
      </c>
      <c r="C312" s="5" t="s">
        <v>7503</v>
      </c>
      <c r="D312" s="4" t="s">
        <v>7504</v>
      </c>
      <c r="E312" s="4" t="s">
        <v>12507</v>
      </c>
      <c r="F312" s="5" t="s">
        <v>8</v>
      </c>
      <c r="G312" s="5" t="s">
        <v>8</v>
      </c>
      <c r="H312" s="5" t="s">
        <v>8</v>
      </c>
      <c r="I312" s="5" t="s">
        <v>8</v>
      </c>
      <c r="J312" s="5" t="s">
        <v>8</v>
      </c>
      <c r="K312" s="5" t="s">
        <v>8</v>
      </c>
      <c r="L312" s="5" t="s">
        <v>8</v>
      </c>
      <c r="M312" s="5" t="s">
        <v>8</v>
      </c>
      <c r="N312" s="5" t="s">
        <v>8</v>
      </c>
      <c r="O312" s="5" t="s">
        <v>8</v>
      </c>
      <c r="P312" s="5" t="s">
        <v>8</v>
      </c>
      <c r="Q312" s="5" t="s">
        <v>8</v>
      </c>
      <c r="R312" s="5" t="s">
        <v>8</v>
      </c>
      <c r="S312" s="5" t="s">
        <v>8</v>
      </c>
      <c r="T312" s="5" t="s">
        <v>8</v>
      </c>
      <c r="U312" s="5" t="s">
        <v>8</v>
      </c>
      <c r="V312" s="5" t="s">
        <v>8</v>
      </c>
      <c r="W312" s="5">
        <v>0.99</v>
      </c>
      <c r="X312" s="5" t="s">
        <v>8</v>
      </c>
      <c r="Y312" s="5" t="s">
        <v>8</v>
      </c>
      <c r="Z312" s="5" t="s">
        <v>8</v>
      </c>
      <c r="AA312" s="5" t="s">
        <v>8</v>
      </c>
      <c r="AB312" s="5" t="s">
        <v>8</v>
      </c>
      <c r="AC312" s="5">
        <v>0.83</v>
      </c>
      <c r="AD312" s="5">
        <v>0.94</v>
      </c>
      <c r="AE312" s="5">
        <v>0.93</v>
      </c>
      <c r="AF312" s="5" t="s">
        <v>8</v>
      </c>
      <c r="AG312" s="5" t="s">
        <v>8</v>
      </c>
      <c r="AH312" s="5" t="s">
        <v>8</v>
      </c>
      <c r="AI312" s="5" t="s">
        <v>8</v>
      </c>
      <c r="AJ312" s="5" t="s">
        <v>8</v>
      </c>
      <c r="AK312" s="5" t="s">
        <v>8</v>
      </c>
      <c r="AL312" s="5" t="s">
        <v>8</v>
      </c>
      <c r="AM312" s="5" t="s">
        <v>8</v>
      </c>
      <c r="AN312" s="5" t="s">
        <v>8</v>
      </c>
      <c r="AO312" s="5" t="s">
        <v>8</v>
      </c>
      <c r="AP312" s="5" t="s">
        <v>8</v>
      </c>
      <c r="AQ312" s="5" t="s">
        <v>8</v>
      </c>
      <c r="AR312" s="5" t="s">
        <v>8</v>
      </c>
      <c r="AS312" s="5" t="s">
        <v>8</v>
      </c>
      <c r="AT312" s="5" t="s">
        <v>8</v>
      </c>
      <c r="AU312" s="5" t="s">
        <v>8</v>
      </c>
      <c r="AV312" s="5" t="s">
        <v>8</v>
      </c>
      <c r="AW312" s="5" t="s">
        <v>8</v>
      </c>
      <c r="AX312" s="5" t="s">
        <v>8</v>
      </c>
      <c r="AY312" s="5" t="s">
        <v>8</v>
      </c>
      <c r="AZ312" s="5" t="s">
        <v>8</v>
      </c>
      <c r="BA312" s="5" t="s">
        <v>8</v>
      </c>
      <c r="BB312" s="5" t="s">
        <v>8</v>
      </c>
      <c r="BC312" s="5" t="s">
        <v>8</v>
      </c>
      <c r="BD312" s="5" t="s">
        <v>8</v>
      </c>
      <c r="BE312" s="5" t="s">
        <v>8</v>
      </c>
      <c r="BF312" s="5" t="s">
        <v>8</v>
      </c>
      <c r="BG312" s="5" t="s">
        <v>8</v>
      </c>
      <c r="BH312" s="5" t="s">
        <v>8</v>
      </c>
      <c r="BI312" s="5" t="s">
        <v>8</v>
      </c>
      <c r="BJ312" s="5" t="s">
        <v>8</v>
      </c>
      <c r="BK312" s="5" t="s">
        <v>8</v>
      </c>
      <c r="BL312" s="5" t="s">
        <v>8</v>
      </c>
      <c r="BM312" s="5" t="s">
        <v>8</v>
      </c>
      <c r="BN312" s="5">
        <v>0.94</v>
      </c>
      <c r="BO312" s="5" t="s">
        <v>8</v>
      </c>
      <c r="BP312" s="5" t="s">
        <v>8</v>
      </c>
      <c r="BQ312" s="5" t="s">
        <v>8</v>
      </c>
      <c r="BR312" s="5" t="s">
        <v>8</v>
      </c>
    </row>
    <row r="313" spans="1:70" x14ac:dyDescent="0.2">
      <c r="A313" s="4" t="s">
        <v>18912</v>
      </c>
      <c r="B313" s="5">
        <v>354</v>
      </c>
      <c r="C313" s="5" t="s">
        <v>18913</v>
      </c>
      <c r="D313" s="4" t="s">
        <v>18914</v>
      </c>
      <c r="E313" s="4" t="s">
        <v>18915</v>
      </c>
      <c r="F313" s="5" t="s">
        <v>8</v>
      </c>
      <c r="G313" s="5" t="s">
        <v>8</v>
      </c>
      <c r="H313" s="5" t="s">
        <v>8</v>
      </c>
      <c r="I313" s="5" t="s">
        <v>8</v>
      </c>
      <c r="J313" s="5" t="s">
        <v>8</v>
      </c>
      <c r="K313" s="5" t="s">
        <v>8</v>
      </c>
      <c r="L313" s="5" t="s">
        <v>8</v>
      </c>
      <c r="M313" s="5" t="s">
        <v>8</v>
      </c>
      <c r="N313" s="5" t="s">
        <v>8</v>
      </c>
      <c r="O313" s="5" t="s">
        <v>8</v>
      </c>
      <c r="P313" s="5" t="s">
        <v>8</v>
      </c>
      <c r="Q313" s="5" t="s">
        <v>8</v>
      </c>
      <c r="R313" s="5" t="s">
        <v>8</v>
      </c>
      <c r="S313" s="5" t="s">
        <v>8</v>
      </c>
      <c r="T313" s="5" t="s">
        <v>8</v>
      </c>
      <c r="U313" s="5" t="s">
        <v>8</v>
      </c>
      <c r="V313" s="5" t="s">
        <v>8</v>
      </c>
      <c r="W313" s="5" t="s">
        <v>8</v>
      </c>
      <c r="X313" s="5" t="s">
        <v>8</v>
      </c>
      <c r="Y313" s="5" t="s">
        <v>8</v>
      </c>
      <c r="Z313" s="5" t="s">
        <v>8</v>
      </c>
      <c r="AA313" s="5" t="s">
        <v>8</v>
      </c>
      <c r="AB313" s="5" t="s">
        <v>8</v>
      </c>
      <c r="AC313" s="5" t="s">
        <v>8</v>
      </c>
      <c r="AD313" s="5" t="s">
        <v>8</v>
      </c>
      <c r="AE313" s="5" t="s">
        <v>8</v>
      </c>
      <c r="AF313" s="5" t="s">
        <v>8</v>
      </c>
      <c r="AG313" s="5" t="s">
        <v>8</v>
      </c>
      <c r="AH313" s="5" t="s">
        <v>8</v>
      </c>
      <c r="AI313" s="5" t="s">
        <v>8</v>
      </c>
      <c r="AJ313" s="5" t="s">
        <v>8</v>
      </c>
      <c r="AK313" s="5" t="s">
        <v>8</v>
      </c>
      <c r="AL313" s="5" t="s">
        <v>8</v>
      </c>
      <c r="AM313" s="5" t="s">
        <v>8</v>
      </c>
      <c r="AN313" s="5" t="s">
        <v>8</v>
      </c>
      <c r="AO313" s="5" t="s">
        <v>8</v>
      </c>
      <c r="AP313" s="5" t="s">
        <v>8</v>
      </c>
      <c r="AQ313" s="5" t="s">
        <v>8</v>
      </c>
      <c r="AR313" s="5" t="s">
        <v>8</v>
      </c>
      <c r="AS313" s="5" t="s">
        <v>8</v>
      </c>
      <c r="AT313" s="5" t="s">
        <v>8</v>
      </c>
      <c r="AU313" s="5" t="s">
        <v>8</v>
      </c>
      <c r="AV313" s="5" t="s">
        <v>8</v>
      </c>
      <c r="AW313" s="5" t="s">
        <v>8</v>
      </c>
      <c r="AX313" s="5" t="s">
        <v>8</v>
      </c>
      <c r="AY313" s="5" t="s">
        <v>8</v>
      </c>
      <c r="AZ313" s="5" t="s">
        <v>8</v>
      </c>
      <c r="BA313" s="5">
        <v>0.84</v>
      </c>
      <c r="BB313" s="5" t="s">
        <v>8</v>
      </c>
      <c r="BC313" s="5" t="s">
        <v>8</v>
      </c>
      <c r="BD313" s="5" t="s">
        <v>8</v>
      </c>
      <c r="BE313" s="5">
        <v>1.1100000000000001</v>
      </c>
      <c r="BF313" s="5" t="s">
        <v>8</v>
      </c>
      <c r="BG313" s="5" t="s">
        <v>8</v>
      </c>
      <c r="BH313" s="5" t="s">
        <v>8</v>
      </c>
      <c r="BI313" s="5" t="s">
        <v>8</v>
      </c>
      <c r="BJ313" s="5" t="s">
        <v>8</v>
      </c>
      <c r="BK313" s="5" t="s">
        <v>8</v>
      </c>
      <c r="BL313" s="5" t="s">
        <v>8</v>
      </c>
      <c r="BM313" s="5" t="s">
        <v>8</v>
      </c>
      <c r="BN313" s="5" t="s">
        <v>8</v>
      </c>
      <c r="BO313" s="5" t="s">
        <v>8</v>
      </c>
      <c r="BP313" s="5" t="s">
        <v>8</v>
      </c>
      <c r="BQ313" s="5" t="s">
        <v>8</v>
      </c>
      <c r="BR313" s="5" t="s">
        <v>8</v>
      </c>
    </row>
    <row r="314" spans="1:70" x14ac:dyDescent="0.2">
      <c r="A314" s="4" t="s">
        <v>16840</v>
      </c>
      <c r="B314" s="5">
        <v>531</v>
      </c>
      <c r="C314" s="5" t="s">
        <v>16841</v>
      </c>
      <c r="D314" s="4" t="s">
        <v>16842</v>
      </c>
      <c r="E314" s="4" t="s">
        <v>16843</v>
      </c>
      <c r="F314" s="5" t="s">
        <v>8</v>
      </c>
      <c r="G314" s="5" t="s">
        <v>8</v>
      </c>
      <c r="H314" s="5" t="s">
        <v>8</v>
      </c>
      <c r="I314" s="5" t="s">
        <v>8</v>
      </c>
      <c r="J314" s="5" t="s">
        <v>8</v>
      </c>
      <c r="K314" s="5" t="s">
        <v>8</v>
      </c>
      <c r="L314" s="5" t="s">
        <v>8</v>
      </c>
      <c r="M314" s="5" t="s">
        <v>8</v>
      </c>
      <c r="N314" s="5" t="s">
        <v>8</v>
      </c>
      <c r="O314" s="5" t="s">
        <v>8</v>
      </c>
      <c r="P314" s="5" t="s">
        <v>8</v>
      </c>
      <c r="Q314" s="5" t="s">
        <v>8</v>
      </c>
      <c r="R314" s="5" t="s">
        <v>8</v>
      </c>
      <c r="S314" s="5" t="s">
        <v>8</v>
      </c>
      <c r="T314" s="5" t="s">
        <v>8</v>
      </c>
      <c r="U314" s="5" t="s">
        <v>8</v>
      </c>
      <c r="V314" s="5" t="s">
        <v>8</v>
      </c>
      <c r="W314" s="5" t="s">
        <v>8</v>
      </c>
      <c r="X314" s="5" t="s">
        <v>8</v>
      </c>
      <c r="Y314" s="5" t="s">
        <v>8</v>
      </c>
      <c r="Z314" s="5" t="s">
        <v>8</v>
      </c>
      <c r="AA314" s="5" t="s">
        <v>8</v>
      </c>
      <c r="AB314" s="5" t="s">
        <v>8</v>
      </c>
      <c r="AC314" s="5">
        <v>0.57999999999999996</v>
      </c>
      <c r="AD314" s="5" t="s">
        <v>8</v>
      </c>
      <c r="AE314" s="5" t="s">
        <v>8</v>
      </c>
      <c r="AF314" s="5" t="s">
        <v>8</v>
      </c>
      <c r="AG314" s="5" t="s">
        <v>8</v>
      </c>
      <c r="AH314" s="5" t="s">
        <v>8</v>
      </c>
      <c r="AI314" s="5" t="s">
        <v>8</v>
      </c>
      <c r="AJ314" s="5" t="s">
        <v>8</v>
      </c>
      <c r="AK314" s="5" t="s">
        <v>8</v>
      </c>
      <c r="AL314" s="5" t="s">
        <v>8</v>
      </c>
      <c r="AM314" s="5" t="s">
        <v>8</v>
      </c>
      <c r="AN314" s="5" t="s">
        <v>8</v>
      </c>
      <c r="AO314" s="5" t="s">
        <v>8</v>
      </c>
      <c r="AP314" s="5" t="s">
        <v>8</v>
      </c>
      <c r="AQ314" s="5" t="s">
        <v>8</v>
      </c>
      <c r="AR314" s="5" t="s">
        <v>8</v>
      </c>
      <c r="AS314" s="5" t="s">
        <v>8</v>
      </c>
      <c r="AT314" s="5" t="s">
        <v>8</v>
      </c>
      <c r="AU314" s="5" t="s">
        <v>8</v>
      </c>
      <c r="AV314" s="5" t="s">
        <v>8</v>
      </c>
      <c r="AW314" s="5" t="s">
        <v>8</v>
      </c>
      <c r="AX314" s="5" t="s">
        <v>8</v>
      </c>
      <c r="AY314" s="5" t="s">
        <v>8</v>
      </c>
      <c r="AZ314" s="5" t="s">
        <v>8</v>
      </c>
      <c r="BA314" s="5" t="s">
        <v>8</v>
      </c>
      <c r="BB314" s="5" t="s">
        <v>8</v>
      </c>
      <c r="BC314" s="5" t="s">
        <v>8</v>
      </c>
      <c r="BD314" s="5" t="s">
        <v>8</v>
      </c>
      <c r="BE314" s="5" t="s">
        <v>8</v>
      </c>
      <c r="BF314" s="5" t="s">
        <v>8</v>
      </c>
      <c r="BG314" s="5" t="s">
        <v>8</v>
      </c>
      <c r="BH314" s="5" t="s">
        <v>8</v>
      </c>
      <c r="BI314" s="5" t="s">
        <v>8</v>
      </c>
      <c r="BJ314" s="5" t="s">
        <v>8</v>
      </c>
      <c r="BK314" s="5" t="s">
        <v>8</v>
      </c>
      <c r="BL314" s="5" t="s">
        <v>8</v>
      </c>
      <c r="BM314" s="5" t="s">
        <v>8</v>
      </c>
      <c r="BN314" s="5" t="s">
        <v>8</v>
      </c>
      <c r="BO314" s="5" t="s">
        <v>8</v>
      </c>
      <c r="BP314" s="5" t="s">
        <v>8</v>
      </c>
      <c r="BQ314" s="5" t="s">
        <v>8</v>
      </c>
      <c r="BR314" s="5" t="s">
        <v>8</v>
      </c>
    </row>
    <row r="315" spans="1:70" x14ac:dyDescent="0.2">
      <c r="A315" s="4" t="s">
        <v>16840</v>
      </c>
      <c r="B315" s="5">
        <v>323</v>
      </c>
      <c r="C315" s="5" t="s">
        <v>16841</v>
      </c>
      <c r="D315" s="4" t="s">
        <v>16842</v>
      </c>
      <c r="E315" s="4" t="s">
        <v>17389</v>
      </c>
      <c r="F315" s="5" t="s">
        <v>8</v>
      </c>
      <c r="G315" s="5" t="s">
        <v>8</v>
      </c>
      <c r="H315" s="5" t="s">
        <v>8</v>
      </c>
      <c r="I315" s="5" t="s">
        <v>8</v>
      </c>
      <c r="J315" s="5" t="s">
        <v>8</v>
      </c>
      <c r="K315" s="5" t="s">
        <v>8</v>
      </c>
      <c r="L315" s="5" t="s">
        <v>8</v>
      </c>
      <c r="M315" s="5" t="s">
        <v>8</v>
      </c>
      <c r="N315" s="5" t="s">
        <v>8</v>
      </c>
      <c r="O315" s="5" t="s">
        <v>8</v>
      </c>
      <c r="P315" s="5" t="s">
        <v>8</v>
      </c>
      <c r="Q315" s="5" t="s">
        <v>8</v>
      </c>
      <c r="R315" s="5" t="s">
        <v>8</v>
      </c>
      <c r="S315" s="5" t="s">
        <v>8</v>
      </c>
      <c r="T315" s="5" t="s">
        <v>8</v>
      </c>
      <c r="U315" s="5">
        <v>0.99</v>
      </c>
      <c r="V315" s="5" t="s">
        <v>8</v>
      </c>
      <c r="W315" s="5" t="s">
        <v>8</v>
      </c>
      <c r="X315" s="5" t="s">
        <v>8</v>
      </c>
      <c r="Y315" s="5" t="s">
        <v>8</v>
      </c>
      <c r="Z315" s="5" t="s">
        <v>8</v>
      </c>
      <c r="AA315" s="5" t="s">
        <v>8</v>
      </c>
      <c r="AB315" s="5" t="s">
        <v>8</v>
      </c>
      <c r="AC315" s="5" t="s">
        <v>8</v>
      </c>
      <c r="AD315" s="5" t="s">
        <v>8</v>
      </c>
      <c r="AE315" s="5" t="s">
        <v>8</v>
      </c>
      <c r="AF315" s="5" t="s">
        <v>8</v>
      </c>
      <c r="AG315" s="5" t="s">
        <v>8</v>
      </c>
      <c r="AH315" s="5" t="s">
        <v>8</v>
      </c>
      <c r="AI315" s="5" t="s">
        <v>8</v>
      </c>
      <c r="AJ315" s="5" t="s">
        <v>8</v>
      </c>
      <c r="AK315" s="5" t="s">
        <v>8</v>
      </c>
      <c r="AL315" s="5" t="s">
        <v>8</v>
      </c>
      <c r="AM315" s="5" t="s">
        <v>8</v>
      </c>
      <c r="AN315" s="5" t="s">
        <v>8</v>
      </c>
      <c r="AO315" s="5" t="s">
        <v>8</v>
      </c>
      <c r="AP315" s="5" t="s">
        <v>8</v>
      </c>
      <c r="AQ315" s="5" t="s">
        <v>8</v>
      </c>
      <c r="AR315" s="5" t="s">
        <v>8</v>
      </c>
      <c r="AS315" s="5" t="s">
        <v>8</v>
      </c>
      <c r="AT315" s="5" t="s">
        <v>8</v>
      </c>
      <c r="AU315" s="5" t="s">
        <v>8</v>
      </c>
      <c r="AV315" s="5" t="s">
        <v>8</v>
      </c>
      <c r="AW315" s="5" t="s">
        <v>8</v>
      </c>
      <c r="AX315" s="5" t="s">
        <v>8</v>
      </c>
      <c r="AY315" s="5" t="s">
        <v>8</v>
      </c>
      <c r="AZ315" s="5" t="s">
        <v>8</v>
      </c>
      <c r="BA315" s="5" t="s">
        <v>8</v>
      </c>
      <c r="BB315" s="5" t="s">
        <v>8</v>
      </c>
      <c r="BC315" s="5" t="s">
        <v>8</v>
      </c>
      <c r="BD315" s="5" t="s">
        <v>8</v>
      </c>
      <c r="BE315" s="5" t="s">
        <v>8</v>
      </c>
      <c r="BF315" s="5" t="s">
        <v>8</v>
      </c>
      <c r="BG315" s="5" t="s">
        <v>8</v>
      </c>
      <c r="BH315" s="5" t="s">
        <v>8</v>
      </c>
      <c r="BI315" s="5" t="s">
        <v>8</v>
      </c>
      <c r="BJ315" s="5" t="s">
        <v>8</v>
      </c>
      <c r="BK315" s="5" t="s">
        <v>8</v>
      </c>
      <c r="BL315" s="5" t="s">
        <v>8</v>
      </c>
      <c r="BM315" s="5" t="s">
        <v>8</v>
      </c>
      <c r="BN315" s="5" t="s">
        <v>8</v>
      </c>
      <c r="BO315" s="5" t="s">
        <v>8</v>
      </c>
      <c r="BP315" s="5" t="s">
        <v>8</v>
      </c>
      <c r="BQ315" s="5" t="s">
        <v>8</v>
      </c>
      <c r="BR315" s="5" t="s">
        <v>8</v>
      </c>
    </row>
    <row r="316" spans="1:70" x14ac:dyDescent="0.2">
      <c r="A316" s="4" t="s">
        <v>13698</v>
      </c>
      <c r="B316" s="5">
        <v>136</v>
      </c>
      <c r="C316" s="5" t="s">
        <v>13699</v>
      </c>
      <c r="D316" s="4" t="s">
        <v>13700</v>
      </c>
      <c r="E316" s="4" t="s">
        <v>13701</v>
      </c>
      <c r="F316" s="5" t="s">
        <v>8</v>
      </c>
      <c r="G316" s="5" t="s">
        <v>8</v>
      </c>
      <c r="H316" s="5" t="s">
        <v>8</v>
      </c>
      <c r="I316" s="5" t="s">
        <v>8</v>
      </c>
      <c r="J316" s="5" t="s">
        <v>8</v>
      </c>
      <c r="K316" s="5" t="s">
        <v>8</v>
      </c>
      <c r="L316" s="5" t="s">
        <v>8</v>
      </c>
      <c r="M316" s="5" t="s">
        <v>8</v>
      </c>
      <c r="N316" s="5" t="s">
        <v>8</v>
      </c>
      <c r="O316" s="5" t="s">
        <v>8</v>
      </c>
      <c r="P316" s="5" t="s">
        <v>8</v>
      </c>
      <c r="Q316" s="5">
        <v>1.17</v>
      </c>
      <c r="R316" s="5" t="s">
        <v>8</v>
      </c>
      <c r="S316" s="5" t="s">
        <v>8</v>
      </c>
      <c r="T316" s="5" t="s">
        <v>8</v>
      </c>
      <c r="U316" s="5" t="s">
        <v>8</v>
      </c>
      <c r="V316" s="5">
        <v>0.91</v>
      </c>
      <c r="W316" s="5" t="s">
        <v>8</v>
      </c>
      <c r="X316" s="5" t="s">
        <v>8</v>
      </c>
      <c r="Y316" s="5" t="s">
        <v>8</v>
      </c>
      <c r="Z316" s="5">
        <v>1.3</v>
      </c>
      <c r="AA316" s="5" t="s">
        <v>8</v>
      </c>
      <c r="AB316" s="5" t="s">
        <v>8</v>
      </c>
      <c r="AC316" s="5" t="s">
        <v>8</v>
      </c>
      <c r="AD316" s="5">
        <v>1.06</v>
      </c>
      <c r="AE316" s="5" t="s">
        <v>8</v>
      </c>
      <c r="AF316" s="5" t="s">
        <v>8</v>
      </c>
      <c r="AG316" s="5" t="s">
        <v>8</v>
      </c>
      <c r="AH316" s="5" t="s">
        <v>8</v>
      </c>
      <c r="AI316" s="5" t="s">
        <v>8</v>
      </c>
      <c r="AJ316" s="5" t="s">
        <v>8</v>
      </c>
      <c r="AK316" s="5" t="s">
        <v>8</v>
      </c>
      <c r="AL316" s="5" t="s">
        <v>8</v>
      </c>
      <c r="AM316" s="5" t="s">
        <v>8</v>
      </c>
      <c r="AN316" s="5" t="s">
        <v>8</v>
      </c>
      <c r="AO316" s="5" t="s">
        <v>8</v>
      </c>
      <c r="AP316" s="5" t="s">
        <v>8</v>
      </c>
      <c r="AQ316" s="5" t="s">
        <v>8</v>
      </c>
      <c r="AR316" s="5" t="s">
        <v>8</v>
      </c>
      <c r="AS316" s="5" t="s">
        <v>8</v>
      </c>
      <c r="AT316" s="5" t="s">
        <v>8</v>
      </c>
      <c r="AU316" s="5" t="s">
        <v>8</v>
      </c>
      <c r="AV316" s="5" t="s">
        <v>8</v>
      </c>
      <c r="AW316" s="5" t="s">
        <v>8</v>
      </c>
      <c r="AX316" s="5" t="s">
        <v>8</v>
      </c>
      <c r="AY316" s="5" t="s">
        <v>8</v>
      </c>
      <c r="AZ316" s="5" t="s">
        <v>8</v>
      </c>
      <c r="BA316" s="5" t="s">
        <v>8</v>
      </c>
      <c r="BB316" s="5" t="s">
        <v>8</v>
      </c>
      <c r="BC316" s="5" t="s">
        <v>8</v>
      </c>
      <c r="BD316" s="5" t="s">
        <v>8</v>
      </c>
      <c r="BE316" s="5" t="s">
        <v>8</v>
      </c>
      <c r="BF316" s="5" t="s">
        <v>8</v>
      </c>
      <c r="BG316" s="5" t="s">
        <v>8</v>
      </c>
      <c r="BH316" s="5" t="s">
        <v>8</v>
      </c>
      <c r="BI316" s="5" t="s">
        <v>8</v>
      </c>
      <c r="BJ316" s="5" t="s">
        <v>8</v>
      </c>
      <c r="BK316" s="5" t="s">
        <v>8</v>
      </c>
      <c r="BL316" s="5" t="s">
        <v>8</v>
      </c>
      <c r="BM316" s="5" t="s">
        <v>8</v>
      </c>
      <c r="BN316" s="5" t="s">
        <v>8</v>
      </c>
      <c r="BO316" s="5">
        <v>1.01</v>
      </c>
      <c r="BP316" s="5" t="s">
        <v>8</v>
      </c>
      <c r="BQ316" s="5" t="s">
        <v>8</v>
      </c>
      <c r="BR316" s="5" t="s">
        <v>8</v>
      </c>
    </row>
    <row r="317" spans="1:70" x14ac:dyDescent="0.2">
      <c r="A317" s="4" t="s">
        <v>5610</v>
      </c>
      <c r="B317" s="5">
        <v>445</v>
      </c>
      <c r="C317" s="5" t="s">
        <v>5611</v>
      </c>
      <c r="D317" s="4" t="s">
        <v>5612</v>
      </c>
      <c r="E317" s="4" t="s">
        <v>5613</v>
      </c>
      <c r="F317" s="5" t="s">
        <v>8</v>
      </c>
      <c r="G317" s="5">
        <v>1.83</v>
      </c>
      <c r="H317" s="5">
        <v>0.95</v>
      </c>
      <c r="I317" s="5" t="s">
        <v>8</v>
      </c>
      <c r="J317" s="5" t="s">
        <v>8</v>
      </c>
      <c r="K317" s="5">
        <v>1.04</v>
      </c>
      <c r="L317" s="5">
        <v>0.9</v>
      </c>
      <c r="M317" s="5" t="s">
        <v>8</v>
      </c>
      <c r="N317" s="5">
        <v>0.86</v>
      </c>
      <c r="O317" s="5" t="s">
        <v>8</v>
      </c>
      <c r="P317" s="5" t="s">
        <v>8</v>
      </c>
      <c r="Q317" s="5">
        <v>0.78</v>
      </c>
      <c r="R317" s="5">
        <v>1.23</v>
      </c>
      <c r="S317" s="5" t="s">
        <v>8</v>
      </c>
      <c r="T317" s="5" t="s">
        <v>8</v>
      </c>
      <c r="U317" s="5">
        <v>0.9</v>
      </c>
      <c r="V317" s="5">
        <v>1.17</v>
      </c>
      <c r="W317" s="5">
        <v>1.1399999999999999</v>
      </c>
      <c r="X317" s="5">
        <v>0.78</v>
      </c>
      <c r="Y317" s="5">
        <v>0.77</v>
      </c>
      <c r="Z317" s="5">
        <v>1.07</v>
      </c>
      <c r="AA317" s="5">
        <v>2.0299999999999998</v>
      </c>
      <c r="AB317" s="5" t="s">
        <v>8</v>
      </c>
      <c r="AC317" s="5">
        <v>0.97</v>
      </c>
      <c r="AD317" s="5">
        <v>0.96</v>
      </c>
      <c r="AE317" s="5">
        <v>1.07</v>
      </c>
      <c r="AF317" s="5" t="s">
        <v>8</v>
      </c>
      <c r="AG317" s="5" t="s">
        <v>8</v>
      </c>
      <c r="AH317" s="5" t="s">
        <v>8</v>
      </c>
      <c r="AI317" s="5" t="s">
        <v>8</v>
      </c>
      <c r="AJ317" s="5" t="s">
        <v>8</v>
      </c>
      <c r="AK317" s="5">
        <v>2.14</v>
      </c>
      <c r="AL317" s="5">
        <v>1.5</v>
      </c>
      <c r="AM317" s="5" t="s">
        <v>8</v>
      </c>
      <c r="AN317" s="5" t="s">
        <v>8</v>
      </c>
      <c r="AO317" s="5" t="s">
        <v>8</v>
      </c>
      <c r="AP317" s="5" t="s">
        <v>8</v>
      </c>
      <c r="AQ317" s="5" t="s">
        <v>8</v>
      </c>
      <c r="AR317" s="5" t="s">
        <v>8</v>
      </c>
      <c r="AS317" s="5" t="s">
        <v>8</v>
      </c>
      <c r="AT317" s="5" t="s">
        <v>8</v>
      </c>
      <c r="AU317" s="5" t="s">
        <v>8</v>
      </c>
      <c r="AV317" s="5" t="s">
        <v>8</v>
      </c>
      <c r="AW317" s="5" t="s">
        <v>8</v>
      </c>
      <c r="AX317" s="5" t="s">
        <v>8</v>
      </c>
      <c r="AY317" s="5" t="s">
        <v>8</v>
      </c>
      <c r="AZ317" s="5" t="s">
        <v>8</v>
      </c>
      <c r="BA317" s="5" t="s">
        <v>8</v>
      </c>
      <c r="BB317" s="5" t="s">
        <v>8</v>
      </c>
      <c r="BC317" s="5" t="s">
        <v>8</v>
      </c>
      <c r="BD317" s="5" t="s">
        <v>8</v>
      </c>
      <c r="BE317" s="5" t="s">
        <v>8</v>
      </c>
      <c r="BF317" s="5">
        <v>1.05</v>
      </c>
      <c r="BG317" s="5" t="s">
        <v>8</v>
      </c>
      <c r="BH317" s="5" t="s">
        <v>8</v>
      </c>
      <c r="BI317" s="5" t="s">
        <v>8</v>
      </c>
      <c r="BJ317" s="5" t="s">
        <v>8</v>
      </c>
      <c r="BK317" s="5">
        <v>0.43</v>
      </c>
      <c r="BL317" s="5">
        <v>1.07</v>
      </c>
      <c r="BM317" s="5">
        <v>1.33</v>
      </c>
      <c r="BN317" s="5">
        <v>1.01</v>
      </c>
      <c r="BO317" s="5">
        <v>1.03</v>
      </c>
      <c r="BP317" s="5">
        <v>0.52</v>
      </c>
      <c r="BQ317" s="5" t="s">
        <v>8</v>
      </c>
      <c r="BR317" s="5" t="s">
        <v>8</v>
      </c>
    </row>
    <row r="318" spans="1:70" x14ac:dyDescent="0.2">
      <c r="A318" s="4" t="s">
        <v>10059</v>
      </c>
      <c r="B318" s="5">
        <v>302</v>
      </c>
      <c r="C318" s="5" t="s">
        <v>10060</v>
      </c>
      <c r="D318" s="4" t="s">
        <v>10061</v>
      </c>
      <c r="E318" s="4" t="s">
        <v>10062</v>
      </c>
      <c r="F318" s="5" t="s">
        <v>8</v>
      </c>
      <c r="G318" s="5">
        <v>2.65</v>
      </c>
      <c r="H318" s="5" t="s">
        <v>8</v>
      </c>
      <c r="I318" s="5" t="s">
        <v>8</v>
      </c>
      <c r="J318" s="5" t="s">
        <v>8</v>
      </c>
      <c r="K318" s="5" t="s">
        <v>8</v>
      </c>
      <c r="L318" s="5" t="s">
        <v>8</v>
      </c>
      <c r="M318" s="5" t="s">
        <v>8</v>
      </c>
      <c r="N318" s="5">
        <v>0.88</v>
      </c>
      <c r="O318" s="5" t="s">
        <v>8</v>
      </c>
      <c r="P318" s="5" t="s">
        <v>8</v>
      </c>
      <c r="Q318" s="5">
        <v>1.54</v>
      </c>
      <c r="R318" s="5" t="s">
        <v>8</v>
      </c>
      <c r="S318" s="5" t="s">
        <v>8</v>
      </c>
      <c r="T318" s="5" t="s">
        <v>8</v>
      </c>
      <c r="U318" s="5">
        <v>1.32</v>
      </c>
      <c r="V318" s="5">
        <v>0.52</v>
      </c>
      <c r="W318" s="5">
        <v>1.0900000000000001</v>
      </c>
      <c r="X318" s="5" t="s">
        <v>8</v>
      </c>
      <c r="Y318" s="5" t="s">
        <v>8</v>
      </c>
      <c r="Z318" s="5">
        <v>1.06</v>
      </c>
      <c r="AA318" s="5" t="s">
        <v>8</v>
      </c>
      <c r="AB318" s="5" t="s">
        <v>8</v>
      </c>
      <c r="AC318" s="5" t="s">
        <v>8</v>
      </c>
      <c r="AD318" s="5">
        <v>0.7</v>
      </c>
      <c r="AE318" s="5">
        <v>0.91</v>
      </c>
      <c r="AF318" s="5" t="s">
        <v>8</v>
      </c>
      <c r="AG318" s="5" t="s">
        <v>8</v>
      </c>
      <c r="AH318" s="5" t="s">
        <v>8</v>
      </c>
      <c r="AI318" s="5" t="s">
        <v>8</v>
      </c>
      <c r="AJ318" s="5" t="s">
        <v>8</v>
      </c>
      <c r="AK318" s="5" t="s">
        <v>8</v>
      </c>
      <c r="AL318" s="5" t="s">
        <v>8</v>
      </c>
      <c r="AM318" s="5" t="s">
        <v>8</v>
      </c>
      <c r="AN318" s="5" t="s">
        <v>8</v>
      </c>
      <c r="AO318" s="5" t="s">
        <v>8</v>
      </c>
      <c r="AP318" s="5" t="s">
        <v>8</v>
      </c>
      <c r="AQ318" s="5" t="s">
        <v>8</v>
      </c>
      <c r="AR318" s="5" t="s">
        <v>8</v>
      </c>
      <c r="AS318" s="5" t="s">
        <v>8</v>
      </c>
      <c r="AT318" s="5" t="s">
        <v>8</v>
      </c>
      <c r="AU318" s="5" t="s">
        <v>8</v>
      </c>
      <c r="AV318" s="5" t="s">
        <v>8</v>
      </c>
      <c r="AW318" s="5" t="s">
        <v>8</v>
      </c>
      <c r="AX318" s="5" t="s">
        <v>8</v>
      </c>
      <c r="AY318" s="5" t="s">
        <v>8</v>
      </c>
      <c r="AZ318" s="5" t="s">
        <v>8</v>
      </c>
      <c r="BA318" s="5" t="s">
        <v>8</v>
      </c>
      <c r="BB318" s="5" t="s">
        <v>8</v>
      </c>
      <c r="BC318" s="5" t="s">
        <v>8</v>
      </c>
      <c r="BD318" s="5" t="s">
        <v>8</v>
      </c>
      <c r="BE318" s="5" t="s">
        <v>8</v>
      </c>
      <c r="BF318" s="5" t="s">
        <v>8</v>
      </c>
      <c r="BG318" s="5" t="s">
        <v>8</v>
      </c>
      <c r="BH318" s="5" t="s">
        <v>8</v>
      </c>
      <c r="BI318" s="5" t="s">
        <v>8</v>
      </c>
      <c r="BJ318" s="5" t="s">
        <v>8</v>
      </c>
      <c r="BK318" s="5" t="s">
        <v>8</v>
      </c>
      <c r="BL318" s="5">
        <v>1.6</v>
      </c>
      <c r="BM318" s="5">
        <v>1.24</v>
      </c>
      <c r="BN318" s="5">
        <v>1.01</v>
      </c>
      <c r="BO318" s="5">
        <v>0.88</v>
      </c>
      <c r="BP318" s="5" t="s">
        <v>8</v>
      </c>
      <c r="BQ318" s="5" t="s">
        <v>8</v>
      </c>
      <c r="BR318" s="5" t="s">
        <v>8</v>
      </c>
    </row>
    <row r="319" spans="1:70" x14ac:dyDescent="0.2">
      <c r="A319" s="4" t="s">
        <v>687</v>
      </c>
      <c r="B319" s="5">
        <v>13</v>
      </c>
      <c r="C319" s="5" t="s">
        <v>688</v>
      </c>
      <c r="D319" s="4" t="s">
        <v>689</v>
      </c>
      <c r="E319" s="4" t="s">
        <v>690</v>
      </c>
      <c r="F319" s="5" t="s">
        <v>8</v>
      </c>
      <c r="G319" s="5" t="s">
        <v>8</v>
      </c>
      <c r="H319" s="5" t="s">
        <v>8</v>
      </c>
      <c r="I319" s="5" t="s">
        <v>8</v>
      </c>
      <c r="J319" s="5" t="s">
        <v>8</v>
      </c>
      <c r="K319" s="5" t="s">
        <v>8</v>
      </c>
      <c r="L319" s="5" t="s">
        <v>8</v>
      </c>
      <c r="M319" s="5">
        <v>1.27</v>
      </c>
      <c r="N319" s="5" t="s">
        <v>8</v>
      </c>
      <c r="O319" s="5">
        <v>0.85</v>
      </c>
      <c r="P319" s="5" t="s">
        <v>8</v>
      </c>
      <c r="Q319" s="5">
        <v>0.99</v>
      </c>
      <c r="R319" s="5" t="s">
        <v>8</v>
      </c>
      <c r="S319" s="5" t="s">
        <v>8</v>
      </c>
      <c r="T319" s="5" t="s">
        <v>8</v>
      </c>
      <c r="U319" s="5">
        <v>0.91</v>
      </c>
      <c r="V319" s="5" t="s">
        <v>8</v>
      </c>
      <c r="W319" s="5" t="s">
        <v>8</v>
      </c>
      <c r="X319" s="5" t="s">
        <v>8</v>
      </c>
      <c r="Y319" s="5" t="s">
        <v>8</v>
      </c>
      <c r="Z319" s="5">
        <v>0.92</v>
      </c>
      <c r="AA319" s="5" t="s">
        <v>8</v>
      </c>
      <c r="AB319" s="5" t="s">
        <v>8</v>
      </c>
      <c r="AC319" s="5">
        <v>1.01</v>
      </c>
      <c r="AD319" s="5">
        <v>0.99</v>
      </c>
      <c r="AE319" s="5" t="s">
        <v>8</v>
      </c>
      <c r="AF319" s="5" t="s">
        <v>8</v>
      </c>
      <c r="AG319" s="5" t="s">
        <v>8</v>
      </c>
      <c r="AH319" s="5" t="s">
        <v>8</v>
      </c>
      <c r="AI319" s="5" t="s">
        <v>8</v>
      </c>
      <c r="AJ319" s="5" t="s">
        <v>8</v>
      </c>
      <c r="AK319" s="5" t="s">
        <v>8</v>
      </c>
      <c r="AL319" s="5" t="s">
        <v>8</v>
      </c>
      <c r="AM319" s="5" t="s">
        <v>8</v>
      </c>
      <c r="AN319" s="5" t="s">
        <v>8</v>
      </c>
      <c r="AO319" s="5" t="s">
        <v>8</v>
      </c>
      <c r="AP319" s="5" t="s">
        <v>8</v>
      </c>
      <c r="AQ319" s="5">
        <v>0.98</v>
      </c>
      <c r="AR319" s="5" t="s">
        <v>8</v>
      </c>
      <c r="AS319" s="5" t="s">
        <v>8</v>
      </c>
      <c r="AT319" s="5" t="s">
        <v>8</v>
      </c>
      <c r="AU319" s="5" t="s">
        <v>8</v>
      </c>
      <c r="AV319" s="5" t="s">
        <v>8</v>
      </c>
      <c r="AW319" s="5">
        <v>0.96</v>
      </c>
      <c r="AX319" s="5">
        <v>0.56000000000000005</v>
      </c>
      <c r="AY319" s="5" t="s">
        <v>8</v>
      </c>
      <c r="AZ319" s="5" t="s">
        <v>8</v>
      </c>
      <c r="BA319" s="5" t="s">
        <v>8</v>
      </c>
      <c r="BB319" s="5" t="s">
        <v>8</v>
      </c>
      <c r="BC319" s="5" t="s">
        <v>8</v>
      </c>
      <c r="BD319" s="5" t="s">
        <v>8</v>
      </c>
      <c r="BE319" s="5" t="s">
        <v>8</v>
      </c>
      <c r="BF319" s="5" t="s">
        <v>8</v>
      </c>
      <c r="BG319" s="5" t="s">
        <v>8</v>
      </c>
      <c r="BH319" s="5" t="s">
        <v>8</v>
      </c>
      <c r="BI319" s="5" t="s">
        <v>8</v>
      </c>
      <c r="BJ319" s="5" t="s">
        <v>8</v>
      </c>
      <c r="BK319" s="5" t="s">
        <v>8</v>
      </c>
      <c r="BL319" s="5" t="s">
        <v>8</v>
      </c>
      <c r="BM319" s="5" t="s">
        <v>8</v>
      </c>
      <c r="BN319" s="5">
        <v>0.86</v>
      </c>
      <c r="BO319" s="5">
        <v>0.94</v>
      </c>
      <c r="BP319" s="5" t="s">
        <v>8</v>
      </c>
      <c r="BQ319" s="5" t="s">
        <v>8</v>
      </c>
      <c r="BR319" s="5" t="s">
        <v>8</v>
      </c>
    </row>
    <row r="320" spans="1:70" x14ac:dyDescent="0.2">
      <c r="A320" s="4" t="s">
        <v>687</v>
      </c>
      <c r="B320" s="5">
        <v>351</v>
      </c>
      <c r="C320" s="5" t="s">
        <v>688</v>
      </c>
      <c r="D320" s="4" t="s">
        <v>689</v>
      </c>
      <c r="E320" s="4" t="s">
        <v>1201</v>
      </c>
      <c r="F320" s="5">
        <v>0.82</v>
      </c>
      <c r="G320" s="5" t="s">
        <v>8</v>
      </c>
      <c r="H320" s="5" t="s">
        <v>8</v>
      </c>
      <c r="I320" s="5" t="s">
        <v>8</v>
      </c>
      <c r="J320" s="5">
        <v>0.37</v>
      </c>
      <c r="K320" s="5" t="s">
        <v>8</v>
      </c>
      <c r="L320" s="5">
        <v>0.73</v>
      </c>
      <c r="M320" s="5" t="s">
        <v>8</v>
      </c>
      <c r="N320" s="5" t="s">
        <v>8</v>
      </c>
      <c r="O320" s="5">
        <v>0.75</v>
      </c>
      <c r="P320" s="5" t="s">
        <v>8</v>
      </c>
      <c r="Q320" s="5" t="s">
        <v>8</v>
      </c>
      <c r="R320" s="5" t="s">
        <v>8</v>
      </c>
      <c r="S320" s="5" t="s">
        <v>8</v>
      </c>
      <c r="T320" s="5" t="s">
        <v>8</v>
      </c>
      <c r="U320" s="5">
        <v>1.05</v>
      </c>
      <c r="V320" s="5">
        <v>0.43</v>
      </c>
      <c r="W320" s="5" t="s">
        <v>8</v>
      </c>
      <c r="X320" s="5" t="s">
        <v>8</v>
      </c>
      <c r="Y320" s="5" t="s">
        <v>8</v>
      </c>
      <c r="Z320" s="5">
        <v>0.85</v>
      </c>
      <c r="AA320" s="5" t="s">
        <v>8</v>
      </c>
      <c r="AB320" s="5">
        <v>0.97</v>
      </c>
      <c r="AC320" s="5" t="s">
        <v>8</v>
      </c>
      <c r="AD320" s="5" t="s">
        <v>8</v>
      </c>
      <c r="AE320" s="5" t="s">
        <v>8</v>
      </c>
      <c r="AF320" s="5" t="s">
        <v>8</v>
      </c>
      <c r="AG320" s="5" t="s">
        <v>8</v>
      </c>
      <c r="AH320" s="5">
        <v>2.35</v>
      </c>
      <c r="AI320" s="5" t="s">
        <v>8</v>
      </c>
      <c r="AJ320" s="5" t="s">
        <v>8</v>
      </c>
      <c r="AK320" s="5" t="s">
        <v>8</v>
      </c>
      <c r="AL320" s="5" t="s">
        <v>8</v>
      </c>
      <c r="AM320" s="5" t="s">
        <v>8</v>
      </c>
      <c r="AN320" s="5" t="s">
        <v>8</v>
      </c>
      <c r="AO320" s="5" t="s">
        <v>8</v>
      </c>
      <c r="AP320" s="5" t="s">
        <v>8</v>
      </c>
      <c r="AQ320" s="5">
        <v>0.5</v>
      </c>
      <c r="AR320" s="5" t="s">
        <v>8</v>
      </c>
      <c r="AS320" s="5" t="s">
        <v>8</v>
      </c>
      <c r="AT320" s="5" t="s">
        <v>8</v>
      </c>
      <c r="AU320" s="5">
        <v>0.64</v>
      </c>
      <c r="AV320" s="5" t="s">
        <v>8</v>
      </c>
      <c r="AW320" s="5">
        <v>1.23</v>
      </c>
      <c r="AX320" s="5" t="s">
        <v>8</v>
      </c>
      <c r="AY320" s="5" t="s">
        <v>8</v>
      </c>
      <c r="AZ320" s="5">
        <v>0.21</v>
      </c>
      <c r="BA320" s="5" t="s">
        <v>8</v>
      </c>
      <c r="BB320" s="5" t="s">
        <v>8</v>
      </c>
      <c r="BC320" s="5" t="s">
        <v>8</v>
      </c>
      <c r="BD320" s="5" t="s">
        <v>8</v>
      </c>
      <c r="BE320" s="5" t="s">
        <v>8</v>
      </c>
      <c r="BF320" s="5" t="s">
        <v>8</v>
      </c>
      <c r="BG320" s="5">
        <v>0.99</v>
      </c>
      <c r="BH320" s="5" t="s">
        <v>8</v>
      </c>
      <c r="BI320" s="5" t="s">
        <v>8</v>
      </c>
      <c r="BJ320" s="5" t="s">
        <v>8</v>
      </c>
      <c r="BK320" s="5" t="s">
        <v>8</v>
      </c>
      <c r="BL320" s="5" t="s">
        <v>8</v>
      </c>
      <c r="BM320" s="5" t="s">
        <v>8</v>
      </c>
      <c r="BN320" s="5" t="s">
        <v>8</v>
      </c>
      <c r="BO320" s="5" t="s">
        <v>8</v>
      </c>
      <c r="BP320" s="5">
        <v>0.72</v>
      </c>
      <c r="BQ320" s="5" t="s">
        <v>8</v>
      </c>
      <c r="BR320" s="5" t="s">
        <v>8</v>
      </c>
    </row>
    <row r="321" spans="1:70" x14ac:dyDescent="0.2">
      <c r="A321" s="4" t="s">
        <v>687</v>
      </c>
      <c r="B321" s="5">
        <v>164</v>
      </c>
      <c r="C321" s="5" t="s">
        <v>688</v>
      </c>
      <c r="D321" s="4" t="s">
        <v>689</v>
      </c>
      <c r="E321" s="4" t="s">
        <v>2185</v>
      </c>
      <c r="F321" s="5">
        <v>0.28999999999999998</v>
      </c>
      <c r="G321" s="5">
        <v>2.1</v>
      </c>
      <c r="H321" s="5">
        <v>0.99</v>
      </c>
      <c r="I321" s="5">
        <v>0.52</v>
      </c>
      <c r="J321" s="5">
        <v>0.3</v>
      </c>
      <c r="K321" s="5">
        <v>1.35</v>
      </c>
      <c r="L321" s="5">
        <v>0.4</v>
      </c>
      <c r="M321" s="5">
        <v>0.5</v>
      </c>
      <c r="N321" s="5">
        <v>1.1200000000000001</v>
      </c>
      <c r="O321" s="5">
        <v>0.61</v>
      </c>
      <c r="P321" s="5">
        <v>0.96</v>
      </c>
      <c r="Q321" s="5">
        <v>0.9</v>
      </c>
      <c r="R321" s="5">
        <v>1.06</v>
      </c>
      <c r="S321" s="5" t="s">
        <v>8</v>
      </c>
      <c r="T321" s="5">
        <v>1.26</v>
      </c>
      <c r="U321" s="5" t="s">
        <v>8</v>
      </c>
      <c r="V321" s="5">
        <v>0.8</v>
      </c>
      <c r="W321" s="5">
        <v>0.88</v>
      </c>
      <c r="X321" s="5">
        <v>0.77</v>
      </c>
      <c r="Y321" s="5" t="s">
        <v>8</v>
      </c>
      <c r="Z321" s="5">
        <v>0.82</v>
      </c>
      <c r="AA321" s="5">
        <v>2.34</v>
      </c>
      <c r="AB321" s="5" t="s">
        <v>8</v>
      </c>
      <c r="AC321" s="5" t="s">
        <v>8</v>
      </c>
      <c r="AD321" s="5">
        <v>0.9</v>
      </c>
      <c r="AE321" s="5">
        <v>0.98</v>
      </c>
      <c r="AF321" s="5">
        <v>1.4</v>
      </c>
      <c r="AG321" s="5">
        <v>4.03</v>
      </c>
      <c r="AH321" s="5">
        <v>1.83</v>
      </c>
      <c r="AI321" s="5">
        <v>1.46</v>
      </c>
      <c r="AJ321" s="5" t="s">
        <v>8</v>
      </c>
      <c r="AK321" s="5">
        <v>2.11</v>
      </c>
      <c r="AL321" s="5" t="s">
        <v>8</v>
      </c>
      <c r="AM321" s="5">
        <v>0.9</v>
      </c>
      <c r="AN321" s="5">
        <v>1</v>
      </c>
      <c r="AO321" s="5">
        <v>0.87</v>
      </c>
      <c r="AP321" s="5">
        <v>0.82</v>
      </c>
      <c r="AQ321" s="5">
        <v>0.51</v>
      </c>
      <c r="AR321" s="5" t="s">
        <v>8</v>
      </c>
      <c r="AS321" s="5">
        <v>0.6</v>
      </c>
      <c r="AT321" s="5">
        <v>0.7</v>
      </c>
      <c r="AU321" s="5">
        <v>0.63</v>
      </c>
      <c r="AV321" s="5" t="s">
        <v>8</v>
      </c>
      <c r="AW321" s="5">
        <v>0.84</v>
      </c>
      <c r="AX321" s="5">
        <v>0.65</v>
      </c>
      <c r="AY321" s="5">
        <v>1.05</v>
      </c>
      <c r="AZ321" s="5">
        <v>1</v>
      </c>
      <c r="BA321" s="5">
        <v>0.57999999999999996</v>
      </c>
      <c r="BB321" s="5">
        <v>1.1399999999999999</v>
      </c>
      <c r="BC321" s="5">
        <v>1.1599999999999999</v>
      </c>
      <c r="BD321" s="5">
        <v>1.1399999999999999</v>
      </c>
      <c r="BE321" s="5">
        <v>0.55000000000000004</v>
      </c>
      <c r="BF321" s="5">
        <v>0.91</v>
      </c>
      <c r="BG321" s="5">
        <v>0.98</v>
      </c>
      <c r="BH321" s="5">
        <v>0.65</v>
      </c>
      <c r="BI321" s="5">
        <v>0.46</v>
      </c>
      <c r="BJ321" s="5">
        <v>0.61</v>
      </c>
      <c r="BK321" s="5">
        <v>0.76</v>
      </c>
      <c r="BL321" s="5">
        <v>0.85</v>
      </c>
      <c r="BM321" s="5" t="s">
        <v>8</v>
      </c>
      <c r="BN321" s="5">
        <v>1</v>
      </c>
      <c r="BO321" s="5">
        <v>0.72</v>
      </c>
      <c r="BP321" s="5">
        <v>0.72</v>
      </c>
      <c r="BQ321" s="5">
        <v>0.62</v>
      </c>
      <c r="BR321" s="5">
        <v>0.72</v>
      </c>
    </row>
    <row r="322" spans="1:70" x14ac:dyDescent="0.2">
      <c r="A322" s="4" t="s">
        <v>687</v>
      </c>
      <c r="B322" s="5">
        <v>241</v>
      </c>
      <c r="C322" s="5" t="s">
        <v>688</v>
      </c>
      <c r="D322" s="4" t="s">
        <v>689</v>
      </c>
      <c r="E322" s="4" t="s">
        <v>8190</v>
      </c>
      <c r="F322" s="5">
        <v>0.52</v>
      </c>
      <c r="G322" s="5" t="s">
        <v>8</v>
      </c>
      <c r="H322" s="5" t="s">
        <v>8</v>
      </c>
      <c r="I322" s="5" t="s">
        <v>8</v>
      </c>
      <c r="J322" s="5">
        <v>0.46</v>
      </c>
      <c r="K322" s="5" t="s">
        <v>8</v>
      </c>
      <c r="L322" s="5">
        <v>0.69</v>
      </c>
      <c r="M322" s="5">
        <v>0.48</v>
      </c>
      <c r="N322" s="5" t="s">
        <v>8</v>
      </c>
      <c r="O322" s="5" t="s">
        <v>8</v>
      </c>
      <c r="P322" s="5" t="s">
        <v>8</v>
      </c>
      <c r="Q322" s="5">
        <v>0.84</v>
      </c>
      <c r="R322" s="5" t="s">
        <v>8</v>
      </c>
      <c r="S322" s="5" t="s">
        <v>8</v>
      </c>
      <c r="T322" s="5">
        <v>0.97</v>
      </c>
      <c r="U322" s="5">
        <v>0.96</v>
      </c>
      <c r="V322" s="5" t="s">
        <v>8</v>
      </c>
      <c r="W322" s="5" t="s">
        <v>8</v>
      </c>
      <c r="X322" s="5" t="s">
        <v>8</v>
      </c>
      <c r="Y322" s="5" t="s">
        <v>8</v>
      </c>
      <c r="Z322" s="5" t="s">
        <v>8</v>
      </c>
      <c r="AA322" s="5" t="s">
        <v>8</v>
      </c>
      <c r="AB322" s="5">
        <v>0.51</v>
      </c>
      <c r="AC322" s="5" t="s">
        <v>8</v>
      </c>
      <c r="AD322" s="5" t="s">
        <v>8</v>
      </c>
      <c r="AE322" s="5" t="s">
        <v>8</v>
      </c>
      <c r="AF322" s="5" t="s">
        <v>8</v>
      </c>
      <c r="AG322" s="5" t="s">
        <v>8</v>
      </c>
      <c r="AH322" s="5" t="s">
        <v>8</v>
      </c>
      <c r="AI322" s="5" t="s">
        <v>8</v>
      </c>
      <c r="AJ322" s="5" t="s">
        <v>8</v>
      </c>
      <c r="AK322" s="5">
        <v>2.11</v>
      </c>
      <c r="AL322" s="5" t="s">
        <v>8</v>
      </c>
      <c r="AM322" s="5">
        <v>0.8</v>
      </c>
      <c r="AN322" s="5" t="s">
        <v>8</v>
      </c>
      <c r="AO322" s="5" t="s">
        <v>8</v>
      </c>
      <c r="AP322" s="5" t="s">
        <v>8</v>
      </c>
      <c r="AQ322" s="5" t="s">
        <v>8</v>
      </c>
      <c r="AR322" s="5" t="s">
        <v>8</v>
      </c>
      <c r="AS322" s="5" t="s">
        <v>8</v>
      </c>
      <c r="AT322" s="5" t="s">
        <v>8</v>
      </c>
      <c r="AU322" s="5">
        <v>0.82</v>
      </c>
      <c r="AV322" s="5" t="s">
        <v>8</v>
      </c>
      <c r="AW322" s="5">
        <v>1.02</v>
      </c>
      <c r="AX322" s="5" t="s">
        <v>8</v>
      </c>
      <c r="AY322" s="5" t="s">
        <v>8</v>
      </c>
      <c r="AZ322" s="5" t="s">
        <v>8</v>
      </c>
      <c r="BA322" s="5" t="s">
        <v>8</v>
      </c>
      <c r="BB322" s="5">
        <v>0.18</v>
      </c>
      <c r="BC322" s="5" t="s">
        <v>8</v>
      </c>
      <c r="BD322" s="5" t="s">
        <v>8</v>
      </c>
      <c r="BE322" s="5" t="s">
        <v>8</v>
      </c>
      <c r="BF322" s="5" t="s">
        <v>8</v>
      </c>
      <c r="BG322" s="5">
        <v>0.86</v>
      </c>
      <c r="BH322" s="5" t="s">
        <v>8</v>
      </c>
      <c r="BI322" s="5">
        <v>0.64</v>
      </c>
      <c r="BJ322" s="5" t="s">
        <v>8</v>
      </c>
      <c r="BK322" s="5" t="s">
        <v>8</v>
      </c>
      <c r="BL322" s="5" t="s">
        <v>8</v>
      </c>
      <c r="BM322" s="5" t="s">
        <v>8</v>
      </c>
      <c r="BN322" s="5" t="s">
        <v>8</v>
      </c>
      <c r="BO322" s="5">
        <v>0.82</v>
      </c>
      <c r="BP322" s="5">
        <v>0.93</v>
      </c>
      <c r="BQ322" s="5">
        <v>0.77</v>
      </c>
      <c r="BR322" s="5" t="s">
        <v>8</v>
      </c>
    </row>
    <row r="323" spans="1:70" x14ac:dyDescent="0.2">
      <c r="A323" s="4" t="s">
        <v>8313</v>
      </c>
      <c r="B323" s="5">
        <v>1121</v>
      </c>
      <c r="C323" s="5" t="s">
        <v>8314</v>
      </c>
      <c r="D323" s="4" t="s">
        <v>8315</v>
      </c>
      <c r="E323" s="4" t="s">
        <v>8316</v>
      </c>
      <c r="F323" s="5" t="s">
        <v>8</v>
      </c>
      <c r="G323" s="5" t="s">
        <v>8</v>
      </c>
      <c r="H323" s="5" t="s">
        <v>8</v>
      </c>
      <c r="I323" s="5" t="s">
        <v>8</v>
      </c>
      <c r="J323" s="5" t="s">
        <v>8</v>
      </c>
      <c r="K323" s="5" t="s">
        <v>8</v>
      </c>
      <c r="L323" s="5" t="s">
        <v>8</v>
      </c>
      <c r="M323" s="5" t="s">
        <v>8</v>
      </c>
      <c r="N323" s="5" t="s">
        <v>8</v>
      </c>
      <c r="O323" s="5" t="s">
        <v>8</v>
      </c>
      <c r="P323" s="5" t="s">
        <v>8</v>
      </c>
      <c r="Q323" s="5" t="s">
        <v>8</v>
      </c>
      <c r="R323" s="5" t="s">
        <v>8</v>
      </c>
      <c r="S323" s="5" t="s">
        <v>8</v>
      </c>
      <c r="T323" s="5" t="s">
        <v>8</v>
      </c>
      <c r="U323" s="5" t="s">
        <v>8</v>
      </c>
      <c r="V323" s="5" t="s">
        <v>8</v>
      </c>
      <c r="W323" s="5" t="s">
        <v>8</v>
      </c>
      <c r="X323" s="5" t="s">
        <v>8</v>
      </c>
      <c r="Y323" s="5" t="s">
        <v>8</v>
      </c>
      <c r="Z323" s="5" t="s">
        <v>8</v>
      </c>
      <c r="AA323" s="5" t="s">
        <v>8</v>
      </c>
      <c r="AB323" s="5" t="s">
        <v>8</v>
      </c>
      <c r="AC323" s="5" t="s">
        <v>8</v>
      </c>
      <c r="AD323" s="5" t="s">
        <v>8</v>
      </c>
      <c r="AE323" s="5" t="s">
        <v>8</v>
      </c>
      <c r="AF323" s="5" t="s">
        <v>8</v>
      </c>
      <c r="AG323" s="5" t="s">
        <v>8</v>
      </c>
      <c r="AH323" s="5" t="s">
        <v>8</v>
      </c>
      <c r="AI323" s="5" t="s">
        <v>8</v>
      </c>
      <c r="AJ323" s="5" t="s">
        <v>8</v>
      </c>
      <c r="AK323" s="5" t="s">
        <v>8</v>
      </c>
      <c r="AL323" s="5" t="s">
        <v>8</v>
      </c>
      <c r="AM323" s="5" t="s">
        <v>8</v>
      </c>
      <c r="AN323" s="5" t="s">
        <v>8</v>
      </c>
      <c r="AO323" s="5" t="s">
        <v>8</v>
      </c>
      <c r="AP323" s="5" t="s">
        <v>8</v>
      </c>
      <c r="AQ323" s="5" t="s">
        <v>8</v>
      </c>
      <c r="AR323" s="5" t="s">
        <v>8</v>
      </c>
      <c r="AS323" s="5" t="s">
        <v>8</v>
      </c>
      <c r="AT323" s="5" t="s">
        <v>8</v>
      </c>
      <c r="AU323" s="5" t="s">
        <v>8</v>
      </c>
      <c r="AV323" s="5" t="s">
        <v>8</v>
      </c>
      <c r="AW323" s="5" t="s">
        <v>8</v>
      </c>
      <c r="AX323" s="5" t="s">
        <v>8</v>
      </c>
      <c r="AY323" s="5" t="s">
        <v>8</v>
      </c>
      <c r="AZ323" s="5" t="s">
        <v>8</v>
      </c>
      <c r="BA323" s="5" t="s">
        <v>8</v>
      </c>
      <c r="BB323" s="5" t="s">
        <v>8</v>
      </c>
      <c r="BC323" s="5" t="s">
        <v>8</v>
      </c>
      <c r="BD323" s="5" t="s">
        <v>8</v>
      </c>
      <c r="BE323" s="5" t="s">
        <v>8</v>
      </c>
      <c r="BF323" s="5" t="s">
        <v>8</v>
      </c>
      <c r="BG323" s="5">
        <v>0.54</v>
      </c>
      <c r="BH323" s="5" t="s">
        <v>8</v>
      </c>
      <c r="BI323" s="5" t="s">
        <v>8</v>
      </c>
      <c r="BJ323" s="5" t="s">
        <v>8</v>
      </c>
      <c r="BK323" s="5" t="s">
        <v>8</v>
      </c>
      <c r="BL323" s="5" t="s">
        <v>8</v>
      </c>
      <c r="BM323" s="5" t="s">
        <v>8</v>
      </c>
      <c r="BN323" s="5" t="s">
        <v>8</v>
      </c>
      <c r="BO323" s="5" t="s">
        <v>8</v>
      </c>
      <c r="BP323" s="5" t="s">
        <v>8</v>
      </c>
      <c r="BQ323" s="5" t="s">
        <v>8</v>
      </c>
      <c r="BR323" s="5" t="s">
        <v>8</v>
      </c>
    </row>
    <row r="324" spans="1:70" x14ac:dyDescent="0.2">
      <c r="A324" s="4" t="s">
        <v>8313</v>
      </c>
      <c r="B324" s="5">
        <v>926</v>
      </c>
      <c r="C324" s="5" t="s">
        <v>8314</v>
      </c>
      <c r="D324" s="4" t="s">
        <v>8315</v>
      </c>
      <c r="E324" s="4" t="s">
        <v>9258</v>
      </c>
      <c r="F324" s="5" t="s">
        <v>8</v>
      </c>
      <c r="G324" s="5" t="s">
        <v>8</v>
      </c>
      <c r="H324" s="5">
        <v>1.33</v>
      </c>
      <c r="I324" s="5" t="s">
        <v>8</v>
      </c>
      <c r="J324" s="5">
        <v>0.94</v>
      </c>
      <c r="K324" s="5" t="s">
        <v>8</v>
      </c>
      <c r="L324" s="5" t="s">
        <v>8</v>
      </c>
      <c r="M324" s="5" t="s">
        <v>8</v>
      </c>
      <c r="N324" s="5">
        <v>1.38</v>
      </c>
      <c r="O324" s="5" t="s">
        <v>8</v>
      </c>
      <c r="P324" s="5" t="s">
        <v>8</v>
      </c>
      <c r="Q324" s="5">
        <v>0.83</v>
      </c>
      <c r="R324" s="5" t="s">
        <v>8</v>
      </c>
      <c r="S324" s="5">
        <v>0.9</v>
      </c>
      <c r="T324" s="5">
        <v>1.67</v>
      </c>
      <c r="U324" s="5">
        <v>1.2</v>
      </c>
      <c r="V324" s="5" t="s">
        <v>8</v>
      </c>
      <c r="W324" s="5" t="s">
        <v>8</v>
      </c>
      <c r="X324" s="5" t="s">
        <v>8</v>
      </c>
      <c r="Y324" s="5" t="s">
        <v>8</v>
      </c>
      <c r="Z324" s="5">
        <v>0.96</v>
      </c>
      <c r="AA324" s="5" t="s">
        <v>8</v>
      </c>
      <c r="AB324" s="5">
        <v>0.95</v>
      </c>
      <c r="AC324" s="5">
        <v>1.01</v>
      </c>
      <c r="AD324" s="5">
        <v>1.2</v>
      </c>
      <c r="AE324" s="5" t="s">
        <v>8</v>
      </c>
      <c r="AF324" s="5" t="s">
        <v>8</v>
      </c>
      <c r="AG324" s="5" t="s">
        <v>8</v>
      </c>
      <c r="AH324" s="5">
        <v>2.5099999999999998</v>
      </c>
      <c r="AI324" s="5">
        <v>0.98</v>
      </c>
      <c r="AJ324" s="5">
        <v>1.5</v>
      </c>
      <c r="AK324" s="5" t="s">
        <v>8</v>
      </c>
      <c r="AL324" s="5">
        <v>1.24</v>
      </c>
      <c r="AM324" s="5">
        <v>0.73</v>
      </c>
      <c r="AN324" s="5">
        <v>1.01</v>
      </c>
      <c r="AO324" s="5">
        <v>0.86</v>
      </c>
      <c r="AP324" s="5">
        <v>1.1000000000000001</v>
      </c>
      <c r="AQ324" s="5" t="s">
        <v>8</v>
      </c>
      <c r="AR324" s="5">
        <v>0.79</v>
      </c>
      <c r="AS324" s="5">
        <v>0.93</v>
      </c>
      <c r="AT324" s="5" t="s">
        <v>8</v>
      </c>
      <c r="AU324" s="5" t="s">
        <v>8</v>
      </c>
      <c r="AV324" s="5" t="s">
        <v>8</v>
      </c>
      <c r="AW324" s="5">
        <v>1.17</v>
      </c>
      <c r="AX324" s="5" t="s">
        <v>8</v>
      </c>
      <c r="AY324" s="5">
        <v>1.03</v>
      </c>
      <c r="AZ324" s="5">
        <v>0.87</v>
      </c>
      <c r="BA324" s="5" t="s">
        <v>8</v>
      </c>
      <c r="BB324" s="5">
        <v>1.22</v>
      </c>
      <c r="BC324" s="5">
        <v>0.9</v>
      </c>
      <c r="BD324" s="5" t="s">
        <v>8</v>
      </c>
      <c r="BE324" s="5">
        <v>1.29</v>
      </c>
      <c r="BF324" s="5" t="s">
        <v>8</v>
      </c>
      <c r="BG324" s="5" t="s">
        <v>8</v>
      </c>
      <c r="BH324" s="5" t="s">
        <v>8</v>
      </c>
      <c r="BI324" s="5">
        <v>1.64</v>
      </c>
      <c r="BJ324" s="5" t="s">
        <v>8</v>
      </c>
      <c r="BK324" s="5" t="s">
        <v>8</v>
      </c>
      <c r="BL324" s="5">
        <v>1.08</v>
      </c>
      <c r="BM324" s="5">
        <v>1.22</v>
      </c>
      <c r="BN324" s="5">
        <v>1</v>
      </c>
      <c r="BO324" s="5" t="s">
        <v>8</v>
      </c>
      <c r="BP324" s="5" t="s">
        <v>8</v>
      </c>
      <c r="BQ324" s="5" t="s">
        <v>8</v>
      </c>
      <c r="BR324" s="5">
        <v>1.1100000000000001</v>
      </c>
    </row>
    <row r="325" spans="1:70" x14ac:dyDescent="0.2">
      <c r="A325" s="4" t="s">
        <v>17642</v>
      </c>
      <c r="B325" s="5">
        <v>1142</v>
      </c>
      <c r="C325" s="5" t="s">
        <v>17643</v>
      </c>
      <c r="D325" s="4" t="s">
        <v>17644</v>
      </c>
      <c r="E325" s="4" t="s">
        <v>17645</v>
      </c>
      <c r="F325" s="5" t="s">
        <v>8</v>
      </c>
      <c r="G325" s="5" t="s">
        <v>8</v>
      </c>
      <c r="H325" s="5" t="s">
        <v>8</v>
      </c>
      <c r="I325" s="5" t="s">
        <v>8</v>
      </c>
      <c r="J325" s="5" t="s">
        <v>8</v>
      </c>
      <c r="K325" s="5" t="s">
        <v>8</v>
      </c>
      <c r="L325" s="5" t="s">
        <v>8</v>
      </c>
      <c r="M325" s="5" t="s">
        <v>8</v>
      </c>
      <c r="N325" s="5" t="s">
        <v>8</v>
      </c>
      <c r="O325" s="5" t="s">
        <v>8</v>
      </c>
      <c r="P325" s="5" t="s">
        <v>8</v>
      </c>
      <c r="Q325" s="5" t="s">
        <v>8</v>
      </c>
      <c r="R325" s="5" t="s">
        <v>8</v>
      </c>
      <c r="S325" s="5" t="s">
        <v>8</v>
      </c>
      <c r="T325" s="5" t="s">
        <v>8</v>
      </c>
      <c r="U325" s="5" t="s">
        <v>8</v>
      </c>
      <c r="V325" s="5" t="s">
        <v>8</v>
      </c>
      <c r="W325" s="5" t="s">
        <v>8</v>
      </c>
      <c r="X325" s="5" t="s">
        <v>8</v>
      </c>
      <c r="Y325" s="5" t="s">
        <v>8</v>
      </c>
      <c r="Z325" s="5" t="s">
        <v>8</v>
      </c>
      <c r="AA325" s="5" t="s">
        <v>8</v>
      </c>
      <c r="AB325" s="5" t="s">
        <v>8</v>
      </c>
      <c r="AC325" s="5" t="s">
        <v>8</v>
      </c>
      <c r="AD325" s="5" t="s">
        <v>8</v>
      </c>
      <c r="AE325" s="5" t="s">
        <v>8</v>
      </c>
      <c r="AF325" s="5" t="s">
        <v>8</v>
      </c>
      <c r="AG325" s="5" t="s">
        <v>8</v>
      </c>
      <c r="AH325" s="5" t="s">
        <v>8</v>
      </c>
      <c r="AI325" s="5" t="s">
        <v>8</v>
      </c>
      <c r="AJ325" s="5" t="s">
        <v>8</v>
      </c>
      <c r="AK325" s="5" t="s">
        <v>8</v>
      </c>
      <c r="AL325" s="5" t="s">
        <v>8</v>
      </c>
      <c r="AM325" s="5" t="s">
        <v>8</v>
      </c>
      <c r="AN325" s="5" t="s">
        <v>8</v>
      </c>
      <c r="AO325" s="5" t="s">
        <v>8</v>
      </c>
      <c r="AP325" s="5" t="s">
        <v>8</v>
      </c>
      <c r="AQ325" s="5" t="s">
        <v>8</v>
      </c>
      <c r="AR325" s="5" t="s">
        <v>8</v>
      </c>
      <c r="AS325" s="5" t="s">
        <v>8</v>
      </c>
      <c r="AT325" s="5" t="s">
        <v>8</v>
      </c>
      <c r="AU325" s="5" t="s">
        <v>8</v>
      </c>
      <c r="AV325" s="5" t="s">
        <v>8</v>
      </c>
      <c r="AW325" s="5" t="s">
        <v>8</v>
      </c>
      <c r="AX325" s="5" t="s">
        <v>8</v>
      </c>
      <c r="AY325" s="5" t="s">
        <v>8</v>
      </c>
      <c r="AZ325" s="5" t="s">
        <v>8</v>
      </c>
      <c r="BA325" s="5" t="s">
        <v>8</v>
      </c>
      <c r="BB325" s="5" t="s">
        <v>8</v>
      </c>
      <c r="BC325" s="5" t="s">
        <v>8</v>
      </c>
      <c r="BD325" s="5" t="s">
        <v>8</v>
      </c>
      <c r="BE325" s="5" t="s">
        <v>8</v>
      </c>
      <c r="BF325" s="5" t="s">
        <v>8</v>
      </c>
      <c r="BG325" s="5" t="s">
        <v>8</v>
      </c>
      <c r="BH325" s="5" t="s">
        <v>8</v>
      </c>
      <c r="BI325" s="5" t="s">
        <v>8</v>
      </c>
      <c r="BJ325" s="5" t="s">
        <v>8</v>
      </c>
      <c r="BK325" s="5" t="s">
        <v>8</v>
      </c>
      <c r="BL325" s="5" t="s">
        <v>8</v>
      </c>
      <c r="BM325" s="5">
        <v>0.96</v>
      </c>
      <c r="BN325" s="5" t="s">
        <v>8</v>
      </c>
      <c r="BO325" s="5" t="s">
        <v>8</v>
      </c>
      <c r="BP325" s="5" t="s">
        <v>8</v>
      </c>
      <c r="BQ325" s="5" t="s">
        <v>8</v>
      </c>
      <c r="BR325" s="5" t="s">
        <v>8</v>
      </c>
    </row>
    <row r="326" spans="1:70" x14ac:dyDescent="0.2">
      <c r="A326" s="4" t="s">
        <v>8502</v>
      </c>
      <c r="B326" s="5">
        <v>404</v>
      </c>
      <c r="C326" s="5" t="s">
        <v>8503</v>
      </c>
      <c r="D326" s="4" t="s">
        <v>8504</v>
      </c>
      <c r="E326" s="4" t="s">
        <v>8505</v>
      </c>
      <c r="F326" s="5" t="s">
        <v>8</v>
      </c>
      <c r="G326" s="5" t="s">
        <v>8</v>
      </c>
      <c r="H326" s="5" t="s">
        <v>8</v>
      </c>
      <c r="I326" s="5" t="s">
        <v>8</v>
      </c>
      <c r="J326" s="5" t="s">
        <v>8</v>
      </c>
      <c r="K326" s="5" t="s">
        <v>8</v>
      </c>
      <c r="L326" s="5">
        <v>1.03</v>
      </c>
      <c r="M326" s="5" t="s">
        <v>8</v>
      </c>
      <c r="N326" s="5" t="s">
        <v>8</v>
      </c>
      <c r="O326" s="5" t="s">
        <v>8</v>
      </c>
      <c r="P326" s="5" t="s">
        <v>8</v>
      </c>
      <c r="Q326" s="5" t="s">
        <v>8</v>
      </c>
      <c r="R326" s="5" t="s">
        <v>8</v>
      </c>
      <c r="S326" s="5" t="s">
        <v>8</v>
      </c>
      <c r="T326" s="5" t="s">
        <v>8</v>
      </c>
      <c r="U326" s="5" t="s">
        <v>8</v>
      </c>
      <c r="V326" s="5" t="s">
        <v>8</v>
      </c>
      <c r="W326" s="5" t="s">
        <v>8</v>
      </c>
      <c r="X326" s="5" t="s">
        <v>8</v>
      </c>
      <c r="Y326" s="5" t="s">
        <v>8</v>
      </c>
      <c r="Z326" s="5" t="s">
        <v>8</v>
      </c>
      <c r="AA326" s="5" t="s">
        <v>8</v>
      </c>
      <c r="AB326" s="5" t="s">
        <v>8</v>
      </c>
      <c r="AC326" s="5" t="s">
        <v>8</v>
      </c>
      <c r="AD326" s="5" t="s">
        <v>8</v>
      </c>
      <c r="AE326" s="5" t="s">
        <v>8</v>
      </c>
      <c r="AF326" s="5" t="s">
        <v>8</v>
      </c>
      <c r="AG326" s="5" t="s">
        <v>8</v>
      </c>
      <c r="AH326" s="5" t="s">
        <v>8</v>
      </c>
      <c r="AI326" s="5" t="s">
        <v>8</v>
      </c>
      <c r="AJ326" s="5" t="s">
        <v>8</v>
      </c>
      <c r="AK326" s="5" t="s">
        <v>8</v>
      </c>
      <c r="AL326" s="5" t="s">
        <v>8</v>
      </c>
      <c r="AM326" s="5" t="s">
        <v>8</v>
      </c>
      <c r="AN326" s="5" t="s">
        <v>8</v>
      </c>
      <c r="AO326" s="5" t="s">
        <v>8</v>
      </c>
      <c r="AP326" s="5" t="s">
        <v>8</v>
      </c>
      <c r="AQ326" s="5" t="s">
        <v>8</v>
      </c>
      <c r="AR326" s="5" t="s">
        <v>8</v>
      </c>
      <c r="AS326" s="5" t="s">
        <v>8</v>
      </c>
      <c r="AT326" s="5" t="s">
        <v>8</v>
      </c>
      <c r="AU326" s="5" t="s">
        <v>8</v>
      </c>
      <c r="AV326" s="5" t="s">
        <v>8</v>
      </c>
      <c r="AW326" s="5" t="s">
        <v>8</v>
      </c>
      <c r="AX326" s="5" t="s">
        <v>8</v>
      </c>
      <c r="AY326" s="5" t="s">
        <v>8</v>
      </c>
      <c r="AZ326" s="5" t="s">
        <v>8</v>
      </c>
      <c r="BA326" s="5" t="s">
        <v>8</v>
      </c>
      <c r="BB326" s="5" t="s">
        <v>8</v>
      </c>
      <c r="BC326" s="5" t="s">
        <v>8</v>
      </c>
      <c r="BD326" s="5" t="s">
        <v>8</v>
      </c>
      <c r="BE326" s="5" t="s">
        <v>8</v>
      </c>
      <c r="BF326" s="5" t="s">
        <v>8</v>
      </c>
      <c r="BG326" s="5" t="s">
        <v>8</v>
      </c>
      <c r="BH326" s="5" t="s">
        <v>8</v>
      </c>
      <c r="BI326" s="5">
        <v>0.47</v>
      </c>
      <c r="BJ326" s="5" t="s">
        <v>8</v>
      </c>
      <c r="BK326" s="5" t="s">
        <v>8</v>
      </c>
      <c r="BL326" s="5" t="s">
        <v>8</v>
      </c>
      <c r="BM326" s="5" t="s">
        <v>8</v>
      </c>
      <c r="BN326" s="5" t="s">
        <v>8</v>
      </c>
      <c r="BO326" s="5" t="s">
        <v>8</v>
      </c>
      <c r="BP326" s="5" t="s">
        <v>8</v>
      </c>
      <c r="BQ326" s="5" t="s">
        <v>8</v>
      </c>
      <c r="BR326" s="5" t="s">
        <v>8</v>
      </c>
    </row>
    <row r="327" spans="1:70" x14ac:dyDescent="0.2">
      <c r="A327" s="4" t="s">
        <v>8502</v>
      </c>
      <c r="B327" s="5">
        <v>498</v>
      </c>
      <c r="C327" s="5" t="s">
        <v>8503</v>
      </c>
      <c r="D327" s="4" t="s">
        <v>8504</v>
      </c>
      <c r="E327" s="4" t="s">
        <v>18962</v>
      </c>
      <c r="F327" s="5" t="s">
        <v>8</v>
      </c>
      <c r="G327" s="5" t="s">
        <v>8</v>
      </c>
      <c r="H327" s="5" t="s">
        <v>8</v>
      </c>
      <c r="I327" s="5" t="s">
        <v>8</v>
      </c>
      <c r="J327" s="5" t="s">
        <v>8</v>
      </c>
      <c r="K327" s="5" t="s">
        <v>8</v>
      </c>
      <c r="L327" s="5" t="s">
        <v>8</v>
      </c>
      <c r="M327" s="5" t="s">
        <v>8</v>
      </c>
      <c r="N327" s="5" t="s">
        <v>8</v>
      </c>
      <c r="O327" s="5" t="s">
        <v>8</v>
      </c>
      <c r="P327" s="5" t="s">
        <v>8</v>
      </c>
      <c r="Q327" s="5" t="s">
        <v>8</v>
      </c>
      <c r="R327" s="5" t="s">
        <v>8</v>
      </c>
      <c r="S327" s="5" t="s">
        <v>8</v>
      </c>
      <c r="T327" s="5" t="s">
        <v>8</v>
      </c>
      <c r="U327" s="5" t="s">
        <v>8</v>
      </c>
      <c r="V327" s="5" t="s">
        <v>8</v>
      </c>
      <c r="W327" s="5" t="s">
        <v>8</v>
      </c>
      <c r="X327" s="5" t="s">
        <v>8</v>
      </c>
      <c r="Y327" s="5" t="s">
        <v>8</v>
      </c>
      <c r="Z327" s="5" t="s">
        <v>8</v>
      </c>
      <c r="AA327" s="5" t="s">
        <v>8</v>
      </c>
      <c r="AB327" s="5" t="s">
        <v>8</v>
      </c>
      <c r="AC327" s="5" t="s">
        <v>8</v>
      </c>
      <c r="AD327" s="5" t="s">
        <v>8</v>
      </c>
      <c r="AE327" s="5" t="s">
        <v>8</v>
      </c>
      <c r="AF327" s="5" t="s">
        <v>8</v>
      </c>
      <c r="AG327" s="5" t="s">
        <v>8</v>
      </c>
      <c r="AH327" s="5" t="s">
        <v>8</v>
      </c>
      <c r="AI327" s="5" t="s">
        <v>8</v>
      </c>
      <c r="AJ327" s="5" t="s">
        <v>8</v>
      </c>
      <c r="AK327" s="5" t="s">
        <v>8</v>
      </c>
      <c r="AL327" s="5" t="s">
        <v>8</v>
      </c>
      <c r="AM327" s="5" t="s">
        <v>8</v>
      </c>
      <c r="AN327" s="5" t="s">
        <v>8</v>
      </c>
      <c r="AO327" s="5" t="s">
        <v>8</v>
      </c>
      <c r="AP327" s="5" t="s">
        <v>8</v>
      </c>
      <c r="AQ327" s="5" t="s">
        <v>8</v>
      </c>
      <c r="AR327" s="5" t="s">
        <v>8</v>
      </c>
      <c r="AS327" s="5" t="s">
        <v>8</v>
      </c>
      <c r="AT327" s="5" t="s">
        <v>8</v>
      </c>
      <c r="AU327" s="5" t="s">
        <v>8</v>
      </c>
      <c r="AV327" s="5" t="s">
        <v>8</v>
      </c>
      <c r="AW327" s="5" t="s">
        <v>8</v>
      </c>
      <c r="AX327" s="5" t="s">
        <v>8</v>
      </c>
      <c r="AY327" s="5" t="s">
        <v>8</v>
      </c>
      <c r="AZ327" s="5" t="s">
        <v>8</v>
      </c>
      <c r="BA327" s="5">
        <v>0.39</v>
      </c>
      <c r="BB327" s="5" t="s">
        <v>8</v>
      </c>
      <c r="BC327" s="5" t="s">
        <v>8</v>
      </c>
      <c r="BD327" s="5" t="s">
        <v>8</v>
      </c>
      <c r="BE327" s="5">
        <v>0.77</v>
      </c>
      <c r="BF327" s="5" t="s">
        <v>8</v>
      </c>
      <c r="BG327" s="5" t="s">
        <v>8</v>
      </c>
      <c r="BH327" s="5" t="s">
        <v>8</v>
      </c>
      <c r="BI327" s="5" t="s">
        <v>8</v>
      </c>
      <c r="BJ327" s="5" t="s">
        <v>8</v>
      </c>
      <c r="BK327" s="5" t="s">
        <v>8</v>
      </c>
      <c r="BL327" s="5" t="s">
        <v>8</v>
      </c>
      <c r="BM327" s="5" t="s">
        <v>8</v>
      </c>
      <c r="BN327" s="5" t="s">
        <v>8</v>
      </c>
      <c r="BO327" s="5" t="s">
        <v>8</v>
      </c>
      <c r="BP327" s="5" t="s">
        <v>8</v>
      </c>
      <c r="BQ327" s="5" t="s">
        <v>8</v>
      </c>
      <c r="BR327" s="5">
        <v>0.31</v>
      </c>
    </row>
    <row r="328" spans="1:70" x14ac:dyDescent="0.2">
      <c r="A328" s="4" t="s">
        <v>10021</v>
      </c>
      <c r="B328" s="5">
        <v>279</v>
      </c>
      <c r="C328" s="5" t="s">
        <v>10022</v>
      </c>
      <c r="D328" s="4" t="s">
        <v>10023</v>
      </c>
      <c r="E328" s="4" t="s">
        <v>10024</v>
      </c>
      <c r="F328" s="5" t="s">
        <v>8</v>
      </c>
      <c r="G328" s="5" t="s">
        <v>8</v>
      </c>
      <c r="H328" s="5">
        <v>1.0900000000000001</v>
      </c>
      <c r="I328" s="5" t="s">
        <v>8</v>
      </c>
      <c r="J328" s="5" t="s">
        <v>8</v>
      </c>
      <c r="K328" s="5">
        <v>1.74</v>
      </c>
      <c r="L328" s="5" t="s">
        <v>8</v>
      </c>
      <c r="M328" s="5" t="s">
        <v>8</v>
      </c>
      <c r="N328" s="5">
        <v>0.92</v>
      </c>
      <c r="O328" s="5" t="s">
        <v>8</v>
      </c>
      <c r="P328" s="5" t="s">
        <v>8</v>
      </c>
      <c r="Q328" s="5" t="s">
        <v>8</v>
      </c>
      <c r="R328" s="5" t="s">
        <v>8</v>
      </c>
      <c r="S328" s="5" t="s">
        <v>8</v>
      </c>
      <c r="T328" s="5" t="s">
        <v>8</v>
      </c>
      <c r="U328" s="5" t="s">
        <v>8</v>
      </c>
      <c r="V328" s="5" t="s">
        <v>8</v>
      </c>
      <c r="W328" s="5" t="s">
        <v>8</v>
      </c>
      <c r="X328" s="5" t="s">
        <v>8</v>
      </c>
      <c r="Y328" s="5" t="s">
        <v>8</v>
      </c>
      <c r="Z328" s="5" t="s">
        <v>8</v>
      </c>
      <c r="AA328" s="5">
        <v>1.47</v>
      </c>
      <c r="AB328" s="5" t="s">
        <v>8</v>
      </c>
      <c r="AC328" s="5" t="s">
        <v>8</v>
      </c>
      <c r="AD328" s="5" t="s">
        <v>8</v>
      </c>
      <c r="AE328" s="5" t="s">
        <v>8</v>
      </c>
      <c r="AF328" s="5" t="s">
        <v>8</v>
      </c>
      <c r="AG328" s="5" t="s">
        <v>8</v>
      </c>
      <c r="AH328" s="5" t="s">
        <v>8</v>
      </c>
      <c r="AI328" s="5" t="s">
        <v>8</v>
      </c>
      <c r="AJ328" s="5" t="s">
        <v>8</v>
      </c>
      <c r="AK328" s="5" t="s">
        <v>8</v>
      </c>
      <c r="AL328" s="5" t="s">
        <v>8</v>
      </c>
      <c r="AM328" s="5" t="s">
        <v>8</v>
      </c>
      <c r="AN328" s="5" t="s">
        <v>8</v>
      </c>
      <c r="AO328" s="5" t="s">
        <v>8</v>
      </c>
      <c r="AP328" s="5" t="s">
        <v>8</v>
      </c>
      <c r="AQ328" s="5" t="s">
        <v>8</v>
      </c>
      <c r="AR328" s="5" t="s">
        <v>8</v>
      </c>
      <c r="AS328" s="5" t="s">
        <v>8</v>
      </c>
      <c r="AT328" s="5" t="s">
        <v>8</v>
      </c>
      <c r="AU328" s="5" t="s">
        <v>8</v>
      </c>
      <c r="AV328" s="5" t="s">
        <v>8</v>
      </c>
      <c r="AW328" s="5" t="s">
        <v>8</v>
      </c>
      <c r="AX328" s="5" t="s">
        <v>8</v>
      </c>
      <c r="AY328" s="5" t="s">
        <v>8</v>
      </c>
      <c r="AZ328" s="5" t="s">
        <v>8</v>
      </c>
      <c r="BA328" s="5" t="s">
        <v>8</v>
      </c>
      <c r="BB328" s="5" t="s">
        <v>8</v>
      </c>
      <c r="BC328" s="5" t="s">
        <v>8</v>
      </c>
      <c r="BD328" s="5" t="s">
        <v>8</v>
      </c>
      <c r="BE328" s="5" t="s">
        <v>8</v>
      </c>
      <c r="BF328" s="5" t="s">
        <v>8</v>
      </c>
      <c r="BG328" s="5" t="s">
        <v>8</v>
      </c>
      <c r="BH328" s="5" t="s">
        <v>8</v>
      </c>
      <c r="BI328" s="5" t="s">
        <v>8</v>
      </c>
      <c r="BJ328" s="5" t="s">
        <v>8</v>
      </c>
      <c r="BK328" s="5" t="s">
        <v>8</v>
      </c>
      <c r="BL328" s="5" t="s">
        <v>8</v>
      </c>
      <c r="BM328" s="5" t="s">
        <v>8</v>
      </c>
      <c r="BN328" s="5" t="s">
        <v>8</v>
      </c>
      <c r="BO328" s="5" t="s">
        <v>8</v>
      </c>
      <c r="BP328" s="5" t="s">
        <v>8</v>
      </c>
      <c r="BQ328" s="5" t="s">
        <v>8</v>
      </c>
      <c r="BR328" s="5" t="s">
        <v>8</v>
      </c>
    </row>
    <row r="329" spans="1:70" x14ac:dyDescent="0.2">
      <c r="A329" s="4" t="s">
        <v>14421</v>
      </c>
      <c r="B329" s="5">
        <v>309</v>
      </c>
      <c r="C329" s="5" t="s">
        <v>14422</v>
      </c>
      <c r="D329" s="4" t="s">
        <v>14423</v>
      </c>
      <c r="E329" s="4" t="s">
        <v>14424</v>
      </c>
      <c r="F329" s="5" t="s">
        <v>8</v>
      </c>
      <c r="G329" s="5">
        <v>1.53</v>
      </c>
      <c r="H329" s="5" t="s">
        <v>8</v>
      </c>
      <c r="I329" s="5" t="s">
        <v>8</v>
      </c>
      <c r="J329" s="5" t="s">
        <v>8</v>
      </c>
      <c r="K329" s="5" t="s">
        <v>8</v>
      </c>
      <c r="L329" s="5" t="s">
        <v>8</v>
      </c>
      <c r="M329" s="5" t="s">
        <v>8</v>
      </c>
      <c r="N329" s="5" t="s">
        <v>8</v>
      </c>
      <c r="O329" s="5" t="s">
        <v>8</v>
      </c>
      <c r="P329" s="5" t="s">
        <v>8</v>
      </c>
      <c r="Q329" s="5" t="s">
        <v>8</v>
      </c>
      <c r="R329" s="5" t="s">
        <v>8</v>
      </c>
      <c r="S329" s="5" t="s">
        <v>8</v>
      </c>
      <c r="T329" s="5" t="s">
        <v>8</v>
      </c>
      <c r="U329" s="5" t="s">
        <v>8</v>
      </c>
      <c r="V329" s="5" t="s">
        <v>8</v>
      </c>
      <c r="W329" s="5" t="s">
        <v>8</v>
      </c>
      <c r="X329" s="5" t="s">
        <v>8</v>
      </c>
      <c r="Y329" s="5" t="s">
        <v>8</v>
      </c>
      <c r="Z329" s="5">
        <v>0.91</v>
      </c>
      <c r="AA329" s="5" t="s">
        <v>8</v>
      </c>
      <c r="AB329" s="5" t="s">
        <v>8</v>
      </c>
      <c r="AC329" s="5" t="s">
        <v>8</v>
      </c>
      <c r="AD329" s="5">
        <v>0.77</v>
      </c>
      <c r="AE329" s="5" t="s">
        <v>8</v>
      </c>
      <c r="AF329" s="5" t="s">
        <v>8</v>
      </c>
      <c r="AG329" s="5" t="s">
        <v>8</v>
      </c>
      <c r="AH329" s="5" t="s">
        <v>8</v>
      </c>
      <c r="AI329" s="5" t="s">
        <v>8</v>
      </c>
      <c r="AJ329" s="5" t="s">
        <v>8</v>
      </c>
      <c r="AK329" s="5" t="s">
        <v>8</v>
      </c>
      <c r="AL329" s="5" t="s">
        <v>8</v>
      </c>
      <c r="AM329" s="5" t="s">
        <v>8</v>
      </c>
      <c r="AN329" s="5" t="s">
        <v>8</v>
      </c>
      <c r="AO329" s="5" t="s">
        <v>8</v>
      </c>
      <c r="AP329" s="5" t="s">
        <v>8</v>
      </c>
      <c r="AQ329" s="5" t="s">
        <v>8</v>
      </c>
      <c r="AR329" s="5" t="s">
        <v>8</v>
      </c>
      <c r="AS329" s="5" t="s">
        <v>8</v>
      </c>
      <c r="AT329" s="5" t="s">
        <v>8</v>
      </c>
      <c r="AU329" s="5" t="s">
        <v>8</v>
      </c>
      <c r="AV329" s="5" t="s">
        <v>8</v>
      </c>
      <c r="AW329" s="5" t="s">
        <v>8</v>
      </c>
      <c r="AX329" s="5" t="s">
        <v>8</v>
      </c>
      <c r="AY329" s="5" t="s">
        <v>8</v>
      </c>
      <c r="AZ329" s="5" t="s">
        <v>8</v>
      </c>
      <c r="BA329" s="5" t="s">
        <v>8</v>
      </c>
      <c r="BB329" s="5" t="s">
        <v>8</v>
      </c>
      <c r="BC329" s="5" t="s">
        <v>8</v>
      </c>
      <c r="BD329" s="5" t="s">
        <v>8</v>
      </c>
      <c r="BE329" s="5" t="s">
        <v>8</v>
      </c>
      <c r="BF329" s="5" t="s">
        <v>8</v>
      </c>
      <c r="BG329" s="5" t="s">
        <v>8</v>
      </c>
      <c r="BH329" s="5" t="s">
        <v>8</v>
      </c>
      <c r="BI329" s="5" t="s">
        <v>8</v>
      </c>
      <c r="BJ329" s="5" t="s">
        <v>8</v>
      </c>
      <c r="BK329" s="5" t="s">
        <v>8</v>
      </c>
      <c r="BL329" s="5">
        <v>0.98</v>
      </c>
      <c r="BM329" s="5" t="s">
        <v>8</v>
      </c>
      <c r="BN329" s="5" t="s">
        <v>8</v>
      </c>
      <c r="BO329" s="5" t="s">
        <v>8</v>
      </c>
      <c r="BP329" s="5" t="s">
        <v>8</v>
      </c>
      <c r="BQ329" s="5" t="s">
        <v>8</v>
      </c>
      <c r="BR329" s="5" t="s">
        <v>8</v>
      </c>
    </row>
    <row r="330" spans="1:70" x14ac:dyDescent="0.2">
      <c r="A330" s="4" t="s">
        <v>9754</v>
      </c>
      <c r="B330" s="5">
        <v>342</v>
      </c>
      <c r="C330" s="5" t="s">
        <v>9755</v>
      </c>
      <c r="D330" s="4" t="s">
        <v>9756</v>
      </c>
      <c r="E330" s="4" t="s">
        <v>9757</v>
      </c>
      <c r="F330" s="5" t="s">
        <v>8</v>
      </c>
      <c r="G330" s="5">
        <v>2.31</v>
      </c>
      <c r="H330" s="5">
        <v>1.01</v>
      </c>
      <c r="I330" s="5">
        <v>0.55000000000000004</v>
      </c>
      <c r="J330" s="5" t="s">
        <v>8</v>
      </c>
      <c r="K330" s="5">
        <v>1</v>
      </c>
      <c r="L330" s="5" t="s">
        <v>8</v>
      </c>
      <c r="M330" s="5" t="s">
        <v>8</v>
      </c>
      <c r="N330" s="5">
        <v>1.1000000000000001</v>
      </c>
      <c r="O330" s="5" t="s">
        <v>8</v>
      </c>
      <c r="P330" s="5">
        <v>0.76</v>
      </c>
      <c r="Q330" s="5">
        <v>0.92</v>
      </c>
      <c r="R330" s="5">
        <v>1.04</v>
      </c>
      <c r="S330" s="5" t="s">
        <v>8</v>
      </c>
      <c r="T330" s="5" t="s">
        <v>8</v>
      </c>
      <c r="U330" s="5" t="s">
        <v>8</v>
      </c>
      <c r="V330" s="5" t="s">
        <v>8</v>
      </c>
      <c r="W330" s="5">
        <v>0.84</v>
      </c>
      <c r="X330" s="5">
        <v>1.02</v>
      </c>
      <c r="Y330" s="5">
        <v>0.56999999999999995</v>
      </c>
      <c r="Z330" s="5">
        <v>0.59</v>
      </c>
      <c r="AA330" s="5">
        <v>1.65</v>
      </c>
      <c r="AB330" s="5" t="s">
        <v>8</v>
      </c>
      <c r="AC330" s="5">
        <v>0.83</v>
      </c>
      <c r="AD330" s="5">
        <v>0.78</v>
      </c>
      <c r="AE330" s="5">
        <v>0.78</v>
      </c>
      <c r="AF330" s="5" t="s">
        <v>8</v>
      </c>
      <c r="AG330" s="5" t="s">
        <v>8</v>
      </c>
      <c r="AH330" s="5" t="s">
        <v>8</v>
      </c>
      <c r="AI330" s="5" t="s">
        <v>8</v>
      </c>
      <c r="AJ330" s="5" t="s">
        <v>8</v>
      </c>
      <c r="AK330" s="5">
        <v>1.92</v>
      </c>
      <c r="AL330" s="5">
        <v>1.58</v>
      </c>
      <c r="AM330" s="5">
        <v>1.24</v>
      </c>
      <c r="AN330" s="5" t="s">
        <v>8</v>
      </c>
      <c r="AO330" s="5" t="s">
        <v>8</v>
      </c>
      <c r="AP330" s="5">
        <v>0.86</v>
      </c>
      <c r="AQ330" s="5" t="s">
        <v>8</v>
      </c>
      <c r="AR330" s="5" t="s">
        <v>8</v>
      </c>
      <c r="AS330" s="5">
        <v>0.43</v>
      </c>
      <c r="AT330" s="5">
        <v>0.33</v>
      </c>
      <c r="AU330" s="5">
        <v>0.56999999999999995</v>
      </c>
      <c r="AV330" s="5" t="s">
        <v>8</v>
      </c>
      <c r="AW330" s="5">
        <v>0.62</v>
      </c>
      <c r="AX330" s="5" t="s">
        <v>8</v>
      </c>
      <c r="AY330" s="5" t="s">
        <v>8</v>
      </c>
      <c r="AZ330" s="5" t="s">
        <v>8</v>
      </c>
      <c r="BA330" s="5" t="s">
        <v>8</v>
      </c>
      <c r="BB330" s="5" t="s">
        <v>8</v>
      </c>
      <c r="BC330" s="5" t="s">
        <v>8</v>
      </c>
      <c r="BD330" s="5" t="s">
        <v>8</v>
      </c>
      <c r="BE330" s="5" t="s">
        <v>8</v>
      </c>
      <c r="BF330" s="5" t="s">
        <v>8</v>
      </c>
      <c r="BG330" s="5" t="s">
        <v>8</v>
      </c>
      <c r="BH330" s="5" t="s">
        <v>8</v>
      </c>
      <c r="BI330" s="5" t="s">
        <v>8</v>
      </c>
      <c r="BJ330" s="5">
        <v>0.68</v>
      </c>
      <c r="BK330" s="5">
        <v>0.72</v>
      </c>
      <c r="BL330" s="5" t="s">
        <v>8</v>
      </c>
      <c r="BM330" s="5" t="s">
        <v>8</v>
      </c>
      <c r="BN330" s="5">
        <v>0.91</v>
      </c>
      <c r="BO330" s="5" t="s">
        <v>8</v>
      </c>
      <c r="BP330" s="5" t="s">
        <v>8</v>
      </c>
      <c r="BQ330" s="5" t="s">
        <v>8</v>
      </c>
      <c r="BR330" s="5" t="s">
        <v>8</v>
      </c>
    </row>
    <row r="331" spans="1:70" x14ac:dyDescent="0.2">
      <c r="A331" s="4" t="s">
        <v>9754</v>
      </c>
      <c r="B331" s="5">
        <v>135</v>
      </c>
      <c r="C331" s="5" t="s">
        <v>9755</v>
      </c>
      <c r="D331" s="4" t="s">
        <v>9756</v>
      </c>
      <c r="E331" s="4" t="s">
        <v>13081</v>
      </c>
      <c r="F331" s="5" t="s">
        <v>8</v>
      </c>
      <c r="G331" s="5">
        <v>1.23</v>
      </c>
      <c r="H331" s="5" t="s">
        <v>8</v>
      </c>
      <c r="I331" s="5">
        <v>0.37</v>
      </c>
      <c r="J331" s="5" t="s">
        <v>8</v>
      </c>
      <c r="K331" s="5" t="s">
        <v>8</v>
      </c>
      <c r="L331" s="5" t="s">
        <v>8</v>
      </c>
      <c r="M331" s="5" t="s">
        <v>8</v>
      </c>
      <c r="N331" s="5" t="s">
        <v>8</v>
      </c>
      <c r="O331" s="5" t="s">
        <v>8</v>
      </c>
      <c r="P331" s="5" t="s">
        <v>8</v>
      </c>
      <c r="Q331" s="5" t="s">
        <v>8</v>
      </c>
      <c r="R331" s="5">
        <v>1.23</v>
      </c>
      <c r="S331" s="5" t="s">
        <v>8</v>
      </c>
      <c r="T331" s="5" t="s">
        <v>8</v>
      </c>
      <c r="U331" s="5" t="s">
        <v>8</v>
      </c>
      <c r="V331" s="5" t="s">
        <v>8</v>
      </c>
      <c r="W331" s="5" t="s">
        <v>8</v>
      </c>
      <c r="X331" s="5" t="s">
        <v>8</v>
      </c>
      <c r="Y331" s="5" t="s">
        <v>8</v>
      </c>
      <c r="Z331" s="5" t="s">
        <v>8</v>
      </c>
      <c r="AA331" s="5" t="s">
        <v>8</v>
      </c>
      <c r="AB331" s="5" t="s">
        <v>8</v>
      </c>
      <c r="AC331" s="5">
        <v>1.03</v>
      </c>
      <c r="AD331" s="5" t="s">
        <v>8</v>
      </c>
      <c r="AE331" s="5" t="s">
        <v>8</v>
      </c>
      <c r="AF331" s="5" t="s">
        <v>8</v>
      </c>
      <c r="AG331" s="5" t="s">
        <v>8</v>
      </c>
      <c r="AH331" s="5" t="s">
        <v>8</v>
      </c>
      <c r="AI331" s="5" t="s">
        <v>8</v>
      </c>
      <c r="AJ331" s="5" t="s">
        <v>8</v>
      </c>
      <c r="AK331" s="5" t="s">
        <v>8</v>
      </c>
      <c r="AL331" s="5" t="s">
        <v>8</v>
      </c>
      <c r="AM331" s="5" t="s">
        <v>8</v>
      </c>
      <c r="AN331" s="5" t="s">
        <v>8</v>
      </c>
      <c r="AO331" s="5" t="s">
        <v>8</v>
      </c>
      <c r="AP331" s="5" t="s">
        <v>8</v>
      </c>
      <c r="AQ331" s="5" t="s">
        <v>8</v>
      </c>
      <c r="AR331" s="5" t="s">
        <v>8</v>
      </c>
      <c r="AS331" s="5" t="s">
        <v>8</v>
      </c>
      <c r="AT331" s="5" t="s">
        <v>8</v>
      </c>
      <c r="AU331" s="5" t="s">
        <v>8</v>
      </c>
      <c r="AV331" s="5" t="s">
        <v>8</v>
      </c>
      <c r="AW331" s="5" t="s">
        <v>8</v>
      </c>
      <c r="AX331" s="5" t="s">
        <v>8</v>
      </c>
      <c r="AY331" s="5" t="s">
        <v>8</v>
      </c>
      <c r="AZ331" s="5" t="s">
        <v>8</v>
      </c>
      <c r="BA331" s="5">
        <v>0.76</v>
      </c>
      <c r="BB331" s="5" t="s">
        <v>8</v>
      </c>
      <c r="BC331" s="5" t="s">
        <v>8</v>
      </c>
      <c r="BD331" s="5" t="s">
        <v>8</v>
      </c>
      <c r="BE331" s="5" t="s">
        <v>8</v>
      </c>
      <c r="BF331" s="5" t="s">
        <v>8</v>
      </c>
      <c r="BG331" s="5" t="s">
        <v>8</v>
      </c>
      <c r="BH331" s="5" t="s">
        <v>8</v>
      </c>
      <c r="BI331" s="5" t="s">
        <v>8</v>
      </c>
      <c r="BJ331" s="5" t="s">
        <v>8</v>
      </c>
      <c r="BK331" s="5" t="s">
        <v>8</v>
      </c>
      <c r="BL331" s="5">
        <v>1.21</v>
      </c>
      <c r="BM331" s="5" t="s">
        <v>8</v>
      </c>
      <c r="BN331" s="5">
        <v>1.1299999999999999</v>
      </c>
      <c r="BO331" s="5">
        <v>1.05</v>
      </c>
      <c r="BP331" s="5" t="s">
        <v>8</v>
      </c>
      <c r="BQ331" s="5" t="s">
        <v>8</v>
      </c>
      <c r="BR331" s="5" t="s">
        <v>8</v>
      </c>
    </row>
    <row r="332" spans="1:70" x14ac:dyDescent="0.2">
      <c r="A332" s="4" t="s">
        <v>9754</v>
      </c>
      <c r="B332" s="5">
        <v>345</v>
      </c>
      <c r="C332" s="5" t="s">
        <v>9755</v>
      </c>
      <c r="D332" s="4" t="s">
        <v>9756</v>
      </c>
      <c r="E332" s="4" t="s">
        <v>16303</v>
      </c>
      <c r="F332" s="5" t="s">
        <v>8</v>
      </c>
      <c r="G332" s="5" t="s">
        <v>8</v>
      </c>
      <c r="H332" s="5" t="s">
        <v>8</v>
      </c>
      <c r="I332" s="5" t="s">
        <v>8</v>
      </c>
      <c r="J332" s="5" t="s">
        <v>8</v>
      </c>
      <c r="K332" s="5" t="s">
        <v>8</v>
      </c>
      <c r="L332" s="5" t="s">
        <v>8</v>
      </c>
      <c r="M332" s="5" t="s">
        <v>8</v>
      </c>
      <c r="N332" s="5" t="s">
        <v>8</v>
      </c>
      <c r="O332" s="5" t="s">
        <v>8</v>
      </c>
      <c r="P332" s="5" t="s">
        <v>8</v>
      </c>
      <c r="Q332" s="5" t="s">
        <v>8</v>
      </c>
      <c r="R332" s="5" t="s">
        <v>8</v>
      </c>
      <c r="S332" s="5" t="s">
        <v>8</v>
      </c>
      <c r="T332" s="5" t="s">
        <v>8</v>
      </c>
      <c r="U332" s="5" t="s">
        <v>8</v>
      </c>
      <c r="V332" s="5" t="s">
        <v>8</v>
      </c>
      <c r="W332" s="5" t="s">
        <v>8</v>
      </c>
      <c r="X332" s="5" t="s">
        <v>8</v>
      </c>
      <c r="Y332" s="5" t="s">
        <v>8</v>
      </c>
      <c r="Z332" s="5" t="s">
        <v>8</v>
      </c>
      <c r="AA332" s="5" t="s">
        <v>8</v>
      </c>
      <c r="AB332" s="5" t="s">
        <v>8</v>
      </c>
      <c r="AC332" s="5" t="s">
        <v>8</v>
      </c>
      <c r="AD332" s="5" t="s">
        <v>8</v>
      </c>
      <c r="AE332" s="5" t="s">
        <v>8</v>
      </c>
      <c r="AF332" s="5" t="s">
        <v>8</v>
      </c>
      <c r="AG332" s="5" t="s">
        <v>8</v>
      </c>
      <c r="AH332" s="5" t="s">
        <v>8</v>
      </c>
      <c r="AI332" s="5" t="s">
        <v>8</v>
      </c>
      <c r="AJ332" s="5" t="s">
        <v>8</v>
      </c>
      <c r="AK332" s="5" t="s">
        <v>8</v>
      </c>
      <c r="AL332" s="5" t="s">
        <v>8</v>
      </c>
      <c r="AM332" s="5" t="s">
        <v>8</v>
      </c>
      <c r="AN332" s="5" t="s">
        <v>8</v>
      </c>
      <c r="AO332" s="5" t="s">
        <v>8</v>
      </c>
      <c r="AP332" s="5" t="s">
        <v>8</v>
      </c>
      <c r="AQ332" s="5" t="s">
        <v>8</v>
      </c>
      <c r="AR332" s="5" t="s">
        <v>8</v>
      </c>
      <c r="AS332" s="5" t="s">
        <v>8</v>
      </c>
      <c r="AT332" s="5" t="s">
        <v>8</v>
      </c>
      <c r="AU332" s="5" t="s">
        <v>8</v>
      </c>
      <c r="AV332" s="5" t="s">
        <v>8</v>
      </c>
      <c r="AW332" s="5" t="s">
        <v>8</v>
      </c>
      <c r="AX332" s="5" t="s">
        <v>8</v>
      </c>
      <c r="AY332" s="5" t="s">
        <v>8</v>
      </c>
      <c r="AZ332" s="5" t="s">
        <v>8</v>
      </c>
      <c r="BA332" s="5" t="s">
        <v>8</v>
      </c>
      <c r="BB332" s="5" t="s">
        <v>8</v>
      </c>
      <c r="BC332" s="5" t="s">
        <v>8</v>
      </c>
      <c r="BD332" s="5" t="s">
        <v>8</v>
      </c>
      <c r="BE332" s="5" t="s">
        <v>8</v>
      </c>
      <c r="BF332" s="5" t="s">
        <v>8</v>
      </c>
      <c r="BG332" s="5" t="s">
        <v>8</v>
      </c>
      <c r="BH332" s="5" t="s">
        <v>8</v>
      </c>
      <c r="BI332" s="5" t="s">
        <v>8</v>
      </c>
      <c r="BJ332" s="5" t="s">
        <v>8</v>
      </c>
      <c r="BK332" s="5" t="s">
        <v>8</v>
      </c>
      <c r="BL332" s="5" t="s">
        <v>8</v>
      </c>
      <c r="BM332" s="5" t="s">
        <v>8</v>
      </c>
      <c r="BN332" s="5">
        <v>0.75</v>
      </c>
      <c r="BO332" s="5" t="s">
        <v>8</v>
      </c>
      <c r="BP332" s="5" t="s">
        <v>8</v>
      </c>
      <c r="BQ332" s="5" t="s">
        <v>8</v>
      </c>
      <c r="BR332" s="5" t="s">
        <v>8</v>
      </c>
    </row>
    <row r="333" spans="1:70" x14ac:dyDescent="0.2">
      <c r="A333" s="4" t="s">
        <v>9754</v>
      </c>
      <c r="B333" s="5">
        <v>147</v>
      </c>
      <c r="C333" s="5" t="s">
        <v>9755</v>
      </c>
      <c r="D333" s="4" t="s">
        <v>9756</v>
      </c>
      <c r="E333" s="4" t="s">
        <v>19168</v>
      </c>
      <c r="F333" s="5" t="s">
        <v>8</v>
      </c>
      <c r="G333" s="5" t="s">
        <v>8</v>
      </c>
      <c r="H333" s="5" t="s">
        <v>8</v>
      </c>
      <c r="I333" s="5" t="s">
        <v>8</v>
      </c>
      <c r="J333" s="5" t="s">
        <v>8</v>
      </c>
      <c r="K333" s="5" t="s">
        <v>8</v>
      </c>
      <c r="L333" s="5" t="s">
        <v>8</v>
      </c>
      <c r="M333" s="5" t="s">
        <v>8</v>
      </c>
      <c r="N333" s="5" t="s">
        <v>8</v>
      </c>
      <c r="O333" s="5" t="s">
        <v>8</v>
      </c>
      <c r="P333" s="5" t="s">
        <v>8</v>
      </c>
      <c r="Q333" s="5" t="s">
        <v>8</v>
      </c>
      <c r="R333" s="5" t="s">
        <v>8</v>
      </c>
      <c r="S333" s="5" t="s">
        <v>8</v>
      </c>
      <c r="T333" s="5" t="s">
        <v>8</v>
      </c>
      <c r="U333" s="5" t="s">
        <v>8</v>
      </c>
      <c r="V333" s="5" t="s">
        <v>8</v>
      </c>
      <c r="W333" s="5" t="s">
        <v>8</v>
      </c>
      <c r="X333" s="5" t="s">
        <v>8</v>
      </c>
      <c r="Y333" s="5" t="s">
        <v>8</v>
      </c>
      <c r="Z333" s="5" t="s">
        <v>8</v>
      </c>
      <c r="AA333" s="5" t="s">
        <v>8</v>
      </c>
      <c r="AB333" s="5" t="s">
        <v>8</v>
      </c>
      <c r="AC333" s="5" t="s">
        <v>8</v>
      </c>
      <c r="AD333" s="5" t="s">
        <v>8</v>
      </c>
      <c r="AE333" s="5" t="s">
        <v>8</v>
      </c>
      <c r="AF333" s="5" t="s">
        <v>8</v>
      </c>
      <c r="AG333" s="5" t="s">
        <v>8</v>
      </c>
      <c r="AH333" s="5" t="s">
        <v>8</v>
      </c>
      <c r="AI333" s="5" t="s">
        <v>8</v>
      </c>
      <c r="AJ333" s="5" t="s">
        <v>8</v>
      </c>
      <c r="AK333" s="5" t="s">
        <v>8</v>
      </c>
      <c r="AL333" s="5" t="s">
        <v>8</v>
      </c>
      <c r="AM333" s="5" t="s">
        <v>8</v>
      </c>
      <c r="AN333" s="5" t="s">
        <v>8</v>
      </c>
      <c r="AO333" s="5" t="s">
        <v>8</v>
      </c>
      <c r="AP333" s="5" t="s">
        <v>8</v>
      </c>
      <c r="AQ333" s="5" t="s">
        <v>8</v>
      </c>
      <c r="AR333" s="5" t="s">
        <v>8</v>
      </c>
      <c r="AS333" s="5" t="s">
        <v>8</v>
      </c>
      <c r="AT333" s="5">
        <v>0.46</v>
      </c>
      <c r="AU333" s="5" t="s">
        <v>8</v>
      </c>
      <c r="AV333" s="5">
        <v>0.45</v>
      </c>
      <c r="AW333" s="5" t="s">
        <v>8</v>
      </c>
      <c r="AX333" s="5">
        <v>0.65</v>
      </c>
      <c r="AY333" s="5" t="s">
        <v>8</v>
      </c>
      <c r="AZ333" s="5" t="s">
        <v>8</v>
      </c>
      <c r="BA333" s="5" t="s">
        <v>8</v>
      </c>
      <c r="BB333" s="5" t="s">
        <v>8</v>
      </c>
      <c r="BC333" s="5" t="s">
        <v>8</v>
      </c>
      <c r="BD333" s="5" t="s">
        <v>8</v>
      </c>
      <c r="BE333" s="5" t="s">
        <v>8</v>
      </c>
      <c r="BF333" s="5" t="s">
        <v>8</v>
      </c>
      <c r="BG333" s="5" t="s">
        <v>8</v>
      </c>
      <c r="BH333" s="5" t="s">
        <v>8</v>
      </c>
      <c r="BI333" s="5" t="s">
        <v>8</v>
      </c>
      <c r="BJ333" s="5" t="s">
        <v>8</v>
      </c>
      <c r="BK333" s="5" t="s">
        <v>8</v>
      </c>
      <c r="BL333" s="5" t="s">
        <v>8</v>
      </c>
      <c r="BM333" s="5" t="s">
        <v>8</v>
      </c>
      <c r="BN333" s="5" t="s">
        <v>8</v>
      </c>
      <c r="BO333" s="5" t="s">
        <v>8</v>
      </c>
      <c r="BP333" s="5" t="s">
        <v>8</v>
      </c>
      <c r="BQ333" s="5" t="s">
        <v>8</v>
      </c>
      <c r="BR333" s="5" t="s">
        <v>8</v>
      </c>
    </row>
    <row r="334" spans="1:70" x14ac:dyDescent="0.2">
      <c r="A334" s="4" t="s">
        <v>6884</v>
      </c>
      <c r="B334" s="5">
        <v>288</v>
      </c>
      <c r="C334" s="5" t="s">
        <v>6885</v>
      </c>
      <c r="D334" s="4" t="s">
        <v>6886</v>
      </c>
      <c r="E334" s="4" t="s">
        <v>6887</v>
      </c>
      <c r="F334" s="5" t="s">
        <v>8</v>
      </c>
      <c r="G334" s="5" t="s">
        <v>8</v>
      </c>
      <c r="H334" s="5" t="s">
        <v>8</v>
      </c>
      <c r="I334" s="5" t="s">
        <v>8</v>
      </c>
      <c r="J334" s="5" t="s">
        <v>8</v>
      </c>
      <c r="K334" s="5" t="s">
        <v>8</v>
      </c>
      <c r="L334" s="5" t="s">
        <v>8</v>
      </c>
      <c r="M334" s="5" t="s">
        <v>8</v>
      </c>
      <c r="N334" s="5" t="s">
        <v>8</v>
      </c>
      <c r="O334" s="5" t="s">
        <v>8</v>
      </c>
      <c r="P334" s="5" t="s">
        <v>8</v>
      </c>
      <c r="Q334" s="5" t="s">
        <v>8</v>
      </c>
      <c r="R334" s="5" t="s">
        <v>8</v>
      </c>
      <c r="S334" s="5" t="s">
        <v>8</v>
      </c>
      <c r="T334" s="5" t="s">
        <v>8</v>
      </c>
      <c r="U334" s="5" t="s">
        <v>8</v>
      </c>
      <c r="V334" s="5" t="s">
        <v>8</v>
      </c>
      <c r="W334" s="5" t="s">
        <v>8</v>
      </c>
      <c r="X334" s="5" t="s">
        <v>8</v>
      </c>
      <c r="Y334" s="5" t="s">
        <v>8</v>
      </c>
      <c r="Z334" s="5" t="s">
        <v>8</v>
      </c>
      <c r="AA334" s="5" t="s">
        <v>8</v>
      </c>
      <c r="AB334" s="5" t="s">
        <v>8</v>
      </c>
      <c r="AC334" s="5" t="s">
        <v>8</v>
      </c>
      <c r="AD334" s="5" t="s">
        <v>8</v>
      </c>
      <c r="AE334" s="5" t="s">
        <v>8</v>
      </c>
      <c r="AF334" s="5" t="s">
        <v>8</v>
      </c>
      <c r="AG334" s="5" t="s">
        <v>8</v>
      </c>
      <c r="AH334" s="5" t="s">
        <v>8</v>
      </c>
      <c r="AI334" s="5" t="s">
        <v>8</v>
      </c>
      <c r="AJ334" s="5" t="s">
        <v>8</v>
      </c>
      <c r="AK334" s="5" t="s">
        <v>8</v>
      </c>
      <c r="AL334" s="5" t="s">
        <v>8</v>
      </c>
      <c r="AM334" s="5" t="s">
        <v>8</v>
      </c>
      <c r="AN334" s="5" t="s">
        <v>8</v>
      </c>
      <c r="AO334" s="5" t="s">
        <v>8</v>
      </c>
      <c r="AP334" s="5" t="s">
        <v>8</v>
      </c>
      <c r="AQ334" s="5" t="s">
        <v>8</v>
      </c>
      <c r="AR334" s="5" t="s">
        <v>8</v>
      </c>
      <c r="AS334" s="5" t="s">
        <v>8</v>
      </c>
      <c r="AT334" s="5" t="s">
        <v>8</v>
      </c>
      <c r="AU334" s="5" t="s">
        <v>8</v>
      </c>
      <c r="AV334" s="5" t="s">
        <v>8</v>
      </c>
      <c r="AW334" s="5" t="s">
        <v>8</v>
      </c>
      <c r="AX334" s="5" t="s">
        <v>8</v>
      </c>
      <c r="AY334" s="5" t="s">
        <v>8</v>
      </c>
      <c r="AZ334" s="5" t="s">
        <v>8</v>
      </c>
      <c r="BA334" s="5" t="s">
        <v>8</v>
      </c>
      <c r="BB334" s="5" t="s">
        <v>8</v>
      </c>
      <c r="BC334" s="5" t="s">
        <v>8</v>
      </c>
      <c r="BD334" s="5" t="s">
        <v>8</v>
      </c>
      <c r="BE334" s="5" t="s">
        <v>8</v>
      </c>
      <c r="BF334" s="5">
        <v>0.88</v>
      </c>
      <c r="BG334" s="5" t="s">
        <v>8</v>
      </c>
      <c r="BH334" s="5" t="s">
        <v>8</v>
      </c>
      <c r="BI334" s="5" t="s">
        <v>8</v>
      </c>
      <c r="BJ334" s="5" t="s">
        <v>8</v>
      </c>
      <c r="BK334" s="5" t="s">
        <v>8</v>
      </c>
      <c r="BL334" s="5" t="s">
        <v>8</v>
      </c>
      <c r="BM334" s="5" t="s">
        <v>8</v>
      </c>
      <c r="BN334" s="5" t="s">
        <v>8</v>
      </c>
      <c r="BO334" s="5" t="s">
        <v>8</v>
      </c>
      <c r="BP334" s="5" t="s">
        <v>8</v>
      </c>
      <c r="BQ334" s="5" t="s">
        <v>8</v>
      </c>
      <c r="BR334" s="5" t="s">
        <v>8</v>
      </c>
    </row>
    <row r="335" spans="1:70" x14ac:dyDescent="0.2">
      <c r="A335" s="4" t="s">
        <v>6884</v>
      </c>
      <c r="B335" s="5">
        <v>285</v>
      </c>
      <c r="C335" s="5" t="s">
        <v>6885</v>
      </c>
      <c r="D335" s="4" t="s">
        <v>6886</v>
      </c>
      <c r="E335" s="4" t="s">
        <v>19403</v>
      </c>
      <c r="F335" s="5" t="s">
        <v>8</v>
      </c>
      <c r="G335" s="5" t="s">
        <v>8</v>
      </c>
      <c r="H335" s="5" t="s">
        <v>8</v>
      </c>
      <c r="I335" s="5" t="s">
        <v>8</v>
      </c>
      <c r="J335" s="5" t="s">
        <v>8</v>
      </c>
      <c r="K335" s="5" t="s">
        <v>8</v>
      </c>
      <c r="L335" s="5" t="s">
        <v>8</v>
      </c>
      <c r="M335" s="5" t="s">
        <v>8</v>
      </c>
      <c r="N335" s="5" t="s">
        <v>8</v>
      </c>
      <c r="O335" s="5" t="s">
        <v>8</v>
      </c>
      <c r="P335" s="5" t="s">
        <v>8</v>
      </c>
      <c r="Q335" s="5" t="s">
        <v>8</v>
      </c>
      <c r="R335" s="5" t="s">
        <v>8</v>
      </c>
      <c r="S335" s="5" t="s">
        <v>8</v>
      </c>
      <c r="T335" s="5" t="s">
        <v>8</v>
      </c>
      <c r="U335" s="5" t="s">
        <v>8</v>
      </c>
      <c r="V335" s="5" t="s">
        <v>8</v>
      </c>
      <c r="W335" s="5" t="s">
        <v>8</v>
      </c>
      <c r="X335" s="5" t="s">
        <v>8</v>
      </c>
      <c r="Y335" s="5" t="s">
        <v>8</v>
      </c>
      <c r="Z335" s="5" t="s">
        <v>8</v>
      </c>
      <c r="AA335" s="5" t="s">
        <v>8</v>
      </c>
      <c r="AB335" s="5" t="s">
        <v>8</v>
      </c>
      <c r="AC335" s="5" t="s">
        <v>8</v>
      </c>
      <c r="AD335" s="5" t="s">
        <v>8</v>
      </c>
      <c r="AE335" s="5" t="s">
        <v>8</v>
      </c>
      <c r="AF335" s="5" t="s">
        <v>8</v>
      </c>
      <c r="AG335" s="5" t="s">
        <v>8</v>
      </c>
      <c r="AH335" s="5">
        <v>0.28000000000000003</v>
      </c>
      <c r="AI335" s="5" t="s">
        <v>8</v>
      </c>
      <c r="AJ335" s="5" t="s">
        <v>8</v>
      </c>
      <c r="AK335" s="5" t="s">
        <v>8</v>
      </c>
      <c r="AL335" s="5" t="s">
        <v>8</v>
      </c>
      <c r="AM335" s="5" t="s">
        <v>8</v>
      </c>
      <c r="AN335" s="5" t="s">
        <v>8</v>
      </c>
      <c r="AO335" s="5" t="s">
        <v>8</v>
      </c>
      <c r="AP335" s="5" t="s">
        <v>8</v>
      </c>
      <c r="AQ335" s="5" t="s">
        <v>8</v>
      </c>
      <c r="AR335" s="5" t="s">
        <v>8</v>
      </c>
      <c r="AS335" s="5" t="s">
        <v>8</v>
      </c>
      <c r="AT335" s="5" t="s">
        <v>8</v>
      </c>
      <c r="AU335" s="5" t="s">
        <v>8</v>
      </c>
      <c r="AV335" s="5" t="s">
        <v>8</v>
      </c>
      <c r="AW335" s="5" t="s">
        <v>8</v>
      </c>
      <c r="AX335" s="5" t="s">
        <v>8</v>
      </c>
      <c r="AY335" s="5" t="s">
        <v>8</v>
      </c>
      <c r="AZ335" s="5" t="s">
        <v>8</v>
      </c>
      <c r="BA335" s="5" t="s">
        <v>8</v>
      </c>
      <c r="BB335" s="5" t="s">
        <v>8</v>
      </c>
      <c r="BC335" s="5" t="s">
        <v>8</v>
      </c>
      <c r="BD335" s="5" t="s">
        <v>8</v>
      </c>
      <c r="BE335" s="5" t="s">
        <v>8</v>
      </c>
      <c r="BF335" s="5" t="s">
        <v>8</v>
      </c>
      <c r="BG335" s="5" t="s">
        <v>8</v>
      </c>
      <c r="BH335" s="5" t="s">
        <v>8</v>
      </c>
      <c r="BI335" s="5" t="s">
        <v>8</v>
      </c>
      <c r="BJ335" s="5" t="s">
        <v>8</v>
      </c>
      <c r="BK335" s="5" t="s">
        <v>8</v>
      </c>
      <c r="BL335" s="5" t="s">
        <v>8</v>
      </c>
      <c r="BM335" s="5" t="s">
        <v>8</v>
      </c>
      <c r="BN335" s="5" t="s">
        <v>8</v>
      </c>
      <c r="BO335" s="5" t="s">
        <v>8</v>
      </c>
      <c r="BP335" s="5" t="s">
        <v>8</v>
      </c>
      <c r="BQ335" s="5" t="s">
        <v>8</v>
      </c>
      <c r="BR335" s="5" t="s">
        <v>8</v>
      </c>
    </row>
    <row r="336" spans="1:70" x14ac:dyDescent="0.2">
      <c r="A336" s="4" t="s">
        <v>10038</v>
      </c>
      <c r="B336" s="5">
        <v>84</v>
      </c>
      <c r="C336" s="5" t="s">
        <v>10039</v>
      </c>
      <c r="D336" s="4" t="s">
        <v>10040</v>
      </c>
      <c r="E336" s="4" t="s">
        <v>10041</v>
      </c>
      <c r="F336" s="5" t="s">
        <v>8</v>
      </c>
      <c r="G336" s="5" t="s">
        <v>8</v>
      </c>
      <c r="H336" s="5" t="s">
        <v>8</v>
      </c>
      <c r="I336" s="5" t="s">
        <v>8</v>
      </c>
      <c r="J336" s="5" t="s">
        <v>8</v>
      </c>
      <c r="K336" s="5" t="s">
        <v>8</v>
      </c>
      <c r="L336" s="5" t="s">
        <v>8</v>
      </c>
      <c r="M336" s="5" t="s">
        <v>8</v>
      </c>
      <c r="N336" s="5">
        <v>0.91</v>
      </c>
      <c r="O336" s="5" t="s">
        <v>8</v>
      </c>
      <c r="P336" s="5" t="s">
        <v>8</v>
      </c>
      <c r="Q336" s="5" t="s">
        <v>8</v>
      </c>
      <c r="R336" s="5" t="s">
        <v>8</v>
      </c>
      <c r="S336" s="5" t="s">
        <v>8</v>
      </c>
      <c r="T336" s="5" t="s">
        <v>8</v>
      </c>
      <c r="U336" s="5" t="s">
        <v>8</v>
      </c>
      <c r="V336" s="5" t="s">
        <v>8</v>
      </c>
      <c r="W336" s="5" t="s">
        <v>8</v>
      </c>
      <c r="X336" s="5" t="s">
        <v>8</v>
      </c>
      <c r="Y336" s="5" t="s">
        <v>8</v>
      </c>
      <c r="Z336" s="5" t="s">
        <v>8</v>
      </c>
      <c r="AA336" s="5" t="s">
        <v>8</v>
      </c>
      <c r="AB336" s="5" t="s">
        <v>8</v>
      </c>
      <c r="AC336" s="5" t="s">
        <v>8</v>
      </c>
      <c r="AD336" s="5" t="s">
        <v>8</v>
      </c>
      <c r="AE336" s="5" t="s">
        <v>8</v>
      </c>
      <c r="AF336" s="5" t="s">
        <v>8</v>
      </c>
      <c r="AG336" s="5" t="s">
        <v>8</v>
      </c>
      <c r="AH336" s="5" t="s">
        <v>8</v>
      </c>
      <c r="AI336" s="5" t="s">
        <v>8</v>
      </c>
      <c r="AJ336" s="5" t="s">
        <v>8</v>
      </c>
      <c r="AK336" s="5" t="s">
        <v>8</v>
      </c>
      <c r="AL336" s="5" t="s">
        <v>8</v>
      </c>
      <c r="AM336" s="5" t="s">
        <v>8</v>
      </c>
      <c r="AN336" s="5">
        <v>1.29</v>
      </c>
      <c r="AO336" s="5" t="s">
        <v>8</v>
      </c>
      <c r="AP336" s="5" t="s">
        <v>8</v>
      </c>
      <c r="AQ336" s="5" t="s">
        <v>8</v>
      </c>
      <c r="AR336" s="5" t="s">
        <v>8</v>
      </c>
      <c r="AS336" s="5" t="s">
        <v>8</v>
      </c>
      <c r="AT336" s="5" t="s">
        <v>8</v>
      </c>
      <c r="AU336" s="5" t="s">
        <v>8</v>
      </c>
      <c r="AV336" s="5" t="s">
        <v>8</v>
      </c>
      <c r="AW336" s="5" t="s">
        <v>8</v>
      </c>
      <c r="AX336" s="5" t="s">
        <v>8</v>
      </c>
      <c r="AY336" s="5" t="s">
        <v>8</v>
      </c>
      <c r="AZ336" s="5" t="s">
        <v>8</v>
      </c>
      <c r="BA336" s="5" t="s">
        <v>8</v>
      </c>
      <c r="BB336" s="5" t="s">
        <v>8</v>
      </c>
      <c r="BC336" s="5" t="s">
        <v>8</v>
      </c>
      <c r="BD336" s="5" t="s">
        <v>8</v>
      </c>
      <c r="BE336" s="5" t="s">
        <v>8</v>
      </c>
      <c r="BF336" s="5" t="s">
        <v>8</v>
      </c>
      <c r="BG336" s="5" t="s">
        <v>8</v>
      </c>
      <c r="BH336" s="5" t="s">
        <v>8</v>
      </c>
      <c r="BI336" s="5" t="s">
        <v>8</v>
      </c>
      <c r="BJ336" s="5" t="s">
        <v>8</v>
      </c>
      <c r="BK336" s="5" t="s">
        <v>8</v>
      </c>
      <c r="BL336" s="5" t="s">
        <v>8</v>
      </c>
      <c r="BM336" s="5" t="s">
        <v>8</v>
      </c>
      <c r="BN336" s="5" t="s">
        <v>8</v>
      </c>
      <c r="BO336" s="5">
        <v>0.43</v>
      </c>
      <c r="BP336" s="5" t="s">
        <v>8</v>
      </c>
      <c r="BQ336" s="5" t="s">
        <v>8</v>
      </c>
      <c r="BR336" s="5" t="s">
        <v>8</v>
      </c>
    </row>
    <row r="337" spans="1:70" x14ac:dyDescent="0.2">
      <c r="A337" s="4" t="s">
        <v>6482</v>
      </c>
      <c r="B337" s="5">
        <v>28</v>
      </c>
      <c r="C337" s="5" t="s">
        <v>6483</v>
      </c>
      <c r="D337" s="4" t="s">
        <v>6484</v>
      </c>
      <c r="E337" s="4" t="s">
        <v>6485</v>
      </c>
      <c r="F337" s="5" t="s">
        <v>8</v>
      </c>
      <c r="G337" s="5">
        <v>5.7</v>
      </c>
      <c r="H337" s="5">
        <v>1.03</v>
      </c>
      <c r="I337" s="5">
        <v>0.38</v>
      </c>
      <c r="J337" s="5" t="s">
        <v>8</v>
      </c>
      <c r="K337" s="5">
        <v>1.21</v>
      </c>
      <c r="L337" s="5" t="s">
        <v>8</v>
      </c>
      <c r="M337" s="5" t="s">
        <v>8</v>
      </c>
      <c r="N337" s="5" t="s">
        <v>8</v>
      </c>
      <c r="O337" s="5" t="s">
        <v>8</v>
      </c>
      <c r="P337" s="5">
        <v>0.83</v>
      </c>
      <c r="Q337" s="5">
        <v>1.33</v>
      </c>
      <c r="R337" s="5">
        <v>0.71</v>
      </c>
      <c r="S337" s="5" t="s">
        <v>8</v>
      </c>
      <c r="T337" s="5" t="s">
        <v>8</v>
      </c>
      <c r="U337" s="5">
        <v>0.8</v>
      </c>
      <c r="V337" s="5">
        <v>0.51</v>
      </c>
      <c r="W337" s="5">
        <v>0.89</v>
      </c>
      <c r="X337" s="5">
        <v>0.76</v>
      </c>
      <c r="Y337" s="5">
        <v>0.35</v>
      </c>
      <c r="Z337" s="5">
        <v>0.88</v>
      </c>
      <c r="AA337" s="5">
        <v>3.41</v>
      </c>
      <c r="AB337" s="5" t="s">
        <v>8</v>
      </c>
      <c r="AC337" s="5">
        <v>0.73</v>
      </c>
      <c r="AD337" s="5">
        <v>0.86</v>
      </c>
      <c r="AE337" s="5">
        <v>0.88</v>
      </c>
      <c r="AF337" s="5">
        <v>3.82</v>
      </c>
      <c r="AG337" s="5">
        <v>0.32</v>
      </c>
      <c r="AH337" s="5" t="s">
        <v>8</v>
      </c>
      <c r="AI337" s="5" t="s">
        <v>8</v>
      </c>
      <c r="AJ337" s="5" t="s">
        <v>8</v>
      </c>
      <c r="AK337" s="5" t="s">
        <v>8</v>
      </c>
      <c r="AL337" s="5" t="s">
        <v>8</v>
      </c>
      <c r="AM337" s="5" t="s">
        <v>8</v>
      </c>
      <c r="AN337" s="5" t="s">
        <v>8</v>
      </c>
      <c r="AO337" s="5" t="s">
        <v>8</v>
      </c>
      <c r="AP337" s="5">
        <v>0.66</v>
      </c>
      <c r="AQ337" s="5" t="s">
        <v>8</v>
      </c>
      <c r="AR337" s="5" t="s">
        <v>8</v>
      </c>
      <c r="AS337" s="5" t="s">
        <v>8</v>
      </c>
      <c r="AT337" s="5" t="s">
        <v>8</v>
      </c>
      <c r="AU337" s="5" t="s">
        <v>8</v>
      </c>
      <c r="AV337" s="5">
        <v>0.32</v>
      </c>
      <c r="AW337" s="5" t="s">
        <v>8</v>
      </c>
      <c r="AX337" s="5">
        <v>0.31</v>
      </c>
      <c r="AY337" s="5" t="s">
        <v>8</v>
      </c>
      <c r="AZ337" s="5" t="s">
        <v>8</v>
      </c>
      <c r="BA337" s="5" t="s">
        <v>8</v>
      </c>
      <c r="BB337" s="5" t="s">
        <v>8</v>
      </c>
      <c r="BC337" s="5" t="s">
        <v>8</v>
      </c>
      <c r="BD337" s="5" t="s">
        <v>8</v>
      </c>
      <c r="BE337" s="5" t="s">
        <v>8</v>
      </c>
      <c r="BF337" s="5">
        <v>0.95</v>
      </c>
      <c r="BG337" s="5" t="s">
        <v>8</v>
      </c>
      <c r="BH337" s="5" t="s">
        <v>8</v>
      </c>
      <c r="BI337" s="5" t="s">
        <v>8</v>
      </c>
      <c r="BJ337" s="5">
        <v>0.67</v>
      </c>
      <c r="BK337" s="5">
        <v>0.36</v>
      </c>
      <c r="BL337" s="5" t="s">
        <v>8</v>
      </c>
      <c r="BM337" s="5">
        <v>1.1499999999999999</v>
      </c>
      <c r="BN337" s="5">
        <v>0.83</v>
      </c>
      <c r="BO337" s="5">
        <v>1.1000000000000001</v>
      </c>
      <c r="BP337" s="5">
        <v>0.46</v>
      </c>
      <c r="BQ337" s="5">
        <v>0.59</v>
      </c>
      <c r="BR337" s="5" t="s">
        <v>8</v>
      </c>
    </row>
    <row r="338" spans="1:70" x14ac:dyDescent="0.2">
      <c r="A338" s="4" t="s">
        <v>13095</v>
      </c>
      <c r="B338" s="5">
        <v>1071</v>
      </c>
      <c r="C338" s="5" t="s">
        <v>13096</v>
      </c>
      <c r="D338" s="4" t="s">
        <v>13097</v>
      </c>
      <c r="E338" s="4" t="s">
        <v>13098</v>
      </c>
      <c r="F338" s="5" t="s">
        <v>8</v>
      </c>
      <c r="G338" s="5" t="s">
        <v>8</v>
      </c>
      <c r="H338" s="5" t="s">
        <v>8</v>
      </c>
      <c r="I338" s="5">
        <v>0.34</v>
      </c>
      <c r="J338" s="5" t="s">
        <v>8</v>
      </c>
      <c r="K338" s="5" t="s">
        <v>8</v>
      </c>
      <c r="L338" s="5" t="s">
        <v>8</v>
      </c>
      <c r="M338" s="5" t="s">
        <v>8</v>
      </c>
      <c r="N338" s="5" t="s">
        <v>8</v>
      </c>
      <c r="O338" s="5" t="s">
        <v>8</v>
      </c>
      <c r="P338" s="5">
        <v>4.49</v>
      </c>
      <c r="Q338" s="5" t="s">
        <v>8</v>
      </c>
      <c r="R338" s="5" t="s">
        <v>8</v>
      </c>
      <c r="S338" s="5" t="s">
        <v>8</v>
      </c>
      <c r="T338" s="5" t="s">
        <v>8</v>
      </c>
      <c r="U338" s="5" t="s">
        <v>8</v>
      </c>
      <c r="V338" s="5" t="s">
        <v>8</v>
      </c>
      <c r="W338" s="5" t="s">
        <v>8</v>
      </c>
      <c r="X338" s="5" t="s">
        <v>8</v>
      </c>
      <c r="Y338" s="5" t="s">
        <v>8</v>
      </c>
      <c r="Z338" s="5" t="s">
        <v>8</v>
      </c>
      <c r="AA338" s="5" t="s">
        <v>8</v>
      </c>
      <c r="AB338" s="5" t="s">
        <v>8</v>
      </c>
      <c r="AC338" s="5" t="s">
        <v>8</v>
      </c>
      <c r="AD338" s="5" t="s">
        <v>8</v>
      </c>
      <c r="AE338" s="5" t="s">
        <v>8</v>
      </c>
      <c r="AF338" s="5" t="s">
        <v>8</v>
      </c>
      <c r="AG338" s="5" t="s">
        <v>8</v>
      </c>
      <c r="AH338" s="5" t="s">
        <v>8</v>
      </c>
      <c r="AI338" s="5">
        <v>0.67</v>
      </c>
      <c r="AJ338" s="5" t="s">
        <v>8</v>
      </c>
      <c r="AK338" s="5" t="s">
        <v>8</v>
      </c>
      <c r="AL338" s="5" t="s">
        <v>8</v>
      </c>
      <c r="AM338" s="5" t="s">
        <v>8</v>
      </c>
      <c r="AN338" s="5" t="s">
        <v>8</v>
      </c>
      <c r="AO338" s="5" t="s">
        <v>8</v>
      </c>
      <c r="AP338" s="5" t="s">
        <v>8</v>
      </c>
      <c r="AQ338" s="5">
        <v>0.84</v>
      </c>
      <c r="AR338" s="5" t="s">
        <v>8</v>
      </c>
      <c r="AS338" s="5" t="s">
        <v>8</v>
      </c>
      <c r="AT338" s="5">
        <v>0.79</v>
      </c>
      <c r="AU338" s="5" t="s">
        <v>8</v>
      </c>
      <c r="AV338" s="5" t="s">
        <v>8</v>
      </c>
      <c r="AW338" s="5">
        <v>1.06</v>
      </c>
      <c r="AX338" s="5" t="s">
        <v>8</v>
      </c>
      <c r="AY338" s="5" t="s">
        <v>8</v>
      </c>
      <c r="AZ338" s="5">
        <v>0.97</v>
      </c>
      <c r="BA338" s="5" t="s">
        <v>8</v>
      </c>
      <c r="BB338" s="5" t="s">
        <v>8</v>
      </c>
      <c r="BC338" s="5" t="s">
        <v>8</v>
      </c>
      <c r="BD338" s="5" t="s">
        <v>8</v>
      </c>
      <c r="BE338" s="5" t="s">
        <v>8</v>
      </c>
      <c r="BF338" s="5" t="s">
        <v>8</v>
      </c>
      <c r="BG338" s="5" t="s">
        <v>8</v>
      </c>
      <c r="BH338" s="5" t="s">
        <v>8</v>
      </c>
      <c r="BI338" s="5" t="s">
        <v>8</v>
      </c>
      <c r="BJ338" s="5" t="s">
        <v>8</v>
      </c>
      <c r="BK338" s="5">
        <v>0.92</v>
      </c>
      <c r="BL338" s="5" t="s">
        <v>8</v>
      </c>
      <c r="BM338" s="5" t="s">
        <v>8</v>
      </c>
      <c r="BN338" s="5" t="s">
        <v>8</v>
      </c>
      <c r="BO338" s="5" t="s">
        <v>8</v>
      </c>
      <c r="BP338" s="5">
        <v>0.75</v>
      </c>
      <c r="BQ338" s="5" t="s">
        <v>8</v>
      </c>
      <c r="BR338" s="5" t="s">
        <v>8</v>
      </c>
    </row>
    <row r="339" spans="1:70" x14ac:dyDescent="0.2">
      <c r="A339" s="4" t="s">
        <v>13095</v>
      </c>
      <c r="B339" s="5">
        <v>1435</v>
      </c>
      <c r="C339" s="5" t="s">
        <v>13096</v>
      </c>
      <c r="D339" s="4" t="s">
        <v>13097</v>
      </c>
      <c r="E339" s="4" t="s">
        <v>15457</v>
      </c>
      <c r="F339" s="5" t="s">
        <v>8</v>
      </c>
      <c r="G339" s="5" t="s">
        <v>8</v>
      </c>
      <c r="H339" s="5" t="s">
        <v>8</v>
      </c>
      <c r="I339" s="5" t="s">
        <v>8</v>
      </c>
      <c r="J339" s="5" t="s">
        <v>8</v>
      </c>
      <c r="K339" s="5" t="s">
        <v>8</v>
      </c>
      <c r="L339" s="5" t="s">
        <v>8</v>
      </c>
      <c r="M339" s="5" t="s">
        <v>8</v>
      </c>
      <c r="N339" s="5" t="s">
        <v>8</v>
      </c>
      <c r="O339" s="5" t="s">
        <v>8</v>
      </c>
      <c r="P339" s="5" t="s">
        <v>8</v>
      </c>
      <c r="Q339" s="5" t="s">
        <v>8</v>
      </c>
      <c r="R339" s="5" t="s">
        <v>8</v>
      </c>
      <c r="S339" s="5" t="s">
        <v>8</v>
      </c>
      <c r="T339" s="5" t="s">
        <v>8</v>
      </c>
      <c r="U339" s="5" t="s">
        <v>8</v>
      </c>
      <c r="V339" s="5" t="s">
        <v>8</v>
      </c>
      <c r="W339" s="5" t="s">
        <v>8</v>
      </c>
      <c r="X339" s="5" t="s">
        <v>8</v>
      </c>
      <c r="Y339" s="5" t="s">
        <v>8</v>
      </c>
      <c r="Z339" s="5" t="s">
        <v>8</v>
      </c>
      <c r="AA339" s="5" t="s">
        <v>8</v>
      </c>
      <c r="AB339" s="5" t="s">
        <v>8</v>
      </c>
      <c r="AC339" s="5" t="s">
        <v>8</v>
      </c>
      <c r="AD339" s="5" t="s">
        <v>8</v>
      </c>
      <c r="AE339" s="5" t="s">
        <v>8</v>
      </c>
      <c r="AF339" s="5" t="s">
        <v>8</v>
      </c>
      <c r="AG339" s="5" t="s">
        <v>8</v>
      </c>
      <c r="AH339" s="5" t="s">
        <v>8</v>
      </c>
      <c r="AI339" s="5" t="s">
        <v>8</v>
      </c>
      <c r="AJ339" s="5" t="s">
        <v>8</v>
      </c>
      <c r="AK339" s="5" t="s">
        <v>8</v>
      </c>
      <c r="AL339" s="5" t="s">
        <v>8</v>
      </c>
      <c r="AM339" s="5" t="s">
        <v>8</v>
      </c>
      <c r="AN339" s="5" t="s">
        <v>8</v>
      </c>
      <c r="AO339" s="5" t="s">
        <v>8</v>
      </c>
      <c r="AP339" s="5" t="s">
        <v>8</v>
      </c>
      <c r="AQ339" s="5" t="s">
        <v>8</v>
      </c>
      <c r="AR339" s="5" t="s">
        <v>8</v>
      </c>
      <c r="AS339" s="5" t="s">
        <v>8</v>
      </c>
      <c r="AT339" s="5" t="s">
        <v>8</v>
      </c>
      <c r="AU339" s="5" t="s">
        <v>8</v>
      </c>
      <c r="AV339" s="5" t="s">
        <v>8</v>
      </c>
      <c r="AW339" s="5" t="s">
        <v>8</v>
      </c>
      <c r="AX339" s="5" t="s">
        <v>8</v>
      </c>
      <c r="AY339" s="5" t="s">
        <v>8</v>
      </c>
      <c r="AZ339" s="5" t="s">
        <v>8</v>
      </c>
      <c r="BA339" s="5" t="s">
        <v>8</v>
      </c>
      <c r="BB339" s="5" t="s">
        <v>8</v>
      </c>
      <c r="BC339" s="5" t="s">
        <v>8</v>
      </c>
      <c r="BD339" s="5" t="s">
        <v>8</v>
      </c>
      <c r="BE339" s="5" t="s">
        <v>8</v>
      </c>
      <c r="BF339" s="5" t="s">
        <v>8</v>
      </c>
      <c r="BG339" s="5" t="s">
        <v>8</v>
      </c>
      <c r="BH339" s="5" t="s">
        <v>8</v>
      </c>
      <c r="BI339" s="5" t="s">
        <v>8</v>
      </c>
      <c r="BJ339" s="5" t="s">
        <v>8</v>
      </c>
      <c r="BK339" s="5" t="s">
        <v>8</v>
      </c>
      <c r="BL339" s="5">
        <v>1.01</v>
      </c>
      <c r="BM339" s="5" t="s">
        <v>8</v>
      </c>
      <c r="BN339" s="5" t="s">
        <v>8</v>
      </c>
      <c r="BO339" s="5" t="s">
        <v>8</v>
      </c>
      <c r="BP339" s="5" t="s">
        <v>8</v>
      </c>
      <c r="BQ339" s="5" t="s">
        <v>8</v>
      </c>
      <c r="BR339" s="5" t="s">
        <v>8</v>
      </c>
    </row>
    <row r="340" spans="1:70" x14ac:dyDescent="0.2">
      <c r="A340" s="4" t="s">
        <v>13517</v>
      </c>
      <c r="B340" s="5">
        <v>46</v>
      </c>
      <c r="C340" s="5" t="s">
        <v>13518</v>
      </c>
      <c r="D340" s="4" t="s">
        <v>13519</v>
      </c>
      <c r="E340" s="4" t="s">
        <v>13520</v>
      </c>
      <c r="F340" s="5" t="s">
        <v>8</v>
      </c>
      <c r="G340" s="5" t="s">
        <v>8</v>
      </c>
      <c r="H340" s="5" t="s">
        <v>8</v>
      </c>
      <c r="I340" s="5" t="s">
        <v>8</v>
      </c>
      <c r="J340" s="5" t="s">
        <v>8</v>
      </c>
      <c r="K340" s="5" t="s">
        <v>8</v>
      </c>
      <c r="L340" s="5" t="s">
        <v>8</v>
      </c>
      <c r="M340" s="5" t="s">
        <v>8</v>
      </c>
      <c r="N340" s="5" t="s">
        <v>8</v>
      </c>
      <c r="O340" s="5" t="s">
        <v>8</v>
      </c>
      <c r="P340" s="5" t="s">
        <v>8</v>
      </c>
      <c r="Q340" s="5" t="s">
        <v>8</v>
      </c>
      <c r="R340" s="5" t="s">
        <v>8</v>
      </c>
      <c r="S340" s="5" t="s">
        <v>8</v>
      </c>
      <c r="T340" s="5" t="s">
        <v>8</v>
      </c>
      <c r="U340" s="5" t="s">
        <v>8</v>
      </c>
      <c r="V340" s="5" t="s">
        <v>8</v>
      </c>
      <c r="W340" s="5" t="s">
        <v>8</v>
      </c>
      <c r="X340" s="5" t="s">
        <v>8</v>
      </c>
      <c r="Y340" s="5" t="s">
        <v>8</v>
      </c>
      <c r="Z340" s="5">
        <v>1.74</v>
      </c>
      <c r="AA340" s="5" t="s">
        <v>8</v>
      </c>
      <c r="AB340" s="5" t="s">
        <v>8</v>
      </c>
      <c r="AC340" s="5" t="s">
        <v>8</v>
      </c>
      <c r="AD340" s="5" t="s">
        <v>8</v>
      </c>
      <c r="AE340" s="5" t="s">
        <v>8</v>
      </c>
      <c r="AF340" s="5" t="s">
        <v>8</v>
      </c>
      <c r="AG340" s="5">
        <v>0.09</v>
      </c>
      <c r="AH340" s="5" t="s">
        <v>8</v>
      </c>
      <c r="AI340" s="5" t="s">
        <v>8</v>
      </c>
      <c r="AJ340" s="5" t="s">
        <v>8</v>
      </c>
      <c r="AK340" s="5">
        <v>1.08</v>
      </c>
      <c r="AL340" s="5" t="s">
        <v>8</v>
      </c>
      <c r="AM340" s="5" t="s">
        <v>8</v>
      </c>
      <c r="AN340" s="5" t="s">
        <v>8</v>
      </c>
      <c r="AO340" s="5" t="s">
        <v>8</v>
      </c>
      <c r="AP340" s="5" t="s">
        <v>8</v>
      </c>
      <c r="AQ340" s="5" t="s">
        <v>8</v>
      </c>
      <c r="AR340" s="5" t="s">
        <v>8</v>
      </c>
      <c r="AS340" s="5" t="s">
        <v>8</v>
      </c>
      <c r="AT340" s="5" t="s">
        <v>8</v>
      </c>
      <c r="AU340" s="5" t="s">
        <v>8</v>
      </c>
      <c r="AV340" s="5" t="s">
        <v>8</v>
      </c>
      <c r="AW340" s="5" t="s">
        <v>8</v>
      </c>
      <c r="AX340" s="5" t="s">
        <v>8</v>
      </c>
      <c r="AY340" s="5" t="s">
        <v>8</v>
      </c>
      <c r="AZ340" s="5" t="s">
        <v>8</v>
      </c>
      <c r="BA340" s="5" t="s">
        <v>8</v>
      </c>
      <c r="BB340" s="5" t="s">
        <v>8</v>
      </c>
      <c r="BC340" s="5" t="s">
        <v>8</v>
      </c>
      <c r="BD340" s="5" t="s">
        <v>8</v>
      </c>
      <c r="BE340" s="5" t="s">
        <v>8</v>
      </c>
      <c r="BF340" s="5" t="s">
        <v>8</v>
      </c>
      <c r="BG340" s="5" t="s">
        <v>8</v>
      </c>
      <c r="BH340" s="5" t="s">
        <v>8</v>
      </c>
      <c r="BI340" s="5" t="s">
        <v>8</v>
      </c>
      <c r="BJ340" s="5" t="s">
        <v>8</v>
      </c>
      <c r="BK340" s="5" t="s">
        <v>8</v>
      </c>
      <c r="BL340" s="5" t="s">
        <v>8</v>
      </c>
      <c r="BM340" s="5" t="s">
        <v>8</v>
      </c>
      <c r="BN340" s="5" t="s">
        <v>8</v>
      </c>
      <c r="BO340" s="5" t="s">
        <v>8</v>
      </c>
      <c r="BP340" s="5" t="s">
        <v>8</v>
      </c>
      <c r="BQ340" s="5" t="s">
        <v>8</v>
      </c>
      <c r="BR340" s="5" t="s">
        <v>8</v>
      </c>
    </row>
    <row r="341" spans="1:70" x14ac:dyDescent="0.2">
      <c r="A341" s="4" t="s">
        <v>11908</v>
      </c>
      <c r="B341" s="5">
        <v>14</v>
      </c>
      <c r="C341" s="5" t="s">
        <v>11909</v>
      </c>
      <c r="D341" s="4" t="s">
        <v>11910</v>
      </c>
      <c r="E341" s="4" t="s">
        <v>11911</v>
      </c>
      <c r="F341" s="5" t="s">
        <v>8</v>
      </c>
      <c r="G341" s="5" t="s">
        <v>8</v>
      </c>
      <c r="H341" s="5" t="s">
        <v>8</v>
      </c>
      <c r="I341" s="5" t="s">
        <v>8</v>
      </c>
      <c r="J341" s="5" t="s">
        <v>8</v>
      </c>
      <c r="K341" s="5" t="s">
        <v>8</v>
      </c>
      <c r="L341" s="5" t="s">
        <v>8</v>
      </c>
      <c r="M341" s="5" t="s">
        <v>8</v>
      </c>
      <c r="N341" s="5" t="s">
        <v>8</v>
      </c>
      <c r="O341" s="5" t="s">
        <v>8</v>
      </c>
      <c r="P341" s="5" t="s">
        <v>8</v>
      </c>
      <c r="Q341" s="5" t="s">
        <v>8</v>
      </c>
      <c r="R341" s="5" t="s">
        <v>8</v>
      </c>
      <c r="S341" s="5" t="s">
        <v>8</v>
      </c>
      <c r="T341" s="5">
        <v>1.02</v>
      </c>
      <c r="U341" s="5" t="s">
        <v>8</v>
      </c>
      <c r="V341" s="5" t="s">
        <v>8</v>
      </c>
      <c r="W341" s="5" t="s">
        <v>8</v>
      </c>
      <c r="X341" s="5" t="s">
        <v>8</v>
      </c>
      <c r="Y341" s="5" t="s">
        <v>8</v>
      </c>
      <c r="Z341" s="5" t="s">
        <v>8</v>
      </c>
      <c r="AA341" s="5" t="s">
        <v>8</v>
      </c>
      <c r="AB341" s="5" t="s">
        <v>8</v>
      </c>
      <c r="AC341" s="5" t="s">
        <v>8</v>
      </c>
      <c r="AD341" s="5" t="s">
        <v>8</v>
      </c>
      <c r="AE341" s="5" t="s">
        <v>8</v>
      </c>
      <c r="AF341" s="5" t="s">
        <v>8</v>
      </c>
      <c r="AG341" s="5" t="s">
        <v>8</v>
      </c>
      <c r="AH341" s="5" t="s">
        <v>8</v>
      </c>
      <c r="AI341" s="5" t="s">
        <v>8</v>
      </c>
      <c r="AJ341" s="5" t="s">
        <v>8</v>
      </c>
      <c r="AK341" s="5" t="s">
        <v>8</v>
      </c>
      <c r="AL341" s="5" t="s">
        <v>8</v>
      </c>
      <c r="AM341" s="5">
        <v>1.02</v>
      </c>
      <c r="AN341" s="5">
        <v>0.96</v>
      </c>
      <c r="AO341" s="5" t="s">
        <v>8</v>
      </c>
      <c r="AP341" s="5">
        <v>1.81</v>
      </c>
      <c r="AQ341" s="5">
        <v>0.77</v>
      </c>
      <c r="AR341" s="5" t="s">
        <v>8</v>
      </c>
      <c r="AS341" s="5" t="s">
        <v>8</v>
      </c>
      <c r="AT341" s="5" t="s">
        <v>8</v>
      </c>
      <c r="AU341" s="5" t="s">
        <v>8</v>
      </c>
      <c r="AV341" s="5" t="s">
        <v>8</v>
      </c>
      <c r="AW341" s="5" t="s">
        <v>8</v>
      </c>
      <c r="AX341" s="5" t="s">
        <v>8</v>
      </c>
      <c r="AY341" s="5" t="s">
        <v>8</v>
      </c>
      <c r="AZ341" s="5" t="s">
        <v>8</v>
      </c>
      <c r="BA341" s="5" t="s">
        <v>8</v>
      </c>
      <c r="BB341" s="5" t="s">
        <v>8</v>
      </c>
      <c r="BC341" s="5" t="s">
        <v>8</v>
      </c>
      <c r="BD341" s="5" t="s">
        <v>8</v>
      </c>
      <c r="BE341" s="5" t="s">
        <v>8</v>
      </c>
      <c r="BF341" s="5" t="s">
        <v>8</v>
      </c>
      <c r="BG341" s="5" t="s">
        <v>8</v>
      </c>
      <c r="BH341" s="5" t="s">
        <v>8</v>
      </c>
      <c r="BI341" s="5" t="s">
        <v>8</v>
      </c>
      <c r="BJ341" s="5" t="s">
        <v>8</v>
      </c>
      <c r="BK341" s="5" t="s">
        <v>8</v>
      </c>
      <c r="BL341" s="5" t="s">
        <v>8</v>
      </c>
      <c r="BM341" s="5" t="s">
        <v>8</v>
      </c>
      <c r="BN341" s="5" t="s">
        <v>8</v>
      </c>
      <c r="BO341" s="5" t="s">
        <v>8</v>
      </c>
      <c r="BP341" s="5">
        <v>0.65</v>
      </c>
      <c r="BQ341" s="5" t="s">
        <v>8</v>
      </c>
      <c r="BR341" s="5">
        <v>0.95</v>
      </c>
    </row>
    <row r="342" spans="1:70" x14ac:dyDescent="0.2">
      <c r="A342" s="4" t="s">
        <v>11908</v>
      </c>
      <c r="B342" s="5">
        <v>150</v>
      </c>
      <c r="C342" s="5" t="s">
        <v>11909</v>
      </c>
      <c r="D342" s="4" t="s">
        <v>11910</v>
      </c>
      <c r="E342" s="4" t="s">
        <v>14063</v>
      </c>
      <c r="F342" s="5" t="s">
        <v>8</v>
      </c>
      <c r="G342" s="5" t="s">
        <v>8</v>
      </c>
      <c r="H342" s="5" t="s">
        <v>8</v>
      </c>
      <c r="I342" s="5" t="s">
        <v>8</v>
      </c>
      <c r="J342" s="5" t="s">
        <v>8</v>
      </c>
      <c r="K342" s="5" t="s">
        <v>8</v>
      </c>
      <c r="L342" s="5" t="s">
        <v>8</v>
      </c>
      <c r="M342" s="5" t="s">
        <v>8</v>
      </c>
      <c r="N342" s="5" t="s">
        <v>8</v>
      </c>
      <c r="O342" s="5" t="s">
        <v>8</v>
      </c>
      <c r="P342" s="5" t="s">
        <v>8</v>
      </c>
      <c r="Q342" s="5" t="s">
        <v>8</v>
      </c>
      <c r="R342" s="5" t="s">
        <v>8</v>
      </c>
      <c r="S342" s="5" t="s">
        <v>8</v>
      </c>
      <c r="T342" s="5" t="s">
        <v>8</v>
      </c>
      <c r="U342" s="5" t="s">
        <v>8</v>
      </c>
      <c r="V342" s="5" t="s">
        <v>8</v>
      </c>
      <c r="W342" s="5" t="s">
        <v>8</v>
      </c>
      <c r="X342" s="5" t="s">
        <v>8</v>
      </c>
      <c r="Y342" s="5" t="s">
        <v>8</v>
      </c>
      <c r="Z342" s="5">
        <v>1.06</v>
      </c>
      <c r="AA342" s="5" t="s">
        <v>8</v>
      </c>
      <c r="AB342" s="5" t="s">
        <v>8</v>
      </c>
      <c r="AC342" s="5">
        <v>1.22</v>
      </c>
      <c r="AD342" s="5" t="s">
        <v>8</v>
      </c>
      <c r="AE342" s="5" t="s">
        <v>8</v>
      </c>
      <c r="AF342" s="5" t="s">
        <v>8</v>
      </c>
      <c r="AG342" s="5" t="s">
        <v>8</v>
      </c>
      <c r="AH342" s="5" t="s">
        <v>8</v>
      </c>
      <c r="AI342" s="5" t="s">
        <v>8</v>
      </c>
      <c r="AJ342" s="5" t="s">
        <v>8</v>
      </c>
      <c r="AK342" s="5" t="s">
        <v>8</v>
      </c>
      <c r="AL342" s="5" t="s">
        <v>8</v>
      </c>
      <c r="AM342" s="5" t="s">
        <v>8</v>
      </c>
      <c r="AN342" s="5" t="s">
        <v>8</v>
      </c>
      <c r="AO342" s="5" t="s">
        <v>8</v>
      </c>
      <c r="AP342" s="5" t="s">
        <v>8</v>
      </c>
      <c r="AQ342" s="5" t="s">
        <v>8</v>
      </c>
      <c r="AR342" s="5" t="s">
        <v>8</v>
      </c>
      <c r="AS342" s="5" t="s">
        <v>8</v>
      </c>
      <c r="AT342" s="5" t="s">
        <v>8</v>
      </c>
      <c r="AU342" s="5" t="s">
        <v>8</v>
      </c>
      <c r="AV342" s="5" t="s">
        <v>8</v>
      </c>
      <c r="AW342" s="5" t="s">
        <v>8</v>
      </c>
      <c r="AX342" s="5" t="s">
        <v>8</v>
      </c>
      <c r="AY342" s="5" t="s">
        <v>8</v>
      </c>
      <c r="AZ342" s="5" t="s">
        <v>8</v>
      </c>
      <c r="BA342" s="5" t="s">
        <v>8</v>
      </c>
      <c r="BB342" s="5" t="s">
        <v>8</v>
      </c>
      <c r="BC342" s="5" t="s">
        <v>8</v>
      </c>
      <c r="BD342" s="5" t="s">
        <v>8</v>
      </c>
      <c r="BE342" s="5" t="s">
        <v>8</v>
      </c>
      <c r="BF342" s="5" t="s">
        <v>8</v>
      </c>
      <c r="BG342" s="5" t="s">
        <v>8</v>
      </c>
      <c r="BH342" s="5" t="s">
        <v>8</v>
      </c>
      <c r="BI342" s="5" t="s">
        <v>8</v>
      </c>
      <c r="BJ342" s="5" t="s">
        <v>8</v>
      </c>
      <c r="BK342" s="5" t="s">
        <v>8</v>
      </c>
      <c r="BL342" s="5" t="s">
        <v>8</v>
      </c>
      <c r="BM342" s="5" t="s">
        <v>8</v>
      </c>
      <c r="BN342" s="5" t="s">
        <v>8</v>
      </c>
      <c r="BO342" s="5" t="s">
        <v>8</v>
      </c>
      <c r="BP342" s="5" t="s">
        <v>8</v>
      </c>
      <c r="BQ342" s="5" t="s">
        <v>8</v>
      </c>
      <c r="BR342" s="5" t="s">
        <v>8</v>
      </c>
    </row>
    <row r="343" spans="1:70" x14ac:dyDescent="0.2">
      <c r="A343" s="4" t="s">
        <v>11425</v>
      </c>
      <c r="B343" s="5">
        <v>504</v>
      </c>
      <c r="C343" s="5" t="s">
        <v>11426</v>
      </c>
      <c r="D343" s="4" t="s">
        <v>11427</v>
      </c>
      <c r="E343" s="4" t="s">
        <v>11428</v>
      </c>
      <c r="F343" s="5" t="s">
        <v>8</v>
      </c>
      <c r="G343" s="5" t="s">
        <v>8</v>
      </c>
      <c r="H343" s="5" t="s">
        <v>8</v>
      </c>
      <c r="I343" s="5" t="s">
        <v>8</v>
      </c>
      <c r="J343" s="5" t="s">
        <v>8</v>
      </c>
      <c r="K343" s="5" t="s">
        <v>8</v>
      </c>
      <c r="L343" s="5" t="s">
        <v>8</v>
      </c>
      <c r="M343" s="5" t="s">
        <v>8</v>
      </c>
      <c r="N343" s="5" t="s">
        <v>8</v>
      </c>
      <c r="O343" s="5" t="s">
        <v>8</v>
      </c>
      <c r="P343" s="5" t="s">
        <v>8</v>
      </c>
      <c r="Q343" s="5" t="s">
        <v>8</v>
      </c>
      <c r="R343" s="5" t="s">
        <v>8</v>
      </c>
      <c r="S343" s="5" t="s">
        <v>8</v>
      </c>
      <c r="T343" s="5">
        <v>4.38</v>
      </c>
      <c r="U343" s="5" t="s">
        <v>8</v>
      </c>
      <c r="V343" s="5" t="s">
        <v>8</v>
      </c>
      <c r="W343" s="5" t="s">
        <v>8</v>
      </c>
      <c r="X343" s="5" t="s">
        <v>8</v>
      </c>
      <c r="Y343" s="5" t="s">
        <v>8</v>
      </c>
      <c r="Z343" s="5" t="s">
        <v>8</v>
      </c>
      <c r="AA343" s="5" t="s">
        <v>8</v>
      </c>
      <c r="AB343" s="5" t="s">
        <v>8</v>
      </c>
      <c r="AC343" s="5" t="s">
        <v>8</v>
      </c>
      <c r="AD343" s="5" t="s">
        <v>8</v>
      </c>
      <c r="AE343" s="5" t="s">
        <v>8</v>
      </c>
      <c r="AF343" s="5" t="s">
        <v>8</v>
      </c>
      <c r="AG343" s="5" t="s">
        <v>8</v>
      </c>
      <c r="AH343" s="5" t="s">
        <v>8</v>
      </c>
      <c r="AI343" s="5" t="s">
        <v>8</v>
      </c>
      <c r="AJ343" s="5" t="s">
        <v>8</v>
      </c>
      <c r="AK343" s="5" t="s">
        <v>8</v>
      </c>
      <c r="AL343" s="5" t="s">
        <v>8</v>
      </c>
      <c r="AM343" s="5" t="s">
        <v>8</v>
      </c>
      <c r="AN343" s="5" t="s">
        <v>8</v>
      </c>
      <c r="AO343" s="5" t="s">
        <v>8</v>
      </c>
      <c r="AP343" s="5" t="s">
        <v>8</v>
      </c>
      <c r="AQ343" s="5" t="s">
        <v>8</v>
      </c>
      <c r="AR343" s="5" t="s">
        <v>8</v>
      </c>
      <c r="AS343" s="5" t="s">
        <v>8</v>
      </c>
      <c r="AT343" s="5" t="s">
        <v>8</v>
      </c>
      <c r="AU343" s="5" t="s">
        <v>8</v>
      </c>
      <c r="AV343" s="5" t="s">
        <v>8</v>
      </c>
      <c r="AW343" s="5" t="s">
        <v>8</v>
      </c>
      <c r="AX343" s="5" t="s">
        <v>8</v>
      </c>
      <c r="AY343" s="5" t="s">
        <v>8</v>
      </c>
      <c r="AZ343" s="5" t="s">
        <v>8</v>
      </c>
      <c r="BA343" s="5" t="s">
        <v>8</v>
      </c>
      <c r="BB343" s="5" t="s">
        <v>8</v>
      </c>
      <c r="BC343" s="5" t="s">
        <v>8</v>
      </c>
      <c r="BD343" s="5" t="s">
        <v>8</v>
      </c>
      <c r="BE343" s="5" t="s">
        <v>8</v>
      </c>
      <c r="BF343" s="5" t="s">
        <v>8</v>
      </c>
      <c r="BG343" s="5" t="s">
        <v>8</v>
      </c>
      <c r="BH343" s="5" t="s">
        <v>8</v>
      </c>
      <c r="BI343" s="5" t="s">
        <v>8</v>
      </c>
      <c r="BJ343" s="5" t="s">
        <v>8</v>
      </c>
      <c r="BK343" s="5" t="s">
        <v>8</v>
      </c>
      <c r="BL343" s="5" t="s">
        <v>8</v>
      </c>
      <c r="BM343" s="5" t="s">
        <v>8</v>
      </c>
      <c r="BN343" s="5" t="s">
        <v>8</v>
      </c>
      <c r="BO343" s="5" t="s">
        <v>8</v>
      </c>
      <c r="BP343" s="5" t="s">
        <v>8</v>
      </c>
      <c r="BQ343" s="5" t="s">
        <v>8</v>
      </c>
      <c r="BR343" s="5">
        <v>1.1599999999999999</v>
      </c>
    </row>
    <row r="344" spans="1:70" x14ac:dyDescent="0.2">
      <c r="A344" s="4" t="s">
        <v>11425</v>
      </c>
      <c r="B344" s="5">
        <v>510</v>
      </c>
      <c r="C344" s="5" t="s">
        <v>11426</v>
      </c>
      <c r="D344" s="4" t="s">
        <v>11427</v>
      </c>
      <c r="E344" s="4" t="s">
        <v>12168</v>
      </c>
      <c r="F344" s="5" t="s">
        <v>8</v>
      </c>
      <c r="G344" s="5" t="s">
        <v>8</v>
      </c>
      <c r="H344" s="5" t="s">
        <v>8</v>
      </c>
      <c r="I344" s="5" t="s">
        <v>8</v>
      </c>
      <c r="J344" s="5">
        <v>0.8</v>
      </c>
      <c r="K344" s="5" t="s">
        <v>8</v>
      </c>
      <c r="L344" s="5" t="s">
        <v>8</v>
      </c>
      <c r="M344" s="5" t="s">
        <v>8</v>
      </c>
      <c r="N344" s="5" t="s">
        <v>8</v>
      </c>
      <c r="O344" s="5" t="s">
        <v>8</v>
      </c>
      <c r="P344" s="5" t="s">
        <v>8</v>
      </c>
      <c r="Q344" s="5" t="s">
        <v>8</v>
      </c>
      <c r="R344" s="5" t="s">
        <v>8</v>
      </c>
      <c r="S344" s="5" t="s">
        <v>8</v>
      </c>
      <c r="T344" s="5" t="s">
        <v>8</v>
      </c>
      <c r="U344" s="5" t="s">
        <v>8</v>
      </c>
      <c r="V344" s="5" t="s">
        <v>8</v>
      </c>
      <c r="W344" s="5" t="s">
        <v>8</v>
      </c>
      <c r="X344" s="5" t="s">
        <v>8</v>
      </c>
      <c r="Y344" s="5" t="s">
        <v>8</v>
      </c>
      <c r="Z344" s="5" t="s">
        <v>8</v>
      </c>
      <c r="AA344" s="5" t="s">
        <v>8</v>
      </c>
      <c r="AB344" s="5" t="s">
        <v>8</v>
      </c>
      <c r="AC344" s="5" t="s">
        <v>8</v>
      </c>
      <c r="AD344" s="5" t="s">
        <v>8</v>
      </c>
      <c r="AE344" s="5" t="s">
        <v>8</v>
      </c>
      <c r="AF344" s="5" t="s">
        <v>8</v>
      </c>
      <c r="AG344" s="5" t="s">
        <v>8</v>
      </c>
      <c r="AH344" s="5" t="s">
        <v>8</v>
      </c>
      <c r="AI344" s="5" t="s">
        <v>8</v>
      </c>
      <c r="AJ344" s="5" t="s">
        <v>8</v>
      </c>
      <c r="AK344" s="5" t="s">
        <v>8</v>
      </c>
      <c r="AL344" s="5" t="s">
        <v>8</v>
      </c>
      <c r="AM344" s="5">
        <v>0.67</v>
      </c>
      <c r="AN344" s="5">
        <v>1.18</v>
      </c>
      <c r="AO344" s="5" t="s">
        <v>8</v>
      </c>
      <c r="AP344" s="5">
        <v>1.38</v>
      </c>
      <c r="AQ344" s="5" t="s">
        <v>8</v>
      </c>
      <c r="AR344" s="5" t="s">
        <v>8</v>
      </c>
      <c r="AS344" s="5" t="s">
        <v>8</v>
      </c>
      <c r="AT344" s="5" t="s">
        <v>8</v>
      </c>
      <c r="AU344" s="5" t="s">
        <v>8</v>
      </c>
      <c r="AV344" s="5" t="s">
        <v>8</v>
      </c>
      <c r="AW344" s="5">
        <v>1.42</v>
      </c>
      <c r="AX344" s="5" t="s">
        <v>8</v>
      </c>
      <c r="AY344" s="5" t="s">
        <v>8</v>
      </c>
      <c r="AZ344" s="5" t="s">
        <v>8</v>
      </c>
      <c r="BA344" s="5" t="s">
        <v>8</v>
      </c>
      <c r="BB344" s="5" t="s">
        <v>8</v>
      </c>
      <c r="BC344" s="5" t="s">
        <v>8</v>
      </c>
      <c r="BD344" s="5" t="s">
        <v>8</v>
      </c>
      <c r="BE344" s="5" t="s">
        <v>8</v>
      </c>
      <c r="BF344" s="5" t="s">
        <v>8</v>
      </c>
      <c r="BG344" s="5" t="s">
        <v>8</v>
      </c>
      <c r="BH344" s="5" t="s">
        <v>8</v>
      </c>
      <c r="BI344" s="5" t="s">
        <v>8</v>
      </c>
      <c r="BJ344" s="5" t="s">
        <v>8</v>
      </c>
      <c r="BK344" s="5" t="s">
        <v>8</v>
      </c>
      <c r="BL344" s="5" t="s">
        <v>8</v>
      </c>
      <c r="BM344" s="5" t="s">
        <v>8</v>
      </c>
      <c r="BN344" s="5" t="s">
        <v>8</v>
      </c>
      <c r="BO344" s="5" t="s">
        <v>8</v>
      </c>
      <c r="BP344" s="5" t="s">
        <v>8</v>
      </c>
      <c r="BQ344" s="5" t="s">
        <v>8</v>
      </c>
      <c r="BR344" s="5" t="s">
        <v>8</v>
      </c>
    </row>
    <row r="345" spans="1:70" x14ac:dyDescent="0.2">
      <c r="A345" s="4" t="s">
        <v>15814</v>
      </c>
      <c r="B345" s="5">
        <v>246</v>
      </c>
      <c r="C345" s="5" t="s">
        <v>15815</v>
      </c>
      <c r="D345" s="4" t="s">
        <v>15816</v>
      </c>
      <c r="E345" s="4" t="s">
        <v>15817</v>
      </c>
      <c r="F345" s="5" t="s">
        <v>8</v>
      </c>
      <c r="G345" s="5" t="s">
        <v>8</v>
      </c>
      <c r="H345" s="5" t="s">
        <v>8</v>
      </c>
      <c r="I345" s="5" t="s">
        <v>8</v>
      </c>
      <c r="J345" s="5" t="s">
        <v>8</v>
      </c>
      <c r="K345" s="5" t="s">
        <v>8</v>
      </c>
      <c r="L345" s="5" t="s">
        <v>8</v>
      </c>
      <c r="M345" s="5" t="s">
        <v>8</v>
      </c>
      <c r="N345" s="5" t="s">
        <v>8</v>
      </c>
      <c r="O345" s="5" t="s">
        <v>8</v>
      </c>
      <c r="P345" s="5" t="s">
        <v>8</v>
      </c>
      <c r="Q345" s="5" t="s">
        <v>8</v>
      </c>
      <c r="R345" s="5" t="s">
        <v>8</v>
      </c>
      <c r="S345" s="5" t="s">
        <v>8</v>
      </c>
      <c r="T345" s="5" t="s">
        <v>8</v>
      </c>
      <c r="U345" s="5" t="s">
        <v>8</v>
      </c>
      <c r="V345" s="5" t="s">
        <v>8</v>
      </c>
      <c r="W345" s="5" t="s">
        <v>8</v>
      </c>
      <c r="X345" s="5" t="s">
        <v>8</v>
      </c>
      <c r="Y345" s="5" t="s">
        <v>8</v>
      </c>
      <c r="Z345" s="5" t="s">
        <v>8</v>
      </c>
      <c r="AA345" s="5" t="s">
        <v>8</v>
      </c>
      <c r="AB345" s="5" t="s">
        <v>8</v>
      </c>
      <c r="AC345" s="5" t="s">
        <v>8</v>
      </c>
      <c r="AD345" s="5" t="s">
        <v>8</v>
      </c>
      <c r="AE345" s="5">
        <v>0.83</v>
      </c>
      <c r="AF345" s="5" t="s">
        <v>8</v>
      </c>
      <c r="AG345" s="5" t="s">
        <v>8</v>
      </c>
      <c r="AH345" s="5" t="s">
        <v>8</v>
      </c>
      <c r="AI345" s="5" t="s">
        <v>8</v>
      </c>
      <c r="AJ345" s="5" t="s">
        <v>8</v>
      </c>
      <c r="AK345" s="5" t="s">
        <v>8</v>
      </c>
      <c r="AL345" s="5" t="s">
        <v>8</v>
      </c>
      <c r="AM345" s="5" t="s">
        <v>8</v>
      </c>
      <c r="AN345" s="5" t="s">
        <v>8</v>
      </c>
      <c r="AO345" s="5" t="s">
        <v>8</v>
      </c>
      <c r="AP345" s="5" t="s">
        <v>8</v>
      </c>
      <c r="AQ345" s="5" t="s">
        <v>8</v>
      </c>
      <c r="AR345" s="5" t="s">
        <v>8</v>
      </c>
      <c r="AS345" s="5" t="s">
        <v>8</v>
      </c>
      <c r="AT345" s="5" t="s">
        <v>8</v>
      </c>
      <c r="AU345" s="5" t="s">
        <v>8</v>
      </c>
      <c r="AV345" s="5" t="s">
        <v>8</v>
      </c>
      <c r="AW345" s="5" t="s">
        <v>8</v>
      </c>
      <c r="AX345" s="5" t="s">
        <v>8</v>
      </c>
      <c r="AY345" s="5" t="s">
        <v>8</v>
      </c>
      <c r="AZ345" s="5" t="s">
        <v>8</v>
      </c>
      <c r="BA345" s="5" t="s">
        <v>8</v>
      </c>
      <c r="BB345" s="5" t="s">
        <v>8</v>
      </c>
      <c r="BC345" s="5" t="s">
        <v>8</v>
      </c>
      <c r="BD345" s="5" t="s">
        <v>8</v>
      </c>
      <c r="BE345" s="5" t="s">
        <v>8</v>
      </c>
      <c r="BF345" s="5" t="s">
        <v>8</v>
      </c>
      <c r="BG345" s="5" t="s">
        <v>8</v>
      </c>
      <c r="BH345" s="5" t="s">
        <v>8</v>
      </c>
      <c r="BI345" s="5" t="s">
        <v>8</v>
      </c>
      <c r="BJ345" s="5" t="s">
        <v>8</v>
      </c>
      <c r="BK345" s="5" t="s">
        <v>8</v>
      </c>
      <c r="BL345" s="5" t="s">
        <v>8</v>
      </c>
      <c r="BM345" s="5" t="s">
        <v>8</v>
      </c>
      <c r="BN345" s="5" t="s">
        <v>8</v>
      </c>
      <c r="BO345" s="5" t="s">
        <v>8</v>
      </c>
      <c r="BP345" s="5" t="s">
        <v>8</v>
      </c>
      <c r="BQ345" s="5" t="s">
        <v>8</v>
      </c>
      <c r="BR345" s="5" t="s">
        <v>8</v>
      </c>
    </row>
    <row r="346" spans="1:70" x14ac:dyDescent="0.2">
      <c r="A346" s="4" t="s">
        <v>18488</v>
      </c>
      <c r="B346" s="5">
        <v>66</v>
      </c>
      <c r="C346" s="5" t="s">
        <v>18489</v>
      </c>
      <c r="D346" s="4" t="s">
        <v>18490</v>
      </c>
      <c r="E346" s="4" t="s">
        <v>18491</v>
      </c>
      <c r="F346" s="5" t="s">
        <v>8</v>
      </c>
      <c r="G346" s="5" t="s">
        <v>8</v>
      </c>
      <c r="H346" s="5" t="s">
        <v>8</v>
      </c>
      <c r="I346" s="5" t="s">
        <v>8</v>
      </c>
      <c r="J346" s="5" t="s">
        <v>8</v>
      </c>
      <c r="K346" s="5" t="s">
        <v>8</v>
      </c>
      <c r="L346" s="5" t="s">
        <v>8</v>
      </c>
      <c r="M346" s="5" t="s">
        <v>8</v>
      </c>
      <c r="N346" s="5" t="s">
        <v>8</v>
      </c>
      <c r="O346" s="5" t="s">
        <v>8</v>
      </c>
      <c r="P346" s="5" t="s">
        <v>8</v>
      </c>
      <c r="Q346" s="5" t="s">
        <v>8</v>
      </c>
      <c r="R346" s="5" t="s">
        <v>8</v>
      </c>
      <c r="S346" s="5" t="s">
        <v>8</v>
      </c>
      <c r="T346" s="5" t="s">
        <v>8</v>
      </c>
      <c r="U346" s="5" t="s">
        <v>8</v>
      </c>
      <c r="V346" s="5" t="s">
        <v>8</v>
      </c>
      <c r="W346" s="5" t="s">
        <v>8</v>
      </c>
      <c r="X346" s="5" t="s">
        <v>8</v>
      </c>
      <c r="Y346" s="5" t="s">
        <v>8</v>
      </c>
      <c r="Z346" s="5" t="s">
        <v>8</v>
      </c>
      <c r="AA346" s="5" t="s">
        <v>8</v>
      </c>
      <c r="AB346" s="5" t="s">
        <v>8</v>
      </c>
      <c r="AC346" s="5" t="s">
        <v>8</v>
      </c>
      <c r="AD346" s="5" t="s">
        <v>8</v>
      </c>
      <c r="AE346" s="5" t="s">
        <v>8</v>
      </c>
      <c r="AF346" s="5" t="s">
        <v>8</v>
      </c>
      <c r="AG346" s="5" t="s">
        <v>8</v>
      </c>
      <c r="AH346" s="5" t="s">
        <v>8</v>
      </c>
      <c r="AI346" s="5" t="s">
        <v>8</v>
      </c>
      <c r="AJ346" s="5">
        <v>0.4</v>
      </c>
      <c r="AK346" s="5" t="s">
        <v>8</v>
      </c>
      <c r="AL346" s="5" t="s">
        <v>8</v>
      </c>
      <c r="AM346" s="5" t="s">
        <v>8</v>
      </c>
      <c r="AN346" s="5" t="s">
        <v>8</v>
      </c>
      <c r="AO346" s="5">
        <v>0.64</v>
      </c>
      <c r="AP346" s="5" t="s">
        <v>8</v>
      </c>
      <c r="AQ346" s="5" t="s">
        <v>8</v>
      </c>
      <c r="AR346" s="5" t="s">
        <v>8</v>
      </c>
      <c r="AS346" s="5" t="s">
        <v>8</v>
      </c>
      <c r="AT346" s="5" t="s">
        <v>8</v>
      </c>
      <c r="AU346" s="5" t="s">
        <v>8</v>
      </c>
      <c r="AV346" s="5" t="s">
        <v>8</v>
      </c>
      <c r="AW346" s="5" t="s">
        <v>8</v>
      </c>
      <c r="AX346" s="5" t="s">
        <v>8</v>
      </c>
      <c r="AY346" s="5" t="s">
        <v>8</v>
      </c>
      <c r="AZ346" s="5" t="s">
        <v>8</v>
      </c>
      <c r="BA346" s="5" t="s">
        <v>8</v>
      </c>
      <c r="BB346" s="5" t="s">
        <v>8</v>
      </c>
      <c r="BC346" s="5">
        <v>0.33</v>
      </c>
      <c r="BD346" s="5" t="s">
        <v>8</v>
      </c>
      <c r="BE346" s="5" t="s">
        <v>8</v>
      </c>
      <c r="BF346" s="5" t="s">
        <v>8</v>
      </c>
      <c r="BG346" s="5" t="s">
        <v>8</v>
      </c>
      <c r="BH346" s="5" t="s">
        <v>8</v>
      </c>
      <c r="BI346" s="5" t="s">
        <v>8</v>
      </c>
      <c r="BJ346" s="5" t="s">
        <v>8</v>
      </c>
      <c r="BK346" s="5" t="s">
        <v>8</v>
      </c>
      <c r="BL346" s="5" t="s">
        <v>8</v>
      </c>
      <c r="BM346" s="5" t="s">
        <v>8</v>
      </c>
      <c r="BN346" s="5" t="s">
        <v>8</v>
      </c>
      <c r="BO346" s="5" t="s">
        <v>8</v>
      </c>
      <c r="BP346" s="5" t="s">
        <v>8</v>
      </c>
      <c r="BQ346" s="5" t="s">
        <v>8</v>
      </c>
      <c r="BR346" s="5" t="s">
        <v>8</v>
      </c>
    </row>
    <row r="347" spans="1:70" x14ac:dyDescent="0.2">
      <c r="A347" s="4" t="s">
        <v>750</v>
      </c>
      <c r="B347" s="5">
        <v>221</v>
      </c>
      <c r="C347" s="5" t="s">
        <v>751</v>
      </c>
      <c r="D347" s="4" t="s">
        <v>752</v>
      </c>
      <c r="E347" s="4" t="s">
        <v>753</v>
      </c>
      <c r="F347" s="5">
        <v>0.42</v>
      </c>
      <c r="G347" s="5" t="s">
        <v>8</v>
      </c>
      <c r="H347" s="5">
        <v>1.1100000000000001</v>
      </c>
      <c r="I347" s="5" t="s">
        <v>8</v>
      </c>
      <c r="J347" s="5" t="s">
        <v>8</v>
      </c>
      <c r="K347" s="5">
        <v>1.35</v>
      </c>
      <c r="L347" s="5" t="s">
        <v>8</v>
      </c>
      <c r="M347" s="5" t="s">
        <v>8</v>
      </c>
      <c r="N347" s="5" t="s">
        <v>8</v>
      </c>
      <c r="O347" s="5">
        <v>0.84</v>
      </c>
      <c r="P347" s="5" t="s">
        <v>8</v>
      </c>
      <c r="Q347" s="5">
        <v>0.97</v>
      </c>
      <c r="R347" s="5">
        <v>0.83</v>
      </c>
      <c r="S347" s="5" t="s">
        <v>8</v>
      </c>
      <c r="T347" s="5" t="s">
        <v>8</v>
      </c>
      <c r="U347" s="5">
        <v>0.99</v>
      </c>
      <c r="V347" s="5">
        <v>0.81</v>
      </c>
      <c r="W347" s="5" t="s">
        <v>8</v>
      </c>
      <c r="X347" s="5" t="s">
        <v>8</v>
      </c>
      <c r="Y347" s="5" t="s">
        <v>8</v>
      </c>
      <c r="Z347" s="5">
        <v>1.03</v>
      </c>
      <c r="AA347" s="5">
        <v>2.27</v>
      </c>
      <c r="AB347" s="5">
        <v>0.76</v>
      </c>
      <c r="AC347" s="5" t="s">
        <v>8</v>
      </c>
      <c r="AD347" s="5" t="s">
        <v>8</v>
      </c>
      <c r="AE347" s="5">
        <v>0.89</v>
      </c>
      <c r="AF347" s="5">
        <v>1.1399999999999999</v>
      </c>
      <c r="AG347" s="5" t="s">
        <v>8</v>
      </c>
      <c r="AH347" s="5">
        <v>1.58</v>
      </c>
      <c r="AI347" s="5" t="s">
        <v>8</v>
      </c>
      <c r="AJ347" s="5" t="s">
        <v>8</v>
      </c>
      <c r="AK347" s="5" t="s">
        <v>8</v>
      </c>
      <c r="AL347" s="5" t="s">
        <v>8</v>
      </c>
      <c r="AM347" s="5" t="s">
        <v>8</v>
      </c>
      <c r="AN347" s="5" t="s">
        <v>8</v>
      </c>
      <c r="AO347" s="5" t="s">
        <v>8</v>
      </c>
      <c r="AP347" s="5" t="s">
        <v>8</v>
      </c>
      <c r="AQ347" s="5" t="s">
        <v>8</v>
      </c>
      <c r="AR347" s="5" t="s">
        <v>8</v>
      </c>
      <c r="AS347" s="5" t="s">
        <v>8</v>
      </c>
      <c r="AT347" s="5" t="s">
        <v>8</v>
      </c>
      <c r="AU347" s="5" t="s">
        <v>8</v>
      </c>
      <c r="AV347" s="5" t="s">
        <v>8</v>
      </c>
      <c r="AW347" s="5" t="s">
        <v>8</v>
      </c>
      <c r="AX347" s="5" t="s">
        <v>8</v>
      </c>
      <c r="AY347" s="5" t="s">
        <v>8</v>
      </c>
      <c r="AZ347" s="5" t="s">
        <v>8</v>
      </c>
      <c r="BA347" s="5">
        <v>1</v>
      </c>
      <c r="BB347" s="5" t="s">
        <v>8</v>
      </c>
      <c r="BC347" s="5" t="s">
        <v>8</v>
      </c>
      <c r="BD347" s="5" t="s">
        <v>8</v>
      </c>
      <c r="BE347" s="5">
        <v>1.39</v>
      </c>
      <c r="BF347" s="5">
        <v>1.1499999999999999</v>
      </c>
      <c r="BG347" s="5" t="s">
        <v>8</v>
      </c>
      <c r="BH347" s="5">
        <v>0.93</v>
      </c>
      <c r="BI347" s="5">
        <v>0.91</v>
      </c>
      <c r="BJ347" s="5">
        <v>0.59</v>
      </c>
      <c r="BK347" s="5">
        <v>1.29</v>
      </c>
      <c r="BL347" s="5">
        <v>1.1599999999999999</v>
      </c>
      <c r="BM347" s="5">
        <v>1.08</v>
      </c>
      <c r="BN347" s="5">
        <v>0.98</v>
      </c>
      <c r="BO347" s="5">
        <v>0.71</v>
      </c>
      <c r="BP347" s="5" t="s">
        <v>8</v>
      </c>
      <c r="BQ347" s="5" t="s">
        <v>8</v>
      </c>
      <c r="BR347" s="5" t="s">
        <v>8</v>
      </c>
    </row>
    <row r="348" spans="1:70" x14ac:dyDescent="0.2">
      <c r="A348" s="4" t="s">
        <v>750</v>
      </c>
      <c r="B348" s="5">
        <v>296</v>
      </c>
      <c r="C348" s="5" t="s">
        <v>751</v>
      </c>
      <c r="D348" s="4" t="s">
        <v>752</v>
      </c>
      <c r="E348" s="4" t="s">
        <v>3139</v>
      </c>
      <c r="F348" s="5" t="s">
        <v>8</v>
      </c>
      <c r="G348" s="5" t="s">
        <v>8</v>
      </c>
      <c r="H348" s="5">
        <v>0.83</v>
      </c>
      <c r="I348" s="5">
        <v>0.49</v>
      </c>
      <c r="J348" s="5">
        <v>0.43</v>
      </c>
      <c r="K348" s="5">
        <v>1.33</v>
      </c>
      <c r="L348" s="5">
        <v>0.57999999999999996</v>
      </c>
      <c r="M348" s="5">
        <v>0.4</v>
      </c>
      <c r="N348" s="5" t="s">
        <v>8</v>
      </c>
      <c r="O348" s="5">
        <v>0.48</v>
      </c>
      <c r="P348" s="5">
        <v>0.67</v>
      </c>
      <c r="Q348" s="5">
        <v>0.88</v>
      </c>
      <c r="R348" s="5">
        <v>0.66</v>
      </c>
      <c r="S348" s="5" t="s">
        <v>8</v>
      </c>
      <c r="T348" s="5" t="s">
        <v>8</v>
      </c>
      <c r="U348" s="5">
        <v>0.95</v>
      </c>
      <c r="V348" s="5">
        <v>0.68</v>
      </c>
      <c r="W348" s="5" t="s">
        <v>8</v>
      </c>
      <c r="X348" s="5">
        <v>0.77</v>
      </c>
      <c r="Y348" s="5" t="s">
        <v>8</v>
      </c>
      <c r="Z348" s="5">
        <v>0.82</v>
      </c>
      <c r="AA348" s="5">
        <v>2.4</v>
      </c>
      <c r="AB348" s="5">
        <v>0.77</v>
      </c>
      <c r="AC348" s="5" t="s">
        <v>8</v>
      </c>
      <c r="AD348" s="5" t="s">
        <v>8</v>
      </c>
      <c r="AE348" s="5">
        <v>0.91</v>
      </c>
      <c r="AF348" s="5" t="s">
        <v>8</v>
      </c>
      <c r="AG348" s="5">
        <v>5.13</v>
      </c>
      <c r="AH348" s="5">
        <v>2.4700000000000002</v>
      </c>
      <c r="AI348" s="5">
        <v>0.9</v>
      </c>
      <c r="AJ348" s="5" t="s">
        <v>8</v>
      </c>
      <c r="AK348" s="5" t="s">
        <v>8</v>
      </c>
      <c r="AL348" s="5" t="s">
        <v>8</v>
      </c>
      <c r="AM348" s="5" t="s">
        <v>8</v>
      </c>
      <c r="AN348" s="5" t="s">
        <v>8</v>
      </c>
      <c r="AO348" s="5" t="s">
        <v>8</v>
      </c>
      <c r="AP348" s="5" t="s">
        <v>8</v>
      </c>
      <c r="AQ348" s="5" t="s">
        <v>8</v>
      </c>
      <c r="AR348" s="5" t="s">
        <v>8</v>
      </c>
      <c r="AS348" s="5">
        <v>0.82</v>
      </c>
      <c r="AT348" s="5">
        <v>0.62</v>
      </c>
      <c r="AU348" s="5">
        <v>0.55000000000000004</v>
      </c>
      <c r="AV348" s="5">
        <v>1.1299999999999999</v>
      </c>
      <c r="AW348" s="5">
        <v>0.92</v>
      </c>
      <c r="AX348" s="5">
        <v>0.8</v>
      </c>
      <c r="AY348" s="5">
        <v>0.7</v>
      </c>
      <c r="AZ348" s="5">
        <v>0.81</v>
      </c>
      <c r="BA348" s="5">
        <v>0.83</v>
      </c>
      <c r="BB348" s="5">
        <v>0.54</v>
      </c>
      <c r="BC348" s="5">
        <v>0.6</v>
      </c>
      <c r="BD348" s="5" t="s">
        <v>8</v>
      </c>
      <c r="BE348" s="5" t="s">
        <v>8</v>
      </c>
      <c r="BF348" s="5">
        <v>1.06</v>
      </c>
      <c r="BG348" s="5">
        <v>0.65</v>
      </c>
      <c r="BH348" s="5">
        <v>0.78</v>
      </c>
      <c r="BI348" s="5">
        <v>0.56999999999999995</v>
      </c>
      <c r="BJ348" s="5" t="s">
        <v>8</v>
      </c>
      <c r="BK348" s="5">
        <v>0.46</v>
      </c>
      <c r="BL348" s="5">
        <v>1.21</v>
      </c>
      <c r="BM348" s="5">
        <v>1.04</v>
      </c>
      <c r="BN348" s="5">
        <v>0.87</v>
      </c>
      <c r="BO348" s="5">
        <v>0.6</v>
      </c>
      <c r="BP348" s="5" t="s">
        <v>8</v>
      </c>
      <c r="BQ348" s="5" t="s">
        <v>8</v>
      </c>
      <c r="BR348" s="5">
        <v>0.92</v>
      </c>
    </row>
    <row r="349" spans="1:70" x14ac:dyDescent="0.2">
      <c r="A349" s="4" t="s">
        <v>750</v>
      </c>
      <c r="B349" s="5">
        <v>339</v>
      </c>
      <c r="C349" s="5" t="s">
        <v>751</v>
      </c>
      <c r="D349" s="4" t="s">
        <v>752</v>
      </c>
      <c r="E349" s="4" t="s">
        <v>4334</v>
      </c>
      <c r="F349" s="5">
        <v>0.85</v>
      </c>
      <c r="G349" s="5">
        <v>1.74</v>
      </c>
      <c r="H349" s="5">
        <v>1</v>
      </c>
      <c r="I349" s="5" t="s">
        <v>8</v>
      </c>
      <c r="J349" s="5">
        <v>0.5</v>
      </c>
      <c r="K349" s="5">
        <v>0.99</v>
      </c>
      <c r="L349" s="5">
        <v>0.8</v>
      </c>
      <c r="M349" s="5">
        <v>1.1100000000000001</v>
      </c>
      <c r="N349" s="5">
        <v>1.04</v>
      </c>
      <c r="O349" s="5" t="s">
        <v>8</v>
      </c>
      <c r="P349" s="5" t="s">
        <v>8</v>
      </c>
      <c r="Q349" s="5">
        <v>1.1399999999999999</v>
      </c>
      <c r="R349" s="5" t="s">
        <v>8</v>
      </c>
      <c r="S349" s="5" t="s">
        <v>8</v>
      </c>
      <c r="T349" s="5" t="s">
        <v>8</v>
      </c>
      <c r="U349" s="5">
        <v>1.17</v>
      </c>
      <c r="V349" s="5">
        <v>1.23</v>
      </c>
      <c r="W349" s="5" t="s">
        <v>8</v>
      </c>
      <c r="X349" s="5" t="s">
        <v>8</v>
      </c>
      <c r="Y349" s="5" t="s">
        <v>8</v>
      </c>
      <c r="Z349" s="5">
        <v>1.1499999999999999</v>
      </c>
      <c r="AA349" s="5" t="s">
        <v>8</v>
      </c>
      <c r="AB349" s="5">
        <v>0.91</v>
      </c>
      <c r="AC349" s="5" t="s">
        <v>8</v>
      </c>
      <c r="AD349" s="5" t="s">
        <v>8</v>
      </c>
      <c r="AE349" s="5" t="s">
        <v>8</v>
      </c>
      <c r="AF349" s="5" t="s">
        <v>8</v>
      </c>
      <c r="AG349" s="5" t="s">
        <v>8</v>
      </c>
      <c r="AH349" s="5" t="s">
        <v>8</v>
      </c>
      <c r="AI349" s="5" t="s">
        <v>8</v>
      </c>
      <c r="AJ349" s="5" t="s">
        <v>8</v>
      </c>
      <c r="AK349" s="5" t="s">
        <v>8</v>
      </c>
      <c r="AL349" s="5" t="s">
        <v>8</v>
      </c>
      <c r="AM349" s="5" t="s">
        <v>8</v>
      </c>
      <c r="AN349" s="5" t="s">
        <v>8</v>
      </c>
      <c r="AO349" s="5" t="s">
        <v>8</v>
      </c>
      <c r="AP349" s="5" t="s">
        <v>8</v>
      </c>
      <c r="AQ349" s="5" t="s">
        <v>8</v>
      </c>
      <c r="AR349" s="5" t="s">
        <v>8</v>
      </c>
      <c r="AS349" s="5" t="s">
        <v>8</v>
      </c>
      <c r="AT349" s="5" t="s">
        <v>8</v>
      </c>
      <c r="AU349" s="5" t="s">
        <v>8</v>
      </c>
      <c r="AV349" s="5" t="s">
        <v>8</v>
      </c>
      <c r="AW349" s="5" t="s">
        <v>8</v>
      </c>
      <c r="AX349" s="5" t="s">
        <v>8</v>
      </c>
      <c r="AY349" s="5" t="s">
        <v>8</v>
      </c>
      <c r="AZ349" s="5" t="s">
        <v>8</v>
      </c>
      <c r="BA349" s="5" t="s">
        <v>8</v>
      </c>
      <c r="BB349" s="5" t="s">
        <v>8</v>
      </c>
      <c r="BC349" s="5" t="s">
        <v>8</v>
      </c>
      <c r="BD349" s="5" t="s">
        <v>8</v>
      </c>
      <c r="BE349" s="5" t="s">
        <v>8</v>
      </c>
      <c r="BF349" s="5">
        <v>1.31</v>
      </c>
      <c r="BG349" s="5">
        <v>0.99</v>
      </c>
      <c r="BH349" s="5" t="s">
        <v>8</v>
      </c>
      <c r="BI349" s="5">
        <v>0.67</v>
      </c>
      <c r="BJ349" s="5" t="s">
        <v>8</v>
      </c>
      <c r="BK349" s="5" t="s">
        <v>8</v>
      </c>
      <c r="BL349" s="5" t="s">
        <v>8</v>
      </c>
      <c r="BM349" s="5">
        <v>1.43</v>
      </c>
      <c r="BN349" s="5">
        <v>1</v>
      </c>
      <c r="BO349" s="5">
        <v>0.77</v>
      </c>
      <c r="BP349" s="5" t="s">
        <v>8</v>
      </c>
      <c r="BQ349" s="5" t="s">
        <v>8</v>
      </c>
      <c r="BR349" s="5" t="s">
        <v>8</v>
      </c>
    </row>
    <row r="350" spans="1:70" x14ac:dyDescent="0.2">
      <c r="A350" s="4" t="s">
        <v>750</v>
      </c>
      <c r="B350" s="5">
        <v>315</v>
      </c>
      <c r="C350" s="5" t="s">
        <v>751</v>
      </c>
      <c r="D350" s="4" t="s">
        <v>752</v>
      </c>
      <c r="E350" s="4" t="s">
        <v>4782</v>
      </c>
      <c r="F350" s="5" t="s">
        <v>8</v>
      </c>
      <c r="G350" s="5">
        <v>1.67</v>
      </c>
      <c r="H350" s="5">
        <v>1.03</v>
      </c>
      <c r="I350" s="5">
        <v>0.53</v>
      </c>
      <c r="J350" s="5">
        <v>0.53</v>
      </c>
      <c r="K350" s="5">
        <v>1.48</v>
      </c>
      <c r="L350" s="5" t="s">
        <v>8</v>
      </c>
      <c r="M350" s="5">
        <v>0.54</v>
      </c>
      <c r="N350" s="5">
        <v>1.1299999999999999</v>
      </c>
      <c r="O350" s="5" t="s">
        <v>8</v>
      </c>
      <c r="P350" s="5">
        <v>0.89</v>
      </c>
      <c r="Q350" s="5">
        <v>1.25</v>
      </c>
      <c r="R350" s="5">
        <v>0.82</v>
      </c>
      <c r="S350" s="5" t="s">
        <v>8</v>
      </c>
      <c r="T350" s="5">
        <v>1.06</v>
      </c>
      <c r="U350" s="5">
        <v>1.01</v>
      </c>
      <c r="V350" s="5">
        <v>0.66</v>
      </c>
      <c r="W350" s="5" t="s">
        <v>8</v>
      </c>
      <c r="X350" s="5">
        <v>0.83</v>
      </c>
      <c r="Y350" s="5">
        <v>0.59</v>
      </c>
      <c r="Z350" s="5">
        <v>1.02</v>
      </c>
      <c r="AA350" s="5">
        <v>1.81</v>
      </c>
      <c r="AB350" s="5">
        <v>0.61</v>
      </c>
      <c r="AC350" s="5" t="s">
        <v>8</v>
      </c>
      <c r="AD350" s="5" t="s">
        <v>8</v>
      </c>
      <c r="AE350" s="5">
        <v>1.05</v>
      </c>
      <c r="AF350" s="5">
        <v>2.36</v>
      </c>
      <c r="AG350" s="5" t="s">
        <v>8</v>
      </c>
      <c r="AH350" s="5" t="s">
        <v>8</v>
      </c>
      <c r="AI350" s="5">
        <v>0.9</v>
      </c>
      <c r="AJ350" s="5" t="s">
        <v>8</v>
      </c>
      <c r="AK350" s="5" t="s">
        <v>8</v>
      </c>
      <c r="AL350" s="5" t="s">
        <v>8</v>
      </c>
      <c r="AM350" s="5" t="s">
        <v>8</v>
      </c>
      <c r="AN350" s="5" t="s">
        <v>8</v>
      </c>
      <c r="AO350" s="5">
        <v>0.4</v>
      </c>
      <c r="AP350" s="5" t="s">
        <v>8</v>
      </c>
      <c r="AQ350" s="5">
        <v>0.48</v>
      </c>
      <c r="AR350" s="5" t="s">
        <v>8</v>
      </c>
      <c r="AS350" s="5">
        <v>0.51</v>
      </c>
      <c r="AT350" s="5">
        <v>0.51</v>
      </c>
      <c r="AU350" s="5">
        <v>0.65</v>
      </c>
      <c r="AV350" s="5" t="s">
        <v>8</v>
      </c>
      <c r="AW350" s="5">
        <v>0.64</v>
      </c>
      <c r="AX350" s="5">
        <v>0.51</v>
      </c>
      <c r="AY350" s="5">
        <v>0.9</v>
      </c>
      <c r="AZ350" s="5">
        <v>0.91</v>
      </c>
      <c r="BA350" s="5">
        <v>0.73</v>
      </c>
      <c r="BB350" s="5" t="s">
        <v>8</v>
      </c>
      <c r="BC350" s="5">
        <v>0.75</v>
      </c>
      <c r="BD350" s="5">
        <v>0.87</v>
      </c>
      <c r="BE350" s="5">
        <v>0.79</v>
      </c>
      <c r="BF350" s="5">
        <v>1.2</v>
      </c>
      <c r="BG350" s="5">
        <v>0.68</v>
      </c>
      <c r="BH350" s="5">
        <v>0.45</v>
      </c>
      <c r="BI350" s="5">
        <v>0.5</v>
      </c>
      <c r="BJ350" s="5">
        <v>0.67</v>
      </c>
      <c r="BK350" s="5">
        <v>0.5</v>
      </c>
      <c r="BL350" s="5">
        <v>1.56</v>
      </c>
      <c r="BM350" s="5">
        <v>1.17</v>
      </c>
      <c r="BN350" s="5">
        <v>1.03</v>
      </c>
      <c r="BO350" s="5">
        <v>0.81</v>
      </c>
      <c r="BP350" s="5" t="s">
        <v>8</v>
      </c>
      <c r="BQ350" s="5">
        <v>0.49</v>
      </c>
      <c r="BR350" s="5">
        <v>0.64</v>
      </c>
    </row>
    <row r="351" spans="1:70" x14ac:dyDescent="0.2">
      <c r="A351" s="4" t="s">
        <v>14230</v>
      </c>
      <c r="B351" s="5">
        <v>68</v>
      </c>
      <c r="C351" s="5" t="s">
        <v>14231</v>
      </c>
      <c r="D351" s="4" t="s">
        <v>14232</v>
      </c>
      <c r="E351" s="4" t="s">
        <v>14233</v>
      </c>
      <c r="F351" s="5" t="s">
        <v>8</v>
      </c>
      <c r="G351" s="5" t="s">
        <v>8</v>
      </c>
      <c r="H351" s="5" t="s">
        <v>8</v>
      </c>
      <c r="I351" s="5" t="s">
        <v>8</v>
      </c>
      <c r="J351" s="5" t="s">
        <v>8</v>
      </c>
      <c r="K351" s="5" t="s">
        <v>8</v>
      </c>
      <c r="L351" s="5" t="s">
        <v>8</v>
      </c>
      <c r="M351" s="5" t="s">
        <v>8</v>
      </c>
      <c r="N351" s="5" t="s">
        <v>8</v>
      </c>
      <c r="O351" s="5" t="s">
        <v>8</v>
      </c>
      <c r="P351" s="5" t="s">
        <v>8</v>
      </c>
      <c r="Q351" s="5">
        <v>0.99</v>
      </c>
      <c r="R351" s="5" t="s">
        <v>8</v>
      </c>
      <c r="S351" s="5" t="s">
        <v>8</v>
      </c>
      <c r="T351" s="5" t="s">
        <v>8</v>
      </c>
      <c r="U351" s="5">
        <v>1</v>
      </c>
      <c r="V351" s="5">
        <v>0.84</v>
      </c>
      <c r="W351" s="5" t="s">
        <v>8</v>
      </c>
      <c r="X351" s="5" t="s">
        <v>8</v>
      </c>
      <c r="Y351" s="5" t="s">
        <v>8</v>
      </c>
      <c r="Z351" s="5">
        <v>0.98</v>
      </c>
      <c r="AA351" s="5">
        <v>3.16</v>
      </c>
      <c r="AB351" s="5" t="s">
        <v>8</v>
      </c>
      <c r="AC351" s="5">
        <v>0.97</v>
      </c>
      <c r="AD351" s="5">
        <v>0.87</v>
      </c>
      <c r="AE351" s="5">
        <v>1.05</v>
      </c>
      <c r="AF351" s="5" t="s">
        <v>8</v>
      </c>
      <c r="AG351" s="5" t="s">
        <v>8</v>
      </c>
      <c r="AH351" s="5" t="s">
        <v>8</v>
      </c>
      <c r="AI351" s="5" t="s">
        <v>8</v>
      </c>
      <c r="AJ351" s="5" t="s">
        <v>8</v>
      </c>
      <c r="AK351" s="5" t="s">
        <v>8</v>
      </c>
      <c r="AL351" s="5" t="s">
        <v>8</v>
      </c>
      <c r="AM351" s="5" t="s">
        <v>8</v>
      </c>
      <c r="AN351" s="5" t="s">
        <v>8</v>
      </c>
      <c r="AO351" s="5" t="s">
        <v>8</v>
      </c>
      <c r="AP351" s="5" t="s">
        <v>8</v>
      </c>
      <c r="AQ351" s="5" t="s">
        <v>8</v>
      </c>
      <c r="AR351" s="5" t="s">
        <v>8</v>
      </c>
      <c r="AS351" s="5" t="s">
        <v>8</v>
      </c>
      <c r="AT351" s="5" t="s">
        <v>8</v>
      </c>
      <c r="AU351" s="5" t="s">
        <v>8</v>
      </c>
      <c r="AV351" s="5" t="s">
        <v>8</v>
      </c>
      <c r="AW351" s="5" t="s">
        <v>8</v>
      </c>
      <c r="AX351" s="5" t="s">
        <v>8</v>
      </c>
      <c r="AY351" s="5" t="s">
        <v>8</v>
      </c>
      <c r="AZ351" s="5" t="s">
        <v>8</v>
      </c>
      <c r="BA351" s="5">
        <v>0.67</v>
      </c>
      <c r="BB351" s="5" t="s">
        <v>8</v>
      </c>
      <c r="BC351" s="5" t="s">
        <v>8</v>
      </c>
      <c r="BD351" s="5" t="s">
        <v>8</v>
      </c>
      <c r="BE351" s="5" t="s">
        <v>8</v>
      </c>
      <c r="BF351" s="5" t="s">
        <v>8</v>
      </c>
      <c r="BG351" s="5" t="s">
        <v>8</v>
      </c>
      <c r="BH351" s="5" t="s">
        <v>8</v>
      </c>
      <c r="BI351" s="5" t="s">
        <v>8</v>
      </c>
      <c r="BJ351" s="5" t="s">
        <v>8</v>
      </c>
      <c r="BK351" s="5" t="s">
        <v>8</v>
      </c>
      <c r="BL351" s="5" t="s">
        <v>8</v>
      </c>
      <c r="BM351" s="5" t="s">
        <v>8</v>
      </c>
      <c r="BN351" s="5" t="s">
        <v>8</v>
      </c>
      <c r="BO351" s="5">
        <v>0.77</v>
      </c>
      <c r="BP351" s="5" t="s">
        <v>8</v>
      </c>
      <c r="BQ351" s="5" t="s">
        <v>8</v>
      </c>
      <c r="BR351" s="5" t="s">
        <v>8</v>
      </c>
    </row>
    <row r="352" spans="1:70" x14ac:dyDescent="0.2">
      <c r="A352" s="4" t="s">
        <v>2783</v>
      </c>
      <c r="B352" s="5">
        <v>91</v>
      </c>
      <c r="C352" s="5" t="s">
        <v>2784</v>
      </c>
      <c r="D352" s="4" t="s">
        <v>2785</v>
      </c>
      <c r="E352" s="4" t="s">
        <v>2786</v>
      </c>
      <c r="F352" s="5">
        <v>0.55000000000000004</v>
      </c>
      <c r="G352" s="5" t="s">
        <v>8</v>
      </c>
      <c r="H352" s="5" t="s">
        <v>8</v>
      </c>
      <c r="I352" s="5" t="s">
        <v>8</v>
      </c>
      <c r="J352" s="5">
        <v>0.48</v>
      </c>
      <c r="K352" s="5" t="s">
        <v>8</v>
      </c>
      <c r="L352" s="5">
        <v>0.9</v>
      </c>
      <c r="M352" s="5">
        <v>0.63</v>
      </c>
      <c r="N352" s="5" t="s">
        <v>8</v>
      </c>
      <c r="O352" s="5">
        <v>0.54</v>
      </c>
      <c r="P352" s="5" t="s">
        <v>8</v>
      </c>
      <c r="Q352" s="5" t="s">
        <v>8</v>
      </c>
      <c r="R352" s="5" t="s">
        <v>8</v>
      </c>
      <c r="S352" s="5" t="s">
        <v>8</v>
      </c>
      <c r="T352" s="5" t="s">
        <v>8</v>
      </c>
      <c r="U352" s="5" t="s">
        <v>8</v>
      </c>
      <c r="V352" s="5">
        <v>1.0900000000000001</v>
      </c>
      <c r="W352" s="5" t="s">
        <v>8</v>
      </c>
      <c r="X352" s="5" t="s">
        <v>8</v>
      </c>
      <c r="Y352" s="5" t="s">
        <v>8</v>
      </c>
      <c r="Z352" s="5">
        <v>1.05</v>
      </c>
      <c r="AA352" s="5">
        <v>1.86</v>
      </c>
      <c r="AB352" s="5">
        <v>0.76</v>
      </c>
      <c r="AC352" s="5">
        <v>1.1399999999999999</v>
      </c>
      <c r="AD352" s="5" t="s">
        <v>8</v>
      </c>
      <c r="AE352" s="5" t="s">
        <v>8</v>
      </c>
      <c r="AF352" s="5" t="s">
        <v>8</v>
      </c>
      <c r="AG352" s="5" t="s">
        <v>8</v>
      </c>
      <c r="AH352" s="5" t="s">
        <v>8</v>
      </c>
      <c r="AI352" s="5" t="s">
        <v>8</v>
      </c>
      <c r="AJ352" s="5" t="s">
        <v>8</v>
      </c>
      <c r="AK352" s="5" t="s">
        <v>8</v>
      </c>
      <c r="AL352" s="5" t="s">
        <v>8</v>
      </c>
      <c r="AM352" s="5">
        <v>0.98</v>
      </c>
      <c r="AN352" s="5" t="s">
        <v>8</v>
      </c>
      <c r="AO352" s="5" t="s">
        <v>8</v>
      </c>
      <c r="AP352" s="5">
        <v>0.98</v>
      </c>
      <c r="AQ352" s="5" t="s">
        <v>8</v>
      </c>
      <c r="AR352" s="5" t="s">
        <v>8</v>
      </c>
      <c r="AS352" s="5">
        <v>0.69</v>
      </c>
      <c r="AT352" s="5" t="s">
        <v>8</v>
      </c>
      <c r="AU352" s="5" t="s">
        <v>8</v>
      </c>
      <c r="AV352" s="5" t="s">
        <v>8</v>
      </c>
      <c r="AW352" s="5" t="s">
        <v>8</v>
      </c>
      <c r="AX352" s="5">
        <v>0.56999999999999995</v>
      </c>
      <c r="AY352" s="5" t="s">
        <v>8</v>
      </c>
      <c r="AZ352" s="5" t="s">
        <v>8</v>
      </c>
      <c r="BA352" s="5" t="s">
        <v>8</v>
      </c>
      <c r="BB352" s="5" t="s">
        <v>8</v>
      </c>
      <c r="BC352" s="5" t="s">
        <v>8</v>
      </c>
      <c r="BD352" s="5" t="s">
        <v>8</v>
      </c>
      <c r="BE352" s="5" t="s">
        <v>8</v>
      </c>
      <c r="BF352" s="5" t="s">
        <v>8</v>
      </c>
      <c r="BG352" s="5">
        <v>0.75</v>
      </c>
      <c r="BH352" s="5">
        <v>0.54</v>
      </c>
      <c r="BI352" s="5">
        <v>0.53</v>
      </c>
      <c r="BJ352" s="5" t="s">
        <v>8</v>
      </c>
      <c r="BK352" s="5" t="s">
        <v>8</v>
      </c>
      <c r="BL352" s="5" t="s">
        <v>8</v>
      </c>
      <c r="BM352" s="5">
        <v>0.95</v>
      </c>
      <c r="BN352" s="5" t="s">
        <v>8</v>
      </c>
      <c r="BO352" s="5" t="s">
        <v>8</v>
      </c>
      <c r="BP352" s="5" t="s">
        <v>8</v>
      </c>
      <c r="BQ352" s="5" t="s">
        <v>8</v>
      </c>
      <c r="BR352" s="5" t="s">
        <v>8</v>
      </c>
    </row>
    <row r="353" spans="1:70" x14ac:dyDescent="0.2">
      <c r="A353" s="4" t="s">
        <v>2783</v>
      </c>
      <c r="B353" s="5">
        <v>115</v>
      </c>
      <c r="C353" s="5" t="s">
        <v>2784</v>
      </c>
      <c r="D353" s="4" t="s">
        <v>2785</v>
      </c>
      <c r="E353" s="4" t="s">
        <v>6672</v>
      </c>
      <c r="F353" s="5" t="s">
        <v>8</v>
      </c>
      <c r="G353" s="5" t="s">
        <v>8</v>
      </c>
      <c r="H353" s="5" t="s">
        <v>8</v>
      </c>
      <c r="I353" s="5" t="s">
        <v>8</v>
      </c>
      <c r="J353" s="5" t="s">
        <v>8</v>
      </c>
      <c r="K353" s="5">
        <v>1.02</v>
      </c>
      <c r="L353" s="5" t="s">
        <v>8</v>
      </c>
      <c r="M353" s="5" t="s">
        <v>8</v>
      </c>
      <c r="N353" s="5">
        <v>1.24</v>
      </c>
      <c r="O353" s="5" t="s">
        <v>8</v>
      </c>
      <c r="P353" s="5" t="s">
        <v>8</v>
      </c>
      <c r="Q353" s="5">
        <v>0.91</v>
      </c>
      <c r="R353" s="5" t="s">
        <v>8</v>
      </c>
      <c r="S353" s="5" t="s">
        <v>8</v>
      </c>
      <c r="T353" s="5" t="s">
        <v>8</v>
      </c>
      <c r="U353" s="5" t="s">
        <v>8</v>
      </c>
      <c r="V353" s="5">
        <v>0.72</v>
      </c>
      <c r="W353" s="5" t="s">
        <v>8</v>
      </c>
      <c r="X353" s="5" t="s">
        <v>8</v>
      </c>
      <c r="Y353" s="5" t="s">
        <v>8</v>
      </c>
      <c r="Z353" s="5">
        <v>0.84</v>
      </c>
      <c r="AA353" s="5" t="s">
        <v>8</v>
      </c>
      <c r="AB353" s="5">
        <v>0.83</v>
      </c>
      <c r="AC353" s="5">
        <v>1.01</v>
      </c>
      <c r="AD353" s="5">
        <v>0.87</v>
      </c>
      <c r="AE353" s="5">
        <v>0.98</v>
      </c>
      <c r="AF353" s="5" t="s">
        <v>8</v>
      </c>
      <c r="AG353" s="5" t="s">
        <v>8</v>
      </c>
      <c r="AH353" s="5" t="s">
        <v>8</v>
      </c>
      <c r="AI353" s="5" t="s">
        <v>8</v>
      </c>
      <c r="AJ353" s="5" t="s">
        <v>8</v>
      </c>
      <c r="AK353" s="5" t="s">
        <v>8</v>
      </c>
      <c r="AL353" s="5" t="s">
        <v>8</v>
      </c>
      <c r="AM353" s="5">
        <v>0.9</v>
      </c>
      <c r="AN353" s="5">
        <v>0.92</v>
      </c>
      <c r="AO353" s="5" t="s">
        <v>8</v>
      </c>
      <c r="AP353" s="5">
        <v>1.1399999999999999</v>
      </c>
      <c r="AQ353" s="5" t="s">
        <v>8</v>
      </c>
      <c r="AR353" s="5" t="s">
        <v>8</v>
      </c>
      <c r="AS353" s="5">
        <v>1.1200000000000001</v>
      </c>
      <c r="AT353" s="5" t="s">
        <v>8</v>
      </c>
      <c r="AU353" s="5" t="s">
        <v>8</v>
      </c>
      <c r="AV353" s="5" t="s">
        <v>8</v>
      </c>
      <c r="AW353" s="5">
        <v>0.87</v>
      </c>
      <c r="AX353" s="5" t="s">
        <v>8</v>
      </c>
      <c r="AY353" s="5" t="s">
        <v>8</v>
      </c>
      <c r="AZ353" s="5" t="s">
        <v>8</v>
      </c>
      <c r="BA353" s="5" t="s">
        <v>8</v>
      </c>
      <c r="BB353" s="5">
        <v>1.58</v>
      </c>
      <c r="BC353" s="5" t="s">
        <v>8</v>
      </c>
      <c r="BD353" s="5">
        <v>0.61</v>
      </c>
      <c r="BE353" s="5" t="s">
        <v>8</v>
      </c>
      <c r="BF353" s="5">
        <v>0.92</v>
      </c>
      <c r="BG353" s="5" t="s">
        <v>8</v>
      </c>
      <c r="BH353" s="5" t="s">
        <v>8</v>
      </c>
      <c r="BI353" s="5" t="s">
        <v>8</v>
      </c>
      <c r="BJ353" s="5" t="s">
        <v>8</v>
      </c>
      <c r="BK353" s="5" t="s">
        <v>8</v>
      </c>
      <c r="BL353" s="5">
        <v>1.01</v>
      </c>
      <c r="BM353" s="5">
        <v>0.95</v>
      </c>
      <c r="BN353" s="5">
        <v>1.1200000000000001</v>
      </c>
      <c r="BO353" s="5" t="s">
        <v>8</v>
      </c>
      <c r="BP353" s="5">
        <v>0.55000000000000004</v>
      </c>
      <c r="BQ353" s="5" t="s">
        <v>8</v>
      </c>
      <c r="BR353" s="5" t="s">
        <v>8</v>
      </c>
    </row>
    <row r="354" spans="1:70" x14ac:dyDescent="0.2">
      <c r="A354" s="4" t="s">
        <v>12489</v>
      </c>
      <c r="B354" s="5">
        <v>402</v>
      </c>
      <c r="C354" s="5" t="s">
        <v>12490</v>
      </c>
      <c r="D354" s="4" t="s">
        <v>12491</v>
      </c>
      <c r="E354" s="4" t="s">
        <v>12492</v>
      </c>
      <c r="F354" s="5" t="s">
        <v>8</v>
      </c>
      <c r="G354" s="5" t="s">
        <v>8</v>
      </c>
      <c r="H354" s="5">
        <v>0.69</v>
      </c>
      <c r="I354" s="5">
        <v>0.5</v>
      </c>
      <c r="J354" s="5" t="s">
        <v>8</v>
      </c>
      <c r="K354" s="5" t="s">
        <v>8</v>
      </c>
      <c r="L354" s="5" t="s">
        <v>8</v>
      </c>
      <c r="M354" s="5" t="s">
        <v>8</v>
      </c>
      <c r="N354" s="5" t="s">
        <v>8</v>
      </c>
      <c r="O354" s="5" t="s">
        <v>8</v>
      </c>
      <c r="P354" s="5" t="s">
        <v>8</v>
      </c>
      <c r="Q354" s="5" t="s">
        <v>8</v>
      </c>
      <c r="R354" s="5" t="s">
        <v>8</v>
      </c>
      <c r="S354" s="5" t="s">
        <v>8</v>
      </c>
      <c r="T354" s="5" t="s">
        <v>8</v>
      </c>
      <c r="U354" s="5" t="s">
        <v>8</v>
      </c>
      <c r="V354" s="5" t="s">
        <v>8</v>
      </c>
      <c r="W354" s="5">
        <v>1.01</v>
      </c>
      <c r="X354" s="5" t="s">
        <v>8</v>
      </c>
      <c r="Y354" s="5" t="s">
        <v>8</v>
      </c>
      <c r="Z354" s="5" t="s">
        <v>8</v>
      </c>
      <c r="AA354" s="5" t="s">
        <v>8</v>
      </c>
      <c r="AB354" s="5" t="s">
        <v>8</v>
      </c>
      <c r="AC354" s="5" t="s">
        <v>8</v>
      </c>
      <c r="AD354" s="5" t="s">
        <v>8</v>
      </c>
      <c r="AE354" s="5" t="s">
        <v>8</v>
      </c>
      <c r="AF354" s="5">
        <v>1.17</v>
      </c>
      <c r="AG354" s="5" t="s">
        <v>8</v>
      </c>
      <c r="AH354" s="5" t="s">
        <v>8</v>
      </c>
      <c r="AI354" s="5" t="s">
        <v>8</v>
      </c>
      <c r="AJ354" s="5" t="s">
        <v>8</v>
      </c>
      <c r="AK354" s="5" t="s">
        <v>8</v>
      </c>
      <c r="AL354" s="5" t="s">
        <v>8</v>
      </c>
      <c r="AM354" s="5" t="s">
        <v>8</v>
      </c>
      <c r="AN354" s="5" t="s">
        <v>8</v>
      </c>
      <c r="AO354" s="5" t="s">
        <v>8</v>
      </c>
      <c r="AP354" s="5" t="s">
        <v>8</v>
      </c>
      <c r="AQ354" s="5" t="s">
        <v>8</v>
      </c>
      <c r="AR354" s="5" t="s">
        <v>8</v>
      </c>
      <c r="AS354" s="5" t="s">
        <v>8</v>
      </c>
      <c r="AT354" s="5" t="s">
        <v>8</v>
      </c>
      <c r="AU354" s="5" t="s">
        <v>8</v>
      </c>
      <c r="AV354" s="5" t="s">
        <v>8</v>
      </c>
      <c r="AW354" s="5" t="s">
        <v>8</v>
      </c>
      <c r="AX354" s="5" t="s">
        <v>8</v>
      </c>
      <c r="AY354" s="5" t="s">
        <v>8</v>
      </c>
      <c r="AZ354" s="5" t="s">
        <v>8</v>
      </c>
      <c r="BA354" s="5" t="s">
        <v>8</v>
      </c>
      <c r="BB354" s="5" t="s">
        <v>8</v>
      </c>
      <c r="BC354" s="5" t="s">
        <v>8</v>
      </c>
      <c r="BD354" s="5" t="s">
        <v>8</v>
      </c>
      <c r="BE354" s="5" t="s">
        <v>8</v>
      </c>
      <c r="BF354" s="5" t="s">
        <v>8</v>
      </c>
      <c r="BG354" s="5" t="s">
        <v>8</v>
      </c>
      <c r="BH354" s="5" t="s">
        <v>8</v>
      </c>
      <c r="BI354" s="5" t="s">
        <v>8</v>
      </c>
      <c r="BJ354" s="5" t="s">
        <v>8</v>
      </c>
      <c r="BK354" s="5" t="s">
        <v>8</v>
      </c>
      <c r="BL354" s="5" t="s">
        <v>8</v>
      </c>
      <c r="BM354" s="5" t="s">
        <v>8</v>
      </c>
      <c r="BN354" s="5" t="s">
        <v>8</v>
      </c>
      <c r="BO354" s="5" t="s">
        <v>8</v>
      </c>
      <c r="BP354" s="5" t="s">
        <v>8</v>
      </c>
      <c r="BQ354" s="5" t="s">
        <v>8</v>
      </c>
      <c r="BR354" s="5" t="s">
        <v>8</v>
      </c>
    </row>
    <row r="355" spans="1:70" x14ac:dyDescent="0.2">
      <c r="A355" s="4" t="s">
        <v>1306</v>
      </c>
      <c r="B355" s="5">
        <v>226</v>
      </c>
      <c r="C355" s="5" t="s">
        <v>1307</v>
      </c>
      <c r="D355" s="4" t="s">
        <v>1308</v>
      </c>
      <c r="E355" s="4" t="s">
        <v>1309</v>
      </c>
      <c r="F355" s="5" t="s">
        <v>8</v>
      </c>
      <c r="G355" s="5">
        <v>3.49</v>
      </c>
      <c r="H355" s="5">
        <v>1.96</v>
      </c>
      <c r="I355" s="5" t="s">
        <v>8</v>
      </c>
      <c r="J355" s="5" t="s">
        <v>8</v>
      </c>
      <c r="K355" s="5">
        <v>2.23</v>
      </c>
      <c r="L355" s="5">
        <v>0.71</v>
      </c>
      <c r="M355" s="5" t="s">
        <v>8</v>
      </c>
      <c r="N355" s="5">
        <v>0.96</v>
      </c>
      <c r="O355" s="5">
        <v>0.73</v>
      </c>
      <c r="P355" s="5" t="s">
        <v>8</v>
      </c>
      <c r="Q355" s="5">
        <v>1.44</v>
      </c>
      <c r="R355" s="5" t="s">
        <v>8</v>
      </c>
      <c r="S355" s="5" t="s">
        <v>8</v>
      </c>
      <c r="T355" s="5">
        <v>1.04</v>
      </c>
      <c r="U355" s="5">
        <v>1.44</v>
      </c>
      <c r="V355" s="5">
        <v>0.82</v>
      </c>
      <c r="W355" s="5">
        <v>1.62</v>
      </c>
      <c r="X355" s="5" t="s">
        <v>8</v>
      </c>
      <c r="Y355" s="5" t="s">
        <v>8</v>
      </c>
      <c r="Z355" s="5">
        <v>1.34</v>
      </c>
      <c r="AA355" s="5" t="s">
        <v>8</v>
      </c>
      <c r="AB355" s="5">
        <v>0.69</v>
      </c>
      <c r="AC355" s="5">
        <v>1.1299999999999999</v>
      </c>
      <c r="AD355" s="5">
        <v>1.04</v>
      </c>
      <c r="AE355" s="5">
        <v>0.99</v>
      </c>
      <c r="AF355" s="5" t="s">
        <v>8</v>
      </c>
      <c r="AG355" s="5" t="s">
        <v>8</v>
      </c>
      <c r="AH355" s="5" t="s">
        <v>8</v>
      </c>
      <c r="AI355" s="5" t="s">
        <v>8</v>
      </c>
      <c r="AJ355" s="5" t="s">
        <v>8</v>
      </c>
      <c r="AK355" s="5" t="s">
        <v>8</v>
      </c>
      <c r="AL355" s="5" t="s">
        <v>8</v>
      </c>
      <c r="AM355" s="5" t="s">
        <v>8</v>
      </c>
      <c r="AN355" s="5" t="s">
        <v>8</v>
      </c>
      <c r="AO355" s="5" t="s">
        <v>8</v>
      </c>
      <c r="AP355" s="5" t="s">
        <v>8</v>
      </c>
      <c r="AQ355" s="5">
        <v>0.47</v>
      </c>
      <c r="AR355" s="5" t="s">
        <v>8</v>
      </c>
      <c r="AS355" s="5">
        <v>0.55000000000000004</v>
      </c>
      <c r="AT355" s="5">
        <v>0.41</v>
      </c>
      <c r="AU355" s="5">
        <v>0.59</v>
      </c>
      <c r="AV355" s="5">
        <v>0.63</v>
      </c>
      <c r="AW355" s="5">
        <v>0.83</v>
      </c>
      <c r="AX355" s="5">
        <v>0.6</v>
      </c>
      <c r="AY355" s="5" t="s">
        <v>8</v>
      </c>
      <c r="AZ355" s="5" t="s">
        <v>8</v>
      </c>
      <c r="BA355" s="5" t="s">
        <v>8</v>
      </c>
      <c r="BB355" s="5" t="s">
        <v>8</v>
      </c>
      <c r="BC355" s="5" t="s">
        <v>8</v>
      </c>
      <c r="BD355" s="5" t="s">
        <v>8</v>
      </c>
      <c r="BE355" s="5" t="s">
        <v>8</v>
      </c>
      <c r="BF355" s="5">
        <v>1.52</v>
      </c>
      <c r="BG355" s="5">
        <v>1.07</v>
      </c>
      <c r="BH355" s="5">
        <v>0.78</v>
      </c>
      <c r="BI355" s="5">
        <v>0.68</v>
      </c>
      <c r="BJ355" s="5" t="s">
        <v>8</v>
      </c>
      <c r="BK355" s="5" t="s">
        <v>8</v>
      </c>
      <c r="BL355" s="5">
        <v>1.68</v>
      </c>
      <c r="BM355" s="5">
        <v>1.34</v>
      </c>
      <c r="BN355" s="5">
        <v>1.31</v>
      </c>
      <c r="BO355" s="5">
        <v>0.99</v>
      </c>
      <c r="BP355" s="5">
        <v>1.32</v>
      </c>
      <c r="BQ355" s="5">
        <v>0.95</v>
      </c>
      <c r="BR355" s="5" t="s">
        <v>8</v>
      </c>
    </row>
    <row r="356" spans="1:70" x14ac:dyDescent="0.2">
      <c r="A356" s="4" t="s">
        <v>1306</v>
      </c>
      <c r="B356" s="5">
        <v>190</v>
      </c>
      <c r="C356" s="5" t="s">
        <v>1307</v>
      </c>
      <c r="D356" s="4" t="s">
        <v>1308</v>
      </c>
      <c r="E356" s="4" t="s">
        <v>3200</v>
      </c>
      <c r="F356" s="5">
        <v>0.28999999999999998</v>
      </c>
      <c r="G356" s="5">
        <v>3.98</v>
      </c>
      <c r="H356" s="5">
        <v>0.63</v>
      </c>
      <c r="I356" s="5">
        <v>0.59</v>
      </c>
      <c r="J356" s="5">
        <v>0.3</v>
      </c>
      <c r="K356" s="5">
        <v>1.31</v>
      </c>
      <c r="L356" s="5">
        <v>0.38</v>
      </c>
      <c r="M356" s="5">
        <v>0.37</v>
      </c>
      <c r="N356" s="5">
        <v>0.88</v>
      </c>
      <c r="O356" s="5">
        <v>0.47</v>
      </c>
      <c r="P356" s="5">
        <v>0.48</v>
      </c>
      <c r="Q356" s="5">
        <v>0.69</v>
      </c>
      <c r="R356" s="5">
        <v>0.67</v>
      </c>
      <c r="S356" s="5" t="s">
        <v>8</v>
      </c>
      <c r="T356" s="5" t="s">
        <v>8</v>
      </c>
      <c r="U356" s="5">
        <v>1.06</v>
      </c>
      <c r="V356" s="5">
        <v>0.44</v>
      </c>
      <c r="W356" s="5">
        <v>0.73</v>
      </c>
      <c r="X356" s="5">
        <v>0.52</v>
      </c>
      <c r="Y356" s="5">
        <v>0.42</v>
      </c>
      <c r="Z356" s="5">
        <v>0.73</v>
      </c>
      <c r="AA356" s="5">
        <v>3.03</v>
      </c>
      <c r="AB356" s="5" t="s">
        <v>8</v>
      </c>
      <c r="AC356" s="5">
        <v>0.56000000000000005</v>
      </c>
      <c r="AD356" s="5">
        <v>0.57999999999999996</v>
      </c>
      <c r="AE356" s="5">
        <v>0.85</v>
      </c>
      <c r="AF356" s="5">
        <v>1.56</v>
      </c>
      <c r="AG356" s="5" t="s">
        <v>8</v>
      </c>
      <c r="AH356" s="5">
        <v>4.83</v>
      </c>
      <c r="AI356" s="5" t="s">
        <v>8</v>
      </c>
      <c r="AJ356" s="5" t="s">
        <v>8</v>
      </c>
      <c r="AK356" s="5" t="s">
        <v>8</v>
      </c>
      <c r="AL356" s="5" t="s">
        <v>8</v>
      </c>
      <c r="AM356" s="5" t="s">
        <v>8</v>
      </c>
      <c r="AN356" s="5" t="s">
        <v>8</v>
      </c>
      <c r="AO356" s="5" t="s">
        <v>8</v>
      </c>
      <c r="AP356" s="5" t="s">
        <v>8</v>
      </c>
      <c r="AQ356" s="5" t="s">
        <v>8</v>
      </c>
      <c r="AR356" s="5" t="s">
        <v>8</v>
      </c>
      <c r="AS356" s="5">
        <v>0.47</v>
      </c>
      <c r="AT356" s="5">
        <v>0.45</v>
      </c>
      <c r="AU356" s="5">
        <v>0.97</v>
      </c>
      <c r="AV356" s="5">
        <v>0.62</v>
      </c>
      <c r="AW356" s="5">
        <v>1.31</v>
      </c>
      <c r="AX356" s="5">
        <v>0.83</v>
      </c>
      <c r="AY356" s="5" t="s">
        <v>8</v>
      </c>
      <c r="AZ356" s="5">
        <v>0.68</v>
      </c>
      <c r="BA356" s="5">
        <v>0.88</v>
      </c>
      <c r="BB356" s="5">
        <v>0.52</v>
      </c>
      <c r="BC356" s="5">
        <v>0.54</v>
      </c>
      <c r="BD356" s="5">
        <v>0.61</v>
      </c>
      <c r="BE356" s="5">
        <v>0.92</v>
      </c>
      <c r="BF356" s="5">
        <v>1.01</v>
      </c>
      <c r="BG356" s="5">
        <v>0.79</v>
      </c>
      <c r="BH356" s="5">
        <v>0.88</v>
      </c>
      <c r="BI356" s="5">
        <v>0.78</v>
      </c>
      <c r="BJ356" s="5">
        <v>0.51</v>
      </c>
      <c r="BK356" s="5">
        <v>0.44</v>
      </c>
      <c r="BL356" s="5">
        <v>1.36</v>
      </c>
      <c r="BM356" s="5">
        <v>0.75</v>
      </c>
      <c r="BN356" s="5">
        <v>0.99</v>
      </c>
      <c r="BO356" s="5">
        <v>0.5</v>
      </c>
      <c r="BP356" s="5">
        <v>0.61</v>
      </c>
      <c r="BQ356" s="5">
        <v>0.68</v>
      </c>
      <c r="BR356" s="5">
        <v>1.23</v>
      </c>
    </row>
    <row r="357" spans="1:70" x14ac:dyDescent="0.2">
      <c r="A357" s="4" t="s">
        <v>1306</v>
      </c>
      <c r="B357" s="5">
        <v>750</v>
      </c>
      <c r="C357" s="5" t="s">
        <v>1307</v>
      </c>
      <c r="D357" s="4" t="s">
        <v>1308</v>
      </c>
      <c r="E357" s="4" t="s">
        <v>8375</v>
      </c>
      <c r="F357" s="5" t="s">
        <v>8</v>
      </c>
      <c r="G357" s="5" t="s">
        <v>8</v>
      </c>
      <c r="H357" s="5" t="s">
        <v>8</v>
      </c>
      <c r="I357" s="5">
        <v>0.34</v>
      </c>
      <c r="J357" s="5" t="s">
        <v>8</v>
      </c>
      <c r="K357" s="5" t="s">
        <v>8</v>
      </c>
      <c r="L357" s="5" t="s">
        <v>8</v>
      </c>
      <c r="M357" s="5" t="s">
        <v>8</v>
      </c>
      <c r="N357" s="5" t="s">
        <v>8</v>
      </c>
      <c r="O357" s="5" t="s">
        <v>8</v>
      </c>
      <c r="P357" s="5" t="s">
        <v>8</v>
      </c>
      <c r="Q357" s="5">
        <v>1.38</v>
      </c>
      <c r="R357" s="5" t="s">
        <v>8</v>
      </c>
      <c r="S357" s="5" t="s">
        <v>8</v>
      </c>
      <c r="T357" s="5">
        <v>0.94</v>
      </c>
      <c r="U357" s="5">
        <v>1.49</v>
      </c>
      <c r="V357" s="5">
        <v>0.71</v>
      </c>
      <c r="W357" s="5" t="s">
        <v>8</v>
      </c>
      <c r="X357" s="5" t="s">
        <v>8</v>
      </c>
      <c r="Y357" s="5" t="s">
        <v>8</v>
      </c>
      <c r="Z357" s="5">
        <v>1.1499999999999999</v>
      </c>
      <c r="AA357" s="5" t="s">
        <v>8</v>
      </c>
      <c r="AB357" s="5">
        <v>1.08</v>
      </c>
      <c r="AC357" s="5">
        <v>1.05</v>
      </c>
      <c r="AD357" s="5">
        <v>0.99</v>
      </c>
      <c r="AE357" s="5">
        <v>0.97</v>
      </c>
      <c r="AF357" s="5" t="s">
        <v>8</v>
      </c>
      <c r="AG357" s="5">
        <v>0.59</v>
      </c>
      <c r="AH357" s="5" t="s">
        <v>8</v>
      </c>
      <c r="AI357" s="5">
        <v>0.54</v>
      </c>
      <c r="AJ357" s="5">
        <v>0.3</v>
      </c>
      <c r="AK357" s="5" t="s">
        <v>8</v>
      </c>
      <c r="AL357" s="5" t="s">
        <v>8</v>
      </c>
      <c r="AM357" s="5">
        <v>1.08</v>
      </c>
      <c r="AN357" s="5">
        <v>1.1299999999999999</v>
      </c>
      <c r="AO357" s="5">
        <v>0.24</v>
      </c>
      <c r="AP357" s="5">
        <v>0.71</v>
      </c>
      <c r="AQ357" s="5">
        <v>0.48</v>
      </c>
      <c r="AR357" s="5" t="s">
        <v>8</v>
      </c>
      <c r="AS357" s="5" t="s">
        <v>8</v>
      </c>
      <c r="AT357" s="5">
        <v>0.48</v>
      </c>
      <c r="AU357" s="5">
        <v>1.1499999999999999</v>
      </c>
      <c r="AV357" s="5" t="s">
        <v>8</v>
      </c>
      <c r="AW357" s="5">
        <v>0.98</v>
      </c>
      <c r="AX357" s="5">
        <v>0.56999999999999995</v>
      </c>
      <c r="AY357" s="5" t="s">
        <v>8</v>
      </c>
      <c r="AZ357" s="5">
        <v>0.71</v>
      </c>
      <c r="BA357" s="5" t="s">
        <v>8</v>
      </c>
      <c r="BB357" s="5" t="s">
        <v>8</v>
      </c>
      <c r="BC357" s="5">
        <v>0.37</v>
      </c>
      <c r="BD357" s="5">
        <v>0.34</v>
      </c>
      <c r="BE357" s="5" t="s">
        <v>8</v>
      </c>
      <c r="BF357" s="5" t="s">
        <v>8</v>
      </c>
      <c r="BG357" s="5" t="s">
        <v>8</v>
      </c>
      <c r="BH357" s="5" t="s">
        <v>8</v>
      </c>
      <c r="BI357" s="5" t="s">
        <v>8</v>
      </c>
      <c r="BJ357" s="5" t="s">
        <v>8</v>
      </c>
      <c r="BK357" s="5" t="s">
        <v>8</v>
      </c>
      <c r="BL357" s="5" t="s">
        <v>8</v>
      </c>
      <c r="BM357" s="5">
        <v>1.36</v>
      </c>
      <c r="BN357" s="5">
        <v>1.01</v>
      </c>
      <c r="BO357" s="5" t="s">
        <v>8</v>
      </c>
      <c r="BP357" s="5">
        <v>0.61</v>
      </c>
      <c r="BQ357" s="5" t="s">
        <v>8</v>
      </c>
      <c r="BR357" s="5" t="s">
        <v>8</v>
      </c>
    </row>
    <row r="358" spans="1:70" x14ac:dyDescent="0.2">
      <c r="A358" s="4" t="s">
        <v>1306</v>
      </c>
      <c r="B358" s="5">
        <v>174</v>
      </c>
      <c r="C358" s="5" t="s">
        <v>1307</v>
      </c>
      <c r="D358" s="4" t="s">
        <v>1308</v>
      </c>
      <c r="E358" s="4" t="s">
        <v>17151</v>
      </c>
      <c r="F358" s="5" t="s">
        <v>8</v>
      </c>
      <c r="G358" s="5" t="s">
        <v>8</v>
      </c>
      <c r="H358" s="5" t="s">
        <v>8</v>
      </c>
      <c r="I358" s="5" t="s">
        <v>8</v>
      </c>
      <c r="J358" s="5" t="s">
        <v>8</v>
      </c>
      <c r="K358" s="5" t="s">
        <v>8</v>
      </c>
      <c r="L358" s="5" t="s">
        <v>8</v>
      </c>
      <c r="M358" s="5" t="s">
        <v>8</v>
      </c>
      <c r="N358" s="5" t="s">
        <v>8</v>
      </c>
      <c r="O358" s="5" t="s">
        <v>8</v>
      </c>
      <c r="P358" s="5" t="s">
        <v>8</v>
      </c>
      <c r="Q358" s="5" t="s">
        <v>8</v>
      </c>
      <c r="R358" s="5" t="s">
        <v>8</v>
      </c>
      <c r="S358" s="5" t="s">
        <v>8</v>
      </c>
      <c r="T358" s="5" t="s">
        <v>8</v>
      </c>
      <c r="U358" s="5" t="s">
        <v>8</v>
      </c>
      <c r="V358" s="5">
        <v>1.06</v>
      </c>
      <c r="W358" s="5" t="s">
        <v>8</v>
      </c>
      <c r="X358" s="5" t="s">
        <v>8</v>
      </c>
      <c r="Y358" s="5" t="s">
        <v>8</v>
      </c>
      <c r="Z358" s="5" t="s">
        <v>8</v>
      </c>
      <c r="AA358" s="5" t="s">
        <v>8</v>
      </c>
      <c r="AB358" s="5" t="s">
        <v>8</v>
      </c>
      <c r="AC358" s="5" t="s">
        <v>8</v>
      </c>
      <c r="AD358" s="5" t="s">
        <v>8</v>
      </c>
      <c r="AE358" s="5" t="s">
        <v>8</v>
      </c>
      <c r="AF358" s="5" t="s">
        <v>8</v>
      </c>
      <c r="AG358" s="5" t="s">
        <v>8</v>
      </c>
      <c r="AH358" s="5" t="s">
        <v>8</v>
      </c>
      <c r="AI358" s="5" t="s">
        <v>8</v>
      </c>
      <c r="AJ358" s="5" t="s">
        <v>8</v>
      </c>
      <c r="AK358" s="5" t="s">
        <v>8</v>
      </c>
      <c r="AL358" s="5" t="s">
        <v>8</v>
      </c>
      <c r="AM358" s="5" t="s">
        <v>8</v>
      </c>
      <c r="AN358" s="5" t="s">
        <v>8</v>
      </c>
      <c r="AO358" s="5" t="s">
        <v>8</v>
      </c>
      <c r="AP358" s="5" t="s">
        <v>8</v>
      </c>
      <c r="AQ358" s="5" t="s">
        <v>8</v>
      </c>
      <c r="AR358" s="5" t="s">
        <v>8</v>
      </c>
      <c r="AS358" s="5" t="s">
        <v>8</v>
      </c>
      <c r="AT358" s="5" t="s">
        <v>8</v>
      </c>
      <c r="AU358" s="5" t="s">
        <v>8</v>
      </c>
      <c r="AV358" s="5" t="s">
        <v>8</v>
      </c>
      <c r="AW358" s="5" t="s">
        <v>8</v>
      </c>
      <c r="AX358" s="5" t="s">
        <v>8</v>
      </c>
      <c r="AY358" s="5" t="s">
        <v>8</v>
      </c>
      <c r="AZ358" s="5" t="s">
        <v>8</v>
      </c>
      <c r="BA358" s="5" t="s">
        <v>8</v>
      </c>
      <c r="BB358" s="5" t="s">
        <v>8</v>
      </c>
      <c r="BC358" s="5" t="s">
        <v>8</v>
      </c>
      <c r="BD358" s="5" t="s">
        <v>8</v>
      </c>
      <c r="BE358" s="5" t="s">
        <v>8</v>
      </c>
      <c r="BF358" s="5" t="s">
        <v>8</v>
      </c>
      <c r="BG358" s="5" t="s">
        <v>8</v>
      </c>
      <c r="BH358" s="5" t="s">
        <v>8</v>
      </c>
      <c r="BI358" s="5" t="s">
        <v>8</v>
      </c>
      <c r="BJ358" s="5" t="s">
        <v>8</v>
      </c>
      <c r="BK358" s="5" t="s">
        <v>8</v>
      </c>
      <c r="BL358" s="5" t="s">
        <v>8</v>
      </c>
      <c r="BM358" s="5" t="s">
        <v>8</v>
      </c>
      <c r="BN358" s="5" t="s">
        <v>8</v>
      </c>
      <c r="BO358" s="5" t="s">
        <v>8</v>
      </c>
      <c r="BP358" s="5" t="s">
        <v>8</v>
      </c>
      <c r="BQ358" s="5" t="s">
        <v>8</v>
      </c>
      <c r="BR358" s="5" t="s">
        <v>8</v>
      </c>
    </row>
    <row r="359" spans="1:70" x14ac:dyDescent="0.2">
      <c r="A359" s="4" t="s">
        <v>8987</v>
      </c>
      <c r="B359" s="5">
        <v>73</v>
      </c>
      <c r="C359" s="5" t="s">
        <v>8988</v>
      </c>
      <c r="D359" s="4" t="s">
        <v>8989</v>
      </c>
      <c r="E359" s="4" t="s">
        <v>8990</v>
      </c>
      <c r="F359" s="5" t="s">
        <v>8</v>
      </c>
      <c r="G359" s="5">
        <v>1.62</v>
      </c>
      <c r="H359" s="5">
        <v>0.67</v>
      </c>
      <c r="I359" s="5" t="s">
        <v>8</v>
      </c>
      <c r="J359" s="5">
        <v>0.25</v>
      </c>
      <c r="K359" s="5" t="s">
        <v>8</v>
      </c>
      <c r="L359" s="5" t="s">
        <v>8</v>
      </c>
      <c r="M359" s="5" t="s">
        <v>8</v>
      </c>
      <c r="N359" s="5" t="s">
        <v>8</v>
      </c>
      <c r="O359" s="5" t="s">
        <v>8</v>
      </c>
      <c r="P359" s="5" t="s">
        <v>8</v>
      </c>
      <c r="Q359" s="5">
        <v>0.75</v>
      </c>
      <c r="R359" s="5" t="s">
        <v>8</v>
      </c>
      <c r="S359" s="5" t="s">
        <v>8</v>
      </c>
      <c r="T359" s="5" t="s">
        <v>8</v>
      </c>
      <c r="U359" s="5">
        <v>0.94</v>
      </c>
      <c r="V359" s="5">
        <v>0.62</v>
      </c>
      <c r="W359" s="5" t="s">
        <v>8</v>
      </c>
      <c r="X359" s="5">
        <v>0.94</v>
      </c>
      <c r="Y359" s="5">
        <v>1.35</v>
      </c>
      <c r="Z359" s="5">
        <v>1.08</v>
      </c>
      <c r="AA359" s="5" t="s">
        <v>8</v>
      </c>
      <c r="AB359" s="5" t="s">
        <v>8</v>
      </c>
      <c r="AC359" s="5">
        <v>0.54</v>
      </c>
      <c r="AD359" s="5">
        <v>0.85</v>
      </c>
      <c r="AE359" s="5">
        <v>0.93</v>
      </c>
      <c r="AF359" s="5" t="s">
        <v>8</v>
      </c>
      <c r="AG359" s="5">
        <v>2.82</v>
      </c>
      <c r="AH359" s="5" t="s">
        <v>8</v>
      </c>
      <c r="AI359" s="5" t="s">
        <v>8</v>
      </c>
      <c r="AJ359" s="5" t="s">
        <v>8</v>
      </c>
      <c r="AK359" s="5" t="s">
        <v>8</v>
      </c>
      <c r="AL359" s="5" t="s">
        <v>8</v>
      </c>
      <c r="AM359" s="5">
        <v>1.03</v>
      </c>
      <c r="AN359" s="5" t="s">
        <v>8</v>
      </c>
      <c r="AO359" s="5" t="s">
        <v>8</v>
      </c>
      <c r="AP359" s="5" t="s">
        <v>8</v>
      </c>
      <c r="AQ359" s="5">
        <v>1.1100000000000001</v>
      </c>
      <c r="AR359" s="5" t="s">
        <v>8</v>
      </c>
      <c r="AS359" s="5" t="s">
        <v>8</v>
      </c>
      <c r="AT359" s="5" t="s">
        <v>8</v>
      </c>
      <c r="AU359" s="5">
        <v>0.66</v>
      </c>
      <c r="AV359" s="5" t="s">
        <v>8</v>
      </c>
      <c r="AW359" s="5">
        <v>0.99</v>
      </c>
      <c r="AX359" s="5" t="s">
        <v>8</v>
      </c>
      <c r="AY359" s="5" t="s">
        <v>8</v>
      </c>
      <c r="AZ359" s="5" t="s">
        <v>8</v>
      </c>
      <c r="BA359" s="5" t="s">
        <v>8</v>
      </c>
      <c r="BB359" s="5" t="s">
        <v>8</v>
      </c>
      <c r="BC359" s="5" t="s">
        <v>8</v>
      </c>
      <c r="BD359" s="5" t="s">
        <v>8</v>
      </c>
      <c r="BE359" s="5" t="s">
        <v>8</v>
      </c>
      <c r="BF359" s="5" t="s">
        <v>8</v>
      </c>
      <c r="BG359" s="5" t="s">
        <v>8</v>
      </c>
      <c r="BH359" s="5" t="s">
        <v>8</v>
      </c>
      <c r="BI359" s="5" t="s">
        <v>8</v>
      </c>
      <c r="BJ359" s="5">
        <v>0.54</v>
      </c>
      <c r="BK359" s="5">
        <v>0.51</v>
      </c>
      <c r="BL359" s="5">
        <v>0.39</v>
      </c>
      <c r="BM359" s="5">
        <v>1.01</v>
      </c>
      <c r="BN359" s="5">
        <v>0.86</v>
      </c>
      <c r="BO359" s="5">
        <v>0.8</v>
      </c>
      <c r="BP359" s="5">
        <v>0.89</v>
      </c>
      <c r="BQ359" s="5">
        <v>1.08</v>
      </c>
      <c r="BR359" s="5" t="s">
        <v>8</v>
      </c>
    </row>
    <row r="360" spans="1:70" x14ac:dyDescent="0.2">
      <c r="A360" s="4" t="s">
        <v>8987</v>
      </c>
      <c r="B360" s="5">
        <v>95</v>
      </c>
      <c r="C360" s="5" t="s">
        <v>8988</v>
      </c>
      <c r="D360" s="4" t="s">
        <v>8989</v>
      </c>
      <c r="E360" s="4" t="s">
        <v>10812</v>
      </c>
      <c r="F360" s="5" t="s">
        <v>8</v>
      </c>
      <c r="G360" s="5" t="s">
        <v>8</v>
      </c>
      <c r="H360" s="5" t="s">
        <v>8</v>
      </c>
      <c r="I360" s="5" t="s">
        <v>8</v>
      </c>
      <c r="J360" s="5" t="s">
        <v>8</v>
      </c>
      <c r="K360" s="5" t="s">
        <v>8</v>
      </c>
      <c r="L360" s="5" t="s">
        <v>8</v>
      </c>
      <c r="M360" s="5">
        <v>1.28</v>
      </c>
      <c r="N360" s="5" t="s">
        <v>8</v>
      </c>
      <c r="O360" s="5" t="s">
        <v>8</v>
      </c>
      <c r="P360" s="5" t="s">
        <v>8</v>
      </c>
      <c r="Q360" s="5" t="s">
        <v>8</v>
      </c>
      <c r="R360" s="5" t="s">
        <v>8</v>
      </c>
      <c r="S360" s="5" t="s">
        <v>8</v>
      </c>
      <c r="T360" s="5" t="s">
        <v>8</v>
      </c>
      <c r="U360" s="5" t="s">
        <v>8</v>
      </c>
      <c r="V360" s="5" t="s">
        <v>8</v>
      </c>
      <c r="W360" s="5" t="s">
        <v>8</v>
      </c>
      <c r="X360" s="5" t="s">
        <v>8</v>
      </c>
      <c r="Y360" s="5" t="s">
        <v>8</v>
      </c>
      <c r="Z360" s="5" t="s">
        <v>8</v>
      </c>
      <c r="AA360" s="5" t="s">
        <v>8</v>
      </c>
      <c r="AB360" s="5" t="s">
        <v>8</v>
      </c>
      <c r="AC360" s="5" t="s">
        <v>8</v>
      </c>
      <c r="AD360" s="5" t="s">
        <v>8</v>
      </c>
      <c r="AE360" s="5" t="s">
        <v>8</v>
      </c>
      <c r="AF360" s="5" t="s">
        <v>8</v>
      </c>
      <c r="AG360" s="5">
        <v>2.5099999999999998</v>
      </c>
      <c r="AH360" s="5" t="s">
        <v>8</v>
      </c>
      <c r="AI360" s="5" t="s">
        <v>8</v>
      </c>
      <c r="AJ360" s="5" t="s">
        <v>8</v>
      </c>
      <c r="AK360" s="5" t="s">
        <v>8</v>
      </c>
      <c r="AL360" s="5" t="s">
        <v>8</v>
      </c>
      <c r="AM360" s="5" t="s">
        <v>8</v>
      </c>
      <c r="AN360" s="5" t="s">
        <v>8</v>
      </c>
      <c r="AO360" s="5" t="s">
        <v>8</v>
      </c>
      <c r="AP360" s="5" t="s">
        <v>8</v>
      </c>
      <c r="AQ360" s="5">
        <v>0.91</v>
      </c>
      <c r="AR360" s="5" t="s">
        <v>8</v>
      </c>
      <c r="AS360" s="5">
        <v>1.24</v>
      </c>
      <c r="AT360" s="5">
        <v>0.63</v>
      </c>
      <c r="AU360" s="5" t="s">
        <v>8</v>
      </c>
      <c r="AV360" s="5" t="s">
        <v>8</v>
      </c>
      <c r="AW360" s="5" t="s">
        <v>8</v>
      </c>
      <c r="AX360" s="5">
        <v>0.64</v>
      </c>
      <c r="AY360" s="5" t="s">
        <v>8</v>
      </c>
      <c r="AZ360" s="5" t="s">
        <v>8</v>
      </c>
      <c r="BA360" s="5" t="s">
        <v>8</v>
      </c>
      <c r="BB360" s="5" t="s">
        <v>8</v>
      </c>
      <c r="BC360" s="5" t="s">
        <v>8</v>
      </c>
      <c r="BD360" s="5" t="s">
        <v>8</v>
      </c>
      <c r="BE360" s="5" t="s">
        <v>8</v>
      </c>
      <c r="BF360" s="5" t="s">
        <v>8</v>
      </c>
      <c r="BG360" s="5" t="s">
        <v>8</v>
      </c>
      <c r="BH360" s="5" t="s">
        <v>8</v>
      </c>
      <c r="BI360" s="5" t="s">
        <v>8</v>
      </c>
      <c r="BJ360" s="5" t="s">
        <v>8</v>
      </c>
      <c r="BK360" s="5" t="s">
        <v>8</v>
      </c>
      <c r="BL360" s="5" t="s">
        <v>8</v>
      </c>
      <c r="BM360" s="5">
        <v>0.92</v>
      </c>
      <c r="BN360" s="5" t="s">
        <v>8</v>
      </c>
      <c r="BO360" s="5" t="s">
        <v>8</v>
      </c>
      <c r="BP360" s="5">
        <v>0.89</v>
      </c>
      <c r="BQ360" s="5">
        <v>0.73</v>
      </c>
      <c r="BR360" s="5" t="s">
        <v>8</v>
      </c>
    </row>
    <row r="361" spans="1:70" x14ac:dyDescent="0.2">
      <c r="A361" s="4" t="s">
        <v>8987</v>
      </c>
      <c r="B361" s="5">
        <v>225</v>
      </c>
      <c r="C361" s="5" t="s">
        <v>8988</v>
      </c>
      <c r="D361" s="4" t="s">
        <v>8989</v>
      </c>
      <c r="E361" s="4" t="s">
        <v>12138</v>
      </c>
      <c r="F361" s="5" t="s">
        <v>8</v>
      </c>
      <c r="G361" s="5" t="s">
        <v>8</v>
      </c>
      <c r="H361" s="5" t="s">
        <v>8</v>
      </c>
      <c r="I361" s="5" t="s">
        <v>8</v>
      </c>
      <c r="J361" s="5">
        <v>0.97</v>
      </c>
      <c r="K361" s="5" t="s">
        <v>8</v>
      </c>
      <c r="L361" s="5" t="s">
        <v>8</v>
      </c>
      <c r="M361" s="5" t="s">
        <v>8</v>
      </c>
      <c r="N361" s="5" t="s">
        <v>8</v>
      </c>
      <c r="O361" s="5" t="s">
        <v>8</v>
      </c>
      <c r="P361" s="5" t="s">
        <v>8</v>
      </c>
      <c r="Q361" s="5" t="s">
        <v>8</v>
      </c>
      <c r="R361" s="5" t="s">
        <v>8</v>
      </c>
      <c r="S361" s="5" t="s">
        <v>8</v>
      </c>
      <c r="T361" s="5" t="s">
        <v>8</v>
      </c>
      <c r="U361" s="5" t="s">
        <v>8</v>
      </c>
      <c r="V361" s="5" t="s">
        <v>8</v>
      </c>
      <c r="W361" s="5" t="s">
        <v>8</v>
      </c>
      <c r="X361" s="5" t="s">
        <v>8</v>
      </c>
      <c r="Y361" s="5" t="s">
        <v>8</v>
      </c>
      <c r="Z361" s="5" t="s">
        <v>8</v>
      </c>
      <c r="AA361" s="5" t="s">
        <v>8</v>
      </c>
      <c r="AB361" s="5" t="s">
        <v>8</v>
      </c>
      <c r="AC361" s="5" t="s">
        <v>8</v>
      </c>
      <c r="AD361" s="5" t="s">
        <v>8</v>
      </c>
      <c r="AE361" s="5" t="s">
        <v>8</v>
      </c>
      <c r="AF361" s="5" t="s">
        <v>8</v>
      </c>
      <c r="AG361" s="5" t="s">
        <v>8</v>
      </c>
      <c r="AH361" s="5" t="s">
        <v>8</v>
      </c>
      <c r="AI361" s="5" t="s">
        <v>8</v>
      </c>
      <c r="AJ361" s="5" t="s">
        <v>8</v>
      </c>
      <c r="AK361" s="5" t="s">
        <v>8</v>
      </c>
      <c r="AL361" s="5" t="s">
        <v>8</v>
      </c>
      <c r="AM361" s="5" t="s">
        <v>8</v>
      </c>
      <c r="AN361" s="5" t="s">
        <v>8</v>
      </c>
      <c r="AO361" s="5" t="s">
        <v>8</v>
      </c>
      <c r="AP361" s="5" t="s">
        <v>8</v>
      </c>
      <c r="AQ361" s="5" t="s">
        <v>8</v>
      </c>
      <c r="AR361" s="5" t="s">
        <v>8</v>
      </c>
      <c r="AS361" s="5" t="s">
        <v>8</v>
      </c>
      <c r="AT361" s="5" t="s">
        <v>8</v>
      </c>
      <c r="AU361" s="5" t="s">
        <v>8</v>
      </c>
      <c r="AV361" s="5" t="s">
        <v>8</v>
      </c>
      <c r="AW361" s="5" t="s">
        <v>8</v>
      </c>
      <c r="AX361" s="5" t="s">
        <v>8</v>
      </c>
      <c r="AY361" s="5" t="s">
        <v>8</v>
      </c>
      <c r="AZ361" s="5" t="s">
        <v>8</v>
      </c>
      <c r="BA361" s="5" t="s">
        <v>8</v>
      </c>
      <c r="BB361" s="5" t="s">
        <v>8</v>
      </c>
      <c r="BC361" s="5" t="s">
        <v>8</v>
      </c>
      <c r="BD361" s="5" t="s">
        <v>8</v>
      </c>
      <c r="BE361" s="5" t="s">
        <v>8</v>
      </c>
      <c r="BF361" s="5" t="s">
        <v>8</v>
      </c>
      <c r="BG361" s="5" t="s">
        <v>8</v>
      </c>
      <c r="BH361" s="5" t="s">
        <v>8</v>
      </c>
      <c r="BI361" s="5" t="s">
        <v>8</v>
      </c>
      <c r="BJ361" s="5" t="s">
        <v>8</v>
      </c>
      <c r="BK361" s="5" t="s">
        <v>8</v>
      </c>
      <c r="BL361" s="5" t="s">
        <v>8</v>
      </c>
      <c r="BM361" s="5" t="s">
        <v>8</v>
      </c>
      <c r="BN361" s="5" t="s">
        <v>8</v>
      </c>
      <c r="BO361" s="5" t="s">
        <v>8</v>
      </c>
      <c r="BP361" s="5" t="s">
        <v>8</v>
      </c>
      <c r="BQ361" s="5" t="s">
        <v>8</v>
      </c>
      <c r="BR361" s="5" t="s">
        <v>8</v>
      </c>
    </row>
    <row r="362" spans="1:70" x14ac:dyDescent="0.2">
      <c r="A362" s="4" t="s">
        <v>8987</v>
      </c>
      <c r="B362" s="5">
        <v>356</v>
      </c>
      <c r="C362" s="5" t="s">
        <v>8988</v>
      </c>
      <c r="D362" s="4" t="s">
        <v>8989</v>
      </c>
      <c r="E362" s="4" t="s">
        <v>15040</v>
      </c>
      <c r="F362" s="5" t="s">
        <v>8</v>
      </c>
      <c r="G362" s="5">
        <v>1.27</v>
      </c>
      <c r="H362" s="5">
        <v>1.01</v>
      </c>
      <c r="I362" s="5" t="s">
        <v>8</v>
      </c>
      <c r="J362" s="5" t="s">
        <v>8</v>
      </c>
      <c r="K362" s="5" t="s">
        <v>8</v>
      </c>
      <c r="L362" s="5" t="s">
        <v>8</v>
      </c>
      <c r="M362" s="5" t="s">
        <v>8</v>
      </c>
      <c r="N362" s="5" t="s">
        <v>8</v>
      </c>
      <c r="O362" s="5" t="s">
        <v>8</v>
      </c>
      <c r="P362" s="5" t="s">
        <v>8</v>
      </c>
      <c r="Q362" s="5" t="s">
        <v>8</v>
      </c>
      <c r="R362" s="5" t="s">
        <v>8</v>
      </c>
      <c r="S362" s="5" t="s">
        <v>8</v>
      </c>
      <c r="T362" s="5" t="s">
        <v>8</v>
      </c>
      <c r="U362" s="5" t="s">
        <v>8</v>
      </c>
      <c r="V362" s="5" t="s">
        <v>8</v>
      </c>
      <c r="W362" s="5" t="s">
        <v>8</v>
      </c>
      <c r="X362" s="5" t="s">
        <v>8</v>
      </c>
      <c r="Y362" s="5" t="s">
        <v>8</v>
      </c>
      <c r="Z362" s="5" t="s">
        <v>8</v>
      </c>
      <c r="AA362" s="5">
        <v>1.01</v>
      </c>
      <c r="AB362" s="5" t="s">
        <v>8</v>
      </c>
      <c r="AC362" s="5">
        <v>1.04</v>
      </c>
      <c r="AD362" s="5" t="s">
        <v>8</v>
      </c>
      <c r="AE362" s="5" t="s">
        <v>8</v>
      </c>
      <c r="AF362" s="5" t="s">
        <v>8</v>
      </c>
      <c r="AG362" s="5" t="s">
        <v>8</v>
      </c>
      <c r="AH362" s="5" t="s">
        <v>8</v>
      </c>
      <c r="AI362" s="5" t="s">
        <v>8</v>
      </c>
      <c r="AJ362" s="5" t="s">
        <v>8</v>
      </c>
      <c r="AK362" s="5" t="s">
        <v>8</v>
      </c>
      <c r="AL362" s="5" t="s">
        <v>8</v>
      </c>
      <c r="AM362" s="5" t="s">
        <v>8</v>
      </c>
      <c r="AN362" s="5" t="s">
        <v>8</v>
      </c>
      <c r="AO362" s="5" t="s">
        <v>8</v>
      </c>
      <c r="AP362" s="5" t="s">
        <v>8</v>
      </c>
      <c r="AQ362" s="5" t="s">
        <v>8</v>
      </c>
      <c r="AR362" s="5" t="s">
        <v>8</v>
      </c>
      <c r="AS362" s="5" t="s">
        <v>8</v>
      </c>
      <c r="AT362" s="5" t="s">
        <v>8</v>
      </c>
      <c r="AU362" s="5" t="s">
        <v>8</v>
      </c>
      <c r="AV362" s="5" t="s">
        <v>8</v>
      </c>
      <c r="AW362" s="5" t="s">
        <v>8</v>
      </c>
      <c r="AX362" s="5" t="s">
        <v>8</v>
      </c>
      <c r="AY362" s="5" t="s">
        <v>8</v>
      </c>
      <c r="AZ362" s="5" t="s">
        <v>8</v>
      </c>
      <c r="BA362" s="5" t="s">
        <v>8</v>
      </c>
      <c r="BB362" s="5" t="s">
        <v>8</v>
      </c>
      <c r="BC362" s="5" t="s">
        <v>8</v>
      </c>
      <c r="BD362" s="5" t="s">
        <v>8</v>
      </c>
      <c r="BE362" s="5" t="s">
        <v>8</v>
      </c>
      <c r="BF362" s="5" t="s">
        <v>8</v>
      </c>
      <c r="BG362" s="5" t="s">
        <v>8</v>
      </c>
      <c r="BH362" s="5" t="s">
        <v>8</v>
      </c>
      <c r="BI362" s="5" t="s">
        <v>8</v>
      </c>
      <c r="BJ362" s="5" t="s">
        <v>8</v>
      </c>
      <c r="BK362" s="5" t="s">
        <v>8</v>
      </c>
      <c r="BL362" s="5" t="s">
        <v>8</v>
      </c>
      <c r="BM362" s="5">
        <v>0.84</v>
      </c>
      <c r="BN362" s="5" t="s">
        <v>8</v>
      </c>
      <c r="BO362" s="5" t="s">
        <v>8</v>
      </c>
      <c r="BP362" s="5" t="s">
        <v>8</v>
      </c>
      <c r="BQ362" s="5" t="s">
        <v>8</v>
      </c>
      <c r="BR362" s="5" t="s">
        <v>8</v>
      </c>
    </row>
    <row r="363" spans="1:70" x14ac:dyDescent="0.2">
      <c r="A363" s="4" t="s">
        <v>14450</v>
      </c>
      <c r="B363" s="5">
        <v>1069</v>
      </c>
      <c r="C363" s="5" t="s">
        <v>14451</v>
      </c>
      <c r="D363" s="4" t="s">
        <v>14452</v>
      </c>
      <c r="E363" s="4" t="s">
        <v>14453</v>
      </c>
      <c r="F363" s="5" t="s">
        <v>8</v>
      </c>
      <c r="G363" s="5" t="s">
        <v>8</v>
      </c>
      <c r="H363" s="5" t="s">
        <v>8</v>
      </c>
      <c r="I363" s="5" t="s">
        <v>8</v>
      </c>
      <c r="J363" s="5" t="s">
        <v>8</v>
      </c>
      <c r="K363" s="5" t="s">
        <v>8</v>
      </c>
      <c r="L363" s="5" t="s">
        <v>8</v>
      </c>
      <c r="M363" s="5" t="s">
        <v>8</v>
      </c>
      <c r="N363" s="5" t="s">
        <v>8</v>
      </c>
      <c r="O363" s="5" t="s">
        <v>8</v>
      </c>
      <c r="P363" s="5" t="s">
        <v>8</v>
      </c>
      <c r="Q363" s="5" t="s">
        <v>8</v>
      </c>
      <c r="R363" s="5" t="s">
        <v>8</v>
      </c>
      <c r="S363" s="5" t="s">
        <v>8</v>
      </c>
      <c r="T363" s="5" t="s">
        <v>8</v>
      </c>
      <c r="U363" s="5" t="s">
        <v>8</v>
      </c>
      <c r="V363" s="5" t="s">
        <v>8</v>
      </c>
      <c r="W363" s="5" t="s">
        <v>8</v>
      </c>
      <c r="X363" s="5" t="s">
        <v>8</v>
      </c>
      <c r="Y363" s="5" t="s">
        <v>8</v>
      </c>
      <c r="Z363" s="5">
        <v>0.9</v>
      </c>
      <c r="AA363" s="5" t="s">
        <v>8</v>
      </c>
      <c r="AB363" s="5" t="s">
        <v>8</v>
      </c>
      <c r="AC363" s="5" t="s">
        <v>8</v>
      </c>
      <c r="AD363" s="5" t="s">
        <v>8</v>
      </c>
      <c r="AE363" s="5" t="s">
        <v>8</v>
      </c>
      <c r="AF363" s="5" t="s">
        <v>8</v>
      </c>
      <c r="AG363" s="5" t="s">
        <v>8</v>
      </c>
      <c r="AH363" s="5" t="s">
        <v>8</v>
      </c>
      <c r="AI363" s="5" t="s">
        <v>8</v>
      </c>
      <c r="AJ363" s="5" t="s">
        <v>8</v>
      </c>
      <c r="AK363" s="5" t="s">
        <v>8</v>
      </c>
      <c r="AL363" s="5" t="s">
        <v>8</v>
      </c>
      <c r="AM363" s="5" t="s">
        <v>8</v>
      </c>
      <c r="AN363" s="5" t="s">
        <v>8</v>
      </c>
      <c r="AO363" s="5" t="s">
        <v>8</v>
      </c>
      <c r="AP363" s="5" t="s">
        <v>8</v>
      </c>
      <c r="AQ363" s="5" t="s">
        <v>8</v>
      </c>
      <c r="AR363" s="5" t="s">
        <v>8</v>
      </c>
      <c r="AS363" s="5" t="s">
        <v>8</v>
      </c>
      <c r="AT363" s="5" t="s">
        <v>8</v>
      </c>
      <c r="AU363" s="5" t="s">
        <v>8</v>
      </c>
      <c r="AV363" s="5" t="s">
        <v>8</v>
      </c>
      <c r="AW363" s="5" t="s">
        <v>8</v>
      </c>
      <c r="AX363" s="5" t="s">
        <v>8</v>
      </c>
      <c r="AY363" s="5" t="s">
        <v>8</v>
      </c>
      <c r="AZ363" s="5" t="s">
        <v>8</v>
      </c>
      <c r="BA363" s="5" t="s">
        <v>8</v>
      </c>
      <c r="BB363" s="5" t="s">
        <v>8</v>
      </c>
      <c r="BC363" s="5" t="s">
        <v>8</v>
      </c>
      <c r="BD363" s="5" t="s">
        <v>8</v>
      </c>
      <c r="BE363" s="5" t="s">
        <v>8</v>
      </c>
      <c r="BF363" s="5" t="s">
        <v>8</v>
      </c>
      <c r="BG363" s="5" t="s">
        <v>8</v>
      </c>
      <c r="BH363" s="5" t="s">
        <v>8</v>
      </c>
      <c r="BI363" s="5" t="s">
        <v>8</v>
      </c>
      <c r="BJ363" s="5" t="s">
        <v>8</v>
      </c>
      <c r="BK363" s="5" t="s">
        <v>8</v>
      </c>
      <c r="BL363" s="5" t="s">
        <v>8</v>
      </c>
      <c r="BM363" s="5" t="s">
        <v>8</v>
      </c>
      <c r="BN363" s="5">
        <v>0.8</v>
      </c>
      <c r="BO363" s="5">
        <v>0.67</v>
      </c>
      <c r="BP363" s="5" t="s">
        <v>8</v>
      </c>
      <c r="BQ363" s="5" t="s">
        <v>8</v>
      </c>
      <c r="BR363" s="5" t="s">
        <v>8</v>
      </c>
    </row>
    <row r="364" spans="1:70" x14ac:dyDescent="0.2">
      <c r="A364" s="4" t="s">
        <v>16457</v>
      </c>
      <c r="B364" s="5">
        <v>299</v>
      </c>
      <c r="C364" s="5" t="s">
        <v>16458</v>
      </c>
      <c r="D364" s="4" t="s">
        <v>16459</v>
      </c>
      <c r="E364" s="4" t="s">
        <v>16460</v>
      </c>
      <c r="F364" s="5" t="s">
        <v>8</v>
      </c>
      <c r="G364" s="5" t="s">
        <v>8</v>
      </c>
      <c r="H364" s="5" t="s">
        <v>8</v>
      </c>
      <c r="I364" s="5" t="s">
        <v>8</v>
      </c>
      <c r="J364" s="5" t="s">
        <v>8</v>
      </c>
      <c r="K364" s="5" t="s">
        <v>8</v>
      </c>
      <c r="L364" s="5" t="s">
        <v>8</v>
      </c>
      <c r="M364" s="5" t="s">
        <v>8</v>
      </c>
      <c r="N364" s="5" t="s">
        <v>8</v>
      </c>
      <c r="O364" s="5" t="s">
        <v>8</v>
      </c>
      <c r="P364" s="5" t="s">
        <v>8</v>
      </c>
      <c r="Q364" s="5">
        <v>1.1299999999999999</v>
      </c>
      <c r="R364" s="5" t="s">
        <v>8</v>
      </c>
      <c r="S364" s="5" t="s">
        <v>8</v>
      </c>
      <c r="T364" s="5" t="s">
        <v>8</v>
      </c>
      <c r="U364" s="5" t="s">
        <v>8</v>
      </c>
      <c r="V364" s="5" t="s">
        <v>8</v>
      </c>
      <c r="W364" s="5" t="s">
        <v>8</v>
      </c>
      <c r="X364" s="5" t="s">
        <v>8</v>
      </c>
      <c r="Y364" s="5" t="s">
        <v>8</v>
      </c>
      <c r="Z364" s="5" t="s">
        <v>8</v>
      </c>
      <c r="AA364" s="5" t="s">
        <v>8</v>
      </c>
      <c r="AB364" s="5" t="s">
        <v>8</v>
      </c>
      <c r="AC364" s="5" t="s">
        <v>8</v>
      </c>
      <c r="AD364" s="5" t="s">
        <v>8</v>
      </c>
      <c r="AE364" s="5" t="s">
        <v>8</v>
      </c>
      <c r="AF364" s="5" t="s">
        <v>8</v>
      </c>
      <c r="AG364" s="5" t="s">
        <v>8</v>
      </c>
      <c r="AH364" s="5" t="s">
        <v>8</v>
      </c>
      <c r="AI364" s="5" t="s">
        <v>8</v>
      </c>
      <c r="AJ364" s="5" t="s">
        <v>8</v>
      </c>
      <c r="AK364" s="5" t="s">
        <v>8</v>
      </c>
      <c r="AL364" s="5" t="s">
        <v>8</v>
      </c>
      <c r="AM364" s="5" t="s">
        <v>8</v>
      </c>
      <c r="AN364" s="5" t="s">
        <v>8</v>
      </c>
      <c r="AO364" s="5" t="s">
        <v>8</v>
      </c>
      <c r="AP364" s="5" t="s">
        <v>8</v>
      </c>
      <c r="AQ364" s="5" t="s">
        <v>8</v>
      </c>
      <c r="AR364" s="5" t="s">
        <v>8</v>
      </c>
      <c r="AS364" s="5" t="s">
        <v>8</v>
      </c>
      <c r="AT364" s="5" t="s">
        <v>8</v>
      </c>
      <c r="AU364" s="5" t="s">
        <v>8</v>
      </c>
      <c r="AV364" s="5" t="s">
        <v>8</v>
      </c>
      <c r="AW364" s="5" t="s">
        <v>8</v>
      </c>
      <c r="AX364" s="5" t="s">
        <v>8</v>
      </c>
      <c r="AY364" s="5" t="s">
        <v>8</v>
      </c>
      <c r="AZ364" s="5" t="s">
        <v>8</v>
      </c>
      <c r="BA364" s="5" t="s">
        <v>8</v>
      </c>
      <c r="BB364" s="5" t="s">
        <v>8</v>
      </c>
      <c r="BC364" s="5" t="s">
        <v>8</v>
      </c>
      <c r="BD364" s="5" t="s">
        <v>8</v>
      </c>
      <c r="BE364" s="5" t="s">
        <v>8</v>
      </c>
      <c r="BF364" s="5" t="s">
        <v>8</v>
      </c>
      <c r="BG364" s="5" t="s">
        <v>8</v>
      </c>
      <c r="BH364" s="5" t="s">
        <v>8</v>
      </c>
      <c r="BI364" s="5" t="s">
        <v>8</v>
      </c>
      <c r="BJ364" s="5" t="s">
        <v>8</v>
      </c>
      <c r="BK364" s="5" t="s">
        <v>8</v>
      </c>
      <c r="BL364" s="5" t="s">
        <v>8</v>
      </c>
      <c r="BM364" s="5" t="s">
        <v>8</v>
      </c>
      <c r="BN364" s="5" t="s">
        <v>8</v>
      </c>
      <c r="BO364" s="5" t="s">
        <v>8</v>
      </c>
      <c r="BP364" s="5" t="s">
        <v>8</v>
      </c>
      <c r="BQ364" s="5" t="s">
        <v>8</v>
      </c>
      <c r="BR364" s="5" t="s">
        <v>8</v>
      </c>
    </row>
    <row r="365" spans="1:70" x14ac:dyDescent="0.2">
      <c r="A365" s="4" t="s">
        <v>16457</v>
      </c>
      <c r="B365" s="5">
        <v>399</v>
      </c>
      <c r="C365" s="5" t="s">
        <v>16458</v>
      </c>
      <c r="D365" s="4" t="s">
        <v>16459</v>
      </c>
      <c r="E365" s="4" t="s">
        <v>17707</v>
      </c>
      <c r="F365" s="5" t="s">
        <v>8</v>
      </c>
      <c r="G365" s="5" t="s">
        <v>8</v>
      </c>
      <c r="H365" s="5" t="s">
        <v>8</v>
      </c>
      <c r="I365" s="5" t="s">
        <v>8</v>
      </c>
      <c r="J365" s="5" t="s">
        <v>8</v>
      </c>
      <c r="K365" s="5" t="s">
        <v>8</v>
      </c>
      <c r="L365" s="5" t="s">
        <v>8</v>
      </c>
      <c r="M365" s="5" t="s">
        <v>8</v>
      </c>
      <c r="N365" s="5" t="s">
        <v>8</v>
      </c>
      <c r="O365" s="5" t="s">
        <v>8</v>
      </c>
      <c r="P365" s="5" t="s">
        <v>8</v>
      </c>
      <c r="Q365" s="5" t="s">
        <v>8</v>
      </c>
      <c r="R365" s="5" t="s">
        <v>8</v>
      </c>
      <c r="S365" s="5" t="s">
        <v>8</v>
      </c>
      <c r="T365" s="5" t="s">
        <v>8</v>
      </c>
      <c r="U365" s="5" t="s">
        <v>8</v>
      </c>
      <c r="V365" s="5" t="s">
        <v>8</v>
      </c>
      <c r="W365" s="5" t="s">
        <v>8</v>
      </c>
      <c r="X365" s="5" t="s">
        <v>8</v>
      </c>
      <c r="Y365" s="5" t="s">
        <v>8</v>
      </c>
      <c r="Z365" s="5" t="s">
        <v>8</v>
      </c>
      <c r="AA365" s="5" t="s">
        <v>8</v>
      </c>
      <c r="AB365" s="5" t="s">
        <v>8</v>
      </c>
      <c r="AC365" s="5" t="s">
        <v>8</v>
      </c>
      <c r="AD365" s="5" t="s">
        <v>8</v>
      </c>
      <c r="AE365" s="5" t="s">
        <v>8</v>
      </c>
      <c r="AF365" s="5" t="s">
        <v>8</v>
      </c>
      <c r="AG365" s="5" t="s">
        <v>8</v>
      </c>
      <c r="AH365" s="5" t="s">
        <v>8</v>
      </c>
      <c r="AI365" s="5" t="s">
        <v>8</v>
      </c>
      <c r="AJ365" s="5" t="s">
        <v>8</v>
      </c>
      <c r="AK365" s="5" t="s">
        <v>8</v>
      </c>
      <c r="AL365" s="5" t="s">
        <v>8</v>
      </c>
      <c r="AM365" s="5" t="s">
        <v>8</v>
      </c>
      <c r="AN365" s="5" t="s">
        <v>8</v>
      </c>
      <c r="AO365" s="5" t="s">
        <v>8</v>
      </c>
      <c r="AP365" s="5" t="s">
        <v>8</v>
      </c>
      <c r="AQ365" s="5" t="s">
        <v>8</v>
      </c>
      <c r="AR365" s="5" t="s">
        <v>8</v>
      </c>
      <c r="AS365" s="5" t="s">
        <v>8</v>
      </c>
      <c r="AT365" s="5" t="s">
        <v>8</v>
      </c>
      <c r="AU365" s="5" t="s">
        <v>8</v>
      </c>
      <c r="AV365" s="5" t="s">
        <v>8</v>
      </c>
      <c r="AW365" s="5" t="s">
        <v>8</v>
      </c>
      <c r="AX365" s="5" t="s">
        <v>8</v>
      </c>
      <c r="AY365" s="5" t="s">
        <v>8</v>
      </c>
      <c r="AZ365" s="5" t="s">
        <v>8</v>
      </c>
      <c r="BA365" s="5" t="s">
        <v>8</v>
      </c>
      <c r="BB365" s="5" t="s">
        <v>8</v>
      </c>
      <c r="BC365" s="5" t="s">
        <v>8</v>
      </c>
      <c r="BD365" s="5" t="s">
        <v>8</v>
      </c>
      <c r="BE365" s="5" t="s">
        <v>8</v>
      </c>
      <c r="BF365" s="5" t="s">
        <v>8</v>
      </c>
      <c r="BG365" s="5" t="s">
        <v>8</v>
      </c>
      <c r="BH365" s="5" t="s">
        <v>8</v>
      </c>
      <c r="BI365" s="5" t="s">
        <v>8</v>
      </c>
      <c r="BJ365" s="5" t="s">
        <v>8</v>
      </c>
      <c r="BK365" s="5" t="s">
        <v>8</v>
      </c>
      <c r="BL365" s="5" t="s">
        <v>8</v>
      </c>
      <c r="BM365" s="5">
        <v>0.12</v>
      </c>
      <c r="BN365" s="5" t="s">
        <v>8</v>
      </c>
      <c r="BO365" s="5" t="s">
        <v>8</v>
      </c>
      <c r="BP365" s="5" t="s">
        <v>8</v>
      </c>
      <c r="BQ365" s="5" t="s">
        <v>8</v>
      </c>
      <c r="BR365" s="5" t="s">
        <v>8</v>
      </c>
    </row>
    <row r="366" spans="1:70" x14ac:dyDescent="0.2">
      <c r="A366" s="4" t="s">
        <v>6835</v>
      </c>
      <c r="B366" s="5">
        <v>234</v>
      </c>
      <c r="C366" s="5" t="s">
        <v>6836</v>
      </c>
      <c r="D366" s="4" t="s">
        <v>6837</v>
      </c>
      <c r="E366" s="4" t="s">
        <v>6838</v>
      </c>
      <c r="F366" s="5">
        <v>0.31</v>
      </c>
      <c r="G366" s="5" t="s">
        <v>8</v>
      </c>
      <c r="H366" s="5">
        <v>0.98</v>
      </c>
      <c r="I366" s="5">
        <v>0.45</v>
      </c>
      <c r="J366" s="5" t="s">
        <v>8</v>
      </c>
      <c r="K366" s="5">
        <v>1.0900000000000001</v>
      </c>
      <c r="L366" s="5">
        <v>0.47</v>
      </c>
      <c r="M366" s="5" t="s">
        <v>8</v>
      </c>
      <c r="N366" s="5">
        <v>0.71</v>
      </c>
      <c r="O366" s="5" t="s">
        <v>8</v>
      </c>
      <c r="P366" s="5" t="s">
        <v>8</v>
      </c>
      <c r="Q366" s="5">
        <v>0.62</v>
      </c>
      <c r="R366" s="5" t="s">
        <v>8</v>
      </c>
      <c r="S366" s="5" t="s">
        <v>8</v>
      </c>
      <c r="T366" s="5" t="s">
        <v>8</v>
      </c>
      <c r="U366" s="5">
        <v>0.89</v>
      </c>
      <c r="V366" s="5">
        <v>0.52</v>
      </c>
      <c r="W366" s="5" t="s">
        <v>8</v>
      </c>
      <c r="X366" s="5">
        <v>0.68</v>
      </c>
      <c r="Y366" s="5" t="s">
        <v>8</v>
      </c>
      <c r="Z366" s="5">
        <v>0.15</v>
      </c>
      <c r="AA366" s="5" t="s">
        <v>8</v>
      </c>
      <c r="AB366" s="5" t="s">
        <v>8</v>
      </c>
      <c r="AC366" s="5">
        <v>0.47</v>
      </c>
      <c r="AD366" s="5">
        <v>0.55000000000000004</v>
      </c>
      <c r="AE366" s="5">
        <v>0.78</v>
      </c>
      <c r="AF366" s="5" t="s">
        <v>8</v>
      </c>
      <c r="AG366" s="5" t="s">
        <v>8</v>
      </c>
      <c r="AH366" s="5" t="s">
        <v>8</v>
      </c>
      <c r="AI366" s="5" t="s">
        <v>8</v>
      </c>
      <c r="AJ366" s="5" t="s">
        <v>8</v>
      </c>
      <c r="AK366" s="5" t="s">
        <v>8</v>
      </c>
      <c r="AL366" s="5" t="s">
        <v>8</v>
      </c>
      <c r="AM366" s="5" t="s">
        <v>8</v>
      </c>
      <c r="AN366" s="5" t="s">
        <v>8</v>
      </c>
      <c r="AO366" s="5" t="s">
        <v>8</v>
      </c>
      <c r="AP366" s="5" t="s">
        <v>8</v>
      </c>
      <c r="AQ366" s="5" t="s">
        <v>8</v>
      </c>
      <c r="AR366" s="5" t="s">
        <v>8</v>
      </c>
      <c r="AS366" s="5" t="s">
        <v>8</v>
      </c>
      <c r="AT366" s="5" t="s">
        <v>8</v>
      </c>
      <c r="AU366" s="5" t="s">
        <v>8</v>
      </c>
      <c r="AV366" s="5" t="s">
        <v>8</v>
      </c>
      <c r="AW366" s="5" t="s">
        <v>8</v>
      </c>
      <c r="AX366" s="5" t="s">
        <v>8</v>
      </c>
      <c r="AY366" s="5" t="s">
        <v>8</v>
      </c>
      <c r="AZ366" s="5" t="s">
        <v>8</v>
      </c>
      <c r="BA366" s="5">
        <v>3.48</v>
      </c>
      <c r="BB366" s="5">
        <v>0.46</v>
      </c>
      <c r="BC366" s="5" t="s">
        <v>8</v>
      </c>
      <c r="BD366" s="5" t="s">
        <v>8</v>
      </c>
      <c r="BE366" s="5">
        <v>0.75</v>
      </c>
      <c r="BF366" s="5">
        <v>0.89</v>
      </c>
      <c r="BG366" s="5" t="s">
        <v>8</v>
      </c>
      <c r="BH366" s="5" t="s">
        <v>8</v>
      </c>
      <c r="BI366" s="5" t="s">
        <v>8</v>
      </c>
      <c r="BJ366" s="5" t="s">
        <v>8</v>
      </c>
      <c r="BK366" s="5" t="s">
        <v>8</v>
      </c>
      <c r="BL366" s="5">
        <v>1.1399999999999999</v>
      </c>
      <c r="BM366" s="5">
        <v>0.96</v>
      </c>
      <c r="BN366" s="5" t="s">
        <v>8</v>
      </c>
      <c r="BO366" s="5">
        <v>0.56000000000000005</v>
      </c>
      <c r="BP366" s="5">
        <v>0.51</v>
      </c>
      <c r="BQ366" s="5" t="s">
        <v>8</v>
      </c>
      <c r="BR366" s="5">
        <v>0.98</v>
      </c>
    </row>
    <row r="367" spans="1:70" x14ac:dyDescent="0.2">
      <c r="A367" s="4" t="s">
        <v>6835</v>
      </c>
      <c r="B367" s="5">
        <v>281</v>
      </c>
      <c r="C367" s="5" t="s">
        <v>6836</v>
      </c>
      <c r="D367" s="4" t="s">
        <v>6837</v>
      </c>
      <c r="E367" s="4" t="s">
        <v>8659</v>
      </c>
      <c r="F367" s="5" t="s">
        <v>8</v>
      </c>
      <c r="G367" s="5" t="s">
        <v>8</v>
      </c>
      <c r="H367" s="5" t="s">
        <v>8</v>
      </c>
      <c r="I367" s="5" t="s">
        <v>8</v>
      </c>
      <c r="J367" s="5" t="s">
        <v>8</v>
      </c>
      <c r="K367" s="5" t="s">
        <v>8</v>
      </c>
      <c r="L367" s="5" t="s">
        <v>8</v>
      </c>
      <c r="M367" s="5" t="s">
        <v>8</v>
      </c>
      <c r="N367" s="5" t="s">
        <v>8</v>
      </c>
      <c r="O367" s="5" t="s">
        <v>8</v>
      </c>
      <c r="P367" s="5" t="s">
        <v>8</v>
      </c>
      <c r="Q367" s="5" t="s">
        <v>8</v>
      </c>
      <c r="R367" s="5" t="s">
        <v>8</v>
      </c>
      <c r="S367" s="5" t="s">
        <v>8</v>
      </c>
      <c r="T367" s="5" t="s">
        <v>8</v>
      </c>
      <c r="U367" s="5" t="s">
        <v>8</v>
      </c>
      <c r="V367" s="5" t="s">
        <v>8</v>
      </c>
      <c r="W367" s="5" t="s">
        <v>8</v>
      </c>
      <c r="X367" s="5" t="s">
        <v>8</v>
      </c>
      <c r="Y367" s="5" t="s">
        <v>8</v>
      </c>
      <c r="Z367" s="5" t="s">
        <v>8</v>
      </c>
      <c r="AA367" s="5" t="s">
        <v>8</v>
      </c>
      <c r="AB367" s="5" t="s">
        <v>8</v>
      </c>
      <c r="AC367" s="5">
        <v>1.2</v>
      </c>
      <c r="AD367" s="5" t="s">
        <v>8</v>
      </c>
      <c r="AE367" s="5" t="s">
        <v>8</v>
      </c>
      <c r="AF367" s="5" t="s">
        <v>8</v>
      </c>
      <c r="AG367" s="5" t="s">
        <v>8</v>
      </c>
      <c r="AH367" s="5" t="s">
        <v>8</v>
      </c>
      <c r="AI367" s="5" t="s">
        <v>8</v>
      </c>
      <c r="AJ367" s="5" t="s">
        <v>8</v>
      </c>
      <c r="AK367" s="5" t="s">
        <v>8</v>
      </c>
      <c r="AL367" s="5" t="s">
        <v>8</v>
      </c>
      <c r="AM367" s="5">
        <v>1.0900000000000001</v>
      </c>
      <c r="AN367" s="5" t="s">
        <v>8</v>
      </c>
      <c r="AO367" s="5" t="s">
        <v>8</v>
      </c>
      <c r="AP367" s="5" t="s">
        <v>8</v>
      </c>
      <c r="AQ367" s="5" t="s">
        <v>8</v>
      </c>
      <c r="AR367" s="5" t="s">
        <v>8</v>
      </c>
      <c r="AS367" s="5" t="s">
        <v>8</v>
      </c>
      <c r="AT367" s="5" t="s">
        <v>8</v>
      </c>
      <c r="AU367" s="5" t="s">
        <v>8</v>
      </c>
      <c r="AV367" s="5" t="s">
        <v>8</v>
      </c>
      <c r="AW367" s="5" t="s">
        <v>8</v>
      </c>
      <c r="AX367" s="5" t="s">
        <v>8</v>
      </c>
      <c r="AY367" s="5" t="s">
        <v>8</v>
      </c>
      <c r="AZ367" s="5" t="s">
        <v>8</v>
      </c>
      <c r="BA367" s="5" t="s">
        <v>8</v>
      </c>
      <c r="BB367" s="5" t="s">
        <v>8</v>
      </c>
      <c r="BC367" s="5" t="s">
        <v>8</v>
      </c>
      <c r="BD367" s="5" t="s">
        <v>8</v>
      </c>
      <c r="BE367" s="5" t="s">
        <v>8</v>
      </c>
      <c r="BF367" s="5" t="s">
        <v>8</v>
      </c>
      <c r="BG367" s="5" t="s">
        <v>8</v>
      </c>
      <c r="BH367" s="5" t="s">
        <v>8</v>
      </c>
      <c r="BI367" s="5" t="s">
        <v>8</v>
      </c>
      <c r="BJ367" s="5" t="s">
        <v>8</v>
      </c>
      <c r="BK367" s="5" t="s">
        <v>8</v>
      </c>
      <c r="BL367" s="5">
        <v>1.5</v>
      </c>
      <c r="BM367" s="5" t="s">
        <v>8</v>
      </c>
      <c r="BN367" s="5" t="s">
        <v>8</v>
      </c>
      <c r="BO367" s="5" t="s">
        <v>8</v>
      </c>
      <c r="BP367" s="5" t="s">
        <v>8</v>
      </c>
      <c r="BQ367" s="5" t="s">
        <v>8</v>
      </c>
      <c r="BR367" s="5" t="s">
        <v>8</v>
      </c>
    </row>
    <row r="368" spans="1:70" x14ac:dyDescent="0.2">
      <c r="A368" s="4" t="s">
        <v>12196</v>
      </c>
      <c r="B368" s="5">
        <v>210</v>
      </c>
      <c r="C368" s="5" t="s">
        <v>12197</v>
      </c>
      <c r="D368" s="4" t="s">
        <v>12198</v>
      </c>
      <c r="E368" s="4" t="s">
        <v>12199</v>
      </c>
      <c r="F368" s="5" t="s">
        <v>8</v>
      </c>
      <c r="G368" s="5" t="s">
        <v>8</v>
      </c>
      <c r="H368" s="5" t="s">
        <v>8</v>
      </c>
      <c r="I368" s="5" t="s">
        <v>8</v>
      </c>
      <c r="J368" s="5">
        <v>0.66</v>
      </c>
      <c r="K368" s="5" t="s">
        <v>8</v>
      </c>
      <c r="L368" s="5" t="s">
        <v>8</v>
      </c>
      <c r="M368" s="5" t="s">
        <v>8</v>
      </c>
      <c r="N368" s="5" t="s">
        <v>8</v>
      </c>
      <c r="O368" s="5" t="s">
        <v>8</v>
      </c>
      <c r="P368" s="5" t="s">
        <v>8</v>
      </c>
      <c r="Q368" s="5" t="s">
        <v>8</v>
      </c>
      <c r="R368" s="5" t="s">
        <v>8</v>
      </c>
      <c r="S368" s="5" t="s">
        <v>8</v>
      </c>
      <c r="T368" s="5" t="s">
        <v>8</v>
      </c>
      <c r="U368" s="5" t="s">
        <v>8</v>
      </c>
      <c r="V368" s="5" t="s">
        <v>8</v>
      </c>
      <c r="W368" s="5" t="s">
        <v>8</v>
      </c>
      <c r="X368" s="5" t="s">
        <v>8</v>
      </c>
      <c r="Y368" s="5" t="s">
        <v>8</v>
      </c>
      <c r="Z368" s="5" t="s">
        <v>8</v>
      </c>
      <c r="AA368" s="5" t="s">
        <v>8</v>
      </c>
      <c r="AB368" s="5" t="s">
        <v>8</v>
      </c>
      <c r="AC368" s="5" t="s">
        <v>8</v>
      </c>
      <c r="AD368" s="5" t="s">
        <v>8</v>
      </c>
      <c r="AE368" s="5" t="s">
        <v>8</v>
      </c>
      <c r="AF368" s="5" t="s">
        <v>8</v>
      </c>
      <c r="AG368" s="5" t="s">
        <v>8</v>
      </c>
      <c r="AH368" s="5" t="s">
        <v>8</v>
      </c>
      <c r="AI368" s="5" t="s">
        <v>8</v>
      </c>
      <c r="AJ368" s="5" t="s">
        <v>8</v>
      </c>
      <c r="AK368" s="5" t="s">
        <v>8</v>
      </c>
      <c r="AL368" s="5" t="s">
        <v>8</v>
      </c>
      <c r="AM368" s="5" t="s">
        <v>8</v>
      </c>
      <c r="AN368" s="5" t="s">
        <v>8</v>
      </c>
      <c r="AO368" s="5" t="s">
        <v>8</v>
      </c>
      <c r="AP368" s="5" t="s">
        <v>8</v>
      </c>
      <c r="AQ368" s="5" t="s">
        <v>8</v>
      </c>
      <c r="AR368" s="5" t="s">
        <v>8</v>
      </c>
      <c r="AS368" s="5" t="s">
        <v>8</v>
      </c>
      <c r="AT368" s="5" t="s">
        <v>8</v>
      </c>
      <c r="AU368" s="5" t="s">
        <v>8</v>
      </c>
      <c r="AV368" s="5" t="s">
        <v>8</v>
      </c>
      <c r="AW368" s="5" t="s">
        <v>8</v>
      </c>
      <c r="AX368" s="5" t="s">
        <v>8</v>
      </c>
      <c r="AY368" s="5" t="s">
        <v>8</v>
      </c>
      <c r="AZ368" s="5" t="s">
        <v>8</v>
      </c>
      <c r="BA368" s="5" t="s">
        <v>8</v>
      </c>
      <c r="BB368" s="5" t="s">
        <v>8</v>
      </c>
      <c r="BC368" s="5" t="s">
        <v>8</v>
      </c>
      <c r="BD368" s="5" t="s">
        <v>8</v>
      </c>
      <c r="BE368" s="5" t="s">
        <v>8</v>
      </c>
      <c r="BF368" s="5" t="s">
        <v>8</v>
      </c>
      <c r="BG368" s="5" t="s">
        <v>8</v>
      </c>
      <c r="BH368" s="5" t="s">
        <v>8</v>
      </c>
      <c r="BI368" s="5" t="s">
        <v>8</v>
      </c>
      <c r="BJ368" s="5" t="s">
        <v>8</v>
      </c>
      <c r="BK368" s="5" t="s">
        <v>8</v>
      </c>
      <c r="BL368" s="5" t="s">
        <v>8</v>
      </c>
      <c r="BM368" s="5" t="s">
        <v>8</v>
      </c>
      <c r="BN368" s="5" t="s">
        <v>8</v>
      </c>
      <c r="BO368" s="5" t="s">
        <v>8</v>
      </c>
      <c r="BP368" s="5" t="s">
        <v>8</v>
      </c>
      <c r="BQ368" s="5" t="s">
        <v>8</v>
      </c>
      <c r="BR368" s="5" t="s">
        <v>8</v>
      </c>
    </row>
    <row r="369" spans="1:70" x14ac:dyDescent="0.2">
      <c r="A369" s="4" t="s">
        <v>12196</v>
      </c>
      <c r="B369" s="5">
        <v>483</v>
      </c>
      <c r="C369" s="5" t="s">
        <v>12197</v>
      </c>
      <c r="D369" s="4" t="s">
        <v>12198</v>
      </c>
      <c r="E369" s="4" t="s">
        <v>14978</v>
      </c>
      <c r="F369" s="5" t="s">
        <v>8</v>
      </c>
      <c r="G369" s="5">
        <v>1.74</v>
      </c>
      <c r="H369" s="5">
        <v>1.61</v>
      </c>
      <c r="I369" s="5" t="s">
        <v>8</v>
      </c>
      <c r="J369" s="5" t="s">
        <v>8</v>
      </c>
      <c r="K369" s="5" t="s">
        <v>8</v>
      </c>
      <c r="L369" s="5" t="s">
        <v>8</v>
      </c>
      <c r="M369" s="5" t="s">
        <v>8</v>
      </c>
      <c r="N369" s="5" t="s">
        <v>8</v>
      </c>
      <c r="O369" s="5" t="s">
        <v>8</v>
      </c>
      <c r="P369" s="5" t="s">
        <v>8</v>
      </c>
      <c r="Q369" s="5" t="s">
        <v>8</v>
      </c>
      <c r="R369" s="5" t="s">
        <v>8</v>
      </c>
      <c r="S369" s="5" t="s">
        <v>8</v>
      </c>
      <c r="T369" s="5" t="s">
        <v>8</v>
      </c>
      <c r="U369" s="5">
        <v>1.28</v>
      </c>
      <c r="V369" s="5">
        <v>1.04</v>
      </c>
      <c r="W369" s="5" t="s">
        <v>8</v>
      </c>
      <c r="X369" s="5" t="s">
        <v>8</v>
      </c>
      <c r="Y369" s="5" t="s">
        <v>8</v>
      </c>
      <c r="Z369" s="5" t="s">
        <v>8</v>
      </c>
      <c r="AA369" s="5" t="s">
        <v>8</v>
      </c>
      <c r="AB369" s="5" t="s">
        <v>8</v>
      </c>
      <c r="AC369" s="5">
        <v>1.04</v>
      </c>
      <c r="AD369" s="5">
        <v>1.1100000000000001</v>
      </c>
      <c r="AE369" s="5">
        <v>1.29</v>
      </c>
      <c r="AF369" s="5" t="s">
        <v>8</v>
      </c>
      <c r="AG369" s="5" t="s">
        <v>8</v>
      </c>
      <c r="AH369" s="5" t="s">
        <v>8</v>
      </c>
      <c r="AI369" s="5" t="s">
        <v>8</v>
      </c>
      <c r="AJ369" s="5" t="s">
        <v>8</v>
      </c>
      <c r="AK369" s="5" t="s">
        <v>8</v>
      </c>
      <c r="AL369" s="5" t="s">
        <v>8</v>
      </c>
      <c r="AM369" s="5" t="s">
        <v>8</v>
      </c>
      <c r="AN369" s="5" t="s">
        <v>8</v>
      </c>
      <c r="AO369" s="5" t="s">
        <v>8</v>
      </c>
      <c r="AP369" s="5" t="s">
        <v>8</v>
      </c>
      <c r="AQ369" s="5" t="s">
        <v>8</v>
      </c>
      <c r="AR369" s="5" t="s">
        <v>8</v>
      </c>
      <c r="AS369" s="5" t="s">
        <v>8</v>
      </c>
      <c r="AT369" s="5" t="s">
        <v>8</v>
      </c>
      <c r="AU369" s="5" t="s">
        <v>8</v>
      </c>
      <c r="AV369" s="5" t="s">
        <v>8</v>
      </c>
      <c r="AW369" s="5" t="s">
        <v>8</v>
      </c>
      <c r="AX369" s="5" t="s">
        <v>8</v>
      </c>
      <c r="AY369" s="5" t="s">
        <v>8</v>
      </c>
      <c r="AZ369" s="5" t="s">
        <v>8</v>
      </c>
      <c r="BA369" s="5" t="s">
        <v>8</v>
      </c>
      <c r="BB369" s="5" t="s">
        <v>8</v>
      </c>
      <c r="BC369" s="5" t="s">
        <v>8</v>
      </c>
      <c r="BD369" s="5" t="s">
        <v>8</v>
      </c>
      <c r="BE369" s="5" t="s">
        <v>8</v>
      </c>
      <c r="BF369" s="5" t="s">
        <v>8</v>
      </c>
      <c r="BG369" s="5" t="s">
        <v>8</v>
      </c>
      <c r="BH369" s="5" t="s">
        <v>8</v>
      </c>
      <c r="BI369" s="5" t="s">
        <v>8</v>
      </c>
      <c r="BJ369" s="5" t="s">
        <v>8</v>
      </c>
      <c r="BK369" s="5" t="s">
        <v>8</v>
      </c>
      <c r="BL369" s="5">
        <v>3.26</v>
      </c>
      <c r="BM369" s="5" t="s">
        <v>8</v>
      </c>
      <c r="BN369" s="5">
        <v>1.04</v>
      </c>
      <c r="BO369" s="5" t="s">
        <v>8</v>
      </c>
      <c r="BP369" s="5" t="s">
        <v>8</v>
      </c>
      <c r="BQ369" s="5" t="s">
        <v>8</v>
      </c>
      <c r="BR369" s="5" t="s">
        <v>8</v>
      </c>
    </row>
    <row r="370" spans="1:70" x14ac:dyDescent="0.2">
      <c r="A370" s="4" t="s">
        <v>13591</v>
      </c>
      <c r="B370" s="5">
        <v>360</v>
      </c>
      <c r="C370" s="5" t="s">
        <v>13592</v>
      </c>
      <c r="D370" s="4" t="s">
        <v>13593</v>
      </c>
      <c r="E370" s="4" t="s">
        <v>13594</v>
      </c>
      <c r="F370" s="5" t="s">
        <v>8</v>
      </c>
      <c r="G370" s="5" t="s">
        <v>8</v>
      </c>
      <c r="H370" s="5" t="s">
        <v>8</v>
      </c>
      <c r="I370" s="5" t="s">
        <v>8</v>
      </c>
      <c r="J370" s="5" t="s">
        <v>8</v>
      </c>
      <c r="K370" s="5" t="s">
        <v>8</v>
      </c>
      <c r="L370" s="5" t="s">
        <v>8</v>
      </c>
      <c r="M370" s="5" t="s">
        <v>8</v>
      </c>
      <c r="N370" s="5" t="s">
        <v>8</v>
      </c>
      <c r="O370" s="5" t="s">
        <v>8</v>
      </c>
      <c r="P370" s="5" t="s">
        <v>8</v>
      </c>
      <c r="Q370" s="5" t="s">
        <v>8</v>
      </c>
      <c r="R370" s="5" t="s">
        <v>8</v>
      </c>
      <c r="S370" s="5" t="s">
        <v>8</v>
      </c>
      <c r="T370" s="5" t="s">
        <v>8</v>
      </c>
      <c r="U370" s="5" t="s">
        <v>8</v>
      </c>
      <c r="V370" s="5" t="s">
        <v>8</v>
      </c>
      <c r="W370" s="5" t="s">
        <v>8</v>
      </c>
      <c r="X370" s="5" t="s">
        <v>8</v>
      </c>
      <c r="Y370" s="5" t="s">
        <v>8</v>
      </c>
      <c r="Z370" s="5">
        <v>1.5</v>
      </c>
      <c r="AA370" s="5" t="s">
        <v>8</v>
      </c>
      <c r="AB370" s="5" t="s">
        <v>8</v>
      </c>
      <c r="AC370" s="5" t="s">
        <v>8</v>
      </c>
      <c r="AD370" s="5" t="s">
        <v>8</v>
      </c>
      <c r="AE370" s="5" t="s">
        <v>8</v>
      </c>
      <c r="AF370" s="5" t="s">
        <v>8</v>
      </c>
      <c r="AG370" s="5" t="s">
        <v>8</v>
      </c>
      <c r="AH370" s="5" t="s">
        <v>8</v>
      </c>
      <c r="AI370" s="5" t="s">
        <v>8</v>
      </c>
      <c r="AJ370" s="5" t="s">
        <v>8</v>
      </c>
      <c r="AK370" s="5" t="s">
        <v>8</v>
      </c>
      <c r="AL370" s="5" t="s">
        <v>8</v>
      </c>
      <c r="AM370" s="5" t="s">
        <v>8</v>
      </c>
      <c r="AN370" s="5" t="s">
        <v>8</v>
      </c>
      <c r="AO370" s="5" t="s">
        <v>8</v>
      </c>
      <c r="AP370" s="5" t="s">
        <v>8</v>
      </c>
      <c r="AQ370" s="5" t="s">
        <v>8</v>
      </c>
      <c r="AR370" s="5" t="s">
        <v>8</v>
      </c>
      <c r="AS370" s="5" t="s">
        <v>8</v>
      </c>
      <c r="AT370" s="5" t="s">
        <v>8</v>
      </c>
      <c r="AU370" s="5" t="s">
        <v>8</v>
      </c>
      <c r="AV370" s="5" t="s">
        <v>8</v>
      </c>
      <c r="AW370" s="5" t="s">
        <v>8</v>
      </c>
      <c r="AX370" s="5" t="s">
        <v>8</v>
      </c>
      <c r="AY370" s="5" t="s">
        <v>8</v>
      </c>
      <c r="AZ370" s="5" t="s">
        <v>8</v>
      </c>
      <c r="BA370" s="5" t="s">
        <v>8</v>
      </c>
      <c r="BB370" s="5" t="s">
        <v>8</v>
      </c>
      <c r="BC370" s="5" t="s">
        <v>8</v>
      </c>
      <c r="BD370" s="5" t="s">
        <v>8</v>
      </c>
      <c r="BE370" s="5" t="s">
        <v>8</v>
      </c>
      <c r="BF370" s="5" t="s">
        <v>8</v>
      </c>
      <c r="BG370" s="5" t="s">
        <v>8</v>
      </c>
      <c r="BH370" s="5" t="s">
        <v>8</v>
      </c>
      <c r="BI370" s="5" t="s">
        <v>8</v>
      </c>
      <c r="BJ370" s="5" t="s">
        <v>8</v>
      </c>
      <c r="BK370" s="5" t="s">
        <v>8</v>
      </c>
      <c r="BL370" s="5" t="s">
        <v>8</v>
      </c>
      <c r="BM370" s="5" t="s">
        <v>8</v>
      </c>
      <c r="BN370" s="5" t="s">
        <v>8</v>
      </c>
      <c r="BO370" s="5" t="s">
        <v>8</v>
      </c>
      <c r="BP370" s="5" t="s">
        <v>8</v>
      </c>
      <c r="BQ370" s="5" t="s">
        <v>8</v>
      </c>
      <c r="BR370" s="5" t="s">
        <v>8</v>
      </c>
    </row>
    <row r="371" spans="1:70" x14ac:dyDescent="0.2">
      <c r="A371" s="4" t="s">
        <v>2792</v>
      </c>
      <c r="B371" s="5">
        <v>404</v>
      </c>
      <c r="C371" s="5" t="s">
        <v>2793</v>
      </c>
      <c r="D371" s="4" t="s">
        <v>2794</v>
      </c>
      <c r="E371" s="4" t="s">
        <v>2795</v>
      </c>
      <c r="F371" s="5">
        <v>0.51</v>
      </c>
      <c r="G371" s="5">
        <v>2.04</v>
      </c>
      <c r="H371" s="5">
        <v>0.72</v>
      </c>
      <c r="I371" s="5">
        <v>0.47</v>
      </c>
      <c r="J371" s="5">
        <v>0.57999999999999996</v>
      </c>
      <c r="K371" s="5">
        <v>1.28</v>
      </c>
      <c r="L371" s="5">
        <v>0.75</v>
      </c>
      <c r="M371" s="5">
        <v>0.62</v>
      </c>
      <c r="N371" s="5">
        <v>0.97</v>
      </c>
      <c r="O371" s="5">
        <v>0.54</v>
      </c>
      <c r="P371" s="5">
        <v>1.02</v>
      </c>
      <c r="Q371" s="5">
        <v>0.89</v>
      </c>
      <c r="R371" s="5">
        <v>0.97</v>
      </c>
      <c r="S371" s="5">
        <v>1.44</v>
      </c>
      <c r="T371" s="5">
        <v>1.2</v>
      </c>
      <c r="U371" s="5">
        <v>0.91</v>
      </c>
      <c r="V371" s="5">
        <v>0.85</v>
      </c>
      <c r="W371" s="5">
        <v>0.94</v>
      </c>
      <c r="X371" s="5">
        <v>0.76</v>
      </c>
      <c r="Y371" s="5" t="s">
        <v>8</v>
      </c>
      <c r="Z371" s="5">
        <v>0.81</v>
      </c>
      <c r="AA371" s="5">
        <v>1.94</v>
      </c>
      <c r="AB371" s="5" t="s">
        <v>8</v>
      </c>
      <c r="AC371" s="5">
        <v>0.84</v>
      </c>
      <c r="AD371" s="5">
        <v>0.72</v>
      </c>
      <c r="AE371" s="5">
        <v>0.98</v>
      </c>
      <c r="AF371" s="5">
        <v>1.38</v>
      </c>
      <c r="AG371" s="5">
        <v>3.18</v>
      </c>
      <c r="AH371" s="5">
        <v>2.25</v>
      </c>
      <c r="AI371" s="5">
        <v>0.99</v>
      </c>
      <c r="AJ371" s="5">
        <v>0.93</v>
      </c>
      <c r="AK371" s="5" t="s">
        <v>8</v>
      </c>
      <c r="AL371" s="5" t="s">
        <v>8</v>
      </c>
      <c r="AM371" s="5">
        <v>0.67</v>
      </c>
      <c r="AN371" s="5">
        <v>0.88</v>
      </c>
      <c r="AO371" s="5">
        <v>0.62</v>
      </c>
      <c r="AP371" s="5">
        <v>0.97</v>
      </c>
      <c r="AQ371" s="5">
        <v>0.73</v>
      </c>
      <c r="AR371" s="5">
        <v>0.86</v>
      </c>
      <c r="AS371" s="5">
        <v>0.56000000000000005</v>
      </c>
      <c r="AT371" s="5" t="s">
        <v>8</v>
      </c>
      <c r="AU371" s="5">
        <v>1.39</v>
      </c>
      <c r="AV371" s="5">
        <v>1.08</v>
      </c>
      <c r="AW371" s="5">
        <v>0.85</v>
      </c>
      <c r="AX371" s="5">
        <v>0.72</v>
      </c>
      <c r="AY371" s="5">
        <v>0.9</v>
      </c>
      <c r="AZ371" s="5">
        <v>0.67</v>
      </c>
      <c r="BA371" s="5">
        <v>0.72</v>
      </c>
      <c r="BB371" s="5">
        <v>0.73</v>
      </c>
      <c r="BC371" s="5">
        <v>0.79</v>
      </c>
      <c r="BD371" s="5">
        <v>0.95</v>
      </c>
      <c r="BE371" s="5">
        <v>0.69</v>
      </c>
      <c r="BF371" s="5">
        <v>0.83</v>
      </c>
      <c r="BG371" s="5">
        <v>0.91</v>
      </c>
      <c r="BH371" s="5">
        <v>1.34</v>
      </c>
      <c r="BI371" s="5">
        <v>0.74</v>
      </c>
      <c r="BJ371" s="5">
        <v>0.63</v>
      </c>
      <c r="BK371" s="5">
        <v>0.56999999999999995</v>
      </c>
      <c r="BL371" s="5">
        <v>1.1100000000000001</v>
      </c>
      <c r="BM371" s="5">
        <v>1.32</v>
      </c>
      <c r="BN371" s="5">
        <v>0.91</v>
      </c>
      <c r="BO371" s="5">
        <v>0.67</v>
      </c>
      <c r="BP371" s="5">
        <v>0.76</v>
      </c>
      <c r="BQ371" s="5">
        <v>0.77</v>
      </c>
      <c r="BR371" s="5">
        <v>0.81</v>
      </c>
    </row>
    <row r="372" spans="1:70" x14ac:dyDescent="0.2">
      <c r="A372" s="4" t="s">
        <v>2792</v>
      </c>
      <c r="B372" s="5">
        <v>144</v>
      </c>
      <c r="C372" s="5" t="s">
        <v>2793</v>
      </c>
      <c r="D372" s="4" t="s">
        <v>2794</v>
      </c>
      <c r="E372" s="4" t="s">
        <v>7629</v>
      </c>
      <c r="F372" s="5" t="s">
        <v>8</v>
      </c>
      <c r="G372" s="5">
        <v>3</v>
      </c>
      <c r="H372" s="5">
        <v>0.76</v>
      </c>
      <c r="I372" s="5">
        <v>0.62</v>
      </c>
      <c r="J372" s="5">
        <v>0.4</v>
      </c>
      <c r="K372" s="5">
        <v>1.57</v>
      </c>
      <c r="L372" s="5">
        <v>0.47</v>
      </c>
      <c r="M372" s="5">
        <v>0.42</v>
      </c>
      <c r="N372" s="5">
        <v>0.69</v>
      </c>
      <c r="O372" s="5" t="s">
        <v>8</v>
      </c>
      <c r="P372" s="5">
        <v>1</v>
      </c>
      <c r="Q372" s="5">
        <v>0.75</v>
      </c>
      <c r="R372" s="5" t="s">
        <v>8</v>
      </c>
      <c r="S372" s="5">
        <v>0.82</v>
      </c>
      <c r="T372" s="5">
        <v>1.21</v>
      </c>
      <c r="U372" s="5">
        <v>0.94</v>
      </c>
      <c r="V372" s="5">
        <v>0.53</v>
      </c>
      <c r="W372" s="5">
        <v>0.9</v>
      </c>
      <c r="X372" s="5">
        <v>0.61</v>
      </c>
      <c r="Y372" s="5">
        <v>0.48</v>
      </c>
      <c r="Z372" s="5">
        <v>0.89</v>
      </c>
      <c r="AA372" s="5">
        <v>2.4</v>
      </c>
      <c r="AB372" s="5">
        <v>0.5</v>
      </c>
      <c r="AC372" s="5">
        <v>0.62</v>
      </c>
      <c r="AD372" s="5">
        <v>0.67</v>
      </c>
      <c r="AE372" s="5">
        <v>1.04</v>
      </c>
      <c r="AF372" s="5">
        <v>1.58</v>
      </c>
      <c r="AG372" s="5" t="s">
        <v>8</v>
      </c>
      <c r="AH372" s="5" t="s">
        <v>8</v>
      </c>
      <c r="AI372" s="5">
        <v>0.28999999999999998</v>
      </c>
      <c r="AJ372" s="5">
        <v>0.33</v>
      </c>
      <c r="AK372" s="5">
        <v>1.94</v>
      </c>
      <c r="AL372" s="5">
        <v>1.07</v>
      </c>
      <c r="AM372" s="5">
        <v>0.78</v>
      </c>
      <c r="AN372" s="5">
        <v>0.94</v>
      </c>
      <c r="AO372" s="5">
        <v>0.13</v>
      </c>
      <c r="AP372" s="5">
        <v>0.88</v>
      </c>
      <c r="AQ372" s="5">
        <v>0.79</v>
      </c>
      <c r="AR372" s="5">
        <v>0.94</v>
      </c>
      <c r="AS372" s="5">
        <v>0.53</v>
      </c>
      <c r="AT372" s="5">
        <v>0.46</v>
      </c>
      <c r="AU372" s="5">
        <v>0.51</v>
      </c>
      <c r="AV372" s="5">
        <v>0.79</v>
      </c>
      <c r="AW372" s="5">
        <v>0.87</v>
      </c>
      <c r="AX372" s="5" t="s">
        <v>8</v>
      </c>
      <c r="AY372" s="5">
        <v>0.44</v>
      </c>
      <c r="AZ372" s="5">
        <v>0.38</v>
      </c>
      <c r="BA372" s="5" t="s">
        <v>8</v>
      </c>
      <c r="BB372" s="5">
        <v>0.24</v>
      </c>
      <c r="BC372" s="5">
        <v>0.23</v>
      </c>
      <c r="BD372" s="5">
        <v>0.21</v>
      </c>
      <c r="BE372" s="5" t="s">
        <v>8</v>
      </c>
      <c r="BF372" s="5">
        <v>0.71</v>
      </c>
      <c r="BG372" s="5" t="s">
        <v>8</v>
      </c>
      <c r="BH372" s="5" t="s">
        <v>8</v>
      </c>
      <c r="BI372" s="5">
        <v>0.47</v>
      </c>
      <c r="BJ372" s="5" t="s">
        <v>8</v>
      </c>
      <c r="BK372" s="5" t="s">
        <v>8</v>
      </c>
      <c r="BL372" s="5">
        <v>1.0900000000000001</v>
      </c>
      <c r="BM372" s="5">
        <v>1.1299999999999999</v>
      </c>
      <c r="BN372" s="5">
        <v>0.97</v>
      </c>
      <c r="BO372" s="5">
        <v>0.5</v>
      </c>
      <c r="BP372" s="5">
        <v>0.57999999999999996</v>
      </c>
      <c r="BQ372" s="5">
        <v>0.53</v>
      </c>
      <c r="BR372" s="5">
        <v>1.1100000000000001</v>
      </c>
    </row>
    <row r="373" spans="1:70" x14ac:dyDescent="0.2">
      <c r="A373" s="4" t="s">
        <v>2792</v>
      </c>
      <c r="B373" s="5">
        <v>39</v>
      </c>
      <c r="C373" s="5" t="s">
        <v>2793</v>
      </c>
      <c r="D373" s="4" t="s">
        <v>2794</v>
      </c>
      <c r="E373" s="4" t="s">
        <v>15727</v>
      </c>
      <c r="F373" s="5" t="s">
        <v>8</v>
      </c>
      <c r="G373" s="5" t="s">
        <v>8</v>
      </c>
      <c r="H373" s="5" t="s">
        <v>8</v>
      </c>
      <c r="I373" s="5" t="s">
        <v>8</v>
      </c>
      <c r="J373" s="5" t="s">
        <v>8</v>
      </c>
      <c r="K373" s="5" t="s">
        <v>8</v>
      </c>
      <c r="L373" s="5" t="s">
        <v>8</v>
      </c>
      <c r="M373" s="5" t="s">
        <v>8</v>
      </c>
      <c r="N373" s="5" t="s">
        <v>8</v>
      </c>
      <c r="O373" s="5" t="s">
        <v>8</v>
      </c>
      <c r="P373" s="5" t="s">
        <v>8</v>
      </c>
      <c r="Q373" s="5" t="s">
        <v>8</v>
      </c>
      <c r="R373" s="5" t="s">
        <v>8</v>
      </c>
      <c r="S373" s="5" t="s">
        <v>8</v>
      </c>
      <c r="T373" s="5" t="s">
        <v>8</v>
      </c>
      <c r="U373" s="5" t="s">
        <v>8</v>
      </c>
      <c r="V373" s="5">
        <v>0.62</v>
      </c>
      <c r="W373" s="5" t="s">
        <v>8</v>
      </c>
      <c r="X373" s="5" t="s">
        <v>8</v>
      </c>
      <c r="Y373" s="5" t="s">
        <v>8</v>
      </c>
      <c r="Z373" s="5" t="s">
        <v>8</v>
      </c>
      <c r="AA373" s="5" t="s">
        <v>8</v>
      </c>
      <c r="AB373" s="5" t="s">
        <v>8</v>
      </c>
      <c r="AC373" s="5" t="s">
        <v>8</v>
      </c>
      <c r="AD373" s="5">
        <v>0.89</v>
      </c>
      <c r="AE373" s="5">
        <v>0.98</v>
      </c>
      <c r="AF373" s="5" t="s">
        <v>8</v>
      </c>
      <c r="AG373" s="5" t="s">
        <v>8</v>
      </c>
      <c r="AH373" s="5" t="s">
        <v>8</v>
      </c>
      <c r="AI373" s="5" t="s">
        <v>8</v>
      </c>
      <c r="AJ373" s="5" t="s">
        <v>8</v>
      </c>
      <c r="AK373" s="5" t="s">
        <v>8</v>
      </c>
      <c r="AL373" s="5" t="s">
        <v>8</v>
      </c>
      <c r="AM373" s="5" t="s">
        <v>8</v>
      </c>
      <c r="AN373" s="5" t="s">
        <v>8</v>
      </c>
      <c r="AO373" s="5" t="s">
        <v>8</v>
      </c>
      <c r="AP373" s="5" t="s">
        <v>8</v>
      </c>
      <c r="AQ373" s="5" t="s">
        <v>8</v>
      </c>
      <c r="AR373" s="5" t="s">
        <v>8</v>
      </c>
      <c r="AS373" s="5" t="s">
        <v>8</v>
      </c>
      <c r="AT373" s="5" t="s">
        <v>8</v>
      </c>
      <c r="AU373" s="5" t="s">
        <v>8</v>
      </c>
      <c r="AV373" s="5" t="s">
        <v>8</v>
      </c>
      <c r="AW373" s="5" t="s">
        <v>8</v>
      </c>
      <c r="AX373" s="5" t="s">
        <v>8</v>
      </c>
      <c r="AY373" s="5" t="s">
        <v>8</v>
      </c>
      <c r="AZ373" s="5" t="s">
        <v>8</v>
      </c>
      <c r="BA373" s="5" t="s">
        <v>8</v>
      </c>
      <c r="BB373" s="5" t="s">
        <v>8</v>
      </c>
      <c r="BC373" s="5" t="s">
        <v>8</v>
      </c>
      <c r="BD373" s="5" t="s">
        <v>8</v>
      </c>
      <c r="BE373" s="5" t="s">
        <v>8</v>
      </c>
      <c r="BF373" s="5" t="s">
        <v>8</v>
      </c>
      <c r="BG373" s="5" t="s">
        <v>8</v>
      </c>
      <c r="BH373" s="5" t="s">
        <v>8</v>
      </c>
      <c r="BI373" s="5" t="s">
        <v>8</v>
      </c>
      <c r="BJ373" s="5" t="s">
        <v>8</v>
      </c>
      <c r="BK373" s="5" t="s">
        <v>8</v>
      </c>
      <c r="BL373" s="5" t="s">
        <v>8</v>
      </c>
      <c r="BM373" s="5">
        <v>1.06</v>
      </c>
      <c r="BN373" s="5">
        <v>1.24</v>
      </c>
      <c r="BO373" s="5">
        <v>1.1200000000000001</v>
      </c>
      <c r="BP373" s="5" t="s">
        <v>8</v>
      </c>
      <c r="BQ373" s="5" t="s">
        <v>8</v>
      </c>
      <c r="BR373" s="5" t="s">
        <v>8</v>
      </c>
    </row>
    <row r="374" spans="1:70" x14ac:dyDescent="0.2">
      <c r="A374" s="4" t="s">
        <v>2792</v>
      </c>
      <c r="B374" s="5">
        <v>686</v>
      </c>
      <c r="C374" s="5" t="s">
        <v>2793</v>
      </c>
      <c r="D374" s="4" t="s">
        <v>2794</v>
      </c>
      <c r="E374" s="4" t="s">
        <v>16679</v>
      </c>
      <c r="F374" s="5" t="s">
        <v>8</v>
      </c>
      <c r="G374" s="5" t="s">
        <v>8</v>
      </c>
      <c r="H374" s="5">
        <v>1.01</v>
      </c>
      <c r="I374" s="5" t="s">
        <v>8</v>
      </c>
      <c r="J374" s="5" t="s">
        <v>8</v>
      </c>
      <c r="K374" s="5" t="s">
        <v>8</v>
      </c>
      <c r="L374" s="5" t="s">
        <v>8</v>
      </c>
      <c r="M374" s="5" t="s">
        <v>8</v>
      </c>
      <c r="N374" s="5" t="s">
        <v>8</v>
      </c>
      <c r="O374" s="5" t="s">
        <v>8</v>
      </c>
      <c r="P374" s="5" t="s">
        <v>8</v>
      </c>
      <c r="Q374" s="5" t="s">
        <v>8</v>
      </c>
      <c r="R374" s="5" t="s">
        <v>8</v>
      </c>
      <c r="S374" s="5" t="s">
        <v>8</v>
      </c>
      <c r="T374" s="5" t="s">
        <v>8</v>
      </c>
      <c r="U374" s="5">
        <v>1.44</v>
      </c>
      <c r="V374" s="5" t="s">
        <v>8</v>
      </c>
      <c r="W374" s="5" t="s">
        <v>8</v>
      </c>
      <c r="X374" s="5" t="s">
        <v>8</v>
      </c>
      <c r="Y374" s="5" t="s">
        <v>8</v>
      </c>
      <c r="Z374" s="5" t="s">
        <v>8</v>
      </c>
      <c r="AA374" s="5" t="s">
        <v>8</v>
      </c>
      <c r="AB374" s="5" t="s">
        <v>8</v>
      </c>
      <c r="AC374" s="5">
        <v>1.1499999999999999</v>
      </c>
      <c r="AD374" s="5" t="s">
        <v>8</v>
      </c>
      <c r="AE374" s="5" t="s">
        <v>8</v>
      </c>
      <c r="AF374" s="5" t="s">
        <v>8</v>
      </c>
      <c r="AG374" s="5" t="s">
        <v>8</v>
      </c>
      <c r="AH374" s="5" t="s">
        <v>8</v>
      </c>
      <c r="AI374" s="5" t="s">
        <v>8</v>
      </c>
      <c r="AJ374" s="5" t="s">
        <v>8</v>
      </c>
      <c r="AK374" s="5" t="s">
        <v>8</v>
      </c>
      <c r="AL374" s="5" t="s">
        <v>8</v>
      </c>
      <c r="AM374" s="5" t="s">
        <v>8</v>
      </c>
      <c r="AN374" s="5" t="s">
        <v>8</v>
      </c>
      <c r="AO374" s="5" t="s">
        <v>8</v>
      </c>
      <c r="AP374" s="5" t="s">
        <v>8</v>
      </c>
      <c r="AQ374" s="5" t="s">
        <v>8</v>
      </c>
      <c r="AR374" s="5" t="s">
        <v>8</v>
      </c>
      <c r="AS374" s="5" t="s">
        <v>8</v>
      </c>
      <c r="AT374" s="5" t="s">
        <v>8</v>
      </c>
      <c r="AU374" s="5" t="s">
        <v>8</v>
      </c>
      <c r="AV374" s="5" t="s">
        <v>8</v>
      </c>
      <c r="AW374" s="5" t="s">
        <v>8</v>
      </c>
      <c r="AX374" s="5" t="s">
        <v>8</v>
      </c>
      <c r="AY374" s="5" t="s">
        <v>8</v>
      </c>
      <c r="AZ374" s="5" t="s">
        <v>8</v>
      </c>
      <c r="BA374" s="5" t="s">
        <v>8</v>
      </c>
      <c r="BB374" s="5" t="s">
        <v>8</v>
      </c>
      <c r="BC374" s="5" t="s">
        <v>8</v>
      </c>
      <c r="BD374" s="5" t="s">
        <v>8</v>
      </c>
      <c r="BE374" s="5" t="s">
        <v>8</v>
      </c>
      <c r="BF374" s="5" t="s">
        <v>8</v>
      </c>
      <c r="BG374" s="5" t="s">
        <v>8</v>
      </c>
      <c r="BH374" s="5" t="s">
        <v>8</v>
      </c>
      <c r="BI374" s="5" t="s">
        <v>8</v>
      </c>
      <c r="BJ374" s="5" t="s">
        <v>8</v>
      </c>
      <c r="BK374" s="5" t="s">
        <v>8</v>
      </c>
      <c r="BL374" s="5" t="s">
        <v>8</v>
      </c>
      <c r="BM374" s="5">
        <v>1.05</v>
      </c>
      <c r="BN374" s="5" t="s">
        <v>8</v>
      </c>
      <c r="BO374" s="5" t="s">
        <v>8</v>
      </c>
      <c r="BP374" s="5" t="s">
        <v>8</v>
      </c>
      <c r="BQ374" s="5" t="s">
        <v>8</v>
      </c>
      <c r="BR374" s="5" t="s">
        <v>8</v>
      </c>
    </row>
    <row r="375" spans="1:70" x14ac:dyDescent="0.2">
      <c r="A375" s="4" t="s">
        <v>14243</v>
      </c>
      <c r="B375" s="5">
        <v>674</v>
      </c>
      <c r="C375" s="5" t="s">
        <v>14244</v>
      </c>
      <c r="D375" s="4" t="s">
        <v>14245</v>
      </c>
      <c r="E375" s="4" t="s">
        <v>14246</v>
      </c>
      <c r="F375" s="5" t="s">
        <v>8</v>
      </c>
      <c r="G375" s="5" t="s">
        <v>8</v>
      </c>
      <c r="H375" s="5" t="s">
        <v>8</v>
      </c>
      <c r="I375" s="5" t="s">
        <v>8</v>
      </c>
      <c r="J375" s="5" t="s">
        <v>8</v>
      </c>
      <c r="K375" s="5" t="s">
        <v>8</v>
      </c>
      <c r="L375" s="5" t="s">
        <v>8</v>
      </c>
      <c r="M375" s="5" t="s">
        <v>8</v>
      </c>
      <c r="N375" s="5" t="s">
        <v>8</v>
      </c>
      <c r="O375" s="5" t="s">
        <v>8</v>
      </c>
      <c r="P375" s="5" t="s">
        <v>8</v>
      </c>
      <c r="Q375" s="5" t="s">
        <v>8</v>
      </c>
      <c r="R375" s="5" t="s">
        <v>8</v>
      </c>
      <c r="S375" s="5" t="s">
        <v>8</v>
      </c>
      <c r="T375" s="5" t="s">
        <v>8</v>
      </c>
      <c r="U375" s="5">
        <v>1.69</v>
      </c>
      <c r="V375" s="5" t="s">
        <v>8</v>
      </c>
      <c r="W375" s="5" t="s">
        <v>8</v>
      </c>
      <c r="X375" s="5" t="s">
        <v>8</v>
      </c>
      <c r="Y375" s="5" t="s">
        <v>8</v>
      </c>
      <c r="Z375" s="5">
        <v>0.98</v>
      </c>
      <c r="AA375" s="5" t="s">
        <v>8</v>
      </c>
      <c r="AB375" s="5" t="s">
        <v>8</v>
      </c>
      <c r="AC375" s="5">
        <v>1.06</v>
      </c>
      <c r="AD375" s="5" t="s">
        <v>8</v>
      </c>
      <c r="AE375" s="5" t="s">
        <v>8</v>
      </c>
      <c r="AF375" s="5" t="s">
        <v>8</v>
      </c>
      <c r="AG375" s="5" t="s">
        <v>8</v>
      </c>
      <c r="AH375" s="5" t="s">
        <v>8</v>
      </c>
      <c r="AI375" s="5" t="s">
        <v>8</v>
      </c>
      <c r="AJ375" s="5" t="s">
        <v>8</v>
      </c>
      <c r="AK375" s="5" t="s">
        <v>8</v>
      </c>
      <c r="AL375" s="5" t="s">
        <v>8</v>
      </c>
      <c r="AM375" s="5" t="s">
        <v>8</v>
      </c>
      <c r="AN375" s="5" t="s">
        <v>8</v>
      </c>
      <c r="AO375" s="5" t="s">
        <v>8</v>
      </c>
      <c r="AP375" s="5" t="s">
        <v>8</v>
      </c>
      <c r="AQ375" s="5">
        <v>0.86</v>
      </c>
      <c r="AR375" s="5" t="s">
        <v>8</v>
      </c>
      <c r="AS375" s="5" t="s">
        <v>8</v>
      </c>
      <c r="AT375" s="5">
        <v>1.0900000000000001</v>
      </c>
      <c r="AU375" s="5" t="s">
        <v>8</v>
      </c>
      <c r="AV375" s="5" t="s">
        <v>8</v>
      </c>
      <c r="AW375" s="5" t="s">
        <v>8</v>
      </c>
      <c r="AX375" s="5" t="s">
        <v>8</v>
      </c>
      <c r="AY375" s="5" t="s">
        <v>8</v>
      </c>
      <c r="AZ375" s="5" t="s">
        <v>8</v>
      </c>
      <c r="BA375" s="5" t="s">
        <v>8</v>
      </c>
      <c r="BB375" s="5" t="s">
        <v>8</v>
      </c>
      <c r="BC375" s="5" t="s">
        <v>8</v>
      </c>
      <c r="BD375" s="5" t="s">
        <v>8</v>
      </c>
      <c r="BE375" s="5" t="s">
        <v>8</v>
      </c>
      <c r="BF375" s="5" t="s">
        <v>8</v>
      </c>
      <c r="BG375" s="5" t="s">
        <v>8</v>
      </c>
      <c r="BH375" s="5" t="s">
        <v>8</v>
      </c>
      <c r="BI375" s="5" t="s">
        <v>8</v>
      </c>
      <c r="BJ375" s="5" t="s">
        <v>8</v>
      </c>
      <c r="BK375" s="5" t="s">
        <v>8</v>
      </c>
      <c r="BL375" s="5" t="s">
        <v>8</v>
      </c>
      <c r="BM375" s="5">
        <v>1.52</v>
      </c>
      <c r="BN375" s="5" t="s">
        <v>8</v>
      </c>
      <c r="BO375" s="5" t="s">
        <v>8</v>
      </c>
      <c r="BP375" s="5" t="s">
        <v>8</v>
      </c>
      <c r="BQ375" s="5">
        <v>0.53</v>
      </c>
      <c r="BR375" s="5" t="s">
        <v>8</v>
      </c>
    </row>
    <row r="376" spans="1:70" x14ac:dyDescent="0.2">
      <c r="A376" s="4" t="s">
        <v>10828</v>
      </c>
      <c r="B376" s="5">
        <v>38</v>
      </c>
      <c r="C376" s="5" t="s">
        <v>10829</v>
      </c>
      <c r="D376" s="4" t="s">
        <v>10830</v>
      </c>
      <c r="E376" s="4" t="s">
        <v>10831</v>
      </c>
      <c r="F376" s="5" t="s">
        <v>8</v>
      </c>
      <c r="G376" s="5">
        <v>1.61</v>
      </c>
      <c r="H376" s="5">
        <v>0.96</v>
      </c>
      <c r="I376" s="5" t="s">
        <v>8</v>
      </c>
      <c r="J376" s="5" t="s">
        <v>8</v>
      </c>
      <c r="K376" s="5" t="s">
        <v>8</v>
      </c>
      <c r="L376" s="5" t="s">
        <v>8</v>
      </c>
      <c r="M376" s="5">
        <v>1.1399999999999999</v>
      </c>
      <c r="N376" s="5" t="s">
        <v>8</v>
      </c>
      <c r="O376" s="5" t="s">
        <v>8</v>
      </c>
      <c r="P376" s="5" t="s">
        <v>8</v>
      </c>
      <c r="Q376" s="5">
        <v>1.1200000000000001</v>
      </c>
      <c r="R376" s="5" t="s">
        <v>8</v>
      </c>
      <c r="S376" s="5" t="s">
        <v>8</v>
      </c>
      <c r="T376" s="5" t="s">
        <v>8</v>
      </c>
      <c r="U376" s="5">
        <v>1</v>
      </c>
      <c r="V376" s="5">
        <v>1.07</v>
      </c>
      <c r="W376" s="5" t="s">
        <v>8</v>
      </c>
      <c r="X376" s="5" t="s">
        <v>8</v>
      </c>
      <c r="Y376" s="5" t="s">
        <v>8</v>
      </c>
      <c r="Z376" s="5">
        <v>0.94</v>
      </c>
      <c r="AA376" s="5">
        <v>1.26</v>
      </c>
      <c r="AB376" s="5" t="s">
        <v>8</v>
      </c>
      <c r="AC376" s="5" t="s">
        <v>8</v>
      </c>
      <c r="AD376" s="5">
        <v>1.08</v>
      </c>
      <c r="AE376" s="5" t="s">
        <v>8</v>
      </c>
      <c r="AF376" s="5" t="s">
        <v>8</v>
      </c>
      <c r="AG376" s="5" t="s">
        <v>8</v>
      </c>
      <c r="AH376" s="5" t="s">
        <v>8</v>
      </c>
      <c r="AI376" s="5" t="s">
        <v>8</v>
      </c>
      <c r="AJ376" s="5" t="s">
        <v>8</v>
      </c>
      <c r="AK376" s="5" t="s">
        <v>8</v>
      </c>
      <c r="AL376" s="5" t="s">
        <v>8</v>
      </c>
      <c r="AM376" s="5" t="s">
        <v>8</v>
      </c>
      <c r="AN376" s="5" t="s">
        <v>8</v>
      </c>
      <c r="AO376" s="5" t="s">
        <v>8</v>
      </c>
      <c r="AP376" s="5" t="s">
        <v>8</v>
      </c>
      <c r="AQ376" s="5" t="s">
        <v>8</v>
      </c>
      <c r="AR376" s="5" t="s">
        <v>8</v>
      </c>
      <c r="AS376" s="5" t="s">
        <v>8</v>
      </c>
      <c r="AT376" s="5" t="s">
        <v>8</v>
      </c>
      <c r="AU376" s="5" t="s">
        <v>8</v>
      </c>
      <c r="AV376" s="5" t="s">
        <v>8</v>
      </c>
      <c r="AW376" s="5" t="s">
        <v>8</v>
      </c>
      <c r="AX376" s="5" t="s">
        <v>8</v>
      </c>
      <c r="AY376" s="5" t="s">
        <v>8</v>
      </c>
      <c r="AZ376" s="5" t="s">
        <v>8</v>
      </c>
      <c r="BA376" s="5" t="s">
        <v>8</v>
      </c>
      <c r="BB376" s="5" t="s">
        <v>8</v>
      </c>
      <c r="BC376" s="5" t="s">
        <v>8</v>
      </c>
      <c r="BD376" s="5" t="s">
        <v>8</v>
      </c>
      <c r="BE376" s="5" t="s">
        <v>8</v>
      </c>
      <c r="BF376" s="5" t="s">
        <v>8</v>
      </c>
      <c r="BG376" s="5" t="s">
        <v>8</v>
      </c>
      <c r="BH376" s="5" t="s">
        <v>8</v>
      </c>
      <c r="BI376" s="5" t="s">
        <v>8</v>
      </c>
      <c r="BJ376" s="5" t="s">
        <v>8</v>
      </c>
      <c r="BK376" s="5" t="s">
        <v>8</v>
      </c>
      <c r="BL376" s="5">
        <v>1</v>
      </c>
      <c r="BM376" s="5" t="s">
        <v>8</v>
      </c>
      <c r="BN376" s="5">
        <v>0.61</v>
      </c>
      <c r="BO376" s="5" t="s">
        <v>8</v>
      </c>
      <c r="BP376" s="5" t="s">
        <v>8</v>
      </c>
      <c r="BQ376" s="5" t="s">
        <v>8</v>
      </c>
      <c r="BR376" s="5" t="s">
        <v>8</v>
      </c>
    </row>
    <row r="377" spans="1:70" x14ac:dyDescent="0.2">
      <c r="A377" s="4" t="s">
        <v>10828</v>
      </c>
      <c r="B377" s="5">
        <v>179</v>
      </c>
      <c r="C377" s="5" t="s">
        <v>10829</v>
      </c>
      <c r="D377" s="4" t="s">
        <v>10830</v>
      </c>
      <c r="E377" s="4" t="s">
        <v>13957</v>
      </c>
      <c r="F377" s="5" t="s">
        <v>8</v>
      </c>
      <c r="G377" s="5" t="s">
        <v>8</v>
      </c>
      <c r="H377" s="5" t="s">
        <v>8</v>
      </c>
      <c r="I377" s="5" t="s">
        <v>8</v>
      </c>
      <c r="J377" s="5" t="s">
        <v>8</v>
      </c>
      <c r="K377" s="5" t="s">
        <v>8</v>
      </c>
      <c r="L377" s="5" t="s">
        <v>8</v>
      </c>
      <c r="M377" s="5" t="s">
        <v>8</v>
      </c>
      <c r="N377" s="5" t="s">
        <v>8</v>
      </c>
      <c r="O377" s="5" t="s">
        <v>8</v>
      </c>
      <c r="P377" s="5" t="s">
        <v>8</v>
      </c>
      <c r="Q377" s="5" t="s">
        <v>8</v>
      </c>
      <c r="R377" s="5" t="s">
        <v>8</v>
      </c>
      <c r="S377" s="5" t="s">
        <v>8</v>
      </c>
      <c r="T377" s="5" t="s">
        <v>8</v>
      </c>
      <c r="U377" s="5" t="s">
        <v>8</v>
      </c>
      <c r="V377" s="5" t="s">
        <v>8</v>
      </c>
      <c r="W377" s="5" t="s">
        <v>8</v>
      </c>
      <c r="X377" s="5" t="s">
        <v>8</v>
      </c>
      <c r="Y377" s="5" t="s">
        <v>8</v>
      </c>
      <c r="Z377" s="5">
        <v>1.1000000000000001</v>
      </c>
      <c r="AA377" s="5" t="s">
        <v>8</v>
      </c>
      <c r="AB377" s="5" t="s">
        <v>8</v>
      </c>
      <c r="AC377" s="5" t="s">
        <v>8</v>
      </c>
      <c r="AD377" s="5">
        <v>0.92</v>
      </c>
      <c r="AE377" s="5" t="s">
        <v>8</v>
      </c>
      <c r="AF377" s="5" t="s">
        <v>8</v>
      </c>
      <c r="AG377" s="5" t="s">
        <v>8</v>
      </c>
      <c r="AH377" s="5" t="s">
        <v>8</v>
      </c>
      <c r="AI377" s="5" t="s">
        <v>8</v>
      </c>
      <c r="AJ377" s="5" t="s">
        <v>8</v>
      </c>
      <c r="AK377" s="5" t="s">
        <v>8</v>
      </c>
      <c r="AL377" s="5">
        <v>1.77</v>
      </c>
      <c r="AM377" s="5" t="s">
        <v>8</v>
      </c>
      <c r="AN377" s="5" t="s">
        <v>8</v>
      </c>
      <c r="AO377" s="5" t="s">
        <v>8</v>
      </c>
      <c r="AP377" s="5" t="s">
        <v>8</v>
      </c>
      <c r="AQ377" s="5" t="s">
        <v>8</v>
      </c>
      <c r="AR377" s="5" t="s">
        <v>8</v>
      </c>
      <c r="AS377" s="5" t="s">
        <v>8</v>
      </c>
      <c r="AT377" s="5">
        <v>0.61</v>
      </c>
      <c r="AU377" s="5" t="s">
        <v>8</v>
      </c>
      <c r="AV377" s="5">
        <v>0.93</v>
      </c>
      <c r="AW377" s="5">
        <v>0.94</v>
      </c>
      <c r="AX377" s="5">
        <v>0.42</v>
      </c>
      <c r="AY377" s="5" t="s">
        <v>8</v>
      </c>
      <c r="AZ377" s="5" t="s">
        <v>8</v>
      </c>
      <c r="BA377" s="5" t="s">
        <v>8</v>
      </c>
      <c r="BB377" s="5" t="s">
        <v>8</v>
      </c>
      <c r="BC377" s="5" t="s">
        <v>8</v>
      </c>
      <c r="BD377" s="5" t="s">
        <v>8</v>
      </c>
      <c r="BE377" s="5" t="s">
        <v>8</v>
      </c>
      <c r="BF377" s="5" t="s">
        <v>8</v>
      </c>
      <c r="BG377" s="5" t="s">
        <v>8</v>
      </c>
      <c r="BH377" s="5" t="s">
        <v>8</v>
      </c>
      <c r="BI377" s="5" t="s">
        <v>8</v>
      </c>
      <c r="BJ377" s="5" t="s">
        <v>8</v>
      </c>
      <c r="BK377" s="5" t="s">
        <v>8</v>
      </c>
      <c r="BL377" s="5" t="s">
        <v>8</v>
      </c>
      <c r="BM377" s="5">
        <v>1.23</v>
      </c>
      <c r="BN377" s="5" t="s">
        <v>8</v>
      </c>
      <c r="BO377" s="5" t="s">
        <v>8</v>
      </c>
      <c r="BP377" s="5" t="s">
        <v>8</v>
      </c>
      <c r="BQ377" s="5" t="s">
        <v>8</v>
      </c>
      <c r="BR377" s="5" t="s">
        <v>8</v>
      </c>
    </row>
    <row r="378" spans="1:70" x14ac:dyDescent="0.2">
      <c r="A378" s="4" t="s">
        <v>12819</v>
      </c>
      <c r="B378" s="5">
        <v>266</v>
      </c>
      <c r="C378" s="5" t="s">
        <v>12820</v>
      </c>
      <c r="D378" s="4" t="s">
        <v>12821</v>
      </c>
      <c r="E378" s="4" t="s">
        <v>12822</v>
      </c>
      <c r="F378" s="5" t="s">
        <v>8</v>
      </c>
      <c r="G378" s="5" t="s">
        <v>8</v>
      </c>
      <c r="H378" s="5" t="s">
        <v>8</v>
      </c>
      <c r="I378" s="5">
        <v>0.79</v>
      </c>
      <c r="J378" s="5" t="s">
        <v>8</v>
      </c>
      <c r="K378" s="5" t="s">
        <v>8</v>
      </c>
      <c r="L378" s="5" t="s">
        <v>8</v>
      </c>
      <c r="M378" s="5" t="s">
        <v>8</v>
      </c>
      <c r="N378" s="5" t="s">
        <v>8</v>
      </c>
      <c r="O378" s="5" t="s">
        <v>8</v>
      </c>
      <c r="P378" s="5" t="s">
        <v>8</v>
      </c>
      <c r="Q378" s="5" t="s">
        <v>8</v>
      </c>
      <c r="R378" s="5">
        <v>1.1299999999999999</v>
      </c>
      <c r="S378" s="5" t="s">
        <v>8</v>
      </c>
      <c r="T378" s="5" t="s">
        <v>8</v>
      </c>
      <c r="U378" s="5">
        <v>1.3</v>
      </c>
      <c r="V378" s="5">
        <v>1.03</v>
      </c>
      <c r="W378" s="5" t="s">
        <v>8</v>
      </c>
      <c r="X378" s="5" t="s">
        <v>8</v>
      </c>
      <c r="Y378" s="5" t="s">
        <v>8</v>
      </c>
      <c r="Z378" s="5">
        <v>1.54</v>
      </c>
      <c r="AA378" s="5" t="s">
        <v>8</v>
      </c>
      <c r="AB378" s="5" t="s">
        <v>8</v>
      </c>
      <c r="AC378" s="5" t="s">
        <v>8</v>
      </c>
      <c r="AD378" s="5" t="s">
        <v>8</v>
      </c>
      <c r="AE378" s="5">
        <v>0.9</v>
      </c>
      <c r="AF378" s="5" t="s">
        <v>8</v>
      </c>
      <c r="AG378" s="5" t="s">
        <v>8</v>
      </c>
      <c r="AH378" s="5" t="s">
        <v>8</v>
      </c>
      <c r="AI378" s="5" t="s">
        <v>8</v>
      </c>
      <c r="AJ378" s="5" t="s">
        <v>8</v>
      </c>
      <c r="AK378" s="5" t="s">
        <v>8</v>
      </c>
      <c r="AL378" s="5" t="s">
        <v>8</v>
      </c>
      <c r="AM378" s="5" t="s">
        <v>8</v>
      </c>
      <c r="AN378" s="5" t="s">
        <v>8</v>
      </c>
      <c r="AO378" s="5" t="s">
        <v>8</v>
      </c>
      <c r="AP378" s="5" t="s">
        <v>8</v>
      </c>
      <c r="AQ378" s="5" t="s">
        <v>8</v>
      </c>
      <c r="AR378" s="5" t="s">
        <v>8</v>
      </c>
      <c r="AS378" s="5" t="s">
        <v>8</v>
      </c>
      <c r="AT378" s="5" t="s">
        <v>8</v>
      </c>
      <c r="AU378" s="5" t="s">
        <v>8</v>
      </c>
      <c r="AV378" s="5" t="s">
        <v>8</v>
      </c>
      <c r="AW378" s="5" t="s">
        <v>8</v>
      </c>
      <c r="AX378" s="5" t="s">
        <v>8</v>
      </c>
      <c r="AY378" s="5" t="s">
        <v>8</v>
      </c>
      <c r="AZ378" s="5" t="s">
        <v>8</v>
      </c>
      <c r="BA378" s="5" t="s">
        <v>8</v>
      </c>
      <c r="BB378" s="5" t="s">
        <v>8</v>
      </c>
      <c r="BC378" s="5" t="s">
        <v>8</v>
      </c>
      <c r="BD378" s="5" t="s">
        <v>8</v>
      </c>
      <c r="BE378" s="5" t="s">
        <v>8</v>
      </c>
      <c r="BF378" s="5" t="s">
        <v>8</v>
      </c>
      <c r="BG378" s="5" t="s">
        <v>8</v>
      </c>
      <c r="BH378" s="5" t="s">
        <v>8</v>
      </c>
      <c r="BI378" s="5" t="s">
        <v>8</v>
      </c>
      <c r="BJ378" s="5" t="s">
        <v>8</v>
      </c>
      <c r="BK378" s="5" t="s">
        <v>8</v>
      </c>
      <c r="BL378" s="5">
        <v>0.94</v>
      </c>
      <c r="BM378" s="5" t="s">
        <v>8</v>
      </c>
      <c r="BN378" s="5" t="s">
        <v>8</v>
      </c>
      <c r="BO378" s="5">
        <v>0.61</v>
      </c>
      <c r="BP378" s="5" t="s">
        <v>8</v>
      </c>
      <c r="BQ378" s="5" t="s">
        <v>8</v>
      </c>
      <c r="BR378" s="5" t="s">
        <v>8</v>
      </c>
    </row>
    <row r="379" spans="1:70" x14ac:dyDescent="0.2">
      <c r="A379" s="4" t="s">
        <v>16148</v>
      </c>
      <c r="B379" s="5">
        <v>505</v>
      </c>
      <c r="C379" s="5" t="s">
        <v>16149</v>
      </c>
      <c r="D379" s="4" t="s">
        <v>16150</v>
      </c>
      <c r="E379" s="4" t="s">
        <v>16151</v>
      </c>
      <c r="F379" s="5" t="s">
        <v>8</v>
      </c>
      <c r="G379" s="5" t="s">
        <v>8</v>
      </c>
      <c r="H379" s="5" t="s">
        <v>8</v>
      </c>
      <c r="I379" s="5" t="s">
        <v>8</v>
      </c>
      <c r="J379" s="5" t="s">
        <v>8</v>
      </c>
      <c r="K379" s="5" t="s">
        <v>8</v>
      </c>
      <c r="L379" s="5" t="s">
        <v>8</v>
      </c>
      <c r="M379" s="5" t="s">
        <v>8</v>
      </c>
      <c r="N379" s="5" t="s">
        <v>8</v>
      </c>
      <c r="O379" s="5" t="s">
        <v>8</v>
      </c>
      <c r="P379" s="5" t="s">
        <v>8</v>
      </c>
      <c r="Q379" s="5" t="s">
        <v>8</v>
      </c>
      <c r="R379" s="5" t="s">
        <v>8</v>
      </c>
      <c r="S379" s="5" t="s">
        <v>8</v>
      </c>
      <c r="T379" s="5" t="s">
        <v>8</v>
      </c>
      <c r="U379" s="5" t="s">
        <v>8</v>
      </c>
      <c r="V379" s="5" t="s">
        <v>8</v>
      </c>
      <c r="W379" s="5" t="s">
        <v>8</v>
      </c>
      <c r="X379" s="5" t="s">
        <v>8</v>
      </c>
      <c r="Y379" s="5" t="s">
        <v>8</v>
      </c>
      <c r="Z379" s="5" t="s">
        <v>8</v>
      </c>
      <c r="AA379" s="5" t="s">
        <v>8</v>
      </c>
      <c r="AB379" s="5" t="s">
        <v>8</v>
      </c>
      <c r="AC379" s="5" t="s">
        <v>8</v>
      </c>
      <c r="AD379" s="5" t="s">
        <v>8</v>
      </c>
      <c r="AE379" s="5" t="s">
        <v>8</v>
      </c>
      <c r="AF379" s="5" t="s">
        <v>8</v>
      </c>
      <c r="AG379" s="5" t="s">
        <v>8</v>
      </c>
      <c r="AH379" s="5" t="s">
        <v>8</v>
      </c>
      <c r="AI379" s="5" t="s">
        <v>8</v>
      </c>
      <c r="AJ379" s="5" t="s">
        <v>8</v>
      </c>
      <c r="AK379" s="5" t="s">
        <v>8</v>
      </c>
      <c r="AL379" s="5" t="s">
        <v>8</v>
      </c>
      <c r="AM379" s="5" t="s">
        <v>8</v>
      </c>
      <c r="AN379" s="5" t="s">
        <v>8</v>
      </c>
      <c r="AO379" s="5" t="s">
        <v>8</v>
      </c>
      <c r="AP379" s="5" t="s">
        <v>8</v>
      </c>
      <c r="AQ379" s="5" t="s">
        <v>8</v>
      </c>
      <c r="AR379" s="5" t="s">
        <v>8</v>
      </c>
      <c r="AS379" s="5" t="s">
        <v>8</v>
      </c>
      <c r="AT379" s="5" t="s">
        <v>8</v>
      </c>
      <c r="AU379" s="5" t="s">
        <v>8</v>
      </c>
      <c r="AV379" s="5" t="s">
        <v>8</v>
      </c>
      <c r="AW379" s="5" t="s">
        <v>8</v>
      </c>
      <c r="AX379" s="5" t="s">
        <v>8</v>
      </c>
      <c r="AY379" s="5" t="s">
        <v>8</v>
      </c>
      <c r="AZ379" s="5" t="s">
        <v>8</v>
      </c>
      <c r="BA379" s="5" t="s">
        <v>8</v>
      </c>
      <c r="BB379" s="5" t="s">
        <v>8</v>
      </c>
      <c r="BC379" s="5" t="s">
        <v>8</v>
      </c>
      <c r="BD379" s="5" t="s">
        <v>8</v>
      </c>
      <c r="BE379" s="5" t="s">
        <v>8</v>
      </c>
      <c r="BF379" s="5" t="s">
        <v>8</v>
      </c>
      <c r="BG379" s="5" t="s">
        <v>8</v>
      </c>
      <c r="BH379" s="5" t="s">
        <v>8</v>
      </c>
      <c r="BI379" s="5" t="s">
        <v>8</v>
      </c>
      <c r="BJ379" s="5" t="s">
        <v>8</v>
      </c>
      <c r="BK379" s="5" t="s">
        <v>8</v>
      </c>
      <c r="BL379" s="5" t="s">
        <v>8</v>
      </c>
      <c r="BM379" s="5" t="s">
        <v>8</v>
      </c>
      <c r="BN379" s="5">
        <v>1.01</v>
      </c>
      <c r="BO379" s="5" t="s">
        <v>8</v>
      </c>
      <c r="BP379" s="5" t="s">
        <v>8</v>
      </c>
      <c r="BQ379" s="5" t="s">
        <v>8</v>
      </c>
      <c r="BR379" s="5" t="s">
        <v>8</v>
      </c>
    </row>
    <row r="380" spans="1:70" x14ac:dyDescent="0.2">
      <c r="A380" s="4" t="s">
        <v>17809</v>
      </c>
      <c r="B380" s="5">
        <v>51</v>
      </c>
      <c r="C380" s="5" t="s">
        <v>17810</v>
      </c>
      <c r="D380" s="4" t="s">
        <v>17811</v>
      </c>
      <c r="E380" s="4" t="s">
        <v>17812</v>
      </c>
      <c r="F380" s="5" t="s">
        <v>8</v>
      </c>
      <c r="G380" s="5" t="s">
        <v>8</v>
      </c>
      <c r="H380" s="5" t="s">
        <v>8</v>
      </c>
      <c r="I380" s="5" t="s">
        <v>8</v>
      </c>
      <c r="J380" s="5" t="s">
        <v>8</v>
      </c>
      <c r="K380" s="5" t="s">
        <v>8</v>
      </c>
      <c r="L380" s="5" t="s">
        <v>8</v>
      </c>
      <c r="M380" s="5" t="s">
        <v>8</v>
      </c>
      <c r="N380" s="5" t="s">
        <v>8</v>
      </c>
      <c r="O380" s="5" t="s">
        <v>8</v>
      </c>
      <c r="P380" s="5" t="s">
        <v>8</v>
      </c>
      <c r="Q380" s="5" t="s">
        <v>8</v>
      </c>
      <c r="R380" s="5" t="s">
        <v>8</v>
      </c>
      <c r="S380" s="5" t="s">
        <v>8</v>
      </c>
      <c r="T380" s="5" t="s">
        <v>8</v>
      </c>
      <c r="U380" s="5" t="s">
        <v>8</v>
      </c>
      <c r="V380" s="5" t="s">
        <v>8</v>
      </c>
      <c r="W380" s="5" t="s">
        <v>8</v>
      </c>
      <c r="X380" s="5" t="s">
        <v>8</v>
      </c>
      <c r="Y380" s="5" t="s">
        <v>8</v>
      </c>
      <c r="Z380" s="5" t="s">
        <v>8</v>
      </c>
      <c r="AA380" s="5" t="s">
        <v>8</v>
      </c>
      <c r="AB380" s="5" t="s">
        <v>8</v>
      </c>
      <c r="AC380" s="5" t="s">
        <v>8</v>
      </c>
      <c r="AD380" s="5">
        <v>1.05</v>
      </c>
      <c r="AE380" s="5" t="s">
        <v>8</v>
      </c>
      <c r="AF380" s="5" t="s">
        <v>8</v>
      </c>
      <c r="AG380" s="5" t="s">
        <v>8</v>
      </c>
      <c r="AH380" s="5" t="s">
        <v>8</v>
      </c>
      <c r="AI380" s="5" t="s">
        <v>8</v>
      </c>
      <c r="AJ380" s="5" t="s">
        <v>8</v>
      </c>
      <c r="AK380" s="5" t="s">
        <v>8</v>
      </c>
      <c r="AL380" s="5" t="s">
        <v>8</v>
      </c>
      <c r="AM380" s="5" t="s">
        <v>8</v>
      </c>
      <c r="AN380" s="5" t="s">
        <v>8</v>
      </c>
      <c r="AO380" s="5" t="s">
        <v>8</v>
      </c>
      <c r="AP380" s="5" t="s">
        <v>8</v>
      </c>
      <c r="AQ380" s="5" t="s">
        <v>8</v>
      </c>
      <c r="AR380" s="5" t="s">
        <v>8</v>
      </c>
      <c r="AS380" s="5" t="s">
        <v>8</v>
      </c>
      <c r="AT380" s="5" t="s">
        <v>8</v>
      </c>
      <c r="AU380" s="5" t="s">
        <v>8</v>
      </c>
      <c r="AV380" s="5" t="s">
        <v>8</v>
      </c>
      <c r="AW380" s="5" t="s">
        <v>8</v>
      </c>
      <c r="AX380" s="5" t="s">
        <v>8</v>
      </c>
      <c r="AY380" s="5" t="s">
        <v>8</v>
      </c>
      <c r="AZ380" s="5" t="s">
        <v>8</v>
      </c>
      <c r="BA380" s="5" t="s">
        <v>8</v>
      </c>
      <c r="BB380" s="5" t="s">
        <v>8</v>
      </c>
      <c r="BC380" s="5" t="s">
        <v>8</v>
      </c>
      <c r="BD380" s="5" t="s">
        <v>8</v>
      </c>
      <c r="BE380" s="5" t="s">
        <v>8</v>
      </c>
      <c r="BF380" s="5" t="s">
        <v>8</v>
      </c>
      <c r="BG380" s="5" t="s">
        <v>8</v>
      </c>
      <c r="BH380" s="5" t="s">
        <v>8</v>
      </c>
      <c r="BI380" s="5" t="s">
        <v>8</v>
      </c>
      <c r="BJ380" s="5" t="s">
        <v>8</v>
      </c>
      <c r="BK380" s="5" t="s">
        <v>8</v>
      </c>
      <c r="BL380" s="5" t="s">
        <v>8</v>
      </c>
      <c r="BM380" s="5" t="s">
        <v>8</v>
      </c>
      <c r="BN380" s="5" t="s">
        <v>8</v>
      </c>
      <c r="BO380" s="5" t="s">
        <v>8</v>
      </c>
      <c r="BP380" s="5" t="s">
        <v>8</v>
      </c>
      <c r="BQ380" s="5" t="s">
        <v>8</v>
      </c>
      <c r="BR380" s="5" t="s">
        <v>8</v>
      </c>
    </row>
    <row r="381" spans="1:70" x14ac:dyDescent="0.2">
      <c r="A381" s="4" t="s">
        <v>169</v>
      </c>
      <c r="B381" s="5">
        <v>226</v>
      </c>
      <c r="C381" s="5" t="s">
        <v>170</v>
      </c>
      <c r="D381" s="4" t="s">
        <v>171</v>
      </c>
      <c r="E381" s="4" t="s">
        <v>172</v>
      </c>
      <c r="F381" s="5">
        <v>0.79</v>
      </c>
      <c r="G381" s="5">
        <v>2.19</v>
      </c>
      <c r="H381" s="5">
        <v>1.03</v>
      </c>
      <c r="I381" s="5">
        <v>0.44</v>
      </c>
      <c r="J381" s="5">
        <v>0.82</v>
      </c>
      <c r="K381" s="5">
        <v>1.34</v>
      </c>
      <c r="L381" s="5">
        <v>1.08</v>
      </c>
      <c r="M381" s="5">
        <v>1.06</v>
      </c>
      <c r="N381" s="5">
        <v>1.17</v>
      </c>
      <c r="O381" s="5">
        <v>1.1399999999999999</v>
      </c>
      <c r="P381" s="5">
        <v>1.02</v>
      </c>
      <c r="Q381" s="5">
        <v>1.1200000000000001</v>
      </c>
      <c r="R381" s="5" t="s">
        <v>8</v>
      </c>
      <c r="S381" s="5">
        <v>0.94</v>
      </c>
      <c r="T381" s="5" t="s">
        <v>8</v>
      </c>
      <c r="U381" s="5">
        <v>0.9</v>
      </c>
      <c r="V381" s="5">
        <v>0.59</v>
      </c>
      <c r="W381" s="5">
        <v>1.05</v>
      </c>
      <c r="X381" s="5">
        <v>0.7</v>
      </c>
      <c r="Y381" s="5" t="s">
        <v>8</v>
      </c>
      <c r="Z381" s="5">
        <v>0.94</v>
      </c>
      <c r="AA381" s="5">
        <v>1.61</v>
      </c>
      <c r="AB381" s="5">
        <v>1.1000000000000001</v>
      </c>
      <c r="AC381" s="5">
        <v>0.98</v>
      </c>
      <c r="AD381" s="5">
        <v>0.81</v>
      </c>
      <c r="AE381" s="5">
        <v>1.05</v>
      </c>
      <c r="AF381" s="5" t="s">
        <v>8</v>
      </c>
      <c r="AG381" s="5" t="s">
        <v>8</v>
      </c>
      <c r="AH381" s="5">
        <v>2.63</v>
      </c>
      <c r="AI381" s="5">
        <v>1.28</v>
      </c>
      <c r="AJ381" s="5" t="s">
        <v>8</v>
      </c>
      <c r="AK381" s="5" t="s">
        <v>8</v>
      </c>
      <c r="AL381" s="5" t="s">
        <v>8</v>
      </c>
      <c r="AM381" s="5">
        <v>0.99</v>
      </c>
      <c r="AN381" s="5">
        <v>1.18</v>
      </c>
      <c r="AO381" s="5" t="s">
        <v>8</v>
      </c>
      <c r="AP381" s="5">
        <v>1.03</v>
      </c>
      <c r="AQ381" s="5">
        <v>0.68</v>
      </c>
      <c r="AR381" s="5">
        <v>1.04</v>
      </c>
      <c r="AS381" s="5">
        <v>0.9</v>
      </c>
      <c r="AT381" s="5">
        <v>0.71</v>
      </c>
      <c r="AU381" s="5">
        <v>1.2</v>
      </c>
      <c r="AV381" s="5">
        <v>0.85</v>
      </c>
      <c r="AW381" s="5">
        <v>1.1100000000000001</v>
      </c>
      <c r="AX381" s="5">
        <v>0.85</v>
      </c>
      <c r="AY381" s="5">
        <v>0.35</v>
      </c>
      <c r="AZ381" s="5">
        <v>2.02</v>
      </c>
      <c r="BA381" s="5">
        <v>1.01</v>
      </c>
      <c r="BB381" s="5">
        <v>1.59</v>
      </c>
      <c r="BC381" s="5">
        <v>1.86</v>
      </c>
      <c r="BD381" s="5">
        <v>0.6</v>
      </c>
      <c r="BE381" s="5">
        <v>1.04</v>
      </c>
      <c r="BF381" s="5">
        <v>1.36</v>
      </c>
      <c r="BG381" s="5" t="s">
        <v>8</v>
      </c>
      <c r="BH381" s="5">
        <v>0.39</v>
      </c>
      <c r="BI381" s="5">
        <v>0.57999999999999996</v>
      </c>
      <c r="BJ381" s="5">
        <v>0.65</v>
      </c>
      <c r="BK381" s="5">
        <v>0.62</v>
      </c>
      <c r="BL381" s="5">
        <v>1.67</v>
      </c>
      <c r="BM381" s="5">
        <v>1.19</v>
      </c>
      <c r="BN381" s="5">
        <v>0.95</v>
      </c>
      <c r="BO381" s="5">
        <v>0.76</v>
      </c>
      <c r="BP381" s="5">
        <v>0.95</v>
      </c>
      <c r="BQ381" s="5">
        <v>0.94</v>
      </c>
      <c r="BR381" s="5">
        <v>1.06</v>
      </c>
    </row>
    <row r="382" spans="1:70" x14ac:dyDescent="0.2">
      <c r="A382" s="4" t="s">
        <v>169</v>
      </c>
      <c r="B382" s="5">
        <v>99</v>
      </c>
      <c r="C382" s="5" t="s">
        <v>170</v>
      </c>
      <c r="D382" s="4" t="s">
        <v>171</v>
      </c>
      <c r="E382" s="4" t="s">
        <v>9454</v>
      </c>
      <c r="F382" s="5">
        <v>0.56000000000000005</v>
      </c>
      <c r="G382" s="5" t="s">
        <v>8</v>
      </c>
      <c r="H382" s="5" t="s">
        <v>8</v>
      </c>
      <c r="I382" s="5">
        <v>0.44</v>
      </c>
      <c r="J382" s="5" t="s">
        <v>8</v>
      </c>
      <c r="K382" s="5" t="s">
        <v>8</v>
      </c>
      <c r="L382" s="5">
        <v>0.88</v>
      </c>
      <c r="M382" s="5">
        <v>0.62</v>
      </c>
      <c r="N382" s="5" t="s">
        <v>8</v>
      </c>
      <c r="O382" s="5" t="s">
        <v>8</v>
      </c>
      <c r="P382" s="5" t="s">
        <v>8</v>
      </c>
      <c r="Q382" s="5" t="s">
        <v>8</v>
      </c>
      <c r="R382" s="5" t="s">
        <v>8</v>
      </c>
      <c r="S382" s="5" t="s">
        <v>8</v>
      </c>
      <c r="T382" s="5" t="s">
        <v>8</v>
      </c>
      <c r="U382" s="5" t="s">
        <v>8</v>
      </c>
      <c r="V382" s="5" t="s">
        <v>8</v>
      </c>
      <c r="W382" s="5" t="s">
        <v>8</v>
      </c>
      <c r="X382" s="5" t="s">
        <v>8</v>
      </c>
      <c r="Y382" s="5" t="s">
        <v>8</v>
      </c>
      <c r="Z382" s="5" t="s">
        <v>8</v>
      </c>
      <c r="AA382" s="5">
        <v>1.72</v>
      </c>
      <c r="AB382" s="5" t="s">
        <v>8</v>
      </c>
      <c r="AC382" s="5" t="s">
        <v>8</v>
      </c>
      <c r="AD382" s="5" t="s">
        <v>8</v>
      </c>
      <c r="AE382" s="5" t="s">
        <v>8</v>
      </c>
      <c r="AF382" s="5" t="s">
        <v>8</v>
      </c>
      <c r="AG382" s="5" t="s">
        <v>8</v>
      </c>
      <c r="AH382" s="5" t="s">
        <v>8</v>
      </c>
      <c r="AI382" s="5">
        <v>0.67</v>
      </c>
      <c r="AJ382" s="5" t="s">
        <v>8</v>
      </c>
      <c r="AK382" s="5" t="s">
        <v>8</v>
      </c>
      <c r="AL382" s="5" t="s">
        <v>8</v>
      </c>
      <c r="AM382" s="5" t="s">
        <v>8</v>
      </c>
      <c r="AN382" s="5" t="s">
        <v>8</v>
      </c>
      <c r="AO382" s="5">
        <v>0.49</v>
      </c>
      <c r="AP382" s="5" t="s">
        <v>8</v>
      </c>
      <c r="AQ382" s="5" t="s">
        <v>8</v>
      </c>
      <c r="AR382" s="5" t="s">
        <v>8</v>
      </c>
      <c r="AS382" s="5" t="s">
        <v>8</v>
      </c>
      <c r="AT382" s="5" t="s">
        <v>8</v>
      </c>
      <c r="AU382" s="5" t="s">
        <v>8</v>
      </c>
      <c r="AV382" s="5" t="s">
        <v>8</v>
      </c>
      <c r="AW382" s="5" t="s">
        <v>8</v>
      </c>
      <c r="AX382" s="5" t="s">
        <v>8</v>
      </c>
      <c r="AY382" s="5">
        <v>1.45</v>
      </c>
      <c r="AZ382" s="5">
        <v>0.77</v>
      </c>
      <c r="BA382" s="5">
        <v>0.86</v>
      </c>
      <c r="BB382" s="5" t="s">
        <v>8</v>
      </c>
      <c r="BC382" s="5">
        <v>0.56999999999999995</v>
      </c>
      <c r="BD382" s="5">
        <v>0.63</v>
      </c>
      <c r="BE382" s="5" t="s">
        <v>8</v>
      </c>
      <c r="BF382" s="5" t="s">
        <v>8</v>
      </c>
      <c r="BG382" s="5" t="s">
        <v>8</v>
      </c>
      <c r="BH382" s="5" t="s">
        <v>8</v>
      </c>
      <c r="BI382" s="5">
        <v>0.51</v>
      </c>
      <c r="BJ382" s="5" t="s">
        <v>8</v>
      </c>
      <c r="BK382" s="5">
        <v>0.35</v>
      </c>
      <c r="BL382" s="5" t="s">
        <v>8</v>
      </c>
      <c r="BM382" s="5" t="s">
        <v>8</v>
      </c>
      <c r="BN382" s="5" t="s">
        <v>8</v>
      </c>
      <c r="BO382" s="5" t="s">
        <v>8</v>
      </c>
      <c r="BP382" s="5" t="s">
        <v>8</v>
      </c>
      <c r="BQ382" s="5" t="s">
        <v>8</v>
      </c>
      <c r="BR382" s="5">
        <v>0.95</v>
      </c>
    </row>
    <row r="383" spans="1:70" x14ac:dyDescent="0.2">
      <c r="A383" s="4" t="s">
        <v>169</v>
      </c>
      <c r="B383" s="5">
        <v>292</v>
      </c>
      <c r="C383" s="5" t="s">
        <v>170</v>
      </c>
      <c r="D383" s="4" t="s">
        <v>171</v>
      </c>
      <c r="E383" s="4" t="s">
        <v>11232</v>
      </c>
      <c r="F383" s="5" t="s">
        <v>8</v>
      </c>
      <c r="G383" s="5" t="s">
        <v>8</v>
      </c>
      <c r="H383" s="5" t="s">
        <v>8</v>
      </c>
      <c r="I383" s="5" t="s">
        <v>8</v>
      </c>
      <c r="J383" s="5" t="s">
        <v>8</v>
      </c>
      <c r="K383" s="5" t="s">
        <v>8</v>
      </c>
      <c r="L383" s="5">
        <v>1.03</v>
      </c>
      <c r="M383" s="5" t="s">
        <v>8</v>
      </c>
      <c r="N383" s="5" t="s">
        <v>8</v>
      </c>
      <c r="O383" s="5" t="s">
        <v>8</v>
      </c>
      <c r="P383" s="5" t="s">
        <v>8</v>
      </c>
      <c r="Q383" s="5" t="s">
        <v>8</v>
      </c>
      <c r="R383" s="5" t="s">
        <v>8</v>
      </c>
      <c r="S383" s="5" t="s">
        <v>8</v>
      </c>
      <c r="T383" s="5" t="s">
        <v>8</v>
      </c>
      <c r="U383" s="5" t="s">
        <v>8</v>
      </c>
      <c r="V383" s="5" t="s">
        <v>8</v>
      </c>
      <c r="W383" s="5" t="s">
        <v>8</v>
      </c>
      <c r="X383" s="5" t="s">
        <v>8</v>
      </c>
      <c r="Y383" s="5" t="s">
        <v>8</v>
      </c>
      <c r="Z383" s="5" t="s">
        <v>8</v>
      </c>
      <c r="AA383" s="5" t="s">
        <v>8</v>
      </c>
      <c r="AB383" s="5" t="s">
        <v>8</v>
      </c>
      <c r="AC383" s="5" t="s">
        <v>8</v>
      </c>
      <c r="AD383" s="5" t="s">
        <v>8</v>
      </c>
      <c r="AE383" s="5" t="s">
        <v>8</v>
      </c>
      <c r="AF383" s="5" t="s">
        <v>8</v>
      </c>
      <c r="AG383" s="5" t="s">
        <v>8</v>
      </c>
      <c r="AH383" s="5" t="s">
        <v>8</v>
      </c>
      <c r="AI383" s="5" t="s">
        <v>8</v>
      </c>
      <c r="AJ383" s="5" t="s">
        <v>8</v>
      </c>
      <c r="AK383" s="5" t="s">
        <v>8</v>
      </c>
      <c r="AL383" s="5" t="s">
        <v>8</v>
      </c>
      <c r="AM383" s="5" t="s">
        <v>8</v>
      </c>
      <c r="AN383" s="5" t="s">
        <v>8</v>
      </c>
      <c r="AO383" s="5" t="s">
        <v>8</v>
      </c>
      <c r="AP383" s="5" t="s">
        <v>8</v>
      </c>
      <c r="AQ383" s="5" t="s">
        <v>8</v>
      </c>
      <c r="AR383" s="5" t="s">
        <v>8</v>
      </c>
      <c r="AS383" s="5">
        <v>0.59</v>
      </c>
      <c r="AT383" s="5" t="s">
        <v>8</v>
      </c>
      <c r="AU383" s="5" t="s">
        <v>8</v>
      </c>
      <c r="AV383" s="5" t="s">
        <v>8</v>
      </c>
      <c r="AW383" s="5" t="s">
        <v>8</v>
      </c>
      <c r="AX383" s="5">
        <v>0.56000000000000005</v>
      </c>
      <c r="AY383" s="5" t="s">
        <v>8</v>
      </c>
      <c r="AZ383" s="5" t="s">
        <v>8</v>
      </c>
      <c r="BA383" s="5" t="s">
        <v>8</v>
      </c>
      <c r="BB383" s="5" t="s">
        <v>8</v>
      </c>
      <c r="BC383" s="5" t="s">
        <v>8</v>
      </c>
      <c r="BD383" s="5" t="s">
        <v>8</v>
      </c>
      <c r="BE383" s="5" t="s">
        <v>8</v>
      </c>
      <c r="BF383" s="5" t="s">
        <v>8</v>
      </c>
      <c r="BG383" s="5" t="s">
        <v>8</v>
      </c>
      <c r="BH383" s="5" t="s">
        <v>8</v>
      </c>
      <c r="BI383" s="5" t="s">
        <v>8</v>
      </c>
      <c r="BJ383" s="5" t="s">
        <v>8</v>
      </c>
      <c r="BK383" s="5" t="s">
        <v>8</v>
      </c>
      <c r="BL383" s="5" t="s">
        <v>8</v>
      </c>
      <c r="BM383" s="5" t="s">
        <v>8</v>
      </c>
      <c r="BN383" s="5" t="s">
        <v>8</v>
      </c>
      <c r="BO383" s="5" t="s">
        <v>8</v>
      </c>
      <c r="BP383" s="5" t="s">
        <v>8</v>
      </c>
      <c r="BQ383" s="5" t="s">
        <v>8</v>
      </c>
      <c r="BR383" s="5" t="s">
        <v>8</v>
      </c>
    </row>
    <row r="384" spans="1:70" x14ac:dyDescent="0.2">
      <c r="A384" s="4" t="s">
        <v>169</v>
      </c>
      <c r="B384" s="5">
        <v>240</v>
      </c>
      <c r="C384" s="5" t="s">
        <v>170</v>
      </c>
      <c r="D384" s="4" t="s">
        <v>171</v>
      </c>
      <c r="E384" s="4" t="s">
        <v>19298</v>
      </c>
      <c r="F384" s="5" t="s">
        <v>8</v>
      </c>
      <c r="G384" s="5" t="s">
        <v>8</v>
      </c>
      <c r="H384" s="5" t="s">
        <v>8</v>
      </c>
      <c r="I384" s="5" t="s">
        <v>8</v>
      </c>
      <c r="J384" s="5" t="s">
        <v>8</v>
      </c>
      <c r="K384" s="5" t="s">
        <v>8</v>
      </c>
      <c r="L384" s="5" t="s">
        <v>8</v>
      </c>
      <c r="M384" s="5" t="s">
        <v>8</v>
      </c>
      <c r="N384" s="5" t="s">
        <v>8</v>
      </c>
      <c r="O384" s="5" t="s">
        <v>8</v>
      </c>
      <c r="P384" s="5" t="s">
        <v>8</v>
      </c>
      <c r="Q384" s="5" t="s">
        <v>8</v>
      </c>
      <c r="R384" s="5" t="s">
        <v>8</v>
      </c>
      <c r="S384" s="5" t="s">
        <v>8</v>
      </c>
      <c r="T384" s="5" t="s">
        <v>8</v>
      </c>
      <c r="U384" s="5" t="s">
        <v>8</v>
      </c>
      <c r="V384" s="5" t="s">
        <v>8</v>
      </c>
      <c r="W384" s="5" t="s">
        <v>8</v>
      </c>
      <c r="X384" s="5" t="s">
        <v>8</v>
      </c>
      <c r="Y384" s="5" t="s">
        <v>8</v>
      </c>
      <c r="Z384" s="5" t="s">
        <v>8</v>
      </c>
      <c r="AA384" s="5" t="s">
        <v>8</v>
      </c>
      <c r="AB384" s="5" t="s">
        <v>8</v>
      </c>
      <c r="AC384" s="5" t="s">
        <v>8</v>
      </c>
      <c r="AD384" s="5" t="s">
        <v>8</v>
      </c>
      <c r="AE384" s="5" t="s">
        <v>8</v>
      </c>
      <c r="AF384" s="5" t="s">
        <v>8</v>
      </c>
      <c r="AG384" s="5" t="s">
        <v>8</v>
      </c>
      <c r="AH384" s="5" t="s">
        <v>8</v>
      </c>
      <c r="AI384" s="5" t="s">
        <v>8</v>
      </c>
      <c r="AJ384" s="5" t="s">
        <v>8</v>
      </c>
      <c r="AK384" s="5" t="s">
        <v>8</v>
      </c>
      <c r="AL384" s="5" t="s">
        <v>8</v>
      </c>
      <c r="AM384" s="5" t="s">
        <v>8</v>
      </c>
      <c r="AN384" s="5" t="s">
        <v>8</v>
      </c>
      <c r="AO384" s="5" t="s">
        <v>8</v>
      </c>
      <c r="AP384" s="5" t="s">
        <v>8</v>
      </c>
      <c r="AQ384" s="5" t="s">
        <v>8</v>
      </c>
      <c r="AR384" s="5" t="s">
        <v>8</v>
      </c>
      <c r="AS384" s="5" t="s">
        <v>8</v>
      </c>
      <c r="AT384" s="5" t="s">
        <v>8</v>
      </c>
      <c r="AU384" s="5" t="s">
        <v>8</v>
      </c>
      <c r="AV384" s="5" t="s">
        <v>8</v>
      </c>
      <c r="AW384" s="5">
        <v>0.7</v>
      </c>
      <c r="AX384" s="5" t="s">
        <v>8</v>
      </c>
      <c r="AY384" s="5" t="s">
        <v>8</v>
      </c>
      <c r="AZ384" s="5" t="s">
        <v>8</v>
      </c>
      <c r="BA384" s="5" t="s">
        <v>8</v>
      </c>
      <c r="BB384" s="5" t="s">
        <v>8</v>
      </c>
      <c r="BC384" s="5" t="s">
        <v>8</v>
      </c>
      <c r="BD384" s="5" t="s">
        <v>8</v>
      </c>
      <c r="BE384" s="5" t="s">
        <v>8</v>
      </c>
      <c r="BF384" s="5" t="s">
        <v>8</v>
      </c>
      <c r="BG384" s="5" t="s">
        <v>8</v>
      </c>
      <c r="BH384" s="5" t="s">
        <v>8</v>
      </c>
      <c r="BI384" s="5" t="s">
        <v>8</v>
      </c>
      <c r="BJ384" s="5" t="s">
        <v>8</v>
      </c>
      <c r="BK384" s="5" t="s">
        <v>8</v>
      </c>
      <c r="BL384" s="5" t="s">
        <v>8</v>
      </c>
      <c r="BM384" s="5" t="s">
        <v>8</v>
      </c>
      <c r="BN384" s="5" t="s">
        <v>8</v>
      </c>
      <c r="BO384" s="5" t="s">
        <v>8</v>
      </c>
      <c r="BP384" s="5" t="s">
        <v>8</v>
      </c>
      <c r="BQ384" s="5" t="s">
        <v>8</v>
      </c>
      <c r="BR384" s="5" t="s">
        <v>8</v>
      </c>
    </row>
    <row r="385" spans="1:70" x14ac:dyDescent="0.2">
      <c r="A385" s="4" t="s">
        <v>8032</v>
      </c>
      <c r="B385" s="5">
        <v>651</v>
      </c>
      <c r="C385" s="5" t="s">
        <v>8033</v>
      </c>
      <c r="D385" s="4" t="s">
        <v>8034</v>
      </c>
      <c r="E385" s="4" t="s">
        <v>8035</v>
      </c>
      <c r="F385" s="5" t="s">
        <v>8</v>
      </c>
      <c r="G385" s="5" t="s">
        <v>8</v>
      </c>
      <c r="H385" s="5" t="s">
        <v>8</v>
      </c>
      <c r="I385" s="5" t="s">
        <v>8</v>
      </c>
      <c r="J385" s="5">
        <v>0.39</v>
      </c>
      <c r="K385" s="5" t="s">
        <v>8</v>
      </c>
      <c r="L385" s="5">
        <v>0.56000000000000005</v>
      </c>
      <c r="M385" s="5" t="s">
        <v>8</v>
      </c>
      <c r="N385" s="5" t="s">
        <v>8</v>
      </c>
      <c r="O385" s="5" t="s">
        <v>8</v>
      </c>
      <c r="P385" s="5" t="s">
        <v>8</v>
      </c>
      <c r="Q385" s="5">
        <v>0.84</v>
      </c>
      <c r="R385" s="5" t="s">
        <v>8</v>
      </c>
      <c r="S385" s="5" t="s">
        <v>8</v>
      </c>
      <c r="T385" s="5" t="s">
        <v>8</v>
      </c>
      <c r="U385" s="5">
        <v>0.75</v>
      </c>
      <c r="V385" s="5" t="s">
        <v>8</v>
      </c>
      <c r="W385" s="5" t="s">
        <v>8</v>
      </c>
      <c r="X385" s="5" t="s">
        <v>8</v>
      </c>
      <c r="Y385" s="5" t="s">
        <v>8</v>
      </c>
      <c r="Z385" s="5">
        <v>0.97</v>
      </c>
      <c r="AA385" s="5" t="s">
        <v>8</v>
      </c>
      <c r="AB385" s="5">
        <v>1.19</v>
      </c>
      <c r="AC385" s="5">
        <v>1.29</v>
      </c>
      <c r="AD385" s="5" t="s">
        <v>8</v>
      </c>
      <c r="AE385" s="5">
        <v>1.1499999999999999</v>
      </c>
      <c r="AF385" s="5" t="s">
        <v>8</v>
      </c>
      <c r="AG385" s="5" t="s">
        <v>8</v>
      </c>
      <c r="AH385" s="5" t="s">
        <v>8</v>
      </c>
      <c r="AI385" s="5" t="s">
        <v>8</v>
      </c>
      <c r="AJ385" s="5" t="s">
        <v>8</v>
      </c>
      <c r="AK385" s="5" t="s">
        <v>8</v>
      </c>
      <c r="AL385" s="5">
        <v>0.76</v>
      </c>
      <c r="AM385" s="5" t="s">
        <v>8</v>
      </c>
      <c r="AN385" s="5" t="s">
        <v>8</v>
      </c>
      <c r="AO385" s="5" t="s">
        <v>8</v>
      </c>
      <c r="AP385" s="5" t="s">
        <v>8</v>
      </c>
      <c r="AQ385" s="5" t="s">
        <v>8</v>
      </c>
      <c r="AR385" s="5" t="s">
        <v>8</v>
      </c>
      <c r="AS385" s="5" t="s">
        <v>8</v>
      </c>
      <c r="AT385" s="5" t="s">
        <v>8</v>
      </c>
      <c r="AU385" s="5" t="s">
        <v>8</v>
      </c>
      <c r="AV385" s="5" t="s">
        <v>8</v>
      </c>
      <c r="AW385" s="5" t="s">
        <v>8</v>
      </c>
      <c r="AX385" s="5" t="s">
        <v>8</v>
      </c>
      <c r="AY385" s="5">
        <v>1.48</v>
      </c>
      <c r="AZ385" s="5" t="s">
        <v>8</v>
      </c>
      <c r="BA385" s="5" t="s">
        <v>8</v>
      </c>
      <c r="BB385" s="5">
        <v>0.37</v>
      </c>
      <c r="BC385" s="5" t="s">
        <v>8</v>
      </c>
      <c r="BD385" s="5" t="s">
        <v>8</v>
      </c>
      <c r="BE385" s="5">
        <v>0.88</v>
      </c>
      <c r="BF385" s="5" t="s">
        <v>8</v>
      </c>
      <c r="BG385" s="5">
        <v>1.08</v>
      </c>
      <c r="BH385" s="5" t="s">
        <v>8</v>
      </c>
      <c r="BI385" s="5">
        <v>0.5</v>
      </c>
      <c r="BJ385" s="5" t="s">
        <v>8</v>
      </c>
      <c r="BK385" s="5" t="s">
        <v>8</v>
      </c>
      <c r="BL385" s="5" t="s">
        <v>8</v>
      </c>
      <c r="BM385" s="5">
        <v>1.1200000000000001</v>
      </c>
      <c r="BN385" s="5">
        <v>0.98</v>
      </c>
      <c r="BO385" s="5" t="s">
        <v>8</v>
      </c>
      <c r="BP385" s="5" t="s">
        <v>8</v>
      </c>
      <c r="BQ385" s="5" t="s">
        <v>8</v>
      </c>
      <c r="BR385" s="5" t="s">
        <v>8</v>
      </c>
    </row>
    <row r="386" spans="1:70" x14ac:dyDescent="0.2">
      <c r="A386" s="4" t="s">
        <v>7198</v>
      </c>
      <c r="B386" s="5">
        <v>34</v>
      </c>
      <c r="C386" s="5" t="s">
        <v>7199</v>
      </c>
      <c r="D386" s="4" t="s">
        <v>7200</v>
      </c>
      <c r="E386" s="4" t="s">
        <v>7201</v>
      </c>
      <c r="F386" s="5" t="s">
        <v>8</v>
      </c>
      <c r="G386" s="5" t="s">
        <v>8</v>
      </c>
      <c r="H386" s="5">
        <v>1.08</v>
      </c>
      <c r="I386" s="5">
        <v>1.3</v>
      </c>
      <c r="J386" s="5" t="s">
        <v>8</v>
      </c>
      <c r="K386" s="5">
        <v>0.98</v>
      </c>
      <c r="L386" s="5" t="s">
        <v>8</v>
      </c>
      <c r="M386" s="5">
        <v>0.89</v>
      </c>
      <c r="N386" s="5">
        <v>0.89</v>
      </c>
      <c r="O386" s="5" t="s">
        <v>8</v>
      </c>
      <c r="P386" s="5" t="s">
        <v>8</v>
      </c>
      <c r="Q386" s="5" t="s">
        <v>8</v>
      </c>
      <c r="R386" s="5" t="s">
        <v>8</v>
      </c>
      <c r="S386" s="5" t="s">
        <v>8</v>
      </c>
      <c r="T386" s="5" t="s">
        <v>8</v>
      </c>
      <c r="U386" s="5">
        <v>0.79</v>
      </c>
      <c r="V386" s="5">
        <v>1.28</v>
      </c>
      <c r="W386" s="5">
        <v>0.89</v>
      </c>
      <c r="X386" s="5" t="s">
        <v>8</v>
      </c>
      <c r="Y386" s="5" t="s">
        <v>8</v>
      </c>
      <c r="Z386" s="5" t="s">
        <v>8</v>
      </c>
      <c r="AA386" s="5" t="s">
        <v>8</v>
      </c>
      <c r="AB386" s="5" t="s">
        <v>8</v>
      </c>
      <c r="AC386" s="5" t="s">
        <v>8</v>
      </c>
      <c r="AD386" s="5" t="s">
        <v>8</v>
      </c>
      <c r="AE386" s="5">
        <v>0.75</v>
      </c>
      <c r="AF386" s="5">
        <v>1.6</v>
      </c>
      <c r="AG386" s="5" t="s">
        <v>8</v>
      </c>
      <c r="AH386" s="5" t="s">
        <v>8</v>
      </c>
      <c r="AI386" s="5" t="s">
        <v>8</v>
      </c>
      <c r="AJ386" s="5" t="s">
        <v>8</v>
      </c>
      <c r="AK386" s="5" t="s">
        <v>8</v>
      </c>
      <c r="AL386" s="5" t="s">
        <v>8</v>
      </c>
      <c r="AM386" s="5" t="s">
        <v>8</v>
      </c>
      <c r="AN386" s="5" t="s">
        <v>8</v>
      </c>
      <c r="AO386" s="5" t="s">
        <v>8</v>
      </c>
      <c r="AP386" s="5" t="s">
        <v>8</v>
      </c>
      <c r="AQ386" s="5" t="s">
        <v>8</v>
      </c>
      <c r="AR386" s="5" t="s">
        <v>8</v>
      </c>
      <c r="AS386" s="5" t="s">
        <v>8</v>
      </c>
      <c r="AT386" s="5" t="s">
        <v>8</v>
      </c>
      <c r="AU386" s="5" t="s">
        <v>8</v>
      </c>
      <c r="AV386" s="5" t="s">
        <v>8</v>
      </c>
      <c r="AW386" s="5" t="s">
        <v>8</v>
      </c>
      <c r="AX386" s="5" t="s">
        <v>8</v>
      </c>
      <c r="AY386" s="5" t="s">
        <v>8</v>
      </c>
      <c r="AZ386" s="5" t="s">
        <v>8</v>
      </c>
      <c r="BA386" s="5" t="s">
        <v>8</v>
      </c>
      <c r="BB386" s="5" t="s">
        <v>8</v>
      </c>
      <c r="BC386" s="5" t="s">
        <v>8</v>
      </c>
      <c r="BD386" s="5" t="s">
        <v>8</v>
      </c>
      <c r="BE386" s="5" t="s">
        <v>8</v>
      </c>
      <c r="BF386" s="5">
        <v>0.82</v>
      </c>
      <c r="BG386" s="5" t="s">
        <v>8</v>
      </c>
      <c r="BH386" s="5" t="s">
        <v>8</v>
      </c>
      <c r="BI386" s="5" t="s">
        <v>8</v>
      </c>
      <c r="BJ386" s="5" t="s">
        <v>8</v>
      </c>
      <c r="BK386" s="5" t="s">
        <v>8</v>
      </c>
      <c r="BL386" s="5">
        <v>0.78</v>
      </c>
      <c r="BM386" s="5">
        <v>1.1000000000000001</v>
      </c>
      <c r="BN386" s="5" t="s">
        <v>8</v>
      </c>
      <c r="BO386" s="5">
        <v>0.93</v>
      </c>
      <c r="BP386" s="5" t="s">
        <v>8</v>
      </c>
      <c r="BQ386" s="5" t="s">
        <v>8</v>
      </c>
      <c r="BR386" s="5" t="s">
        <v>8</v>
      </c>
    </row>
    <row r="387" spans="1:70" x14ac:dyDescent="0.2">
      <c r="A387" s="4" t="s">
        <v>7198</v>
      </c>
      <c r="B387" s="5">
        <v>37</v>
      </c>
      <c r="C387" s="5" t="s">
        <v>7199</v>
      </c>
      <c r="D387" s="4" t="s">
        <v>7200</v>
      </c>
      <c r="E387" s="4" t="s">
        <v>7297</v>
      </c>
      <c r="F387" s="5" t="s">
        <v>8</v>
      </c>
      <c r="G387" s="5">
        <v>0.8</v>
      </c>
      <c r="H387" s="5">
        <v>0.86</v>
      </c>
      <c r="I387" s="5">
        <v>0.25</v>
      </c>
      <c r="J387" s="5" t="s">
        <v>8</v>
      </c>
      <c r="K387" s="5" t="s">
        <v>8</v>
      </c>
      <c r="L387" s="5">
        <v>1.18</v>
      </c>
      <c r="M387" s="5" t="s">
        <v>8</v>
      </c>
      <c r="N387" s="5">
        <v>0.96</v>
      </c>
      <c r="O387" s="5" t="s">
        <v>8</v>
      </c>
      <c r="P387" s="5" t="s">
        <v>8</v>
      </c>
      <c r="Q387" s="5">
        <v>0.65</v>
      </c>
      <c r="R387" s="5" t="s">
        <v>8</v>
      </c>
      <c r="S387" s="5" t="s">
        <v>8</v>
      </c>
      <c r="T387" s="5" t="s">
        <v>8</v>
      </c>
      <c r="U387" s="5">
        <v>0.43</v>
      </c>
      <c r="V387" s="5">
        <v>0.56000000000000005</v>
      </c>
      <c r="W387" s="5">
        <v>0.79</v>
      </c>
      <c r="X387" s="5">
        <v>0.44</v>
      </c>
      <c r="Y387" s="5" t="s">
        <v>8</v>
      </c>
      <c r="Z387" s="5">
        <v>0.45</v>
      </c>
      <c r="AA387" s="5" t="s">
        <v>8</v>
      </c>
      <c r="AB387" s="5" t="s">
        <v>8</v>
      </c>
      <c r="AC387" s="5">
        <v>0.62</v>
      </c>
      <c r="AD387" s="5" t="s">
        <v>8</v>
      </c>
      <c r="AE387" s="5">
        <v>0.68</v>
      </c>
      <c r="AF387" s="5" t="s">
        <v>8</v>
      </c>
      <c r="AG387" s="5" t="s">
        <v>8</v>
      </c>
      <c r="AH387" s="5" t="s">
        <v>8</v>
      </c>
      <c r="AI387" s="5" t="s">
        <v>8</v>
      </c>
      <c r="AJ387" s="5" t="s">
        <v>8</v>
      </c>
      <c r="AK387" s="5" t="s">
        <v>8</v>
      </c>
      <c r="AL387" s="5" t="s">
        <v>8</v>
      </c>
      <c r="AM387" s="5" t="s">
        <v>8</v>
      </c>
      <c r="AN387" s="5" t="s">
        <v>8</v>
      </c>
      <c r="AO387" s="5" t="s">
        <v>8</v>
      </c>
      <c r="AP387" s="5" t="s">
        <v>8</v>
      </c>
      <c r="AQ387" s="5" t="s">
        <v>8</v>
      </c>
      <c r="AR387" s="5" t="s">
        <v>8</v>
      </c>
      <c r="AS387" s="5" t="s">
        <v>8</v>
      </c>
      <c r="AT387" s="5" t="s">
        <v>8</v>
      </c>
      <c r="AU387" s="5" t="s">
        <v>8</v>
      </c>
      <c r="AV387" s="5" t="s">
        <v>8</v>
      </c>
      <c r="AW387" s="5" t="s">
        <v>8</v>
      </c>
      <c r="AX387" s="5" t="s">
        <v>8</v>
      </c>
      <c r="AY387" s="5" t="s">
        <v>8</v>
      </c>
      <c r="AZ387" s="5" t="s">
        <v>8</v>
      </c>
      <c r="BA387" s="5">
        <v>0.66</v>
      </c>
      <c r="BB387" s="5" t="s">
        <v>8</v>
      </c>
      <c r="BC387" s="5" t="s">
        <v>8</v>
      </c>
      <c r="BD387" s="5" t="s">
        <v>8</v>
      </c>
      <c r="BE387" s="5">
        <v>1.04</v>
      </c>
      <c r="BF387" s="5">
        <v>0.8</v>
      </c>
      <c r="BG387" s="5" t="s">
        <v>8</v>
      </c>
      <c r="BH387" s="5" t="s">
        <v>8</v>
      </c>
      <c r="BI387" s="5" t="s">
        <v>8</v>
      </c>
      <c r="BJ387" s="5" t="s">
        <v>8</v>
      </c>
      <c r="BK387" s="5">
        <v>0.32</v>
      </c>
      <c r="BL387" s="5">
        <v>0.65</v>
      </c>
      <c r="BM387" s="5">
        <v>0.55000000000000004</v>
      </c>
      <c r="BN387" s="5">
        <v>0.56000000000000005</v>
      </c>
      <c r="BO387" s="5">
        <v>0.52</v>
      </c>
      <c r="BP387" s="5" t="s">
        <v>8</v>
      </c>
      <c r="BQ387" s="5" t="s">
        <v>8</v>
      </c>
      <c r="BR387" s="5">
        <v>1.31</v>
      </c>
    </row>
    <row r="388" spans="1:70" x14ac:dyDescent="0.2">
      <c r="A388" s="4" t="s">
        <v>6532</v>
      </c>
      <c r="B388" s="5">
        <v>74</v>
      </c>
      <c r="C388" s="5" t="s">
        <v>6533</v>
      </c>
      <c r="D388" s="4" t="s">
        <v>6534</v>
      </c>
      <c r="E388" s="4" t="s">
        <v>6535</v>
      </c>
      <c r="F388" s="5" t="s">
        <v>8</v>
      </c>
      <c r="G388" s="5">
        <v>5.24</v>
      </c>
      <c r="H388" s="5">
        <v>0.84</v>
      </c>
      <c r="I388" s="5" t="s">
        <v>8</v>
      </c>
      <c r="J388" s="5">
        <v>0.33</v>
      </c>
      <c r="K388" s="5">
        <v>1.46</v>
      </c>
      <c r="L388" s="5" t="s">
        <v>8</v>
      </c>
      <c r="M388" s="5">
        <v>0.28999999999999998</v>
      </c>
      <c r="N388" s="5">
        <v>1.83</v>
      </c>
      <c r="O388" s="5" t="s">
        <v>8</v>
      </c>
      <c r="P388" s="5">
        <v>0.92</v>
      </c>
      <c r="Q388" s="5">
        <v>0.81</v>
      </c>
      <c r="R388" s="5">
        <v>1.34</v>
      </c>
      <c r="S388" s="5" t="s">
        <v>8</v>
      </c>
      <c r="T388" s="5" t="s">
        <v>8</v>
      </c>
      <c r="U388" s="5">
        <v>0.88</v>
      </c>
      <c r="V388" s="5">
        <v>0.99</v>
      </c>
      <c r="W388" s="5">
        <v>0.98</v>
      </c>
      <c r="X388" s="5">
        <v>0.88</v>
      </c>
      <c r="Y388" s="5">
        <v>0.9</v>
      </c>
      <c r="Z388" s="5">
        <v>0.89</v>
      </c>
      <c r="AA388" s="5">
        <v>4.54</v>
      </c>
      <c r="AB388" s="5" t="s">
        <v>8</v>
      </c>
      <c r="AC388" s="5">
        <v>0.7</v>
      </c>
      <c r="AD388" s="5">
        <v>1.03</v>
      </c>
      <c r="AE388" s="5">
        <v>1.04</v>
      </c>
      <c r="AF388" s="5">
        <v>1.01</v>
      </c>
      <c r="AG388" s="5" t="s">
        <v>8</v>
      </c>
      <c r="AH388" s="5">
        <v>4.18</v>
      </c>
      <c r="AI388" s="5">
        <v>0.61</v>
      </c>
      <c r="AJ388" s="5">
        <v>0.63</v>
      </c>
      <c r="AK388" s="5">
        <v>2.0299999999999998</v>
      </c>
      <c r="AL388" s="5">
        <v>0.98</v>
      </c>
      <c r="AM388" s="5">
        <v>1.1200000000000001</v>
      </c>
      <c r="AN388" s="5">
        <v>1.85</v>
      </c>
      <c r="AO388" s="5">
        <v>0.56999999999999995</v>
      </c>
      <c r="AP388" s="5">
        <v>0.56000000000000005</v>
      </c>
      <c r="AQ388" s="5">
        <v>0.42</v>
      </c>
      <c r="AR388" s="5">
        <v>1.03</v>
      </c>
      <c r="AS388" s="5">
        <v>0.56999999999999995</v>
      </c>
      <c r="AT388" s="5">
        <v>0.36</v>
      </c>
      <c r="AU388" s="5" t="s">
        <v>8</v>
      </c>
      <c r="AV388" s="5">
        <v>0.65</v>
      </c>
      <c r="AW388" s="5">
        <v>0.66</v>
      </c>
      <c r="AX388" s="5">
        <v>0.64</v>
      </c>
      <c r="AY388" s="5">
        <v>0.71</v>
      </c>
      <c r="AZ388" s="5">
        <v>0.73</v>
      </c>
      <c r="BA388" s="5">
        <v>0.89</v>
      </c>
      <c r="BB388" s="5">
        <v>0.77</v>
      </c>
      <c r="BC388" s="5">
        <v>0.76</v>
      </c>
      <c r="BD388" s="5">
        <v>0.7</v>
      </c>
      <c r="BE388" s="5">
        <v>0.8</v>
      </c>
      <c r="BF388" s="5">
        <v>0.94</v>
      </c>
      <c r="BG388" s="5" t="s">
        <v>8</v>
      </c>
      <c r="BH388" s="5" t="s">
        <v>8</v>
      </c>
      <c r="BI388" s="5" t="s">
        <v>8</v>
      </c>
      <c r="BJ388" s="5">
        <v>0.86</v>
      </c>
      <c r="BK388" s="5">
        <v>0.91</v>
      </c>
      <c r="BL388" s="5">
        <v>0.94</v>
      </c>
      <c r="BM388" s="5">
        <v>1.17</v>
      </c>
      <c r="BN388" s="5">
        <v>0.88</v>
      </c>
      <c r="BO388" s="5">
        <v>0.72</v>
      </c>
      <c r="BP388" s="5" t="s">
        <v>8</v>
      </c>
      <c r="BQ388" s="5">
        <v>0.42</v>
      </c>
      <c r="BR388" s="5">
        <v>1.02</v>
      </c>
    </row>
    <row r="389" spans="1:70" x14ac:dyDescent="0.2">
      <c r="A389" s="4" t="s">
        <v>6724</v>
      </c>
      <c r="B389" s="5">
        <v>12</v>
      </c>
      <c r="C389" s="5" t="s">
        <v>6725</v>
      </c>
      <c r="D389" s="4" t="s">
        <v>6726</v>
      </c>
      <c r="E389" s="4" t="s">
        <v>6727</v>
      </c>
      <c r="F389" s="5" t="s">
        <v>8</v>
      </c>
      <c r="G389" s="5" t="s">
        <v>8</v>
      </c>
      <c r="H389" s="5">
        <v>1.01</v>
      </c>
      <c r="I389" s="5">
        <v>0.76</v>
      </c>
      <c r="J389" s="5" t="s">
        <v>8</v>
      </c>
      <c r="K389" s="5">
        <v>1.05</v>
      </c>
      <c r="L389" s="5" t="s">
        <v>8</v>
      </c>
      <c r="M389" s="5" t="s">
        <v>8</v>
      </c>
      <c r="N389" s="5">
        <v>1.05</v>
      </c>
      <c r="O389" s="5" t="s">
        <v>8</v>
      </c>
      <c r="P389" s="5">
        <v>0.97</v>
      </c>
      <c r="Q389" s="5" t="s">
        <v>8</v>
      </c>
      <c r="R389" s="5" t="s">
        <v>8</v>
      </c>
      <c r="S389" s="5" t="s">
        <v>8</v>
      </c>
      <c r="T389" s="5" t="s">
        <v>8</v>
      </c>
      <c r="U389" s="5">
        <v>0.97</v>
      </c>
      <c r="V389" s="5">
        <v>0.49</v>
      </c>
      <c r="W389" s="5">
        <v>0.88</v>
      </c>
      <c r="X389" s="5">
        <v>1.03</v>
      </c>
      <c r="Y389" s="5" t="s">
        <v>8</v>
      </c>
      <c r="Z389" s="5">
        <v>0.97</v>
      </c>
      <c r="AA389" s="5">
        <v>1.2</v>
      </c>
      <c r="AB389" s="5" t="s">
        <v>8</v>
      </c>
      <c r="AC389" s="5">
        <v>0.94</v>
      </c>
      <c r="AD389" s="5">
        <v>0.79</v>
      </c>
      <c r="AE389" s="5">
        <v>0.72</v>
      </c>
      <c r="AF389" s="5">
        <v>1.76</v>
      </c>
      <c r="AG389" s="5" t="s">
        <v>8</v>
      </c>
      <c r="AH389" s="5" t="s">
        <v>8</v>
      </c>
      <c r="AI389" s="5">
        <v>0.3</v>
      </c>
      <c r="AJ389" s="5" t="s">
        <v>8</v>
      </c>
      <c r="AK389" s="5" t="s">
        <v>8</v>
      </c>
      <c r="AL389" s="5" t="s">
        <v>8</v>
      </c>
      <c r="AM389" s="5" t="s">
        <v>8</v>
      </c>
      <c r="AN389" s="5" t="s">
        <v>8</v>
      </c>
      <c r="AO389" s="5" t="s">
        <v>8</v>
      </c>
      <c r="AP389" s="5" t="s">
        <v>8</v>
      </c>
      <c r="AQ389" s="5" t="s">
        <v>8</v>
      </c>
      <c r="AR389" s="5" t="s">
        <v>8</v>
      </c>
      <c r="AS389" s="5" t="s">
        <v>8</v>
      </c>
      <c r="AT389" s="5" t="s">
        <v>8</v>
      </c>
      <c r="AU389" s="5" t="s">
        <v>8</v>
      </c>
      <c r="AV389" s="5" t="s">
        <v>8</v>
      </c>
      <c r="AW389" s="5" t="s">
        <v>8</v>
      </c>
      <c r="AX389" s="5" t="s">
        <v>8</v>
      </c>
      <c r="AY389" s="5" t="s">
        <v>8</v>
      </c>
      <c r="AZ389" s="5" t="s">
        <v>8</v>
      </c>
      <c r="BA389" s="5" t="s">
        <v>8</v>
      </c>
      <c r="BB389" s="5" t="s">
        <v>8</v>
      </c>
      <c r="BC389" s="5">
        <v>0.22</v>
      </c>
      <c r="BD389" s="5">
        <v>0.18</v>
      </c>
      <c r="BE389" s="5" t="s">
        <v>8</v>
      </c>
      <c r="BF389" s="5">
        <v>0.91</v>
      </c>
      <c r="BG389" s="5" t="s">
        <v>8</v>
      </c>
      <c r="BH389" s="5" t="s">
        <v>8</v>
      </c>
      <c r="BI389" s="5" t="s">
        <v>8</v>
      </c>
      <c r="BJ389" s="5">
        <v>1.28</v>
      </c>
      <c r="BK389" s="5">
        <v>0.83</v>
      </c>
      <c r="BL389" s="5" t="s">
        <v>8</v>
      </c>
      <c r="BM389" s="5">
        <v>1.02</v>
      </c>
      <c r="BN389" s="5">
        <v>0.85</v>
      </c>
      <c r="BO389" s="5">
        <v>0.8</v>
      </c>
      <c r="BP389" s="5" t="s">
        <v>8</v>
      </c>
      <c r="BQ389" s="5" t="s">
        <v>8</v>
      </c>
      <c r="BR389" s="5" t="s">
        <v>8</v>
      </c>
    </row>
    <row r="390" spans="1:70" x14ac:dyDescent="0.2">
      <c r="A390" s="4" t="s">
        <v>6724</v>
      </c>
      <c r="B390" s="5">
        <v>210</v>
      </c>
      <c r="C390" s="5" t="s">
        <v>6725</v>
      </c>
      <c r="D390" s="4" t="s">
        <v>6726</v>
      </c>
      <c r="E390" s="4" t="s">
        <v>13791</v>
      </c>
      <c r="F390" s="5" t="s">
        <v>8</v>
      </c>
      <c r="G390" s="5">
        <v>2.33</v>
      </c>
      <c r="H390" s="5" t="s">
        <v>8</v>
      </c>
      <c r="I390" s="5" t="s">
        <v>8</v>
      </c>
      <c r="J390" s="5" t="s">
        <v>8</v>
      </c>
      <c r="K390" s="5" t="s">
        <v>8</v>
      </c>
      <c r="L390" s="5" t="s">
        <v>8</v>
      </c>
      <c r="M390" s="5" t="s">
        <v>8</v>
      </c>
      <c r="N390" s="5" t="s">
        <v>8</v>
      </c>
      <c r="O390" s="5" t="s">
        <v>8</v>
      </c>
      <c r="P390" s="5" t="s">
        <v>8</v>
      </c>
      <c r="Q390" s="5">
        <v>1.1599999999999999</v>
      </c>
      <c r="R390" s="5" t="s">
        <v>8</v>
      </c>
      <c r="S390" s="5" t="s">
        <v>8</v>
      </c>
      <c r="T390" s="5" t="s">
        <v>8</v>
      </c>
      <c r="U390" s="5" t="s">
        <v>8</v>
      </c>
      <c r="V390" s="5" t="s">
        <v>8</v>
      </c>
      <c r="W390" s="5" t="s">
        <v>8</v>
      </c>
      <c r="X390" s="5" t="s">
        <v>8</v>
      </c>
      <c r="Y390" s="5" t="s">
        <v>8</v>
      </c>
      <c r="Z390" s="5">
        <v>1.23</v>
      </c>
      <c r="AA390" s="5" t="s">
        <v>8</v>
      </c>
      <c r="AB390" s="5" t="s">
        <v>8</v>
      </c>
      <c r="AC390" s="5">
        <v>1.25</v>
      </c>
      <c r="AD390" s="5">
        <v>0.78</v>
      </c>
      <c r="AE390" s="5" t="s">
        <v>8</v>
      </c>
      <c r="AF390" s="5" t="s">
        <v>8</v>
      </c>
      <c r="AG390" s="5" t="s">
        <v>8</v>
      </c>
      <c r="AH390" s="5" t="s">
        <v>8</v>
      </c>
      <c r="AI390" s="5" t="s">
        <v>8</v>
      </c>
      <c r="AJ390" s="5" t="s">
        <v>8</v>
      </c>
      <c r="AK390" s="5" t="s">
        <v>8</v>
      </c>
      <c r="AL390" s="5" t="s">
        <v>8</v>
      </c>
      <c r="AM390" s="5" t="s">
        <v>8</v>
      </c>
      <c r="AN390" s="5" t="s">
        <v>8</v>
      </c>
      <c r="AO390" s="5" t="s">
        <v>8</v>
      </c>
      <c r="AP390" s="5" t="s">
        <v>8</v>
      </c>
      <c r="AQ390" s="5" t="s">
        <v>8</v>
      </c>
      <c r="AR390" s="5" t="s">
        <v>8</v>
      </c>
      <c r="AS390" s="5" t="s">
        <v>8</v>
      </c>
      <c r="AT390" s="5" t="s">
        <v>8</v>
      </c>
      <c r="AU390" s="5" t="s">
        <v>8</v>
      </c>
      <c r="AV390" s="5" t="s">
        <v>8</v>
      </c>
      <c r="AW390" s="5" t="s">
        <v>8</v>
      </c>
      <c r="AX390" s="5" t="s">
        <v>8</v>
      </c>
      <c r="AY390" s="5" t="s">
        <v>8</v>
      </c>
      <c r="AZ390" s="5" t="s">
        <v>8</v>
      </c>
      <c r="BA390" s="5" t="s">
        <v>8</v>
      </c>
      <c r="BB390" s="5" t="s">
        <v>8</v>
      </c>
      <c r="BC390" s="5" t="s">
        <v>8</v>
      </c>
      <c r="BD390" s="5" t="s">
        <v>8</v>
      </c>
      <c r="BE390" s="5" t="s">
        <v>8</v>
      </c>
      <c r="BF390" s="5" t="s">
        <v>8</v>
      </c>
      <c r="BG390" s="5" t="s">
        <v>8</v>
      </c>
      <c r="BH390" s="5" t="s">
        <v>8</v>
      </c>
      <c r="BI390" s="5" t="s">
        <v>8</v>
      </c>
      <c r="BJ390" s="5" t="s">
        <v>8</v>
      </c>
      <c r="BK390" s="5" t="s">
        <v>8</v>
      </c>
      <c r="BL390" s="5">
        <v>1.32</v>
      </c>
      <c r="BM390" s="5" t="s">
        <v>8</v>
      </c>
      <c r="BN390" s="5">
        <v>0.92</v>
      </c>
      <c r="BO390" s="5">
        <v>0.74</v>
      </c>
      <c r="BP390" s="5" t="s">
        <v>8</v>
      </c>
      <c r="BQ390" s="5" t="s">
        <v>8</v>
      </c>
      <c r="BR390" s="5" t="s">
        <v>8</v>
      </c>
    </row>
    <row r="391" spans="1:70" x14ac:dyDescent="0.2">
      <c r="A391" s="4" t="s">
        <v>6724</v>
      </c>
      <c r="B391" s="5">
        <v>24</v>
      </c>
      <c r="C391" s="5" t="s">
        <v>6725</v>
      </c>
      <c r="D391" s="4" t="s">
        <v>6726</v>
      </c>
      <c r="E391" s="4" t="s">
        <v>14237</v>
      </c>
      <c r="F391" s="5" t="s">
        <v>8</v>
      </c>
      <c r="G391" s="5" t="s">
        <v>8</v>
      </c>
      <c r="H391" s="5" t="s">
        <v>8</v>
      </c>
      <c r="I391" s="5" t="s">
        <v>8</v>
      </c>
      <c r="J391" s="5" t="s">
        <v>8</v>
      </c>
      <c r="K391" s="5" t="s">
        <v>8</v>
      </c>
      <c r="L391" s="5" t="s">
        <v>8</v>
      </c>
      <c r="M391" s="5" t="s">
        <v>8</v>
      </c>
      <c r="N391" s="5" t="s">
        <v>8</v>
      </c>
      <c r="O391" s="5" t="s">
        <v>8</v>
      </c>
      <c r="P391" s="5" t="s">
        <v>8</v>
      </c>
      <c r="Q391" s="5" t="s">
        <v>8</v>
      </c>
      <c r="R391" s="5" t="s">
        <v>8</v>
      </c>
      <c r="S391" s="5" t="s">
        <v>8</v>
      </c>
      <c r="T391" s="5" t="s">
        <v>8</v>
      </c>
      <c r="U391" s="5" t="s">
        <v>8</v>
      </c>
      <c r="V391" s="5" t="s">
        <v>8</v>
      </c>
      <c r="W391" s="5" t="s">
        <v>8</v>
      </c>
      <c r="X391" s="5" t="s">
        <v>8</v>
      </c>
      <c r="Y391" s="5" t="s">
        <v>8</v>
      </c>
      <c r="Z391" s="5">
        <v>0.98</v>
      </c>
      <c r="AA391" s="5" t="s">
        <v>8</v>
      </c>
      <c r="AB391" s="5" t="s">
        <v>8</v>
      </c>
      <c r="AC391" s="5" t="s">
        <v>8</v>
      </c>
      <c r="AD391" s="5" t="s">
        <v>8</v>
      </c>
      <c r="AE391" s="5" t="s">
        <v>8</v>
      </c>
      <c r="AF391" s="5" t="s">
        <v>8</v>
      </c>
      <c r="AG391" s="5" t="s">
        <v>8</v>
      </c>
      <c r="AH391" s="5" t="s">
        <v>8</v>
      </c>
      <c r="AI391" s="5" t="s">
        <v>8</v>
      </c>
      <c r="AJ391" s="5" t="s">
        <v>8</v>
      </c>
      <c r="AK391" s="5" t="s">
        <v>8</v>
      </c>
      <c r="AL391" s="5" t="s">
        <v>8</v>
      </c>
      <c r="AM391" s="5" t="s">
        <v>8</v>
      </c>
      <c r="AN391" s="5" t="s">
        <v>8</v>
      </c>
      <c r="AO391" s="5">
        <v>0.56999999999999995</v>
      </c>
      <c r="AP391" s="5" t="s">
        <v>8</v>
      </c>
      <c r="AQ391" s="5" t="s">
        <v>8</v>
      </c>
      <c r="AR391" s="5" t="s">
        <v>8</v>
      </c>
      <c r="AS391" s="5" t="s">
        <v>8</v>
      </c>
      <c r="AT391" s="5" t="s">
        <v>8</v>
      </c>
      <c r="AU391" s="5" t="s">
        <v>8</v>
      </c>
      <c r="AV391" s="5" t="s">
        <v>8</v>
      </c>
      <c r="AW391" s="5" t="s">
        <v>8</v>
      </c>
      <c r="AX391" s="5" t="s">
        <v>8</v>
      </c>
      <c r="AY391" s="5" t="s">
        <v>8</v>
      </c>
      <c r="AZ391" s="5" t="s">
        <v>8</v>
      </c>
      <c r="BA391" s="5" t="s">
        <v>8</v>
      </c>
      <c r="BB391" s="5" t="s">
        <v>8</v>
      </c>
      <c r="BC391" s="5" t="s">
        <v>8</v>
      </c>
      <c r="BD391" s="5" t="s">
        <v>8</v>
      </c>
      <c r="BE391" s="5" t="s">
        <v>8</v>
      </c>
      <c r="BF391" s="5" t="s">
        <v>8</v>
      </c>
      <c r="BG391" s="5" t="s">
        <v>8</v>
      </c>
      <c r="BH391" s="5" t="s">
        <v>8</v>
      </c>
      <c r="BI391" s="5" t="s">
        <v>8</v>
      </c>
      <c r="BJ391" s="5" t="s">
        <v>8</v>
      </c>
      <c r="BK391" s="5" t="s">
        <v>8</v>
      </c>
      <c r="BL391" s="5" t="s">
        <v>8</v>
      </c>
      <c r="BM391" s="5">
        <v>1.4</v>
      </c>
      <c r="BN391" s="5" t="s">
        <v>8</v>
      </c>
      <c r="BO391" s="5" t="s">
        <v>8</v>
      </c>
      <c r="BP391" s="5" t="s">
        <v>8</v>
      </c>
      <c r="BQ391" s="5" t="s">
        <v>8</v>
      </c>
      <c r="BR391" s="5" t="s">
        <v>8</v>
      </c>
    </row>
    <row r="392" spans="1:70" x14ac:dyDescent="0.2">
      <c r="A392" s="4" t="s">
        <v>9903</v>
      </c>
      <c r="B392" s="5">
        <v>313</v>
      </c>
      <c r="C392" s="5" t="s">
        <v>9904</v>
      </c>
      <c r="D392" s="4" t="s">
        <v>9905</v>
      </c>
      <c r="E392" s="4" t="s">
        <v>9906</v>
      </c>
      <c r="F392" s="5" t="s">
        <v>8</v>
      </c>
      <c r="G392" s="5" t="s">
        <v>8</v>
      </c>
      <c r="H392" s="5" t="s">
        <v>8</v>
      </c>
      <c r="I392" s="5" t="s">
        <v>8</v>
      </c>
      <c r="J392" s="5" t="s">
        <v>8</v>
      </c>
      <c r="K392" s="5">
        <v>1.04</v>
      </c>
      <c r="L392" s="5" t="s">
        <v>8</v>
      </c>
      <c r="M392" s="5" t="s">
        <v>8</v>
      </c>
      <c r="N392" s="5">
        <v>1</v>
      </c>
      <c r="O392" s="5" t="s">
        <v>8</v>
      </c>
      <c r="P392" s="5" t="s">
        <v>8</v>
      </c>
      <c r="Q392" s="5">
        <v>1.19</v>
      </c>
      <c r="R392" s="5" t="s">
        <v>8</v>
      </c>
      <c r="S392" s="5" t="s">
        <v>8</v>
      </c>
      <c r="T392" s="5" t="s">
        <v>8</v>
      </c>
      <c r="U392" s="5" t="s">
        <v>8</v>
      </c>
      <c r="V392" s="5" t="s">
        <v>8</v>
      </c>
      <c r="W392" s="5" t="s">
        <v>8</v>
      </c>
      <c r="X392" s="5" t="s">
        <v>8</v>
      </c>
      <c r="Y392" s="5" t="s">
        <v>8</v>
      </c>
      <c r="Z392" s="5">
        <v>1.1599999999999999</v>
      </c>
      <c r="AA392" s="5" t="s">
        <v>8</v>
      </c>
      <c r="AB392" s="5" t="s">
        <v>8</v>
      </c>
      <c r="AC392" s="5" t="s">
        <v>8</v>
      </c>
      <c r="AD392" s="5" t="s">
        <v>8</v>
      </c>
      <c r="AE392" s="5" t="s">
        <v>8</v>
      </c>
      <c r="AF392" s="5">
        <v>2.0299999999999998</v>
      </c>
      <c r="AG392" s="5" t="s">
        <v>8</v>
      </c>
      <c r="AH392" s="5" t="s">
        <v>8</v>
      </c>
      <c r="AI392" s="5" t="s">
        <v>8</v>
      </c>
      <c r="AJ392" s="5" t="s">
        <v>8</v>
      </c>
      <c r="AK392" s="5" t="s">
        <v>8</v>
      </c>
      <c r="AL392" s="5" t="s">
        <v>8</v>
      </c>
      <c r="AM392" s="5" t="s">
        <v>8</v>
      </c>
      <c r="AN392" s="5" t="s">
        <v>8</v>
      </c>
      <c r="AO392" s="5" t="s">
        <v>8</v>
      </c>
      <c r="AP392" s="5" t="s">
        <v>8</v>
      </c>
      <c r="AQ392" s="5" t="s">
        <v>8</v>
      </c>
      <c r="AR392" s="5" t="s">
        <v>8</v>
      </c>
      <c r="AS392" s="5" t="s">
        <v>8</v>
      </c>
      <c r="AT392" s="5" t="s">
        <v>8</v>
      </c>
      <c r="AU392" s="5" t="s">
        <v>8</v>
      </c>
      <c r="AV392" s="5" t="s">
        <v>8</v>
      </c>
      <c r="AW392" s="5" t="s">
        <v>8</v>
      </c>
      <c r="AX392" s="5" t="s">
        <v>8</v>
      </c>
      <c r="AY392" s="5" t="s">
        <v>8</v>
      </c>
      <c r="AZ392" s="5" t="s">
        <v>8</v>
      </c>
      <c r="BA392" s="5" t="s">
        <v>8</v>
      </c>
      <c r="BB392" s="5" t="s">
        <v>8</v>
      </c>
      <c r="BC392" s="5" t="s">
        <v>8</v>
      </c>
      <c r="BD392" s="5" t="s">
        <v>8</v>
      </c>
      <c r="BE392" s="5" t="s">
        <v>8</v>
      </c>
      <c r="BF392" s="5" t="s">
        <v>8</v>
      </c>
      <c r="BG392" s="5" t="s">
        <v>8</v>
      </c>
      <c r="BH392" s="5" t="s">
        <v>8</v>
      </c>
      <c r="BI392" s="5" t="s">
        <v>8</v>
      </c>
      <c r="BJ392" s="5" t="s">
        <v>8</v>
      </c>
      <c r="BK392" s="5" t="s">
        <v>8</v>
      </c>
      <c r="BL392" s="5" t="s">
        <v>8</v>
      </c>
      <c r="BM392" s="5">
        <v>1.49</v>
      </c>
      <c r="BN392" s="5">
        <v>1.98</v>
      </c>
      <c r="BO392" s="5">
        <v>0.86</v>
      </c>
      <c r="BP392" s="5" t="s">
        <v>8</v>
      </c>
      <c r="BQ392" s="5" t="s">
        <v>8</v>
      </c>
      <c r="BR392" s="5" t="s">
        <v>8</v>
      </c>
    </row>
    <row r="393" spans="1:70" x14ac:dyDescent="0.2">
      <c r="A393" s="4" t="s">
        <v>7416</v>
      </c>
      <c r="B393" s="5">
        <v>262</v>
      </c>
      <c r="C393" s="5" t="s">
        <v>7417</v>
      </c>
      <c r="D393" s="4" t="s">
        <v>7418</v>
      </c>
      <c r="E393" s="4" t="s">
        <v>7419</v>
      </c>
      <c r="F393" s="5" t="s">
        <v>8</v>
      </c>
      <c r="G393" s="5" t="s">
        <v>8</v>
      </c>
      <c r="H393" s="5" t="s">
        <v>8</v>
      </c>
      <c r="I393" s="5" t="s">
        <v>8</v>
      </c>
      <c r="J393" s="5" t="s">
        <v>8</v>
      </c>
      <c r="K393" s="5" t="s">
        <v>8</v>
      </c>
      <c r="L393" s="5" t="s">
        <v>8</v>
      </c>
      <c r="M393" s="5" t="s">
        <v>8</v>
      </c>
      <c r="N393" s="5" t="s">
        <v>8</v>
      </c>
      <c r="O393" s="5" t="s">
        <v>8</v>
      </c>
      <c r="P393" s="5" t="s">
        <v>8</v>
      </c>
      <c r="Q393" s="5" t="s">
        <v>8</v>
      </c>
      <c r="R393" s="5" t="s">
        <v>8</v>
      </c>
      <c r="S393" s="5" t="s">
        <v>8</v>
      </c>
      <c r="T393" s="5" t="s">
        <v>8</v>
      </c>
      <c r="U393" s="5">
        <v>0.75</v>
      </c>
      <c r="V393" s="5">
        <v>0.94</v>
      </c>
      <c r="W393" s="5">
        <v>1.03</v>
      </c>
      <c r="X393" s="5" t="s">
        <v>8</v>
      </c>
      <c r="Y393" s="5" t="s">
        <v>8</v>
      </c>
      <c r="Z393" s="5">
        <v>1.41</v>
      </c>
      <c r="AA393" s="5" t="s">
        <v>8</v>
      </c>
      <c r="AB393" s="5" t="s">
        <v>8</v>
      </c>
      <c r="AC393" s="5" t="s">
        <v>8</v>
      </c>
      <c r="AD393" s="5" t="s">
        <v>8</v>
      </c>
      <c r="AE393" s="5">
        <v>0.95</v>
      </c>
      <c r="AF393" s="5" t="s">
        <v>8</v>
      </c>
      <c r="AG393" s="5" t="s">
        <v>8</v>
      </c>
      <c r="AH393" s="5" t="s">
        <v>8</v>
      </c>
      <c r="AI393" s="5" t="s">
        <v>8</v>
      </c>
      <c r="AJ393" s="5" t="s">
        <v>8</v>
      </c>
      <c r="AK393" s="5" t="s">
        <v>8</v>
      </c>
      <c r="AL393" s="5" t="s">
        <v>8</v>
      </c>
      <c r="AM393" s="5" t="s">
        <v>8</v>
      </c>
      <c r="AN393" s="5" t="s">
        <v>8</v>
      </c>
      <c r="AO393" s="5" t="s">
        <v>8</v>
      </c>
      <c r="AP393" s="5" t="s">
        <v>8</v>
      </c>
      <c r="AQ393" s="5" t="s">
        <v>8</v>
      </c>
      <c r="AR393" s="5" t="s">
        <v>8</v>
      </c>
      <c r="AS393" s="5" t="s">
        <v>8</v>
      </c>
      <c r="AT393" s="5" t="s">
        <v>8</v>
      </c>
      <c r="AU393" s="5" t="s">
        <v>8</v>
      </c>
      <c r="AV393" s="5" t="s">
        <v>8</v>
      </c>
      <c r="AW393" s="5" t="s">
        <v>8</v>
      </c>
      <c r="AX393" s="5" t="s">
        <v>8</v>
      </c>
      <c r="AY393" s="5" t="s">
        <v>8</v>
      </c>
      <c r="AZ393" s="5" t="s">
        <v>8</v>
      </c>
      <c r="BA393" s="5" t="s">
        <v>8</v>
      </c>
      <c r="BB393" s="5" t="s">
        <v>8</v>
      </c>
      <c r="BC393" s="5" t="s">
        <v>8</v>
      </c>
      <c r="BD393" s="5" t="s">
        <v>8</v>
      </c>
      <c r="BE393" s="5" t="s">
        <v>8</v>
      </c>
      <c r="BF393" s="5">
        <v>0.77</v>
      </c>
      <c r="BG393" s="5" t="s">
        <v>8</v>
      </c>
      <c r="BH393" s="5" t="s">
        <v>8</v>
      </c>
      <c r="BI393" s="5" t="s">
        <v>8</v>
      </c>
      <c r="BJ393" s="5" t="s">
        <v>8</v>
      </c>
      <c r="BK393" s="5" t="s">
        <v>8</v>
      </c>
      <c r="BL393" s="5">
        <v>0.77</v>
      </c>
      <c r="BM393" s="5">
        <v>1.1599999999999999</v>
      </c>
      <c r="BN393" s="5">
        <v>0.98</v>
      </c>
      <c r="BO393" s="5" t="s">
        <v>8</v>
      </c>
      <c r="BP393" s="5" t="s">
        <v>8</v>
      </c>
      <c r="BQ393" s="5" t="s">
        <v>8</v>
      </c>
      <c r="BR393" s="5">
        <v>0.85</v>
      </c>
    </row>
    <row r="394" spans="1:70" x14ac:dyDescent="0.2">
      <c r="A394" s="4" t="s">
        <v>7416</v>
      </c>
      <c r="B394" s="5">
        <v>314</v>
      </c>
      <c r="C394" s="5" t="s">
        <v>7417</v>
      </c>
      <c r="D394" s="4" t="s">
        <v>7418</v>
      </c>
      <c r="E394" s="4" t="s">
        <v>9670</v>
      </c>
      <c r="F394" s="5" t="s">
        <v>8</v>
      </c>
      <c r="G394" s="5" t="s">
        <v>8</v>
      </c>
      <c r="H394" s="5">
        <v>0.92</v>
      </c>
      <c r="I394" s="5" t="s">
        <v>8</v>
      </c>
      <c r="J394" s="5" t="s">
        <v>8</v>
      </c>
      <c r="K394" s="5" t="s">
        <v>8</v>
      </c>
      <c r="L394" s="5" t="s">
        <v>8</v>
      </c>
      <c r="M394" s="5" t="s">
        <v>8</v>
      </c>
      <c r="N394" s="5">
        <v>1.18</v>
      </c>
      <c r="O394" s="5" t="s">
        <v>8</v>
      </c>
      <c r="P394" s="5" t="s">
        <v>8</v>
      </c>
      <c r="Q394" s="5">
        <v>0.71</v>
      </c>
      <c r="R394" s="5" t="s">
        <v>8</v>
      </c>
      <c r="S394" s="5" t="s">
        <v>8</v>
      </c>
      <c r="T394" s="5" t="s">
        <v>8</v>
      </c>
      <c r="U394" s="5">
        <v>0.82</v>
      </c>
      <c r="V394" s="5" t="s">
        <v>8</v>
      </c>
      <c r="W394" s="5" t="s">
        <v>8</v>
      </c>
      <c r="X394" s="5">
        <v>1.05</v>
      </c>
      <c r="Y394" s="5">
        <v>0.97</v>
      </c>
      <c r="Z394" s="5">
        <v>1.07</v>
      </c>
      <c r="AA394" s="5" t="s">
        <v>8</v>
      </c>
      <c r="AB394" s="5" t="s">
        <v>8</v>
      </c>
      <c r="AC394" s="5">
        <v>0.94</v>
      </c>
      <c r="AD394" s="5">
        <v>0.68</v>
      </c>
      <c r="AE394" s="5">
        <v>0.86</v>
      </c>
      <c r="AF394" s="5">
        <v>1.1399999999999999</v>
      </c>
      <c r="AG394" s="5" t="s">
        <v>8</v>
      </c>
      <c r="AH394" s="5" t="s">
        <v>8</v>
      </c>
      <c r="AI394" s="5" t="s">
        <v>8</v>
      </c>
      <c r="AJ394" s="5" t="s">
        <v>8</v>
      </c>
      <c r="AK394" s="5" t="s">
        <v>8</v>
      </c>
      <c r="AL394" s="5" t="s">
        <v>8</v>
      </c>
      <c r="AM394" s="5" t="s">
        <v>8</v>
      </c>
      <c r="AN394" s="5" t="s">
        <v>8</v>
      </c>
      <c r="AO394" s="5" t="s">
        <v>8</v>
      </c>
      <c r="AP394" s="5" t="s">
        <v>8</v>
      </c>
      <c r="AQ394" s="5" t="s">
        <v>8</v>
      </c>
      <c r="AR394" s="5" t="s">
        <v>8</v>
      </c>
      <c r="AS394" s="5">
        <v>0.93</v>
      </c>
      <c r="AT394" s="5" t="s">
        <v>8</v>
      </c>
      <c r="AU394" s="5" t="s">
        <v>8</v>
      </c>
      <c r="AV394" s="5" t="s">
        <v>8</v>
      </c>
      <c r="AW394" s="5">
        <v>0.92</v>
      </c>
      <c r="AX394" s="5" t="s">
        <v>8</v>
      </c>
      <c r="AY394" s="5" t="s">
        <v>8</v>
      </c>
      <c r="AZ394" s="5" t="s">
        <v>8</v>
      </c>
      <c r="BA394" s="5" t="s">
        <v>8</v>
      </c>
      <c r="BB394" s="5" t="s">
        <v>8</v>
      </c>
      <c r="BC394" s="5" t="s">
        <v>8</v>
      </c>
      <c r="BD394" s="5" t="s">
        <v>8</v>
      </c>
      <c r="BE394" s="5" t="s">
        <v>8</v>
      </c>
      <c r="BF394" s="5" t="s">
        <v>8</v>
      </c>
      <c r="BG394" s="5" t="s">
        <v>8</v>
      </c>
      <c r="BH394" s="5" t="s">
        <v>8</v>
      </c>
      <c r="BI394" s="5" t="s">
        <v>8</v>
      </c>
      <c r="BJ394" s="5">
        <v>0.89</v>
      </c>
      <c r="BK394" s="5">
        <v>0.41</v>
      </c>
      <c r="BL394" s="5">
        <v>1.34</v>
      </c>
      <c r="BM394" s="5">
        <v>0.93</v>
      </c>
      <c r="BN394" s="5" t="s">
        <v>8</v>
      </c>
      <c r="BO394" s="5">
        <v>0.97</v>
      </c>
      <c r="BP394" s="5">
        <v>1.03</v>
      </c>
      <c r="BQ394" s="5" t="s">
        <v>8</v>
      </c>
      <c r="BR394" s="5" t="s">
        <v>8</v>
      </c>
    </row>
    <row r="395" spans="1:70" x14ac:dyDescent="0.2">
      <c r="A395" s="4" t="s">
        <v>8205</v>
      </c>
      <c r="B395" s="5">
        <v>461</v>
      </c>
      <c r="C395" s="5" t="s">
        <v>8206</v>
      </c>
      <c r="D395" s="4" t="s">
        <v>8207</v>
      </c>
      <c r="E395" s="4" t="s">
        <v>8208</v>
      </c>
      <c r="F395" s="5" t="s">
        <v>8</v>
      </c>
      <c r="G395" s="5" t="s">
        <v>8</v>
      </c>
      <c r="H395" s="5" t="s">
        <v>8</v>
      </c>
      <c r="I395" s="5" t="s">
        <v>8</v>
      </c>
      <c r="J395" s="5" t="s">
        <v>8</v>
      </c>
      <c r="K395" s="5" t="s">
        <v>8</v>
      </c>
      <c r="L395" s="5" t="s">
        <v>8</v>
      </c>
      <c r="M395" s="5" t="s">
        <v>8</v>
      </c>
      <c r="N395" s="5" t="s">
        <v>8</v>
      </c>
      <c r="O395" s="5" t="s">
        <v>8</v>
      </c>
      <c r="P395" s="5" t="s">
        <v>8</v>
      </c>
      <c r="Q395" s="5" t="s">
        <v>8</v>
      </c>
      <c r="R395" s="5" t="s">
        <v>8</v>
      </c>
      <c r="S395" s="5" t="s">
        <v>8</v>
      </c>
      <c r="T395" s="5" t="s">
        <v>8</v>
      </c>
      <c r="U395" s="5" t="s">
        <v>8</v>
      </c>
      <c r="V395" s="5" t="s">
        <v>8</v>
      </c>
      <c r="W395" s="5" t="s">
        <v>8</v>
      </c>
      <c r="X395" s="5" t="s">
        <v>8</v>
      </c>
      <c r="Y395" s="5" t="s">
        <v>8</v>
      </c>
      <c r="Z395" s="5" t="s">
        <v>8</v>
      </c>
      <c r="AA395" s="5" t="s">
        <v>8</v>
      </c>
      <c r="AB395" s="5" t="s">
        <v>8</v>
      </c>
      <c r="AC395" s="5" t="s">
        <v>8</v>
      </c>
      <c r="AD395" s="5" t="s">
        <v>8</v>
      </c>
      <c r="AE395" s="5" t="s">
        <v>8</v>
      </c>
      <c r="AF395" s="5" t="s">
        <v>8</v>
      </c>
      <c r="AG395" s="5" t="s">
        <v>8</v>
      </c>
      <c r="AH395" s="5" t="s">
        <v>8</v>
      </c>
      <c r="AI395" s="5" t="s">
        <v>8</v>
      </c>
      <c r="AJ395" s="5" t="s">
        <v>8</v>
      </c>
      <c r="AK395" s="5" t="s">
        <v>8</v>
      </c>
      <c r="AL395" s="5" t="s">
        <v>8</v>
      </c>
      <c r="AM395" s="5" t="s">
        <v>8</v>
      </c>
      <c r="AN395" s="5" t="s">
        <v>8</v>
      </c>
      <c r="AO395" s="5" t="s">
        <v>8</v>
      </c>
      <c r="AP395" s="5" t="s">
        <v>8</v>
      </c>
      <c r="AQ395" s="5" t="s">
        <v>8</v>
      </c>
      <c r="AR395" s="5" t="s">
        <v>8</v>
      </c>
      <c r="AS395" s="5" t="s">
        <v>8</v>
      </c>
      <c r="AT395" s="5" t="s">
        <v>8</v>
      </c>
      <c r="AU395" s="5" t="s">
        <v>8</v>
      </c>
      <c r="AV395" s="5" t="s">
        <v>8</v>
      </c>
      <c r="AW395" s="5" t="s">
        <v>8</v>
      </c>
      <c r="AX395" s="5" t="s">
        <v>8</v>
      </c>
      <c r="AY395" s="5" t="s">
        <v>8</v>
      </c>
      <c r="AZ395" s="5" t="s">
        <v>8</v>
      </c>
      <c r="BA395" s="5" t="s">
        <v>8</v>
      </c>
      <c r="BB395" s="5" t="s">
        <v>8</v>
      </c>
      <c r="BC395" s="5" t="s">
        <v>8</v>
      </c>
      <c r="BD395" s="5" t="s">
        <v>8</v>
      </c>
      <c r="BE395" s="5" t="s">
        <v>8</v>
      </c>
      <c r="BF395" s="5" t="s">
        <v>8</v>
      </c>
      <c r="BG395" s="5">
        <v>0.84</v>
      </c>
      <c r="BH395" s="5" t="s">
        <v>8</v>
      </c>
      <c r="BI395" s="5" t="s">
        <v>8</v>
      </c>
      <c r="BJ395" s="5" t="s">
        <v>8</v>
      </c>
      <c r="BK395" s="5" t="s">
        <v>8</v>
      </c>
      <c r="BL395" s="5" t="s">
        <v>8</v>
      </c>
      <c r="BM395" s="5" t="s">
        <v>8</v>
      </c>
      <c r="BN395" s="5" t="s">
        <v>8</v>
      </c>
      <c r="BO395" s="5" t="s">
        <v>8</v>
      </c>
      <c r="BP395" s="5" t="s">
        <v>8</v>
      </c>
      <c r="BQ395" s="5" t="s">
        <v>8</v>
      </c>
      <c r="BR395" s="5" t="s">
        <v>8</v>
      </c>
    </row>
    <row r="396" spans="1:70" x14ac:dyDescent="0.2">
      <c r="A396" s="4" t="s">
        <v>8205</v>
      </c>
      <c r="B396" s="5">
        <v>1471</v>
      </c>
      <c r="C396" s="5" t="s">
        <v>8206</v>
      </c>
      <c r="D396" s="4" t="s">
        <v>8207</v>
      </c>
      <c r="E396" s="4" t="s">
        <v>15459</v>
      </c>
      <c r="F396" s="5" t="s">
        <v>8</v>
      </c>
      <c r="G396" s="5" t="s">
        <v>8</v>
      </c>
      <c r="H396" s="5" t="s">
        <v>8</v>
      </c>
      <c r="I396" s="5" t="s">
        <v>8</v>
      </c>
      <c r="J396" s="5" t="s">
        <v>8</v>
      </c>
      <c r="K396" s="5" t="s">
        <v>8</v>
      </c>
      <c r="L396" s="5" t="s">
        <v>8</v>
      </c>
      <c r="M396" s="5" t="s">
        <v>8</v>
      </c>
      <c r="N396" s="5" t="s">
        <v>8</v>
      </c>
      <c r="O396" s="5" t="s">
        <v>8</v>
      </c>
      <c r="P396" s="5" t="s">
        <v>8</v>
      </c>
      <c r="Q396" s="5" t="s">
        <v>8</v>
      </c>
      <c r="R396" s="5" t="s">
        <v>8</v>
      </c>
      <c r="S396" s="5" t="s">
        <v>8</v>
      </c>
      <c r="T396" s="5" t="s">
        <v>8</v>
      </c>
      <c r="U396" s="5" t="s">
        <v>8</v>
      </c>
      <c r="V396" s="5">
        <v>0.52</v>
      </c>
      <c r="W396" s="5" t="s">
        <v>8</v>
      </c>
      <c r="X396" s="5" t="s">
        <v>8</v>
      </c>
      <c r="Y396" s="5" t="s">
        <v>8</v>
      </c>
      <c r="Z396" s="5" t="s">
        <v>8</v>
      </c>
      <c r="AA396" s="5" t="s">
        <v>8</v>
      </c>
      <c r="AB396" s="5" t="s">
        <v>8</v>
      </c>
      <c r="AC396" s="5" t="s">
        <v>8</v>
      </c>
      <c r="AD396" s="5" t="s">
        <v>8</v>
      </c>
      <c r="AE396" s="5" t="s">
        <v>8</v>
      </c>
      <c r="AF396" s="5" t="s">
        <v>8</v>
      </c>
      <c r="AG396" s="5" t="s">
        <v>8</v>
      </c>
      <c r="AH396" s="5" t="s">
        <v>8</v>
      </c>
      <c r="AI396" s="5" t="s">
        <v>8</v>
      </c>
      <c r="AJ396" s="5" t="s">
        <v>8</v>
      </c>
      <c r="AK396" s="5" t="s">
        <v>8</v>
      </c>
      <c r="AL396" s="5" t="s">
        <v>8</v>
      </c>
      <c r="AM396" s="5" t="s">
        <v>8</v>
      </c>
      <c r="AN396" s="5" t="s">
        <v>8</v>
      </c>
      <c r="AO396" s="5" t="s">
        <v>8</v>
      </c>
      <c r="AP396" s="5" t="s">
        <v>8</v>
      </c>
      <c r="AQ396" s="5" t="s">
        <v>8</v>
      </c>
      <c r="AR396" s="5" t="s">
        <v>8</v>
      </c>
      <c r="AS396" s="5" t="s">
        <v>8</v>
      </c>
      <c r="AT396" s="5" t="s">
        <v>8</v>
      </c>
      <c r="AU396" s="5" t="s">
        <v>8</v>
      </c>
      <c r="AV396" s="5" t="s">
        <v>8</v>
      </c>
      <c r="AW396" s="5" t="s">
        <v>8</v>
      </c>
      <c r="AX396" s="5" t="s">
        <v>8</v>
      </c>
      <c r="AY396" s="5" t="s">
        <v>8</v>
      </c>
      <c r="AZ396" s="5" t="s">
        <v>8</v>
      </c>
      <c r="BA396" s="5">
        <v>1.39</v>
      </c>
      <c r="BB396" s="5" t="s">
        <v>8</v>
      </c>
      <c r="BC396" s="5" t="s">
        <v>8</v>
      </c>
      <c r="BD396" s="5" t="s">
        <v>8</v>
      </c>
      <c r="BE396" s="5" t="s">
        <v>8</v>
      </c>
      <c r="BF396" s="5" t="s">
        <v>8</v>
      </c>
      <c r="BG396" s="5" t="s">
        <v>8</v>
      </c>
      <c r="BH396" s="5" t="s">
        <v>8</v>
      </c>
      <c r="BI396" s="5" t="s">
        <v>8</v>
      </c>
      <c r="BJ396" s="5" t="s">
        <v>8</v>
      </c>
      <c r="BK396" s="5" t="s">
        <v>8</v>
      </c>
      <c r="BL396" s="5">
        <v>1</v>
      </c>
      <c r="BM396" s="5" t="s">
        <v>8</v>
      </c>
      <c r="BN396" s="5" t="s">
        <v>8</v>
      </c>
      <c r="BO396" s="5" t="s">
        <v>8</v>
      </c>
      <c r="BP396" s="5" t="s">
        <v>8</v>
      </c>
      <c r="BQ396" s="5" t="s">
        <v>8</v>
      </c>
      <c r="BR396" s="5" t="s">
        <v>8</v>
      </c>
    </row>
    <row r="397" spans="1:70" x14ac:dyDescent="0.2">
      <c r="A397" s="4" t="s">
        <v>8205</v>
      </c>
      <c r="B397" s="5">
        <v>913</v>
      </c>
      <c r="C397" s="5" t="s">
        <v>8206</v>
      </c>
      <c r="D397" s="4" t="s">
        <v>8207</v>
      </c>
      <c r="E397" s="4" t="s">
        <v>18249</v>
      </c>
      <c r="F397" s="5" t="s">
        <v>8</v>
      </c>
      <c r="G397" s="5" t="s">
        <v>8</v>
      </c>
      <c r="H397" s="5" t="s">
        <v>8</v>
      </c>
      <c r="I397" s="5" t="s">
        <v>8</v>
      </c>
      <c r="J397" s="5" t="s">
        <v>8</v>
      </c>
      <c r="K397" s="5" t="s">
        <v>8</v>
      </c>
      <c r="L397" s="5" t="s">
        <v>8</v>
      </c>
      <c r="M397" s="5" t="s">
        <v>8</v>
      </c>
      <c r="N397" s="5" t="s">
        <v>8</v>
      </c>
      <c r="O397" s="5" t="s">
        <v>8</v>
      </c>
      <c r="P397" s="5" t="s">
        <v>8</v>
      </c>
      <c r="Q397" s="5" t="s">
        <v>8</v>
      </c>
      <c r="R397" s="5" t="s">
        <v>8</v>
      </c>
      <c r="S397" s="5" t="s">
        <v>8</v>
      </c>
      <c r="T397" s="5" t="s">
        <v>8</v>
      </c>
      <c r="U397" s="5" t="s">
        <v>8</v>
      </c>
      <c r="V397" s="5" t="s">
        <v>8</v>
      </c>
      <c r="W397" s="5" t="s">
        <v>8</v>
      </c>
      <c r="X397" s="5" t="s">
        <v>8</v>
      </c>
      <c r="Y397" s="5" t="s">
        <v>8</v>
      </c>
      <c r="Z397" s="5" t="s">
        <v>8</v>
      </c>
      <c r="AA397" s="5" t="s">
        <v>8</v>
      </c>
      <c r="AB397" s="5" t="s">
        <v>8</v>
      </c>
      <c r="AC397" s="5" t="s">
        <v>8</v>
      </c>
      <c r="AD397" s="5" t="s">
        <v>8</v>
      </c>
      <c r="AE397" s="5" t="s">
        <v>8</v>
      </c>
      <c r="AF397" s="5" t="s">
        <v>8</v>
      </c>
      <c r="AG397" s="5" t="s">
        <v>8</v>
      </c>
      <c r="AH397" s="5" t="s">
        <v>8</v>
      </c>
      <c r="AI397" s="5" t="s">
        <v>8</v>
      </c>
      <c r="AJ397" s="5" t="s">
        <v>8</v>
      </c>
      <c r="AK397" s="5">
        <v>3.11</v>
      </c>
      <c r="AL397" s="5" t="s">
        <v>8</v>
      </c>
      <c r="AM397" s="5" t="s">
        <v>8</v>
      </c>
      <c r="AN397" s="5" t="s">
        <v>8</v>
      </c>
      <c r="AO397" s="5" t="s">
        <v>8</v>
      </c>
      <c r="AP397" s="5" t="s">
        <v>8</v>
      </c>
      <c r="AQ397" s="5" t="s">
        <v>8</v>
      </c>
      <c r="AR397" s="5" t="s">
        <v>8</v>
      </c>
      <c r="AS397" s="5" t="s">
        <v>8</v>
      </c>
      <c r="AT397" s="5" t="s">
        <v>8</v>
      </c>
      <c r="AU397" s="5" t="s">
        <v>8</v>
      </c>
      <c r="AV397" s="5" t="s">
        <v>8</v>
      </c>
      <c r="AW397" s="5" t="s">
        <v>8</v>
      </c>
      <c r="AX397" s="5" t="s">
        <v>8</v>
      </c>
      <c r="AY397" s="5" t="s">
        <v>8</v>
      </c>
      <c r="AZ397" s="5" t="s">
        <v>8</v>
      </c>
      <c r="BA397" s="5" t="s">
        <v>8</v>
      </c>
      <c r="BB397" s="5" t="s">
        <v>8</v>
      </c>
      <c r="BC397" s="5" t="s">
        <v>8</v>
      </c>
      <c r="BD397" s="5" t="s">
        <v>8</v>
      </c>
      <c r="BE397" s="5" t="s">
        <v>8</v>
      </c>
      <c r="BF397" s="5" t="s">
        <v>8</v>
      </c>
      <c r="BG397" s="5" t="s">
        <v>8</v>
      </c>
      <c r="BH397" s="5" t="s">
        <v>8</v>
      </c>
      <c r="BI397" s="5" t="s">
        <v>8</v>
      </c>
      <c r="BJ397" s="5" t="s">
        <v>8</v>
      </c>
      <c r="BK397" s="5" t="s">
        <v>8</v>
      </c>
      <c r="BL397" s="5" t="s">
        <v>8</v>
      </c>
      <c r="BM397" s="5" t="s">
        <v>8</v>
      </c>
      <c r="BN397" s="5" t="s">
        <v>8</v>
      </c>
      <c r="BO397" s="5" t="s">
        <v>8</v>
      </c>
      <c r="BP397" s="5" t="s">
        <v>8</v>
      </c>
      <c r="BQ397" s="5" t="s">
        <v>8</v>
      </c>
      <c r="BR397" s="5" t="s">
        <v>8</v>
      </c>
    </row>
    <row r="398" spans="1:70" x14ac:dyDescent="0.2">
      <c r="A398" s="4" t="s">
        <v>4681</v>
      </c>
      <c r="B398" s="5">
        <v>47</v>
      </c>
      <c r="C398" s="5" t="s">
        <v>4682</v>
      </c>
      <c r="D398" s="4" t="s">
        <v>4683</v>
      </c>
      <c r="E398" s="4" t="s">
        <v>4684</v>
      </c>
      <c r="F398" s="5" t="s">
        <v>8</v>
      </c>
      <c r="G398" s="5" t="s">
        <v>8</v>
      </c>
      <c r="H398" s="5">
        <v>1.03</v>
      </c>
      <c r="I398" s="5" t="s">
        <v>8</v>
      </c>
      <c r="J398" s="5" t="s">
        <v>8</v>
      </c>
      <c r="K398" s="5">
        <v>1.34</v>
      </c>
      <c r="L398" s="5" t="s">
        <v>8</v>
      </c>
      <c r="M398" s="5" t="s">
        <v>8</v>
      </c>
      <c r="N398" s="5" t="s">
        <v>8</v>
      </c>
      <c r="O398" s="5" t="s">
        <v>8</v>
      </c>
      <c r="P398" s="5" t="s">
        <v>8</v>
      </c>
      <c r="Q398" s="5">
        <v>1.36</v>
      </c>
      <c r="R398" s="5" t="s">
        <v>8</v>
      </c>
      <c r="S398" s="5" t="s">
        <v>8</v>
      </c>
      <c r="T398" s="5" t="s">
        <v>8</v>
      </c>
      <c r="U398" s="5" t="s">
        <v>8</v>
      </c>
      <c r="V398" s="5">
        <v>0.59</v>
      </c>
      <c r="W398" s="5">
        <v>1.37</v>
      </c>
      <c r="X398" s="5" t="s">
        <v>8</v>
      </c>
      <c r="Y398" s="5" t="s">
        <v>8</v>
      </c>
      <c r="Z398" s="5" t="s">
        <v>8</v>
      </c>
      <c r="AA398" s="5">
        <v>1.83</v>
      </c>
      <c r="AB398" s="5" t="s">
        <v>8</v>
      </c>
      <c r="AC398" s="5" t="s">
        <v>8</v>
      </c>
      <c r="AD398" s="5">
        <v>1.05</v>
      </c>
      <c r="AE398" s="5" t="s">
        <v>8</v>
      </c>
      <c r="AF398" s="5" t="s">
        <v>8</v>
      </c>
      <c r="AG398" s="5" t="s">
        <v>8</v>
      </c>
      <c r="AH398" s="5" t="s">
        <v>8</v>
      </c>
      <c r="AI398" s="5">
        <v>0.36</v>
      </c>
      <c r="AJ398" s="5" t="s">
        <v>8</v>
      </c>
      <c r="AK398" s="5" t="s">
        <v>8</v>
      </c>
      <c r="AL398" s="5" t="s">
        <v>8</v>
      </c>
      <c r="AM398" s="5" t="s">
        <v>8</v>
      </c>
      <c r="AN398" s="5" t="s">
        <v>8</v>
      </c>
      <c r="AO398" s="5">
        <v>0.18</v>
      </c>
      <c r="AP398" s="5" t="s">
        <v>8</v>
      </c>
      <c r="AQ398" s="5">
        <v>0.56000000000000005</v>
      </c>
      <c r="AR398" s="5" t="s">
        <v>8</v>
      </c>
      <c r="AS398" s="5">
        <v>0.33</v>
      </c>
      <c r="AT398" s="5" t="s">
        <v>8</v>
      </c>
      <c r="AU398" s="5">
        <v>0.28999999999999998</v>
      </c>
      <c r="AV398" s="5" t="s">
        <v>8</v>
      </c>
      <c r="AW398" s="5">
        <v>0.42</v>
      </c>
      <c r="AX398" s="5">
        <v>0.48</v>
      </c>
      <c r="AY398" s="5" t="s">
        <v>8</v>
      </c>
      <c r="AZ398" s="5" t="s">
        <v>8</v>
      </c>
      <c r="BA398" s="5" t="s">
        <v>8</v>
      </c>
      <c r="BB398" s="5">
        <v>0.24</v>
      </c>
      <c r="BC398" s="5">
        <v>0.35</v>
      </c>
      <c r="BD398" s="5">
        <v>0.26</v>
      </c>
      <c r="BE398" s="5" t="s">
        <v>8</v>
      </c>
      <c r="BF398" s="5">
        <v>1.21</v>
      </c>
      <c r="BG398" s="5" t="s">
        <v>8</v>
      </c>
      <c r="BH398" s="5" t="s">
        <v>8</v>
      </c>
      <c r="BI398" s="5" t="s">
        <v>8</v>
      </c>
      <c r="BJ398" s="5" t="s">
        <v>8</v>
      </c>
      <c r="BK398" s="5">
        <v>0.33</v>
      </c>
      <c r="BL398" s="5" t="s">
        <v>8</v>
      </c>
      <c r="BM398" s="5">
        <v>1.35</v>
      </c>
      <c r="BN398" s="5" t="s">
        <v>8</v>
      </c>
      <c r="BO398" s="5" t="s">
        <v>8</v>
      </c>
      <c r="BP398" s="5">
        <v>0.4</v>
      </c>
      <c r="BQ398" s="5" t="s">
        <v>8</v>
      </c>
      <c r="BR398" s="5" t="s">
        <v>8</v>
      </c>
    </row>
    <row r="399" spans="1:70" x14ac:dyDescent="0.2">
      <c r="A399" s="4" t="s">
        <v>17214</v>
      </c>
      <c r="B399" s="5">
        <v>163</v>
      </c>
      <c r="C399" s="5" t="s">
        <v>17215</v>
      </c>
      <c r="D399" s="4" t="s">
        <v>17216</v>
      </c>
      <c r="E399" s="4" t="s">
        <v>17217</v>
      </c>
      <c r="F399" s="5" t="s">
        <v>8</v>
      </c>
      <c r="G399" s="5" t="s">
        <v>8</v>
      </c>
      <c r="H399" s="5" t="s">
        <v>8</v>
      </c>
      <c r="I399" s="5" t="s">
        <v>8</v>
      </c>
      <c r="J399" s="5" t="s">
        <v>8</v>
      </c>
      <c r="K399" s="5" t="s">
        <v>8</v>
      </c>
      <c r="L399" s="5" t="s">
        <v>8</v>
      </c>
      <c r="M399" s="5" t="s">
        <v>8</v>
      </c>
      <c r="N399" s="5" t="s">
        <v>8</v>
      </c>
      <c r="O399" s="5" t="s">
        <v>8</v>
      </c>
      <c r="P399" s="5" t="s">
        <v>8</v>
      </c>
      <c r="Q399" s="5" t="s">
        <v>8</v>
      </c>
      <c r="R399" s="5" t="s">
        <v>8</v>
      </c>
      <c r="S399" s="5" t="s">
        <v>8</v>
      </c>
      <c r="T399" s="5" t="s">
        <v>8</v>
      </c>
      <c r="U399" s="5" t="s">
        <v>8</v>
      </c>
      <c r="V399" s="5">
        <v>0.8</v>
      </c>
      <c r="W399" s="5" t="s">
        <v>8</v>
      </c>
      <c r="X399" s="5" t="s">
        <v>8</v>
      </c>
      <c r="Y399" s="5" t="s">
        <v>8</v>
      </c>
      <c r="Z399" s="5" t="s">
        <v>8</v>
      </c>
      <c r="AA399" s="5" t="s">
        <v>8</v>
      </c>
      <c r="AB399" s="5" t="s">
        <v>8</v>
      </c>
      <c r="AC399" s="5" t="s">
        <v>8</v>
      </c>
      <c r="AD399" s="5" t="s">
        <v>8</v>
      </c>
      <c r="AE399" s="5" t="s">
        <v>8</v>
      </c>
      <c r="AF399" s="5" t="s">
        <v>8</v>
      </c>
      <c r="AG399" s="5" t="s">
        <v>8</v>
      </c>
      <c r="AH399" s="5" t="s">
        <v>8</v>
      </c>
      <c r="AI399" s="5" t="s">
        <v>8</v>
      </c>
      <c r="AJ399" s="5" t="s">
        <v>8</v>
      </c>
      <c r="AK399" s="5" t="s">
        <v>8</v>
      </c>
      <c r="AL399" s="5" t="s">
        <v>8</v>
      </c>
      <c r="AM399" s="5" t="s">
        <v>8</v>
      </c>
      <c r="AN399" s="5" t="s">
        <v>8</v>
      </c>
      <c r="AO399" s="5" t="s">
        <v>8</v>
      </c>
      <c r="AP399" s="5" t="s">
        <v>8</v>
      </c>
      <c r="AQ399" s="5" t="s">
        <v>8</v>
      </c>
      <c r="AR399" s="5" t="s">
        <v>8</v>
      </c>
      <c r="AS399" s="5" t="s">
        <v>8</v>
      </c>
      <c r="AT399" s="5" t="s">
        <v>8</v>
      </c>
      <c r="AU399" s="5" t="s">
        <v>8</v>
      </c>
      <c r="AV399" s="5" t="s">
        <v>8</v>
      </c>
      <c r="AW399" s="5" t="s">
        <v>8</v>
      </c>
      <c r="AX399" s="5" t="s">
        <v>8</v>
      </c>
      <c r="AY399" s="5" t="s">
        <v>8</v>
      </c>
      <c r="AZ399" s="5" t="s">
        <v>8</v>
      </c>
      <c r="BA399" s="5" t="s">
        <v>8</v>
      </c>
      <c r="BB399" s="5" t="s">
        <v>8</v>
      </c>
      <c r="BC399" s="5" t="s">
        <v>8</v>
      </c>
      <c r="BD399" s="5" t="s">
        <v>8</v>
      </c>
      <c r="BE399" s="5" t="s">
        <v>8</v>
      </c>
      <c r="BF399" s="5" t="s">
        <v>8</v>
      </c>
      <c r="BG399" s="5" t="s">
        <v>8</v>
      </c>
      <c r="BH399" s="5" t="s">
        <v>8</v>
      </c>
      <c r="BI399" s="5" t="s">
        <v>8</v>
      </c>
      <c r="BJ399" s="5" t="s">
        <v>8</v>
      </c>
      <c r="BK399" s="5" t="s">
        <v>8</v>
      </c>
      <c r="BL399" s="5" t="s">
        <v>8</v>
      </c>
      <c r="BM399" s="5" t="s">
        <v>8</v>
      </c>
      <c r="BN399" s="5" t="s">
        <v>8</v>
      </c>
      <c r="BO399" s="5" t="s">
        <v>8</v>
      </c>
      <c r="BP399" s="5" t="s">
        <v>8</v>
      </c>
      <c r="BQ399" s="5" t="s">
        <v>8</v>
      </c>
      <c r="BR399" s="5" t="s">
        <v>8</v>
      </c>
    </row>
    <row r="400" spans="1:70" x14ac:dyDescent="0.2">
      <c r="A400" s="4" t="s">
        <v>9239</v>
      </c>
      <c r="B400" s="5">
        <v>488</v>
      </c>
      <c r="C400" s="5" t="s">
        <v>9240</v>
      </c>
      <c r="D400" s="4" t="s">
        <v>9241</v>
      </c>
      <c r="E400" s="4" t="s">
        <v>9242</v>
      </c>
      <c r="F400" s="5" t="s">
        <v>8</v>
      </c>
      <c r="G400" s="5">
        <v>1.25</v>
      </c>
      <c r="H400" s="5" t="s">
        <v>8</v>
      </c>
      <c r="I400" s="5" t="s">
        <v>8</v>
      </c>
      <c r="J400" s="5">
        <v>1.02</v>
      </c>
      <c r="K400" s="5" t="s">
        <v>8</v>
      </c>
      <c r="L400" s="5" t="s">
        <v>8</v>
      </c>
      <c r="M400" s="5">
        <v>0.96</v>
      </c>
      <c r="N400" s="5" t="s">
        <v>8</v>
      </c>
      <c r="O400" s="5" t="s">
        <v>8</v>
      </c>
      <c r="P400" s="5">
        <v>2.6</v>
      </c>
      <c r="Q400" s="5">
        <v>1.36</v>
      </c>
      <c r="R400" s="5">
        <v>1.03</v>
      </c>
      <c r="S400" s="5" t="s">
        <v>8</v>
      </c>
      <c r="T400" s="5" t="s">
        <v>8</v>
      </c>
      <c r="U400" s="5" t="s">
        <v>8</v>
      </c>
      <c r="V400" s="5" t="s">
        <v>8</v>
      </c>
      <c r="W400" s="5">
        <v>0.98</v>
      </c>
      <c r="X400" s="5">
        <v>0.89</v>
      </c>
      <c r="Y400" s="5" t="s">
        <v>8</v>
      </c>
      <c r="Z400" s="5">
        <v>1.45</v>
      </c>
      <c r="AA400" s="5" t="s">
        <v>8</v>
      </c>
      <c r="AB400" s="5" t="s">
        <v>8</v>
      </c>
      <c r="AC400" s="5">
        <v>1.64</v>
      </c>
      <c r="AD400" s="5" t="s">
        <v>8</v>
      </c>
      <c r="AE400" s="5" t="s">
        <v>8</v>
      </c>
      <c r="AF400" s="5" t="s">
        <v>8</v>
      </c>
      <c r="AG400" s="5" t="s">
        <v>8</v>
      </c>
      <c r="AH400" s="5" t="s">
        <v>8</v>
      </c>
      <c r="AI400" s="5" t="s">
        <v>8</v>
      </c>
      <c r="AJ400" s="5" t="s">
        <v>8</v>
      </c>
      <c r="AK400" s="5" t="s">
        <v>8</v>
      </c>
      <c r="AL400" s="5" t="s">
        <v>8</v>
      </c>
      <c r="AM400" s="5" t="s">
        <v>8</v>
      </c>
      <c r="AN400" s="5" t="s">
        <v>8</v>
      </c>
      <c r="AO400" s="5" t="s">
        <v>8</v>
      </c>
      <c r="AP400" s="5" t="s">
        <v>8</v>
      </c>
      <c r="AQ400" s="5">
        <v>1.19</v>
      </c>
      <c r="AR400" s="5" t="s">
        <v>8</v>
      </c>
      <c r="AS400" s="5">
        <v>0.63</v>
      </c>
      <c r="AT400" s="5" t="s">
        <v>8</v>
      </c>
      <c r="AU400" s="5" t="s">
        <v>8</v>
      </c>
      <c r="AV400" s="5" t="s">
        <v>8</v>
      </c>
      <c r="AW400" s="5" t="s">
        <v>8</v>
      </c>
      <c r="AX400" s="5">
        <v>1.1200000000000001</v>
      </c>
      <c r="AY400" s="5" t="s">
        <v>8</v>
      </c>
      <c r="AZ400" s="5" t="s">
        <v>8</v>
      </c>
      <c r="BA400" s="5" t="s">
        <v>8</v>
      </c>
      <c r="BB400" s="5" t="s">
        <v>8</v>
      </c>
      <c r="BC400" s="5" t="s">
        <v>8</v>
      </c>
      <c r="BD400" s="5" t="s">
        <v>8</v>
      </c>
      <c r="BE400" s="5" t="s">
        <v>8</v>
      </c>
      <c r="BF400" s="5" t="s">
        <v>8</v>
      </c>
      <c r="BG400" s="5" t="s">
        <v>8</v>
      </c>
      <c r="BH400" s="5">
        <v>0.44</v>
      </c>
      <c r="BI400" s="5">
        <v>0.72</v>
      </c>
      <c r="BJ400" s="5" t="s">
        <v>8</v>
      </c>
      <c r="BK400" s="5">
        <v>0.93</v>
      </c>
      <c r="BL400" s="5" t="s">
        <v>8</v>
      </c>
      <c r="BM400" s="5" t="s">
        <v>8</v>
      </c>
      <c r="BN400" s="5" t="s">
        <v>8</v>
      </c>
      <c r="BO400" s="5">
        <v>0.81</v>
      </c>
      <c r="BP400" s="5">
        <v>0.83</v>
      </c>
      <c r="BQ400" s="5" t="s">
        <v>8</v>
      </c>
      <c r="BR400" s="5" t="s">
        <v>8</v>
      </c>
    </row>
    <row r="401" spans="1:70" x14ac:dyDescent="0.2">
      <c r="A401" s="4" t="s">
        <v>9239</v>
      </c>
      <c r="B401" s="5">
        <v>248</v>
      </c>
      <c r="C401" s="5" t="s">
        <v>9240</v>
      </c>
      <c r="D401" s="4" t="s">
        <v>9241</v>
      </c>
      <c r="E401" s="4" t="s">
        <v>9251</v>
      </c>
      <c r="F401" s="5" t="s">
        <v>8</v>
      </c>
      <c r="G401" s="5" t="s">
        <v>8</v>
      </c>
      <c r="H401" s="5" t="s">
        <v>8</v>
      </c>
      <c r="I401" s="5" t="s">
        <v>8</v>
      </c>
      <c r="J401" s="5" t="s">
        <v>8</v>
      </c>
      <c r="K401" s="5" t="s">
        <v>8</v>
      </c>
      <c r="L401" s="5" t="s">
        <v>8</v>
      </c>
      <c r="M401" s="5">
        <v>0.99</v>
      </c>
      <c r="N401" s="5" t="s">
        <v>8</v>
      </c>
      <c r="O401" s="5" t="s">
        <v>8</v>
      </c>
      <c r="P401" s="5" t="s">
        <v>8</v>
      </c>
      <c r="Q401" s="5" t="s">
        <v>8</v>
      </c>
      <c r="R401" s="5" t="s">
        <v>8</v>
      </c>
      <c r="S401" s="5" t="s">
        <v>8</v>
      </c>
      <c r="T401" s="5" t="s">
        <v>8</v>
      </c>
      <c r="U401" s="5" t="s">
        <v>8</v>
      </c>
      <c r="V401" s="5" t="s">
        <v>8</v>
      </c>
      <c r="W401" s="5">
        <v>0.84</v>
      </c>
      <c r="X401" s="5" t="s">
        <v>8</v>
      </c>
      <c r="Y401" s="5" t="s">
        <v>8</v>
      </c>
      <c r="Z401" s="5" t="s">
        <v>8</v>
      </c>
      <c r="AA401" s="5">
        <v>0.95</v>
      </c>
      <c r="AB401" s="5" t="s">
        <v>8</v>
      </c>
      <c r="AC401" s="5" t="s">
        <v>8</v>
      </c>
      <c r="AD401" s="5">
        <v>0.98</v>
      </c>
      <c r="AE401" s="5">
        <v>1.85</v>
      </c>
      <c r="AF401" s="5" t="s">
        <v>8</v>
      </c>
      <c r="AG401" s="5" t="s">
        <v>8</v>
      </c>
      <c r="AH401" s="5" t="s">
        <v>8</v>
      </c>
      <c r="AI401" s="5" t="s">
        <v>8</v>
      </c>
      <c r="AJ401" s="5" t="s">
        <v>8</v>
      </c>
      <c r="AK401" s="5" t="s">
        <v>8</v>
      </c>
      <c r="AL401" s="5" t="s">
        <v>8</v>
      </c>
      <c r="AM401" s="5" t="s">
        <v>8</v>
      </c>
      <c r="AN401" s="5" t="s">
        <v>8</v>
      </c>
      <c r="AO401" s="5" t="s">
        <v>8</v>
      </c>
      <c r="AP401" s="5" t="s">
        <v>8</v>
      </c>
      <c r="AQ401" s="5">
        <v>0.54</v>
      </c>
      <c r="AR401" s="5" t="s">
        <v>8</v>
      </c>
      <c r="AS401" s="5" t="s">
        <v>8</v>
      </c>
      <c r="AT401" s="5" t="s">
        <v>8</v>
      </c>
      <c r="AU401" s="5" t="s">
        <v>8</v>
      </c>
      <c r="AV401" s="5" t="s">
        <v>8</v>
      </c>
      <c r="AW401" s="5" t="s">
        <v>8</v>
      </c>
      <c r="AX401" s="5">
        <v>0.73</v>
      </c>
      <c r="AY401" s="5" t="s">
        <v>8</v>
      </c>
      <c r="AZ401" s="5" t="s">
        <v>8</v>
      </c>
      <c r="BA401" s="5" t="s">
        <v>8</v>
      </c>
      <c r="BB401" s="5" t="s">
        <v>8</v>
      </c>
      <c r="BC401" s="5" t="s">
        <v>8</v>
      </c>
      <c r="BD401" s="5" t="s">
        <v>8</v>
      </c>
      <c r="BE401" s="5" t="s">
        <v>8</v>
      </c>
      <c r="BF401" s="5" t="s">
        <v>8</v>
      </c>
      <c r="BG401" s="5" t="s">
        <v>8</v>
      </c>
      <c r="BH401" s="5">
        <v>0.4</v>
      </c>
      <c r="BI401" s="5" t="s">
        <v>8</v>
      </c>
      <c r="BJ401" s="5" t="s">
        <v>8</v>
      </c>
      <c r="BK401" s="5" t="s">
        <v>8</v>
      </c>
      <c r="BL401" s="5" t="s">
        <v>8</v>
      </c>
      <c r="BM401" s="5" t="s">
        <v>8</v>
      </c>
      <c r="BN401" s="5" t="s">
        <v>8</v>
      </c>
      <c r="BO401" s="5" t="s">
        <v>8</v>
      </c>
      <c r="BP401" s="5" t="s">
        <v>8</v>
      </c>
      <c r="BQ401" s="5" t="s">
        <v>8</v>
      </c>
      <c r="BR401" s="5" t="s">
        <v>8</v>
      </c>
    </row>
    <row r="402" spans="1:70" x14ac:dyDescent="0.2">
      <c r="A402" s="4" t="s">
        <v>15532</v>
      </c>
      <c r="B402" s="5">
        <v>1590</v>
      </c>
      <c r="C402" s="5" t="s">
        <v>15533</v>
      </c>
      <c r="D402" s="4" t="s">
        <v>15534</v>
      </c>
      <c r="E402" s="4" t="s">
        <v>15535</v>
      </c>
      <c r="F402" s="5" t="s">
        <v>8</v>
      </c>
      <c r="G402" s="5" t="s">
        <v>8</v>
      </c>
      <c r="H402" s="5" t="s">
        <v>8</v>
      </c>
      <c r="I402" s="5" t="s">
        <v>8</v>
      </c>
      <c r="J402" s="5" t="s">
        <v>8</v>
      </c>
      <c r="K402" s="5" t="s">
        <v>8</v>
      </c>
      <c r="L402" s="5" t="s">
        <v>8</v>
      </c>
      <c r="M402" s="5" t="s">
        <v>8</v>
      </c>
      <c r="N402" s="5" t="s">
        <v>8</v>
      </c>
      <c r="O402" s="5" t="s">
        <v>8</v>
      </c>
      <c r="P402" s="5" t="s">
        <v>8</v>
      </c>
      <c r="Q402" s="5">
        <v>0.98</v>
      </c>
      <c r="R402" s="5" t="s">
        <v>8</v>
      </c>
      <c r="S402" s="5" t="s">
        <v>8</v>
      </c>
      <c r="T402" s="5" t="s">
        <v>8</v>
      </c>
      <c r="U402" s="5" t="s">
        <v>8</v>
      </c>
      <c r="V402" s="5" t="s">
        <v>8</v>
      </c>
      <c r="W402" s="5" t="s">
        <v>8</v>
      </c>
      <c r="X402" s="5" t="s">
        <v>8</v>
      </c>
      <c r="Y402" s="5" t="s">
        <v>8</v>
      </c>
      <c r="Z402" s="5" t="s">
        <v>8</v>
      </c>
      <c r="AA402" s="5" t="s">
        <v>8</v>
      </c>
      <c r="AB402" s="5" t="s">
        <v>8</v>
      </c>
      <c r="AC402" s="5" t="s">
        <v>8</v>
      </c>
      <c r="AD402" s="5" t="s">
        <v>8</v>
      </c>
      <c r="AE402" s="5">
        <v>1.74</v>
      </c>
      <c r="AF402" s="5" t="s">
        <v>8</v>
      </c>
      <c r="AG402" s="5" t="s">
        <v>8</v>
      </c>
      <c r="AH402" s="5" t="s">
        <v>8</v>
      </c>
      <c r="AI402" s="5" t="s">
        <v>8</v>
      </c>
      <c r="AJ402" s="5" t="s">
        <v>8</v>
      </c>
      <c r="AK402" s="5" t="s">
        <v>8</v>
      </c>
      <c r="AL402" s="5" t="s">
        <v>8</v>
      </c>
      <c r="AM402" s="5" t="s">
        <v>8</v>
      </c>
      <c r="AN402" s="5" t="s">
        <v>8</v>
      </c>
      <c r="AO402" s="5" t="s">
        <v>8</v>
      </c>
      <c r="AP402" s="5" t="s">
        <v>8</v>
      </c>
      <c r="AQ402" s="5" t="s">
        <v>8</v>
      </c>
      <c r="AR402" s="5" t="s">
        <v>8</v>
      </c>
      <c r="AS402" s="5" t="s">
        <v>8</v>
      </c>
      <c r="AT402" s="5" t="s">
        <v>8</v>
      </c>
      <c r="AU402" s="5" t="s">
        <v>8</v>
      </c>
      <c r="AV402" s="5" t="s">
        <v>8</v>
      </c>
      <c r="AW402" s="5" t="s">
        <v>8</v>
      </c>
      <c r="AX402" s="5" t="s">
        <v>8</v>
      </c>
      <c r="AY402" s="5" t="s">
        <v>8</v>
      </c>
      <c r="AZ402" s="5" t="s">
        <v>8</v>
      </c>
      <c r="BA402" s="5" t="s">
        <v>8</v>
      </c>
      <c r="BB402" s="5" t="s">
        <v>8</v>
      </c>
      <c r="BC402" s="5" t="s">
        <v>8</v>
      </c>
      <c r="BD402" s="5" t="s">
        <v>8</v>
      </c>
      <c r="BE402" s="5" t="s">
        <v>8</v>
      </c>
      <c r="BF402" s="5" t="s">
        <v>8</v>
      </c>
      <c r="BG402" s="5" t="s">
        <v>8</v>
      </c>
      <c r="BH402" s="5" t="s">
        <v>8</v>
      </c>
      <c r="BI402" s="5" t="s">
        <v>8</v>
      </c>
      <c r="BJ402" s="5" t="s">
        <v>8</v>
      </c>
      <c r="BK402" s="5" t="s">
        <v>8</v>
      </c>
      <c r="BL402" s="5" t="s">
        <v>8</v>
      </c>
      <c r="BM402" s="5">
        <v>1.02</v>
      </c>
      <c r="BN402" s="5" t="s">
        <v>8</v>
      </c>
      <c r="BO402" s="5" t="s">
        <v>8</v>
      </c>
      <c r="BP402" s="5" t="s">
        <v>8</v>
      </c>
      <c r="BQ402" s="5" t="s">
        <v>8</v>
      </c>
      <c r="BR402" s="5" t="s">
        <v>8</v>
      </c>
    </row>
    <row r="403" spans="1:70" x14ac:dyDescent="0.2">
      <c r="A403" s="4" t="s">
        <v>17431</v>
      </c>
      <c r="B403" s="5">
        <v>159</v>
      </c>
      <c r="C403" s="5" t="s">
        <v>17432</v>
      </c>
      <c r="D403" s="4" t="s">
        <v>17433</v>
      </c>
      <c r="E403" s="4" t="s">
        <v>17434</v>
      </c>
      <c r="F403" s="5" t="s">
        <v>8</v>
      </c>
      <c r="G403" s="5" t="s">
        <v>8</v>
      </c>
      <c r="H403" s="5" t="s">
        <v>8</v>
      </c>
      <c r="I403" s="5" t="s">
        <v>8</v>
      </c>
      <c r="J403" s="5" t="s">
        <v>8</v>
      </c>
      <c r="K403" s="5" t="s">
        <v>8</v>
      </c>
      <c r="L403" s="5" t="s">
        <v>8</v>
      </c>
      <c r="M403" s="5" t="s">
        <v>8</v>
      </c>
      <c r="N403" s="5" t="s">
        <v>8</v>
      </c>
      <c r="O403" s="5" t="s">
        <v>8</v>
      </c>
      <c r="P403" s="5" t="s">
        <v>8</v>
      </c>
      <c r="Q403" s="5" t="s">
        <v>8</v>
      </c>
      <c r="R403" s="5" t="s">
        <v>8</v>
      </c>
      <c r="S403" s="5" t="s">
        <v>8</v>
      </c>
      <c r="T403" s="5" t="s">
        <v>8</v>
      </c>
      <c r="U403" s="5">
        <v>0.75</v>
      </c>
      <c r="V403" s="5" t="s">
        <v>8</v>
      </c>
      <c r="W403" s="5" t="s">
        <v>8</v>
      </c>
      <c r="X403" s="5" t="s">
        <v>8</v>
      </c>
      <c r="Y403" s="5" t="s">
        <v>8</v>
      </c>
      <c r="Z403" s="5" t="s">
        <v>8</v>
      </c>
      <c r="AA403" s="5" t="s">
        <v>8</v>
      </c>
      <c r="AB403" s="5" t="s">
        <v>8</v>
      </c>
      <c r="AC403" s="5" t="s">
        <v>8</v>
      </c>
      <c r="AD403" s="5" t="s">
        <v>8</v>
      </c>
      <c r="AE403" s="5" t="s">
        <v>8</v>
      </c>
      <c r="AF403" s="5" t="s">
        <v>8</v>
      </c>
      <c r="AG403" s="5" t="s">
        <v>8</v>
      </c>
      <c r="AH403" s="5" t="s">
        <v>8</v>
      </c>
      <c r="AI403" s="5" t="s">
        <v>8</v>
      </c>
      <c r="AJ403" s="5" t="s">
        <v>8</v>
      </c>
      <c r="AK403" s="5" t="s">
        <v>8</v>
      </c>
      <c r="AL403" s="5" t="s">
        <v>8</v>
      </c>
      <c r="AM403" s="5" t="s">
        <v>8</v>
      </c>
      <c r="AN403" s="5" t="s">
        <v>8</v>
      </c>
      <c r="AO403" s="5" t="s">
        <v>8</v>
      </c>
      <c r="AP403" s="5" t="s">
        <v>8</v>
      </c>
      <c r="AQ403" s="5" t="s">
        <v>8</v>
      </c>
      <c r="AR403" s="5" t="s">
        <v>8</v>
      </c>
      <c r="AS403" s="5" t="s">
        <v>8</v>
      </c>
      <c r="AT403" s="5" t="s">
        <v>8</v>
      </c>
      <c r="AU403" s="5" t="s">
        <v>8</v>
      </c>
      <c r="AV403" s="5" t="s">
        <v>8</v>
      </c>
      <c r="AW403" s="5" t="s">
        <v>8</v>
      </c>
      <c r="AX403" s="5" t="s">
        <v>8</v>
      </c>
      <c r="AY403" s="5" t="s">
        <v>8</v>
      </c>
      <c r="AZ403" s="5" t="s">
        <v>8</v>
      </c>
      <c r="BA403" s="5" t="s">
        <v>8</v>
      </c>
      <c r="BB403" s="5" t="s">
        <v>8</v>
      </c>
      <c r="BC403" s="5" t="s">
        <v>8</v>
      </c>
      <c r="BD403" s="5" t="s">
        <v>8</v>
      </c>
      <c r="BE403" s="5" t="s">
        <v>8</v>
      </c>
      <c r="BF403" s="5" t="s">
        <v>8</v>
      </c>
      <c r="BG403" s="5" t="s">
        <v>8</v>
      </c>
      <c r="BH403" s="5" t="s">
        <v>8</v>
      </c>
      <c r="BI403" s="5" t="s">
        <v>8</v>
      </c>
      <c r="BJ403" s="5" t="s">
        <v>8</v>
      </c>
      <c r="BK403" s="5" t="s">
        <v>8</v>
      </c>
      <c r="BL403" s="5" t="s">
        <v>8</v>
      </c>
      <c r="BM403" s="5" t="s">
        <v>8</v>
      </c>
      <c r="BN403" s="5" t="s">
        <v>8</v>
      </c>
      <c r="BO403" s="5" t="s">
        <v>8</v>
      </c>
      <c r="BP403" s="5" t="s">
        <v>8</v>
      </c>
      <c r="BQ403" s="5" t="s">
        <v>8</v>
      </c>
      <c r="BR403" s="5" t="s">
        <v>8</v>
      </c>
    </row>
    <row r="404" spans="1:70" x14ac:dyDescent="0.2">
      <c r="A404" s="4" t="s">
        <v>17431</v>
      </c>
      <c r="B404" s="5">
        <v>182</v>
      </c>
      <c r="C404" s="5" t="s">
        <v>17432</v>
      </c>
      <c r="D404" s="4" t="s">
        <v>17433</v>
      </c>
      <c r="E404" s="4" t="s">
        <v>17767</v>
      </c>
      <c r="F404" s="5" t="s">
        <v>8</v>
      </c>
      <c r="G404" s="5" t="s">
        <v>8</v>
      </c>
      <c r="H404" s="5" t="s">
        <v>8</v>
      </c>
      <c r="I404" s="5" t="s">
        <v>8</v>
      </c>
      <c r="J404" s="5" t="s">
        <v>8</v>
      </c>
      <c r="K404" s="5" t="s">
        <v>8</v>
      </c>
      <c r="L404" s="5" t="s">
        <v>8</v>
      </c>
      <c r="M404" s="5" t="s">
        <v>8</v>
      </c>
      <c r="N404" s="5" t="s">
        <v>8</v>
      </c>
      <c r="O404" s="5" t="s">
        <v>8</v>
      </c>
      <c r="P404" s="5" t="s">
        <v>8</v>
      </c>
      <c r="Q404" s="5" t="s">
        <v>8</v>
      </c>
      <c r="R404" s="5" t="s">
        <v>8</v>
      </c>
      <c r="S404" s="5" t="s">
        <v>8</v>
      </c>
      <c r="T404" s="5" t="s">
        <v>8</v>
      </c>
      <c r="U404" s="5" t="s">
        <v>8</v>
      </c>
      <c r="V404" s="5" t="s">
        <v>8</v>
      </c>
      <c r="W404" s="5" t="s">
        <v>8</v>
      </c>
      <c r="X404" s="5" t="s">
        <v>8</v>
      </c>
      <c r="Y404" s="5" t="s">
        <v>8</v>
      </c>
      <c r="Z404" s="5" t="s">
        <v>8</v>
      </c>
      <c r="AA404" s="5" t="s">
        <v>8</v>
      </c>
      <c r="AB404" s="5" t="s">
        <v>8</v>
      </c>
      <c r="AC404" s="5" t="s">
        <v>8</v>
      </c>
      <c r="AD404" s="5">
        <v>1.25</v>
      </c>
      <c r="AE404" s="5" t="s">
        <v>8</v>
      </c>
      <c r="AF404" s="5" t="s">
        <v>8</v>
      </c>
      <c r="AG404" s="5" t="s">
        <v>8</v>
      </c>
      <c r="AH404" s="5" t="s">
        <v>8</v>
      </c>
      <c r="AI404" s="5" t="s">
        <v>8</v>
      </c>
      <c r="AJ404" s="5" t="s">
        <v>8</v>
      </c>
      <c r="AK404" s="5" t="s">
        <v>8</v>
      </c>
      <c r="AL404" s="5" t="s">
        <v>8</v>
      </c>
      <c r="AM404" s="5" t="s">
        <v>8</v>
      </c>
      <c r="AN404" s="5" t="s">
        <v>8</v>
      </c>
      <c r="AO404" s="5" t="s">
        <v>8</v>
      </c>
      <c r="AP404" s="5" t="s">
        <v>8</v>
      </c>
      <c r="AQ404" s="5" t="s">
        <v>8</v>
      </c>
      <c r="AR404" s="5" t="s">
        <v>8</v>
      </c>
      <c r="AS404" s="5" t="s">
        <v>8</v>
      </c>
      <c r="AT404" s="5" t="s">
        <v>8</v>
      </c>
      <c r="AU404" s="5" t="s">
        <v>8</v>
      </c>
      <c r="AV404" s="5" t="s">
        <v>8</v>
      </c>
      <c r="AW404" s="5" t="s">
        <v>8</v>
      </c>
      <c r="AX404" s="5" t="s">
        <v>8</v>
      </c>
      <c r="AY404" s="5" t="s">
        <v>8</v>
      </c>
      <c r="AZ404" s="5" t="s">
        <v>8</v>
      </c>
      <c r="BA404" s="5" t="s">
        <v>8</v>
      </c>
      <c r="BB404" s="5" t="s">
        <v>8</v>
      </c>
      <c r="BC404" s="5" t="s">
        <v>8</v>
      </c>
      <c r="BD404" s="5" t="s">
        <v>8</v>
      </c>
      <c r="BE404" s="5" t="s">
        <v>8</v>
      </c>
      <c r="BF404" s="5" t="s">
        <v>8</v>
      </c>
      <c r="BG404" s="5" t="s">
        <v>8</v>
      </c>
      <c r="BH404" s="5" t="s">
        <v>8</v>
      </c>
      <c r="BI404" s="5" t="s">
        <v>8</v>
      </c>
      <c r="BJ404" s="5" t="s">
        <v>8</v>
      </c>
      <c r="BK404" s="5" t="s">
        <v>8</v>
      </c>
      <c r="BL404" s="5" t="s">
        <v>8</v>
      </c>
      <c r="BM404" s="5" t="s">
        <v>8</v>
      </c>
      <c r="BN404" s="5" t="s">
        <v>8</v>
      </c>
      <c r="BO404" s="5" t="s">
        <v>8</v>
      </c>
      <c r="BP404" s="5" t="s">
        <v>8</v>
      </c>
      <c r="BQ404" s="5" t="s">
        <v>8</v>
      </c>
      <c r="BR404" s="5" t="s">
        <v>8</v>
      </c>
    </row>
    <row r="405" spans="1:70" x14ac:dyDescent="0.2">
      <c r="A405" s="4" t="s">
        <v>11286</v>
      </c>
      <c r="B405" s="5">
        <v>310</v>
      </c>
      <c r="C405" s="5" t="s">
        <v>11287</v>
      </c>
      <c r="D405" s="4" t="s">
        <v>11288</v>
      </c>
      <c r="E405" s="4" t="s">
        <v>11289</v>
      </c>
      <c r="F405" s="5" t="s">
        <v>8</v>
      </c>
      <c r="G405" s="5" t="s">
        <v>8</v>
      </c>
      <c r="H405" s="5" t="s">
        <v>8</v>
      </c>
      <c r="I405" s="5" t="s">
        <v>8</v>
      </c>
      <c r="J405" s="5" t="s">
        <v>8</v>
      </c>
      <c r="K405" s="5" t="s">
        <v>8</v>
      </c>
      <c r="L405" s="5">
        <v>0.73</v>
      </c>
      <c r="M405" s="5" t="s">
        <v>8</v>
      </c>
      <c r="N405" s="5" t="s">
        <v>8</v>
      </c>
      <c r="O405" s="5" t="s">
        <v>8</v>
      </c>
      <c r="P405" s="5" t="s">
        <v>8</v>
      </c>
      <c r="Q405" s="5" t="s">
        <v>8</v>
      </c>
      <c r="R405" s="5" t="s">
        <v>8</v>
      </c>
      <c r="S405" s="5" t="s">
        <v>8</v>
      </c>
      <c r="T405" s="5" t="s">
        <v>8</v>
      </c>
      <c r="U405" s="5" t="s">
        <v>8</v>
      </c>
      <c r="V405" s="5" t="s">
        <v>8</v>
      </c>
      <c r="W405" s="5" t="s">
        <v>8</v>
      </c>
      <c r="X405" s="5" t="s">
        <v>8</v>
      </c>
      <c r="Y405" s="5" t="s">
        <v>8</v>
      </c>
      <c r="Z405" s="5" t="s">
        <v>8</v>
      </c>
      <c r="AA405" s="5" t="s">
        <v>8</v>
      </c>
      <c r="AB405" s="5" t="s">
        <v>8</v>
      </c>
      <c r="AC405" s="5" t="s">
        <v>8</v>
      </c>
      <c r="AD405" s="5" t="s">
        <v>8</v>
      </c>
      <c r="AE405" s="5" t="s">
        <v>8</v>
      </c>
      <c r="AF405" s="5" t="s">
        <v>8</v>
      </c>
      <c r="AG405" s="5" t="s">
        <v>8</v>
      </c>
      <c r="AH405" s="5" t="s">
        <v>8</v>
      </c>
      <c r="AI405" s="5" t="s">
        <v>8</v>
      </c>
      <c r="AJ405" s="5" t="s">
        <v>8</v>
      </c>
      <c r="AK405" s="5" t="s">
        <v>8</v>
      </c>
      <c r="AL405" s="5" t="s">
        <v>8</v>
      </c>
      <c r="AM405" s="5">
        <v>0.94</v>
      </c>
      <c r="AN405" s="5" t="s">
        <v>8</v>
      </c>
      <c r="AO405" s="5" t="s">
        <v>8</v>
      </c>
      <c r="AP405" s="5" t="s">
        <v>8</v>
      </c>
      <c r="AQ405" s="5" t="s">
        <v>8</v>
      </c>
      <c r="AR405" s="5" t="s">
        <v>8</v>
      </c>
      <c r="AS405" s="5" t="s">
        <v>8</v>
      </c>
      <c r="AT405" s="5" t="s">
        <v>8</v>
      </c>
      <c r="AU405" s="5" t="s">
        <v>8</v>
      </c>
      <c r="AV405" s="5" t="s">
        <v>8</v>
      </c>
      <c r="AW405" s="5" t="s">
        <v>8</v>
      </c>
      <c r="AX405" s="5" t="s">
        <v>8</v>
      </c>
      <c r="AY405" s="5" t="s">
        <v>8</v>
      </c>
      <c r="AZ405" s="5" t="s">
        <v>8</v>
      </c>
      <c r="BA405" s="5" t="s">
        <v>8</v>
      </c>
      <c r="BB405" s="5" t="s">
        <v>8</v>
      </c>
      <c r="BC405" s="5" t="s">
        <v>8</v>
      </c>
      <c r="BD405" s="5" t="s">
        <v>8</v>
      </c>
      <c r="BE405" s="5" t="s">
        <v>8</v>
      </c>
      <c r="BF405" s="5" t="s">
        <v>8</v>
      </c>
      <c r="BG405" s="5" t="s">
        <v>8</v>
      </c>
      <c r="BH405" s="5" t="s">
        <v>8</v>
      </c>
      <c r="BI405" s="5" t="s">
        <v>8</v>
      </c>
      <c r="BJ405" s="5" t="s">
        <v>8</v>
      </c>
      <c r="BK405" s="5" t="s">
        <v>8</v>
      </c>
      <c r="BL405" s="5" t="s">
        <v>8</v>
      </c>
      <c r="BM405" s="5" t="s">
        <v>8</v>
      </c>
      <c r="BN405" s="5" t="s">
        <v>8</v>
      </c>
      <c r="BO405" s="5" t="s">
        <v>8</v>
      </c>
      <c r="BP405" s="5" t="s">
        <v>8</v>
      </c>
      <c r="BQ405" s="5" t="s">
        <v>8</v>
      </c>
      <c r="BR405" s="5" t="s">
        <v>8</v>
      </c>
    </row>
    <row r="406" spans="1:70" x14ac:dyDescent="0.2">
      <c r="A406" s="4" t="s">
        <v>17347</v>
      </c>
      <c r="B406" s="5">
        <v>475</v>
      </c>
      <c r="C406" s="5" t="s">
        <v>17348</v>
      </c>
      <c r="D406" s="4" t="s">
        <v>17349</v>
      </c>
      <c r="E406" s="4" t="s">
        <v>17350</v>
      </c>
      <c r="F406" s="5" t="s">
        <v>8</v>
      </c>
      <c r="G406" s="5" t="s">
        <v>8</v>
      </c>
      <c r="H406" s="5" t="s">
        <v>8</v>
      </c>
      <c r="I406" s="5" t="s">
        <v>8</v>
      </c>
      <c r="J406" s="5" t="s">
        <v>8</v>
      </c>
      <c r="K406" s="5" t="s">
        <v>8</v>
      </c>
      <c r="L406" s="5" t="s">
        <v>8</v>
      </c>
      <c r="M406" s="5" t="s">
        <v>8</v>
      </c>
      <c r="N406" s="5" t="s">
        <v>8</v>
      </c>
      <c r="O406" s="5" t="s">
        <v>8</v>
      </c>
      <c r="P406" s="5" t="s">
        <v>8</v>
      </c>
      <c r="Q406" s="5" t="s">
        <v>8</v>
      </c>
      <c r="R406" s="5" t="s">
        <v>8</v>
      </c>
      <c r="S406" s="5" t="s">
        <v>8</v>
      </c>
      <c r="T406" s="5" t="s">
        <v>8</v>
      </c>
      <c r="U406" s="5">
        <v>1.1499999999999999</v>
      </c>
      <c r="V406" s="5" t="s">
        <v>8</v>
      </c>
      <c r="W406" s="5" t="s">
        <v>8</v>
      </c>
      <c r="X406" s="5" t="s">
        <v>8</v>
      </c>
      <c r="Y406" s="5" t="s">
        <v>8</v>
      </c>
      <c r="Z406" s="5" t="s">
        <v>8</v>
      </c>
      <c r="AA406" s="5" t="s">
        <v>8</v>
      </c>
      <c r="AB406" s="5" t="s">
        <v>8</v>
      </c>
      <c r="AC406" s="5" t="s">
        <v>8</v>
      </c>
      <c r="AD406" s="5" t="s">
        <v>8</v>
      </c>
      <c r="AE406" s="5" t="s">
        <v>8</v>
      </c>
      <c r="AF406" s="5" t="s">
        <v>8</v>
      </c>
      <c r="AG406" s="5" t="s">
        <v>8</v>
      </c>
      <c r="AH406" s="5" t="s">
        <v>8</v>
      </c>
      <c r="AI406" s="5" t="s">
        <v>8</v>
      </c>
      <c r="AJ406" s="5" t="s">
        <v>8</v>
      </c>
      <c r="AK406" s="5" t="s">
        <v>8</v>
      </c>
      <c r="AL406" s="5" t="s">
        <v>8</v>
      </c>
      <c r="AM406" s="5" t="s">
        <v>8</v>
      </c>
      <c r="AN406" s="5" t="s">
        <v>8</v>
      </c>
      <c r="AO406" s="5" t="s">
        <v>8</v>
      </c>
      <c r="AP406" s="5" t="s">
        <v>8</v>
      </c>
      <c r="AQ406" s="5" t="s">
        <v>8</v>
      </c>
      <c r="AR406" s="5" t="s">
        <v>8</v>
      </c>
      <c r="AS406" s="5" t="s">
        <v>8</v>
      </c>
      <c r="AT406" s="5" t="s">
        <v>8</v>
      </c>
      <c r="AU406" s="5" t="s">
        <v>8</v>
      </c>
      <c r="AV406" s="5" t="s">
        <v>8</v>
      </c>
      <c r="AW406" s="5" t="s">
        <v>8</v>
      </c>
      <c r="AX406" s="5" t="s">
        <v>8</v>
      </c>
      <c r="AY406" s="5" t="s">
        <v>8</v>
      </c>
      <c r="AZ406" s="5" t="s">
        <v>8</v>
      </c>
      <c r="BA406" s="5" t="s">
        <v>8</v>
      </c>
      <c r="BB406" s="5" t="s">
        <v>8</v>
      </c>
      <c r="BC406" s="5" t="s">
        <v>8</v>
      </c>
      <c r="BD406" s="5" t="s">
        <v>8</v>
      </c>
      <c r="BE406" s="5" t="s">
        <v>8</v>
      </c>
      <c r="BF406" s="5" t="s">
        <v>8</v>
      </c>
      <c r="BG406" s="5" t="s">
        <v>8</v>
      </c>
      <c r="BH406" s="5" t="s">
        <v>8</v>
      </c>
      <c r="BI406" s="5" t="s">
        <v>8</v>
      </c>
      <c r="BJ406" s="5" t="s">
        <v>8</v>
      </c>
      <c r="BK406" s="5" t="s">
        <v>8</v>
      </c>
      <c r="BL406" s="5" t="s">
        <v>8</v>
      </c>
      <c r="BM406" s="5" t="s">
        <v>8</v>
      </c>
      <c r="BN406" s="5" t="s">
        <v>8</v>
      </c>
      <c r="BO406" s="5" t="s">
        <v>8</v>
      </c>
      <c r="BP406" s="5" t="s">
        <v>8</v>
      </c>
      <c r="BQ406" s="5" t="s">
        <v>8</v>
      </c>
      <c r="BR406" s="5" t="s">
        <v>8</v>
      </c>
    </row>
    <row r="407" spans="1:70" x14ac:dyDescent="0.2">
      <c r="A407" s="4" t="s">
        <v>11249</v>
      </c>
      <c r="B407" s="5">
        <v>845</v>
      </c>
      <c r="C407" s="5" t="s">
        <v>11250</v>
      </c>
      <c r="D407" s="4" t="s">
        <v>11251</v>
      </c>
      <c r="E407" s="4" t="s">
        <v>11252</v>
      </c>
      <c r="F407" s="5" t="s">
        <v>8</v>
      </c>
      <c r="G407" s="5" t="s">
        <v>8</v>
      </c>
      <c r="H407" s="5" t="s">
        <v>8</v>
      </c>
      <c r="I407" s="5" t="s">
        <v>8</v>
      </c>
      <c r="J407" s="5" t="s">
        <v>8</v>
      </c>
      <c r="K407" s="5" t="s">
        <v>8</v>
      </c>
      <c r="L407" s="5">
        <v>0.92</v>
      </c>
      <c r="M407" s="5" t="s">
        <v>8</v>
      </c>
      <c r="N407" s="5" t="s">
        <v>8</v>
      </c>
      <c r="O407" s="5" t="s">
        <v>8</v>
      </c>
      <c r="P407" s="5" t="s">
        <v>8</v>
      </c>
      <c r="Q407" s="5" t="s">
        <v>8</v>
      </c>
      <c r="R407" s="5" t="s">
        <v>8</v>
      </c>
      <c r="S407" s="5" t="s">
        <v>8</v>
      </c>
      <c r="T407" s="5" t="s">
        <v>8</v>
      </c>
      <c r="U407" s="5" t="s">
        <v>8</v>
      </c>
      <c r="V407" s="5" t="s">
        <v>8</v>
      </c>
      <c r="W407" s="5" t="s">
        <v>8</v>
      </c>
      <c r="X407" s="5" t="s">
        <v>8</v>
      </c>
      <c r="Y407" s="5" t="s">
        <v>8</v>
      </c>
      <c r="Z407" s="5" t="s">
        <v>8</v>
      </c>
      <c r="AA407" s="5" t="s">
        <v>8</v>
      </c>
      <c r="AB407" s="5" t="s">
        <v>8</v>
      </c>
      <c r="AC407" s="5" t="s">
        <v>8</v>
      </c>
      <c r="AD407" s="5" t="s">
        <v>8</v>
      </c>
      <c r="AE407" s="5" t="s">
        <v>8</v>
      </c>
      <c r="AF407" s="5" t="s">
        <v>8</v>
      </c>
      <c r="AG407" s="5" t="s">
        <v>8</v>
      </c>
      <c r="AH407" s="5" t="s">
        <v>8</v>
      </c>
      <c r="AI407" s="5" t="s">
        <v>8</v>
      </c>
      <c r="AJ407" s="5" t="s">
        <v>8</v>
      </c>
      <c r="AK407" s="5" t="s">
        <v>8</v>
      </c>
      <c r="AL407" s="5" t="s">
        <v>8</v>
      </c>
      <c r="AM407" s="5" t="s">
        <v>8</v>
      </c>
      <c r="AN407" s="5" t="s">
        <v>8</v>
      </c>
      <c r="AO407" s="5" t="s">
        <v>8</v>
      </c>
      <c r="AP407" s="5" t="s">
        <v>8</v>
      </c>
      <c r="AQ407" s="5" t="s">
        <v>8</v>
      </c>
      <c r="AR407" s="5" t="s">
        <v>8</v>
      </c>
      <c r="AS407" s="5" t="s">
        <v>8</v>
      </c>
      <c r="AT407" s="5" t="s">
        <v>8</v>
      </c>
      <c r="AU407" s="5" t="s">
        <v>8</v>
      </c>
      <c r="AV407" s="5" t="s">
        <v>8</v>
      </c>
      <c r="AW407" s="5" t="s">
        <v>8</v>
      </c>
      <c r="AX407" s="5" t="s">
        <v>8</v>
      </c>
      <c r="AY407" s="5" t="s">
        <v>8</v>
      </c>
      <c r="AZ407" s="5" t="s">
        <v>8</v>
      </c>
      <c r="BA407" s="5" t="s">
        <v>8</v>
      </c>
      <c r="BB407" s="5" t="s">
        <v>8</v>
      </c>
      <c r="BC407" s="5" t="s">
        <v>8</v>
      </c>
      <c r="BD407" s="5" t="s">
        <v>8</v>
      </c>
      <c r="BE407" s="5" t="s">
        <v>8</v>
      </c>
      <c r="BF407" s="5" t="s">
        <v>8</v>
      </c>
      <c r="BG407" s="5" t="s">
        <v>8</v>
      </c>
      <c r="BH407" s="5" t="s">
        <v>8</v>
      </c>
      <c r="BI407" s="5" t="s">
        <v>8</v>
      </c>
      <c r="BJ407" s="5" t="s">
        <v>8</v>
      </c>
      <c r="BK407" s="5" t="s">
        <v>8</v>
      </c>
      <c r="BL407" s="5" t="s">
        <v>8</v>
      </c>
      <c r="BM407" s="5" t="s">
        <v>8</v>
      </c>
      <c r="BN407" s="5" t="s">
        <v>8</v>
      </c>
      <c r="BO407" s="5" t="s">
        <v>8</v>
      </c>
      <c r="BP407" s="5" t="s">
        <v>8</v>
      </c>
      <c r="BQ407" s="5" t="s">
        <v>8</v>
      </c>
      <c r="BR407" s="5" t="s">
        <v>8</v>
      </c>
    </row>
    <row r="408" spans="1:70" x14ac:dyDescent="0.2">
      <c r="A408" s="4" t="s">
        <v>18542</v>
      </c>
      <c r="B408" s="5">
        <v>26</v>
      </c>
      <c r="C408" s="5" t="s">
        <v>18543</v>
      </c>
      <c r="D408" s="4" t="s">
        <v>18544</v>
      </c>
      <c r="E408" s="4" t="s">
        <v>18545</v>
      </c>
      <c r="F408" s="5" t="s">
        <v>8</v>
      </c>
      <c r="G408" s="5" t="s">
        <v>8</v>
      </c>
      <c r="H408" s="5" t="s">
        <v>8</v>
      </c>
      <c r="I408" s="5" t="s">
        <v>8</v>
      </c>
      <c r="J408" s="5" t="s">
        <v>8</v>
      </c>
      <c r="K408" s="5" t="s">
        <v>8</v>
      </c>
      <c r="L408" s="5" t="s">
        <v>8</v>
      </c>
      <c r="M408" s="5" t="s">
        <v>8</v>
      </c>
      <c r="N408" s="5" t="s">
        <v>8</v>
      </c>
      <c r="O408" s="5" t="s">
        <v>8</v>
      </c>
      <c r="P408" s="5" t="s">
        <v>8</v>
      </c>
      <c r="Q408" s="5" t="s">
        <v>8</v>
      </c>
      <c r="R408" s="5" t="s">
        <v>8</v>
      </c>
      <c r="S408" s="5" t="s">
        <v>8</v>
      </c>
      <c r="T408" s="5" t="s">
        <v>8</v>
      </c>
      <c r="U408" s="5" t="s">
        <v>8</v>
      </c>
      <c r="V408" s="5" t="s">
        <v>8</v>
      </c>
      <c r="W408" s="5" t="s">
        <v>8</v>
      </c>
      <c r="X408" s="5" t="s">
        <v>8</v>
      </c>
      <c r="Y408" s="5" t="s">
        <v>8</v>
      </c>
      <c r="Z408" s="5" t="s">
        <v>8</v>
      </c>
      <c r="AA408" s="5" t="s">
        <v>8</v>
      </c>
      <c r="AB408" s="5" t="s">
        <v>8</v>
      </c>
      <c r="AC408" s="5" t="s">
        <v>8</v>
      </c>
      <c r="AD408" s="5" t="s">
        <v>8</v>
      </c>
      <c r="AE408" s="5" t="s">
        <v>8</v>
      </c>
      <c r="AF408" s="5" t="s">
        <v>8</v>
      </c>
      <c r="AG408" s="5">
        <v>0.4</v>
      </c>
      <c r="AH408" s="5" t="s">
        <v>8</v>
      </c>
      <c r="AI408" s="5" t="s">
        <v>8</v>
      </c>
      <c r="AJ408" s="5" t="s">
        <v>8</v>
      </c>
      <c r="AK408" s="5" t="s">
        <v>8</v>
      </c>
      <c r="AL408" s="5" t="s">
        <v>8</v>
      </c>
      <c r="AM408" s="5" t="s">
        <v>8</v>
      </c>
      <c r="AN408" s="5" t="s">
        <v>8</v>
      </c>
      <c r="AO408" s="5">
        <v>0.26</v>
      </c>
      <c r="AP408" s="5" t="s">
        <v>8</v>
      </c>
      <c r="AQ408" s="5" t="s">
        <v>8</v>
      </c>
      <c r="AR408" s="5" t="s">
        <v>8</v>
      </c>
      <c r="AS408" s="5" t="s">
        <v>8</v>
      </c>
      <c r="AT408" s="5" t="s">
        <v>8</v>
      </c>
      <c r="AU408" s="5" t="s">
        <v>8</v>
      </c>
      <c r="AV408" s="5" t="s">
        <v>8</v>
      </c>
      <c r="AW408" s="5" t="s">
        <v>8</v>
      </c>
      <c r="AX408" s="5" t="s">
        <v>8</v>
      </c>
      <c r="AY408" s="5" t="s">
        <v>8</v>
      </c>
      <c r="AZ408" s="5" t="s">
        <v>8</v>
      </c>
      <c r="BA408" s="5" t="s">
        <v>8</v>
      </c>
      <c r="BB408" s="5" t="s">
        <v>8</v>
      </c>
      <c r="BC408" s="5" t="s">
        <v>8</v>
      </c>
      <c r="BD408" s="5" t="s">
        <v>8</v>
      </c>
      <c r="BE408" s="5" t="s">
        <v>8</v>
      </c>
      <c r="BF408" s="5" t="s">
        <v>8</v>
      </c>
      <c r="BG408" s="5" t="s">
        <v>8</v>
      </c>
      <c r="BH408" s="5" t="s">
        <v>8</v>
      </c>
      <c r="BI408" s="5" t="s">
        <v>8</v>
      </c>
      <c r="BJ408" s="5" t="s">
        <v>8</v>
      </c>
      <c r="BK408" s="5" t="s">
        <v>8</v>
      </c>
      <c r="BL408" s="5" t="s">
        <v>8</v>
      </c>
      <c r="BM408" s="5" t="s">
        <v>8</v>
      </c>
      <c r="BN408" s="5" t="s">
        <v>8</v>
      </c>
      <c r="BO408" s="5" t="s">
        <v>8</v>
      </c>
      <c r="BP408" s="5" t="s">
        <v>8</v>
      </c>
      <c r="BQ408" s="5" t="s">
        <v>8</v>
      </c>
      <c r="BR408" s="5" t="s">
        <v>8</v>
      </c>
    </row>
    <row r="409" spans="1:70" x14ac:dyDescent="0.2">
      <c r="A409" s="4" t="s">
        <v>14128</v>
      </c>
      <c r="B409" s="5">
        <v>31</v>
      </c>
      <c r="C409" s="5" t="s">
        <v>14129</v>
      </c>
      <c r="D409" s="4" t="s">
        <v>14130</v>
      </c>
      <c r="E409" s="4" t="s">
        <v>14131</v>
      </c>
      <c r="F409" s="5" t="s">
        <v>8</v>
      </c>
      <c r="G409" s="5" t="s">
        <v>8</v>
      </c>
      <c r="H409" s="5" t="s">
        <v>8</v>
      </c>
      <c r="I409" s="5" t="s">
        <v>8</v>
      </c>
      <c r="J409" s="5" t="s">
        <v>8</v>
      </c>
      <c r="K409" s="5" t="s">
        <v>8</v>
      </c>
      <c r="L409" s="5" t="s">
        <v>8</v>
      </c>
      <c r="M409" s="5" t="s">
        <v>8</v>
      </c>
      <c r="N409" s="5" t="s">
        <v>8</v>
      </c>
      <c r="O409" s="5" t="s">
        <v>8</v>
      </c>
      <c r="P409" s="5" t="s">
        <v>8</v>
      </c>
      <c r="Q409" s="5" t="s">
        <v>8</v>
      </c>
      <c r="R409" s="5" t="s">
        <v>8</v>
      </c>
      <c r="S409" s="5" t="s">
        <v>8</v>
      </c>
      <c r="T409" s="5" t="s">
        <v>8</v>
      </c>
      <c r="U409" s="5" t="s">
        <v>8</v>
      </c>
      <c r="V409" s="5" t="s">
        <v>8</v>
      </c>
      <c r="W409" s="5" t="s">
        <v>8</v>
      </c>
      <c r="X409" s="5" t="s">
        <v>8</v>
      </c>
      <c r="Y409" s="5" t="s">
        <v>8</v>
      </c>
      <c r="Z409" s="5">
        <v>1.02</v>
      </c>
      <c r="AA409" s="5" t="s">
        <v>8</v>
      </c>
      <c r="AB409" s="5" t="s">
        <v>8</v>
      </c>
      <c r="AC409" s="5" t="s">
        <v>8</v>
      </c>
      <c r="AD409" s="5">
        <v>0.91</v>
      </c>
      <c r="AE409" s="5" t="s">
        <v>8</v>
      </c>
      <c r="AF409" s="5" t="s">
        <v>8</v>
      </c>
      <c r="AG409" s="5" t="s">
        <v>8</v>
      </c>
      <c r="AH409" s="5" t="s">
        <v>8</v>
      </c>
      <c r="AI409" s="5" t="s">
        <v>8</v>
      </c>
      <c r="AJ409" s="5" t="s">
        <v>8</v>
      </c>
      <c r="AK409" s="5" t="s">
        <v>8</v>
      </c>
      <c r="AL409" s="5" t="s">
        <v>8</v>
      </c>
      <c r="AM409" s="5" t="s">
        <v>8</v>
      </c>
      <c r="AN409" s="5" t="s">
        <v>8</v>
      </c>
      <c r="AO409" s="5" t="s">
        <v>8</v>
      </c>
      <c r="AP409" s="5" t="s">
        <v>8</v>
      </c>
      <c r="AQ409" s="5" t="s">
        <v>8</v>
      </c>
      <c r="AR409" s="5" t="s">
        <v>8</v>
      </c>
      <c r="AS409" s="5" t="s">
        <v>8</v>
      </c>
      <c r="AT409" s="5" t="s">
        <v>8</v>
      </c>
      <c r="AU409" s="5" t="s">
        <v>8</v>
      </c>
      <c r="AV409" s="5" t="s">
        <v>8</v>
      </c>
      <c r="AW409" s="5" t="s">
        <v>8</v>
      </c>
      <c r="AX409" s="5" t="s">
        <v>8</v>
      </c>
      <c r="AY409" s="5" t="s">
        <v>8</v>
      </c>
      <c r="AZ409" s="5" t="s">
        <v>8</v>
      </c>
      <c r="BA409" s="5" t="s">
        <v>8</v>
      </c>
      <c r="BB409" s="5" t="s">
        <v>8</v>
      </c>
      <c r="BC409" s="5" t="s">
        <v>8</v>
      </c>
      <c r="BD409" s="5" t="s">
        <v>8</v>
      </c>
      <c r="BE409" s="5" t="s">
        <v>8</v>
      </c>
      <c r="BF409" s="5" t="s">
        <v>8</v>
      </c>
      <c r="BG409" s="5" t="s">
        <v>8</v>
      </c>
      <c r="BH409" s="5" t="s">
        <v>8</v>
      </c>
      <c r="BI409" s="5" t="s">
        <v>8</v>
      </c>
      <c r="BJ409" s="5" t="s">
        <v>8</v>
      </c>
      <c r="BK409" s="5" t="s">
        <v>8</v>
      </c>
      <c r="BL409" s="5" t="s">
        <v>8</v>
      </c>
      <c r="BM409" s="5">
        <v>0.96</v>
      </c>
      <c r="BN409" s="5">
        <v>0.83</v>
      </c>
      <c r="BO409" s="5" t="s">
        <v>8</v>
      </c>
      <c r="BP409" s="5" t="s">
        <v>8</v>
      </c>
      <c r="BQ409" s="5" t="s">
        <v>8</v>
      </c>
      <c r="BR409" s="5" t="s">
        <v>8</v>
      </c>
    </row>
    <row r="410" spans="1:70" x14ac:dyDescent="0.2">
      <c r="A410" s="4" t="s">
        <v>19007</v>
      </c>
      <c r="B410" s="5">
        <v>264</v>
      </c>
      <c r="C410" s="5" t="s">
        <v>19008</v>
      </c>
      <c r="D410" s="4" t="s">
        <v>19009</v>
      </c>
      <c r="E410" s="4" t="s">
        <v>19010</v>
      </c>
      <c r="F410" s="5" t="s">
        <v>8</v>
      </c>
      <c r="G410" s="5" t="s">
        <v>8</v>
      </c>
      <c r="H410" s="5" t="s">
        <v>8</v>
      </c>
      <c r="I410" s="5" t="s">
        <v>8</v>
      </c>
      <c r="J410" s="5" t="s">
        <v>8</v>
      </c>
      <c r="K410" s="5" t="s">
        <v>8</v>
      </c>
      <c r="L410" s="5" t="s">
        <v>8</v>
      </c>
      <c r="M410" s="5" t="s">
        <v>8</v>
      </c>
      <c r="N410" s="5" t="s">
        <v>8</v>
      </c>
      <c r="O410" s="5" t="s">
        <v>8</v>
      </c>
      <c r="P410" s="5" t="s">
        <v>8</v>
      </c>
      <c r="Q410" s="5" t="s">
        <v>8</v>
      </c>
      <c r="R410" s="5" t="s">
        <v>8</v>
      </c>
      <c r="S410" s="5" t="s">
        <v>8</v>
      </c>
      <c r="T410" s="5" t="s">
        <v>8</v>
      </c>
      <c r="U410" s="5" t="s">
        <v>8</v>
      </c>
      <c r="V410" s="5" t="s">
        <v>8</v>
      </c>
      <c r="W410" s="5" t="s">
        <v>8</v>
      </c>
      <c r="X410" s="5" t="s">
        <v>8</v>
      </c>
      <c r="Y410" s="5" t="s">
        <v>8</v>
      </c>
      <c r="Z410" s="5" t="s">
        <v>8</v>
      </c>
      <c r="AA410" s="5" t="s">
        <v>8</v>
      </c>
      <c r="AB410" s="5" t="s">
        <v>8</v>
      </c>
      <c r="AC410" s="5" t="s">
        <v>8</v>
      </c>
      <c r="AD410" s="5" t="s">
        <v>8</v>
      </c>
      <c r="AE410" s="5" t="s">
        <v>8</v>
      </c>
      <c r="AF410" s="5" t="s">
        <v>8</v>
      </c>
      <c r="AG410" s="5">
        <v>0.41</v>
      </c>
      <c r="AH410" s="5" t="s">
        <v>8</v>
      </c>
      <c r="AI410" s="5" t="s">
        <v>8</v>
      </c>
      <c r="AJ410" s="5" t="s">
        <v>8</v>
      </c>
      <c r="AK410" s="5" t="s">
        <v>8</v>
      </c>
      <c r="AL410" s="5" t="s">
        <v>8</v>
      </c>
      <c r="AM410" s="5" t="s">
        <v>8</v>
      </c>
      <c r="AN410" s="5" t="s">
        <v>8</v>
      </c>
      <c r="AO410" s="5" t="s">
        <v>8</v>
      </c>
      <c r="AP410" s="5" t="s">
        <v>8</v>
      </c>
      <c r="AQ410" s="5" t="s">
        <v>8</v>
      </c>
      <c r="AR410" s="5" t="s">
        <v>8</v>
      </c>
      <c r="AS410" s="5" t="s">
        <v>8</v>
      </c>
      <c r="AT410" s="5" t="s">
        <v>8</v>
      </c>
      <c r="AU410" s="5" t="s">
        <v>8</v>
      </c>
      <c r="AV410" s="5" t="s">
        <v>8</v>
      </c>
      <c r="AW410" s="5" t="s">
        <v>8</v>
      </c>
      <c r="AX410" s="5" t="s">
        <v>8</v>
      </c>
      <c r="AY410" s="5" t="s">
        <v>8</v>
      </c>
      <c r="AZ410" s="5" t="s">
        <v>8</v>
      </c>
      <c r="BA410" s="5" t="s">
        <v>8</v>
      </c>
      <c r="BB410" s="5" t="s">
        <v>8</v>
      </c>
      <c r="BC410" s="5" t="s">
        <v>8</v>
      </c>
      <c r="BD410" s="5" t="s">
        <v>8</v>
      </c>
      <c r="BE410" s="5" t="s">
        <v>8</v>
      </c>
      <c r="BF410" s="5" t="s">
        <v>8</v>
      </c>
      <c r="BG410" s="5" t="s">
        <v>8</v>
      </c>
      <c r="BH410" s="5" t="s">
        <v>8</v>
      </c>
      <c r="BI410" s="5" t="s">
        <v>8</v>
      </c>
      <c r="BJ410" s="5" t="s">
        <v>8</v>
      </c>
      <c r="BK410" s="5" t="s">
        <v>8</v>
      </c>
      <c r="BL410" s="5" t="s">
        <v>8</v>
      </c>
      <c r="BM410" s="5" t="s">
        <v>8</v>
      </c>
      <c r="BN410" s="5" t="s">
        <v>8</v>
      </c>
      <c r="BO410" s="5" t="s">
        <v>8</v>
      </c>
      <c r="BP410" s="5" t="s">
        <v>8</v>
      </c>
      <c r="BQ410" s="5" t="s">
        <v>8</v>
      </c>
      <c r="BR410" s="5" t="s">
        <v>8</v>
      </c>
    </row>
    <row r="411" spans="1:70" x14ac:dyDescent="0.2">
      <c r="A411" s="4" t="s">
        <v>19007</v>
      </c>
      <c r="B411" s="5">
        <v>338</v>
      </c>
      <c r="C411" s="5" t="s">
        <v>19008</v>
      </c>
      <c r="D411" s="4" t="s">
        <v>19009</v>
      </c>
      <c r="E411" s="4" t="s">
        <v>19020</v>
      </c>
      <c r="F411" s="5" t="s">
        <v>8</v>
      </c>
      <c r="G411" s="5" t="s">
        <v>8</v>
      </c>
      <c r="H411" s="5" t="s">
        <v>8</v>
      </c>
      <c r="I411" s="5" t="s">
        <v>8</v>
      </c>
      <c r="J411" s="5" t="s">
        <v>8</v>
      </c>
      <c r="K411" s="5" t="s">
        <v>8</v>
      </c>
      <c r="L411" s="5" t="s">
        <v>8</v>
      </c>
      <c r="M411" s="5" t="s">
        <v>8</v>
      </c>
      <c r="N411" s="5" t="s">
        <v>8</v>
      </c>
      <c r="O411" s="5" t="s">
        <v>8</v>
      </c>
      <c r="P411" s="5" t="s">
        <v>8</v>
      </c>
      <c r="Q411" s="5" t="s">
        <v>8</v>
      </c>
      <c r="R411" s="5" t="s">
        <v>8</v>
      </c>
      <c r="S411" s="5" t="s">
        <v>8</v>
      </c>
      <c r="T411" s="5" t="s">
        <v>8</v>
      </c>
      <c r="U411" s="5" t="s">
        <v>8</v>
      </c>
      <c r="V411" s="5" t="s">
        <v>8</v>
      </c>
      <c r="W411" s="5" t="s">
        <v>8</v>
      </c>
      <c r="X411" s="5" t="s">
        <v>8</v>
      </c>
      <c r="Y411" s="5" t="s">
        <v>8</v>
      </c>
      <c r="Z411" s="5" t="s">
        <v>8</v>
      </c>
      <c r="AA411" s="5" t="s">
        <v>8</v>
      </c>
      <c r="AB411" s="5" t="s">
        <v>8</v>
      </c>
      <c r="AC411" s="5" t="s">
        <v>8</v>
      </c>
      <c r="AD411" s="5" t="s">
        <v>8</v>
      </c>
      <c r="AE411" s="5" t="s">
        <v>8</v>
      </c>
      <c r="AF411" s="5" t="s">
        <v>8</v>
      </c>
      <c r="AG411" s="5">
        <v>0.27</v>
      </c>
      <c r="AH411" s="5" t="s">
        <v>8</v>
      </c>
      <c r="AI411" s="5" t="s">
        <v>8</v>
      </c>
      <c r="AJ411" s="5" t="s">
        <v>8</v>
      </c>
      <c r="AK411" s="5" t="s">
        <v>8</v>
      </c>
      <c r="AL411" s="5" t="s">
        <v>8</v>
      </c>
      <c r="AM411" s="5" t="s">
        <v>8</v>
      </c>
      <c r="AN411" s="5" t="s">
        <v>8</v>
      </c>
      <c r="AO411" s="5" t="s">
        <v>8</v>
      </c>
      <c r="AP411" s="5" t="s">
        <v>8</v>
      </c>
      <c r="AQ411" s="5" t="s">
        <v>8</v>
      </c>
      <c r="AR411" s="5" t="s">
        <v>8</v>
      </c>
      <c r="AS411" s="5" t="s">
        <v>8</v>
      </c>
      <c r="AT411" s="5">
        <v>0.51</v>
      </c>
      <c r="AU411" s="5" t="s">
        <v>8</v>
      </c>
      <c r="AV411" s="5" t="s">
        <v>8</v>
      </c>
      <c r="AW411" s="5" t="s">
        <v>8</v>
      </c>
      <c r="AX411" s="5" t="s">
        <v>8</v>
      </c>
      <c r="AY411" s="5" t="s">
        <v>8</v>
      </c>
      <c r="AZ411" s="5" t="s">
        <v>8</v>
      </c>
      <c r="BA411" s="5" t="s">
        <v>8</v>
      </c>
      <c r="BB411" s="5" t="s">
        <v>8</v>
      </c>
      <c r="BC411" s="5" t="s">
        <v>8</v>
      </c>
      <c r="BD411" s="5" t="s">
        <v>8</v>
      </c>
      <c r="BE411" s="5" t="s">
        <v>8</v>
      </c>
      <c r="BF411" s="5" t="s">
        <v>8</v>
      </c>
      <c r="BG411" s="5" t="s">
        <v>8</v>
      </c>
      <c r="BH411" s="5" t="s">
        <v>8</v>
      </c>
      <c r="BI411" s="5" t="s">
        <v>8</v>
      </c>
      <c r="BJ411" s="5" t="s">
        <v>8</v>
      </c>
      <c r="BK411" s="5" t="s">
        <v>8</v>
      </c>
      <c r="BL411" s="5" t="s">
        <v>8</v>
      </c>
      <c r="BM411" s="5" t="s">
        <v>8</v>
      </c>
      <c r="BN411" s="5" t="s">
        <v>8</v>
      </c>
      <c r="BO411" s="5" t="s">
        <v>8</v>
      </c>
      <c r="BP411" s="5" t="s">
        <v>8</v>
      </c>
      <c r="BQ411" s="5" t="s">
        <v>8</v>
      </c>
      <c r="BR411" s="5" t="s">
        <v>8</v>
      </c>
    </row>
    <row r="412" spans="1:70" x14ac:dyDescent="0.2">
      <c r="A412" s="4" t="s">
        <v>7355</v>
      </c>
      <c r="B412" s="5">
        <v>531</v>
      </c>
      <c r="C412" s="5" t="s">
        <v>7356</v>
      </c>
      <c r="D412" s="4" t="s">
        <v>7357</v>
      </c>
      <c r="E412" s="4" t="s">
        <v>7358</v>
      </c>
      <c r="F412" s="5" t="s">
        <v>8</v>
      </c>
      <c r="G412" s="5" t="s">
        <v>8</v>
      </c>
      <c r="H412" s="5" t="s">
        <v>8</v>
      </c>
      <c r="I412" s="5" t="s">
        <v>8</v>
      </c>
      <c r="J412" s="5" t="s">
        <v>8</v>
      </c>
      <c r="K412" s="5" t="s">
        <v>8</v>
      </c>
      <c r="L412" s="5" t="s">
        <v>8</v>
      </c>
      <c r="M412" s="5" t="s">
        <v>8</v>
      </c>
      <c r="N412" s="5">
        <v>0.83</v>
      </c>
      <c r="O412" s="5" t="s">
        <v>8</v>
      </c>
      <c r="P412" s="5" t="s">
        <v>8</v>
      </c>
      <c r="Q412" s="5">
        <v>0.55000000000000004</v>
      </c>
      <c r="R412" s="5" t="s">
        <v>8</v>
      </c>
      <c r="S412" s="5" t="s">
        <v>8</v>
      </c>
      <c r="T412" s="5" t="s">
        <v>8</v>
      </c>
      <c r="U412" s="5">
        <v>0.68</v>
      </c>
      <c r="V412" s="5" t="s">
        <v>8</v>
      </c>
      <c r="W412" s="5" t="s">
        <v>8</v>
      </c>
      <c r="X412" s="5" t="s">
        <v>8</v>
      </c>
      <c r="Y412" s="5" t="s">
        <v>8</v>
      </c>
      <c r="Z412" s="5">
        <v>0.76</v>
      </c>
      <c r="AA412" s="5" t="s">
        <v>8</v>
      </c>
      <c r="AB412" s="5" t="s">
        <v>8</v>
      </c>
      <c r="AC412" s="5">
        <v>0.87</v>
      </c>
      <c r="AD412" s="5">
        <v>0.75</v>
      </c>
      <c r="AE412" s="5" t="s">
        <v>8</v>
      </c>
      <c r="AF412" s="5" t="s">
        <v>8</v>
      </c>
      <c r="AG412" s="5" t="s">
        <v>8</v>
      </c>
      <c r="AH412" s="5" t="s">
        <v>8</v>
      </c>
      <c r="AI412" s="5" t="s">
        <v>8</v>
      </c>
      <c r="AJ412" s="5" t="s">
        <v>8</v>
      </c>
      <c r="AK412" s="5" t="s">
        <v>8</v>
      </c>
      <c r="AL412" s="5">
        <v>1.73</v>
      </c>
      <c r="AM412" s="5" t="s">
        <v>8</v>
      </c>
      <c r="AN412" s="5">
        <v>1.86</v>
      </c>
      <c r="AO412" s="5" t="s">
        <v>8</v>
      </c>
      <c r="AP412" s="5" t="s">
        <v>8</v>
      </c>
      <c r="AQ412" s="5">
        <v>1.18</v>
      </c>
      <c r="AR412" s="5" t="s">
        <v>8</v>
      </c>
      <c r="AS412" s="5" t="s">
        <v>8</v>
      </c>
      <c r="AT412" s="5" t="s">
        <v>8</v>
      </c>
      <c r="AU412" s="5" t="s">
        <v>8</v>
      </c>
      <c r="AV412" s="5" t="s">
        <v>8</v>
      </c>
      <c r="AW412" s="5" t="s">
        <v>8</v>
      </c>
      <c r="AX412" s="5" t="s">
        <v>8</v>
      </c>
      <c r="AY412" s="5">
        <v>0.62</v>
      </c>
      <c r="AZ412" s="5" t="s">
        <v>8</v>
      </c>
      <c r="BA412" s="5" t="s">
        <v>8</v>
      </c>
      <c r="BB412" s="5" t="s">
        <v>8</v>
      </c>
      <c r="BC412" s="5" t="s">
        <v>8</v>
      </c>
      <c r="BD412" s="5" t="s">
        <v>8</v>
      </c>
      <c r="BE412" s="5" t="s">
        <v>8</v>
      </c>
      <c r="BF412" s="5">
        <v>0.78</v>
      </c>
      <c r="BG412" s="5" t="s">
        <v>8</v>
      </c>
      <c r="BH412" s="5" t="s">
        <v>8</v>
      </c>
      <c r="BI412" s="5" t="s">
        <v>8</v>
      </c>
      <c r="BJ412" s="5" t="s">
        <v>8</v>
      </c>
      <c r="BK412" s="5" t="s">
        <v>8</v>
      </c>
      <c r="BL412" s="5" t="s">
        <v>8</v>
      </c>
      <c r="BM412" s="5">
        <v>0.88</v>
      </c>
      <c r="BN412" s="5">
        <v>1.06</v>
      </c>
      <c r="BO412" s="5">
        <v>0.56999999999999995</v>
      </c>
      <c r="BP412" s="5">
        <v>0.73</v>
      </c>
      <c r="BQ412" s="5" t="s">
        <v>8</v>
      </c>
      <c r="BR412" s="5" t="s">
        <v>8</v>
      </c>
    </row>
    <row r="413" spans="1:70" x14ac:dyDescent="0.2">
      <c r="A413" s="4" t="s">
        <v>7355</v>
      </c>
      <c r="B413" s="5">
        <v>236</v>
      </c>
      <c r="C413" s="5" t="s">
        <v>7356</v>
      </c>
      <c r="D413" s="4" t="s">
        <v>7357</v>
      </c>
      <c r="E413" s="4" t="s">
        <v>8200</v>
      </c>
      <c r="F413" s="5" t="s">
        <v>8</v>
      </c>
      <c r="G413" s="5" t="s">
        <v>8</v>
      </c>
      <c r="H413" s="5">
        <v>1.1000000000000001</v>
      </c>
      <c r="I413" s="5" t="s">
        <v>8</v>
      </c>
      <c r="J413" s="5" t="s">
        <v>8</v>
      </c>
      <c r="K413" s="5">
        <v>1.5</v>
      </c>
      <c r="L413" s="5" t="s">
        <v>8</v>
      </c>
      <c r="M413" s="5">
        <v>0.47</v>
      </c>
      <c r="N413" s="5" t="s">
        <v>8</v>
      </c>
      <c r="O413" s="5" t="s">
        <v>8</v>
      </c>
      <c r="P413" s="5" t="s">
        <v>8</v>
      </c>
      <c r="Q413" s="5" t="s">
        <v>8</v>
      </c>
      <c r="R413" s="5" t="s">
        <v>8</v>
      </c>
      <c r="S413" s="5" t="s">
        <v>8</v>
      </c>
      <c r="T413" s="5" t="s">
        <v>8</v>
      </c>
      <c r="U413" s="5" t="s">
        <v>8</v>
      </c>
      <c r="V413" s="5">
        <v>1.01</v>
      </c>
      <c r="W413" s="5">
        <v>1.04</v>
      </c>
      <c r="X413" s="5" t="s">
        <v>8</v>
      </c>
      <c r="Y413" s="5" t="s">
        <v>8</v>
      </c>
      <c r="Z413" s="5">
        <v>1.05</v>
      </c>
      <c r="AA413" s="5" t="s">
        <v>8</v>
      </c>
      <c r="AB413" s="5" t="s">
        <v>8</v>
      </c>
      <c r="AC413" s="5">
        <v>1.07</v>
      </c>
      <c r="AD413" s="5" t="s">
        <v>8</v>
      </c>
      <c r="AE413" s="5">
        <v>1.29</v>
      </c>
      <c r="AF413" s="5" t="s">
        <v>8</v>
      </c>
      <c r="AG413" s="5" t="s">
        <v>8</v>
      </c>
      <c r="AH413" s="5" t="s">
        <v>8</v>
      </c>
      <c r="AI413" s="5" t="s">
        <v>8</v>
      </c>
      <c r="AJ413" s="5" t="s">
        <v>8</v>
      </c>
      <c r="AK413" s="5" t="s">
        <v>8</v>
      </c>
      <c r="AL413" s="5" t="s">
        <v>8</v>
      </c>
      <c r="AM413" s="5" t="s">
        <v>8</v>
      </c>
      <c r="AN413" s="5" t="s">
        <v>8</v>
      </c>
      <c r="AO413" s="5" t="s">
        <v>8</v>
      </c>
      <c r="AP413" s="5" t="s">
        <v>8</v>
      </c>
      <c r="AQ413" s="5" t="s">
        <v>8</v>
      </c>
      <c r="AR413" s="5" t="s">
        <v>8</v>
      </c>
      <c r="AS413" s="5">
        <v>5.01</v>
      </c>
      <c r="AT413" s="5" t="s">
        <v>8</v>
      </c>
      <c r="AU413" s="5" t="s">
        <v>8</v>
      </c>
      <c r="AV413" s="5" t="s">
        <v>8</v>
      </c>
      <c r="AW413" s="5" t="s">
        <v>8</v>
      </c>
      <c r="AX413" s="5" t="s">
        <v>8</v>
      </c>
      <c r="AY413" s="5" t="s">
        <v>8</v>
      </c>
      <c r="AZ413" s="5" t="s">
        <v>8</v>
      </c>
      <c r="BA413" s="5" t="s">
        <v>8</v>
      </c>
      <c r="BB413" s="5" t="s">
        <v>8</v>
      </c>
      <c r="BC413" s="5" t="s">
        <v>8</v>
      </c>
      <c r="BD413" s="5" t="s">
        <v>8</v>
      </c>
      <c r="BE413" s="5" t="s">
        <v>8</v>
      </c>
      <c r="BF413" s="5" t="s">
        <v>8</v>
      </c>
      <c r="BG413" s="5">
        <v>0.84</v>
      </c>
      <c r="BH413" s="5" t="s">
        <v>8</v>
      </c>
      <c r="BI413" s="5" t="s">
        <v>8</v>
      </c>
      <c r="BJ413" s="5" t="s">
        <v>8</v>
      </c>
      <c r="BK413" s="5">
        <v>0.8</v>
      </c>
      <c r="BL413" s="5" t="s">
        <v>8</v>
      </c>
      <c r="BM413" s="5">
        <v>1.26</v>
      </c>
      <c r="BN413" s="5">
        <v>1.1000000000000001</v>
      </c>
      <c r="BO413" s="5">
        <v>1.07</v>
      </c>
      <c r="BP413" s="5">
        <v>0.93</v>
      </c>
      <c r="BQ413" s="5" t="s">
        <v>8</v>
      </c>
      <c r="BR413" s="5" t="s">
        <v>8</v>
      </c>
    </row>
    <row r="414" spans="1:70" x14ac:dyDescent="0.2">
      <c r="A414" s="4" t="s">
        <v>7355</v>
      </c>
      <c r="B414" s="5">
        <v>72</v>
      </c>
      <c r="C414" s="5" t="s">
        <v>7356</v>
      </c>
      <c r="D414" s="4" t="s">
        <v>7357</v>
      </c>
      <c r="E414" s="4" t="s">
        <v>12967</v>
      </c>
      <c r="F414" s="5" t="s">
        <v>8</v>
      </c>
      <c r="G414" s="5" t="s">
        <v>8</v>
      </c>
      <c r="H414" s="5">
        <v>0.96</v>
      </c>
      <c r="I414" s="5">
        <v>0.52</v>
      </c>
      <c r="J414" s="5" t="s">
        <v>8</v>
      </c>
      <c r="K414" s="5" t="s">
        <v>8</v>
      </c>
      <c r="L414" s="5" t="s">
        <v>8</v>
      </c>
      <c r="M414" s="5" t="s">
        <v>8</v>
      </c>
      <c r="N414" s="5" t="s">
        <v>8</v>
      </c>
      <c r="O414" s="5" t="s">
        <v>8</v>
      </c>
      <c r="P414" s="5" t="s">
        <v>8</v>
      </c>
      <c r="Q414" s="5" t="s">
        <v>8</v>
      </c>
      <c r="R414" s="5" t="s">
        <v>8</v>
      </c>
      <c r="S414" s="5" t="s">
        <v>8</v>
      </c>
      <c r="T414" s="5" t="s">
        <v>8</v>
      </c>
      <c r="U414" s="5" t="s">
        <v>8</v>
      </c>
      <c r="V414" s="5" t="s">
        <v>8</v>
      </c>
      <c r="W414" s="5" t="s">
        <v>8</v>
      </c>
      <c r="X414" s="5">
        <v>1.04</v>
      </c>
      <c r="Y414" s="5" t="s">
        <v>8</v>
      </c>
      <c r="Z414" s="5" t="s">
        <v>8</v>
      </c>
      <c r="AA414" s="5" t="s">
        <v>8</v>
      </c>
      <c r="AB414" s="5" t="s">
        <v>8</v>
      </c>
      <c r="AC414" s="5" t="s">
        <v>8</v>
      </c>
      <c r="AD414" s="5" t="s">
        <v>8</v>
      </c>
      <c r="AE414" s="5" t="s">
        <v>8</v>
      </c>
      <c r="AF414" s="5">
        <v>0.74</v>
      </c>
      <c r="AG414" s="5" t="s">
        <v>8</v>
      </c>
      <c r="AH414" s="5" t="s">
        <v>8</v>
      </c>
      <c r="AI414" s="5" t="s">
        <v>8</v>
      </c>
      <c r="AJ414" s="5" t="s">
        <v>8</v>
      </c>
      <c r="AK414" s="5" t="s">
        <v>8</v>
      </c>
      <c r="AL414" s="5" t="s">
        <v>8</v>
      </c>
      <c r="AM414" s="5" t="s">
        <v>8</v>
      </c>
      <c r="AN414" s="5" t="s">
        <v>8</v>
      </c>
      <c r="AO414" s="5" t="s">
        <v>8</v>
      </c>
      <c r="AP414" s="5" t="s">
        <v>8</v>
      </c>
      <c r="AQ414" s="5" t="s">
        <v>8</v>
      </c>
      <c r="AR414" s="5" t="s">
        <v>8</v>
      </c>
      <c r="AS414" s="5" t="s">
        <v>8</v>
      </c>
      <c r="AT414" s="5" t="s">
        <v>8</v>
      </c>
      <c r="AU414" s="5" t="s">
        <v>8</v>
      </c>
      <c r="AV414" s="5" t="s">
        <v>8</v>
      </c>
      <c r="AW414" s="5" t="s">
        <v>8</v>
      </c>
      <c r="AX414" s="5" t="s">
        <v>8</v>
      </c>
      <c r="AY414" s="5" t="s">
        <v>8</v>
      </c>
      <c r="AZ414" s="5" t="s">
        <v>8</v>
      </c>
      <c r="BA414" s="5" t="s">
        <v>8</v>
      </c>
      <c r="BB414" s="5" t="s">
        <v>8</v>
      </c>
      <c r="BC414" s="5" t="s">
        <v>8</v>
      </c>
      <c r="BD414" s="5" t="s">
        <v>8</v>
      </c>
      <c r="BE414" s="5" t="s">
        <v>8</v>
      </c>
      <c r="BF414" s="5" t="s">
        <v>8</v>
      </c>
      <c r="BG414" s="5" t="s">
        <v>8</v>
      </c>
      <c r="BH414" s="5" t="s">
        <v>8</v>
      </c>
      <c r="BI414" s="5" t="s">
        <v>8</v>
      </c>
      <c r="BJ414" s="5">
        <v>0.93</v>
      </c>
      <c r="BK414" s="5" t="s">
        <v>8</v>
      </c>
      <c r="BL414" s="5" t="s">
        <v>8</v>
      </c>
      <c r="BM414" s="5" t="s">
        <v>8</v>
      </c>
      <c r="BN414" s="5" t="s">
        <v>8</v>
      </c>
      <c r="BO414" s="5" t="s">
        <v>8</v>
      </c>
      <c r="BP414" s="5" t="s">
        <v>8</v>
      </c>
      <c r="BQ414" s="5" t="s">
        <v>8</v>
      </c>
      <c r="BR414" s="5" t="s">
        <v>8</v>
      </c>
    </row>
    <row r="415" spans="1:70" x14ac:dyDescent="0.2">
      <c r="A415" s="4" t="s">
        <v>15129</v>
      </c>
      <c r="B415" s="5">
        <v>37</v>
      </c>
      <c r="C415" s="5" t="s">
        <v>15130</v>
      </c>
      <c r="D415" s="4" t="s">
        <v>15131</v>
      </c>
      <c r="E415" s="4" t="s">
        <v>15132</v>
      </c>
      <c r="F415" s="5" t="s">
        <v>8</v>
      </c>
      <c r="G415" s="5" t="s">
        <v>8</v>
      </c>
      <c r="H415" s="5" t="s">
        <v>8</v>
      </c>
      <c r="I415" s="5" t="s">
        <v>8</v>
      </c>
      <c r="J415" s="5" t="s">
        <v>8</v>
      </c>
      <c r="K415" s="5" t="s">
        <v>8</v>
      </c>
      <c r="L415" s="5" t="s">
        <v>8</v>
      </c>
      <c r="M415" s="5" t="s">
        <v>8</v>
      </c>
      <c r="N415" s="5" t="s">
        <v>8</v>
      </c>
      <c r="O415" s="5" t="s">
        <v>8</v>
      </c>
      <c r="P415" s="5" t="s">
        <v>8</v>
      </c>
      <c r="Q415" s="5" t="s">
        <v>8</v>
      </c>
      <c r="R415" s="5" t="s">
        <v>8</v>
      </c>
      <c r="S415" s="5" t="s">
        <v>8</v>
      </c>
      <c r="T415" s="5" t="s">
        <v>8</v>
      </c>
      <c r="U415" s="5" t="s">
        <v>8</v>
      </c>
      <c r="V415" s="5" t="s">
        <v>8</v>
      </c>
      <c r="W415" s="5" t="s">
        <v>8</v>
      </c>
      <c r="X415" s="5" t="s">
        <v>8</v>
      </c>
      <c r="Y415" s="5" t="s">
        <v>8</v>
      </c>
      <c r="Z415" s="5" t="s">
        <v>8</v>
      </c>
      <c r="AA415" s="5" t="s">
        <v>8</v>
      </c>
      <c r="AB415" s="5" t="s">
        <v>8</v>
      </c>
      <c r="AC415" s="5">
        <v>0.56000000000000005</v>
      </c>
      <c r="AD415" s="5" t="s">
        <v>8</v>
      </c>
      <c r="AE415" s="5" t="s">
        <v>8</v>
      </c>
      <c r="AF415" s="5" t="s">
        <v>8</v>
      </c>
      <c r="AG415" s="5" t="s">
        <v>8</v>
      </c>
      <c r="AH415" s="5" t="s">
        <v>8</v>
      </c>
      <c r="AI415" s="5" t="s">
        <v>8</v>
      </c>
      <c r="AJ415" s="5" t="s">
        <v>8</v>
      </c>
      <c r="AK415" s="5" t="s">
        <v>8</v>
      </c>
      <c r="AL415" s="5" t="s">
        <v>8</v>
      </c>
      <c r="AM415" s="5" t="s">
        <v>8</v>
      </c>
      <c r="AN415" s="5" t="s">
        <v>8</v>
      </c>
      <c r="AO415" s="5" t="s">
        <v>8</v>
      </c>
      <c r="AP415" s="5" t="s">
        <v>8</v>
      </c>
      <c r="AQ415" s="5" t="s">
        <v>8</v>
      </c>
      <c r="AR415" s="5" t="s">
        <v>8</v>
      </c>
      <c r="AS415" s="5" t="s">
        <v>8</v>
      </c>
      <c r="AT415" s="5" t="s">
        <v>8</v>
      </c>
      <c r="AU415" s="5" t="s">
        <v>8</v>
      </c>
      <c r="AV415" s="5" t="s">
        <v>8</v>
      </c>
      <c r="AW415" s="5" t="s">
        <v>8</v>
      </c>
      <c r="AX415" s="5" t="s">
        <v>8</v>
      </c>
      <c r="AY415" s="5" t="s">
        <v>8</v>
      </c>
      <c r="AZ415" s="5" t="s">
        <v>8</v>
      </c>
      <c r="BA415" s="5">
        <v>1.04</v>
      </c>
      <c r="BB415" s="5" t="s">
        <v>8</v>
      </c>
      <c r="BC415" s="5" t="s">
        <v>8</v>
      </c>
      <c r="BD415" s="5" t="s">
        <v>8</v>
      </c>
      <c r="BE415" s="5" t="s">
        <v>8</v>
      </c>
      <c r="BF415" s="5" t="s">
        <v>8</v>
      </c>
      <c r="BG415" s="5" t="s">
        <v>8</v>
      </c>
      <c r="BH415" s="5" t="s">
        <v>8</v>
      </c>
      <c r="BI415" s="5" t="s">
        <v>8</v>
      </c>
      <c r="BJ415" s="5">
        <v>0.91</v>
      </c>
      <c r="BK415" s="5">
        <v>0.91</v>
      </c>
      <c r="BL415" s="5" t="s">
        <v>8</v>
      </c>
      <c r="BM415" s="5" t="s">
        <v>8</v>
      </c>
      <c r="BN415" s="5" t="s">
        <v>8</v>
      </c>
      <c r="BO415" s="5" t="s">
        <v>8</v>
      </c>
      <c r="BP415" s="5" t="s">
        <v>8</v>
      </c>
      <c r="BQ415" s="5" t="s">
        <v>8</v>
      </c>
      <c r="BR415" s="5">
        <v>0.79</v>
      </c>
    </row>
    <row r="416" spans="1:70" x14ac:dyDescent="0.2">
      <c r="A416" s="4" t="s">
        <v>15129</v>
      </c>
      <c r="B416" s="5">
        <v>54</v>
      </c>
      <c r="C416" s="5" t="s">
        <v>15130</v>
      </c>
      <c r="D416" s="4" t="s">
        <v>15131</v>
      </c>
      <c r="E416" s="4" t="s">
        <v>16776</v>
      </c>
      <c r="F416" s="5" t="s">
        <v>8</v>
      </c>
      <c r="G416" s="5" t="s">
        <v>8</v>
      </c>
      <c r="H416" s="5" t="s">
        <v>8</v>
      </c>
      <c r="I416" s="5" t="s">
        <v>8</v>
      </c>
      <c r="J416" s="5" t="s">
        <v>8</v>
      </c>
      <c r="K416" s="5" t="s">
        <v>8</v>
      </c>
      <c r="L416" s="5" t="s">
        <v>8</v>
      </c>
      <c r="M416" s="5" t="s">
        <v>8</v>
      </c>
      <c r="N416" s="5" t="s">
        <v>8</v>
      </c>
      <c r="O416" s="5" t="s">
        <v>8</v>
      </c>
      <c r="P416" s="5" t="s">
        <v>8</v>
      </c>
      <c r="Q416" s="5" t="s">
        <v>8</v>
      </c>
      <c r="R416" s="5" t="s">
        <v>8</v>
      </c>
      <c r="S416" s="5" t="s">
        <v>8</v>
      </c>
      <c r="T416" s="5" t="s">
        <v>8</v>
      </c>
      <c r="U416" s="5" t="s">
        <v>8</v>
      </c>
      <c r="V416" s="5">
        <v>0.9</v>
      </c>
      <c r="W416" s="5" t="s">
        <v>8</v>
      </c>
      <c r="X416" s="5" t="s">
        <v>8</v>
      </c>
      <c r="Y416" s="5" t="s">
        <v>8</v>
      </c>
      <c r="Z416" s="5" t="s">
        <v>8</v>
      </c>
      <c r="AA416" s="5" t="s">
        <v>8</v>
      </c>
      <c r="AB416" s="5" t="s">
        <v>8</v>
      </c>
      <c r="AC416" s="5">
        <v>0.89</v>
      </c>
      <c r="AD416" s="5" t="s">
        <v>8</v>
      </c>
      <c r="AE416" s="5" t="s">
        <v>8</v>
      </c>
      <c r="AF416" s="5" t="s">
        <v>8</v>
      </c>
      <c r="AG416" s="5" t="s">
        <v>8</v>
      </c>
      <c r="AH416" s="5" t="s">
        <v>8</v>
      </c>
      <c r="AI416" s="5" t="s">
        <v>8</v>
      </c>
      <c r="AJ416" s="5" t="s">
        <v>8</v>
      </c>
      <c r="AK416" s="5" t="s">
        <v>8</v>
      </c>
      <c r="AL416" s="5" t="s">
        <v>8</v>
      </c>
      <c r="AM416" s="5" t="s">
        <v>8</v>
      </c>
      <c r="AN416" s="5" t="s">
        <v>8</v>
      </c>
      <c r="AO416" s="5" t="s">
        <v>8</v>
      </c>
      <c r="AP416" s="5" t="s">
        <v>8</v>
      </c>
      <c r="AQ416" s="5" t="s">
        <v>8</v>
      </c>
      <c r="AR416" s="5" t="s">
        <v>8</v>
      </c>
      <c r="AS416" s="5" t="s">
        <v>8</v>
      </c>
      <c r="AT416" s="5" t="s">
        <v>8</v>
      </c>
      <c r="AU416" s="5" t="s">
        <v>8</v>
      </c>
      <c r="AV416" s="5" t="s">
        <v>8</v>
      </c>
      <c r="AW416" s="5" t="s">
        <v>8</v>
      </c>
      <c r="AX416" s="5" t="s">
        <v>8</v>
      </c>
      <c r="AY416" s="5" t="s">
        <v>8</v>
      </c>
      <c r="AZ416" s="5" t="s">
        <v>8</v>
      </c>
      <c r="BA416" s="5" t="s">
        <v>8</v>
      </c>
      <c r="BB416" s="5" t="s">
        <v>8</v>
      </c>
      <c r="BC416" s="5" t="s">
        <v>8</v>
      </c>
      <c r="BD416" s="5" t="s">
        <v>8</v>
      </c>
      <c r="BE416" s="5" t="s">
        <v>8</v>
      </c>
      <c r="BF416" s="5" t="s">
        <v>8</v>
      </c>
      <c r="BG416" s="5" t="s">
        <v>8</v>
      </c>
      <c r="BH416" s="5" t="s">
        <v>8</v>
      </c>
      <c r="BI416" s="5" t="s">
        <v>8</v>
      </c>
      <c r="BJ416" s="5" t="s">
        <v>8</v>
      </c>
      <c r="BK416" s="5" t="s">
        <v>8</v>
      </c>
      <c r="BL416" s="5" t="s">
        <v>8</v>
      </c>
      <c r="BM416" s="5">
        <v>1.02</v>
      </c>
      <c r="BN416" s="5" t="s">
        <v>8</v>
      </c>
      <c r="BO416" s="5" t="s">
        <v>8</v>
      </c>
      <c r="BP416" s="5" t="s">
        <v>8</v>
      </c>
      <c r="BQ416" s="5" t="s">
        <v>8</v>
      </c>
      <c r="BR416" s="5" t="s">
        <v>8</v>
      </c>
    </row>
    <row r="417" spans="1:70" x14ac:dyDescent="0.2">
      <c r="A417" s="4" t="s">
        <v>15118</v>
      </c>
      <c r="B417" s="5">
        <v>58</v>
      </c>
      <c r="C417" s="5" t="s">
        <v>15119</v>
      </c>
      <c r="D417" s="4" t="s">
        <v>15120</v>
      </c>
      <c r="E417" s="4" t="s">
        <v>15121</v>
      </c>
      <c r="F417" s="5" t="s">
        <v>8</v>
      </c>
      <c r="G417" s="5" t="s">
        <v>8</v>
      </c>
      <c r="H417" s="5" t="s">
        <v>8</v>
      </c>
      <c r="I417" s="5" t="s">
        <v>8</v>
      </c>
      <c r="J417" s="5" t="s">
        <v>8</v>
      </c>
      <c r="K417" s="5" t="s">
        <v>8</v>
      </c>
      <c r="L417" s="5" t="s">
        <v>8</v>
      </c>
      <c r="M417" s="5" t="s">
        <v>8</v>
      </c>
      <c r="N417" s="5" t="s">
        <v>8</v>
      </c>
      <c r="O417" s="5" t="s">
        <v>8</v>
      </c>
      <c r="P417" s="5" t="s">
        <v>8</v>
      </c>
      <c r="Q417" s="5" t="s">
        <v>8</v>
      </c>
      <c r="R417" s="5" t="s">
        <v>8</v>
      </c>
      <c r="S417" s="5" t="s">
        <v>8</v>
      </c>
      <c r="T417" s="5" t="s">
        <v>8</v>
      </c>
      <c r="U417" s="5" t="s">
        <v>8</v>
      </c>
      <c r="V417" s="5" t="s">
        <v>8</v>
      </c>
      <c r="W417" s="5" t="s">
        <v>8</v>
      </c>
      <c r="X417" s="5" t="s">
        <v>8</v>
      </c>
      <c r="Y417" s="5" t="s">
        <v>8</v>
      </c>
      <c r="Z417" s="5" t="s">
        <v>8</v>
      </c>
      <c r="AA417" s="5" t="s">
        <v>8</v>
      </c>
      <c r="AB417" s="5" t="s">
        <v>8</v>
      </c>
      <c r="AC417" s="5" t="s">
        <v>8</v>
      </c>
      <c r="AD417" s="5" t="s">
        <v>8</v>
      </c>
      <c r="AE417" s="5" t="s">
        <v>8</v>
      </c>
      <c r="AF417" s="5" t="s">
        <v>8</v>
      </c>
      <c r="AG417" s="5" t="s">
        <v>8</v>
      </c>
      <c r="AH417" s="5" t="s">
        <v>8</v>
      </c>
      <c r="AI417" s="5" t="s">
        <v>8</v>
      </c>
      <c r="AJ417" s="5" t="s">
        <v>8</v>
      </c>
      <c r="AK417" s="5" t="s">
        <v>8</v>
      </c>
      <c r="AL417" s="5" t="s">
        <v>8</v>
      </c>
      <c r="AM417" s="5" t="s">
        <v>8</v>
      </c>
      <c r="AN417" s="5" t="s">
        <v>8</v>
      </c>
      <c r="AO417" s="5" t="s">
        <v>8</v>
      </c>
      <c r="AP417" s="5" t="s">
        <v>8</v>
      </c>
      <c r="AQ417" s="5" t="s">
        <v>8</v>
      </c>
      <c r="AR417" s="5" t="s">
        <v>8</v>
      </c>
      <c r="AS417" s="5" t="s">
        <v>8</v>
      </c>
      <c r="AT417" s="5" t="s">
        <v>8</v>
      </c>
      <c r="AU417" s="5" t="s">
        <v>8</v>
      </c>
      <c r="AV417" s="5" t="s">
        <v>8</v>
      </c>
      <c r="AW417" s="5" t="s">
        <v>8</v>
      </c>
      <c r="AX417" s="5" t="s">
        <v>8</v>
      </c>
      <c r="AY417" s="5" t="s">
        <v>8</v>
      </c>
      <c r="AZ417" s="5" t="s">
        <v>8</v>
      </c>
      <c r="BA417" s="5" t="s">
        <v>8</v>
      </c>
      <c r="BB417" s="5" t="s">
        <v>8</v>
      </c>
      <c r="BC417" s="5" t="s">
        <v>8</v>
      </c>
      <c r="BD417" s="5" t="s">
        <v>8</v>
      </c>
      <c r="BE417" s="5" t="s">
        <v>8</v>
      </c>
      <c r="BF417" s="5" t="s">
        <v>8</v>
      </c>
      <c r="BG417" s="5" t="s">
        <v>8</v>
      </c>
      <c r="BH417" s="5" t="s">
        <v>8</v>
      </c>
      <c r="BI417" s="5" t="s">
        <v>8</v>
      </c>
      <c r="BJ417" s="5">
        <v>1.89</v>
      </c>
      <c r="BK417" s="5" t="s">
        <v>8</v>
      </c>
      <c r="BL417" s="5" t="s">
        <v>8</v>
      </c>
      <c r="BM417" s="5" t="s">
        <v>8</v>
      </c>
      <c r="BN417" s="5" t="s">
        <v>8</v>
      </c>
      <c r="BO417" s="5">
        <v>0.87</v>
      </c>
      <c r="BP417" s="5">
        <v>1.05</v>
      </c>
      <c r="BQ417" s="5" t="s">
        <v>8</v>
      </c>
      <c r="BR417" s="5" t="s">
        <v>8</v>
      </c>
    </row>
    <row r="418" spans="1:70" x14ac:dyDescent="0.2">
      <c r="A418" s="4" t="s">
        <v>15118</v>
      </c>
      <c r="B418" s="5">
        <v>24</v>
      </c>
      <c r="C418" s="5" t="s">
        <v>15119</v>
      </c>
      <c r="D418" s="4" t="s">
        <v>15120</v>
      </c>
      <c r="E418" s="4" t="s">
        <v>15405</v>
      </c>
      <c r="F418" s="5" t="s">
        <v>8</v>
      </c>
      <c r="G418" s="5" t="s">
        <v>8</v>
      </c>
      <c r="H418" s="5" t="s">
        <v>8</v>
      </c>
      <c r="I418" s="5" t="s">
        <v>8</v>
      </c>
      <c r="J418" s="5" t="s">
        <v>8</v>
      </c>
      <c r="K418" s="5" t="s">
        <v>8</v>
      </c>
      <c r="L418" s="5" t="s">
        <v>8</v>
      </c>
      <c r="M418" s="5" t="s">
        <v>8</v>
      </c>
      <c r="N418" s="5" t="s">
        <v>8</v>
      </c>
      <c r="O418" s="5" t="s">
        <v>8</v>
      </c>
      <c r="P418" s="5" t="s">
        <v>8</v>
      </c>
      <c r="Q418" s="5" t="s">
        <v>8</v>
      </c>
      <c r="R418" s="5" t="s">
        <v>8</v>
      </c>
      <c r="S418" s="5" t="s">
        <v>8</v>
      </c>
      <c r="T418" s="5" t="s">
        <v>8</v>
      </c>
      <c r="U418" s="5" t="s">
        <v>8</v>
      </c>
      <c r="V418" s="5">
        <v>0.53</v>
      </c>
      <c r="W418" s="5" t="s">
        <v>8</v>
      </c>
      <c r="X418" s="5" t="s">
        <v>8</v>
      </c>
      <c r="Y418" s="5" t="s">
        <v>8</v>
      </c>
      <c r="Z418" s="5" t="s">
        <v>8</v>
      </c>
      <c r="AA418" s="5" t="s">
        <v>8</v>
      </c>
      <c r="AB418" s="5" t="s">
        <v>8</v>
      </c>
      <c r="AC418" s="5" t="s">
        <v>8</v>
      </c>
      <c r="AD418" s="5">
        <v>0.64</v>
      </c>
      <c r="AE418" s="5">
        <v>0.75</v>
      </c>
      <c r="AF418" s="5" t="s">
        <v>8</v>
      </c>
      <c r="AG418" s="5" t="s">
        <v>8</v>
      </c>
      <c r="AH418" s="5" t="s">
        <v>8</v>
      </c>
      <c r="AI418" s="5" t="s">
        <v>8</v>
      </c>
      <c r="AJ418" s="5" t="s">
        <v>8</v>
      </c>
      <c r="AK418" s="5" t="s">
        <v>8</v>
      </c>
      <c r="AL418" s="5" t="s">
        <v>8</v>
      </c>
      <c r="AM418" s="5" t="s">
        <v>8</v>
      </c>
      <c r="AN418" s="5" t="s">
        <v>8</v>
      </c>
      <c r="AO418" s="5" t="s">
        <v>8</v>
      </c>
      <c r="AP418" s="5" t="s">
        <v>8</v>
      </c>
      <c r="AQ418" s="5" t="s">
        <v>8</v>
      </c>
      <c r="AR418" s="5" t="s">
        <v>8</v>
      </c>
      <c r="AS418" s="5" t="s">
        <v>8</v>
      </c>
      <c r="AT418" s="5" t="s">
        <v>8</v>
      </c>
      <c r="AU418" s="5" t="s">
        <v>8</v>
      </c>
      <c r="AV418" s="5" t="s">
        <v>8</v>
      </c>
      <c r="AW418" s="5" t="s">
        <v>8</v>
      </c>
      <c r="AX418" s="5" t="s">
        <v>8</v>
      </c>
      <c r="AY418" s="5" t="s">
        <v>8</v>
      </c>
      <c r="AZ418" s="5" t="s">
        <v>8</v>
      </c>
      <c r="BA418" s="5" t="s">
        <v>8</v>
      </c>
      <c r="BB418" s="5">
        <v>0.41</v>
      </c>
      <c r="BC418" s="5" t="s">
        <v>8</v>
      </c>
      <c r="BD418" s="5" t="s">
        <v>8</v>
      </c>
      <c r="BE418" s="5" t="s">
        <v>8</v>
      </c>
      <c r="BF418" s="5" t="s">
        <v>8</v>
      </c>
      <c r="BG418" s="5" t="s">
        <v>8</v>
      </c>
      <c r="BH418" s="5" t="s">
        <v>8</v>
      </c>
      <c r="BI418" s="5" t="s">
        <v>8</v>
      </c>
      <c r="BJ418" s="5" t="s">
        <v>8</v>
      </c>
      <c r="BK418" s="5" t="s">
        <v>8</v>
      </c>
      <c r="BL418" s="5">
        <v>1.51</v>
      </c>
      <c r="BM418" s="5">
        <v>0.86</v>
      </c>
      <c r="BN418" s="5">
        <v>0.85</v>
      </c>
      <c r="BO418" s="5" t="s">
        <v>8</v>
      </c>
      <c r="BP418" s="5" t="s">
        <v>8</v>
      </c>
      <c r="BQ418" s="5" t="s">
        <v>8</v>
      </c>
      <c r="BR418" s="5" t="s">
        <v>8</v>
      </c>
    </row>
    <row r="419" spans="1:70" x14ac:dyDescent="0.2">
      <c r="A419" s="4" t="s">
        <v>13733</v>
      </c>
      <c r="B419" s="5">
        <v>55</v>
      </c>
      <c r="C419" s="5" t="s">
        <v>13734</v>
      </c>
      <c r="D419" s="4" t="s">
        <v>13735</v>
      </c>
      <c r="E419" s="4" t="s">
        <v>13736</v>
      </c>
      <c r="F419" s="5" t="s">
        <v>8</v>
      </c>
      <c r="G419" s="5" t="s">
        <v>8</v>
      </c>
      <c r="H419" s="5" t="s">
        <v>8</v>
      </c>
      <c r="I419" s="5" t="s">
        <v>8</v>
      </c>
      <c r="J419" s="5" t="s">
        <v>8</v>
      </c>
      <c r="K419" s="5" t="s">
        <v>8</v>
      </c>
      <c r="L419" s="5" t="s">
        <v>8</v>
      </c>
      <c r="M419" s="5" t="s">
        <v>8</v>
      </c>
      <c r="N419" s="5" t="s">
        <v>8</v>
      </c>
      <c r="O419" s="5" t="s">
        <v>8</v>
      </c>
      <c r="P419" s="5" t="s">
        <v>8</v>
      </c>
      <c r="Q419" s="5">
        <v>1.39</v>
      </c>
      <c r="R419" s="5" t="s">
        <v>8</v>
      </c>
      <c r="S419" s="5" t="s">
        <v>8</v>
      </c>
      <c r="T419" s="5" t="s">
        <v>8</v>
      </c>
      <c r="U419" s="5" t="s">
        <v>8</v>
      </c>
      <c r="V419" s="5" t="s">
        <v>8</v>
      </c>
      <c r="W419" s="5" t="s">
        <v>8</v>
      </c>
      <c r="X419" s="5" t="s">
        <v>8</v>
      </c>
      <c r="Y419" s="5" t="s">
        <v>8</v>
      </c>
      <c r="Z419" s="5">
        <v>1.28</v>
      </c>
      <c r="AA419" s="5" t="s">
        <v>8</v>
      </c>
      <c r="AB419" s="5" t="s">
        <v>8</v>
      </c>
      <c r="AC419" s="5" t="s">
        <v>8</v>
      </c>
      <c r="AD419" s="5">
        <v>1.29</v>
      </c>
      <c r="AE419" s="5">
        <v>0.79</v>
      </c>
      <c r="AF419" s="5" t="s">
        <v>8</v>
      </c>
      <c r="AG419" s="5" t="s">
        <v>8</v>
      </c>
      <c r="AH419" s="5" t="s">
        <v>8</v>
      </c>
      <c r="AI419" s="5" t="s">
        <v>8</v>
      </c>
      <c r="AJ419" s="5" t="s">
        <v>8</v>
      </c>
      <c r="AK419" s="5" t="s">
        <v>8</v>
      </c>
      <c r="AL419" s="5" t="s">
        <v>8</v>
      </c>
      <c r="AM419" s="5" t="s">
        <v>8</v>
      </c>
      <c r="AN419" s="5" t="s">
        <v>8</v>
      </c>
      <c r="AO419" s="5" t="s">
        <v>8</v>
      </c>
      <c r="AP419" s="5" t="s">
        <v>8</v>
      </c>
      <c r="AQ419" s="5" t="s">
        <v>8</v>
      </c>
      <c r="AR419" s="5" t="s">
        <v>8</v>
      </c>
      <c r="AS419" s="5" t="s">
        <v>8</v>
      </c>
      <c r="AT419" s="5" t="s">
        <v>8</v>
      </c>
      <c r="AU419" s="5" t="s">
        <v>8</v>
      </c>
      <c r="AV419" s="5" t="s">
        <v>8</v>
      </c>
      <c r="AW419" s="5" t="s">
        <v>8</v>
      </c>
      <c r="AX419" s="5" t="s">
        <v>8</v>
      </c>
      <c r="AY419" s="5" t="s">
        <v>8</v>
      </c>
      <c r="AZ419" s="5" t="s">
        <v>8</v>
      </c>
      <c r="BA419" s="5" t="s">
        <v>8</v>
      </c>
      <c r="BB419" s="5" t="s">
        <v>8</v>
      </c>
      <c r="BC419" s="5" t="s">
        <v>8</v>
      </c>
      <c r="BD419" s="5" t="s">
        <v>8</v>
      </c>
      <c r="BE419" s="5" t="s">
        <v>8</v>
      </c>
      <c r="BF419" s="5" t="s">
        <v>8</v>
      </c>
      <c r="BG419" s="5" t="s">
        <v>8</v>
      </c>
      <c r="BH419" s="5" t="s">
        <v>8</v>
      </c>
      <c r="BI419" s="5" t="s">
        <v>8</v>
      </c>
      <c r="BJ419" s="5" t="s">
        <v>8</v>
      </c>
      <c r="BK419" s="5">
        <v>0.94</v>
      </c>
      <c r="BL419" s="5" t="s">
        <v>8</v>
      </c>
      <c r="BM419" s="5" t="s">
        <v>8</v>
      </c>
      <c r="BN419" s="5">
        <v>1.06</v>
      </c>
      <c r="BO419" s="5">
        <v>1.1499999999999999</v>
      </c>
      <c r="BP419" s="5" t="s">
        <v>8</v>
      </c>
      <c r="BQ419" s="5" t="s">
        <v>8</v>
      </c>
      <c r="BR419" s="5" t="s">
        <v>8</v>
      </c>
    </row>
    <row r="420" spans="1:70" x14ac:dyDescent="0.2">
      <c r="A420" s="4" t="s">
        <v>13733</v>
      </c>
      <c r="B420" s="5">
        <v>268</v>
      </c>
      <c r="C420" s="5" t="s">
        <v>13734</v>
      </c>
      <c r="D420" s="4" t="s">
        <v>13735</v>
      </c>
      <c r="E420" s="4" t="s">
        <v>18546</v>
      </c>
      <c r="F420" s="5" t="s">
        <v>8</v>
      </c>
      <c r="G420" s="5" t="s">
        <v>8</v>
      </c>
      <c r="H420" s="5" t="s">
        <v>8</v>
      </c>
      <c r="I420" s="5" t="s">
        <v>8</v>
      </c>
      <c r="J420" s="5" t="s">
        <v>8</v>
      </c>
      <c r="K420" s="5" t="s">
        <v>8</v>
      </c>
      <c r="L420" s="5" t="s">
        <v>8</v>
      </c>
      <c r="M420" s="5" t="s">
        <v>8</v>
      </c>
      <c r="N420" s="5" t="s">
        <v>8</v>
      </c>
      <c r="O420" s="5" t="s">
        <v>8</v>
      </c>
      <c r="P420" s="5" t="s">
        <v>8</v>
      </c>
      <c r="Q420" s="5" t="s">
        <v>8</v>
      </c>
      <c r="R420" s="5" t="s">
        <v>8</v>
      </c>
      <c r="S420" s="5" t="s">
        <v>8</v>
      </c>
      <c r="T420" s="5" t="s">
        <v>8</v>
      </c>
      <c r="U420" s="5" t="s">
        <v>8</v>
      </c>
      <c r="V420" s="5" t="s">
        <v>8</v>
      </c>
      <c r="W420" s="5" t="s">
        <v>8</v>
      </c>
      <c r="X420" s="5" t="s">
        <v>8</v>
      </c>
      <c r="Y420" s="5" t="s">
        <v>8</v>
      </c>
      <c r="Z420" s="5" t="s">
        <v>8</v>
      </c>
      <c r="AA420" s="5" t="s">
        <v>8</v>
      </c>
      <c r="AB420" s="5" t="s">
        <v>8</v>
      </c>
      <c r="AC420" s="5" t="s">
        <v>8</v>
      </c>
      <c r="AD420" s="5" t="s">
        <v>8</v>
      </c>
      <c r="AE420" s="5" t="s">
        <v>8</v>
      </c>
      <c r="AF420" s="5" t="s">
        <v>8</v>
      </c>
      <c r="AG420" s="5" t="s">
        <v>8</v>
      </c>
      <c r="AH420" s="5" t="s">
        <v>8</v>
      </c>
      <c r="AI420" s="5" t="s">
        <v>8</v>
      </c>
      <c r="AJ420" s="5" t="s">
        <v>8</v>
      </c>
      <c r="AK420" s="5" t="s">
        <v>8</v>
      </c>
      <c r="AL420" s="5" t="s">
        <v>8</v>
      </c>
      <c r="AM420" s="5" t="s">
        <v>8</v>
      </c>
      <c r="AN420" s="5" t="s">
        <v>8</v>
      </c>
      <c r="AO420" s="5">
        <v>0.25</v>
      </c>
      <c r="AP420" s="5" t="s">
        <v>8</v>
      </c>
      <c r="AQ420" s="5" t="s">
        <v>8</v>
      </c>
      <c r="AR420" s="5" t="s">
        <v>8</v>
      </c>
      <c r="AS420" s="5" t="s">
        <v>8</v>
      </c>
      <c r="AT420" s="5" t="s">
        <v>8</v>
      </c>
      <c r="AU420" s="5" t="s">
        <v>8</v>
      </c>
      <c r="AV420" s="5" t="s">
        <v>8</v>
      </c>
      <c r="AW420" s="5" t="s">
        <v>8</v>
      </c>
      <c r="AX420" s="5" t="s">
        <v>8</v>
      </c>
      <c r="AY420" s="5" t="s">
        <v>8</v>
      </c>
      <c r="AZ420" s="5" t="s">
        <v>8</v>
      </c>
      <c r="BA420" s="5" t="s">
        <v>8</v>
      </c>
      <c r="BB420" s="5" t="s">
        <v>8</v>
      </c>
      <c r="BC420" s="5" t="s">
        <v>8</v>
      </c>
      <c r="BD420" s="5" t="s">
        <v>8</v>
      </c>
      <c r="BE420" s="5" t="s">
        <v>8</v>
      </c>
      <c r="BF420" s="5" t="s">
        <v>8</v>
      </c>
      <c r="BG420" s="5" t="s">
        <v>8</v>
      </c>
      <c r="BH420" s="5" t="s">
        <v>8</v>
      </c>
      <c r="BI420" s="5" t="s">
        <v>8</v>
      </c>
      <c r="BJ420" s="5" t="s">
        <v>8</v>
      </c>
      <c r="BK420" s="5" t="s">
        <v>8</v>
      </c>
      <c r="BL420" s="5" t="s">
        <v>8</v>
      </c>
      <c r="BM420" s="5" t="s">
        <v>8</v>
      </c>
      <c r="BN420" s="5" t="s">
        <v>8</v>
      </c>
      <c r="BO420" s="5" t="s">
        <v>8</v>
      </c>
      <c r="BP420" s="5" t="s">
        <v>8</v>
      </c>
      <c r="BQ420" s="5" t="s">
        <v>8</v>
      </c>
      <c r="BR420" s="5" t="s">
        <v>8</v>
      </c>
    </row>
    <row r="421" spans="1:70" x14ac:dyDescent="0.2">
      <c r="A421" s="4" t="s">
        <v>16265</v>
      </c>
      <c r="B421" s="5">
        <v>1013</v>
      </c>
      <c r="C421" s="5" t="s">
        <v>16266</v>
      </c>
      <c r="D421" s="4" t="s">
        <v>16267</v>
      </c>
      <c r="E421" s="4" t="s">
        <v>16268</v>
      </c>
      <c r="F421" s="5" t="s">
        <v>8</v>
      </c>
      <c r="G421" s="5" t="s">
        <v>8</v>
      </c>
      <c r="H421" s="5" t="s">
        <v>8</v>
      </c>
      <c r="I421" s="5" t="s">
        <v>8</v>
      </c>
      <c r="J421" s="5" t="s">
        <v>8</v>
      </c>
      <c r="K421" s="5" t="s">
        <v>8</v>
      </c>
      <c r="L421" s="5" t="s">
        <v>8</v>
      </c>
      <c r="M421" s="5" t="s">
        <v>8</v>
      </c>
      <c r="N421" s="5" t="s">
        <v>8</v>
      </c>
      <c r="O421" s="5" t="s">
        <v>8</v>
      </c>
      <c r="P421" s="5" t="s">
        <v>8</v>
      </c>
      <c r="Q421" s="5" t="s">
        <v>8</v>
      </c>
      <c r="R421" s="5" t="s">
        <v>8</v>
      </c>
      <c r="S421" s="5" t="s">
        <v>8</v>
      </c>
      <c r="T421" s="5" t="s">
        <v>8</v>
      </c>
      <c r="U421" s="5" t="s">
        <v>8</v>
      </c>
      <c r="V421" s="5" t="s">
        <v>8</v>
      </c>
      <c r="W421" s="5" t="s">
        <v>8</v>
      </c>
      <c r="X421" s="5" t="s">
        <v>8</v>
      </c>
      <c r="Y421" s="5" t="s">
        <v>8</v>
      </c>
      <c r="Z421" s="5" t="s">
        <v>8</v>
      </c>
      <c r="AA421" s="5" t="s">
        <v>8</v>
      </c>
      <c r="AB421" s="5" t="s">
        <v>8</v>
      </c>
      <c r="AC421" s="5" t="s">
        <v>8</v>
      </c>
      <c r="AD421" s="5" t="s">
        <v>8</v>
      </c>
      <c r="AE421" s="5" t="s">
        <v>8</v>
      </c>
      <c r="AF421" s="5" t="s">
        <v>8</v>
      </c>
      <c r="AG421" s="5" t="s">
        <v>8</v>
      </c>
      <c r="AH421" s="5" t="s">
        <v>8</v>
      </c>
      <c r="AI421" s="5" t="s">
        <v>8</v>
      </c>
      <c r="AJ421" s="5" t="s">
        <v>8</v>
      </c>
      <c r="AK421" s="5" t="s">
        <v>8</v>
      </c>
      <c r="AL421" s="5" t="s">
        <v>8</v>
      </c>
      <c r="AM421" s="5" t="s">
        <v>8</v>
      </c>
      <c r="AN421" s="5" t="s">
        <v>8</v>
      </c>
      <c r="AO421" s="5" t="s">
        <v>8</v>
      </c>
      <c r="AP421" s="5" t="s">
        <v>8</v>
      </c>
      <c r="AQ421" s="5" t="s">
        <v>8</v>
      </c>
      <c r="AR421" s="5" t="s">
        <v>8</v>
      </c>
      <c r="AS421" s="5" t="s">
        <v>8</v>
      </c>
      <c r="AT421" s="5" t="s">
        <v>8</v>
      </c>
      <c r="AU421" s="5" t="s">
        <v>8</v>
      </c>
      <c r="AV421" s="5" t="s">
        <v>8</v>
      </c>
      <c r="AW421" s="5" t="s">
        <v>8</v>
      </c>
      <c r="AX421" s="5" t="s">
        <v>8</v>
      </c>
      <c r="AY421" s="5" t="s">
        <v>8</v>
      </c>
      <c r="AZ421" s="5" t="s">
        <v>8</v>
      </c>
      <c r="BA421" s="5" t="s">
        <v>8</v>
      </c>
      <c r="BB421" s="5" t="s">
        <v>8</v>
      </c>
      <c r="BC421" s="5" t="s">
        <v>8</v>
      </c>
      <c r="BD421" s="5" t="s">
        <v>8</v>
      </c>
      <c r="BE421" s="5" t="s">
        <v>8</v>
      </c>
      <c r="BF421" s="5" t="s">
        <v>8</v>
      </c>
      <c r="BG421" s="5" t="s">
        <v>8</v>
      </c>
      <c r="BH421" s="5" t="s">
        <v>8</v>
      </c>
      <c r="BI421" s="5" t="s">
        <v>8</v>
      </c>
      <c r="BJ421" s="5" t="s">
        <v>8</v>
      </c>
      <c r="BK421" s="5" t="s">
        <v>8</v>
      </c>
      <c r="BL421" s="5" t="s">
        <v>8</v>
      </c>
      <c r="BM421" s="5" t="s">
        <v>8</v>
      </c>
      <c r="BN421" s="5">
        <v>0.82</v>
      </c>
      <c r="BO421" s="5" t="s">
        <v>8</v>
      </c>
      <c r="BP421" s="5" t="s">
        <v>8</v>
      </c>
      <c r="BQ421" s="5" t="s">
        <v>8</v>
      </c>
      <c r="BR421" s="5" t="s">
        <v>8</v>
      </c>
    </row>
    <row r="422" spans="1:70" x14ac:dyDescent="0.2">
      <c r="A422" s="4" t="s">
        <v>16265</v>
      </c>
      <c r="B422" s="5">
        <v>184</v>
      </c>
      <c r="C422" s="5" t="s">
        <v>16266</v>
      </c>
      <c r="D422" s="4" t="s">
        <v>16267</v>
      </c>
      <c r="E422" s="4" t="s">
        <v>16875</v>
      </c>
      <c r="F422" s="5" t="s">
        <v>8</v>
      </c>
      <c r="G422" s="5" t="s">
        <v>8</v>
      </c>
      <c r="H422" s="5" t="s">
        <v>8</v>
      </c>
      <c r="I422" s="5" t="s">
        <v>8</v>
      </c>
      <c r="J422" s="5" t="s">
        <v>8</v>
      </c>
      <c r="K422" s="5" t="s">
        <v>8</v>
      </c>
      <c r="L422" s="5" t="s">
        <v>8</v>
      </c>
      <c r="M422" s="5" t="s">
        <v>8</v>
      </c>
      <c r="N422" s="5" t="s">
        <v>8</v>
      </c>
      <c r="O422" s="5" t="s">
        <v>8</v>
      </c>
      <c r="P422" s="5" t="s">
        <v>8</v>
      </c>
      <c r="Q422" s="5" t="s">
        <v>8</v>
      </c>
      <c r="R422" s="5" t="s">
        <v>8</v>
      </c>
      <c r="S422" s="5" t="s">
        <v>8</v>
      </c>
      <c r="T422" s="5" t="s">
        <v>8</v>
      </c>
      <c r="U422" s="5" t="s">
        <v>8</v>
      </c>
      <c r="V422" s="5" t="s">
        <v>8</v>
      </c>
      <c r="W422" s="5" t="s">
        <v>8</v>
      </c>
      <c r="X422" s="5" t="s">
        <v>8</v>
      </c>
      <c r="Y422" s="5" t="s">
        <v>8</v>
      </c>
      <c r="Z422" s="5" t="s">
        <v>8</v>
      </c>
      <c r="AA422" s="5" t="s">
        <v>8</v>
      </c>
      <c r="AB422" s="5" t="s">
        <v>8</v>
      </c>
      <c r="AC422" s="5" t="s">
        <v>8</v>
      </c>
      <c r="AD422" s="5" t="s">
        <v>8</v>
      </c>
      <c r="AE422" s="5" t="s">
        <v>8</v>
      </c>
      <c r="AF422" s="5" t="s">
        <v>8</v>
      </c>
      <c r="AG422" s="5" t="s">
        <v>8</v>
      </c>
      <c r="AH422" s="5" t="s">
        <v>8</v>
      </c>
      <c r="AI422" s="5" t="s">
        <v>8</v>
      </c>
      <c r="AJ422" s="5" t="s">
        <v>8</v>
      </c>
      <c r="AK422" s="5" t="s">
        <v>8</v>
      </c>
      <c r="AL422" s="5" t="s">
        <v>8</v>
      </c>
      <c r="AM422" s="5" t="s">
        <v>8</v>
      </c>
      <c r="AN422" s="5" t="s">
        <v>8</v>
      </c>
      <c r="AO422" s="5" t="s">
        <v>8</v>
      </c>
      <c r="AP422" s="5" t="s">
        <v>8</v>
      </c>
      <c r="AQ422" s="5" t="s">
        <v>8</v>
      </c>
      <c r="AR422" s="5" t="s">
        <v>8</v>
      </c>
      <c r="AS422" s="5" t="s">
        <v>8</v>
      </c>
      <c r="AT422" s="5" t="s">
        <v>8</v>
      </c>
      <c r="AU422" s="5" t="s">
        <v>8</v>
      </c>
      <c r="AV422" s="5" t="s">
        <v>8</v>
      </c>
      <c r="AW422" s="5" t="s">
        <v>8</v>
      </c>
      <c r="AX422" s="5" t="s">
        <v>8</v>
      </c>
      <c r="AY422" s="5" t="s">
        <v>8</v>
      </c>
      <c r="AZ422" s="5" t="s">
        <v>8</v>
      </c>
      <c r="BA422" s="5" t="s">
        <v>8</v>
      </c>
      <c r="BB422" s="5" t="s">
        <v>8</v>
      </c>
      <c r="BC422" s="5" t="s">
        <v>8</v>
      </c>
      <c r="BD422" s="5" t="s">
        <v>8</v>
      </c>
      <c r="BE422" s="5" t="s">
        <v>8</v>
      </c>
      <c r="BF422" s="5" t="s">
        <v>8</v>
      </c>
      <c r="BG422" s="5" t="s">
        <v>8</v>
      </c>
      <c r="BH422" s="5" t="s">
        <v>8</v>
      </c>
      <c r="BI422" s="5" t="s">
        <v>8</v>
      </c>
      <c r="BJ422" s="5" t="s">
        <v>8</v>
      </c>
      <c r="BK422" s="5" t="s">
        <v>8</v>
      </c>
      <c r="BL422" s="5" t="s">
        <v>8</v>
      </c>
      <c r="BM422" s="5">
        <v>0.91</v>
      </c>
      <c r="BN422" s="5" t="s">
        <v>8</v>
      </c>
      <c r="BO422" s="5">
        <v>1.43</v>
      </c>
      <c r="BP422" s="5" t="s">
        <v>8</v>
      </c>
      <c r="BQ422" s="5" t="s">
        <v>8</v>
      </c>
      <c r="BR422" s="5" t="s">
        <v>8</v>
      </c>
    </row>
    <row r="423" spans="1:70" x14ac:dyDescent="0.2">
      <c r="A423" s="4" t="s">
        <v>3317</v>
      </c>
      <c r="B423" s="5">
        <v>270</v>
      </c>
      <c r="C423" s="5" t="s">
        <v>3318</v>
      </c>
      <c r="D423" s="4" t="s">
        <v>3319</v>
      </c>
      <c r="E423" s="4" t="s">
        <v>3320</v>
      </c>
      <c r="F423" s="5" t="s">
        <v>8</v>
      </c>
      <c r="G423" s="5">
        <v>1.7</v>
      </c>
      <c r="H423" s="5">
        <v>1.1100000000000001</v>
      </c>
      <c r="I423" s="5" t="s">
        <v>8</v>
      </c>
      <c r="J423" s="5">
        <v>0.69</v>
      </c>
      <c r="K423" s="5" t="s">
        <v>8</v>
      </c>
      <c r="L423" s="5">
        <v>0.87</v>
      </c>
      <c r="M423" s="5">
        <v>0.82</v>
      </c>
      <c r="N423" s="5">
        <v>1.33</v>
      </c>
      <c r="O423" s="5">
        <v>0.44</v>
      </c>
      <c r="P423" s="5">
        <v>1.48</v>
      </c>
      <c r="Q423" s="5">
        <v>1.27</v>
      </c>
      <c r="R423" s="5" t="s">
        <v>8</v>
      </c>
      <c r="S423" s="5">
        <v>0.96</v>
      </c>
      <c r="T423" s="5" t="s">
        <v>8</v>
      </c>
      <c r="U423" s="5">
        <v>0.98</v>
      </c>
      <c r="V423" s="5">
        <v>0.86</v>
      </c>
      <c r="W423" s="5">
        <v>1.07</v>
      </c>
      <c r="X423" s="5">
        <v>0.87</v>
      </c>
      <c r="Y423" s="5">
        <v>0.72</v>
      </c>
      <c r="Z423" s="5">
        <v>1.19</v>
      </c>
      <c r="AA423" s="5" t="s">
        <v>8</v>
      </c>
      <c r="AB423" s="5">
        <v>0.72</v>
      </c>
      <c r="AC423" s="5">
        <v>1.19</v>
      </c>
      <c r="AD423" s="5">
        <v>1.0900000000000001</v>
      </c>
      <c r="AE423" s="5">
        <v>1.18</v>
      </c>
      <c r="AF423" s="5">
        <v>1.87</v>
      </c>
      <c r="AG423" s="5">
        <v>0.65</v>
      </c>
      <c r="AH423" s="5">
        <v>0.26</v>
      </c>
      <c r="AI423" s="5">
        <v>0.37</v>
      </c>
      <c r="AJ423" s="5">
        <v>0.31</v>
      </c>
      <c r="AK423" s="5" t="s">
        <v>8</v>
      </c>
      <c r="AL423" s="5" t="s">
        <v>8</v>
      </c>
      <c r="AM423" s="5">
        <v>1.1100000000000001</v>
      </c>
      <c r="AN423" s="5">
        <v>1.04</v>
      </c>
      <c r="AO423" s="5">
        <v>0.28000000000000003</v>
      </c>
      <c r="AP423" s="5">
        <v>1.37</v>
      </c>
      <c r="AQ423" s="5">
        <v>0.83</v>
      </c>
      <c r="AR423" s="5">
        <v>1.02</v>
      </c>
      <c r="AS423" s="5">
        <v>0.79</v>
      </c>
      <c r="AT423" s="5">
        <v>0.72</v>
      </c>
      <c r="AU423" s="5">
        <v>0.93</v>
      </c>
      <c r="AV423" s="5">
        <v>0.92</v>
      </c>
      <c r="AW423" s="5">
        <v>1.1100000000000001</v>
      </c>
      <c r="AX423" s="5">
        <v>0.67</v>
      </c>
      <c r="AY423" s="5">
        <v>0.36</v>
      </c>
      <c r="AZ423" s="5">
        <v>0.44</v>
      </c>
      <c r="BA423" s="5">
        <v>0.68</v>
      </c>
      <c r="BB423" s="5">
        <v>0.28000000000000003</v>
      </c>
      <c r="BC423" s="5" t="s">
        <v>8</v>
      </c>
      <c r="BD423" s="5">
        <v>0.37</v>
      </c>
      <c r="BE423" s="5">
        <v>0.34</v>
      </c>
      <c r="BF423" s="5">
        <v>1.43</v>
      </c>
      <c r="BG423" s="5">
        <v>0.71</v>
      </c>
      <c r="BH423" s="5">
        <v>0.77</v>
      </c>
      <c r="BI423" s="5">
        <v>0.81</v>
      </c>
      <c r="BJ423" s="5">
        <v>0.79</v>
      </c>
      <c r="BK423" s="5">
        <v>0.86</v>
      </c>
      <c r="BL423" s="5">
        <v>1.56</v>
      </c>
      <c r="BM423" s="5">
        <v>1.36</v>
      </c>
      <c r="BN423" s="5">
        <v>1.03</v>
      </c>
      <c r="BO423" s="5">
        <v>0.92</v>
      </c>
      <c r="BP423" s="5">
        <v>0.75</v>
      </c>
      <c r="BQ423" s="5">
        <v>0.72</v>
      </c>
      <c r="BR423" s="5">
        <v>0.69</v>
      </c>
    </row>
    <row r="424" spans="1:70" x14ac:dyDescent="0.2">
      <c r="A424" s="4" t="s">
        <v>3317</v>
      </c>
      <c r="B424" s="5">
        <v>129</v>
      </c>
      <c r="C424" s="5" t="s">
        <v>3318</v>
      </c>
      <c r="D424" s="4" t="s">
        <v>3319</v>
      </c>
      <c r="E424" s="4" t="s">
        <v>3411</v>
      </c>
      <c r="F424" s="5">
        <v>0.36</v>
      </c>
      <c r="G424" s="5">
        <v>2.8</v>
      </c>
      <c r="H424" s="5">
        <v>0.63</v>
      </c>
      <c r="I424" s="5">
        <v>0.66</v>
      </c>
      <c r="J424" s="5">
        <v>0.41</v>
      </c>
      <c r="K424" s="5">
        <v>1.25</v>
      </c>
      <c r="L424" s="5">
        <v>0.52</v>
      </c>
      <c r="M424" s="5" t="s">
        <v>8</v>
      </c>
      <c r="N424" s="5">
        <v>0.93</v>
      </c>
      <c r="O424" s="5">
        <v>0.41</v>
      </c>
      <c r="P424" s="5">
        <v>0.95</v>
      </c>
      <c r="Q424" s="5" t="s">
        <v>8</v>
      </c>
      <c r="R424" s="5">
        <v>0.92</v>
      </c>
      <c r="S424" s="5">
        <v>0.95</v>
      </c>
      <c r="T424" s="5">
        <v>1.1200000000000001</v>
      </c>
      <c r="U424" s="5">
        <v>0.88</v>
      </c>
      <c r="V424" s="5">
        <v>0.56000000000000005</v>
      </c>
      <c r="W424" s="5">
        <v>0.84</v>
      </c>
      <c r="X424" s="5">
        <v>0.73</v>
      </c>
      <c r="Y424" s="5">
        <v>0.51</v>
      </c>
      <c r="Z424" s="5">
        <v>0.77</v>
      </c>
      <c r="AA424" s="5">
        <v>1.78</v>
      </c>
      <c r="AB424" s="5">
        <v>0.41</v>
      </c>
      <c r="AC424" s="5">
        <v>0.8</v>
      </c>
      <c r="AD424" s="5">
        <v>0.57999999999999996</v>
      </c>
      <c r="AE424" s="5">
        <v>0.94</v>
      </c>
      <c r="AF424" s="5">
        <v>1.32</v>
      </c>
      <c r="AG424" s="5">
        <v>2.1</v>
      </c>
      <c r="AH424" s="5" t="s">
        <v>8</v>
      </c>
      <c r="AI424" s="5" t="s">
        <v>8</v>
      </c>
      <c r="AJ424" s="5" t="s">
        <v>8</v>
      </c>
      <c r="AK424" s="5">
        <v>1.71</v>
      </c>
      <c r="AL424" s="5">
        <v>1.21</v>
      </c>
      <c r="AM424" s="5">
        <v>0.9</v>
      </c>
      <c r="AN424" s="5">
        <v>0.86</v>
      </c>
      <c r="AO424" s="5" t="s">
        <v>8</v>
      </c>
      <c r="AP424" s="5">
        <v>0.85</v>
      </c>
      <c r="AQ424" s="5">
        <v>0.56999999999999995</v>
      </c>
      <c r="AR424" s="5">
        <v>0.88</v>
      </c>
      <c r="AS424" s="5">
        <v>0.64</v>
      </c>
      <c r="AT424" s="5">
        <v>0.53</v>
      </c>
      <c r="AU424" s="5">
        <v>0.67</v>
      </c>
      <c r="AV424" s="5">
        <v>0.6</v>
      </c>
      <c r="AW424" s="5">
        <v>0.64</v>
      </c>
      <c r="AX424" s="5">
        <v>0.74</v>
      </c>
      <c r="AY424" s="5" t="s">
        <v>8</v>
      </c>
      <c r="AZ424" s="5" t="s">
        <v>8</v>
      </c>
      <c r="BA424" s="5" t="s">
        <v>8</v>
      </c>
      <c r="BB424" s="5" t="s">
        <v>8</v>
      </c>
      <c r="BC424" s="5">
        <v>0.9</v>
      </c>
      <c r="BD424" s="5">
        <v>0.87</v>
      </c>
      <c r="BE424" s="5" t="s">
        <v>8</v>
      </c>
      <c r="BF424" s="5">
        <v>0.88</v>
      </c>
      <c r="BG424" s="5">
        <v>0.74</v>
      </c>
      <c r="BH424" s="5" t="s">
        <v>8</v>
      </c>
      <c r="BI424" s="5" t="s">
        <v>8</v>
      </c>
      <c r="BJ424" s="5">
        <v>0.7</v>
      </c>
      <c r="BK424" s="5">
        <v>0.54</v>
      </c>
      <c r="BL424" s="5">
        <v>0.98</v>
      </c>
      <c r="BM424" s="5">
        <v>0.84</v>
      </c>
      <c r="BN424" s="5" t="s">
        <v>8</v>
      </c>
      <c r="BO424" s="5">
        <v>0.52</v>
      </c>
      <c r="BP424" s="5" t="s">
        <v>8</v>
      </c>
      <c r="BQ424" s="5">
        <v>0.53</v>
      </c>
      <c r="BR424" s="5" t="s">
        <v>8</v>
      </c>
    </row>
    <row r="425" spans="1:70" x14ac:dyDescent="0.2">
      <c r="A425" s="4" t="s">
        <v>16497</v>
      </c>
      <c r="B425" s="5">
        <v>38</v>
      </c>
      <c r="C425" s="5" t="s">
        <v>16498</v>
      </c>
      <c r="D425" s="4" t="s">
        <v>16499</v>
      </c>
      <c r="E425" s="4" t="s">
        <v>16500</v>
      </c>
      <c r="F425" s="5" t="s">
        <v>8</v>
      </c>
      <c r="G425" s="5" t="s">
        <v>8</v>
      </c>
      <c r="H425" s="5" t="s">
        <v>8</v>
      </c>
      <c r="I425" s="5" t="s">
        <v>8</v>
      </c>
      <c r="J425" s="5" t="s">
        <v>8</v>
      </c>
      <c r="K425" s="5" t="s">
        <v>8</v>
      </c>
      <c r="L425" s="5" t="s">
        <v>8</v>
      </c>
      <c r="M425" s="5" t="s">
        <v>8</v>
      </c>
      <c r="N425" s="5" t="s">
        <v>8</v>
      </c>
      <c r="O425" s="5" t="s">
        <v>8</v>
      </c>
      <c r="P425" s="5" t="s">
        <v>8</v>
      </c>
      <c r="Q425" s="5">
        <v>1</v>
      </c>
      <c r="R425" s="5" t="s">
        <v>8</v>
      </c>
      <c r="S425" s="5" t="s">
        <v>8</v>
      </c>
      <c r="T425" s="5" t="s">
        <v>8</v>
      </c>
      <c r="U425" s="5">
        <v>0.94</v>
      </c>
      <c r="V425" s="5" t="s">
        <v>8</v>
      </c>
      <c r="W425" s="5" t="s">
        <v>8</v>
      </c>
      <c r="X425" s="5" t="s">
        <v>8</v>
      </c>
      <c r="Y425" s="5" t="s">
        <v>8</v>
      </c>
      <c r="Z425" s="5" t="s">
        <v>8</v>
      </c>
      <c r="AA425" s="5" t="s">
        <v>8</v>
      </c>
      <c r="AB425" s="5" t="s">
        <v>8</v>
      </c>
      <c r="AC425" s="5" t="s">
        <v>8</v>
      </c>
      <c r="AD425" s="5" t="s">
        <v>8</v>
      </c>
      <c r="AE425" s="5" t="s">
        <v>8</v>
      </c>
      <c r="AF425" s="5" t="s">
        <v>8</v>
      </c>
      <c r="AG425" s="5" t="s">
        <v>8</v>
      </c>
      <c r="AH425" s="5" t="s">
        <v>8</v>
      </c>
      <c r="AI425" s="5" t="s">
        <v>8</v>
      </c>
      <c r="AJ425" s="5" t="s">
        <v>8</v>
      </c>
      <c r="AK425" s="5" t="s">
        <v>8</v>
      </c>
      <c r="AL425" s="5" t="s">
        <v>8</v>
      </c>
      <c r="AM425" s="5" t="s">
        <v>8</v>
      </c>
      <c r="AN425" s="5" t="s">
        <v>8</v>
      </c>
      <c r="AO425" s="5" t="s">
        <v>8</v>
      </c>
      <c r="AP425" s="5" t="s">
        <v>8</v>
      </c>
      <c r="AQ425" s="5" t="s">
        <v>8</v>
      </c>
      <c r="AR425" s="5" t="s">
        <v>8</v>
      </c>
      <c r="AS425" s="5" t="s">
        <v>8</v>
      </c>
      <c r="AT425" s="5" t="s">
        <v>8</v>
      </c>
      <c r="AU425" s="5" t="s">
        <v>8</v>
      </c>
      <c r="AV425" s="5" t="s">
        <v>8</v>
      </c>
      <c r="AW425" s="5" t="s">
        <v>8</v>
      </c>
      <c r="AX425" s="5" t="s">
        <v>8</v>
      </c>
      <c r="AY425" s="5" t="s">
        <v>8</v>
      </c>
      <c r="AZ425" s="5" t="s">
        <v>8</v>
      </c>
      <c r="BA425" s="5" t="s">
        <v>8</v>
      </c>
      <c r="BB425" s="5" t="s">
        <v>8</v>
      </c>
      <c r="BC425" s="5" t="s">
        <v>8</v>
      </c>
      <c r="BD425" s="5" t="s">
        <v>8</v>
      </c>
      <c r="BE425" s="5" t="s">
        <v>8</v>
      </c>
      <c r="BF425" s="5" t="s">
        <v>8</v>
      </c>
      <c r="BG425" s="5" t="s">
        <v>8</v>
      </c>
      <c r="BH425" s="5" t="s">
        <v>8</v>
      </c>
      <c r="BI425" s="5" t="s">
        <v>8</v>
      </c>
      <c r="BJ425" s="5" t="s">
        <v>8</v>
      </c>
      <c r="BK425" s="5" t="s">
        <v>8</v>
      </c>
      <c r="BL425" s="5" t="s">
        <v>8</v>
      </c>
      <c r="BM425" s="5" t="s">
        <v>8</v>
      </c>
      <c r="BN425" s="5" t="s">
        <v>8</v>
      </c>
      <c r="BO425" s="5" t="s">
        <v>8</v>
      </c>
      <c r="BP425" s="5" t="s">
        <v>8</v>
      </c>
      <c r="BQ425" s="5" t="s">
        <v>8</v>
      </c>
      <c r="BR425" s="5" t="s">
        <v>8</v>
      </c>
    </row>
    <row r="426" spans="1:70" x14ac:dyDescent="0.2">
      <c r="A426" s="4" t="s">
        <v>16497</v>
      </c>
      <c r="B426" s="5">
        <v>255</v>
      </c>
      <c r="C426" s="5" t="s">
        <v>16498</v>
      </c>
      <c r="D426" s="4" t="s">
        <v>16499</v>
      </c>
      <c r="E426" s="4" t="s">
        <v>19190</v>
      </c>
      <c r="F426" s="5" t="s">
        <v>8</v>
      </c>
      <c r="G426" s="5" t="s">
        <v>8</v>
      </c>
      <c r="H426" s="5" t="s">
        <v>8</v>
      </c>
      <c r="I426" s="5" t="s">
        <v>8</v>
      </c>
      <c r="J426" s="5" t="s">
        <v>8</v>
      </c>
      <c r="K426" s="5" t="s">
        <v>8</v>
      </c>
      <c r="L426" s="5" t="s">
        <v>8</v>
      </c>
      <c r="M426" s="5" t="s">
        <v>8</v>
      </c>
      <c r="N426" s="5" t="s">
        <v>8</v>
      </c>
      <c r="O426" s="5" t="s">
        <v>8</v>
      </c>
      <c r="P426" s="5" t="s">
        <v>8</v>
      </c>
      <c r="Q426" s="5" t="s">
        <v>8</v>
      </c>
      <c r="R426" s="5" t="s">
        <v>8</v>
      </c>
      <c r="S426" s="5" t="s">
        <v>8</v>
      </c>
      <c r="T426" s="5" t="s">
        <v>8</v>
      </c>
      <c r="U426" s="5" t="s">
        <v>8</v>
      </c>
      <c r="V426" s="5" t="s">
        <v>8</v>
      </c>
      <c r="W426" s="5" t="s">
        <v>8</v>
      </c>
      <c r="X426" s="5" t="s">
        <v>8</v>
      </c>
      <c r="Y426" s="5" t="s">
        <v>8</v>
      </c>
      <c r="Z426" s="5" t="s">
        <v>8</v>
      </c>
      <c r="AA426" s="5" t="s">
        <v>8</v>
      </c>
      <c r="AB426" s="5" t="s">
        <v>8</v>
      </c>
      <c r="AC426" s="5" t="s">
        <v>8</v>
      </c>
      <c r="AD426" s="5" t="s">
        <v>8</v>
      </c>
      <c r="AE426" s="5" t="s">
        <v>8</v>
      </c>
      <c r="AF426" s="5" t="s">
        <v>8</v>
      </c>
      <c r="AG426" s="5" t="s">
        <v>8</v>
      </c>
      <c r="AH426" s="5" t="s">
        <v>8</v>
      </c>
      <c r="AI426" s="5" t="s">
        <v>8</v>
      </c>
      <c r="AJ426" s="5" t="s">
        <v>8</v>
      </c>
      <c r="AK426" s="5" t="s">
        <v>8</v>
      </c>
      <c r="AL426" s="5" t="s">
        <v>8</v>
      </c>
      <c r="AM426" s="5" t="s">
        <v>8</v>
      </c>
      <c r="AN426" s="5" t="s">
        <v>8</v>
      </c>
      <c r="AO426" s="5" t="s">
        <v>8</v>
      </c>
      <c r="AP426" s="5" t="s">
        <v>8</v>
      </c>
      <c r="AQ426" s="5" t="s">
        <v>8</v>
      </c>
      <c r="AR426" s="5" t="s">
        <v>8</v>
      </c>
      <c r="AS426" s="5" t="s">
        <v>8</v>
      </c>
      <c r="AT426" s="5" t="s">
        <v>8</v>
      </c>
      <c r="AU426" s="5" t="s">
        <v>8</v>
      </c>
      <c r="AV426" s="5" t="s">
        <v>8</v>
      </c>
      <c r="AW426" s="5" t="s">
        <v>8</v>
      </c>
      <c r="AX426" s="5" t="s">
        <v>8</v>
      </c>
      <c r="AY426" s="5" t="s">
        <v>8</v>
      </c>
      <c r="AZ426" s="5" t="s">
        <v>8</v>
      </c>
      <c r="BA426" s="5" t="s">
        <v>8</v>
      </c>
      <c r="BB426" s="5" t="s">
        <v>8</v>
      </c>
      <c r="BC426" s="5" t="s">
        <v>8</v>
      </c>
      <c r="BD426" s="5" t="s">
        <v>8</v>
      </c>
      <c r="BE426" s="5" t="s">
        <v>8</v>
      </c>
      <c r="BF426" s="5" t="s">
        <v>8</v>
      </c>
      <c r="BG426" s="5" t="s">
        <v>8</v>
      </c>
      <c r="BH426" s="5" t="s">
        <v>8</v>
      </c>
      <c r="BI426" s="5" t="s">
        <v>8</v>
      </c>
      <c r="BJ426" s="5" t="s">
        <v>8</v>
      </c>
      <c r="BK426" s="5" t="s">
        <v>8</v>
      </c>
      <c r="BL426" s="5" t="s">
        <v>8</v>
      </c>
      <c r="BM426" s="5" t="s">
        <v>8</v>
      </c>
      <c r="BN426" s="5" t="s">
        <v>8</v>
      </c>
      <c r="BO426" s="5" t="s">
        <v>8</v>
      </c>
      <c r="BP426" s="5" t="s">
        <v>8</v>
      </c>
      <c r="BQ426" s="5">
        <v>0.73</v>
      </c>
      <c r="BR426" s="5" t="s">
        <v>8</v>
      </c>
    </row>
    <row r="427" spans="1:70" x14ac:dyDescent="0.2">
      <c r="A427" s="4" t="s">
        <v>3095</v>
      </c>
      <c r="B427" s="5">
        <v>793</v>
      </c>
      <c r="C427" s="5" t="s">
        <v>3096</v>
      </c>
      <c r="D427" s="4" t="s">
        <v>3097</v>
      </c>
      <c r="E427" s="4" t="s">
        <v>3098</v>
      </c>
      <c r="F427" s="5" t="s">
        <v>8</v>
      </c>
      <c r="G427" s="5" t="s">
        <v>8</v>
      </c>
      <c r="H427" s="5" t="s">
        <v>8</v>
      </c>
      <c r="I427" s="5" t="s">
        <v>8</v>
      </c>
      <c r="J427" s="5">
        <v>1</v>
      </c>
      <c r="K427" s="5" t="s">
        <v>8</v>
      </c>
      <c r="L427" s="5" t="s">
        <v>8</v>
      </c>
      <c r="M427" s="5" t="s">
        <v>8</v>
      </c>
      <c r="N427" s="5" t="s">
        <v>8</v>
      </c>
      <c r="O427" s="5">
        <v>0.49</v>
      </c>
      <c r="P427" s="5" t="s">
        <v>8</v>
      </c>
      <c r="Q427" s="5" t="s">
        <v>8</v>
      </c>
      <c r="R427" s="5" t="s">
        <v>8</v>
      </c>
      <c r="S427" s="5" t="s">
        <v>8</v>
      </c>
      <c r="T427" s="5" t="s">
        <v>8</v>
      </c>
      <c r="U427" s="5" t="s">
        <v>8</v>
      </c>
      <c r="V427" s="5" t="s">
        <v>8</v>
      </c>
      <c r="W427" s="5" t="s">
        <v>8</v>
      </c>
      <c r="X427" s="5" t="s">
        <v>8</v>
      </c>
      <c r="Y427" s="5" t="s">
        <v>8</v>
      </c>
      <c r="Z427" s="5" t="s">
        <v>8</v>
      </c>
      <c r="AA427" s="5" t="s">
        <v>8</v>
      </c>
      <c r="AB427" s="5" t="s">
        <v>8</v>
      </c>
      <c r="AC427" s="5" t="s">
        <v>8</v>
      </c>
      <c r="AD427" s="5" t="s">
        <v>8</v>
      </c>
      <c r="AE427" s="5" t="s">
        <v>8</v>
      </c>
      <c r="AF427" s="5" t="s">
        <v>8</v>
      </c>
      <c r="AG427" s="5" t="s">
        <v>8</v>
      </c>
      <c r="AH427" s="5" t="s">
        <v>8</v>
      </c>
      <c r="AI427" s="5" t="s">
        <v>8</v>
      </c>
      <c r="AJ427" s="5" t="s">
        <v>8</v>
      </c>
      <c r="AK427" s="5" t="s">
        <v>8</v>
      </c>
      <c r="AL427" s="5" t="s">
        <v>8</v>
      </c>
      <c r="AM427" s="5" t="s">
        <v>8</v>
      </c>
      <c r="AN427" s="5" t="s">
        <v>8</v>
      </c>
      <c r="AO427" s="5" t="s">
        <v>8</v>
      </c>
      <c r="AP427" s="5" t="s">
        <v>8</v>
      </c>
      <c r="AQ427" s="5" t="s">
        <v>8</v>
      </c>
      <c r="AR427" s="5" t="s">
        <v>8</v>
      </c>
      <c r="AS427" s="5" t="s">
        <v>8</v>
      </c>
      <c r="AT427" s="5" t="s">
        <v>8</v>
      </c>
      <c r="AU427" s="5" t="s">
        <v>8</v>
      </c>
      <c r="AV427" s="5" t="s">
        <v>8</v>
      </c>
      <c r="AW427" s="5" t="s">
        <v>8</v>
      </c>
      <c r="AX427" s="5" t="s">
        <v>8</v>
      </c>
      <c r="AY427" s="5" t="s">
        <v>8</v>
      </c>
      <c r="AZ427" s="5" t="s">
        <v>8</v>
      </c>
      <c r="BA427" s="5" t="s">
        <v>8</v>
      </c>
      <c r="BB427" s="5" t="s">
        <v>8</v>
      </c>
      <c r="BC427" s="5" t="s">
        <v>8</v>
      </c>
      <c r="BD427" s="5" t="s">
        <v>8</v>
      </c>
      <c r="BE427" s="5" t="s">
        <v>8</v>
      </c>
      <c r="BF427" s="5" t="s">
        <v>8</v>
      </c>
      <c r="BG427" s="5">
        <v>0.85</v>
      </c>
      <c r="BH427" s="5">
        <v>0.62</v>
      </c>
      <c r="BI427" s="5">
        <v>0.93</v>
      </c>
      <c r="BJ427" s="5" t="s">
        <v>8</v>
      </c>
      <c r="BK427" s="5" t="s">
        <v>8</v>
      </c>
      <c r="BL427" s="5" t="s">
        <v>8</v>
      </c>
      <c r="BM427" s="5" t="s">
        <v>8</v>
      </c>
      <c r="BN427" s="5" t="s">
        <v>8</v>
      </c>
      <c r="BO427" s="5" t="s">
        <v>8</v>
      </c>
      <c r="BP427" s="5" t="s">
        <v>8</v>
      </c>
      <c r="BQ427" s="5" t="s">
        <v>8</v>
      </c>
      <c r="BR427" s="5" t="s">
        <v>8</v>
      </c>
    </row>
    <row r="428" spans="1:70" x14ac:dyDescent="0.2">
      <c r="A428" s="4" t="s">
        <v>3095</v>
      </c>
      <c r="B428" s="5">
        <v>499</v>
      </c>
      <c r="C428" s="5" t="s">
        <v>3096</v>
      </c>
      <c r="D428" s="4" t="s">
        <v>3097</v>
      </c>
      <c r="E428" s="4" t="s">
        <v>3151</v>
      </c>
      <c r="F428" s="5" t="s">
        <v>8</v>
      </c>
      <c r="G428" s="5">
        <v>1.43</v>
      </c>
      <c r="H428" s="5">
        <v>0.99</v>
      </c>
      <c r="I428" s="5">
        <v>0.99</v>
      </c>
      <c r="J428" s="5">
        <v>1.19</v>
      </c>
      <c r="K428" s="5" t="s">
        <v>8</v>
      </c>
      <c r="L428" s="5" t="s">
        <v>8</v>
      </c>
      <c r="M428" s="5">
        <v>0.84</v>
      </c>
      <c r="N428" s="5" t="s">
        <v>8</v>
      </c>
      <c r="O428" s="5">
        <v>0.48</v>
      </c>
      <c r="P428" s="5" t="s">
        <v>8</v>
      </c>
      <c r="Q428" s="5">
        <v>0.75</v>
      </c>
      <c r="R428" s="5">
        <v>0.8</v>
      </c>
      <c r="S428" s="5" t="s">
        <v>8</v>
      </c>
      <c r="T428" s="5">
        <v>1.8</v>
      </c>
      <c r="U428" s="5" t="s">
        <v>8</v>
      </c>
      <c r="V428" s="5" t="s">
        <v>8</v>
      </c>
      <c r="W428" s="5" t="s">
        <v>8</v>
      </c>
      <c r="X428" s="5">
        <v>0.83</v>
      </c>
      <c r="Y428" s="5" t="s">
        <v>8</v>
      </c>
      <c r="Z428" s="5">
        <v>0.88</v>
      </c>
      <c r="AA428" s="5" t="s">
        <v>8</v>
      </c>
      <c r="AB428" s="5" t="s">
        <v>8</v>
      </c>
      <c r="AC428" s="5">
        <v>0.74</v>
      </c>
      <c r="AD428" s="5">
        <v>0.9</v>
      </c>
      <c r="AE428" s="5">
        <v>0.93</v>
      </c>
      <c r="AF428" s="5" t="s">
        <v>8</v>
      </c>
      <c r="AG428" s="5" t="s">
        <v>8</v>
      </c>
      <c r="AH428" s="5" t="s">
        <v>8</v>
      </c>
      <c r="AI428" s="5">
        <v>0.95</v>
      </c>
      <c r="AJ428" s="5">
        <v>0.66</v>
      </c>
      <c r="AK428" s="5" t="s">
        <v>8</v>
      </c>
      <c r="AL428" s="5" t="s">
        <v>8</v>
      </c>
      <c r="AM428" s="5">
        <v>1.1399999999999999</v>
      </c>
      <c r="AN428" s="5" t="s">
        <v>8</v>
      </c>
      <c r="AO428" s="5">
        <v>0.62</v>
      </c>
      <c r="AP428" s="5">
        <v>0.81</v>
      </c>
      <c r="AQ428" s="5">
        <v>0.71</v>
      </c>
      <c r="AR428" s="5" t="s">
        <v>8</v>
      </c>
      <c r="AS428" s="5">
        <v>0.6</v>
      </c>
      <c r="AT428" s="5" t="s">
        <v>8</v>
      </c>
      <c r="AU428" s="5" t="s">
        <v>8</v>
      </c>
      <c r="AV428" s="5">
        <v>0.86</v>
      </c>
      <c r="AW428" s="5" t="s">
        <v>8</v>
      </c>
      <c r="AX428" s="5" t="s">
        <v>8</v>
      </c>
      <c r="AY428" s="5" t="s">
        <v>8</v>
      </c>
      <c r="AZ428" s="5">
        <v>0.57999999999999996</v>
      </c>
      <c r="BA428" s="5" t="s">
        <v>8</v>
      </c>
      <c r="BB428" s="5">
        <v>0.72</v>
      </c>
      <c r="BC428" s="5">
        <v>0.74</v>
      </c>
      <c r="BD428" s="5">
        <v>0.61</v>
      </c>
      <c r="BE428" s="5" t="s">
        <v>8</v>
      </c>
      <c r="BF428" s="5">
        <v>1.02</v>
      </c>
      <c r="BG428" s="5" t="s">
        <v>8</v>
      </c>
      <c r="BH428" s="5" t="s">
        <v>8</v>
      </c>
      <c r="BI428" s="5" t="s">
        <v>8</v>
      </c>
      <c r="BJ428" s="5" t="s">
        <v>8</v>
      </c>
      <c r="BK428" s="5">
        <v>1.1299999999999999</v>
      </c>
      <c r="BL428" s="5" t="s">
        <v>8</v>
      </c>
      <c r="BM428" s="5" t="s">
        <v>8</v>
      </c>
      <c r="BN428" s="5">
        <v>1.1399999999999999</v>
      </c>
      <c r="BO428" s="5" t="s">
        <v>8</v>
      </c>
      <c r="BP428" s="5">
        <v>0.53</v>
      </c>
      <c r="BQ428" s="5" t="s">
        <v>8</v>
      </c>
      <c r="BR428" s="5" t="s">
        <v>8</v>
      </c>
    </row>
    <row r="429" spans="1:70" x14ac:dyDescent="0.2">
      <c r="A429" s="4" t="s">
        <v>10504</v>
      </c>
      <c r="B429" s="5">
        <v>16</v>
      </c>
      <c r="C429" s="5" t="s">
        <v>10505</v>
      </c>
      <c r="D429" s="4" t="s">
        <v>10506</v>
      </c>
      <c r="E429" s="4" t="s">
        <v>10507</v>
      </c>
      <c r="F429" s="5" t="s">
        <v>8</v>
      </c>
      <c r="G429" s="5" t="s">
        <v>8</v>
      </c>
      <c r="H429" s="5" t="s">
        <v>8</v>
      </c>
      <c r="I429" s="5" t="s">
        <v>8</v>
      </c>
      <c r="J429" s="5" t="s">
        <v>8</v>
      </c>
      <c r="K429" s="5">
        <v>1.07</v>
      </c>
      <c r="L429" s="5" t="s">
        <v>8</v>
      </c>
      <c r="M429" s="5">
        <v>0.54</v>
      </c>
      <c r="N429" s="5" t="s">
        <v>8</v>
      </c>
      <c r="O429" s="5" t="s">
        <v>8</v>
      </c>
      <c r="P429" s="5" t="s">
        <v>8</v>
      </c>
      <c r="Q429" s="5" t="s">
        <v>8</v>
      </c>
      <c r="R429" s="5" t="s">
        <v>8</v>
      </c>
      <c r="S429" s="5" t="s">
        <v>8</v>
      </c>
      <c r="T429" s="5" t="s">
        <v>8</v>
      </c>
      <c r="U429" s="5" t="s">
        <v>8</v>
      </c>
      <c r="V429" s="5" t="s">
        <v>8</v>
      </c>
      <c r="W429" s="5" t="s">
        <v>8</v>
      </c>
      <c r="X429" s="5" t="s">
        <v>8</v>
      </c>
      <c r="Y429" s="5" t="s">
        <v>8</v>
      </c>
      <c r="Z429" s="5" t="s">
        <v>8</v>
      </c>
      <c r="AA429" s="5" t="s">
        <v>8</v>
      </c>
      <c r="AB429" s="5" t="s">
        <v>8</v>
      </c>
      <c r="AC429" s="5" t="s">
        <v>8</v>
      </c>
      <c r="AD429" s="5">
        <v>0.77</v>
      </c>
      <c r="AE429" s="5" t="s">
        <v>8</v>
      </c>
      <c r="AF429" s="5" t="s">
        <v>8</v>
      </c>
      <c r="AG429" s="5" t="s">
        <v>8</v>
      </c>
      <c r="AH429" s="5" t="s">
        <v>8</v>
      </c>
      <c r="AI429" s="5" t="s">
        <v>8</v>
      </c>
      <c r="AJ429" s="5" t="s">
        <v>8</v>
      </c>
      <c r="AK429" s="5" t="s">
        <v>8</v>
      </c>
      <c r="AL429" s="5" t="s">
        <v>8</v>
      </c>
      <c r="AM429" s="5" t="s">
        <v>8</v>
      </c>
      <c r="AN429" s="5" t="s">
        <v>8</v>
      </c>
      <c r="AO429" s="5" t="s">
        <v>8</v>
      </c>
      <c r="AP429" s="5" t="s">
        <v>8</v>
      </c>
      <c r="AQ429" s="5" t="s">
        <v>8</v>
      </c>
      <c r="AR429" s="5" t="s">
        <v>8</v>
      </c>
      <c r="AS429" s="5" t="s">
        <v>8</v>
      </c>
      <c r="AT429" s="5" t="s">
        <v>8</v>
      </c>
      <c r="AU429" s="5" t="s">
        <v>8</v>
      </c>
      <c r="AV429" s="5" t="s">
        <v>8</v>
      </c>
      <c r="AW429" s="5" t="s">
        <v>8</v>
      </c>
      <c r="AX429" s="5" t="s">
        <v>8</v>
      </c>
      <c r="AY429" s="5" t="s">
        <v>8</v>
      </c>
      <c r="AZ429" s="5" t="s">
        <v>8</v>
      </c>
      <c r="BA429" s="5" t="s">
        <v>8</v>
      </c>
      <c r="BB429" s="5" t="s">
        <v>8</v>
      </c>
      <c r="BC429" s="5" t="s">
        <v>8</v>
      </c>
      <c r="BD429" s="5" t="s">
        <v>8</v>
      </c>
      <c r="BE429" s="5" t="s">
        <v>8</v>
      </c>
      <c r="BF429" s="5" t="s">
        <v>8</v>
      </c>
      <c r="BG429" s="5" t="s">
        <v>8</v>
      </c>
      <c r="BH429" s="5" t="s">
        <v>8</v>
      </c>
      <c r="BI429" s="5" t="s">
        <v>8</v>
      </c>
      <c r="BJ429" s="5" t="s">
        <v>8</v>
      </c>
      <c r="BK429" s="5" t="s">
        <v>8</v>
      </c>
      <c r="BL429" s="5" t="s">
        <v>8</v>
      </c>
      <c r="BM429" s="5" t="s">
        <v>8</v>
      </c>
      <c r="BN429" s="5">
        <v>0.88</v>
      </c>
      <c r="BO429" s="5" t="s">
        <v>8</v>
      </c>
      <c r="BP429" s="5">
        <v>0.53</v>
      </c>
      <c r="BQ429" s="5" t="s">
        <v>8</v>
      </c>
      <c r="BR429" s="5" t="s">
        <v>8</v>
      </c>
    </row>
    <row r="430" spans="1:70" x14ac:dyDescent="0.2">
      <c r="A430" s="4" t="s">
        <v>13055</v>
      </c>
      <c r="B430" s="5">
        <v>47</v>
      </c>
      <c r="C430" s="5" t="s">
        <v>13056</v>
      </c>
      <c r="D430" s="4" t="s">
        <v>13057</v>
      </c>
      <c r="E430" s="4" t="s">
        <v>13058</v>
      </c>
      <c r="F430" s="5" t="s">
        <v>8</v>
      </c>
      <c r="G430" s="5" t="s">
        <v>8</v>
      </c>
      <c r="H430" s="5" t="s">
        <v>8</v>
      </c>
      <c r="I430" s="5">
        <v>0.41</v>
      </c>
      <c r="J430" s="5" t="s">
        <v>8</v>
      </c>
      <c r="K430" s="5" t="s">
        <v>8</v>
      </c>
      <c r="L430" s="5" t="s">
        <v>8</v>
      </c>
      <c r="M430" s="5" t="s">
        <v>8</v>
      </c>
      <c r="N430" s="5" t="s">
        <v>8</v>
      </c>
      <c r="O430" s="5" t="s">
        <v>8</v>
      </c>
      <c r="P430" s="5" t="s">
        <v>8</v>
      </c>
      <c r="Q430" s="5" t="s">
        <v>8</v>
      </c>
      <c r="R430" s="5">
        <v>0.8</v>
      </c>
      <c r="S430" s="5" t="s">
        <v>8</v>
      </c>
      <c r="T430" s="5" t="s">
        <v>8</v>
      </c>
      <c r="U430" s="5" t="s">
        <v>8</v>
      </c>
      <c r="V430" s="5" t="s">
        <v>8</v>
      </c>
      <c r="W430" s="5" t="s">
        <v>8</v>
      </c>
      <c r="X430" s="5" t="s">
        <v>8</v>
      </c>
      <c r="Y430" s="5" t="s">
        <v>8</v>
      </c>
      <c r="Z430" s="5" t="s">
        <v>8</v>
      </c>
      <c r="AA430" s="5" t="s">
        <v>8</v>
      </c>
      <c r="AB430" s="5" t="s">
        <v>8</v>
      </c>
      <c r="AC430" s="5" t="s">
        <v>8</v>
      </c>
      <c r="AD430" s="5" t="s">
        <v>8</v>
      </c>
      <c r="AE430" s="5" t="s">
        <v>8</v>
      </c>
      <c r="AF430" s="5" t="s">
        <v>8</v>
      </c>
      <c r="AG430" s="5" t="s">
        <v>8</v>
      </c>
      <c r="AH430" s="5" t="s">
        <v>8</v>
      </c>
      <c r="AI430" s="5" t="s">
        <v>8</v>
      </c>
      <c r="AJ430" s="5" t="s">
        <v>8</v>
      </c>
      <c r="AK430" s="5" t="s">
        <v>8</v>
      </c>
      <c r="AL430" s="5" t="s">
        <v>8</v>
      </c>
      <c r="AM430" s="5" t="s">
        <v>8</v>
      </c>
      <c r="AN430" s="5" t="s">
        <v>8</v>
      </c>
      <c r="AO430" s="5" t="s">
        <v>8</v>
      </c>
      <c r="AP430" s="5" t="s">
        <v>8</v>
      </c>
      <c r="AQ430" s="5" t="s">
        <v>8</v>
      </c>
      <c r="AR430" s="5" t="s">
        <v>8</v>
      </c>
      <c r="AS430" s="5" t="s">
        <v>8</v>
      </c>
      <c r="AT430" s="5" t="s">
        <v>8</v>
      </c>
      <c r="AU430" s="5" t="s">
        <v>8</v>
      </c>
      <c r="AV430" s="5" t="s">
        <v>8</v>
      </c>
      <c r="AW430" s="5" t="s">
        <v>8</v>
      </c>
      <c r="AX430" s="5" t="s">
        <v>8</v>
      </c>
      <c r="AY430" s="5" t="s">
        <v>8</v>
      </c>
      <c r="AZ430" s="5" t="s">
        <v>8</v>
      </c>
      <c r="BA430" s="5" t="s">
        <v>8</v>
      </c>
      <c r="BB430" s="5" t="s">
        <v>8</v>
      </c>
      <c r="BC430" s="5" t="s">
        <v>8</v>
      </c>
      <c r="BD430" s="5" t="s">
        <v>8</v>
      </c>
      <c r="BE430" s="5" t="s">
        <v>8</v>
      </c>
      <c r="BF430" s="5" t="s">
        <v>8</v>
      </c>
      <c r="BG430" s="5" t="s">
        <v>8</v>
      </c>
      <c r="BH430" s="5" t="s">
        <v>8</v>
      </c>
      <c r="BI430" s="5" t="s">
        <v>8</v>
      </c>
      <c r="BJ430" s="5">
        <v>0.49</v>
      </c>
      <c r="BK430" s="5" t="s">
        <v>8</v>
      </c>
      <c r="BL430" s="5" t="s">
        <v>8</v>
      </c>
      <c r="BM430" s="5" t="s">
        <v>8</v>
      </c>
      <c r="BN430" s="5" t="s">
        <v>8</v>
      </c>
      <c r="BO430" s="5" t="s">
        <v>8</v>
      </c>
      <c r="BP430" s="5" t="s">
        <v>8</v>
      </c>
      <c r="BQ430" s="5" t="s">
        <v>8</v>
      </c>
      <c r="BR430" s="5" t="s">
        <v>8</v>
      </c>
    </row>
    <row r="431" spans="1:70" x14ac:dyDescent="0.2">
      <c r="A431" s="4" t="s">
        <v>17733</v>
      </c>
      <c r="B431" s="5">
        <v>480</v>
      </c>
      <c r="C431" s="5" t="s">
        <v>17734</v>
      </c>
      <c r="D431" s="4" t="s">
        <v>17735</v>
      </c>
      <c r="E431" s="4" t="s">
        <v>17736</v>
      </c>
      <c r="F431" s="5" t="s">
        <v>8</v>
      </c>
      <c r="G431" s="5" t="s">
        <v>8</v>
      </c>
      <c r="H431" s="5" t="s">
        <v>8</v>
      </c>
      <c r="I431" s="5" t="s">
        <v>8</v>
      </c>
      <c r="J431" s="5" t="s">
        <v>8</v>
      </c>
      <c r="K431" s="5" t="s">
        <v>8</v>
      </c>
      <c r="L431" s="5" t="s">
        <v>8</v>
      </c>
      <c r="M431" s="5" t="s">
        <v>8</v>
      </c>
      <c r="N431" s="5" t="s">
        <v>8</v>
      </c>
      <c r="O431" s="5" t="s">
        <v>8</v>
      </c>
      <c r="P431" s="5" t="s">
        <v>8</v>
      </c>
      <c r="Q431" s="5" t="s">
        <v>8</v>
      </c>
      <c r="R431" s="5" t="s">
        <v>8</v>
      </c>
      <c r="S431" s="5" t="s">
        <v>8</v>
      </c>
      <c r="T431" s="5" t="s">
        <v>8</v>
      </c>
      <c r="U431" s="5" t="s">
        <v>8</v>
      </c>
      <c r="V431" s="5" t="s">
        <v>8</v>
      </c>
      <c r="W431" s="5" t="s">
        <v>8</v>
      </c>
      <c r="X431" s="5" t="s">
        <v>8</v>
      </c>
      <c r="Y431" s="5" t="s">
        <v>8</v>
      </c>
      <c r="Z431" s="5" t="s">
        <v>8</v>
      </c>
      <c r="AA431" s="5" t="s">
        <v>8</v>
      </c>
      <c r="AB431" s="5" t="s">
        <v>8</v>
      </c>
      <c r="AC431" s="5" t="s">
        <v>8</v>
      </c>
      <c r="AD431" s="5" t="s">
        <v>8</v>
      </c>
      <c r="AE431" s="5" t="s">
        <v>8</v>
      </c>
      <c r="AF431" s="5">
        <v>0.81</v>
      </c>
      <c r="AG431" s="5" t="s">
        <v>8</v>
      </c>
      <c r="AH431" s="5" t="s">
        <v>8</v>
      </c>
      <c r="AI431" s="5" t="s">
        <v>8</v>
      </c>
      <c r="AJ431" s="5">
        <v>1.78</v>
      </c>
      <c r="AK431" s="5" t="s">
        <v>8</v>
      </c>
      <c r="AL431" s="5" t="s">
        <v>8</v>
      </c>
      <c r="AM431" s="5" t="s">
        <v>8</v>
      </c>
      <c r="AN431" s="5" t="s">
        <v>8</v>
      </c>
      <c r="AO431" s="5">
        <v>0.73</v>
      </c>
      <c r="AP431" s="5" t="s">
        <v>8</v>
      </c>
      <c r="AQ431" s="5" t="s">
        <v>8</v>
      </c>
      <c r="AR431" s="5" t="s">
        <v>8</v>
      </c>
      <c r="AS431" s="5" t="s">
        <v>8</v>
      </c>
      <c r="AT431" s="5" t="s">
        <v>8</v>
      </c>
      <c r="AU431" s="5" t="s">
        <v>8</v>
      </c>
      <c r="AV431" s="5" t="s">
        <v>8</v>
      </c>
      <c r="AW431" s="5" t="s">
        <v>8</v>
      </c>
      <c r="AX431" s="5" t="s">
        <v>8</v>
      </c>
      <c r="AY431" s="5">
        <v>1.1000000000000001</v>
      </c>
      <c r="AZ431" s="5" t="s">
        <v>8</v>
      </c>
      <c r="BA431" s="5" t="s">
        <v>8</v>
      </c>
      <c r="BB431" s="5">
        <v>0.88</v>
      </c>
      <c r="BC431" s="5" t="s">
        <v>8</v>
      </c>
      <c r="BD431" s="5" t="s">
        <v>8</v>
      </c>
      <c r="BE431" s="5">
        <v>0.48</v>
      </c>
      <c r="BF431" s="5" t="s">
        <v>8</v>
      </c>
      <c r="BG431" s="5" t="s">
        <v>8</v>
      </c>
      <c r="BH431" s="5" t="s">
        <v>8</v>
      </c>
      <c r="BI431" s="5" t="s">
        <v>8</v>
      </c>
      <c r="BJ431" s="5" t="s">
        <v>8</v>
      </c>
      <c r="BK431" s="5" t="s">
        <v>8</v>
      </c>
      <c r="BL431" s="5" t="s">
        <v>8</v>
      </c>
      <c r="BM431" s="5" t="s">
        <v>8</v>
      </c>
      <c r="BN431" s="5" t="s">
        <v>8</v>
      </c>
      <c r="BO431" s="5" t="s">
        <v>8</v>
      </c>
      <c r="BP431" s="5" t="s">
        <v>8</v>
      </c>
      <c r="BQ431" s="5" t="s">
        <v>8</v>
      </c>
      <c r="BR431" s="5" t="s">
        <v>8</v>
      </c>
    </row>
    <row r="432" spans="1:70" x14ac:dyDescent="0.2">
      <c r="A432" s="4" t="s">
        <v>840</v>
      </c>
      <c r="B432" s="5">
        <v>160</v>
      </c>
      <c r="C432" s="5" t="s">
        <v>841</v>
      </c>
      <c r="D432" s="4" t="s">
        <v>842</v>
      </c>
      <c r="E432" s="4" t="s">
        <v>843</v>
      </c>
      <c r="F432" s="5">
        <v>0.65</v>
      </c>
      <c r="G432" s="5">
        <v>1.7</v>
      </c>
      <c r="H432" s="5">
        <v>1.1200000000000001</v>
      </c>
      <c r="I432" s="5">
        <v>0.62</v>
      </c>
      <c r="J432" s="5">
        <v>0.59</v>
      </c>
      <c r="K432" s="5">
        <v>1.35</v>
      </c>
      <c r="L432" s="5">
        <v>0.91</v>
      </c>
      <c r="M432" s="5">
        <v>0.84</v>
      </c>
      <c r="N432" s="5">
        <v>1.26</v>
      </c>
      <c r="O432" s="5">
        <v>0.82</v>
      </c>
      <c r="P432" s="5">
        <v>0.87</v>
      </c>
      <c r="Q432" s="5">
        <v>1.34</v>
      </c>
      <c r="R432" s="5" t="s">
        <v>8</v>
      </c>
      <c r="S432" s="5" t="s">
        <v>8</v>
      </c>
      <c r="T432" s="5" t="s">
        <v>8</v>
      </c>
      <c r="U432" s="5">
        <v>0.92</v>
      </c>
      <c r="V432" s="5">
        <v>0.71</v>
      </c>
      <c r="W432" s="5">
        <v>1.32</v>
      </c>
      <c r="X432" s="5">
        <v>1.03</v>
      </c>
      <c r="Y432" s="5">
        <v>0.68</v>
      </c>
      <c r="Z432" s="5">
        <v>1.1100000000000001</v>
      </c>
      <c r="AA432" s="5">
        <v>2</v>
      </c>
      <c r="AB432" s="5">
        <v>0.95</v>
      </c>
      <c r="AC432" s="5">
        <v>1.0900000000000001</v>
      </c>
      <c r="AD432" s="5">
        <v>0.92</v>
      </c>
      <c r="AE432" s="5">
        <v>1.2</v>
      </c>
      <c r="AF432" s="5">
        <v>4.0199999999999996</v>
      </c>
      <c r="AG432" s="5" t="s">
        <v>8</v>
      </c>
      <c r="AH432" s="5">
        <v>1.0900000000000001</v>
      </c>
      <c r="AI432" s="5" t="s">
        <v>8</v>
      </c>
      <c r="AJ432" s="5">
        <v>0.08</v>
      </c>
      <c r="AK432" s="5" t="s">
        <v>8</v>
      </c>
      <c r="AL432" s="5">
        <v>0.57999999999999996</v>
      </c>
      <c r="AM432" s="5" t="s">
        <v>8</v>
      </c>
      <c r="AN432" s="5" t="s">
        <v>8</v>
      </c>
      <c r="AO432" s="5" t="s">
        <v>8</v>
      </c>
      <c r="AP432" s="5">
        <v>0.34</v>
      </c>
      <c r="AQ432" s="5" t="s">
        <v>8</v>
      </c>
      <c r="AR432" s="5" t="s">
        <v>8</v>
      </c>
      <c r="AS432" s="5" t="s">
        <v>8</v>
      </c>
      <c r="AT432" s="5" t="s">
        <v>8</v>
      </c>
      <c r="AU432" s="5" t="s">
        <v>8</v>
      </c>
      <c r="AV432" s="5" t="s">
        <v>8</v>
      </c>
      <c r="AW432" s="5" t="s">
        <v>8</v>
      </c>
      <c r="AX432" s="5" t="s">
        <v>8</v>
      </c>
      <c r="AY432" s="5">
        <v>0.06</v>
      </c>
      <c r="AZ432" s="5">
        <v>0.06</v>
      </c>
      <c r="BA432" s="5" t="s">
        <v>8</v>
      </c>
      <c r="BB432" s="5" t="s">
        <v>8</v>
      </c>
      <c r="BC432" s="5">
        <v>0.08</v>
      </c>
      <c r="BD432" s="5" t="s">
        <v>8</v>
      </c>
      <c r="BE432" s="5">
        <v>0.7</v>
      </c>
      <c r="BF432" s="5">
        <v>1.24</v>
      </c>
      <c r="BG432" s="5" t="s">
        <v>8</v>
      </c>
      <c r="BH432" s="5">
        <v>0.9</v>
      </c>
      <c r="BI432" s="5">
        <v>0.4</v>
      </c>
      <c r="BJ432" s="5" t="s">
        <v>8</v>
      </c>
      <c r="BK432" s="5" t="s">
        <v>8</v>
      </c>
      <c r="BL432" s="5">
        <v>1.47</v>
      </c>
      <c r="BM432" s="5">
        <v>1.61</v>
      </c>
      <c r="BN432" s="5">
        <v>1.18</v>
      </c>
      <c r="BO432" s="5">
        <v>1.02</v>
      </c>
      <c r="BP432" s="5" t="s">
        <v>8</v>
      </c>
      <c r="BQ432" s="5" t="s">
        <v>8</v>
      </c>
      <c r="BR432" s="5">
        <v>0.35</v>
      </c>
    </row>
    <row r="433" spans="1:70" x14ac:dyDescent="0.2">
      <c r="A433" s="4" t="s">
        <v>840</v>
      </c>
      <c r="B433" s="5">
        <v>539</v>
      </c>
      <c r="C433" s="5" t="s">
        <v>841</v>
      </c>
      <c r="D433" s="4" t="s">
        <v>842</v>
      </c>
      <c r="E433" s="4" t="s">
        <v>6976</v>
      </c>
      <c r="F433" s="5">
        <v>0.75</v>
      </c>
      <c r="G433" s="5">
        <v>2.69</v>
      </c>
      <c r="H433" s="5">
        <v>0.75</v>
      </c>
      <c r="I433" s="5" t="s">
        <v>8</v>
      </c>
      <c r="J433" s="5">
        <v>0.59</v>
      </c>
      <c r="K433" s="5">
        <v>0.98</v>
      </c>
      <c r="L433" s="5" t="s">
        <v>8</v>
      </c>
      <c r="M433" s="5">
        <v>0.62</v>
      </c>
      <c r="N433" s="5">
        <v>0.97</v>
      </c>
      <c r="O433" s="5" t="s">
        <v>8</v>
      </c>
      <c r="P433" s="5" t="s">
        <v>8</v>
      </c>
      <c r="Q433" s="5">
        <v>0.67</v>
      </c>
      <c r="R433" s="5" t="s">
        <v>8</v>
      </c>
      <c r="S433" s="5">
        <v>1.1100000000000001</v>
      </c>
      <c r="T433" s="5" t="s">
        <v>8</v>
      </c>
      <c r="U433" s="5">
        <v>1.0900000000000001</v>
      </c>
      <c r="V433" s="5">
        <v>0.69</v>
      </c>
      <c r="W433" s="5">
        <v>0.76</v>
      </c>
      <c r="X433" s="5" t="s">
        <v>8</v>
      </c>
      <c r="Y433" s="5" t="s">
        <v>8</v>
      </c>
      <c r="Z433" s="5">
        <v>0.92</v>
      </c>
      <c r="AA433" s="5">
        <v>2.5299999999999998</v>
      </c>
      <c r="AB433" s="5">
        <v>0.6</v>
      </c>
      <c r="AC433" s="5">
        <v>0.89</v>
      </c>
      <c r="AD433" s="5">
        <v>1.06</v>
      </c>
      <c r="AE433" s="5">
        <v>0.79</v>
      </c>
      <c r="AF433" s="5">
        <v>1.06</v>
      </c>
      <c r="AG433" s="5" t="s">
        <v>8</v>
      </c>
      <c r="AH433" s="5" t="s">
        <v>8</v>
      </c>
      <c r="AI433" s="5" t="s">
        <v>8</v>
      </c>
      <c r="AJ433" s="5" t="s">
        <v>8</v>
      </c>
      <c r="AK433" s="5">
        <v>1.69</v>
      </c>
      <c r="AL433" s="5" t="s">
        <v>8</v>
      </c>
      <c r="AM433" s="5">
        <v>0.99</v>
      </c>
      <c r="AN433" s="5">
        <v>1.25</v>
      </c>
      <c r="AO433" s="5" t="s">
        <v>8</v>
      </c>
      <c r="AP433" s="5">
        <v>1.07</v>
      </c>
      <c r="AQ433" s="5">
        <v>0.95</v>
      </c>
      <c r="AR433" s="5">
        <v>1.08</v>
      </c>
      <c r="AS433" s="5" t="s">
        <v>8</v>
      </c>
      <c r="AT433" s="5" t="s">
        <v>8</v>
      </c>
      <c r="AU433" s="5">
        <v>1.1299999999999999</v>
      </c>
      <c r="AV433" s="5" t="s">
        <v>8</v>
      </c>
      <c r="AW433" s="5" t="s">
        <v>8</v>
      </c>
      <c r="AX433" s="5" t="s">
        <v>8</v>
      </c>
      <c r="AY433" s="5">
        <v>0.92</v>
      </c>
      <c r="AZ433" s="5" t="s">
        <v>8</v>
      </c>
      <c r="BA433" s="5" t="s">
        <v>8</v>
      </c>
      <c r="BB433" s="5" t="s">
        <v>8</v>
      </c>
      <c r="BC433" s="5">
        <v>0.56999999999999995</v>
      </c>
      <c r="BD433" s="5" t="s">
        <v>8</v>
      </c>
      <c r="BE433" s="5" t="s">
        <v>8</v>
      </c>
      <c r="BF433" s="5">
        <v>0.87</v>
      </c>
      <c r="BG433" s="5">
        <v>1.07</v>
      </c>
      <c r="BH433" s="5" t="s">
        <v>8</v>
      </c>
      <c r="BI433" s="5" t="s">
        <v>8</v>
      </c>
      <c r="BJ433" s="5" t="s">
        <v>8</v>
      </c>
      <c r="BK433" s="5">
        <v>0.72</v>
      </c>
      <c r="BL433" s="5">
        <v>0.84</v>
      </c>
      <c r="BM433" s="5">
        <v>0.89</v>
      </c>
      <c r="BN433" s="5">
        <v>0.84</v>
      </c>
      <c r="BO433" s="5">
        <v>0.52</v>
      </c>
      <c r="BP433" s="5" t="s">
        <v>8</v>
      </c>
      <c r="BQ433" s="5" t="s">
        <v>8</v>
      </c>
      <c r="BR433" s="5" t="s">
        <v>8</v>
      </c>
    </row>
    <row r="434" spans="1:70" x14ac:dyDescent="0.2">
      <c r="A434" s="4" t="s">
        <v>840</v>
      </c>
      <c r="B434" s="5">
        <v>353</v>
      </c>
      <c r="C434" s="5" t="s">
        <v>841</v>
      </c>
      <c r="D434" s="4" t="s">
        <v>842</v>
      </c>
      <c r="E434" s="4" t="s">
        <v>8117</v>
      </c>
      <c r="F434" s="5" t="s">
        <v>8</v>
      </c>
      <c r="G434" s="5">
        <v>1.84</v>
      </c>
      <c r="H434" s="5">
        <v>1.37</v>
      </c>
      <c r="I434" s="5" t="s">
        <v>8</v>
      </c>
      <c r="J434" s="5" t="s">
        <v>8</v>
      </c>
      <c r="K434" s="5">
        <v>1.79</v>
      </c>
      <c r="L434" s="5">
        <v>1.03</v>
      </c>
      <c r="M434" s="5">
        <v>1.2</v>
      </c>
      <c r="N434" s="5">
        <v>3.13</v>
      </c>
      <c r="O434" s="5" t="s">
        <v>8</v>
      </c>
      <c r="P434" s="5" t="s">
        <v>8</v>
      </c>
      <c r="Q434" s="5" t="s">
        <v>8</v>
      </c>
      <c r="R434" s="5" t="s">
        <v>8</v>
      </c>
      <c r="S434" s="5" t="s">
        <v>8</v>
      </c>
      <c r="T434" s="5" t="s">
        <v>8</v>
      </c>
      <c r="U434" s="5" t="s">
        <v>8</v>
      </c>
      <c r="V434" s="5">
        <v>0.74</v>
      </c>
      <c r="W434" s="5">
        <v>1.4</v>
      </c>
      <c r="X434" s="5" t="s">
        <v>8</v>
      </c>
      <c r="Y434" s="5">
        <v>0.47</v>
      </c>
      <c r="Z434" s="5">
        <v>1.49</v>
      </c>
      <c r="AA434" s="5" t="s">
        <v>8</v>
      </c>
      <c r="AB434" s="5" t="s">
        <v>8</v>
      </c>
      <c r="AC434" s="5">
        <v>1.05</v>
      </c>
      <c r="AD434" s="5">
        <v>1.07</v>
      </c>
      <c r="AE434" s="5">
        <v>1.3</v>
      </c>
      <c r="AF434" s="5" t="s">
        <v>8</v>
      </c>
      <c r="AG434" s="5" t="s">
        <v>8</v>
      </c>
      <c r="AH434" s="5" t="s">
        <v>8</v>
      </c>
      <c r="AI434" s="5">
        <v>1.29</v>
      </c>
      <c r="AJ434" s="5" t="s">
        <v>8</v>
      </c>
      <c r="AK434" s="5" t="s">
        <v>8</v>
      </c>
      <c r="AL434" s="5" t="s">
        <v>8</v>
      </c>
      <c r="AM434" s="5" t="s">
        <v>8</v>
      </c>
      <c r="AN434" s="5" t="s">
        <v>8</v>
      </c>
      <c r="AO434" s="5" t="s">
        <v>8</v>
      </c>
      <c r="AP434" s="5" t="s">
        <v>8</v>
      </c>
      <c r="AQ434" s="5" t="s">
        <v>8</v>
      </c>
      <c r="AR434" s="5" t="s">
        <v>8</v>
      </c>
      <c r="AS434" s="5" t="s">
        <v>8</v>
      </c>
      <c r="AT434" s="5" t="s">
        <v>8</v>
      </c>
      <c r="AU434" s="5" t="s">
        <v>8</v>
      </c>
      <c r="AV434" s="5" t="s">
        <v>8</v>
      </c>
      <c r="AW434" s="5" t="s">
        <v>8</v>
      </c>
      <c r="AX434" s="5" t="s">
        <v>8</v>
      </c>
      <c r="AY434" s="5">
        <v>1.23</v>
      </c>
      <c r="AZ434" s="5">
        <v>1.22</v>
      </c>
      <c r="BA434" s="5" t="s">
        <v>8</v>
      </c>
      <c r="BB434" s="5" t="s">
        <v>8</v>
      </c>
      <c r="BC434" s="5">
        <v>0.8</v>
      </c>
      <c r="BD434" s="5" t="s">
        <v>8</v>
      </c>
      <c r="BE434" s="5" t="s">
        <v>8</v>
      </c>
      <c r="BF434" s="5" t="s">
        <v>8</v>
      </c>
      <c r="BG434" s="5">
        <v>0.97</v>
      </c>
      <c r="BH434" s="5">
        <v>0.74</v>
      </c>
      <c r="BI434" s="5">
        <v>0.64</v>
      </c>
      <c r="BJ434" s="5">
        <v>0.61</v>
      </c>
      <c r="BK434" s="5">
        <v>0.46</v>
      </c>
      <c r="BL434" s="5" t="s">
        <v>8</v>
      </c>
      <c r="BM434" s="5">
        <v>1.38</v>
      </c>
      <c r="BN434" s="5">
        <v>1.22</v>
      </c>
      <c r="BO434" s="5">
        <v>1.22</v>
      </c>
      <c r="BP434" s="5" t="s">
        <v>8</v>
      </c>
      <c r="BQ434" s="5" t="s">
        <v>8</v>
      </c>
      <c r="BR434" s="5">
        <v>0.91</v>
      </c>
    </row>
    <row r="435" spans="1:70" x14ac:dyDescent="0.2">
      <c r="A435" s="4" t="s">
        <v>840</v>
      </c>
      <c r="B435" s="5">
        <v>400</v>
      </c>
      <c r="C435" s="5" t="s">
        <v>841</v>
      </c>
      <c r="D435" s="4" t="s">
        <v>842</v>
      </c>
      <c r="E435" s="4" t="s">
        <v>9286</v>
      </c>
      <c r="F435" s="5" t="s">
        <v>8</v>
      </c>
      <c r="G435" s="5" t="s">
        <v>8</v>
      </c>
      <c r="H435" s="5">
        <v>1.05</v>
      </c>
      <c r="I435" s="5">
        <v>0.6</v>
      </c>
      <c r="J435" s="5">
        <v>0.77</v>
      </c>
      <c r="K435" s="5" t="s">
        <v>8</v>
      </c>
      <c r="L435" s="5" t="s">
        <v>8</v>
      </c>
      <c r="M435" s="5" t="s">
        <v>8</v>
      </c>
      <c r="N435" s="5" t="s">
        <v>8</v>
      </c>
      <c r="O435" s="5" t="s">
        <v>8</v>
      </c>
      <c r="P435" s="5" t="s">
        <v>8</v>
      </c>
      <c r="Q435" s="5">
        <v>1.04</v>
      </c>
      <c r="R435" s="5" t="s">
        <v>8</v>
      </c>
      <c r="S435" s="5" t="s">
        <v>8</v>
      </c>
      <c r="T435" s="5" t="s">
        <v>8</v>
      </c>
      <c r="U435" s="5">
        <v>0.91</v>
      </c>
      <c r="V435" s="5" t="s">
        <v>8</v>
      </c>
      <c r="W435" s="5" t="s">
        <v>8</v>
      </c>
      <c r="X435" s="5" t="s">
        <v>8</v>
      </c>
      <c r="Y435" s="5" t="s">
        <v>8</v>
      </c>
      <c r="Z435" s="5" t="s">
        <v>8</v>
      </c>
      <c r="AA435" s="5" t="s">
        <v>8</v>
      </c>
      <c r="AB435" s="5" t="s">
        <v>8</v>
      </c>
      <c r="AC435" s="5">
        <v>1.03</v>
      </c>
      <c r="AD435" s="5">
        <v>1.02</v>
      </c>
      <c r="AE435" s="5">
        <v>0.89</v>
      </c>
      <c r="AF435" s="5" t="s">
        <v>8</v>
      </c>
      <c r="AG435" s="5" t="s">
        <v>8</v>
      </c>
      <c r="AH435" s="5" t="s">
        <v>8</v>
      </c>
      <c r="AI435" s="5" t="s">
        <v>8</v>
      </c>
      <c r="AJ435" s="5" t="s">
        <v>8</v>
      </c>
      <c r="AK435" s="5" t="s">
        <v>8</v>
      </c>
      <c r="AL435" s="5" t="s">
        <v>8</v>
      </c>
      <c r="AM435" s="5" t="s">
        <v>8</v>
      </c>
      <c r="AN435" s="5" t="s">
        <v>8</v>
      </c>
      <c r="AO435" s="5" t="s">
        <v>8</v>
      </c>
      <c r="AP435" s="5" t="s">
        <v>8</v>
      </c>
      <c r="AQ435" s="5" t="s">
        <v>8</v>
      </c>
      <c r="AR435" s="5" t="s">
        <v>8</v>
      </c>
      <c r="AS435" s="5">
        <v>0.9</v>
      </c>
      <c r="AT435" s="5" t="s">
        <v>8</v>
      </c>
      <c r="AU435" s="5" t="s">
        <v>8</v>
      </c>
      <c r="AV435" s="5" t="s">
        <v>8</v>
      </c>
      <c r="AW435" s="5" t="s">
        <v>8</v>
      </c>
      <c r="AX435" s="5" t="s">
        <v>8</v>
      </c>
      <c r="AY435" s="5" t="s">
        <v>8</v>
      </c>
      <c r="AZ435" s="5" t="s">
        <v>8</v>
      </c>
      <c r="BA435" s="5" t="s">
        <v>8</v>
      </c>
      <c r="BB435" s="5" t="s">
        <v>8</v>
      </c>
      <c r="BC435" s="5">
        <v>0.65</v>
      </c>
      <c r="BD435" s="5" t="s">
        <v>8</v>
      </c>
      <c r="BE435" s="5" t="s">
        <v>8</v>
      </c>
      <c r="BF435" s="5" t="s">
        <v>8</v>
      </c>
      <c r="BG435" s="5" t="s">
        <v>8</v>
      </c>
      <c r="BH435" s="5" t="s">
        <v>8</v>
      </c>
      <c r="BI435" s="5">
        <v>1.05</v>
      </c>
      <c r="BJ435" s="5" t="s">
        <v>8</v>
      </c>
      <c r="BK435" s="5" t="s">
        <v>8</v>
      </c>
      <c r="BL435" s="5" t="s">
        <v>8</v>
      </c>
      <c r="BM435" s="5" t="s">
        <v>8</v>
      </c>
      <c r="BN435" s="5">
        <v>1.04</v>
      </c>
      <c r="BO435" s="5">
        <v>0.97</v>
      </c>
      <c r="BP435" s="5">
        <v>0.89</v>
      </c>
      <c r="BQ435" s="5" t="s">
        <v>8</v>
      </c>
      <c r="BR435" s="5" t="s">
        <v>8</v>
      </c>
    </row>
    <row r="436" spans="1:70" x14ac:dyDescent="0.2">
      <c r="A436" s="4" t="s">
        <v>840</v>
      </c>
      <c r="B436" s="5">
        <v>47</v>
      </c>
      <c r="C436" s="5" t="s">
        <v>841</v>
      </c>
      <c r="D436" s="4" t="s">
        <v>842</v>
      </c>
      <c r="E436" s="4" t="s">
        <v>9351</v>
      </c>
      <c r="F436" s="5">
        <v>0.49</v>
      </c>
      <c r="G436" s="5" t="s">
        <v>8</v>
      </c>
      <c r="H436" s="5">
        <v>0.97</v>
      </c>
      <c r="I436" s="5" t="s">
        <v>8</v>
      </c>
      <c r="J436" s="5" t="s">
        <v>8</v>
      </c>
      <c r="K436" s="5" t="s">
        <v>8</v>
      </c>
      <c r="L436" s="5">
        <v>1.01</v>
      </c>
      <c r="M436" s="5">
        <v>0.8</v>
      </c>
      <c r="N436" s="5" t="s">
        <v>8</v>
      </c>
      <c r="O436" s="5" t="s">
        <v>8</v>
      </c>
      <c r="P436" s="5" t="s">
        <v>8</v>
      </c>
      <c r="Q436" s="5" t="s">
        <v>8</v>
      </c>
      <c r="R436" s="5" t="s">
        <v>8</v>
      </c>
      <c r="S436" s="5" t="s">
        <v>8</v>
      </c>
      <c r="T436" s="5" t="s">
        <v>8</v>
      </c>
      <c r="U436" s="5" t="s">
        <v>8</v>
      </c>
      <c r="V436" s="5" t="s">
        <v>8</v>
      </c>
      <c r="W436" s="5" t="s">
        <v>8</v>
      </c>
      <c r="X436" s="5" t="s">
        <v>8</v>
      </c>
      <c r="Y436" s="5" t="s">
        <v>8</v>
      </c>
      <c r="Z436" s="5" t="s">
        <v>8</v>
      </c>
      <c r="AA436" s="5" t="s">
        <v>8</v>
      </c>
      <c r="AB436" s="5">
        <v>1.04</v>
      </c>
      <c r="AC436" s="5">
        <v>1.1399999999999999</v>
      </c>
      <c r="AD436" s="5" t="s">
        <v>8</v>
      </c>
      <c r="AE436" s="5">
        <v>1.57</v>
      </c>
      <c r="AF436" s="5" t="s">
        <v>8</v>
      </c>
      <c r="AG436" s="5" t="s">
        <v>8</v>
      </c>
      <c r="AH436" s="5" t="s">
        <v>8</v>
      </c>
      <c r="AI436" s="5" t="s">
        <v>8</v>
      </c>
      <c r="AJ436" s="5" t="s">
        <v>8</v>
      </c>
      <c r="AK436" s="5" t="s">
        <v>8</v>
      </c>
      <c r="AL436" s="5" t="s">
        <v>8</v>
      </c>
      <c r="AM436" s="5" t="s">
        <v>8</v>
      </c>
      <c r="AN436" s="5" t="s">
        <v>8</v>
      </c>
      <c r="AO436" s="5" t="s">
        <v>8</v>
      </c>
      <c r="AP436" s="5" t="s">
        <v>8</v>
      </c>
      <c r="AQ436" s="5" t="s">
        <v>8</v>
      </c>
      <c r="AR436" s="5" t="s">
        <v>8</v>
      </c>
      <c r="AS436" s="5" t="s">
        <v>8</v>
      </c>
      <c r="AT436" s="5" t="s">
        <v>8</v>
      </c>
      <c r="AU436" s="5" t="s">
        <v>8</v>
      </c>
      <c r="AV436" s="5" t="s">
        <v>8</v>
      </c>
      <c r="AW436" s="5" t="s">
        <v>8</v>
      </c>
      <c r="AX436" s="5" t="s">
        <v>8</v>
      </c>
      <c r="AY436" s="5" t="s">
        <v>8</v>
      </c>
      <c r="AZ436" s="5" t="s">
        <v>8</v>
      </c>
      <c r="BA436" s="5" t="s">
        <v>8</v>
      </c>
      <c r="BB436" s="5" t="s">
        <v>8</v>
      </c>
      <c r="BC436" s="5" t="s">
        <v>8</v>
      </c>
      <c r="BD436" s="5" t="s">
        <v>8</v>
      </c>
      <c r="BE436" s="5" t="s">
        <v>8</v>
      </c>
      <c r="BF436" s="5" t="s">
        <v>8</v>
      </c>
      <c r="BG436" s="5" t="s">
        <v>8</v>
      </c>
      <c r="BH436" s="5" t="s">
        <v>8</v>
      </c>
      <c r="BI436" s="5">
        <v>0.69</v>
      </c>
      <c r="BJ436" s="5" t="s">
        <v>8</v>
      </c>
      <c r="BK436" s="5" t="s">
        <v>8</v>
      </c>
      <c r="BL436" s="5" t="s">
        <v>8</v>
      </c>
      <c r="BM436" s="5">
        <v>1.58</v>
      </c>
      <c r="BN436" s="5" t="s">
        <v>8</v>
      </c>
      <c r="BO436" s="5" t="s">
        <v>8</v>
      </c>
      <c r="BP436" s="5" t="s">
        <v>8</v>
      </c>
      <c r="BQ436" s="5" t="s">
        <v>8</v>
      </c>
      <c r="BR436" s="5" t="s">
        <v>8</v>
      </c>
    </row>
    <row r="437" spans="1:70" x14ac:dyDescent="0.2">
      <c r="A437" s="4" t="s">
        <v>840</v>
      </c>
      <c r="B437" s="5">
        <v>106</v>
      </c>
      <c r="C437" s="5" t="s">
        <v>841</v>
      </c>
      <c r="D437" s="4" t="s">
        <v>842</v>
      </c>
      <c r="E437" s="4" t="s">
        <v>10241</v>
      </c>
      <c r="F437" s="5" t="s">
        <v>8</v>
      </c>
      <c r="G437" s="5" t="s">
        <v>8</v>
      </c>
      <c r="H437" s="5" t="s">
        <v>8</v>
      </c>
      <c r="I437" s="5" t="s">
        <v>8</v>
      </c>
      <c r="J437" s="5" t="s">
        <v>8</v>
      </c>
      <c r="K437" s="5">
        <v>1.9</v>
      </c>
      <c r="L437" s="5" t="s">
        <v>8</v>
      </c>
      <c r="M437" s="5" t="s">
        <v>8</v>
      </c>
      <c r="N437" s="5" t="s">
        <v>8</v>
      </c>
      <c r="O437" s="5" t="s">
        <v>8</v>
      </c>
      <c r="P437" s="5" t="s">
        <v>8</v>
      </c>
      <c r="Q437" s="5" t="s">
        <v>8</v>
      </c>
      <c r="R437" s="5" t="s">
        <v>8</v>
      </c>
      <c r="S437" s="5" t="s">
        <v>8</v>
      </c>
      <c r="T437" s="5" t="s">
        <v>8</v>
      </c>
      <c r="U437" s="5" t="s">
        <v>8</v>
      </c>
      <c r="V437" s="5">
        <v>1.19</v>
      </c>
      <c r="W437" s="5" t="s">
        <v>8</v>
      </c>
      <c r="X437" s="5" t="s">
        <v>8</v>
      </c>
      <c r="Y437" s="5" t="s">
        <v>8</v>
      </c>
      <c r="Z437" s="5" t="s">
        <v>8</v>
      </c>
      <c r="AA437" s="5">
        <v>1.59</v>
      </c>
      <c r="AB437" s="5" t="s">
        <v>8</v>
      </c>
      <c r="AC437" s="5">
        <v>1.22</v>
      </c>
      <c r="AD437" s="5" t="s">
        <v>8</v>
      </c>
      <c r="AE437" s="5" t="s">
        <v>8</v>
      </c>
      <c r="AF437" s="5" t="s">
        <v>8</v>
      </c>
      <c r="AG437" s="5" t="s">
        <v>8</v>
      </c>
      <c r="AH437" s="5" t="s">
        <v>8</v>
      </c>
      <c r="AI437" s="5" t="s">
        <v>8</v>
      </c>
      <c r="AJ437" s="5" t="s">
        <v>8</v>
      </c>
      <c r="AK437" s="5" t="s">
        <v>8</v>
      </c>
      <c r="AL437" s="5" t="s">
        <v>8</v>
      </c>
      <c r="AM437" s="5" t="s">
        <v>8</v>
      </c>
      <c r="AN437" s="5" t="s">
        <v>8</v>
      </c>
      <c r="AO437" s="5" t="s">
        <v>8</v>
      </c>
      <c r="AP437" s="5" t="s">
        <v>8</v>
      </c>
      <c r="AQ437" s="5" t="s">
        <v>8</v>
      </c>
      <c r="AR437" s="5" t="s">
        <v>8</v>
      </c>
      <c r="AS437" s="5" t="s">
        <v>8</v>
      </c>
      <c r="AT437" s="5" t="s">
        <v>8</v>
      </c>
      <c r="AU437" s="5" t="s">
        <v>8</v>
      </c>
      <c r="AV437" s="5" t="s">
        <v>8</v>
      </c>
      <c r="AW437" s="5" t="s">
        <v>8</v>
      </c>
      <c r="AX437" s="5" t="s">
        <v>8</v>
      </c>
      <c r="AY437" s="5" t="s">
        <v>8</v>
      </c>
      <c r="AZ437" s="5" t="s">
        <v>8</v>
      </c>
      <c r="BA437" s="5" t="s">
        <v>8</v>
      </c>
      <c r="BB437" s="5" t="s">
        <v>8</v>
      </c>
      <c r="BC437" s="5" t="s">
        <v>8</v>
      </c>
      <c r="BD437" s="5" t="s">
        <v>8</v>
      </c>
      <c r="BE437" s="5" t="s">
        <v>8</v>
      </c>
      <c r="BF437" s="5" t="s">
        <v>8</v>
      </c>
      <c r="BG437" s="5" t="s">
        <v>8</v>
      </c>
      <c r="BH437" s="5" t="s">
        <v>8</v>
      </c>
      <c r="BI437" s="5" t="s">
        <v>8</v>
      </c>
      <c r="BJ437" s="5" t="s">
        <v>8</v>
      </c>
      <c r="BK437" s="5" t="s">
        <v>8</v>
      </c>
      <c r="BL437" s="5" t="s">
        <v>8</v>
      </c>
      <c r="BM437" s="5">
        <v>1.43</v>
      </c>
      <c r="BN437" s="5" t="s">
        <v>8</v>
      </c>
      <c r="BO437" s="5" t="s">
        <v>8</v>
      </c>
      <c r="BP437" s="5" t="s">
        <v>8</v>
      </c>
      <c r="BQ437" s="5" t="s">
        <v>8</v>
      </c>
      <c r="BR437" s="5" t="s">
        <v>8</v>
      </c>
    </row>
    <row r="438" spans="1:70" x14ac:dyDescent="0.2">
      <c r="A438" s="4" t="s">
        <v>4469</v>
      </c>
      <c r="B438" s="5">
        <v>59</v>
      </c>
      <c r="C438" s="5" t="s">
        <v>4470</v>
      </c>
      <c r="D438" s="4" t="s">
        <v>4471</v>
      </c>
      <c r="E438" s="4" t="s">
        <v>4472</v>
      </c>
      <c r="F438" s="5">
        <v>0.6</v>
      </c>
      <c r="G438" s="5">
        <v>1.59</v>
      </c>
      <c r="H438" s="5">
        <v>0.98</v>
      </c>
      <c r="I438" s="5">
        <v>0.93</v>
      </c>
      <c r="J438" s="5" t="s">
        <v>8</v>
      </c>
      <c r="K438" s="5" t="s">
        <v>8</v>
      </c>
      <c r="L438" s="5">
        <v>0.52</v>
      </c>
      <c r="M438" s="5">
        <v>0.64</v>
      </c>
      <c r="N438" s="5">
        <v>1.18</v>
      </c>
      <c r="O438" s="5" t="s">
        <v>8</v>
      </c>
      <c r="P438" s="5" t="s">
        <v>8</v>
      </c>
      <c r="Q438" s="5" t="s">
        <v>8</v>
      </c>
      <c r="R438" s="5" t="s">
        <v>8</v>
      </c>
      <c r="S438" s="5">
        <v>0.79</v>
      </c>
      <c r="T438" s="5">
        <v>1.44</v>
      </c>
      <c r="U438" s="5">
        <v>0.8</v>
      </c>
      <c r="V438" s="5">
        <v>0.84</v>
      </c>
      <c r="W438" s="5">
        <v>0.9</v>
      </c>
      <c r="X438" s="5" t="s">
        <v>8</v>
      </c>
      <c r="Y438" s="5">
        <v>0.78</v>
      </c>
      <c r="Z438" s="5" t="s">
        <v>8</v>
      </c>
      <c r="AA438" s="5">
        <v>1.86</v>
      </c>
      <c r="AB438" s="5">
        <v>0.56000000000000005</v>
      </c>
      <c r="AC438" s="5">
        <v>1.01</v>
      </c>
      <c r="AD438" s="5">
        <v>0.87</v>
      </c>
      <c r="AE438" s="5">
        <v>1.1200000000000001</v>
      </c>
      <c r="AF438" s="5" t="s">
        <v>8</v>
      </c>
      <c r="AG438" s="5" t="s">
        <v>8</v>
      </c>
      <c r="AH438" s="5" t="s">
        <v>8</v>
      </c>
      <c r="AI438" s="5" t="s">
        <v>8</v>
      </c>
      <c r="AJ438" s="5" t="s">
        <v>8</v>
      </c>
      <c r="AK438" s="5">
        <v>1.83</v>
      </c>
      <c r="AL438" s="5">
        <v>1.48</v>
      </c>
      <c r="AM438" s="5" t="s">
        <v>8</v>
      </c>
      <c r="AN438" s="5" t="s">
        <v>8</v>
      </c>
      <c r="AO438" s="5" t="s">
        <v>8</v>
      </c>
      <c r="AP438" s="5">
        <v>0.73</v>
      </c>
      <c r="AQ438" s="5" t="s">
        <v>8</v>
      </c>
      <c r="AR438" s="5" t="s">
        <v>8</v>
      </c>
      <c r="AS438" s="5">
        <v>1.31</v>
      </c>
      <c r="AT438" s="5">
        <v>2.35</v>
      </c>
      <c r="AU438" s="5" t="s">
        <v>8</v>
      </c>
      <c r="AV438" s="5" t="s">
        <v>8</v>
      </c>
      <c r="AW438" s="5" t="s">
        <v>8</v>
      </c>
      <c r="AX438" s="5" t="s">
        <v>8</v>
      </c>
      <c r="AY438" s="5" t="s">
        <v>8</v>
      </c>
      <c r="AZ438" s="5" t="s">
        <v>8</v>
      </c>
      <c r="BA438" s="5" t="s">
        <v>8</v>
      </c>
      <c r="BB438" s="5" t="s">
        <v>8</v>
      </c>
      <c r="BC438" s="5" t="s">
        <v>8</v>
      </c>
      <c r="BD438" s="5" t="s">
        <v>8</v>
      </c>
      <c r="BE438" s="5" t="s">
        <v>8</v>
      </c>
      <c r="BF438" s="5">
        <v>1.27</v>
      </c>
      <c r="BG438" s="5" t="s">
        <v>8</v>
      </c>
      <c r="BH438" s="5" t="s">
        <v>8</v>
      </c>
      <c r="BI438" s="5" t="s">
        <v>8</v>
      </c>
      <c r="BJ438" s="5" t="s">
        <v>8</v>
      </c>
      <c r="BK438" s="5">
        <v>0.63</v>
      </c>
      <c r="BL438" s="5">
        <v>0.99</v>
      </c>
      <c r="BM438" s="5">
        <v>1.23</v>
      </c>
      <c r="BN438" s="5" t="s">
        <v>8</v>
      </c>
      <c r="BO438" s="5">
        <v>0.86</v>
      </c>
      <c r="BP438" s="5">
        <v>0.63</v>
      </c>
      <c r="BQ438" s="5">
        <v>0.76</v>
      </c>
      <c r="BR438" s="5" t="s">
        <v>8</v>
      </c>
    </row>
    <row r="439" spans="1:70" x14ac:dyDescent="0.2">
      <c r="A439" s="4" t="s">
        <v>4469</v>
      </c>
      <c r="B439" s="5">
        <v>68</v>
      </c>
      <c r="C439" s="5" t="s">
        <v>4470</v>
      </c>
      <c r="D439" s="4" t="s">
        <v>4471</v>
      </c>
      <c r="E439" s="4" t="s">
        <v>12244</v>
      </c>
      <c r="F439" s="5" t="s">
        <v>8</v>
      </c>
      <c r="G439" s="5" t="s">
        <v>8</v>
      </c>
      <c r="H439" s="5" t="s">
        <v>8</v>
      </c>
      <c r="I439" s="5">
        <v>0.51</v>
      </c>
      <c r="J439" s="5">
        <v>0.56000000000000005</v>
      </c>
      <c r="K439" s="5" t="s">
        <v>8</v>
      </c>
      <c r="L439" s="5" t="s">
        <v>8</v>
      </c>
      <c r="M439" s="5" t="s">
        <v>8</v>
      </c>
      <c r="N439" s="5" t="s">
        <v>8</v>
      </c>
      <c r="O439" s="5" t="s">
        <v>8</v>
      </c>
      <c r="P439" s="5" t="s">
        <v>8</v>
      </c>
      <c r="Q439" s="5">
        <v>1.1599999999999999</v>
      </c>
      <c r="R439" s="5" t="s">
        <v>8</v>
      </c>
      <c r="S439" s="5" t="s">
        <v>8</v>
      </c>
      <c r="T439" s="5" t="s">
        <v>8</v>
      </c>
      <c r="U439" s="5" t="s">
        <v>8</v>
      </c>
      <c r="V439" s="5" t="s">
        <v>8</v>
      </c>
      <c r="W439" s="5" t="s">
        <v>8</v>
      </c>
      <c r="X439" s="5">
        <v>0.81</v>
      </c>
      <c r="Y439" s="5">
        <v>0.53</v>
      </c>
      <c r="Z439" s="5" t="s">
        <v>8</v>
      </c>
      <c r="AA439" s="5" t="s">
        <v>8</v>
      </c>
      <c r="AB439" s="5" t="s">
        <v>8</v>
      </c>
      <c r="AC439" s="5" t="s">
        <v>8</v>
      </c>
      <c r="AD439" s="5">
        <v>1.05</v>
      </c>
      <c r="AE439" s="5" t="s">
        <v>8</v>
      </c>
      <c r="AF439" s="5" t="s">
        <v>8</v>
      </c>
      <c r="AG439" s="5" t="s">
        <v>8</v>
      </c>
      <c r="AH439" s="5" t="s">
        <v>8</v>
      </c>
      <c r="AI439" s="5" t="s">
        <v>8</v>
      </c>
      <c r="AJ439" s="5" t="s">
        <v>8</v>
      </c>
      <c r="AK439" s="5" t="s">
        <v>8</v>
      </c>
      <c r="AL439" s="5">
        <v>1.47</v>
      </c>
      <c r="AM439" s="5" t="s">
        <v>8</v>
      </c>
      <c r="AN439" s="5" t="s">
        <v>8</v>
      </c>
      <c r="AO439" s="5" t="s">
        <v>8</v>
      </c>
      <c r="AP439" s="5" t="s">
        <v>8</v>
      </c>
      <c r="AQ439" s="5">
        <v>3.07</v>
      </c>
      <c r="AR439" s="5" t="s">
        <v>8</v>
      </c>
      <c r="AS439" s="5">
        <v>1.65</v>
      </c>
      <c r="AT439" s="5">
        <v>4.07</v>
      </c>
      <c r="AU439" s="5" t="s">
        <v>8</v>
      </c>
      <c r="AV439" s="5" t="s">
        <v>8</v>
      </c>
      <c r="AW439" s="5" t="s">
        <v>8</v>
      </c>
      <c r="AX439" s="5" t="s">
        <v>8</v>
      </c>
      <c r="AY439" s="5" t="s">
        <v>8</v>
      </c>
      <c r="AZ439" s="5" t="s">
        <v>8</v>
      </c>
      <c r="BA439" s="5" t="s">
        <v>8</v>
      </c>
      <c r="BB439" s="5" t="s">
        <v>8</v>
      </c>
      <c r="BC439" s="5" t="s">
        <v>8</v>
      </c>
      <c r="BD439" s="5" t="s">
        <v>8</v>
      </c>
      <c r="BE439" s="5" t="s">
        <v>8</v>
      </c>
      <c r="BF439" s="5" t="s">
        <v>8</v>
      </c>
      <c r="BG439" s="5" t="s">
        <v>8</v>
      </c>
      <c r="BH439" s="5" t="s">
        <v>8</v>
      </c>
      <c r="BI439" s="5" t="s">
        <v>8</v>
      </c>
      <c r="BJ439" s="5" t="s">
        <v>8</v>
      </c>
      <c r="BK439" s="5">
        <v>0.43</v>
      </c>
      <c r="BL439" s="5" t="s">
        <v>8</v>
      </c>
      <c r="BM439" s="5" t="s">
        <v>8</v>
      </c>
      <c r="BN439" s="5" t="s">
        <v>8</v>
      </c>
      <c r="BO439" s="5" t="s">
        <v>8</v>
      </c>
      <c r="BP439" s="5">
        <v>1.65</v>
      </c>
      <c r="BQ439" s="5">
        <v>1.91</v>
      </c>
      <c r="BR439" s="5" t="s">
        <v>8</v>
      </c>
    </row>
    <row r="440" spans="1:70" x14ac:dyDescent="0.2">
      <c r="A440" s="4" t="s">
        <v>364</v>
      </c>
      <c r="B440" s="5">
        <v>153</v>
      </c>
      <c r="C440" s="5" t="s">
        <v>365</v>
      </c>
      <c r="D440" s="4" t="s">
        <v>366</v>
      </c>
      <c r="E440" s="4" t="s">
        <v>367</v>
      </c>
      <c r="F440" s="5">
        <v>0.64</v>
      </c>
      <c r="G440" s="5">
        <v>2.92</v>
      </c>
      <c r="H440" s="5">
        <v>1.05</v>
      </c>
      <c r="I440" s="5" t="s">
        <v>8</v>
      </c>
      <c r="J440" s="5">
        <v>0.65</v>
      </c>
      <c r="K440" s="5" t="s">
        <v>8</v>
      </c>
      <c r="L440" s="5">
        <v>0.7</v>
      </c>
      <c r="M440" s="5">
        <v>0.55000000000000004</v>
      </c>
      <c r="N440" s="5">
        <v>1.43</v>
      </c>
      <c r="O440" s="5">
        <v>0.99</v>
      </c>
      <c r="P440" s="5" t="s">
        <v>8</v>
      </c>
      <c r="Q440" s="5">
        <v>1.19</v>
      </c>
      <c r="R440" s="5" t="s">
        <v>8</v>
      </c>
      <c r="S440" s="5" t="s">
        <v>8</v>
      </c>
      <c r="T440" s="5">
        <v>1.1100000000000001</v>
      </c>
      <c r="U440" s="5" t="s">
        <v>8</v>
      </c>
      <c r="V440" s="5" t="s">
        <v>8</v>
      </c>
      <c r="W440" s="5" t="s">
        <v>8</v>
      </c>
      <c r="X440" s="5">
        <v>0.8</v>
      </c>
      <c r="Y440" s="5">
        <v>0.55000000000000004</v>
      </c>
      <c r="Z440" s="5">
        <v>1.31</v>
      </c>
      <c r="AA440" s="5" t="s">
        <v>8</v>
      </c>
      <c r="AB440" s="5">
        <v>0.77</v>
      </c>
      <c r="AC440" s="5">
        <v>1.1100000000000001</v>
      </c>
      <c r="AD440" s="5" t="s">
        <v>8</v>
      </c>
      <c r="AE440" s="5" t="s">
        <v>8</v>
      </c>
      <c r="AF440" s="5" t="s">
        <v>8</v>
      </c>
      <c r="AG440" s="5" t="s">
        <v>8</v>
      </c>
      <c r="AH440" s="5" t="s">
        <v>8</v>
      </c>
      <c r="AI440" s="5" t="s">
        <v>8</v>
      </c>
      <c r="AJ440" s="5" t="s">
        <v>8</v>
      </c>
      <c r="AK440" s="5" t="s">
        <v>8</v>
      </c>
      <c r="AL440" s="5" t="s">
        <v>8</v>
      </c>
      <c r="AM440" s="5" t="s">
        <v>8</v>
      </c>
      <c r="AN440" s="5" t="s">
        <v>8</v>
      </c>
      <c r="AO440" s="5" t="s">
        <v>8</v>
      </c>
      <c r="AP440" s="5" t="s">
        <v>8</v>
      </c>
      <c r="AQ440" s="5">
        <v>0.8</v>
      </c>
      <c r="AR440" s="5">
        <v>1.04</v>
      </c>
      <c r="AS440" s="5" t="s">
        <v>8</v>
      </c>
      <c r="AT440" s="5" t="s">
        <v>8</v>
      </c>
      <c r="AU440" s="5">
        <v>1.03</v>
      </c>
      <c r="AV440" s="5" t="s">
        <v>8</v>
      </c>
      <c r="AW440" s="5" t="s">
        <v>8</v>
      </c>
      <c r="AX440" s="5">
        <v>0.56999999999999995</v>
      </c>
      <c r="AY440" s="5" t="s">
        <v>8</v>
      </c>
      <c r="AZ440" s="5" t="s">
        <v>8</v>
      </c>
      <c r="BA440" s="5" t="s">
        <v>8</v>
      </c>
      <c r="BB440" s="5" t="s">
        <v>8</v>
      </c>
      <c r="BC440" s="5">
        <v>1.3</v>
      </c>
      <c r="BD440" s="5" t="s">
        <v>8</v>
      </c>
      <c r="BE440" s="5" t="s">
        <v>8</v>
      </c>
      <c r="BF440" s="5">
        <v>1.58</v>
      </c>
      <c r="BG440" s="5" t="s">
        <v>8</v>
      </c>
      <c r="BH440" s="5">
        <v>0.66</v>
      </c>
      <c r="BI440" s="5" t="s">
        <v>8</v>
      </c>
      <c r="BJ440" s="5" t="s">
        <v>8</v>
      </c>
      <c r="BK440" s="5" t="s">
        <v>8</v>
      </c>
      <c r="BL440" s="5" t="s">
        <v>8</v>
      </c>
      <c r="BM440" s="5">
        <v>2.35</v>
      </c>
      <c r="BN440" s="5" t="s">
        <v>8</v>
      </c>
      <c r="BO440" s="5">
        <v>1.1000000000000001</v>
      </c>
      <c r="BP440" s="5">
        <v>0.63</v>
      </c>
      <c r="BQ440" s="5">
        <v>0.77</v>
      </c>
      <c r="BR440" s="5" t="s">
        <v>8</v>
      </c>
    </row>
    <row r="441" spans="1:70" x14ac:dyDescent="0.2">
      <c r="A441" s="4" t="s">
        <v>364</v>
      </c>
      <c r="B441" s="5">
        <v>129</v>
      </c>
      <c r="C441" s="5" t="s">
        <v>365</v>
      </c>
      <c r="D441" s="4" t="s">
        <v>366</v>
      </c>
      <c r="E441" s="4" t="s">
        <v>8137</v>
      </c>
      <c r="F441" s="5" t="s">
        <v>8</v>
      </c>
      <c r="G441" s="5" t="s">
        <v>8</v>
      </c>
      <c r="H441" s="5" t="s">
        <v>8</v>
      </c>
      <c r="I441" s="5" t="s">
        <v>8</v>
      </c>
      <c r="J441" s="5" t="s">
        <v>8</v>
      </c>
      <c r="K441" s="5" t="s">
        <v>8</v>
      </c>
      <c r="L441" s="5" t="s">
        <v>8</v>
      </c>
      <c r="M441" s="5" t="s">
        <v>8</v>
      </c>
      <c r="N441" s="5" t="s">
        <v>8</v>
      </c>
      <c r="O441" s="5" t="s">
        <v>8</v>
      </c>
      <c r="P441" s="5" t="s">
        <v>8</v>
      </c>
      <c r="Q441" s="5">
        <v>0.91</v>
      </c>
      <c r="R441" s="5" t="s">
        <v>8</v>
      </c>
      <c r="S441" s="5" t="s">
        <v>8</v>
      </c>
      <c r="T441" s="5">
        <v>1.61</v>
      </c>
      <c r="U441" s="5" t="s">
        <v>8</v>
      </c>
      <c r="V441" s="5">
        <v>0.55000000000000004</v>
      </c>
      <c r="W441" s="5" t="s">
        <v>8</v>
      </c>
      <c r="X441" s="5" t="s">
        <v>8</v>
      </c>
      <c r="Y441" s="5" t="s">
        <v>8</v>
      </c>
      <c r="Z441" s="5">
        <v>1.1100000000000001</v>
      </c>
      <c r="AA441" s="5" t="s">
        <v>8</v>
      </c>
      <c r="AB441" s="5" t="s">
        <v>8</v>
      </c>
      <c r="AC441" s="5">
        <v>0.8</v>
      </c>
      <c r="AD441" s="5">
        <v>0.79</v>
      </c>
      <c r="AE441" s="5" t="s">
        <v>8</v>
      </c>
      <c r="AF441" s="5" t="s">
        <v>8</v>
      </c>
      <c r="AG441" s="5" t="s">
        <v>8</v>
      </c>
      <c r="AH441" s="5" t="s">
        <v>8</v>
      </c>
      <c r="AI441" s="5" t="s">
        <v>8</v>
      </c>
      <c r="AJ441" s="5" t="s">
        <v>8</v>
      </c>
      <c r="AK441" s="5" t="s">
        <v>8</v>
      </c>
      <c r="AL441" s="5" t="s">
        <v>8</v>
      </c>
      <c r="AM441" s="5" t="s">
        <v>8</v>
      </c>
      <c r="AN441" s="5" t="s">
        <v>8</v>
      </c>
      <c r="AO441" s="5" t="s">
        <v>8</v>
      </c>
      <c r="AP441" s="5" t="s">
        <v>8</v>
      </c>
      <c r="AQ441" s="5" t="s">
        <v>8</v>
      </c>
      <c r="AR441" s="5" t="s">
        <v>8</v>
      </c>
      <c r="AS441" s="5">
        <v>0.65</v>
      </c>
      <c r="AT441" s="5">
        <v>0.48</v>
      </c>
      <c r="AU441" s="5" t="s">
        <v>8</v>
      </c>
      <c r="AV441" s="5" t="s">
        <v>8</v>
      </c>
      <c r="AW441" s="5">
        <v>0.71</v>
      </c>
      <c r="AX441" s="5">
        <v>0.71</v>
      </c>
      <c r="AY441" s="5" t="s">
        <v>8</v>
      </c>
      <c r="AZ441" s="5" t="s">
        <v>8</v>
      </c>
      <c r="BA441" s="5" t="s">
        <v>8</v>
      </c>
      <c r="BB441" s="5" t="s">
        <v>8</v>
      </c>
      <c r="BC441" s="5" t="s">
        <v>8</v>
      </c>
      <c r="BD441" s="5" t="s">
        <v>8</v>
      </c>
      <c r="BE441" s="5" t="s">
        <v>8</v>
      </c>
      <c r="BF441" s="5" t="s">
        <v>8</v>
      </c>
      <c r="BG441" s="5">
        <v>0.94</v>
      </c>
      <c r="BH441" s="5" t="s">
        <v>8</v>
      </c>
      <c r="BI441" s="5" t="s">
        <v>8</v>
      </c>
      <c r="BJ441" s="5" t="s">
        <v>8</v>
      </c>
      <c r="BK441" s="5" t="s">
        <v>8</v>
      </c>
      <c r="BL441" s="5">
        <v>1.08</v>
      </c>
      <c r="BM441" s="5">
        <v>0.95</v>
      </c>
      <c r="BN441" s="5">
        <v>0.73</v>
      </c>
      <c r="BO441" s="5" t="s">
        <v>8</v>
      </c>
      <c r="BP441" s="5" t="s">
        <v>8</v>
      </c>
      <c r="BQ441" s="5" t="s">
        <v>8</v>
      </c>
      <c r="BR441" s="5" t="s">
        <v>8</v>
      </c>
    </row>
    <row r="442" spans="1:70" x14ac:dyDescent="0.2">
      <c r="A442" s="4" t="s">
        <v>364</v>
      </c>
      <c r="B442" s="5">
        <v>148</v>
      </c>
      <c r="C442" s="5" t="s">
        <v>365</v>
      </c>
      <c r="D442" s="4" t="s">
        <v>366</v>
      </c>
      <c r="E442" s="4" t="s">
        <v>15169</v>
      </c>
      <c r="F442" s="5" t="s">
        <v>8</v>
      </c>
      <c r="G442" s="5" t="s">
        <v>8</v>
      </c>
      <c r="H442" s="5" t="s">
        <v>8</v>
      </c>
      <c r="I442" s="5" t="s">
        <v>8</v>
      </c>
      <c r="J442" s="5" t="s">
        <v>8</v>
      </c>
      <c r="K442" s="5" t="s">
        <v>8</v>
      </c>
      <c r="L442" s="5" t="s">
        <v>8</v>
      </c>
      <c r="M442" s="5" t="s">
        <v>8</v>
      </c>
      <c r="N442" s="5" t="s">
        <v>8</v>
      </c>
      <c r="O442" s="5" t="s">
        <v>8</v>
      </c>
      <c r="P442" s="5" t="s">
        <v>8</v>
      </c>
      <c r="Q442" s="5">
        <v>0.96</v>
      </c>
      <c r="R442" s="5" t="s">
        <v>8</v>
      </c>
      <c r="S442" s="5" t="s">
        <v>8</v>
      </c>
      <c r="T442" s="5" t="s">
        <v>8</v>
      </c>
      <c r="U442" s="5">
        <v>1.08</v>
      </c>
      <c r="V442" s="5" t="s">
        <v>8</v>
      </c>
      <c r="W442" s="5" t="s">
        <v>8</v>
      </c>
      <c r="X442" s="5" t="s">
        <v>8</v>
      </c>
      <c r="Y442" s="5" t="s">
        <v>8</v>
      </c>
      <c r="Z442" s="5" t="s">
        <v>8</v>
      </c>
      <c r="AA442" s="5" t="s">
        <v>8</v>
      </c>
      <c r="AB442" s="5" t="s">
        <v>8</v>
      </c>
      <c r="AC442" s="5" t="s">
        <v>8</v>
      </c>
      <c r="AD442" s="5">
        <v>0.8</v>
      </c>
      <c r="AE442" s="5" t="s">
        <v>8</v>
      </c>
      <c r="AF442" s="5" t="s">
        <v>8</v>
      </c>
      <c r="AG442" s="5" t="s">
        <v>8</v>
      </c>
      <c r="AH442" s="5" t="s">
        <v>8</v>
      </c>
      <c r="AI442" s="5" t="s">
        <v>8</v>
      </c>
      <c r="AJ442" s="5" t="s">
        <v>8</v>
      </c>
      <c r="AK442" s="5" t="s">
        <v>8</v>
      </c>
      <c r="AL442" s="5" t="s">
        <v>8</v>
      </c>
      <c r="AM442" s="5" t="s">
        <v>8</v>
      </c>
      <c r="AN442" s="5" t="s">
        <v>8</v>
      </c>
      <c r="AO442" s="5" t="s">
        <v>8</v>
      </c>
      <c r="AP442" s="5" t="s">
        <v>8</v>
      </c>
      <c r="AQ442" s="5" t="s">
        <v>8</v>
      </c>
      <c r="AR442" s="5" t="s">
        <v>8</v>
      </c>
      <c r="AS442" s="5" t="s">
        <v>8</v>
      </c>
      <c r="AT442" s="5" t="s">
        <v>8</v>
      </c>
      <c r="AU442" s="5" t="s">
        <v>8</v>
      </c>
      <c r="AV442" s="5" t="s">
        <v>8</v>
      </c>
      <c r="AW442" s="5" t="s">
        <v>8</v>
      </c>
      <c r="AX442" s="5" t="s">
        <v>8</v>
      </c>
      <c r="AY442" s="5" t="s">
        <v>8</v>
      </c>
      <c r="AZ442" s="5" t="s">
        <v>8</v>
      </c>
      <c r="BA442" s="5" t="s">
        <v>8</v>
      </c>
      <c r="BB442" s="5" t="s">
        <v>8</v>
      </c>
      <c r="BC442" s="5" t="s">
        <v>8</v>
      </c>
      <c r="BD442" s="5" t="s">
        <v>8</v>
      </c>
      <c r="BE442" s="5" t="s">
        <v>8</v>
      </c>
      <c r="BF442" s="5" t="s">
        <v>8</v>
      </c>
      <c r="BG442" s="5" t="s">
        <v>8</v>
      </c>
      <c r="BH442" s="5" t="s">
        <v>8</v>
      </c>
      <c r="BI442" s="5" t="s">
        <v>8</v>
      </c>
      <c r="BJ442" s="5" t="s">
        <v>8</v>
      </c>
      <c r="BK442" s="5">
        <v>1.02</v>
      </c>
      <c r="BL442" s="5" t="s">
        <v>8</v>
      </c>
      <c r="BM442" s="5" t="s">
        <v>8</v>
      </c>
      <c r="BN442" s="5">
        <v>1.04</v>
      </c>
      <c r="BO442" s="5" t="s">
        <v>8</v>
      </c>
      <c r="BP442" s="5" t="s">
        <v>8</v>
      </c>
      <c r="BQ442" s="5" t="s">
        <v>8</v>
      </c>
      <c r="BR442" s="5" t="s">
        <v>8</v>
      </c>
    </row>
    <row r="443" spans="1:70" x14ac:dyDescent="0.2">
      <c r="A443" s="4" t="s">
        <v>14425</v>
      </c>
      <c r="B443" s="5">
        <v>155</v>
      </c>
      <c r="C443" s="5" t="s">
        <v>14426</v>
      </c>
      <c r="D443" s="4" t="s">
        <v>14427</v>
      </c>
      <c r="E443" s="4" t="s">
        <v>14428</v>
      </c>
      <c r="F443" s="5" t="s">
        <v>8</v>
      </c>
      <c r="G443" s="5" t="s">
        <v>8</v>
      </c>
      <c r="H443" s="5" t="s">
        <v>8</v>
      </c>
      <c r="I443" s="5" t="s">
        <v>8</v>
      </c>
      <c r="J443" s="5" t="s">
        <v>8</v>
      </c>
      <c r="K443" s="5" t="s">
        <v>8</v>
      </c>
      <c r="L443" s="5" t="s">
        <v>8</v>
      </c>
      <c r="M443" s="5" t="s">
        <v>8</v>
      </c>
      <c r="N443" s="5" t="s">
        <v>8</v>
      </c>
      <c r="O443" s="5" t="s">
        <v>8</v>
      </c>
      <c r="P443" s="5" t="s">
        <v>8</v>
      </c>
      <c r="Q443" s="5" t="s">
        <v>8</v>
      </c>
      <c r="R443" s="5" t="s">
        <v>8</v>
      </c>
      <c r="S443" s="5" t="s">
        <v>8</v>
      </c>
      <c r="T443" s="5" t="s">
        <v>8</v>
      </c>
      <c r="U443" s="5" t="s">
        <v>8</v>
      </c>
      <c r="V443" s="5" t="s">
        <v>8</v>
      </c>
      <c r="W443" s="5" t="s">
        <v>8</v>
      </c>
      <c r="X443" s="5" t="s">
        <v>8</v>
      </c>
      <c r="Y443" s="5" t="s">
        <v>8</v>
      </c>
      <c r="Z443" s="5">
        <v>0.91</v>
      </c>
      <c r="AA443" s="5" t="s">
        <v>8</v>
      </c>
      <c r="AB443" s="5" t="s">
        <v>8</v>
      </c>
      <c r="AC443" s="5" t="s">
        <v>8</v>
      </c>
      <c r="AD443" s="5">
        <v>1.17</v>
      </c>
      <c r="AE443" s="5" t="s">
        <v>8</v>
      </c>
      <c r="AF443" s="5" t="s">
        <v>8</v>
      </c>
      <c r="AG443" s="5" t="s">
        <v>8</v>
      </c>
      <c r="AH443" s="5" t="s">
        <v>8</v>
      </c>
      <c r="AI443" s="5" t="s">
        <v>8</v>
      </c>
      <c r="AJ443" s="5" t="s">
        <v>8</v>
      </c>
      <c r="AK443" s="5" t="s">
        <v>8</v>
      </c>
      <c r="AL443" s="5" t="s">
        <v>8</v>
      </c>
      <c r="AM443" s="5" t="s">
        <v>8</v>
      </c>
      <c r="AN443" s="5" t="s">
        <v>8</v>
      </c>
      <c r="AO443" s="5" t="s">
        <v>8</v>
      </c>
      <c r="AP443" s="5" t="s">
        <v>8</v>
      </c>
      <c r="AQ443" s="5" t="s">
        <v>8</v>
      </c>
      <c r="AR443" s="5" t="s">
        <v>8</v>
      </c>
      <c r="AS443" s="5" t="s">
        <v>8</v>
      </c>
      <c r="AT443" s="5" t="s">
        <v>8</v>
      </c>
      <c r="AU443" s="5" t="s">
        <v>8</v>
      </c>
      <c r="AV443" s="5" t="s">
        <v>8</v>
      </c>
      <c r="AW443" s="5" t="s">
        <v>8</v>
      </c>
      <c r="AX443" s="5" t="s">
        <v>8</v>
      </c>
      <c r="AY443" s="5" t="s">
        <v>8</v>
      </c>
      <c r="AZ443" s="5" t="s">
        <v>8</v>
      </c>
      <c r="BA443" s="5" t="s">
        <v>8</v>
      </c>
      <c r="BB443" s="5" t="s">
        <v>8</v>
      </c>
      <c r="BC443" s="5" t="s">
        <v>8</v>
      </c>
      <c r="BD443" s="5" t="s">
        <v>8</v>
      </c>
      <c r="BE443" s="5" t="s">
        <v>8</v>
      </c>
      <c r="BF443" s="5" t="s">
        <v>8</v>
      </c>
      <c r="BG443" s="5" t="s">
        <v>8</v>
      </c>
      <c r="BH443" s="5" t="s">
        <v>8</v>
      </c>
      <c r="BI443" s="5" t="s">
        <v>8</v>
      </c>
      <c r="BJ443" s="5" t="s">
        <v>8</v>
      </c>
      <c r="BK443" s="5" t="s">
        <v>8</v>
      </c>
      <c r="BL443" s="5" t="s">
        <v>8</v>
      </c>
      <c r="BM443" s="5" t="s">
        <v>8</v>
      </c>
      <c r="BN443" s="5" t="s">
        <v>8</v>
      </c>
      <c r="BO443" s="5" t="s">
        <v>8</v>
      </c>
      <c r="BP443" s="5" t="s">
        <v>8</v>
      </c>
      <c r="BQ443" s="5" t="s">
        <v>8</v>
      </c>
      <c r="BR443" s="5" t="s">
        <v>8</v>
      </c>
    </row>
    <row r="444" spans="1:70" x14ac:dyDescent="0.2">
      <c r="A444" s="4" t="s">
        <v>14425</v>
      </c>
      <c r="B444" s="5">
        <v>136</v>
      </c>
      <c r="C444" s="5" t="s">
        <v>14426</v>
      </c>
      <c r="D444" s="4" t="s">
        <v>14427</v>
      </c>
      <c r="E444" s="4" t="s">
        <v>19376</v>
      </c>
      <c r="F444" s="5" t="s">
        <v>8</v>
      </c>
      <c r="G444" s="5" t="s">
        <v>8</v>
      </c>
      <c r="H444" s="5" t="s">
        <v>8</v>
      </c>
      <c r="I444" s="5" t="s">
        <v>8</v>
      </c>
      <c r="J444" s="5" t="s">
        <v>8</v>
      </c>
      <c r="K444" s="5" t="s">
        <v>8</v>
      </c>
      <c r="L444" s="5" t="s">
        <v>8</v>
      </c>
      <c r="M444" s="5" t="s">
        <v>8</v>
      </c>
      <c r="N444" s="5" t="s">
        <v>8</v>
      </c>
      <c r="O444" s="5" t="s">
        <v>8</v>
      </c>
      <c r="P444" s="5" t="s">
        <v>8</v>
      </c>
      <c r="Q444" s="5" t="s">
        <v>8</v>
      </c>
      <c r="R444" s="5" t="s">
        <v>8</v>
      </c>
      <c r="S444" s="5" t="s">
        <v>8</v>
      </c>
      <c r="T444" s="5" t="s">
        <v>8</v>
      </c>
      <c r="U444" s="5" t="s">
        <v>8</v>
      </c>
      <c r="V444" s="5" t="s">
        <v>8</v>
      </c>
      <c r="W444" s="5" t="s">
        <v>8</v>
      </c>
      <c r="X444" s="5" t="s">
        <v>8</v>
      </c>
      <c r="Y444" s="5" t="s">
        <v>8</v>
      </c>
      <c r="Z444" s="5" t="s">
        <v>8</v>
      </c>
      <c r="AA444" s="5" t="s">
        <v>8</v>
      </c>
      <c r="AB444" s="5" t="s">
        <v>8</v>
      </c>
      <c r="AC444" s="5" t="s">
        <v>8</v>
      </c>
      <c r="AD444" s="5" t="s">
        <v>8</v>
      </c>
      <c r="AE444" s="5" t="s">
        <v>8</v>
      </c>
      <c r="AF444" s="5" t="s">
        <v>8</v>
      </c>
      <c r="AG444" s="5" t="s">
        <v>8</v>
      </c>
      <c r="AH444" s="5" t="s">
        <v>8</v>
      </c>
      <c r="AI444" s="5" t="s">
        <v>8</v>
      </c>
      <c r="AJ444" s="5" t="s">
        <v>8</v>
      </c>
      <c r="AK444" s="5" t="s">
        <v>8</v>
      </c>
      <c r="AL444" s="5" t="s">
        <v>8</v>
      </c>
      <c r="AM444" s="5" t="s">
        <v>8</v>
      </c>
      <c r="AN444" s="5" t="s">
        <v>8</v>
      </c>
      <c r="AO444" s="5" t="s">
        <v>8</v>
      </c>
      <c r="AP444" s="5" t="s">
        <v>8</v>
      </c>
      <c r="AQ444" s="5" t="s">
        <v>8</v>
      </c>
      <c r="AR444" s="5" t="s">
        <v>8</v>
      </c>
      <c r="AS444" s="5" t="s">
        <v>8</v>
      </c>
      <c r="AT444" s="5" t="s">
        <v>8</v>
      </c>
      <c r="AU444" s="5" t="s">
        <v>8</v>
      </c>
      <c r="AV444" s="5" t="s">
        <v>8</v>
      </c>
      <c r="AW444" s="5" t="s">
        <v>8</v>
      </c>
      <c r="AX444" s="5" t="s">
        <v>8</v>
      </c>
      <c r="AY444" s="5" t="s">
        <v>8</v>
      </c>
      <c r="AZ444" s="5" t="s">
        <v>8</v>
      </c>
      <c r="BA444" s="5" t="s">
        <v>8</v>
      </c>
      <c r="BB444" s="5" t="s">
        <v>8</v>
      </c>
      <c r="BC444" s="5">
        <v>0.68</v>
      </c>
      <c r="BD444" s="5" t="s">
        <v>8</v>
      </c>
      <c r="BE444" s="5" t="s">
        <v>8</v>
      </c>
      <c r="BF444" s="5" t="s">
        <v>8</v>
      </c>
      <c r="BG444" s="5" t="s">
        <v>8</v>
      </c>
      <c r="BH444" s="5" t="s">
        <v>8</v>
      </c>
      <c r="BI444" s="5" t="s">
        <v>8</v>
      </c>
      <c r="BJ444" s="5" t="s">
        <v>8</v>
      </c>
      <c r="BK444" s="5" t="s">
        <v>8</v>
      </c>
      <c r="BL444" s="5" t="s">
        <v>8</v>
      </c>
      <c r="BM444" s="5" t="s">
        <v>8</v>
      </c>
      <c r="BN444" s="5" t="s">
        <v>8</v>
      </c>
      <c r="BO444" s="5" t="s">
        <v>8</v>
      </c>
      <c r="BP444" s="5" t="s">
        <v>8</v>
      </c>
      <c r="BQ444" s="5" t="s">
        <v>8</v>
      </c>
      <c r="BR444" s="5" t="s">
        <v>8</v>
      </c>
    </row>
    <row r="445" spans="1:70" x14ac:dyDescent="0.2">
      <c r="A445" s="4" t="s">
        <v>7992</v>
      </c>
      <c r="B445" s="5">
        <v>438</v>
      </c>
      <c r="C445" s="5" t="s">
        <v>7993</v>
      </c>
      <c r="D445" s="4" t="s">
        <v>7994</v>
      </c>
      <c r="E445" s="4" t="s">
        <v>7995</v>
      </c>
      <c r="F445" s="5" t="s">
        <v>8</v>
      </c>
      <c r="G445" s="5" t="s">
        <v>8</v>
      </c>
      <c r="H445" s="5">
        <v>1</v>
      </c>
      <c r="I445" s="5" t="s">
        <v>8</v>
      </c>
      <c r="J445" s="5">
        <v>0.61</v>
      </c>
      <c r="K445" s="5" t="s">
        <v>8</v>
      </c>
      <c r="L445" s="5" t="s">
        <v>8</v>
      </c>
      <c r="M445" s="5">
        <v>0.94</v>
      </c>
      <c r="N445" s="5" t="s">
        <v>8</v>
      </c>
      <c r="O445" s="5" t="s">
        <v>8</v>
      </c>
      <c r="P445" s="5" t="s">
        <v>8</v>
      </c>
      <c r="Q445" s="5">
        <v>1.24</v>
      </c>
      <c r="R445" s="5" t="s">
        <v>8</v>
      </c>
      <c r="S445" s="5" t="s">
        <v>8</v>
      </c>
      <c r="T445" s="5" t="s">
        <v>8</v>
      </c>
      <c r="U445" s="5">
        <v>1.3</v>
      </c>
      <c r="V445" s="5">
        <v>0.94</v>
      </c>
      <c r="W445" s="5" t="s">
        <v>8</v>
      </c>
      <c r="X445" s="5" t="s">
        <v>8</v>
      </c>
      <c r="Y445" s="5" t="s">
        <v>8</v>
      </c>
      <c r="Z445" s="5">
        <v>1.1599999999999999</v>
      </c>
      <c r="AA445" s="5" t="s">
        <v>8</v>
      </c>
      <c r="AB445" s="5" t="s">
        <v>8</v>
      </c>
      <c r="AC445" s="5">
        <v>1</v>
      </c>
      <c r="AD445" s="5">
        <v>0.97</v>
      </c>
      <c r="AE445" s="5" t="s">
        <v>8</v>
      </c>
      <c r="AF445" s="5" t="s">
        <v>8</v>
      </c>
      <c r="AG445" s="5" t="s">
        <v>8</v>
      </c>
      <c r="AH445" s="5" t="s">
        <v>8</v>
      </c>
      <c r="AI445" s="5" t="s">
        <v>8</v>
      </c>
      <c r="AJ445" s="5" t="s">
        <v>8</v>
      </c>
      <c r="AK445" s="5" t="s">
        <v>8</v>
      </c>
      <c r="AL445" s="5" t="s">
        <v>8</v>
      </c>
      <c r="AM445" s="5" t="s">
        <v>8</v>
      </c>
      <c r="AN445" s="5" t="s">
        <v>8</v>
      </c>
      <c r="AO445" s="5" t="s">
        <v>8</v>
      </c>
      <c r="AP445" s="5" t="s">
        <v>8</v>
      </c>
      <c r="AQ445" s="5" t="s">
        <v>8</v>
      </c>
      <c r="AR445" s="5" t="s">
        <v>8</v>
      </c>
      <c r="AS445" s="5" t="s">
        <v>8</v>
      </c>
      <c r="AT445" s="5" t="s">
        <v>8</v>
      </c>
      <c r="AU445" s="5" t="s">
        <v>8</v>
      </c>
      <c r="AV445" s="5" t="s">
        <v>8</v>
      </c>
      <c r="AW445" s="5" t="s">
        <v>8</v>
      </c>
      <c r="AX445" s="5" t="s">
        <v>8</v>
      </c>
      <c r="AY445" s="5" t="s">
        <v>8</v>
      </c>
      <c r="AZ445" s="5" t="s">
        <v>8</v>
      </c>
      <c r="BA445" s="5" t="s">
        <v>8</v>
      </c>
      <c r="BB445" s="5" t="s">
        <v>8</v>
      </c>
      <c r="BC445" s="5" t="s">
        <v>8</v>
      </c>
      <c r="BD445" s="5" t="s">
        <v>8</v>
      </c>
      <c r="BE445" s="5" t="s">
        <v>8</v>
      </c>
      <c r="BF445" s="5" t="s">
        <v>8</v>
      </c>
      <c r="BG445" s="5">
        <v>1.23</v>
      </c>
      <c r="BH445" s="5" t="s">
        <v>8</v>
      </c>
      <c r="BI445" s="5" t="s">
        <v>8</v>
      </c>
      <c r="BJ445" s="5" t="s">
        <v>8</v>
      </c>
      <c r="BK445" s="5" t="s">
        <v>8</v>
      </c>
      <c r="BL445" s="5">
        <v>2.34</v>
      </c>
      <c r="BM445" s="5" t="s">
        <v>8</v>
      </c>
      <c r="BN445" s="5">
        <v>1.1299999999999999</v>
      </c>
      <c r="BO445" s="5" t="s">
        <v>8</v>
      </c>
      <c r="BP445" s="5" t="s">
        <v>8</v>
      </c>
      <c r="BQ445" s="5" t="s">
        <v>8</v>
      </c>
      <c r="BR445" s="5" t="s">
        <v>8</v>
      </c>
    </row>
    <row r="446" spans="1:70" x14ac:dyDescent="0.2">
      <c r="A446" s="4" t="s">
        <v>7992</v>
      </c>
      <c r="B446" s="5">
        <v>511</v>
      </c>
      <c r="C446" s="5" t="s">
        <v>7993</v>
      </c>
      <c r="D446" s="4" t="s">
        <v>7994</v>
      </c>
      <c r="E446" s="4" t="s">
        <v>8030</v>
      </c>
      <c r="F446" s="5">
        <v>0.56999999999999995</v>
      </c>
      <c r="G446" s="5">
        <v>1.85</v>
      </c>
      <c r="H446" s="5">
        <v>0.98</v>
      </c>
      <c r="I446" s="5" t="s">
        <v>8</v>
      </c>
      <c r="J446" s="5" t="s">
        <v>8</v>
      </c>
      <c r="K446" s="5">
        <v>1.45</v>
      </c>
      <c r="L446" s="5">
        <v>0.97</v>
      </c>
      <c r="M446" s="5">
        <v>0.72</v>
      </c>
      <c r="N446" s="5">
        <v>1.28</v>
      </c>
      <c r="O446" s="5" t="s">
        <v>8</v>
      </c>
      <c r="P446" s="5" t="s">
        <v>8</v>
      </c>
      <c r="Q446" s="5" t="s">
        <v>8</v>
      </c>
      <c r="R446" s="5" t="s">
        <v>8</v>
      </c>
      <c r="S446" s="5">
        <v>0.98</v>
      </c>
      <c r="T446" s="5">
        <v>1.08</v>
      </c>
      <c r="U446" s="5" t="s">
        <v>8</v>
      </c>
      <c r="V446" s="5">
        <v>0.77</v>
      </c>
      <c r="W446" s="5" t="s">
        <v>8</v>
      </c>
      <c r="X446" s="5" t="s">
        <v>8</v>
      </c>
      <c r="Y446" s="5" t="s">
        <v>8</v>
      </c>
      <c r="Z446" s="5">
        <v>0.91</v>
      </c>
      <c r="AA446" s="5" t="s">
        <v>8</v>
      </c>
      <c r="AB446" s="5">
        <v>0.62</v>
      </c>
      <c r="AC446" s="5">
        <v>1.24</v>
      </c>
      <c r="AD446" s="5">
        <v>1.21</v>
      </c>
      <c r="AE446" s="5">
        <v>1.47</v>
      </c>
      <c r="AF446" s="5" t="s">
        <v>8</v>
      </c>
      <c r="AG446" s="5" t="s">
        <v>8</v>
      </c>
      <c r="AH446" s="5" t="s">
        <v>8</v>
      </c>
      <c r="AI446" s="5" t="s">
        <v>8</v>
      </c>
      <c r="AJ446" s="5">
        <v>0.66</v>
      </c>
      <c r="AK446" s="5">
        <v>2.1</v>
      </c>
      <c r="AL446" s="5" t="s">
        <v>8</v>
      </c>
      <c r="AM446" s="5">
        <v>0.76</v>
      </c>
      <c r="AN446" s="5">
        <v>1.04</v>
      </c>
      <c r="AO446" s="5" t="s">
        <v>8</v>
      </c>
      <c r="AP446" s="5" t="s">
        <v>8</v>
      </c>
      <c r="AQ446" s="5">
        <v>0.88</v>
      </c>
      <c r="AR446" s="5" t="s">
        <v>8</v>
      </c>
      <c r="AS446" s="5" t="s">
        <v>8</v>
      </c>
      <c r="AT446" s="5">
        <v>1.01</v>
      </c>
      <c r="AU446" s="5" t="s">
        <v>8</v>
      </c>
      <c r="AV446" s="5">
        <v>1.01</v>
      </c>
      <c r="AW446" s="5">
        <v>0.97</v>
      </c>
      <c r="AX446" s="5" t="s">
        <v>8</v>
      </c>
      <c r="AY446" s="5" t="s">
        <v>8</v>
      </c>
      <c r="AZ446" s="5">
        <v>0.54</v>
      </c>
      <c r="BA446" s="5" t="s">
        <v>8</v>
      </c>
      <c r="BB446" s="5" t="s">
        <v>8</v>
      </c>
      <c r="BC446" s="5">
        <v>0.73</v>
      </c>
      <c r="BD446" s="5" t="s">
        <v>8</v>
      </c>
      <c r="BE446" s="5" t="s">
        <v>8</v>
      </c>
      <c r="BF446" s="5" t="s">
        <v>8</v>
      </c>
      <c r="BG446" s="5">
        <v>1.0900000000000001</v>
      </c>
      <c r="BH446" s="5">
        <v>0.64</v>
      </c>
      <c r="BI446" s="5">
        <v>0.64</v>
      </c>
      <c r="BJ446" s="5" t="s">
        <v>8</v>
      </c>
      <c r="BK446" s="5" t="s">
        <v>8</v>
      </c>
      <c r="BL446" s="5">
        <v>1.1299999999999999</v>
      </c>
      <c r="BM446" s="5">
        <v>1.03</v>
      </c>
      <c r="BN446" s="5">
        <v>1.1200000000000001</v>
      </c>
      <c r="BO446" s="5">
        <v>0.91</v>
      </c>
      <c r="BP446" s="5" t="s">
        <v>8</v>
      </c>
      <c r="BQ446" s="5" t="s">
        <v>8</v>
      </c>
      <c r="BR446" s="5" t="s">
        <v>8</v>
      </c>
    </row>
    <row r="447" spans="1:70" x14ac:dyDescent="0.2">
      <c r="A447" s="4" t="s">
        <v>7992</v>
      </c>
      <c r="B447" s="5">
        <v>537</v>
      </c>
      <c r="C447" s="5" t="s">
        <v>7993</v>
      </c>
      <c r="D447" s="4" t="s">
        <v>7994</v>
      </c>
      <c r="E447" s="4" t="s">
        <v>8040</v>
      </c>
      <c r="F447" s="5">
        <v>0.43</v>
      </c>
      <c r="G447" s="5">
        <v>2.0099999999999998</v>
      </c>
      <c r="H447" s="5">
        <v>0.97</v>
      </c>
      <c r="I447" s="5">
        <v>0.63</v>
      </c>
      <c r="J447" s="5" t="s">
        <v>8</v>
      </c>
      <c r="K447" s="5" t="s">
        <v>8</v>
      </c>
      <c r="L447" s="5" t="s">
        <v>8</v>
      </c>
      <c r="M447" s="5" t="s">
        <v>8</v>
      </c>
      <c r="N447" s="5">
        <v>1.08</v>
      </c>
      <c r="O447" s="5" t="s">
        <v>8</v>
      </c>
      <c r="P447" s="5" t="s">
        <v>8</v>
      </c>
      <c r="Q447" s="5">
        <v>1.07</v>
      </c>
      <c r="R447" s="5">
        <v>0.7</v>
      </c>
      <c r="S447" s="5" t="s">
        <v>8</v>
      </c>
      <c r="T447" s="5" t="s">
        <v>8</v>
      </c>
      <c r="U447" s="5">
        <v>0.83</v>
      </c>
      <c r="V447" s="5" t="s">
        <v>8</v>
      </c>
      <c r="W447" s="5">
        <v>1.03</v>
      </c>
      <c r="X447" s="5" t="s">
        <v>8</v>
      </c>
      <c r="Y447" s="5" t="s">
        <v>8</v>
      </c>
      <c r="Z447" s="5">
        <v>1.0900000000000001</v>
      </c>
      <c r="AA447" s="5">
        <v>1.98</v>
      </c>
      <c r="AB447" s="5">
        <v>0.89</v>
      </c>
      <c r="AC447" s="5">
        <v>0.75</v>
      </c>
      <c r="AD447" s="5">
        <v>1.02</v>
      </c>
      <c r="AE447" s="5" t="s">
        <v>8</v>
      </c>
      <c r="AF447" s="5" t="s">
        <v>8</v>
      </c>
      <c r="AG447" s="5" t="s">
        <v>8</v>
      </c>
      <c r="AH447" s="5" t="s">
        <v>8</v>
      </c>
      <c r="AI447" s="5" t="s">
        <v>8</v>
      </c>
      <c r="AJ447" s="5" t="s">
        <v>8</v>
      </c>
      <c r="AK447" s="5" t="s">
        <v>8</v>
      </c>
      <c r="AL447" s="5" t="s">
        <v>8</v>
      </c>
      <c r="AM447" s="5" t="s">
        <v>8</v>
      </c>
      <c r="AN447" s="5" t="s">
        <v>8</v>
      </c>
      <c r="AO447" s="5" t="s">
        <v>8</v>
      </c>
      <c r="AP447" s="5" t="s">
        <v>8</v>
      </c>
      <c r="AQ447" s="5" t="s">
        <v>8</v>
      </c>
      <c r="AR447" s="5" t="s">
        <v>8</v>
      </c>
      <c r="AS447" s="5">
        <v>0.53</v>
      </c>
      <c r="AT447" s="5" t="s">
        <v>8</v>
      </c>
      <c r="AU447" s="5" t="s">
        <v>8</v>
      </c>
      <c r="AV447" s="5" t="s">
        <v>8</v>
      </c>
      <c r="AW447" s="5" t="s">
        <v>8</v>
      </c>
      <c r="AX447" s="5" t="s">
        <v>8</v>
      </c>
      <c r="AY447" s="5" t="s">
        <v>8</v>
      </c>
      <c r="AZ447" s="5" t="s">
        <v>8</v>
      </c>
      <c r="BA447" s="5" t="s">
        <v>8</v>
      </c>
      <c r="BB447" s="5" t="s">
        <v>8</v>
      </c>
      <c r="BC447" s="5" t="s">
        <v>8</v>
      </c>
      <c r="BD447" s="5" t="s">
        <v>8</v>
      </c>
      <c r="BE447" s="5" t="s">
        <v>8</v>
      </c>
      <c r="BF447" s="5" t="s">
        <v>8</v>
      </c>
      <c r="BG447" s="5">
        <v>1.07</v>
      </c>
      <c r="BH447" s="5">
        <v>0.79</v>
      </c>
      <c r="BI447" s="5" t="s">
        <v>8</v>
      </c>
      <c r="BJ447" s="5" t="s">
        <v>8</v>
      </c>
      <c r="BK447" s="5">
        <v>0.48</v>
      </c>
      <c r="BL447" s="5">
        <v>1.1499999999999999</v>
      </c>
      <c r="BM447" s="5">
        <v>1.23</v>
      </c>
      <c r="BN447" s="5">
        <v>1.03</v>
      </c>
      <c r="BO447" s="5">
        <v>0.9</v>
      </c>
      <c r="BP447" s="5">
        <v>0.78</v>
      </c>
      <c r="BQ447" s="5">
        <v>0.93</v>
      </c>
      <c r="BR447" s="5" t="s">
        <v>8</v>
      </c>
    </row>
    <row r="448" spans="1:70" x14ac:dyDescent="0.2">
      <c r="A448" s="4" t="s">
        <v>7992</v>
      </c>
      <c r="B448" s="5">
        <v>359</v>
      </c>
      <c r="C448" s="5" t="s">
        <v>7993</v>
      </c>
      <c r="D448" s="4" t="s">
        <v>7994</v>
      </c>
      <c r="E448" s="4" t="s">
        <v>15998</v>
      </c>
      <c r="F448" s="5" t="s">
        <v>8</v>
      </c>
      <c r="G448" s="5" t="s">
        <v>8</v>
      </c>
      <c r="H448" s="5" t="s">
        <v>8</v>
      </c>
      <c r="I448" s="5" t="s">
        <v>8</v>
      </c>
      <c r="J448" s="5" t="s">
        <v>8</v>
      </c>
      <c r="K448" s="5" t="s">
        <v>8</v>
      </c>
      <c r="L448" s="5" t="s">
        <v>8</v>
      </c>
      <c r="M448" s="5" t="s">
        <v>8</v>
      </c>
      <c r="N448" s="5" t="s">
        <v>8</v>
      </c>
      <c r="O448" s="5" t="s">
        <v>8</v>
      </c>
      <c r="P448" s="5" t="s">
        <v>8</v>
      </c>
      <c r="Q448" s="5" t="s">
        <v>8</v>
      </c>
      <c r="R448" s="5" t="s">
        <v>8</v>
      </c>
      <c r="S448" s="5" t="s">
        <v>8</v>
      </c>
      <c r="T448" s="5" t="s">
        <v>8</v>
      </c>
      <c r="U448" s="5" t="s">
        <v>8</v>
      </c>
      <c r="V448" s="5">
        <v>1.1399999999999999</v>
      </c>
      <c r="W448" s="5" t="s">
        <v>8</v>
      </c>
      <c r="X448" s="5" t="s">
        <v>8</v>
      </c>
      <c r="Y448" s="5" t="s">
        <v>8</v>
      </c>
      <c r="Z448" s="5" t="s">
        <v>8</v>
      </c>
      <c r="AA448" s="5" t="s">
        <v>8</v>
      </c>
      <c r="AB448" s="5" t="s">
        <v>8</v>
      </c>
      <c r="AC448" s="5">
        <v>1.17</v>
      </c>
      <c r="AD448" s="5">
        <v>1.42</v>
      </c>
      <c r="AE448" s="5" t="s">
        <v>8</v>
      </c>
      <c r="AF448" s="5" t="s">
        <v>8</v>
      </c>
      <c r="AG448" s="5" t="s">
        <v>8</v>
      </c>
      <c r="AH448" s="5" t="s">
        <v>8</v>
      </c>
      <c r="AI448" s="5" t="s">
        <v>8</v>
      </c>
      <c r="AJ448" s="5" t="s">
        <v>8</v>
      </c>
      <c r="AK448" s="5" t="s">
        <v>8</v>
      </c>
      <c r="AL448" s="5" t="s">
        <v>8</v>
      </c>
      <c r="AM448" s="5" t="s">
        <v>8</v>
      </c>
      <c r="AN448" s="5" t="s">
        <v>8</v>
      </c>
      <c r="AO448" s="5" t="s">
        <v>8</v>
      </c>
      <c r="AP448" s="5" t="s">
        <v>8</v>
      </c>
      <c r="AQ448" s="5" t="s">
        <v>8</v>
      </c>
      <c r="AR448" s="5" t="s">
        <v>8</v>
      </c>
      <c r="AS448" s="5" t="s">
        <v>8</v>
      </c>
      <c r="AT448" s="5" t="s">
        <v>8</v>
      </c>
      <c r="AU448" s="5" t="s">
        <v>8</v>
      </c>
      <c r="AV448" s="5" t="s">
        <v>8</v>
      </c>
      <c r="AW448" s="5" t="s">
        <v>8</v>
      </c>
      <c r="AX448" s="5">
        <v>0.84</v>
      </c>
      <c r="AY448" s="5" t="s">
        <v>8</v>
      </c>
      <c r="AZ448" s="5" t="s">
        <v>8</v>
      </c>
      <c r="BA448" s="5" t="s">
        <v>8</v>
      </c>
      <c r="BB448" s="5" t="s">
        <v>8</v>
      </c>
      <c r="BC448" s="5" t="s">
        <v>8</v>
      </c>
      <c r="BD448" s="5" t="s">
        <v>8</v>
      </c>
      <c r="BE448" s="5" t="s">
        <v>8</v>
      </c>
      <c r="BF448" s="5" t="s">
        <v>8</v>
      </c>
      <c r="BG448" s="5" t="s">
        <v>8</v>
      </c>
      <c r="BH448" s="5" t="s">
        <v>8</v>
      </c>
      <c r="BI448" s="5" t="s">
        <v>8</v>
      </c>
      <c r="BJ448" s="5" t="s">
        <v>8</v>
      </c>
      <c r="BK448" s="5" t="s">
        <v>8</v>
      </c>
      <c r="BL448" s="5" t="s">
        <v>8</v>
      </c>
      <c r="BM448" s="5">
        <v>1.58</v>
      </c>
      <c r="BN448" s="5">
        <v>1.58</v>
      </c>
      <c r="BO448" s="5" t="s">
        <v>8</v>
      </c>
      <c r="BP448" s="5" t="s">
        <v>8</v>
      </c>
      <c r="BQ448" s="5" t="s">
        <v>8</v>
      </c>
      <c r="BR448" s="5" t="s">
        <v>8</v>
      </c>
    </row>
    <row r="449" spans="1:70" x14ac:dyDescent="0.2">
      <c r="A449" s="4" t="s">
        <v>580</v>
      </c>
      <c r="B449" s="5">
        <v>103</v>
      </c>
      <c r="C449" s="5" t="s">
        <v>581</v>
      </c>
      <c r="D449" s="4" t="s">
        <v>582</v>
      </c>
      <c r="E449" s="4" t="s">
        <v>583</v>
      </c>
      <c r="F449" s="5" t="s">
        <v>8</v>
      </c>
      <c r="G449" s="5" t="s">
        <v>8</v>
      </c>
      <c r="H449" s="5" t="s">
        <v>8</v>
      </c>
      <c r="I449" s="5" t="s">
        <v>8</v>
      </c>
      <c r="J449" s="5" t="s">
        <v>8</v>
      </c>
      <c r="K449" s="5" t="s">
        <v>8</v>
      </c>
      <c r="L449" s="5" t="s">
        <v>8</v>
      </c>
      <c r="M449" s="5" t="s">
        <v>8</v>
      </c>
      <c r="N449" s="5" t="s">
        <v>8</v>
      </c>
      <c r="O449" s="5">
        <v>0.9</v>
      </c>
      <c r="P449" s="5" t="s">
        <v>8</v>
      </c>
      <c r="Q449" s="5" t="s">
        <v>8</v>
      </c>
      <c r="R449" s="5" t="s">
        <v>8</v>
      </c>
      <c r="S449" s="5" t="s">
        <v>8</v>
      </c>
      <c r="T449" s="5" t="s">
        <v>8</v>
      </c>
      <c r="U449" s="5" t="s">
        <v>8</v>
      </c>
      <c r="V449" s="5" t="s">
        <v>8</v>
      </c>
      <c r="W449" s="5" t="s">
        <v>8</v>
      </c>
      <c r="X449" s="5" t="s">
        <v>8</v>
      </c>
      <c r="Y449" s="5" t="s">
        <v>8</v>
      </c>
      <c r="Z449" s="5" t="s">
        <v>8</v>
      </c>
      <c r="AA449" s="5" t="s">
        <v>8</v>
      </c>
      <c r="AB449" s="5" t="s">
        <v>8</v>
      </c>
      <c r="AC449" s="5" t="s">
        <v>8</v>
      </c>
      <c r="AD449" s="5" t="s">
        <v>8</v>
      </c>
      <c r="AE449" s="5" t="s">
        <v>8</v>
      </c>
      <c r="AF449" s="5" t="s">
        <v>8</v>
      </c>
      <c r="AG449" s="5" t="s">
        <v>8</v>
      </c>
      <c r="AH449" s="5" t="s">
        <v>8</v>
      </c>
      <c r="AI449" s="5" t="s">
        <v>8</v>
      </c>
      <c r="AJ449" s="5" t="s">
        <v>8</v>
      </c>
      <c r="AK449" s="5" t="s">
        <v>8</v>
      </c>
      <c r="AL449" s="5" t="s">
        <v>8</v>
      </c>
      <c r="AM449" s="5" t="s">
        <v>8</v>
      </c>
      <c r="AN449" s="5" t="s">
        <v>8</v>
      </c>
      <c r="AO449" s="5" t="s">
        <v>8</v>
      </c>
      <c r="AP449" s="5" t="s">
        <v>8</v>
      </c>
      <c r="AQ449" s="5" t="s">
        <v>8</v>
      </c>
      <c r="AR449" s="5" t="s">
        <v>8</v>
      </c>
      <c r="AS449" s="5" t="s">
        <v>8</v>
      </c>
      <c r="AT449" s="5" t="s">
        <v>8</v>
      </c>
      <c r="AU449" s="5" t="s">
        <v>8</v>
      </c>
      <c r="AV449" s="5" t="s">
        <v>8</v>
      </c>
      <c r="AW449" s="5" t="s">
        <v>8</v>
      </c>
      <c r="AX449" s="5" t="s">
        <v>8</v>
      </c>
      <c r="AY449" s="5" t="s">
        <v>8</v>
      </c>
      <c r="AZ449" s="5" t="s">
        <v>8</v>
      </c>
      <c r="BA449" s="5" t="s">
        <v>8</v>
      </c>
      <c r="BB449" s="5" t="s">
        <v>8</v>
      </c>
      <c r="BC449" s="5" t="s">
        <v>8</v>
      </c>
      <c r="BD449" s="5" t="s">
        <v>8</v>
      </c>
      <c r="BE449" s="5" t="s">
        <v>8</v>
      </c>
      <c r="BF449" s="5" t="s">
        <v>8</v>
      </c>
      <c r="BG449" s="5" t="s">
        <v>8</v>
      </c>
      <c r="BH449" s="5" t="s">
        <v>8</v>
      </c>
      <c r="BI449" s="5" t="s">
        <v>8</v>
      </c>
      <c r="BJ449" s="5" t="s">
        <v>8</v>
      </c>
      <c r="BK449" s="5" t="s">
        <v>8</v>
      </c>
      <c r="BL449" s="5" t="s">
        <v>8</v>
      </c>
      <c r="BM449" s="5" t="s">
        <v>8</v>
      </c>
      <c r="BN449" s="5" t="s">
        <v>8</v>
      </c>
      <c r="BO449" s="5">
        <v>0.91</v>
      </c>
      <c r="BP449" s="5" t="s">
        <v>8</v>
      </c>
      <c r="BQ449" s="5" t="s">
        <v>8</v>
      </c>
      <c r="BR449" s="5" t="s">
        <v>8</v>
      </c>
    </row>
    <row r="450" spans="1:70" x14ac:dyDescent="0.2">
      <c r="A450" s="4" t="s">
        <v>580</v>
      </c>
      <c r="B450" s="5">
        <v>595</v>
      </c>
      <c r="C450" s="5" t="s">
        <v>581</v>
      </c>
      <c r="D450" s="4" t="s">
        <v>582</v>
      </c>
      <c r="E450" s="4" t="s">
        <v>1911</v>
      </c>
      <c r="F450" s="5" t="s">
        <v>8</v>
      </c>
      <c r="G450" s="5" t="s">
        <v>8</v>
      </c>
      <c r="H450" s="5" t="s">
        <v>8</v>
      </c>
      <c r="I450" s="5" t="s">
        <v>8</v>
      </c>
      <c r="J450" s="5" t="s">
        <v>8</v>
      </c>
      <c r="K450" s="5" t="s">
        <v>8</v>
      </c>
      <c r="L450" s="5" t="s">
        <v>8</v>
      </c>
      <c r="M450" s="5" t="s">
        <v>8</v>
      </c>
      <c r="N450" s="5" t="s">
        <v>8</v>
      </c>
      <c r="O450" s="5">
        <v>0.65</v>
      </c>
      <c r="P450" s="5" t="s">
        <v>8</v>
      </c>
      <c r="Q450" s="5" t="s">
        <v>8</v>
      </c>
      <c r="R450" s="5" t="s">
        <v>8</v>
      </c>
      <c r="S450" s="5" t="s">
        <v>8</v>
      </c>
      <c r="T450" s="5" t="s">
        <v>8</v>
      </c>
      <c r="U450" s="5" t="s">
        <v>8</v>
      </c>
      <c r="V450" s="5" t="s">
        <v>8</v>
      </c>
      <c r="W450" s="5" t="s">
        <v>8</v>
      </c>
      <c r="X450" s="5" t="s">
        <v>8</v>
      </c>
      <c r="Y450" s="5" t="s">
        <v>8</v>
      </c>
      <c r="Z450" s="5" t="s">
        <v>8</v>
      </c>
      <c r="AA450" s="5" t="s">
        <v>8</v>
      </c>
      <c r="AB450" s="5" t="s">
        <v>8</v>
      </c>
      <c r="AC450" s="5" t="s">
        <v>8</v>
      </c>
      <c r="AD450" s="5" t="s">
        <v>8</v>
      </c>
      <c r="AE450" s="5" t="s">
        <v>8</v>
      </c>
      <c r="AF450" s="5" t="s">
        <v>8</v>
      </c>
      <c r="AG450" s="5" t="s">
        <v>8</v>
      </c>
      <c r="AH450" s="5" t="s">
        <v>8</v>
      </c>
      <c r="AI450" s="5" t="s">
        <v>8</v>
      </c>
      <c r="AJ450" s="5" t="s">
        <v>8</v>
      </c>
      <c r="AK450" s="5" t="s">
        <v>8</v>
      </c>
      <c r="AL450" s="5" t="s">
        <v>8</v>
      </c>
      <c r="AM450" s="5" t="s">
        <v>8</v>
      </c>
      <c r="AN450" s="5" t="s">
        <v>8</v>
      </c>
      <c r="AO450" s="5" t="s">
        <v>8</v>
      </c>
      <c r="AP450" s="5" t="s">
        <v>8</v>
      </c>
      <c r="AQ450" s="5" t="s">
        <v>8</v>
      </c>
      <c r="AR450" s="5" t="s">
        <v>8</v>
      </c>
      <c r="AS450" s="5" t="s">
        <v>8</v>
      </c>
      <c r="AT450" s="5" t="s">
        <v>8</v>
      </c>
      <c r="AU450" s="5" t="s">
        <v>8</v>
      </c>
      <c r="AV450" s="5" t="s">
        <v>8</v>
      </c>
      <c r="AW450" s="5" t="s">
        <v>8</v>
      </c>
      <c r="AX450" s="5" t="s">
        <v>8</v>
      </c>
      <c r="AY450" s="5" t="s">
        <v>8</v>
      </c>
      <c r="AZ450" s="5" t="s">
        <v>8</v>
      </c>
      <c r="BA450" s="5" t="s">
        <v>8</v>
      </c>
      <c r="BB450" s="5" t="s">
        <v>8</v>
      </c>
      <c r="BC450" s="5" t="s">
        <v>8</v>
      </c>
      <c r="BD450" s="5" t="s">
        <v>8</v>
      </c>
      <c r="BE450" s="5" t="s">
        <v>8</v>
      </c>
      <c r="BF450" s="5" t="s">
        <v>8</v>
      </c>
      <c r="BG450" s="5" t="s">
        <v>8</v>
      </c>
      <c r="BH450" s="5" t="s">
        <v>8</v>
      </c>
      <c r="BI450" s="5" t="s">
        <v>8</v>
      </c>
      <c r="BJ450" s="5" t="s">
        <v>8</v>
      </c>
      <c r="BK450" s="5" t="s">
        <v>8</v>
      </c>
      <c r="BL450" s="5" t="s">
        <v>8</v>
      </c>
      <c r="BM450" s="5" t="s">
        <v>8</v>
      </c>
      <c r="BN450" s="5" t="s">
        <v>8</v>
      </c>
      <c r="BO450" s="5" t="s">
        <v>8</v>
      </c>
      <c r="BP450" s="5" t="s">
        <v>8</v>
      </c>
      <c r="BQ450" s="5" t="s">
        <v>8</v>
      </c>
      <c r="BR450" s="5" t="s">
        <v>8</v>
      </c>
    </row>
    <row r="451" spans="1:70" x14ac:dyDescent="0.2">
      <c r="A451" s="4" t="s">
        <v>580</v>
      </c>
      <c r="B451" s="5">
        <v>483</v>
      </c>
      <c r="C451" s="5" t="s">
        <v>581</v>
      </c>
      <c r="D451" s="4" t="s">
        <v>582</v>
      </c>
      <c r="E451" s="4" t="s">
        <v>5381</v>
      </c>
      <c r="F451" s="5" t="s">
        <v>8</v>
      </c>
      <c r="G451" s="5" t="s">
        <v>8</v>
      </c>
      <c r="H451" s="5">
        <v>1.08</v>
      </c>
      <c r="I451" s="5" t="s">
        <v>8</v>
      </c>
      <c r="J451" s="5">
        <v>0.55000000000000004</v>
      </c>
      <c r="K451" s="5" t="s">
        <v>8</v>
      </c>
      <c r="L451" s="5" t="s">
        <v>8</v>
      </c>
      <c r="M451" s="5">
        <v>0.75</v>
      </c>
      <c r="N451" s="5" t="s">
        <v>8</v>
      </c>
      <c r="O451" s="5" t="s">
        <v>8</v>
      </c>
      <c r="P451" s="5" t="s">
        <v>8</v>
      </c>
      <c r="Q451" s="5">
        <v>1.6</v>
      </c>
      <c r="R451" s="5" t="s">
        <v>8</v>
      </c>
      <c r="S451" s="5" t="s">
        <v>8</v>
      </c>
      <c r="T451" s="5" t="s">
        <v>8</v>
      </c>
      <c r="U451" s="5" t="s">
        <v>8</v>
      </c>
      <c r="V451" s="5">
        <v>0.59</v>
      </c>
      <c r="W451" s="5">
        <v>1.17</v>
      </c>
      <c r="X451" s="5" t="s">
        <v>8</v>
      </c>
      <c r="Y451" s="5" t="s">
        <v>8</v>
      </c>
      <c r="Z451" s="5">
        <v>0.96</v>
      </c>
      <c r="AA451" s="5" t="s">
        <v>8</v>
      </c>
      <c r="AB451" s="5" t="s">
        <v>8</v>
      </c>
      <c r="AC451" s="5" t="s">
        <v>8</v>
      </c>
      <c r="AD451" s="5" t="s">
        <v>8</v>
      </c>
      <c r="AE451" s="5">
        <v>0.88</v>
      </c>
      <c r="AF451" s="5" t="s">
        <v>8</v>
      </c>
      <c r="AG451" s="5" t="s">
        <v>8</v>
      </c>
      <c r="AH451" s="5" t="s">
        <v>8</v>
      </c>
      <c r="AI451" s="5" t="s">
        <v>8</v>
      </c>
      <c r="AJ451" s="5" t="s">
        <v>8</v>
      </c>
      <c r="AK451" s="5" t="s">
        <v>8</v>
      </c>
      <c r="AL451" s="5" t="s">
        <v>8</v>
      </c>
      <c r="AM451" s="5" t="s">
        <v>8</v>
      </c>
      <c r="AN451" s="5">
        <v>1.39</v>
      </c>
      <c r="AO451" s="5" t="s">
        <v>8</v>
      </c>
      <c r="AP451" s="5" t="s">
        <v>8</v>
      </c>
      <c r="AQ451" s="5" t="s">
        <v>8</v>
      </c>
      <c r="AR451" s="5" t="s">
        <v>8</v>
      </c>
      <c r="AS451" s="5" t="s">
        <v>8</v>
      </c>
      <c r="AT451" s="5" t="s">
        <v>8</v>
      </c>
      <c r="AU451" s="5" t="s">
        <v>8</v>
      </c>
      <c r="AV451" s="5" t="s">
        <v>8</v>
      </c>
      <c r="AW451" s="5" t="s">
        <v>8</v>
      </c>
      <c r="AX451" s="5" t="s">
        <v>8</v>
      </c>
      <c r="AY451" s="5" t="s">
        <v>8</v>
      </c>
      <c r="AZ451" s="5" t="s">
        <v>8</v>
      </c>
      <c r="BA451" s="5" t="s">
        <v>8</v>
      </c>
      <c r="BB451" s="5" t="s">
        <v>8</v>
      </c>
      <c r="BC451" s="5" t="s">
        <v>8</v>
      </c>
      <c r="BD451" s="5" t="s">
        <v>8</v>
      </c>
      <c r="BE451" s="5" t="s">
        <v>8</v>
      </c>
      <c r="BF451" s="5">
        <v>1.08</v>
      </c>
      <c r="BG451" s="5" t="s">
        <v>8</v>
      </c>
      <c r="BH451" s="5">
        <v>0.85</v>
      </c>
      <c r="BI451" s="5" t="s">
        <v>8</v>
      </c>
      <c r="BJ451" s="5" t="s">
        <v>8</v>
      </c>
      <c r="BK451" s="5">
        <v>1.04</v>
      </c>
      <c r="BL451" s="5" t="s">
        <v>8</v>
      </c>
      <c r="BM451" s="5">
        <v>1.54</v>
      </c>
      <c r="BN451" s="5" t="s">
        <v>8</v>
      </c>
      <c r="BO451" s="5" t="s">
        <v>8</v>
      </c>
      <c r="BP451" s="5" t="s">
        <v>8</v>
      </c>
      <c r="BQ451" s="5" t="s">
        <v>8</v>
      </c>
      <c r="BR451" s="5" t="s">
        <v>8</v>
      </c>
    </row>
    <row r="452" spans="1:70" x14ac:dyDescent="0.2">
      <c r="A452" s="4" t="s">
        <v>580</v>
      </c>
      <c r="B452" s="5">
        <v>1107</v>
      </c>
      <c r="C452" s="5" t="s">
        <v>581</v>
      </c>
      <c r="D452" s="4" t="s">
        <v>582</v>
      </c>
      <c r="E452" s="4" t="s">
        <v>11486</v>
      </c>
      <c r="F452" s="5" t="s">
        <v>8</v>
      </c>
      <c r="G452" s="5" t="s">
        <v>8</v>
      </c>
      <c r="H452" s="5" t="s">
        <v>8</v>
      </c>
      <c r="I452" s="5" t="s">
        <v>8</v>
      </c>
      <c r="J452" s="5" t="s">
        <v>8</v>
      </c>
      <c r="K452" s="5" t="s">
        <v>8</v>
      </c>
      <c r="L452" s="5" t="s">
        <v>8</v>
      </c>
      <c r="M452" s="5" t="s">
        <v>8</v>
      </c>
      <c r="N452" s="5" t="s">
        <v>8</v>
      </c>
      <c r="O452" s="5" t="s">
        <v>8</v>
      </c>
      <c r="P452" s="5" t="s">
        <v>8</v>
      </c>
      <c r="Q452" s="5" t="s">
        <v>8</v>
      </c>
      <c r="R452" s="5" t="s">
        <v>8</v>
      </c>
      <c r="S452" s="5" t="s">
        <v>8</v>
      </c>
      <c r="T452" s="5">
        <v>1.85</v>
      </c>
      <c r="U452" s="5" t="s">
        <v>8</v>
      </c>
      <c r="V452" s="5" t="s">
        <v>8</v>
      </c>
      <c r="W452" s="5" t="s">
        <v>8</v>
      </c>
      <c r="X452" s="5" t="s">
        <v>8</v>
      </c>
      <c r="Y452" s="5" t="s">
        <v>8</v>
      </c>
      <c r="Z452" s="5" t="s">
        <v>8</v>
      </c>
      <c r="AA452" s="5" t="s">
        <v>8</v>
      </c>
      <c r="AB452" s="5" t="s">
        <v>8</v>
      </c>
      <c r="AC452" s="5" t="s">
        <v>8</v>
      </c>
      <c r="AD452" s="5" t="s">
        <v>8</v>
      </c>
      <c r="AE452" s="5" t="s">
        <v>8</v>
      </c>
      <c r="AF452" s="5" t="s">
        <v>8</v>
      </c>
      <c r="AG452" s="5" t="s">
        <v>8</v>
      </c>
      <c r="AH452" s="5" t="s">
        <v>8</v>
      </c>
      <c r="AI452" s="5" t="s">
        <v>8</v>
      </c>
      <c r="AJ452" s="5" t="s">
        <v>8</v>
      </c>
      <c r="AK452" s="5">
        <v>1.52</v>
      </c>
      <c r="AL452" s="5" t="s">
        <v>8</v>
      </c>
      <c r="AM452" s="5">
        <v>0.97</v>
      </c>
      <c r="AN452" s="5" t="s">
        <v>8</v>
      </c>
      <c r="AO452" s="5">
        <v>0.91</v>
      </c>
      <c r="AP452" s="5">
        <v>1.38</v>
      </c>
      <c r="AQ452" s="5" t="s">
        <v>8</v>
      </c>
      <c r="AR452" s="5" t="s">
        <v>8</v>
      </c>
      <c r="AS452" s="5" t="s">
        <v>8</v>
      </c>
      <c r="AT452" s="5" t="s">
        <v>8</v>
      </c>
      <c r="AU452" s="5">
        <v>1.01</v>
      </c>
      <c r="AV452" s="5" t="s">
        <v>8</v>
      </c>
      <c r="AW452" s="5" t="s">
        <v>8</v>
      </c>
      <c r="AX452" s="5" t="s">
        <v>8</v>
      </c>
      <c r="AY452" s="5" t="s">
        <v>8</v>
      </c>
      <c r="AZ452" s="5" t="s">
        <v>8</v>
      </c>
      <c r="BA452" s="5" t="s">
        <v>8</v>
      </c>
      <c r="BB452" s="5">
        <v>0.95</v>
      </c>
      <c r="BC452" s="5" t="s">
        <v>8</v>
      </c>
      <c r="BD452" s="5" t="s">
        <v>8</v>
      </c>
      <c r="BE452" s="5" t="s">
        <v>8</v>
      </c>
      <c r="BF452" s="5" t="s">
        <v>8</v>
      </c>
      <c r="BG452" s="5" t="s">
        <v>8</v>
      </c>
      <c r="BH452" s="5" t="s">
        <v>8</v>
      </c>
      <c r="BI452" s="5" t="s">
        <v>8</v>
      </c>
      <c r="BJ452" s="5" t="s">
        <v>8</v>
      </c>
      <c r="BK452" s="5" t="s">
        <v>8</v>
      </c>
      <c r="BL452" s="5" t="s">
        <v>8</v>
      </c>
      <c r="BM452" s="5" t="s">
        <v>8</v>
      </c>
      <c r="BN452" s="5">
        <v>1.95</v>
      </c>
      <c r="BO452" s="5">
        <v>0.4</v>
      </c>
      <c r="BP452" s="5">
        <v>0.75</v>
      </c>
      <c r="BQ452" s="5" t="s">
        <v>8</v>
      </c>
      <c r="BR452" s="5" t="s">
        <v>8</v>
      </c>
    </row>
    <row r="453" spans="1:70" x14ac:dyDescent="0.2">
      <c r="A453" s="4" t="s">
        <v>580</v>
      </c>
      <c r="B453" s="5">
        <v>1123</v>
      </c>
      <c r="C453" s="5" t="s">
        <v>581</v>
      </c>
      <c r="D453" s="4" t="s">
        <v>582</v>
      </c>
      <c r="E453" s="4" t="s">
        <v>13631</v>
      </c>
      <c r="F453" s="5" t="s">
        <v>8</v>
      </c>
      <c r="G453" s="5" t="s">
        <v>8</v>
      </c>
      <c r="H453" s="5">
        <v>1.05</v>
      </c>
      <c r="I453" s="5" t="s">
        <v>8</v>
      </c>
      <c r="J453" s="5" t="s">
        <v>8</v>
      </c>
      <c r="K453" s="5" t="s">
        <v>8</v>
      </c>
      <c r="L453" s="5" t="s">
        <v>8</v>
      </c>
      <c r="M453" s="5" t="s">
        <v>8</v>
      </c>
      <c r="N453" s="5" t="s">
        <v>8</v>
      </c>
      <c r="O453" s="5" t="s">
        <v>8</v>
      </c>
      <c r="P453" s="5" t="s">
        <v>8</v>
      </c>
      <c r="Q453" s="5" t="s">
        <v>8</v>
      </c>
      <c r="R453" s="5" t="s">
        <v>8</v>
      </c>
      <c r="S453" s="5" t="s">
        <v>8</v>
      </c>
      <c r="T453" s="5" t="s">
        <v>8</v>
      </c>
      <c r="U453" s="5" t="s">
        <v>8</v>
      </c>
      <c r="V453" s="5" t="s">
        <v>8</v>
      </c>
      <c r="W453" s="5" t="s">
        <v>8</v>
      </c>
      <c r="X453" s="5" t="s">
        <v>8</v>
      </c>
      <c r="Y453" s="5" t="s">
        <v>8</v>
      </c>
      <c r="Z453" s="5">
        <v>1.43</v>
      </c>
      <c r="AA453" s="5" t="s">
        <v>8</v>
      </c>
      <c r="AB453" s="5" t="s">
        <v>8</v>
      </c>
      <c r="AC453" s="5">
        <v>1.1200000000000001</v>
      </c>
      <c r="AD453" s="5" t="s">
        <v>8</v>
      </c>
      <c r="AE453" s="5">
        <v>1.03</v>
      </c>
      <c r="AF453" s="5" t="s">
        <v>8</v>
      </c>
      <c r="AG453" s="5" t="s">
        <v>8</v>
      </c>
      <c r="AH453" s="5" t="s">
        <v>8</v>
      </c>
      <c r="AI453" s="5">
        <v>1</v>
      </c>
      <c r="AJ453" s="5" t="s">
        <v>8</v>
      </c>
      <c r="AK453" s="5" t="s">
        <v>8</v>
      </c>
      <c r="AL453" s="5" t="s">
        <v>8</v>
      </c>
      <c r="AM453" s="5" t="s">
        <v>8</v>
      </c>
      <c r="AN453" s="5" t="s">
        <v>8</v>
      </c>
      <c r="AO453" s="5">
        <v>0.68</v>
      </c>
      <c r="AP453" s="5" t="s">
        <v>8</v>
      </c>
      <c r="AQ453" s="5" t="s">
        <v>8</v>
      </c>
      <c r="AR453" s="5" t="s">
        <v>8</v>
      </c>
      <c r="AS453" s="5" t="s">
        <v>8</v>
      </c>
      <c r="AT453" s="5" t="s">
        <v>8</v>
      </c>
      <c r="AU453" s="5" t="s">
        <v>8</v>
      </c>
      <c r="AV453" s="5" t="s">
        <v>8</v>
      </c>
      <c r="AW453" s="5" t="s">
        <v>8</v>
      </c>
      <c r="AX453" s="5" t="s">
        <v>8</v>
      </c>
      <c r="AY453" s="5" t="s">
        <v>8</v>
      </c>
      <c r="AZ453" s="5">
        <v>0.95</v>
      </c>
      <c r="BA453" s="5" t="s">
        <v>8</v>
      </c>
      <c r="BB453" s="5">
        <v>1.1000000000000001</v>
      </c>
      <c r="BC453" s="5">
        <v>1.06</v>
      </c>
      <c r="BD453" s="5">
        <v>0.91</v>
      </c>
      <c r="BE453" s="5" t="s">
        <v>8</v>
      </c>
      <c r="BF453" s="5" t="s">
        <v>8</v>
      </c>
      <c r="BG453" s="5" t="s">
        <v>8</v>
      </c>
      <c r="BH453" s="5" t="s">
        <v>8</v>
      </c>
      <c r="BI453" s="5" t="s">
        <v>8</v>
      </c>
      <c r="BJ453" s="5" t="s">
        <v>8</v>
      </c>
      <c r="BK453" s="5" t="s">
        <v>8</v>
      </c>
      <c r="BL453" s="5" t="s">
        <v>8</v>
      </c>
      <c r="BM453" s="5" t="s">
        <v>8</v>
      </c>
      <c r="BN453" s="5">
        <v>1.07</v>
      </c>
      <c r="BO453" s="5" t="s">
        <v>8</v>
      </c>
      <c r="BP453" s="5" t="s">
        <v>8</v>
      </c>
      <c r="BQ453" s="5" t="s">
        <v>8</v>
      </c>
      <c r="BR453" s="5" t="s">
        <v>8</v>
      </c>
    </row>
    <row r="454" spans="1:70" x14ac:dyDescent="0.2">
      <c r="A454" s="4" t="s">
        <v>580</v>
      </c>
      <c r="B454" s="5">
        <v>641</v>
      </c>
      <c r="C454" s="5" t="s">
        <v>581</v>
      </c>
      <c r="D454" s="4" t="s">
        <v>582</v>
      </c>
      <c r="E454" s="4" t="s">
        <v>17569</v>
      </c>
      <c r="F454" s="5" t="s">
        <v>8</v>
      </c>
      <c r="G454" s="5" t="s">
        <v>8</v>
      </c>
      <c r="H454" s="5" t="s">
        <v>8</v>
      </c>
      <c r="I454" s="5" t="s">
        <v>8</v>
      </c>
      <c r="J454" s="5" t="s">
        <v>8</v>
      </c>
      <c r="K454" s="5" t="s">
        <v>8</v>
      </c>
      <c r="L454" s="5" t="s">
        <v>8</v>
      </c>
      <c r="M454" s="5" t="s">
        <v>8</v>
      </c>
      <c r="N454" s="5" t="s">
        <v>8</v>
      </c>
      <c r="O454" s="5" t="s">
        <v>8</v>
      </c>
      <c r="P454" s="5" t="s">
        <v>8</v>
      </c>
      <c r="Q454" s="5" t="s">
        <v>8</v>
      </c>
      <c r="R454" s="5" t="s">
        <v>8</v>
      </c>
      <c r="S454" s="5" t="s">
        <v>8</v>
      </c>
      <c r="T454" s="5" t="s">
        <v>8</v>
      </c>
      <c r="U454" s="5" t="s">
        <v>8</v>
      </c>
      <c r="V454" s="5" t="s">
        <v>8</v>
      </c>
      <c r="W454" s="5" t="s">
        <v>8</v>
      </c>
      <c r="X454" s="5" t="s">
        <v>8</v>
      </c>
      <c r="Y454" s="5" t="s">
        <v>8</v>
      </c>
      <c r="Z454" s="5" t="s">
        <v>8</v>
      </c>
      <c r="AA454" s="5" t="s">
        <v>8</v>
      </c>
      <c r="AB454" s="5" t="s">
        <v>8</v>
      </c>
      <c r="AC454" s="5" t="s">
        <v>8</v>
      </c>
      <c r="AD454" s="5">
        <v>0.91</v>
      </c>
      <c r="AE454" s="5" t="s">
        <v>8</v>
      </c>
      <c r="AF454" s="5" t="s">
        <v>8</v>
      </c>
      <c r="AG454" s="5" t="s">
        <v>8</v>
      </c>
      <c r="AH454" s="5" t="s">
        <v>8</v>
      </c>
      <c r="AI454" s="5" t="s">
        <v>8</v>
      </c>
      <c r="AJ454" s="5" t="s">
        <v>8</v>
      </c>
      <c r="AK454" s="5" t="s">
        <v>8</v>
      </c>
      <c r="AL454" s="5" t="s">
        <v>8</v>
      </c>
      <c r="AM454" s="5" t="s">
        <v>8</v>
      </c>
      <c r="AN454" s="5" t="s">
        <v>8</v>
      </c>
      <c r="AO454" s="5" t="s">
        <v>8</v>
      </c>
      <c r="AP454" s="5" t="s">
        <v>8</v>
      </c>
      <c r="AQ454" s="5" t="s">
        <v>8</v>
      </c>
      <c r="AR454" s="5" t="s">
        <v>8</v>
      </c>
      <c r="AS454" s="5" t="s">
        <v>8</v>
      </c>
      <c r="AT454" s="5" t="s">
        <v>8</v>
      </c>
      <c r="AU454" s="5" t="s">
        <v>8</v>
      </c>
      <c r="AV454" s="5" t="s">
        <v>8</v>
      </c>
      <c r="AW454" s="5" t="s">
        <v>8</v>
      </c>
      <c r="AX454" s="5" t="s">
        <v>8</v>
      </c>
      <c r="AY454" s="5" t="s">
        <v>8</v>
      </c>
      <c r="AZ454" s="5" t="s">
        <v>8</v>
      </c>
      <c r="BA454" s="5" t="s">
        <v>8</v>
      </c>
      <c r="BB454" s="5" t="s">
        <v>8</v>
      </c>
      <c r="BC454" s="5" t="s">
        <v>8</v>
      </c>
      <c r="BD454" s="5" t="s">
        <v>8</v>
      </c>
      <c r="BE454" s="5" t="s">
        <v>8</v>
      </c>
      <c r="BF454" s="5" t="s">
        <v>8</v>
      </c>
      <c r="BG454" s="5" t="s">
        <v>8</v>
      </c>
      <c r="BH454" s="5" t="s">
        <v>8</v>
      </c>
      <c r="BI454" s="5" t="s">
        <v>8</v>
      </c>
      <c r="BJ454" s="5" t="s">
        <v>8</v>
      </c>
      <c r="BK454" s="5" t="s">
        <v>8</v>
      </c>
      <c r="BL454" s="5" t="s">
        <v>8</v>
      </c>
      <c r="BM454" s="5">
        <v>1.23</v>
      </c>
      <c r="BN454" s="5" t="s">
        <v>8</v>
      </c>
      <c r="BO454" s="5" t="s">
        <v>8</v>
      </c>
      <c r="BP454" s="5" t="s">
        <v>8</v>
      </c>
      <c r="BQ454" s="5" t="s">
        <v>8</v>
      </c>
      <c r="BR454" s="5" t="s">
        <v>8</v>
      </c>
    </row>
    <row r="455" spans="1:70" x14ac:dyDescent="0.2">
      <c r="A455" s="4" t="s">
        <v>11661</v>
      </c>
      <c r="B455" s="5">
        <v>30</v>
      </c>
      <c r="C455" s="5" t="s">
        <v>11662</v>
      </c>
      <c r="D455" s="4" t="s">
        <v>11663</v>
      </c>
      <c r="E455" s="4" t="s">
        <v>11664</v>
      </c>
      <c r="F455" s="5" t="s">
        <v>8</v>
      </c>
      <c r="G455" s="5" t="s">
        <v>8</v>
      </c>
      <c r="H455" s="5" t="s">
        <v>8</v>
      </c>
      <c r="I455" s="5" t="s">
        <v>8</v>
      </c>
      <c r="J455" s="5" t="s">
        <v>8</v>
      </c>
      <c r="K455" s="5" t="s">
        <v>8</v>
      </c>
      <c r="L455" s="5" t="s">
        <v>8</v>
      </c>
      <c r="M455" s="5" t="s">
        <v>8</v>
      </c>
      <c r="N455" s="5" t="s">
        <v>8</v>
      </c>
      <c r="O455" s="5" t="s">
        <v>8</v>
      </c>
      <c r="P455" s="5" t="s">
        <v>8</v>
      </c>
      <c r="Q455" s="5" t="s">
        <v>8</v>
      </c>
      <c r="R455" s="5" t="s">
        <v>8</v>
      </c>
      <c r="S455" s="5" t="s">
        <v>8</v>
      </c>
      <c r="T455" s="5">
        <v>1.29</v>
      </c>
      <c r="U455" s="5" t="s">
        <v>8</v>
      </c>
      <c r="V455" s="5" t="s">
        <v>8</v>
      </c>
      <c r="W455" s="5" t="s">
        <v>8</v>
      </c>
      <c r="X455" s="5" t="s">
        <v>8</v>
      </c>
      <c r="Y455" s="5" t="s">
        <v>8</v>
      </c>
      <c r="Z455" s="5" t="s">
        <v>8</v>
      </c>
      <c r="AA455" s="5" t="s">
        <v>8</v>
      </c>
      <c r="AB455" s="5" t="s">
        <v>8</v>
      </c>
      <c r="AC455" s="5" t="s">
        <v>8</v>
      </c>
      <c r="AD455" s="5" t="s">
        <v>8</v>
      </c>
      <c r="AE455" s="5" t="s">
        <v>8</v>
      </c>
      <c r="AF455" s="5" t="s">
        <v>8</v>
      </c>
      <c r="AG455" s="5" t="s">
        <v>8</v>
      </c>
      <c r="AH455" s="5" t="s">
        <v>8</v>
      </c>
      <c r="AI455" s="5" t="s">
        <v>8</v>
      </c>
      <c r="AJ455" s="5" t="s">
        <v>8</v>
      </c>
      <c r="AK455" s="5" t="s">
        <v>8</v>
      </c>
      <c r="AL455" s="5" t="s">
        <v>8</v>
      </c>
      <c r="AM455" s="5">
        <v>0.65</v>
      </c>
      <c r="AN455" s="5">
        <v>1.1200000000000001</v>
      </c>
      <c r="AO455" s="5" t="s">
        <v>8</v>
      </c>
      <c r="AP455" s="5" t="s">
        <v>8</v>
      </c>
      <c r="AQ455" s="5" t="s">
        <v>8</v>
      </c>
      <c r="AR455" s="5" t="s">
        <v>8</v>
      </c>
      <c r="AS455" s="5">
        <v>0.63</v>
      </c>
      <c r="AT455" s="5" t="s">
        <v>8</v>
      </c>
      <c r="AU455" s="5" t="s">
        <v>8</v>
      </c>
      <c r="AV455" s="5" t="s">
        <v>8</v>
      </c>
      <c r="AW455" s="5" t="s">
        <v>8</v>
      </c>
      <c r="AX455" s="5" t="s">
        <v>8</v>
      </c>
      <c r="AY455" s="5" t="s">
        <v>8</v>
      </c>
      <c r="AZ455" s="5" t="s">
        <v>8</v>
      </c>
      <c r="BA455" s="5" t="s">
        <v>8</v>
      </c>
      <c r="BB455" s="5" t="s">
        <v>8</v>
      </c>
      <c r="BC455" s="5" t="s">
        <v>8</v>
      </c>
      <c r="BD455" s="5" t="s">
        <v>8</v>
      </c>
      <c r="BE455" s="5" t="s">
        <v>8</v>
      </c>
      <c r="BF455" s="5" t="s">
        <v>8</v>
      </c>
      <c r="BG455" s="5" t="s">
        <v>8</v>
      </c>
      <c r="BH455" s="5" t="s">
        <v>8</v>
      </c>
      <c r="BI455" s="5" t="s">
        <v>8</v>
      </c>
      <c r="BJ455" s="5" t="s">
        <v>8</v>
      </c>
      <c r="BK455" s="5" t="s">
        <v>8</v>
      </c>
      <c r="BL455" s="5" t="s">
        <v>8</v>
      </c>
      <c r="BM455" s="5" t="s">
        <v>8</v>
      </c>
      <c r="BN455" s="5" t="s">
        <v>8</v>
      </c>
      <c r="BO455" s="5" t="s">
        <v>8</v>
      </c>
      <c r="BP455" s="5" t="s">
        <v>8</v>
      </c>
      <c r="BQ455" s="5">
        <v>0.91</v>
      </c>
      <c r="BR455" s="5" t="s">
        <v>8</v>
      </c>
    </row>
    <row r="456" spans="1:70" x14ac:dyDescent="0.2">
      <c r="A456" s="4" t="s">
        <v>14664</v>
      </c>
      <c r="B456" s="5">
        <v>133</v>
      </c>
      <c r="C456" s="5" t="s">
        <v>14665</v>
      </c>
      <c r="D456" s="4" t="s">
        <v>14666</v>
      </c>
      <c r="E456" s="4" t="s">
        <v>14667</v>
      </c>
      <c r="F456" s="5" t="s">
        <v>8</v>
      </c>
      <c r="G456" s="5" t="s">
        <v>8</v>
      </c>
      <c r="H456" s="5" t="s">
        <v>8</v>
      </c>
      <c r="I456" s="5" t="s">
        <v>8</v>
      </c>
      <c r="J456" s="5" t="s">
        <v>8</v>
      </c>
      <c r="K456" s="5" t="s">
        <v>8</v>
      </c>
      <c r="L456" s="5" t="s">
        <v>8</v>
      </c>
      <c r="M456" s="5" t="s">
        <v>8</v>
      </c>
      <c r="N456" s="5" t="s">
        <v>8</v>
      </c>
      <c r="O456" s="5" t="s">
        <v>8</v>
      </c>
      <c r="P456" s="5" t="s">
        <v>8</v>
      </c>
      <c r="Q456" s="5" t="s">
        <v>8</v>
      </c>
      <c r="R456" s="5" t="s">
        <v>8</v>
      </c>
      <c r="S456" s="5" t="s">
        <v>8</v>
      </c>
      <c r="T456" s="5" t="s">
        <v>8</v>
      </c>
      <c r="U456" s="5" t="s">
        <v>8</v>
      </c>
      <c r="V456" s="5" t="s">
        <v>8</v>
      </c>
      <c r="W456" s="5" t="s">
        <v>8</v>
      </c>
      <c r="X456" s="5" t="s">
        <v>8</v>
      </c>
      <c r="Y456" s="5" t="s">
        <v>8</v>
      </c>
      <c r="Z456" s="5">
        <v>0.74</v>
      </c>
      <c r="AA456" s="5" t="s">
        <v>8</v>
      </c>
      <c r="AB456" s="5" t="s">
        <v>8</v>
      </c>
      <c r="AC456" s="5" t="s">
        <v>8</v>
      </c>
      <c r="AD456" s="5">
        <v>0.93</v>
      </c>
      <c r="AE456" s="5" t="s">
        <v>8</v>
      </c>
      <c r="AF456" s="5" t="s">
        <v>8</v>
      </c>
      <c r="AG456" s="5" t="s">
        <v>8</v>
      </c>
      <c r="AH456" s="5" t="s">
        <v>8</v>
      </c>
      <c r="AI456" s="5" t="s">
        <v>8</v>
      </c>
      <c r="AJ456" s="5" t="s">
        <v>8</v>
      </c>
      <c r="AK456" s="5" t="s">
        <v>8</v>
      </c>
      <c r="AL456" s="5" t="s">
        <v>8</v>
      </c>
      <c r="AM456" s="5" t="s">
        <v>8</v>
      </c>
      <c r="AN456" s="5" t="s">
        <v>8</v>
      </c>
      <c r="AO456" s="5" t="s">
        <v>8</v>
      </c>
      <c r="AP456" s="5" t="s">
        <v>8</v>
      </c>
      <c r="AQ456" s="5" t="s">
        <v>8</v>
      </c>
      <c r="AR456" s="5" t="s">
        <v>8</v>
      </c>
      <c r="AS456" s="5" t="s">
        <v>8</v>
      </c>
      <c r="AT456" s="5" t="s">
        <v>8</v>
      </c>
      <c r="AU456" s="5" t="s">
        <v>8</v>
      </c>
      <c r="AV456" s="5" t="s">
        <v>8</v>
      </c>
      <c r="AW456" s="5" t="s">
        <v>8</v>
      </c>
      <c r="AX456" s="5" t="s">
        <v>8</v>
      </c>
      <c r="AY456" s="5" t="s">
        <v>8</v>
      </c>
      <c r="AZ456" s="5" t="s">
        <v>8</v>
      </c>
      <c r="BA456" s="5" t="s">
        <v>8</v>
      </c>
      <c r="BB456" s="5" t="s">
        <v>8</v>
      </c>
      <c r="BC456" s="5" t="s">
        <v>8</v>
      </c>
      <c r="BD456" s="5" t="s">
        <v>8</v>
      </c>
      <c r="BE456" s="5" t="s">
        <v>8</v>
      </c>
      <c r="BF456" s="5" t="s">
        <v>8</v>
      </c>
      <c r="BG456" s="5" t="s">
        <v>8</v>
      </c>
      <c r="BH456" s="5" t="s">
        <v>8</v>
      </c>
      <c r="BI456" s="5" t="s">
        <v>8</v>
      </c>
      <c r="BJ456" s="5" t="s">
        <v>8</v>
      </c>
      <c r="BK456" s="5">
        <v>0.93</v>
      </c>
      <c r="BL456" s="5" t="s">
        <v>8</v>
      </c>
      <c r="BM456" s="5" t="s">
        <v>8</v>
      </c>
      <c r="BN456" s="5" t="s">
        <v>8</v>
      </c>
      <c r="BO456" s="5">
        <v>0.98</v>
      </c>
      <c r="BP456" s="5" t="s">
        <v>8</v>
      </c>
      <c r="BQ456" s="5" t="s">
        <v>8</v>
      </c>
      <c r="BR456" s="5" t="s">
        <v>8</v>
      </c>
    </row>
    <row r="457" spans="1:70" x14ac:dyDescent="0.2">
      <c r="A457" s="4" t="s">
        <v>14664</v>
      </c>
      <c r="B457" s="5">
        <v>98</v>
      </c>
      <c r="C457" s="5" t="s">
        <v>14665</v>
      </c>
      <c r="D457" s="4" t="s">
        <v>14666</v>
      </c>
      <c r="E457" s="4" t="s">
        <v>17863</v>
      </c>
      <c r="F457" s="5" t="s">
        <v>8</v>
      </c>
      <c r="G457" s="5" t="s">
        <v>8</v>
      </c>
      <c r="H457" s="5" t="s">
        <v>8</v>
      </c>
      <c r="I457" s="5" t="s">
        <v>8</v>
      </c>
      <c r="J457" s="5" t="s">
        <v>8</v>
      </c>
      <c r="K457" s="5" t="s">
        <v>8</v>
      </c>
      <c r="L457" s="5" t="s">
        <v>8</v>
      </c>
      <c r="M457" s="5" t="s">
        <v>8</v>
      </c>
      <c r="N457" s="5" t="s">
        <v>8</v>
      </c>
      <c r="O457" s="5" t="s">
        <v>8</v>
      </c>
      <c r="P457" s="5" t="s">
        <v>8</v>
      </c>
      <c r="Q457" s="5" t="s">
        <v>8</v>
      </c>
      <c r="R457" s="5" t="s">
        <v>8</v>
      </c>
      <c r="S457" s="5" t="s">
        <v>8</v>
      </c>
      <c r="T457" s="5" t="s">
        <v>8</v>
      </c>
      <c r="U457" s="5" t="s">
        <v>8</v>
      </c>
      <c r="V457" s="5" t="s">
        <v>8</v>
      </c>
      <c r="W457" s="5" t="s">
        <v>8</v>
      </c>
      <c r="X457" s="5" t="s">
        <v>8</v>
      </c>
      <c r="Y457" s="5" t="s">
        <v>8</v>
      </c>
      <c r="Z457" s="5" t="s">
        <v>8</v>
      </c>
      <c r="AA457" s="5" t="s">
        <v>8</v>
      </c>
      <c r="AB457" s="5" t="s">
        <v>8</v>
      </c>
      <c r="AC457" s="5" t="s">
        <v>8</v>
      </c>
      <c r="AD457" s="5">
        <v>0.81</v>
      </c>
      <c r="AE457" s="5" t="s">
        <v>8</v>
      </c>
      <c r="AF457" s="5" t="s">
        <v>8</v>
      </c>
      <c r="AG457" s="5" t="s">
        <v>8</v>
      </c>
      <c r="AH457" s="5" t="s">
        <v>8</v>
      </c>
      <c r="AI457" s="5" t="s">
        <v>8</v>
      </c>
      <c r="AJ457" s="5" t="s">
        <v>8</v>
      </c>
      <c r="AK457" s="5" t="s">
        <v>8</v>
      </c>
      <c r="AL457" s="5" t="s">
        <v>8</v>
      </c>
      <c r="AM457" s="5" t="s">
        <v>8</v>
      </c>
      <c r="AN457" s="5" t="s">
        <v>8</v>
      </c>
      <c r="AO457" s="5" t="s">
        <v>8</v>
      </c>
      <c r="AP457" s="5" t="s">
        <v>8</v>
      </c>
      <c r="AQ457" s="5" t="s">
        <v>8</v>
      </c>
      <c r="AR457" s="5" t="s">
        <v>8</v>
      </c>
      <c r="AS457" s="5" t="s">
        <v>8</v>
      </c>
      <c r="AT457" s="5" t="s">
        <v>8</v>
      </c>
      <c r="AU457" s="5" t="s">
        <v>8</v>
      </c>
      <c r="AV457" s="5" t="s">
        <v>8</v>
      </c>
      <c r="AW457" s="5" t="s">
        <v>8</v>
      </c>
      <c r="AX457" s="5" t="s">
        <v>8</v>
      </c>
      <c r="AY457" s="5" t="s">
        <v>8</v>
      </c>
      <c r="AZ457" s="5" t="s">
        <v>8</v>
      </c>
      <c r="BA457" s="5" t="s">
        <v>8</v>
      </c>
      <c r="BB457" s="5" t="s">
        <v>8</v>
      </c>
      <c r="BC457" s="5" t="s">
        <v>8</v>
      </c>
      <c r="BD457" s="5" t="s">
        <v>8</v>
      </c>
      <c r="BE457" s="5" t="s">
        <v>8</v>
      </c>
      <c r="BF457" s="5" t="s">
        <v>8</v>
      </c>
      <c r="BG457" s="5" t="s">
        <v>8</v>
      </c>
      <c r="BH457" s="5" t="s">
        <v>8</v>
      </c>
      <c r="BI457" s="5" t="s">
        <v>8</v>
      </c>
      <c r="BJ457" s="5" t="s">
        <v>8</v>
      </c>
      <c r="BK457" s="5" t="s">
        <v>8</v>
      </c>
      <c r="BL457" s="5" t="s">
        <v>8</v>
      </c>
      <c r="BM457" s="5" t="s">
        <v>8</v>
      </c>
      <c r="BN457" s="5" t="s">
        <v>8</v>
      </c>
      <c r="BO457" s="5" t="s">
        <v>8</v>
      </c>
      <c r="BP457" s="5" t="s">
        <v>8</v>
      </c>
      <c r="BQ457" s="5" t="s">
        <v>8</v>
      </c>
      <c r="BR457" s="5" t="s">
        <v>8</v>
      </c>
    </row>
    <row r="458" spans="1:70" x14ac:dyDescent="0.2">
      <c r="A458" s="4" t="s">
        <v>1946</v>
      </c>
      <c r="B458" s="5">
        <v>740</v>
      </c>
      <c r="C458" s="5" t="s">
        <v>1947</v>
      </c>
      <c r="D458" s="4" t="s">
        <v>1948</v>
      </c>
      <c r="E458" s="4" t="s">
        <v>1949</v>
      </c>
      <c r="F458" s="5" t="s">
        <v>8</v>
      </c>
      <c r="G458" s="5">
        <v>1.23</v>
      </c>
      <c r="H458" s="5" t="s">
        <v>8</v>
      </c>
      <c r="I458" s="5" t="s">
        <v>8</v>
      </c>
      <c r="J458" s="5">
        <v>0.7</v>
      </c>
      <c r="K458" s="5" t="s">
        <v>8</v>
      </c>
      <c r="L458" s="5" t="s">
        <v>8</v>
      </c>
      <c r="M458" s="5" t="s">
        <v>8</v>
      </c>
      <c r="N458" s="5" t="s">
        <v>8</v>
      </c>
      <c r="O458" s="5">
        <v>0.64</v>
      </c>
      <c r="P458" s="5">
        <v>1.58</v>
      </c>
      <c r="Q458" s="5" t="s">
        <v>8</v>
      </c>
      <c r="R458" s="5" t="s">
        <v>8</v>
      </c>
      <c r="S458" s="5" t="s">
        <v>8</v>
      </c>
      <c r="T458" s="5">
        <v>0.86</v>
      </c>
      <c r="U458" s="5">
        <v>1.33</v>
      </c>
      <c r="V458" s="5" t="s">
        <v>8</v>
      </c>
      <c r="W458" s="5" t="s">
        <v>8</v>
      </c>
      <c r="X458" s="5" t="s">
        <v>8</v>
      </c>
      <c r="Y458" s="5" t="s">
        <v>8</v>
      </c>
      <c r="Z458" s="5" t="s">
        <v>8</v>
      </c>
      <c r="AA458" s="5" t="s">
        <v>8</v>
      </c>
      <c r="AB458" s="5" t="s">
        <v>8</v>
      </c>
      <c r="AC458" s="5" t="s">
        <v>8</v>
      </c>
      <c r="AD458" s="5" t="s">
        <v>8</v>
      </c>
      <c r="AE458" s="5" t="s">
        <v>8</v>
      </c>
      <c r="AF458" s="5" t="s">
        <v>8</v>
      </c>
      <c r="AG458" s="5" t="s">
        <v>8</v>
      </c>
      <c r="AH458" s="5" t="s">
        <v>8</v>
      </c>
      <c r="AI458" s="5" t="s">
        <v>8</v>
      </c>
      <c r="AJ458" s="5" t="s">
        <v>8</v>
      </c>
      <c r="AK458" s="5" t="s">
        <v>8</v>
      </c>
      <c r="AL458" s="5" t="s">
        <v>8</v>
      </c>
      <c r="AM458" s="5" t="s">
        <v>8</v>
      </c>
      <c r="AN458" s="5" t="s">
        <v>8</v>
      </c>
      <c r="AO458" s="5" t="s">
        <v>8</v>
      </c>
      <c r="AP458" s="5" t="s">
        <v>8</v>
      </c>
      <c r="AQ458" s="5" t="s">
        <v>8</v>
      </c>
      <c r="AR458" s="5" t="s">
        <v>8</v>
      </c>
      <c r="AS458" s="5">
        <v>0.7</v>
      </c>
      <c r="AT458" s="5" t="s">
        <v>8</v>
      </c>
      <c r="AU458" s="5">
        <v>1.1399999999999999</v>
      </c>
      <c r="AV458" s="5" t="s">
        <v>8</v>
      </c>
      <c r="AW458" s="5">
        <v>0.76</v>
      </c>
      <c r="AX458" s="5" t="s">
        <v>8</v>
      </c>
      <c r="AY458" s="5" t="s">
        <v>8</v>
      </c>
      <c r="AZ458" s="5">
        <v>1.02</v>
      </c>
      <c r="BA458" s="5" t="s">
        <v>8</v>
      </c>
      <c r="BB458" s="5">
        <v>0.72</v>
      </c>
      <c r="BC458" s="5" t="s">
        <v>8</v>
      </c>
      <c r="BD458" s="5" t="s">
        <v>8</v>
      </c>
      <c r="BE458" s="5">
        <v>0.68</v>
      </c>
      <c r="BF458" s="5" t="s">
        <v>8</v>
      </c>
      <c r="BG458" s="5">
        <v>0.78</v>
      </c>
      <c r="BH458" s="5" t="s">
        <v>8</v>
      </c>
      <c r="BI458" s="5">
        <v>0.81</v>
      </c>
      <c r="BJ458" s="5" t="s">
        <v>8</v>
      </c>
      <c r="BK458" s="5">
        <v>0.73</v>
      </c>
      <c r="BL458" s="5" t="s">
        <v>8</v>
      </c>
      <c r="BM458" s="5" t="s">
        <v>8</v>
      </c>
      <c r="BN458" s="5" t="s">
        <v>8</v>
      </c>
      <c r="BO458" s="5" t="s">
        <v>8</v>
      </c>
      <c r="BP458" s="5" t="s">
        <v>8</v>
      </c>
      <c r="BQ458" s="5">
        <v>0.59</v>
      </c>
      <c r="BR458" s="5" t="s">
        <v>8</v>
      </c>
    </row>
    <row r="459" spans="1:70" x14ac:dyDescent="0.2">
      <c r="A459" s="4" t="s">
        <v>12442</v>
      </c>
      <c r="B459" s="5">
        <v>296</v>
      </c>
      <c r="C459" s="5" t="s">
        <v>12443</v>
      </c>
      <c r="D459" s="4" t="s">
        <v>12444</v>
      </c>
      <c r="E459" s="4" t="s">
        <v>12445</v>
      </c>
      <c r="F459" s="5" t="s">
        <v>8</v>
      </c>
      <c r="G459" s="5" t="s">
        <v>8</v>
      </c>
      <c r="H459" s="5" t="s">
        <v>8</v>
      </c>
      <c r="I459" s="5" t="s">
        <v>8</v>
      </c>
      <c r="J459" s="5" t="s">
        <v>8</v>
      </c>
      <c r="K459" s="5" t="s">
        <v>8</v>
      </c>
      <c r="L459" s="5" t="s">
        <v>8</v>
      </c>
      <c r="M459" s="5" t="s">
        <v>8</v>
      </c>
      <c r="N459" s="5" t="s">
        <v>8</v>
      </c>
      <c r="O459" s="5" t="s">
        <v>8</v>
      </c>
      <c r="P459" s="5" t="s">
        <v>8</v>
      </c>
      <c r="Q459" s="5" t="s">
        <v>8</v>
      </c>
      <c r="R459" s="5" t="s">
        <v>8</v>
      </c>
      <c r="S459" s="5" t="s">
        <v>8</v>
      </c>
      <c r="T459" s="5" t="s">
        <v>8</v>
      </c>
      <c r="U459" s="5" t="s">
        <v>8</v>
      </c>
      <c r="V459" s="5" t="s">
        <v>8</v>
      </c>
      <c r="W459" s="5">
        <v>1.1000000000000001</v>
      </c>
      <c r="X459" s="5">
        <v>1.05</v>
      </c>
      <c r="Y459" s="5" t="s">
        <v>8</v>
      </c>
      <c r="Z459" s="5" t="s">
        <v>8</v>
      </c>
      <c r="AA459" s="5" t="s">
        <v>8</v>
      </c>
      <c r="AB459" s="5" t="s">
        <v>8</v>
      </c>
      <c r="AC459" s="5" t="s">
        <v>8</v>
      </c>
      <c r="AD459" s="5" t="s">
        <v>8</v>
      </c>
      <c r="AE459" s="5" t="s">
        <v>8</v>
      </c>
      <c r="AF459" s="5" t="s">
        <v>8</v>
      </c>
      <c r="AG459" s="5" t="s">
        <v>8</v>
      </c>
      <c r="AH459" s="5" t="s">
        <v>8</v>
      </c>
      <c r="AI459" s="5" t="s">
        <v>8</v>
      </c>
      <c r="AJ459" s="5" t="s">
        <v>8</v>
      </c>
      <c r="AK459" s="5" t="s">
        <v>8</v>
      </c>
      <c r="AL459" s="5" t="s">
        <v>8</v>
      </c>
      <c r="AM459" s="5" t="s">
        <v>8</v>
      </c>
      <c r="AN459" s="5" t="s">
        <v>8</v>
      </c>
      <c r="AO459" s="5" t="s">
        <v>8</v>
      </c>
      <c r="AP459" s="5" t="s">
        <v>8</v>
      </c>
      <c r="AQ459" s="5" t="s">
        <v>8</v>
      </c>
      <c r="AR459" s="5" t="s">
        <v>8</v>
      </c>
      <c r="AS459" s="5" t="s">
        <v>8</v>
      </c>
      <c r="AT459" s="5" t="s">
        <v>8</v>
      </c>
      <c r="AU459" s="5" t="s">
        <v>8</v>
      </c>
      <c r="AV459" s="5" t="s">
        <v>8</v>
      </c>
      <c r="AW459" s="5" t="s">
        <v>8</v>
      </c>
      <c r="AX459" s="5">
        <v>0.7</v>
      </c>
      <c r="AY459" s="5" t="s">
        <v>8</v>
      </c>
      <c r="AZ459" s="5" t="s">
        <v>8</v>
      </c>
      <c r="BA459" s="5" t="s">
        <v>8</v>
      </c>
      <c r="BB459" s="5" t="s">
        <v>8</v>
      </c>
      <c r="BC459" s="5" t="s">
        <v>8</v>
      </c>
      <c r="BD459" s="5" t="s">
        <v>8</v>
      </c>
      <c r="BE459" s="5" t="s">
        <v>8</v>
      </c>
      <c r="BF459" s="5" t="s">
        <v>8</v>
      </c>
      <c r="BG459" s="5" t="s">
        <v>8</v>
      </c>
      <c r="BH459" s="5" t="s">
        <v>8</v>
      </c>
      <c r="BI459" s="5" t="s">
        <v>8</v>
      </c>
      <c r="BJ459" s="5" t="s">
        <v>8</v>
      </c>
      <c r="BK459" s="5" t="s">
        <v>8</v>
      </c>
      <c r="BL459" s="5" t="s">
        <v>8</v>
      </c>
      <c r="BM459" s="5">
        <v>1.46</v>
      </c>
      <c r="BN459" s="5" t="s">
        <v>8</v>
      </c>
      <c r="BO459" s="5">
        <v>0.92</v>
      </c>
      <c r="BP459" s="5" t="s">
        <v>8</v>
      </c>
      <c r="BQ459" s="5" t="s">
        <v>8</v>
      </c>
      <c r="BR459" s="5" t="s">
        <v>8</v>
      </c>
    </row>
    <row r="460" spans="1:70" x14ac:dyDescent="0.2">
      <c r="A460" s="4" t="s">
        <v>12442</v>
      </c>
      <c r="B460" s="5">
        <v>460</v>
      </c>
      <c r="C460" s="5" t="s">
        <v>12443</v>
      </c>
      <c r="D460" s="4" t="s">
        <v>12444</v>
      </c>
      <c r="E460" s="4" t="s">
        <v>13937</v>
      </c>
      <c r="F460" s="5" t="s">
        <v>8</v>
      </c>
      <c r="G460" s="5" t="s">
        <v>8</v>
      </c>
      <c r="H460" s="5" t="s">
        <v>8</v>
      </c>
      <c r="I460" s="5" t="s">
        <v>8</v>
      </c>
      <c r="J460" s="5" t="s">
        <v>8</v>
      </c>
      <c r="K460" s="5" t="s">
        <v>8</v>
      </c>
      <c r="L460" s="5" t="s">
        <v>8</v>
      </c>
      <c r="M460" s="5" t="s">
        <v>8</v>
      </c>
      <c r="N460" s="5" t="s">
        <v>8</v>
      </c>
      <c r="O460" s="5" t="s">
        <v>8</v>
      </c>
      <c r="P460" s="5" t="s">
        <v>8</v>
      </c>
      <c r="Q460" s="5" t="s">
        <v>8</v>
      </c>
      <c r="R460" s="5" t="s">
        <v>8</v>
      </c>
      <c r="S460" s="5" t="s">
        <v>8</v>
      </c>
      <c r="T460" s="5" t="s">
        <v>8</v>
      </c>
      <c r="U460" s="5" t="s">
        <v>8</v>
      </c>
      <c r="V460" s="5">
        <v>0.63</v>
      </c>
      <c r="W460" s="5" t="s">
        <v>8</v>
      </c>
      <c r="X460" s="5" t="s">
        <v>8</v>
      </c>
      <c r="Y460" s="5" t="s">
        <v>8</v>
      </c>
      <c r="Z460" s="5">
        <v>1.1100000000000001</v>
      </c>
      <c r="AA460" s="5" t="s">
        <v>8</v>
      </c>
      <c r="AB460" s="5" t="s">
        <v>8</v>
      </c>
      <c r="AC460" s="5" t="s">
        <v>8</v>
      </c>
      <c r="AD460" s="5">
        <v>0.94</v>
      </c>
      <c r="AE460" s="5">
        <v>1.08</v>
      </c>
      <c r="AF460" s="5" t="s">
        <v>8</v>
      </c>
      <c r="AG460" s="5" t="s">
        <v>8</v>
      </c>
      <c r="AH460" s="5" t="s">
        <v>8</v>
      </c>
      <c r="AI460" s="5" t="s">
        <v>8</v>
      </c>
      <c r="AJ460" s="5" t="s">
        <v>8</v>
      </c>
      <c r="AK460" s="5" t="s">
        <v>8</v>
      </c>
      <c r="AL460" s="5" t="s">
        <v>8</v>
      </c>
      <c r="AM460" s="5" t="s">
        <v>8</v>
      </c>
      <c r="AN460" s="5" t="s">
        <v>8</v>
      </c>
      <c r="AO460" s="5" t="s">
        <v>8</v>
      </c>
      <c r="AP460" s="5" t="s">
        <v>8</v>
      </c>
      <c r="AQ460" s="5" t="s">
        <v>8</v>
      </c>
      <c r="AR460" s="5" t="s">
        <v>8</v>
      </c>
      <c r="AS460" s="5" t="s">
        <v>8</v>
      </c>
      <c r="AT460" s="5" t="s">
        <v>8</v>
      </c>
      <c r="AU460" s="5" t="s">
        <v>8</v>
      </c>
      <c r="AV460" s="5" t="s">
        <v>8</v>
      </c>
      <c r="AW460" s="5" t="s">
        <v>8</v>
      </c>
      <c r="AX460" s="5" t="s">
        <v>8</v>
      </c>
      <c r="AY460" s="5" t="s">
        <v>8</v>
      </c>
      <c r="AZ460" s="5" t="s">
        <v>8</v>
      </c>
      <c r="BA460" s="5" t="s">
        <v>8</v>
      </c>
      <c r="BB460" s="5" t="s">
        <v>8</v>
      </c>
      <c r="BC460" s="5" t="s">
        <v>8</v>
      </c>
      <c r="BD460" s="5" t="s">
        <v>8</v>
      </c>
      <c r="BE460" s="5" t="s">
        <v>8</v>
      </c>
      <c r="BF460" s="5" t="s">
        <v>8</v>
      </c>
      <c r="BG460" s="5" t="s">
        <v>8</v>
      </c>
      <c r="BH460" s="5" t="s">
        <v>8</v>
      </c>
      <c r="BI460" s="5" t="s">
        <v>8</v>
      </c>
      <c r="BJ460" s="5" t="s">
        <v>8</v>
      </c>
      <c r="BK460" s="5" t="s">
        <v>8</v>
      </c>
      <c r="BL460" s="5" t="s">
        <v>8</v>
      </c>
      <c r="BM460" s="5">
        <v>1.23</v>
      </c>
      <c r="BN460" s="5">
        <v>0.93</v>
      </c>
      <c r="BO460" s="5" t="s">
        <v>8</v>
      </c>
      <c r="BP460" s="5" t="s">
        <v>8</v>
      </c>
      <c r="BQ460" s="5" t="s">
        <v>8</v>
      </c>
      <c r="BR460" s="5" t="s">
        <v>8</v>
      </c>
    </row>
    <row r="461" spans="1:70" x14ac:dyDescent="0.2">
      <c r="A461" s="4" t="s">
        <v>12442</v>
      </c>
      <c r="B461" s="5">
        <v>168</v>
      </c>
      <c r="C461" s="5" t="s">
        <v>12443</v>
      </c>
      <c r="D461" s="4" t="s">
        <v>12444</v>
      </c>
      <c r="E461" s="4" t="s">
        <v>16413</v>
      </c>
      <c r="F461" s="5" t="s">
        <v>8</v>
      </c>
      <c r="G461" s="5" t="s">
        <v>8</v>
      </c>
      <c r="H461" s="5" t="s">
        <v>8</v>
      </c>
      <c r="I461" s="5" t="s">
        <v>8</v>
      </c>
      <c r="J461" s="5" t="s">
        <v>8</v>
      </c>
      <c r="K461" s="5" t="s">
        <v>8</v>
      </c>
      <c r="L461" s="5" t="s">
        <v>8</v>
      </c>
      <c r="M461" s="5" t="s">
        <v>8</v>
      </c>
      <c r="N461" s="5" t="s">
        <v>8</v>
      </c>
      <c r="O461" s="5" t="s">
        <v>8</v>
      </c>
      <c r="P461" s="5" t="s">
        <v>8</v>
      </c>
      <c r="Q461" s="5">
        <v>1.25</v>
      </c>
      <c r="R461" s="5" t="s">
        <v>8</v>
      </c>
      <c r="S461" s="5" t="s">
        <v>8</v>
      </c>
      <c r="T461" s="5" t="s">
        <v>8</v>
      </c>
      <c r="U461" s="5" t="s">
        <v>8</v>
      </c>
      <c r="V461" s="5" t="s">
        <v>8</v>
      </c>
      <c r="W461" s="5" t="s">
        <v>8</v>
      </c>
      <c r="X461" s="5" t="s">
        <v>8</v>
      </c>
      <c r="Y461" s="5" t="s">
        <v>8</v>
      </c>
      <c r="Z461" s="5" t="s">
        <v>8</v>
      </c>
      <c r="AA461" s="5" t="s">
        <v>8</v>
      </c>
      <c r="AB461" s="5" t="s">
        <v>8</v>
      </c>
      <c r="AC461" s="5" t="s">
        <v>8</v>
      </c>
      <c r="AD461" s="5" t="s">
        <v>8</v>
      </c>
      <c r="AE461" s="5" t="s">
        <v>8</v>
      </c>
      <c r="AF461" s="5" t="s">
        <v>8</v>
      </c>
      <c r="AG461" s="5">
        <v>0.19</v>
      </c>
      <c r="AH461" s="5" t="s">
        <v>8</v>
      </c>
      <c r="AI461" s="5" t="s">
        <v>8</v>
      </c>
      <c r="AJ461" s="5" t="s">
        <v>8</v>
      </c>
      <c r="AK461" s="5" t="s">
        <v>8</v>
      </c>
      <c r="AL461" s="5" t="s">
        <v>8</v>
      </c>
      <c r="AM461" s="5" t="s">
        <v>8</v>
      </c>
      <c r="AN461" s="5" t="s">
        <v>8</v>
      </c>
      <c r="AO461" s="5" t="s">
        <v>8</v>
      </c>
      <c r="AP461" s="5" t="s">
        <v>8</v>
      </c>
      <c r="AQ461" s="5" t="s">
        <v>8</v>
      </c>
      <c r="AR461" s="5" t="s">
        <v>8</v>
      </c>
      <c r="AS461" s="5" t="s">
        <v>8</v>
      </c>
      <c r="AT461" s="5" t="s">
        <v>8</v>
      </c>
      <c r="AU461" s="5" t="s">
        <v>8</v>
      </c>
      <c r="AV461" s="5" t="s">
        <v>8</v>
      </c>
      <c r="AW461" s="5" t="s">
        <v>8</v>
      </c>
      <c r="AX461" s="5" t="s">
        <v>8</v>
      </c>
      <c r="AY461" s="5" t="s">
        <v>8</v>
      </c>
      <c r="AZ461" s="5" t="s">
        <v>8</v>
      </c>
      <c r="BA461" s="5" t="s">
        <v>8</v>
      </c>
      <c r="BB461" s="5" t="s">
        <v>8</v>
      </c>
      <c r="BC461" s="5" t="s">
        <v>8</v>
      </c>
      <c r="BD461" s="5" t="s">
        <v>8</v>
      </c>
      <c r="BE461" s="5" t="s">
        <v>8</v>
      </c>
      <c r="BF461" s="5" t="s">
        <v>8</v>
      </c>
      <c r="BG461" s="5" t="s">
        <v>8</v>
      </c>
      <c r="BH461" s="5" t="s">
        <v>8</v>
      </c>
      <c r="BI461" s="5" t="s">
        <v>8</v>
      </c>
      <c r="BJ461" s="5" t="s">
        <v>8</v>
      </c>
      <c r="BK461" s="5" t="s">
        <v>8</v>
      </c>
      <c r="BL461" s="5" t="s">
        <v>8</v>
      </c>
      <c r="BM461" s="5" t="s">
        <v>8</v>
      </c>
      <c r="BN461" s="5" t="s">
        <v>8</v>
      </c>
      <c r="BO461" s="5" t="s">
        <v>8</v>
      </c>
      <c r="BP461" s="5" t="s">
        <v>8</v>
      </c>
      <c r="BQ461" s="5" t="s">
        <v>8</v>
      </c>
      <c r="BR461" s="5" t="s">
        <v>8</v>
      </c>
    </row>
    <row r="462" spans="1:70" x14ac:dyDescent="0.2">
      <c r="A462" s="4" t="s">
        <v>12442</v>
      </c>
      <c r="B462" s="5">
        <v>297</v>
      </c>
      <c r="C462" s="5" t="s">
        <v>12443</v>
      </c>
      <c r="D462" s="4" t="s">
        <v>12444</v>
      </c>
      <c r="E462" s="4" t="s">
        <v>17085</v>
      </c>
      <c r="F462" s="5" t="s">
        <v>8</v>
      </c>
      <c r="G462" s="5" t="s">
        <v>8</v>
      </c>
      <c r="H462" s="5" t="s">
        <v>8</v>
      </c>
      <c r="I462" s="5" t="s">
        <v>8</v>
      </c>
      <c r="J462" s="5" t="s">
        <v>8</v>
      </c>
      <c r="K462" s="5" t="s">
        <v>8</v>
      </c>
      <c r="L462" s="5" t="s">
        <v>8</v>
      </c>
      <c r="M462" s="5" t="s">
        <v>8</v>
      </c>
      <c r="N462" s="5" t="s">
        <v>8</v>
      </c>
      <c r="O462" s="5" t="s">
        <v>8</v>
      </c>
      <c r="P462" s="5" t="s">
        <v>8</v>
      </c>
      <c r="Q462" s="5" t="s">
        <v>8</v>
      </c>
      <c r="R462" s="5" t="s">
        <v>8</v>
      </c>
      <c r="S462" s="5" t="s">
        <v>8</v>
      </c>
      <c r="T462" s="5" t="s">
        <v>8</v>
      </c>
      <c r="U462" s="5" t="s">
        <v>8</v>
      </c>
      <c r="V462" s="5" t="s">
        <v>8</v>
      </c>
      <c r="W462" s="5" t="s">
        <v>8</v>
      </c>
      <c r="X462" s="5" t="s">
        <v>8</v>
      </c>
      <c r="Y462" s="5" t="s">
        <v>8</v>
      </c>
      <c r="Z462" s="5" t="s">
        <v>8</v>
      </c>
      <c r="AA462" s="5" t="s">
        <v>8</v>
      </c>
      <c r="AB462" s="5" t="s">
        <v>8</v>
      </c>
      <c r="AC462" s="5" t="s">
        <v>8</v>
      </c>
      <c r="AD462" s="5">
        <v>0.72</v>
      </c>
      <c r="AE462" s="5" t="s">
        <v>8</v>
      </c>
      <c r="AF462" s="5" t="s">
        <v>8</v>
      </c>
      <c r="AG462" s="5" t="s">
        <v>8</v>
      </c>
      <c r="AH462" s="5" t="s">
        <v>8</v>
      </c>
      <c r="AI462" s="5" t="s">
        <v>8</v>
      </c>
      <c r="AJ462" s="5" t="s">
        <v>8</v>
      </c>
      <c r="AK462" s="5" t="s">
        <v>8</v>
      </c>
      <c r="AL462" s="5" t="s">
        <v>8</v>
      </c>
      <c r="AM462" s="5" t="s">
        <v>8</v>
      </c>
      <c r="AN462" s="5" t="s">
        <v>8</v>
      </c>
      <c r="AO462" s="5" t="s">
        <v>8</v>
      </c>
      <c r="AP462" s="5" t="s">
        <v>8</v>
      </c>
      <c r="AQ462" s="5" t="s">
        <v>8</v>
      </c>
      <c r="AR462" s="5" t="s">
        <v>8</v>
      </c>
      <c r="AS462" s="5" t="s">
        <v>8</v>
      </c>
      <c r="AT462" s="5" t="s">
        <v>8</v>
      </c>
      <c r="AU462" s="5" t="s">
        <v>8</v>
      </c>
      <c r="AV462" s="5" t="s">
        <v>8</v>
      </c>
      <c r="AW462" s="5" t="s">
        <v>8</v>
      </c>
      <c r="AX462" s="5" t="s">
        <v>8</v>
      </c>
      <c r="AY462" s="5" t="s">
        <v>8</v>
      </c>
      <c r="AZ462" s="5" t="s">
        <v>8</v>
      </c>
      <c r="BA462" s="5" t="s">
        <v>8</v>
      </c>
      <c r="BB462" s="5" t="s">
        <v>8</v>
      </c>
      <c r="BC462" s="5" t="s">
        <v>8</v>
      </c>
      <c r="BD462" s="5" t="s">
        <v>8</v>
      </c>
      <c r="BE462" s="5" t="s">
        <v>8</v>
      </c>
      <c r="BF462" s="5" t="s">
        <v>8</v>
      </c>
      <c r="BG462" s="5" t="s">
        <v>8</v>
      </c>
      <c r="BH462" s="5" t="s">
        <v>8</v>
      </c>
      <c r="BI462" s="5" t="s">
        <v>8</v>
      </c>
      <c r="BJ462" s="5" t="s">
        <v>8</v>
      </c>
      <c r="BK462" s="5" t="s">
        <v>8</v>
      </c>
      <c r="BL462" s="5" t="s">
        <v>8</v>
      </c>
      <c r="BM462" s="5">
        <v>1.1100000000000001</v>
      </c>
      <c r="BN462" s="5" t="s">
        <v>8</v>
      </c>
      <c r="BO462" s="5">
        <v>0.61</v>
      </c>
      <c r="BP462" s="5" t="s">
        <v>8</v>
      </c>
      <c r="BQ462" s="5" t="s">
        <v>8</v>
      </c>
      <c r="BR462" s="5" t="s">
        <v>8</v>
      </c>
    </row>
    <row r="463" spans="1:70" x14ac:dyDescent="0.2">
      <c r="A463" s="4" t="s">
        <v>15878</v>
      </c>
      <c r="B463" s="5">
        <v>99</v>
      </c>
      <c r="C463" s="5" t="s">
        <v>15879</v>
      </c>
      <c r="D463" s="4" t="s">
        <v>15880</v>
      </c>
      <c r="E463" s="4" t="s">
        <v>15881</v>
      </c>
      <c r="F463" s="5" t="s">
        <v>8</v>
      </c>
      <c r="G463" s="5" t="s">
        <v>8</v>
      </c>
      <c r="H463" s="5" t="s">
        <v>8</v>
      </c>
      <c r="I463" s="5" t="s">
        <v>8</v>
      </c>
      <c r="J463" s="5" t="s">
        <v>8</v>
      </c>
      <c r="K463" s="5" t="s">
        <v>8</v>
      </c>
      <c r="L463" s="5" t="s">
        <v>8</v>
      </c>
      <c r="M463" s="5" t="s">
        <v>8</v>
      </c>
      <c r="N463" s="5" t="s">
        <v>8</v>
      </c>
      <c r="O463" s="5" t="s">
        <v>8</v>
      </c>
      <c r="P463" s="5" t="s">
        <v>8</v>
      </c>
      <c r="Q463" s="5" t="s">
        <v>8</v>
      </c>
      <c r="R463" s="5" t="s">
        <v>8</v>
      </c>
      <c r="S463" s="5" t="s">
        <v>8</v>
      </c>
      <c r="T463" s="5" t="s">
        <v>8</v>
      </c>
      <c r="U463" s="5" t="s">
        <v>8</v>
      </c>
      <c r="V463" s="5" t="s">
        <v>8</v>
      </c>
      <c r="W463" s="5" t="s">
        <v>8</v>
      </c>
      <c r="X463" s="5" t="s">
        <v>8</v>
      </c>
      <c r="Y463" s="5" t="s">
        <v>8</v>
      </c>
      <c r="Z463" s="5" t="s">
        <v>8</v>
      </c>
      <c r="AA463" s="5" t="s">
        <v>8</v>
      </c>
      <c r="AB463" s="5" t="s">
        <v>8</v>
      </c>
      <c r="AC463" s="5" t="s">
        <v>8</v>
      </c>
      <c r="AD463" s="5" t="s">
        <v>8</v>
      </c>
      <c r="AE463" s="5">
        <v>0.72</v>
      </c>
      <c r="AF463" s="5" t="s">
        <v>8</v>
      </c>
      <c r="AG463" s="5" t="s">
        <v>8</v>
      </c>
      <c r="AH463" s="5" t="s">
        <v>8</v>
      </c>
      <c r="AI463" s="5" t="s">
        <v>8</v>
      </c>
      <c r="AJ463" s="5" t="s">
        <v>8</v>
      </c>
      <c r="AK463" s="5" t="s">
        <v>8</v>
      </c>
      <c r="AL463" s="5" t="s">
        <v>8</v>
      </c>
      <c r="AM463" s="5" t="s">
        <v>8</v>
      </c>
      <c r="AN463" s="5" t="s">
        <v>8</v>
      </c>
      <c r="AO463" s="5" t="s">
        <v>8</v>
      </c>
      <c r="AP463" s="5" t="s">
        <v>8</v>
      </c>
      <c r="AQ463" s="5" t="s">
        <v>8</v>
      </c>
      <c r="AR463" s="5" t="s">
        <v>8</v>
      </c>
      <c r="AS463" s="5" t="s">
        <v>8</v>
      </c>
      <c r="AT463" s="5" t="s">
        <v>8</v>
      </c>
      <c r="AU463" s="5" t="s">
        <v>8</v>
      </c>
      <c r="AV463" s="5" t="s">
        <v>8</v>
      </c>
      <c r="AW463" s="5" t="s">
        <v>8</v>
      </c>
      <c r="AX463" s="5" t="s">
        <v>8</v>
      </c>
      <c r="AY463" s="5" t="s">
        <v>8</v>
      </c>
      <c r="AZ463" s="5" t="s">
        <v>8</v>
      </c>
      <c r="BA463" s="5" t="s">
        <v>8</v>
      </c>
      <c r="BB463" s="5" t="s">
        <v>8</v>
      </c>
      <c r="BC463" s="5" t="s">
        <v>8</v>
      </c>
      <c r="BD463" s="5" t="s">
        <v>8</v>
      </c>
      <c r="BE463" s="5" t="s">
        <v>8</v>
      </c>
      <c r="BF463" s="5" t="s">
        <v>8</v>
      </c>
      <c r="BG463" s="5" t="s">
        <v>8</v>
      </c>
      <c r="BH463" s="5" t="s">
        <v>8</v>
      </c>
      <c r="BI463" s="5" t="s">
        <v>8</v>
      </c>
      <c r="BJ463" s="5" t="s">
        <v>8</v>
      </c>
      <c r="BK463" s="5" t="s">
        <v>8</v>
      </c>
      <c r="BL463" s="5" t="s">
        <v>8</v>
      </c>
      <c r="BM463" s="5" t="s">
        <v>8</v>
      </c>
      <c r="BN463" s="5" t="s">
        <v>8</v>
      </c>
      <c r="BO463" s="5" t="s">
        <v>8</v>
      </c>
      <c r="BP463" s="5" t="s">
        <v>8</v>
      </c>
      <c r="BQ463" s="5" t="s">
        <v>8</v>
      </c>
      <c r="BR463" s="5" t="s">
        <v>8</v>
      </c>
    </row>
    <row r="464" spans="1:70" x14ac:dyDescent="0.2">
      <c r="A464" s="4" t="s">
        <v>12951</v>
      </c>
      <c r="B464" s="5">
        <v>185</v>
      </c>
      <c r="C464" s="5" t="s">
        <v>12952</v>
      </c>
      <c r="D464" s="4" t="s">
        <v>12953</v>
      </c>
      <c r="E464" s="4" t="s">
        <v>12954</v>
      </c>
      <c r="F464" s="5" t="s">
        <v>8</v>
      </c>
      <c r="G464" s="5" t="s">
        <v>8</v>
      </c>
      <c r="H464" s="5">
        <v>0.86</v>
      </c>
      <c r="I464" s="5">
        <v>0.54</v>
      </c>
      <c r="J464" s="5" t="s">
        <v>8</v>
      </c>
      <c r="K464" s="5" t="s">
        <v>8</v>
      </c>
      <c r="L464" s="5" t="s">
        <v>8</v>
      </c>
      <c r="M464" s="5" t="s">
        <v>8</v>
      </c>
      <c r="N464" s="5" t="s">
        <v>8</v>
      </c>
      <c r="O464" s="5" t="s">
        <v>8</v>
      </c>
      <c r="P464" s="5" t="s">
        <v>8</v>
      </c>
      <c r="Q464" s="5">
        <v>1.39</v>
      </c>
      <c r="R464" s="5" t="s">
        <v>8</v>
      </c>
      <c r="S464" s="5" t="s">
        <v>8</v>
      </c>
      <c r="T464" s="5" t="s">
        <v>8</v>
      </c>
      <c r="U464" s="5">
        <v>1.1399999999999999</v>
      </c>
      <c r="V464" s="5" t="s">
        <v>8</v>
      </c>
      <c r="W464" s="5" t="s">
        <v>8</v>
      </c>
      <c r="X464" s="5" t="s">
        <v>8</v>
      </c>
      <c r="Y464" s="5" t="s">
        <v>8</v>
      </c>
      <c r="Z464" s="5" t="s">
        <v>8</v>
      </c>
      <c r="AA464" s="5" t="s">
        <v>8</v>
      </c>
      <c r="AB464" s="5" t="s">
        <v>8</v>
      </c>
      <c r="AC464" s="5">
        <v>0.92</v>
      </c>
      <c r="AD464" s="5">
        <v>1.03</v>
      </c>
      <c r="AE464" s="5">
        <v>0.99</v>
      </c>
      <c r="AF464" s="5" t="s">
        <v>8</v>
      </c>
      <c r="AG464" s="5" t="s">
        <v>8</v>
      </c>
      <c r="AH464" s="5" t="s">
        <v>8</v>
      </c>
      <c r="AI464" s="5" t="s">
        <v>8</v>
      </c>
      <c r="AJ464" s="5" t="s">
        <v>8</v>
      </c>
      <c r="AK464" s="5" t="s">
        <v>8</v>
      </c>
      <c r="AL464" s="5" t="s">
        <v>8</v>
      </c>
      <c r="AM464" s="5" t="s">
        <v>8</v>
      </c>
      <c r="AN464" s="5" t="s">
        <v>8</v>
      </c>
      <c r="AO464" s="5" t="s">
        <v>8</v>
      </c>
      <c r="AP464" s="5" t="s">
        <v>8</v>
      </c>
      <c r="AQ464" s="5" t="s">
        <v>8</v>
      </c>
      <c r="AR464" s="5" t="s">
        <v>8</v>
      </c>
      <c r="AS464" s="5" t="s">
        <v>8</v>
      </c>
      <c r="AT464" s="5" t="s">
        <v>8</v>
      </c>
      <c r="AU464" s="5">
        <v>0.78</v>
      </c>
      <c r="AV464" s="5" t="s">
        <v>8</v>
      </c>
      <c r="AW464" s="5" t="s">
        <v>8</v>
      </c>
      <c r="AX464" s="5" t="s">
        <v>8</v>
      </c>
      <c r="AY464" s="5" t="s">
        <v>8</v>
      </c>
      <c r="AZ464" s="5" t="s">
        <v>8</v>
      </c>
      <c r="BA464" s="5" t="s">
        <v>8</v>
      </c>
      <c r="BB464" s="5" t="s">
        <v>8</v>
      </c>
      <c r="BC464" s="5" t="s">
        <v>8</v>
      </c>
      <c r="BD464" s="5" t="s">
        <v>8</v>
      </c>
      <c r="BE464" s="5" t="s">
        <v>8</v>
      </c>
      <c r="BF464" s="5" t="s">
        <v>8</v>
      </c>
      <c r="BG464" s="5" t="s">
        <v>8</v>
      </c>
      <c r="BH464" s="5" t="s">
        <v>8</v>
      </c>
      <c r="BI464" s="5" t="s">
        <v>8</v>
      </c>
      <c r="BJ464" s="5" t="s">
        <v>8</v>
      </c>
      <c r="BK464" s="5" t="s">
        <v>8</v>
      </c>
      <c r="BL464" s="5">
        <v>1.31</v>
      </c>
      <c r="BM464" s="5">
        <v>1.52</v>
      </c>
      <c r="BN464" s="5">
        <v>0.92</v>
      </c>
      <c r="BO464" s="5">
        <v>0.96</v>
      </c>
      <c r="BP464" s="5">
        <v>0.72</v>
      </c>
      <c r="BQ464" s="5" t="s">
        <v>8</v>
      </c>
      <c r="BR464" s="5">
        <v>1.01</v>
      </c>
    </row>
    <row r="465" spans="1:70" x14ac:dyDescent="0.2">
      <c r="A465" s="4" t="s">
        <v>5630</v>
      </c>
      <c r="B465" s="5">
        <v>1027</v>
      </c>
      <c r="C465" s="5" t="s">
        <v>5631</v>
      </c>
      <c r="D465" s="4" t="s">
        <v>5632</v>
      </c>
      <c r="E465" s="4" t="s">
        <v>5633</v>
      </c>
      <c r="F465" s="5" t="s">
        <v>8</v>
      </c>
      <c r="G465" s="5">
        <v>2.36</v>
      </c>
      <c r="H465" s="5">
        <v>1.34</v>
      </c>
      <c r="I465" s="5" t="s">
        <v>8</v>
      </c>
      <c r="J465" s="5" t="s">
        <v>8</v>
      </c>
      <c r="K465" s="5" t="s">
        <v>8</v>
      </c>
      <c r="L465" s="5" t="s">
        <v>8</v>
      </c>
      <c r="M465" s="5">
        <v>0.7</v>
      </c>
      <c r="N465" s="5" t="s">
        <v>8</v>
      </c>
      <c r="O465" s="5" t="s">
        <v>8</v>
      </c>
      <c r="P465" s="5" t="s">
        <v>8</v>
      </c>
      <c r="Q465" s="5">
        <v>1.52</v>
      </c>
      <c r="R465" s="5" t="s">
        <v>8</v>
      </c>
      <c r="S465" s="5" t="s">
        <v>8</v>
      </c>
      <c r="T465" s="5">
        <v>1.57</v>
      </c>
      <c r="U465" s="5">
        <v>1.85</v>
      </c>
      <c r="V465" s="5">
        <v>1.05</v>
      </c>
      <c r="W465" s="5">
        <v>1.74</v>
      </c>
      <c r="X465" s="5" t="s">
        <v>8</v>
      </c>
      <c r="Y465" s="5" t="s">
        <v>8</v>
      </c>
      <c r="Z465" s="5">
        <v>2.13</v>
      </c>
      <c r="AA465" s="5">
        <v>2.16</v>
      </c>
      <c r="AB465" s="5" t="s">
        <v>8</v>
      </c>
      <c r="AC465" s="5" t="s">
        <v>8</v>
      </c>
      <c r="AD465" s="5" t="s">
        <v>8</v>
      </c>
      <c r="AE465" s="5">
        <v>1.69</v>
      </c>
      <c r="AF465" s="5" t="s">
        <v>8</v>
      </c>
      <c r="AG465" s="5" t="s">
        <v>8</v>
      </c>
      <c r="AH465" s="5" t="s">
        <v>8</v>
      </c>
      <c r="AI465" s="5" t="s">
        <v>8</v>
      </c>
      <c r="AJ465" s="5" t="s">
        <v>8</v>
      </c>
      <c r="AK465" s="5" t="s">
        <v>8</v>
      </c>
      <c r="AL465" s="5" t="s">
        <v>8</v>
      </c>
      <c r="AM465" s="5">
        <v>0.98</v>
      </c>
      <c r="AN465" s="5" t="s">
        <v>8</v>
      </c>
      <c r="AO465" s="5" t="s">
        <v>8</v>
      </c>
      <c r="AP465" s="5">
        <v>0.94</v>
      </c>
      <c r="AQ465" s="5">
        <v>0.83</v>
      </c>
      <c r="AR465" s="5">
        <v>0.97</v>
      </c>
      <c r="AS465" s="5" t="s">
        <v>8</v>
      </c>
      <c r="AT465" s="5">
        <v>0.72</v>
      </c>
      <c r="AU465" s="5">
        <v>1.0900000000000001</v>
      </c>
      <c r="AV465" s="5">
        <v>0.73</v>
      </c>
      <c r="AW465" s="5">
        <v>0.88</v>
      </c>
      <c r="AX465" s="5">
        <v>0.55000000000000004</v>
      </c>
      <c r="AY465" s="5" t="s">
        <v>8</v>
      </c>
      <c r="AZ465" s="5" t="s">
        <v>8</v>
      </c>
      <c r="BA465" s="5" t="s">
        <v>8</v>
      </c>
      <c r="BB465" s="5">
        <v>1.55</v>
      </c>
      <c r="BC465" s="5" t="s">
        <v>8</v>
      </c>
      <c r="BD465" s="5" t="s">
        <v>8</v>
      </c>
      <c r="BE465" s="5">
        <v>0.84</v>
      </c>
      <c r="BF465" s="5">
        <v>1.05</v>
      </c>
      <c r="BG465" s="5">
        <v>0.88</v>
      </c>
      <c r="BH465" s="5" t="s">
        <v>8</v>
      </c>
      <c r="BI465" s="5" t="s">
        <v>8</v>
      </c>
      <c r="BJ465" s="5" t="s">
        <v>8</v>
      </c>
      <c r="BK465" s="5" t="s">
        <v>8</v>
      </c>
      <c r="BL465" s="5">
        <v>2.06</v>
      </c>
      <c r="BM465" s="5">
        <v>1.93</v>
      </c>
      <c r="BN465" s="5">
        <v>1.22</v>
      </c>
      <c r="BO465" s="5">
        <v>1.28</v>
      </c>
      <c r="BP465" s="5" t="s">
        <v>8</v>
      </c>
      <c r="BQ465" s="5" t="s">
        <v>8</v>
      </c>
      <c r="BR465" s="5" t="s">
        <v>8</v>
      </c>
    </row>
    <row r="466" spans="1:70" x14ac:dyDescent="0.2">
      <c r="A466" s="4" t="s">
        <v>5630</v>
      </c>
      <c r="B466" s="5">
        <v>620</v>
      </c>
      <c r="C466" s="5" t="s">
        <v>5631</v>
      </c>
      <c r="D466" s="4" t="s">
        <v>5632</v>
      </c>
      <c r="E466" s="4" t="s">
        <v>10099</v>
      </c>
      <c r="F466" s="5" t="s">
        <v>8</v>
      </c>
      <c r="G466" s="5" t="s">
        <v>8</v>
      </c>
      <c r="H466" s="5">
        <v>1.04</v>
      </c>
      <c r="I466" s="5" t="s">
        <v>8</v>
      </c>
      <c r="J466" s="5" t="s">
        <v>8</v>
      </c>
      <c r="K466" s="5" t="s">
        <v>8</v>
      </c>
      <c r="L466" s="5" t="s">
        <v>8</v>
      </c>
      <c r="M466" s="5" t="s">
        <v>8</v>
      </c>
      <c r="N466" s="5">
        <v>0.85</v>
      </c>
      <c r="O466" s="5" t="s">
        <v>8</v>
      </c>
      <c r="P466" s="5" t="s">
        <v>8</v>
      </c>
      <c r="Q466" s="5">
        <v>1.08</v>
      </c>
      <c r="R466" s="5" t="s">
        <v>8</v>
      </c>
      <c r="S466" s="5" t="s">
        <v>8</v>
      </c>
      <c r="T466" s="5" t="s">
        <v>8</v>
      </c>
      <c r="U466" s="5" t="s">
        <v>8</v>
      </c>
      <c r="V466" s="5">
        <v>0.69</v>
      </c>
      <c r="W466" s="5" t="s">
        <v>8</v>
      </c>
      <c r="X466" s="5" t="s">
        <v>8</v>
      </c>
      <c r="Y466" s="5" t="s">
        <v>8</v>
      </c>
      <c r="Z466" s="5">
        <v>0.93</v>
      </c>
      <c r="AA466" s="5" t="s">
        <v>8</v>
      </c>
      <c r="AB466" s="5" t="s">
        <v>8</v>
      </c>
      <c r="AC466" s="5">
        <v>0.87</v>
      </c>
      <c r="AD466" s="5">
        <v>0.88</v>
      </c>
      <c r="AE466" s="5">
        <v>0.86</v>
      </c>
      <c r="AF466" s="5" t="s">
        <v>8</v>
      </c>
      <c r="AG466" s="5" t="s">
        <v>8</v>
      </c>
      <c r="AH466" s="5" t="s">
        <v>8</v>
      </c>
      <c r="AI466" s="5" t="s">
        <v>8</v>
      </c>
      <c r="AJ466" s="5" t="s">
        <v>8</v>
      </c>
      <c r="AK466" s="5" t="s">
        <v>8</v>
      </c>
      <c r="AL466" s="5" t="s">
        <v>8</v>
      </c>
      <c r="AM466" s="5" t="s">
        <v>8</v>
      </c>
      <c r="AN466" s="5" t="s">
        <v>8</v>
      </c>
      <c r="AO466" s="5" t="s">
        <v>8</v>
      </c>
      <c r="AP466" s="5" t="s">
        <v>8</v>
      </c>
      <c r="AQ466" s="5" t="s">
        <v>8</v>
      </c>
      <c r="AR466" s="5" t="s">
        <v>8</v>
      </c>
      <c r="AS466" s="5">
        <v>0.5</v>
      </c>
      <c r="AT466" s="5">
        <v>0.46</v>
      </c>
      <c r="AU466" s="5">
        <v>0.86</v>
      </c>
      <c r="AV466" s="5" t="s">
        <v>8</v>
      </c>
      <c r="AW466" s="5" t="s">
        <v>8</v>
      </c>
      <c r="AX466" s="5" t="s">
        <v>8</v>
      </c>
      <c r="AY466" s="5" t="s">
        <v>8</v>
      </c>
      <c r="AZ466" s="5" t="s">
        <v>8</v>
      </c>
      <c r="BA466" s="5" t="s">
        <v>8</v>
      </c>
      <c r="BB466" s="5" t="s">
        <v>8</v>
      </c>
      <c r="BC466" s="5" t="s">
        <v>8</v>
      </c>
      <c r="BD466" s="5" t="s">
        <v>8</v>
      </c>
      <c r="BE466" s="5" t="s">
        <v>8</v>
      </c>
      <c r="BF466" s="5" t="s">
        <v>8</v>
      </c>
      <c r="BG466" s="5" t="s">
        <v>8</v>
      </c>
      <c r="BH466" s="5" t="s">
        <v>8</v>
      </c>
      <c r="BI466" s="5" t="s">
        <v>8</v>
      </c>
      <c r="BJ466" s="5" t="s">
        <v>8</v>
      </c>
      <c r="BK466" s="5">
        <v>0.49</v>
      </c>
      <c r="BL466" s="5" t="s">
        <v>8</v>
      </c>
      <c r="BM466" s="5" t="s">
        <v>8</v>
      </c>
      <c r="BN466" s="5" t="s">
        <v>8</v>
      </c>
      <c r="BO466" s="5" t="s">
        <v>8</v>
      </c>
      <c r="BP466" s="5" t="s">
        <v>8</v>
      </c>
      <c r="BQ466" s="5" t="s">
        <v>8</v>
      </c>
      <c r="BR466" s="5" t="s">
        <v>8</v>
      </c>
    </row>
    <row r="467" spans="1:70" x14ac:dyDescent="0.2">
      <c r="A467" s="4" t="s">
        <v>5630</v>
      </c>
      <c r="B467" s="5">
        <v>269</v>
      </c>
      <c r="C467" s="5" t="s">
        <v>5631</v>
      </c>
      <c r="D467" s="4" t="s">
        <v>5632</v>
      </c>
      <c r="E467" s="4" t="s">
        <v>18725</v>
      </c>
      <c r="F467" s="5" t="s">
        <v>8</v>
      </c>
      <c r="G467" s="5" t="s">
        <v>8</v>
      </c>
      <c r="H467" s="5" t="s">
        <v>8</v>
      </c>
      <c r="I467" s="5" t="s">
        <v>8</v>
      </c>
      <c r="J467" s="5" t="s">
        <v>8</v>
      </c>
      <c r="K467" s="5" t="s">
        <v>8</v>
      </c>
      <c r="L467" s="5" t="s">
        <v>8</v>
      </c>
      <c r="M467" s="5" t="s">
        <v>8</v>
      </c>
      <c r="N467" s="5" t="s">
        <v>8</v>
      </c>
      <c r="O467" s="5" t="s">
        <v>8</v>
      </c>
      <c r="P467" s="5" t="s">
        <v>8</v>
      </c>
      <c r="Q467" s="5" t="s">
        <v>8</v>
      </c>
      <c r="R467" s="5" t="s">
        <v>8</v>
      </c>
      <c r="S467" s="5" t="s">
        <v>8</v>
      </c>
      <c r="T467" s="5" t="s">
        <v>8</v>
      </c>
      <c r="U467" s="5" t="s">
        <v>8</v>
      </c>
      <c r="V467" s="5" t="s">
        <v>8</v>
      </c>
      <c r="W467" s="5" t="s">
        <v>8</v>
      </c>
      <c r="X467" s="5" t="s">
        <v>8</v>
      </c>
      <c r="Y467" s="5" t="s">
        <v>8</v>
      </c>
      <c r="Z467" s="5" t="s">
        <v>8</v>
      </c>
      <c r="AA467" s="5" t="s">
        <v>8</v>
      </c>
      <c r="AB467" s="5" t="s">
        <v>8</v>
      </c>
      <c r="AC467" s="5" t="s">
        <v>8</v>
      </c>
      <c r="AD467" s="5" t="s">
        <v>8</v>
      </c>
      <c r="AE467" s="5" t="s">
        <v>8</v>
      </c>
      <c r="AF467" s="5" t="s">
        <v>8</v>
      </c>
      <c r="AG467" s="5" t="s">
        <v>8</v>
      </c>
      <c r="AH467" s="5" t="s">
        <v>8</v>
      </c>
      <c r="AI467" s="5" t="s">
        <v>8</v>
      </c>
      <c r="AJ467" s="5" t="s">
        <v>8</v>
      </c>
      <c r="AK467" s="5" t="s">
        <v>8</v>
      </c>
      <c r="AL467" s="5" t="s">
        <v>8</v>
      </c>
      <c r="AM467" s="5" t="s">
        <v>8</v>
      </c>
      <c r="AN467" s="5" t="s">
        <v>8</v>
      </c>
      <c r="AO467" s="5" t="s">
        <v>8</v>
      </c>
      <c r="AP467" s="5" t="s">
        <v>8</v>
      </c>
      <c r="AQ467" s="5">
        <v>0.27</v>
      </c>
      <c r="AR467" s="5" t="s">
        <v>8</v>
      </c>
      <c r="AS467" s="5" t="s">
        <v>8</v>
      </c>
      <c r="AT467" s="5" t="s">
        <v>8</v>
      </c>
      <c r="AU467" s="5" t="s">
        <v>8</v>
      </c>
      <c r="AV467" s="5" t="s">
        <v>8</v>
      </c>
      <c r="AW467" s="5" t="s">
        <v>8</v>
      </c>
      <c r="AX467" s="5" t="s">
        <v>8</v>
      </c>
      <c r="AY467" s="5" t="s">
        <v>8</v>
      </c>
      <c r="AZ467" s="5" t="s">
        <v>8</v>
      </c>
      <c r="BA467" s="5">
        <v>0.75</v>
      </c>
      <c r="BB467" s="5" t="s">
        <v>8</v>
      </c>
      <c r="BC467" s="5" t="s">
        <v>8</v>
      </c>
      <c r="BD467" s="5" t="s">
        <v>8</v>
      </c>
      <c r="BE467" s="5" t="s">
        <v>8</v>
      </c>
      <c r="BF467" s="5" t="s">
        <v>8</v>
      </c>
      <c r="BG467" s="5" t="s">
        <v>8</v>
      </c>
      <c r="BH467" s="5" t="s">
        <v>8</v>
      </c>
      <c r="BI467" s="5" t="s">
        <v>8</v>
      </c>
      <c r="BJ467" s="5" t="s">
        <v>8</v>
      </c>
      <c r="BK467" s="5" t="s">
        <v>8</v>
      </c>
      <c r="BL467" s="5" t="s">
        <v>8</v>
      </c>
      <c r="BM467" s="5" t="s">
        <v>8</v>
      </c>
      <c r="BN467" s="5" t="s">
        <v>8</v>
      </c>
      <c r="BO467" s="5" t="s">
        <v>8</v>
      </c>
      <c r="BP467" s="5" t="s">
        <v>8</v>
      </c>
      <c r="BQ467" s="5" t="s">
        <v>8</v>
      </c>
      <c r="BR467" s="5" t="s">
        <v>8</v>
      </c>
    </row>
    <row r="468" spans="1:70" x14ac:dyDescent="0.2">
      <c r="A468" s="4" t="s">
        <v>6733</v>
      </c>
      <c r="B468" s="5">
        <v>106</v>
      </c>
      <c r="C468" s="5" t="s">
        <v>6734</v>
      </c>
      <c r="D468" s="4" t="s">
        <v>6735</v>
      </c>
      <c r="E468" s="4" t="s">
        <v>6736</v>
      </c>
      <c r="F468" s="5">
        <v>0.45</v>
      </c>
      <c r="G468" s="5">
        <v>3.49</v>
      </c>
      <c r="H468" s="5">
        <v>1.04</v>
      </c>
      <c r="I468" s="5" t="s">
        <v>8</v>
      </c>
      <c r="J468" s="5" t="s">
        <v>8</v>
      </c>
      <c r="K468" s="5">
        <v>1.71</v>
      </c>
      <c r="L468" s="5">
        <v>0.47</v>
      </c>
      <c r="M468" s="5" t="s">
        <v>8</v>
      </c>
      <c r="N468" s="5" t="s">
        <v>8</v>
      </c>
      <c r="O468" s="5" t="s">
        <v>8</v>
      </c>
      <c r="P468" s="5">
        <v>1.05</v>
      </c>
      <c r="Q468" s="5">
        <v>0.81</v>
      </c>
      <c r="R468" s="5">
        <v>1.08</v>
      </c>
      <c r="S468" s="5" t="s">
        <v>8</v>
      </c>
      <c r="T468" s="5" t="s">
        <v>8</v>
      </c>
      <c r="U468" s="5" t="s">
        <v>8</v>
      </c>
      <c r="V468" s="5">
        <v>0.63</v>
      </c>
      <c r="W468" s="5" t="s">
        <v>8</v>
      </c>
      <c r="X468" s="5">
        <v>0.9</v>
      </c>
      <c r="Y468" s="5">
        <v>1</v>
      </c>
      <c r="Z468" s="5">
        <v>1.01</v>
      </c>
      <c r="AA468" s="5" t="s">
        <v>8</v>
      </c>
      <c r="AB468" s="5" t="s">
        <v>8</v>
      </c>
      <c r="AC468" s="5">
        <v>0.94</v>
      </c>
      <c r="AD468" s="5">
        <v>0.99</v>
      </c>
      <c r="AE468" s="5">
        <v>1.07</v>
      </c>
      <c r="AF468" s="5">
        <v>1.52</v>
      </c>
      <c r="AG468" s="5" t="s">
        <v>8</v>
      </c>
      <c r="AH468" s="5" t="s">
        <v>8</v>
      </c>
      <c r="AI468" s="5" t="s">
        <v>8</v>
      </c>
      <c r="AJ468" s="5" t="s">
        <v>8</v>
      </c>
      <c r="AK468" s="5" t="s">
        <v>8</v>
      </c>
      <c r="AL468" s="5" t="s">
        <v>8</v>
      </c>
      <c r="AM468" s="5" t="s">
        <v>8</v>
      </c>
      <c r="AN468" s="5" t="s">
        <v>8</v>
      </c>
      <c r="AO468" s="5">
        <v>0.54</v>
      </c>
      <c r="AP468" s="5" t="s">
        <v>8</v>
      </c>
      <c r="AQ468" s="5" t="s">
        <v>8</v>
      </c>
      <c r="AR468" s="5" t="s">
        <v>8</v>
      </c>
      <c r="AS468" s="5" t="s">
        <v>8</v>
      </c>
      <c r="AT468" s="5" t="s">
        <v>8</v>
      </c>
      <c r="AU468" s="5" t="s">
        <v>8</v>
      </c>
      <c r="AV468" s="5" t="s">
        <v>8</v>
      </c>
      <c r="AW468" s="5" t="s">
        <v>8</v>
      </c>
      <c r="AX468" s="5" t="s">
        <v>8</v>
      </c>
      <c r="AY468" s="5" t="s">
        <v>8</v>
      </c>
      <c r="AZ468" s="5">
        <v>0.89</v>
      </c>
      <c r="BA468" s="5">
        <v>0.89</v>
      </c>
      <c r="BB468" s="5">
        <v>0.56999999999999995</v>
      </c>
      <c r="BC468" s="5">
        <v>0.68</v>
      </c>
      <c r="BD468" s="5">
        <v>0.73</v>
      </c>
      <c r="BE468" s="5" t="s">
        <v>8</v>
      </c>
      <c r="BF468" s="5">
        <v>0.91</v>
      </c>
      <c r="BG468" s="5">
        <v>0.92</v>
      </c>
      <c r="BH468" s="5" t="s">
        <v>8</v>
      </c>
      <c r="BI468" s="5" t="s">
        <v>8</v>
      </c>
      <c r="BJ468" s="5">
        <v>1.01</v>
      </c>
      <c r="BK468" s="5">
        <v>0.56000000000000005</v>
      </c>
      <c r="BL468" s="5">
        <v>1.1399999999999999</v>
      </c>
      <c r="BM468" s="5">
        <v>1.25</v>
      </c>
      <c r="BN468" s="5">
        <v>1.1100000000000001</v>
      </c>
      <c r="BO468" s="5" t="s">
        <v>8</v>
      </c>
      <c r="BP468" s="5" t="s">
        <v>8</v>
      </c>
      <c r="BQ468" s="5" t="s">
        <v>8</v>
      </c>
      <c r="BR468" s="5">
        <v>1.02</v>
      </c>
    </row>
    <row r="469" spans="1:70" x14ac:dyDescent="0.2">
      <c r="A469" s="4" t="s">
        <v>6733</v>
      </c>
      <c r="B469" s="5">
        <v>272</v>
      </c>
      <c r="C469" s="5" t="s">
        <v>6734</v>
      </c>
      <c r="D469" s="4" t="s">
        <v>6735</v>
      </c>
      <c r="E469" s="4" t="s">
        <v>9227</v>
      </c>
      <c r="F469" s="5" t="s">
        <v>8</v>
      </c>
      <c r="G469" s="5" t="s">
        <v>8</v>
      </c>
      <c r="H469" s="5" t="s">
        <v>8</v>
      </c>
      <c r="I469" s="5" t="s">
        <v>8</v>
      </c>
      <c r="J469" s="5">
        <v>0.62</v>
      </c>
      <c r="K469" s="5" t="s">
        <v>8</v>
      </c>
      <c r="L469" s="5" t="s">
        <v>8</v>
      </c>
      <c r="M469" s="5">
        <v>0.59</v>
      </c>
      <c r="N469" s="5" t="s">
        <v>8</v>
      </c>
      <c r="O469" s="5" t="s">
        <v>8</v>
      </c>
      <c r="P469" s="5" t="s">
        <v>8</v>
      </c>
      <c r="Q469" s="5" t="s">
        <v>8</v>
      </c>
      <c r="R469" s="5" t="s">
        <v>8</v>
      </c>
      <c r="S469" s="5" t="s">
        <v>8</v>
      </c>
      <c r="T469" s="5" t="s">
        <v>8</v>
      </c>
      <c r="U469" s="5" t="s">
        <v>8</v>
      </c>
      <c r="V469" s="5" t="s">
        <v>8</v>
      </c>
      <c r="W469" s="5" t="s">
        <v>8</v>
      </c>
      <c r="X469" s="5" t="s">
        <v>8</v>
      </c>
      <c r="Y469" s="5" t="s">
        <v>8</v>
      </c>
      <c r="Z469" s="5" t="s">
        <v>8</v>
      </c>
      <c r="AA469" s="5" t="s">
        <v>8</v>
      </c>
      <c r="AB469" s="5" t="s">
        <v>8</v>
      </c>
      <c r="AC469" s="5" t="s">
        <v>8</v>
      </c>
      <c r="AD469" s="5" t="s">
        <v>8</v>
      </c>
      <c r="AE469" s="5" t="s">
        <v>8</v>
      </c>
      <c r="AF469" s="5" t="s">
        <v>8</v>
      </c>
      <c r="AG469" s="5" t="s">
        <v>8</v>
      </c>
      <c r="AH469" s="5" t="s">
        <v>8</v>
      </c>
      <c r="AI469" s="5" t="s">
        <v>8</v>
      </c>
      <c r="AJ469" s="5" t="s">
        <v>8</v>
      </c>
      <c r="AK469" s="5" t="s">
        <v>8</v>
      </c>
      <c r="AL469" s="5" t="s">
        <v>8</v>
      </c>
      <c r="AM469" s="5" t="s">
        <v>8</v>
      </c>
      <c r="AN469" s="5" t="s">
        <v>8</v>
      </c>
      <c r="AO469" s="5" t="s">
        <v>8</v>
      </c>
      <c r="AP469" s="5" t="s">
        <v>8</v>
      </c>
      <c r="AQ469" s="5" t="s">
        <v>8</v>
      </c>
      <c r="AR469" s="5" t="s">
        <v>8</v>
      </c>
      <c r="AS469" s="5" t="s">
        <v>8</v>
      </c>
      <c r="AT469" s="5" t="s">
        <v>8</v>
      </c>
      <c r="AU469" s="5" t="s">
        <v>8</v>
      </c>
      <c r="AV469" s="5" t="s">
        <v>8</v>
      </c>
      <c r="AW469" s="5" t="s">
        <v>8</v>
      </c>
      <c r="AX469" s="5" t="s">
        <v>8</v>
      </c>
      <c r="AY469" s="5" t="s">
        <v>8</v>
      </c>
      <c r="AZ469" s="5" t="s">
        <v>8</v>
      </c>
      <c r="BA469" s="5" t="s">
        <v>8</v>
      </c>
      <c r="BB469" s="5">
        <v>0.32</v>
      </c>
      <c r="BC469" s="5">
        <v>0.31</v>
      </c>
      <c r="BD469" s="5">
        <v>0.23</v>
      </c>
      <c r="BE469" s="5" t="s">
        <v>8</v>
      </c>
      <c r="BF469" s="5" t="s">
        <v>8</v>
      </c>
      <c r="BG469" s="5" t="s">
        <v>8</v>
      </c>
      <c r="BH469" s="5" t="s">
        <v>8</v>
      </c>
      <c r="BI469" s="5" t="s">
        <v>8</v>
      </c>
      <c r="BJ469" s="5" t="s">
        <v>8</v>
      </c>
      <c r="BK469" s="5" t="s">
        <v>8</v>
      </c>
      <c r="BL469" s="5" t="s">
        <v>8</v>
      </c>
      <c r="BM469" s="5" t="s">
        <v>8</v>
      </c>
      <c r="BN469" s="5" t="s">
        <v>8</v>
      </c>
      <c r="BO469" s="5" t="s">
        <v>8</v>
      </c>
      <c r="BP469" s="5" t="s">
        <v>8</v>
      </c>
      <c r="BQ469" s="5" t="s">
        <v>8</v>
      </c>
      <c r="BR469" s="5" t="s">
        <v>8</v>
      </c>
    </row>
    <row r="470" spans="1:70" x14ac:dyDescent="0.2">
      <c r="A470" s="4" t="s">
        <v>6733</v>
      </c>
      <c r="B470" s="5">
        <v>327</v>
      </c>
      <c r="C470" s="5" t="s">
        <v>6734</v>
      </c>
      <c r="D470" s="4" t="s">
        <v>6735</v>
      </c>
      <c r="E470" s="4" t="s">
        <v>14323</v>
      </c>
      <c r="F470" s="5" t="s">
        <v>8</v>
      </c>
      <c r="G470" s="5" t="s">
        <v>8</v>
      </c>
      <c r="H470" s="5" t="s">
        <v>8</v>
      </c>
      <c r="I470" s="5" t="s">
        <v>8</v>
      </c>
      <c r="J470" s="5" t="s">
        <v>8</v>
      </c>
      <c r="K470" s="5" t="s">
        <v>8</v>
      </c>
      <c r="L470" s="5" t="s">
        <v>8</v>
      </c>
      <c r="M470" s="5" t="s">
        <v>8</v>
      </c>
      <c r="N470" s="5" t="s">
        <v>8</v>
      </c>
      <c r="O470" s="5" t="s">
        <v>8</v>
      </c>
      <c r="P470" s="5" t="s">
        <v>8</v>
      </c>
      <c r="Q470" s="5" t="s">
        <v>8</v>
      </c>
      <c r="R470" s="5" t="s">
        <v>8</v>
      </c>
      <c r="S470" s="5" t="s">
        <v>8</v>
      </c>
      <c r="T470" s="5" t="s">
        <v>8</v>
      </c>
      <c r="U470" s="5" t="s">
        <v>8</v>
      </c>
      <c r="V470" s="5" t="s">
        <v>8</v>
      </c>
      <c r="W470" s="5" t="s">
        <v>8</v>
      </c>
      <c r="X470" s="5" t="s">
        <v>8</v>
      </c>
      <c r="Y470" s="5" t="s">
        <v>8</v>
      </c>
      <c r="Z470" s="5">
        <v>0.96</v>
      </c>
      <c r="AA470" s="5" t="s">
        <v>8</v>
      </c>
      <c r="AB470" s="5" t="s">
        <v>8</v>
      </c>
      <c r="AC470" s="5">
        <v>0.66</v>
      </c>
      <c r="AD470" s="5">
        <v>1.17</v>
      </c>
      <c r="AE470" s="5" t="s">
        <v>8</v>
      </c>
      <c r="AF470" s="5" t="s">
        <v>8</v>
      </c>
      <c r="AG470" s="5" t="s">
        <v>8</v>
      </c>
      <c r="AH470" s="5" t="s">
        <v>8</v>
      </c>
      <c r="AI470" s="5" t="s">
        <v>8</v>
      </c>
      <c r="AJ470" s="5" t="s">
        <v>8</v>
      </c>
      <c r="AK470" s="5" t="s">
        <v>8</v>
      </c>
      <c r="AL470" s="5" t="s">
        <v>8</v>
      </c>
      <c r="AM470" s="5" t="s">
        <v>8</v>
      </c>
      <c r="AN470" s="5" t="s">
        <v>8</v>
      </c>
      <c r="AO470" s="5" t="s">
        <v>8</v>
      </c>
      <c r="AP470" s="5" t="s">
        <v>8</v>
      </c>
      <c r="AQ470" s="5" t="s">
        <v>8</v>
      </c>
      <c r="AR470" s="5" t="s">
        <v>8</v>
      </c>
      <c r="AS470" s="5" t="s">
        <v>8</v>
      </c>
      <c r="AT470" s="5" t="s">
        <v>8</v>
      </c>
      <c r="AU470" s="5" t="s">
        <v>8</v>
      </c>
      <c r="AV470" s="5" t="s">
        <v>8</v>
      </c>
      <c r="AW470" s="5" t="s">
        <v>8</v>
      </c>
      <c r="AX470" s="5" t="s">
        <v>8</v>
      </c>
      <c r="AY470" s="5" t="s">
        <v>8</v>
      </c>
      <c r="AZ470" s="5" t="s">
        <v>8</v>
      </c>
      <c r="BA470" s="5" t="s">
        <v>8</v>
      </c>
      <c r="BB470" s="5" t="s">
        <v>8</v>
      </c>
      <c r="BC470" s="5" t="s">
        <v>8</v>
      </c>
      <c r="BD470" s="5" t="s">
        <v>8</v>
      </c>
      <c r="BE470" s="5" t="s">
        <v>8</v>
      </c>
      <c r="BF470" s="5" t="s">
        <v>8</v>
      </c>
      <c r="BG470" s="5" t="s">
        <v>8</v>
      </c>
      <c r="BH470" s="5" t="s">
        <v>8</v>
      </c>
      <c r="BI470" s="5" t="s">
        <v>8</v>
      </c>
      <c r="BJ470" s="5" t="s">
        <v>8</v>
      </c>
      <c r="BK470" s="5" t="s">
        <v>8</v>
      </c>
      <c r="BL470" s="5" t="s">
        <v>8</v>
      </c>
      <c r="BM470" s="5">
        <v>1.05</v>
      </c>
      <c r="BN470" s="5">
        <v>1</v>
      </c>
      <c r="BO470" s="5" t="s">
        <v>8</v>
      </c>
      <c r="BP470" s="5" t="s">
        <v>8</v>
      </c>
      <c r="BQ470" s="5" t="s">
        <v>8</v>
      </c>
      <c r="BR470" s="5" t="s">
        <v>8</v>
      </c>
    </row>
    <row r="471" spans="1:70" x14ac:dyDescent="0.2">
      <c r="A471" s="4" t="s">
        <v>17604</v>
      </c>
      <c r="B471" s="5">
        <v>237</v>
      </c>
      <c r="C471" s="5" t="s">
        <v>17605</v>
      </c>
      <c r="D471" s="4" t="s">
        <v>17606</v>
      </c>
      <c r="E471" s="4" t="s">
        <v>17607</v>
      </c>
      <c r="F471" s="5" t="s">
        <v>8</v>
      </c>
      <c r="G471" s="5" t="s">
        <v>8</v>
      </c>
      <c r="H471" s="5" t="s">
        <v>8</v>
      </c>
      <c r="I471" s="5" t="s">
        <v>8</v>
      </c>
      <c r="J471" s="5" t="s">
        <v>8</v>
      </c>
      <c r="K471" s="5" t="s">
        <v>8</v>
      </c>
      <c r="L471" s="5" t="s">
        <v>8</v>
      </c>
      <c r="M471" s="5" t="s">
        <v>8</v>
      </c>
      <c r="N471" s="5" t="s">
        <v>8</v>
      </c>
      <c r="O471" s="5" t="s">
        <v>8</v>
      </c>
      <c r="P471" s="5" t="s">
        <v>8</v>
      </c>
      <c r="Q471" s="5" t="s">
        <v>8</v>
      </c>
      <c r="R471" s="5" t="s">
        <v>8</v>
      </c>
      <c r="S471" s="5" t="s">
        <v>8</v>
      </c>
      <c r="T471" s="5" t="s">
        <v>8</v>
      </c>
      <c r="U471" s="5" t="s">
        <v>8</v>
      </c>
      <c r="V471" s="5" t="s">
        <v>8</v>
      </c>
      <c r="W471" s="5" t="s">
        <v>8</v>
      </c>
      <c r="X471" s="5" t="s">
        <v>8</v>
      </c>
      <c r="Y471" s="5" t="s">
        <v>8</v>
      </c>
      <c r="Z471" s="5" t="s">
        <v>8</v>
      </c>
      <c r="AA471" s="5" t="s">
        <v>8</v>
      </c>
      <c r="AB471" s="5" t="s">
        <v>8</v>
      </c>
      <c r="AC471" s="5" t="s">
        <v>8</v>
      </c>
      <c r="AD471" s="5" t="s">
        <v>8</v>
      </c>
      <c r="AE471" s="5" t="s">
        <v>8</v>
      </c>
      <c r="AF471" s="5" t="s">
        <v>8</v>
      </c>
      <c r="AG471" s="5" t="s">
        <v>8</v>
      </c>
      <c r="AH471" s="5" t="s">
        <v>8</v>
      </c>
      <c r="AI471" s="5" t="s">
        <v>8</v>
      </c>
      <c r="AJ471" s="5" t="s">
        <v>8</v>
      </c>
      <c r="AK471" s="5" t="s">
        <v>8</v>
      </c>
      <c r="AL471" s="5" t="s">
        <v>8</v>
      </c>
      <c r="AM471" s="5" t="s">
        <v>8</v>
      </c>
      <c r="AN471" s="5" t="s">
        <v>8</v>
      </c>
      <c r="AO471" s="5" t="s">
        <v>8</v>
      </c>
      <c r="AP471" s="5" t="s">
        <v>8</v>
      </c>
      <c r="AQ471" s="5" t="s">
        <v>8</v>
      </c>
      <c r="AR471" s="5" t="s">
        <v>8</v>
      </c>
      <c r="AS471" s="5" t="s">
        <v>8</v>
      </c>
      <c r="AT471" s="5" t="s">
        <v>8</v>
      </c>
      <c r="AU471" s="5" t="s">
        <v>8</v>
      </c>
      <c r="AV471" s="5" t="s">
        <v>8</v>
      </c>
      <c r="AW471" s="5" t="s">
        <v>8</v>
      </c>
      <c r="AX471" s="5" t="s">
        <v>8</v>
      </c>
      <c r="AY471" s="5" t="s">
        <v>8</v>
      </c>
      <c r="AZ471" s="5" t="s">
        <v>8</v>
      </c>
      <c r="BA471" s="5" t="s">
        <v>8</v>
      </c>
      <c r="BB471" s="5" t="s">
        <v>8</v>
      </c>
      <c r="BC471" s="5" t="s">
        <v>8</v>
      </c>
      <c r="BD471" s="5" t="s">
        <v>8</v>
      </c>
      <c r="BE471" s="5" t="s">
        <v>8</v>
      </c>
      <c r="BF471" s="5" t="s">
        <v>8</v>
      </c>
      <c r="BG471" s="5" t="s">
        <v>8</v>
      </c>
      <c r="BH471" s="5" t="s">
        <v>8</v>
      </c>
      <c r="BI471" s="5" t="s">
        <v>8</v>
      </c>
      <c r="BJ471" s="5" t="s">
        <v>8</v>
      </c>
      <c r="BK471" s="5" t="s">
        <v>8</v>
      </c>
      <c r="BL471" s="5" t="s">
        <v>8</v>
      </c>
      <c r="BM471" s="5">
        <v>1.0900000000000001</v>
      </c>
      <c r="BN471" s="5" t="s">
        <v>8</v>
      </c>
      <c r="BO471" s="5" t="s">
        <v>8</v>
      </c>
      <c r="BP471" s="5" t="s">
        <v>8</v>
      </c>
      <c r="BQ471" s="5" t="s">
        <v>8</v>
      </c>
      <c r="BR471" s="5" t="s">
        <v>8</v>
      </c>
    </row>
    <row r="472" spans="1:70" x14ac:dyDescent="0.2">
      <c r="A472" s="4" t="s">
        <v>9699</v>
      </c>
      <c r="B472" s="5">
        <v>16</v>
      </c>
      <c r="C472" s="5" t="s">
        <v>9700</v>
      </c>
      <c r="D472" s="4" t="s">
        <v>9701</v>
      </c>
      <c r="E472" s="4" t="s">
        <v>9702</v>
      </c>
      <c r="F472" s="5" t="s">
        <v>8</v>
      </c>
      <c r="G472" s="5">
        <v>2</v>
      </c>
      <c r="H472" s="5">
        <v>0.95</v>
      </c>
      <c r="I472" s="5" t="s">
        <v>8</v>
      </c>
      <c r="J472" s="5">
        <v>0.61</v>
      </c>
      <c r="K472" s="5">
        <v>1.28</v>
      </c>
      <c r="L472" s="5" t="s">
        <v>8</v>
      </c>
      <c r="M472" s="5" t="s">
        <v>8</v>
      </c>
      <c r="N472" s="5">
        <v>1.1299999999999999</v>
      </c>
      <c r="O472" s="5" t="s">
        <v>8</v>
      </c>
      <c r="P472" s="5" t="s">
        <v>8</v>
      </c>
      <c r="Q472" s="5" t="s">
        <v>8</v>
      </c>
      <c r="R472" s="5" t="s">
        <v>8</v>
      </c>
      <c r="S472" s="5" t="s">
        <v>8</v>
      </c>
      <c r="T472" s="5" t="s">
        <v>8</v>
      </c>
      <c r="U472" s="5" t="s">
        <v>8</v>
      </c>
      <c r="V472" s="5" t="s">
        <v>8</v>
      </c>
      <c r="W472" s="5">
        <v>0.99</v>
      </c>
      <c r="X472" s="5" t="s">
        <v>8</v>
      </c>
      <c r="Y472" s="5" t="s">
        <v>8</v>
      </c>
      <c r="Z472" s="5" t="s">
        <v>8</v>
      </c>
      <c r="AA472" s="5" t="s">
        <v>8</v>
      </c>
      <c r="AB472" s="5" t="s">
        <v>8</v>
      </c>
      <c r="AC472" s="5" t="s">
        <v>8</v>
      </c>
      <c r="AD472" s="5" t="s">
        <v>8</v>
      </c>
      <c r="AE472" s="5" t="s">
        <v>8</v>
      </c>
      <c r="AF472" s="5" t="s">
        <v>8</v>
      </c>
      <c r="AG472" s="5" t="s">
        <v>8</v>
      </c>
      <c r="AH472" s="5" t="s">
        <v>8</v>
      </c>
      <c r="AI472" s="5" t="s">
        <v>8</v>
      </c>
      <c r="AJ472" s="5" t="s">
        <v>8</v>
      </c>
      <c r="AK472" s="5" t="s">
        <v>8</v>
      </c>
      <c r="AL472" s="5" t="s">
        <v>8</v>
      </c>
      <c r="AM472" s="5" t="s">
        <v>8</v>
      </c>
      <c r="AN472" s="5" t="s">
        <v>8</v>
      </c>
      <c r="AO472" s="5" t="s">
        <v>8</v>
      </c>
      <c r="AP472" s="5" t="s">
        <v>8</v>
      </c>
      <c r="AQ472" s="5" t="s">
        <v>8</v>
      </c>
      <c r="AR472" s="5" t="s">
        <v>8</v>
      </c>
      <c r="AS472" s="5" t="s">
        <v>8</v>
      </c>
      <c r="AT472" s="5" t="s">
        <v>8</v>
      </c>
      <c r="AU472" s="5" t="s">
        <v>8</v>
      </c>
      <c r="AV472" s="5" t="s">
        <v>8</v>
      </c>
      <c r="AW472" s="5" t="s">
        <v>8</v>
      </c>
      <c r="AX472" s="5" t="s">
        <v>8</v>
      </c>
      <c r="AY472" s="5" t="s">
        <v>8</v>
      </c>
      <c r="AZ472" s="5" t="s">
        <v>8</v>
      </c>
      <c r="BA472" s="5" t="s">
        <v>8</v>
      </c>
      <c r="BB472" s="5" t="s">
        <v>8</v>
      </c>
      <c r="BC472" s="5" t="s">
        <v>8</v>
      </c>
      <c r="BD472" s="5" t="s">
        <v>8</v>
      </c>
      <c r="BE472" s="5" t="s">
        <v>8</v>
      </c>
      <c r="BF472" s="5" t="s">
        <v>8</v>
      </c>
      <c r="BG472" s="5" t="s">
        <v>8</v>
      </c>
      <c r="BH472" s="5" t="s">
        <v>8</v>
      </c>
      <c r="BI472" s="5" t="s">
        <v>8</v>
      </c>
      <c r="BJ472" s="5" t="s">
        <v>8</v>
      </c>
      <c r="BK472" s="5" t="s">
        <v>8</v>
      </c>
      <c r="BL472" s="5">
        <v>1.24</v>
      </c>
      <c r="BM472" s="5" t="s">
        <v>8</v>
      </c>
      <c r="BN472" s="5" t="s">
        <v>8</v>
      </c>
      <c r="BO472" s="5" t="s">
        <v>8</v>
      </c>
      <c r="BP472" s="5" t="s">
        <v>8</v>
      </c>
      <c r="BQ472" s="5" t="s">
        <v>8</v>
      </c>
      <c r="BR472" s="5" t="s">
        <v>8</v>
      </c>
    </row>
    <row r="473" spans="1:70" x14ac:dyDescent="0.2">
      <c r="A473" s="4" t="s">
        <v>19033</v>
      </c>
      <c r="B473" s="5">
        <v>585</v>
      </c>
      <c r="C473" s="5" t="s">
        <v>19034</v>
      </c>
      <c r="D473" s="4" t="s">
        <v>19035</v>
      </c>
      <c r="E473" s="4" t="s">
        <v>19036</v>
      </c>
      <c r="F473" s="5" t="s">
        <v>8</v>
      </c>
      <c r="G473" s="5" t="s">
        <v>8</v>
      </c>
      <c r="H473" s="5" t="s">
        <v>8</v>
      </c>
      <c r="I473" s="5" t="s">
        <v>8</v>
      </c>
      <c r="J473" s="5" t="s">
        <v>8</v>
      </c>
      <c r="K473" s="5" t="s">
        <v>8</v>
      </c>
      <c r="L473" s="5" t="s">
        <v>8</v>
      </c>
      <c r="M473" s="5" t="s">
        <v>8</v>
      </c>
      <c r="N473" s="5" t="s">
        <v>8</v>
      </c>
      <c r="O473" s="5" t="s">
        <v>8</v>
      </c>
      <c r="P473" s="5" t="s">
        <v>8</v>
      </c>
      <c r="Q473" s="5" t="s">
        <v>8</v>
      </c>
      <c r="R473" s="5" t="s">
        <v>8</v>
      </c>
      <c r="S473" s="5" t="s">
        <v>8</v>
      </c>
      <c r="T473" s="5" t="s">
        <v>8</v>
      </c>
      <c r="U473" s="5" t="s">
        <v>8</v>
      </c>
      <c r="V473" s="5" t="s">
        <v>8</v>
      </c>
      <c r="W473" s="5" t="s">
        <v>8</v>
      </c>
      <c r="X473" s="5" t="s">
        <v>8</v>
      </c>
      <c r="Y473" s="5" t="s">
        <v>8</v>
      </c>
      <c r="Z473" s="5" t="s">
        <v>8</v>
      </c>
      <c r="AA473" s="5" t="s">
        <v>8</v>
      </c>
      <c r="AB473" s="5" t="s">
        <v>8</v>
      </c>
      <c r="AC473" s="5" t="s">
        <v>8</v>
      </c>
      <c r="AD473" s="5" t="s">
        <v>8</v>
      </c>
      <c r="AE473" s="5" t="s">
        <v>8</v>
      </c>
      <c r="AF473" s="5" t="s">
        <v>8</v>
      </c>
      <c r="AG473" s="5">
        <v>0.13</v>
      </c>
      <c r="AH473" s="5" t="s">
        <v>8</v>
      </c>
      <c r="AI473" s="5" t="s">
        <v>8</v>
      </c>
      <c r="AJ473" s="5" t="s">
        <v>8</v>
      </c>
      <c r="AK473" s="5" t="s">
        <v>8</v>
      </c>
      <c r="AL473" s="5" t="s">
        <v>8</v>
      </c>
      <c r="AM473" s="5" t="s">
        <v>8</v>
      </c>
      <c r="AN473" s="5" t="s">
        <v>8</v>
      </c>
      <c r="AO473" s="5" t="s">
        <v>8</v>
      </c>
      <c r="AP473" s="5" t="s">
        <v>8</v>
      </c>
      <c r="AQ473" s="5" t="s">
        <v>8</v>
      </c>
      <c r="AR473" s="5" t="s">
        <v>8</v>
      </c>
      <c r="AS473" s="5" t="s">
        <v>8</v>
      </c>
      <c r="AT473" s="5">
        <v>1.03</v>
      </c>
      <c r="AU473" s="5" t="s">
        <v>8</v>
      </c>
      <c r="AV473" s="5" t="s">
        <v>8</v>
      </c>
      <c r="AW473" s="5">
        <v>0.71</v>
      </c>
      <c r="AX473" s="5" t="s">
        <v>8</v>
      </c>
      <c r="AY473" s="5" t="s">
        <v>8</v>
      </c>
      <c r="AZ473" s="5" t="s">
        <v>8</v>
      </c>
      <c r="BA473" s="5" t="s">
        <v>8</v>
      </c>
      <c r="BB473" s="5" t="s">
        <v>8</v>
      </c>
      <c r="BC473" s="5" t="s">
        <v>8</v>
      </c>
      <c r="BD473" s="5" t="s">
        <v>8</v>
      </c>
      <c r="BE473" s="5" t="s">
        <v>8</v>
      </c>
      <c r="BF473" s="5" t="s">
        <v>8</v>
      </c>
      <c r="BG473" s="5" t="s">
        <v>8</v>
      </c>
      <c r="BH473" s="5" t="s">
        <v>8</v>
      </c>
      <c r="BI473" s="5" t="s">
        <v>8</v>
      </c>
      <c r="BJ473" s="5" t="s">
        <v>8</v>
      </c>
      <c r="BK473" s="5" t="s">
        <v>8</v>
      </c>
      <c r="BL473" s="5" t="s">
        <v>8</v>
      </c>
      <c r="BM473" s="5" t="s">
        <v>8</v>
      </c>
      <c r="BN473" s="5" t="s">
        <v>8</v>
      </c>
      <c r="BO473" s="5" t="s">
        <v>8</v>
      </c>
      <c r="BP473" s="5" t="s">
        <v>8</v>
      </c>
      <c r="BQ473" s="5" t="s">
        <v>8</v>
      </c>
      <c r="BR473" s="5" t="s">
        <v>8</v>
      </c>
    </row>
    <row r="474" spans="1:70" x14ac:dyDescent="0.2">
      <c r="A474" s="4" t="s">
        <v>6243</v>
      </c>
      <c r="B474" s="5">
        <v>187</v>
      </c>
      <c r="C474" s="5" t="s">
        <v>6244</v>
      </c>
      <c r="D474" s="4" t="s">
        <v>6245</v>
      </c>
      <c r="E474" s="4" t="s">
        <v>6246</v>
      </c>
      <c r="F474" s="5" t="s">
        <v>8</v>
      </c>
      <c r="G474" s="5" t="s">
        <v>8</v>
      </c>
      <c r="H474" s="5" t="s">
        <v>8</v>
      </c>
      <c r="I474" s="5" t="s">
        <v>8</v>
      </c>
      <c r="J474" s="5" t="s">
        <v>8</v>
      </c>
      <c r="K474" s="5" t="s">
        <v>8</v>
      </c>
      <c r="L474" s="5" t="s">
        <v>8</v>
      </c>
      <c r="M474" s="5" t="s">
        <v>8</v>
      </c>
      <c r="N474" s="5">
        <v>1.04</v>
      </c>
      <c r="O474" s="5" t="s">
        <v>8</v>
      </c>
      <c r="P474" s="5" t="s">
        <v>8</v>
      </c>
      <c r="Q474" s="5">
        <v>1.36</v>
      </c>
      <c r="R474" s="5" t="s">
        <v>8</v>
      </c>
      <c r="S474" s="5" t="s">
        <v>8</v>
      </c>
      <c r="T474" s="5" t="s">
        <v>8</v>
      </c>
      <c r="U474" s="5" t="s">
        <v>8</v>
      </c>
      <c r="V474" s="5">
        <v>0.67</v>
      </c>
      <c r="W474" s="5">
        <v>1.1499999999999999</v>
      </c>
      <c r="X474" s="5" t="s">
        <v>8</v>
      </c>
      <c r="Y474" s="5" t="s">
        <v>8</v>
      </c>
      <c r="Z474" s="5" t="s">
        <v>8</v>
      </c>
      <c r="AA474" s="5">
        <v>1.1200000000000001</v>
      </c>
      <c r="AB474" s="5" t="s">
        <v>8</v>
      </c>
      <c r="AC474" s="5" t="s">
        <v>8</v>
      </c>
      <c r="AD474" s="5" t="s">
        <v>8</v>
      </c>
      <c r="AE474" s="5" t="s">
        <v>8</v>
      </c>
      <c r="AF474" s="5">
        <v>2.92</v>
      </c>
      <c r="AG474" s="5" t="s">
        <v>8</v>
      </c>
      <c r="AH474" s="5" t="s">
        <v>8</v>
      </c>
      <c r="AI474" s="5" t="s">
        <v>8</v>
      </c>
      <c r="AJ474" s="5" t="s">
        <v>8</v>
      </c>
      <c r="AK474" s="5" t="s">
        <v>8</v>
      </c>
      <c r="AL474" s="5" t="s">
        <v>8</v>
      </c>
      <c r="AM474" s="5" t="s">
        <v>8</v>
      </c>
      <c r="AN474" s="5" t="s">
        <v>8</v>
      </c>
      <c r="AO474" s="5" t="s">
        <v>8</v>
      </c>
      <c r="AP474" s="5" t="s">
        <v>8</v>
      </c>
      <c r="AQ474" s="5" t="s">
        <v>8</v>
      </c>
      <c r="AR474" s="5" t="s">
        <v>8</v>
      </c>
      <c r="AS474" s="5" t="s">
        <v>8</v>
      </c>
      <c r="AT474" s="5" t="s">
        <v>8</v>
      </c>
      <c r="AU474" s="5" t="s">
        <v>8</v>
      </c>
      <c r="AV474" s="5" t="s">
        <v>8</v>
      </c>
      <c r="AW474" s="5" t="s">
        <v>8</v>
      </c>
      <c r="AX474" s="5" t="s">
        <v>8</v>
      </c>
      <c r="AY474" s="5" t="s">
        <v>8</v>
      </c>
      <c r="AZ474" s="5" t="s">
        <v>8</v>
      </c>
      <c r="BA474" s="5" t="s">
        <v>8</v>
      </c>
      <c r="BB474" s="5" t="s">
        <v>8</v>
      </c>
      <c r="BC474" s="5" t="s">
        <v>8</v>
      </c>
      <c r="BD474" s="5" t="s">
        <v>8</v>
      </c>
      <c r="BE474" s="5" t="s">
        <v>8</v>
      </c>
      <c r="BF474" s="5">
        <v>0.98</v>
      </c>
      <c r="BG474" s="5" t="s">
        <v>8</v>
      </c>
      <c r="BH474" s="5" t="s">
        <v>8</v>
      </c>
      <c r="BI474" s="5" t="s">
        <v>8</v>
      </c>
      <c r="BJ474" s="5" t="s">
        <v>8</v>
      </c>
      <c r="BK474" s="5" t="s">
        <v>8</v>
      </c>
      <c r="BL474" s="5" t="s">
        <v>8</v>
      </c>
      <c r="BM474" s="5">
        <v>1.64</v>
      </c>
      <c r="BN474" s="5" t="s">
        <v>8</v>
      </c>
      <c r="BO474" s="5" t="s">
        <v>8</v>
      </c>
      <c r="BP474" s="5" t="s">
        <v>8</v>
      </c>
      <c r="BQ474" s="5" t="s">
        <v>8</v>
      </c>
      <c r="BR474" s="5" t="s">
        <v>8</v>
      </c>
    </row>
    <row r="475" spans="1:70" x14ac:dyDescent="0.2">
      <c r="A475" s="4" t="s">
        <v>6243</v>
      </c>
      <c r="B475" s="5">
        <v>200</v>
      </c>
      <c r="C475" s="5" t="s">
        <v>6244</v>
      </c>
      <c r="D475" s="4" t="s">
        <v>6245</v>
      </c>
      <c r="E475" s="4" t="s">
        <v>9834</v>
      </c>
      <c r="F475" s="5" t="s">
        <v>8</v>
      </c>
      <c r="G475" s="5" t="s">
        <v>8</v>
      </c>
      <c r="H475" s="5" t="s">
        <v>8</v>
      </c>
      <c r="I475" s="5" t="s">
        <v>8</v>
      </c>
      <c r="J475" s="5" t="s">
        <v>8</v>
      </c>
      <c r="K475" s="5" t="s">
        <v>8</v>
      </c>
      <c r="L475" s="5" t="s">
        <v>8</v>
      </c>
      <c r="M475" s="5" t="s">
        <v>8</v>
      </c>
      <c r="N475" s="5">
        <v>1.05</v>
      </c>
      <c r="O475" s="5" t="s">
        <v>8</v>
      </c>
      <c r="P475" s="5" t="s">
        <v>8</v>
      </c>
      <c r="Q475" s="5">
        <v>1.04</v>
      </c>
      <c r="R475" s="5" t="s">
        <v>8</v>
      </c>
      <c r="S475" s="5" t="s">
        <v>8</v>
      </c>
      <c r="T475" s="5" t="s">
        <v>8</v>
      </c>
      <c r="U475" s="5" t="s">
        <v>8</v>
      </c>
      <c r="V475" s="5">
        <v>0.45</v>
      </c>
      <c r="W475" s="5">
        <v>0.94</v>
      </c>
      <c r="X475" s="5" t="s">
        <v>8</v>
      </c>
      <c r="Y475" s="5" t="s">
        <v>8</v>
      </c>
      <c r="Z475" s="5" t="s">
        <v>8</v>
      </c>
      <c r="AA475" s="5" t="s">
        <v>8</v>
      </c>
      <c r="AB475" s="5" t="s">
        <v>8</v>
      </c>
      <c r="AC475" s="5" t="s">
        <v>8</v>
      </c>
      <c r="AD475" s="5" t="s">
        <v>8</v>
      </c>
      <c r="AE475" s="5" t="s">
        <v>8</v>
      </c>
      <c r="AF475" s="5" t="s">
        <v>8</v>
      </c>
      <c r="AG475" s="5" t="s">
        <v>8</v>
      </c>
      <c r="AH475" s="5" t="s">
        <v>8</v>
      </c>
      <c r="AI475" s="5" t="s">
        <v>8</v>
      </c>
      <c r="AJ475" s="5" t="s">
        <v>8</v>
      </c>
      <c r="AK475" s="5" t="s">
        <v>8</v>
      </c>
      <c r="AL475" s="5" t="s">
        <v>8</v>
      </c>
      <c r="AM475" s="5" t="s">
        <v>8</v>
      </c>
      <c r="AN475" s="5" t="s">
        <v>8</v>
      </c>
      <c r="AO475" s="5" t="s">
        <v>8</v>
      </c>
      <c r="AP475" s="5" t="s">
        <v>8</v>
      </c>
      <c r="AQ475" s="5" t="s">
        <v>8</v>
      </c>
      <c r="AR475" s="5" t="s">
        <v>8</v>
      </c>
      <c r="AS475" s="5" t="s">
        <v>8</v>
      </c>
      <c r="AT475" s="5" t="s">
        <v>8</v>
      </c>
      <c r="AU475" s="5" t="s">
        <v>8</v>
      </c>
      <c r="AV475" s="5" t="s">
        <v>8</v>
      </c>
      <c r="AW475" s="5" t="s">
        <v>8</v>
      </c>
      <c r="AX475" s="5" t="s">
        <v>8</v>
      </c>
      <c r="AY475" s="5" t="s">
        <v>8</v>
      </c>
      <c r="AZ475" s="5" t="s">
        <v>8</v>
      </c>
      <c r="BA475" s="5" t="s">
        <v>8</v>
      </c>
      <c r="BB475" s="5" t="s">
        <v>8</v>
      </c>
      <c r="BC475" s="5" t="s">
        <v>8</v>
      </c>
      <c r="BD475" s="5" t="s">
        <v>8</v>
      </c>
      <c r="BE475" s="5" t="s">
        <v>8</v>
      </c>
      <c r="BF475" s="5" t="s">
        <v>8</v>
      </c>
      <c r="BG475" s="5" t="s">
        <v>8</v>
      </c>
      <c r="BH475" s="5" t="s">
        <v>8</v>
      </c>
      <c r="BI475" s="5" t="s">
        <v>8</v>
      </c>
      <c r="BJ475" s="5" t="s">
        <v>8</v>
      </c>
      <c r="BK475" s="5" t="s">
        <v>8</v>
      </c>
      <c r="BL475" s="5" t="s">
        <v>8</v>
      </c>
      <c r="BM475" s="5" t="s">
        <v>8</v>
      </c>
      <c r="BN475" s="5" t="s">
        <v>8</v>
      </c>
      <c r="BO475" s="5" t="s">
        <v>8</v>
      </c>
      <c r="BP475" s="5" t="s">
        <v>8</v>
      </c>
      <c r="BQ475" s="5" t="s">
        <v>8</v>
      </c>
      <c r="BR475" s="5" t="s">
        <v>8</v>
      </c>
    </row>
    <row r="476" spans="1:70" x14ac:dyDescent="0.2">
      <c r="A476" s="4" t="s">
        <v>8918</v>
      </c>
      <c r="B476" s="5">
        <v>450</v>
      </c>
      <c r="C476" s="5" t="s">
        <v>8919</v>
      </c>
      <c r="D476" s="4" t="s">
        <v>8920</v>
      </c>
      <c r="E476" s="4" t="s">
        <v>8921</v>
      </c>
      <c r="F476" s="5" t="s">
        <v>8</v>
      </c>
      <c r="G476" s="5" t="s">
        <v>8</v>
      </c>
      <c r="H476" s="5" t="s">
        <v>8</v>
      </c>
      <c r="I476" s="5" t="s">
        <v>8</v>
      </c>
      <c r="J476" s="5">
        <v>1.21</v>
      </c>
      <c r="K476" s="5" t="s">
        <v>8</v>
      </c>
      <c r="L476" s="5">
        <v>0.47</v>
      </c>
      <c r="M476" s="5">
        <v>0.71</v>
      </c>
      <c r="N476" s="5" t="s">
        <v>8</v>
      </c>
      <c r="O476" s="5" t="s">
        <v>8</v>
      </c>
      <c r="P476" s="5" t="s">
        <v>8</v>
      </c>
      <c r="Q476" s="5">
        <v>0.6</v>
      </c>
      <c r="R476" s="5" t="s">
        <v>8</v>
      </c>
      <c r="S476" s="5">
        <v>0.86</v>
      </c>
      <c r="T476" s="5">
        <v>1.54</v>
      </c>
      <c r="U476" s="5">
        <v>0.91</v>
      </c>
      <c r="V476" s="5">
        <v>0.41</v>
      </c>
      <c r="W476" s="5">
        <v>0.69</v>
      </c>
      <c r="X476" s="5" t="s">
        <v>8</v>
      </c>
      <c r="Y476" s="5" t="s">
        <v>8</v>
      </c>
      <c r="Z476" s="5">
        <v>0.76</v>
      </c>
      <c r="AA476" s="5" t="s">
        <v>8</v>
      </c>
      <c r="AB476" s="5" t="s">
        <v>8</v>
      </c>
      <c r="AC476" s="5">
        <v>0.56999999999999995</v>
      </c>
      <c r="AD476" s="5">
        <v>0.46</v>
      </c>
      <c r="AE476" s="5">
        <v>0.7</v>
      </c>
      <c r="AF476" s="5" t="s">
        <v>8</v>
      </c>
      <c r="AG476" s="5">
        <v>1.54</v>
      </c>
      <c r="AH476" s="5" t="s">
        <v>8</v>
      </c>
      <c r="AI476" s="5" t="s">
        <v>8</v>
      </c>
      <c r="AJ476" s="5" t="s">
        <v>8</v>
      </c>
      <c r="AK476" s="5" t="s">
        <v>8</v>
      </c>
      <c r="AL476" s="5">
        <v>1.01</v>
      </c>
      <c r="AM476" s="5">
        <v>0.87</v>
      </c>
      <c r="AN476" s="5" t="s">
        <v>8</v>
      </c>
      <c r="AO476" s="5" t="s">
        <v>8</v>
      </c>
      <c r="AP476" s="5">
        <v>0.99</v>
      </c>
      <c r="AQ476" s="5">
        <v>1.03</v>
      </c>
      <c r="AR476" s="5">
        <v>0.98</v>
      </c>
      <c r="AS476" s="5" t="s">
        <v>8</v>
      </c>
      <c r="AT476" s="5" t="s">
        <v>8</v>
      </c>
      <c r="AU476" s="5">
        <v>0.63</v>
      </c>
      <c r="AV476" s="5" t="s">
        <v>8</v>
      </c>
      <c r="AW476" s="5">
        <v>0.86</v>
      </c>
      <c r="AX476" s="5" t="s">
        <v>8</v>
      </c>
      <c r="AY476" s="5" t="s">
        <v>8</v>
      </c>
      <c r="AZ476" s="5" t="s">
        <v>8</v>
      </c>
      <c r="BA476" s="5">
        <v>1.03</v>
      </c>
      <c r="BB476" s="5" t="s">
        <v>8</v>
      </c>
      <c r="BC476" s="5" t="s">
        <v>8</v>
      </c>
      <c r="BD476" s="5" t="s">
        <v>8</v>
      </c>
      <c r="BE476" s="5" t="s">
        <v>8</v>
      </c>
      <c r="BF476" s="5" t="s">
        <v>8</v>
      </c>
      <c r="BG476" s="5" t="s">
        <v>8</v>
      </c>
      <c r="BH476" s="5" t="s">
        <v>8</v>
      </c>
      <c r="BI476" s="5" t="s">
        <v>8</v>
      </c>
      <c r="BJ476" s="5" t="s">
        <v>8</v>
      </c>
      <c r="BK476" s="5" t="s">
        <v>8</v>
      </c>
      <c r="BL476" s="5" t="s">
        <v>8</v>
      </c>
      <c r="BM476" s="5" t="s">
        <v>8</v>
      </c>
      <c r="BN476" s="5">
        <v>0.86</v>
      </c>
      <c r="BO476" s="5">
        <v>0.49</v>
      </c>
      <c r="BP476" s="5">
        <v>0.66</v>
      </c>
      <c r="BQ476" s="5" t="s">
        <v>8</v>
      </c>
      <c r="BR476" s="5" t="s">
        <v>8</v>
      </c>
    </row>
    <row r="477" spans="1:70" x14ac:dyDescent="0.2">
      <c r="A477" s="4" t="s">
        <v>3274</v>
      </c>
      <c r="B477" s="5">
        <v>125</v>
      </c>
      <c r="C477" s="5" t="s">
        <v>3275</v>
      </c>
      <c r="D477" s="4" t="s">
        <v>3276</v>
      </c>
      <c r="E477" s="4" t="s">
        <v>3277</v>
      </c>
      <c r="F477" s="5">
        <v>0.56999999999999995</v>
      </c>
      <c r="G477" s="5" t="s">
        <v>8</v>
      </c>
      <c r="H477" s="5">
        <v>0.97</v>
      </c>
      <c r="I477" s="5">
        <v>0.54</v>
      </c>
      <c r="J477" s="5">
        <v>0.5</v>
      </c>
      <c r="K477" s="5">
        <v>1</v>
      </c>
      <c r="L477" s="5">
        <v>0.73</v>
      </c>
      <c r="M477" s="5">
        <v>0.47</v>
      </c>
      <c r="N477" s="5" t="s">
        <v>8</v>
      </c>
      <c r="O477" s="5">
        <v>0.45</v>
      </c>
      <c r="P477" s="5" t="s">
        <v>8</v>
      </c>
      <c r="Q477" s="5" t="s">
        <v>8</v>
      </c>
      <c r="R477" s="5" t="s">
        <v>8</v>
      </c>
      <c r="S477" s="5" t="s">
        <v>8</v>
      </c>
      <c r="T477" s="5" t="s">
        <v>8</v>
      </c>
      <c r="U477" s="5">
        <v>1.01</v>
      </c>
      <c r="V477" s="5" t="s">
        <v>8</v>
      </c>
      <c r="W477" s="5" t="s">
        <v>8</v>
      </c>
      <c r="X477" s="5">
        <v>0.7</v>
      </c>
      <c r="Y477" s="5">
        <v>0.63</v>
      </c>
      <c r="Z477" s="5">
        <v>1.17</v>
      </c>
      <c r="AA477" s="5" t="s">
        <v>8</v>
      </c>
      <c r="AB477" s="5">
        <v>0.6</v>
      </c>
      <c r="AC477" s="5">
        <v>0.85</v>
      </c>
      <c r="AD477" s="5" t="s">
        <v>8</v>
      </c>
      <c r="AE477" s="5">
        <v>0.9</v>
      </c>
      <c r="AF477" s="5" t="s">
        <v>8</v>
      </c>
      <c r="AG477" s="5" t="s">
        <v>8</v>
      </c>
      <c r="AH477" s="5" t="s">
        <v>8</v>
      </c>
      <c r="AI477" s="5" t="s">
        <v>8</v>
      </c>
      <c r="AJ477" s="5" t="s">
        <v>8</v>
      </c>
      <c r="AK477" s="5" t="s">
        <v>8</v>
      </c>
      <c r="AL477" s="5" t="s">
        <v>8</v>
      </c>
      <c r="AM477" s="5" t="s">
        <v>8</v>
      </c>
      <c r="AN477" s="5" t="s">
        <v>8</v>
      </c>
      <c r="AO477" s="5" t="s">
        <v>8</v>
      </c>
      <c r="AP477" s="5" t="s">
        <v>8</v>
      </c>
      <c r="AQ477" s="5" t="s">
        <v>8</v>
      </c>
      <c r="AR477" s="5" t="s">
        <v>8</v>
      </c>
      <c r="AS477" s="5" t="s">
        <v>8</v>
      </c>
      <c r="AT477" s="5" t="s">
        <v>8</v>
      </c>
      <c r="AU477" s="5" t="s">
        <v>8</v>
      </c>
      <c r="AV477" s="5" t="s">
        <v>8</v>
      </c>
      <c r="AW477" s="5" t="s">
        <v>8</v>
      </c>
      <c r="AX477" s="5" t="s">
        <v>8</v>
      </c>
      <c r="AY477" s="5" t="s">
        <v>8</v>
      </c>
      <c r="AZ477" s="5" t="s">
        <v>8</v>
      </c>
      <c r="BA477" s="5" t="s">
        <v>8</v>
      </c>
      <c r="BB477" s="5" t="s">
        <v>8</v>
      </c>
      <c r="BC477" s="5" t="s">
        <v>8</v>
      </c>
      <c r="BD477" s="5" t="s">
        <v>8</v>
      </c>
      <c r="BE477" s="5" t="s">
        <v>8</v>
      </c>
      <c r="BF477" s="5" t="s">
        <v>8</v>
      </c>
      <c r="BG477" s="5" t="s">
        <v>8</v>
      </c>
      <c r="BH477" s="5" t="s">
        <v>8</v>
      </c>
      <c r="BI477" s="5">
        <v>0.45</v>
      </c>
      <c r="BJ477" s="5" t="s">
        <v>8</v>
      </c>
      <c r="BK477" s="5" t="s">
        <v>8</v>
      </c>
      <c r="BL477" s="5" t="s">
        <v>8</v>
      </c>
      <c r="BM477" s="5" t="s">
        <v>8</v>
      </c>
      <c r="BN477" s="5" t="s">
        <v>8</v>
      </c>
      <c r="BO477" s="5" t="s">
        <v>8</v>
      </c>
      <c r="BP477" s="5" t="s">
        <v>8</v>
      </c>
      <c r="BQ477" s="5" t="s">
        <v>8</v>
      </c>
      <c r="BR477" s="5" t="s">
        <v>8</v>
      </c>
    </row>
    <row r="478" spans="1:70" x14ac:dyDescent="0.2">
      <c r="A478" s="4" t="s">
        <v>3274</v>
      </c>
      <c r="B478" s="5">
        <v>187</v>
      </c>
      <c r="C478" s="5" t="s">
        <v>3275</v>
      </c>
      <c r="D478" s="4" t="s">
        <v>3276</v>
      </c>
      <c r="E478" s="4" t="s">
        <v>8376</v>
      </c>
      <c r="F478" s="5" t="s">
        <v>8</v>
      </c>
      <c r="G478" s="5" t="s">
        <v>8</v>
      </c>
      <c r="H478" s="5">
        <v>1.07</v>
      </c>
      <c r="I478" s="5">
        <v>0.27</v>
      </c>
      <c r="J478" s="5" t="s">
        <v>8</v>
      </c>
      <c r="K478" s="5" t="s">
        <v>8</v>
      </c>
      <c r="L478" s="5" t="s">
        <v>8</v>
      </c>
      <c r="M478" s="5" t="s">
        <v>8</v>
      </c>
      <c r="N478" s="5">
        <v>1.1000000000000001</v>
      </c>
      <c r="O478" s="5" t="s">
        <v>8</v>
      </c>
      <c r="P478" s="5" t="s">
        <v>8</v>
      </c>
      <c r="Q478" s="5">
        <v>1.35</v>
      </c>
      <c r="R478" s="5" t="s">
        <v>8</v>
      </c>
      <c r="S478" s="5" t="s">
        <v>8</v>
      </c>
      <c r="T478" s="5" t="s">
        <v>8</v>
      </c>
      <c r="U478" s="5">
        <v>0.99</v>
      </c>
      <c r="V478" s="5">
        <v>0.54</v>
      </c>
      <c r="W478" s="5">
        <v>0.86</v>
      </c>
      <c r="X478" s="5">
        <v>0.67</v>
      </c>
      <c r="Y478" s="5">
        <v>0.44</v>
      </c>
      <c r="Z478" s="5">
        <v>1.21</v>
      </c>
      <c r="AA478" s="5" t="s">
        <v>8</v>
      </c>
      <c r="AB478" s="5" t="s">
        <v>8</v>
      </c>
      <c r="AC478" s="5">
        <v>1.07</v>
      </c>
      <c r="AD478" s="5">
        <v>0.94</v>
      </c>
      <c r="AE478" s="5">
        <v>1.07</v>
      </c>
      <c r="AF478" s="5">
        <v>2.2200000000000002</v>
      </c>
      <c r="AG478" s="5">
        <v>0.13</v>
      </c>
      <c r="AH478" s="5" t="s">
        <v>8</v>
      </c>
      <c r="AI478" s="5" t="s">
        <v>8</v>
      </c>
      <c r="AJ478" s="5" t="s">
        <v>8</v>
      </c>
      <c r="AK478" s="5" t="s">
        <v>8</v>
      </c>
      <c r="AL478" s="5" t="s">
        <v>8</v>
      </c>
      <c r="AM478" s="5" t="s">
        <v>8</v>
      </c>
      <c r="AN478" s="5" t="s">
        <v>8</v>
      </c>
      <c r="AO478" s="5" t="s">
        <v>8</v>
      </c>
      <c r="AP478" s="5" t="s">
        <v>8</v>
      </c>
      <c r="AQ478" s="5" t="s">
        <v>8</v>
      </c>
      <c r="AR478" s="5" t="s">
        <v>8</v>
      </c>
      <c r="AS478" s="5" t="s">
        <v>8</v>
      </c>
      <c r="AT478" s="5" t="s">
        <v>8</v>
      </c>
      <c r="AU478" s="5" t="s">
        <v>8</v>
      </c>
      <c r="AV478" s="5" t="s">
        <v>8</v>
      </c>
      <c r="AW478" s="5" t="s">
        <v>8</v>
      </c>
      <c r="AX478" s="5" t="s">
        <v>8</v>
      </c>
      <c r="AY478" s="5" t="s">
        <v>8</v>
      </c>
      <c r="AZ478" s="5" t="s">
        <v>8</v>
      </c>
      <c r="BA478" s="5" t="s">
        <v>8</v>
      </c>
      <c r="BB478" s="5" t="s">
        <v>8</v>
      </c>
      <c r="BC478" s="5">
        <v>0.37</v>
      </c>
      <c r="BD478" s="5" t="s">
        <v>8</v>
      </c>
      <c r="BE478" s="5" t="s">
        <v>8</v>
      </c>
      <c r="BF478" s="5" t="s">
        <v>8</v>
      </c>
      <c r="BG478" s="5" t="s">
        <v>8</v>
      </c>
      <c r="BH478" s="5" t="s">
        <v>8</v>
      </c>
      <c r="BI478" s="5" t="s">
        <v>8</v>
      </c>
      <c r="BJ478" s="5" t="s">
        <v>8</v>
      </c>
      <c r="BK478" s="5" t="s">
        <v>8</v>
      </c>
      <c r="BL478" s="5" t="s">
        <v>8</v>
      </c>
      <c r="BM478" s="5">
        <v>1.26</v>
      </c>
      <c r="BN478" s="5">
        <v>0.96</v>
      </c>
      <c r="BO478" s="5">
        <v>1.21</v>
      </c>
      <c r="BP478" s="5">
        <v>1.1000000000000001</v>
      </c>
      <c r="BQ478" s="5" t="s">
        <v>8</v>
      </c>
      <c r="BR478" s="5" t="s">
        <v>8</v>
      </c>
    </row>
    <row r="479" spans="1:70" x14ac:dyDescent="0.2">
      <c r="A479" s="4" t="s">
        <v>10983</v>
      </c>
      <c r="B479" s="5">
        <v>1433</v>
      </c>
      <c r="C479" s="5" t="s">
        <v>10984</v>
      </c>
      <c r="D479" s="4" t="s">
        <v>10985</v>
      </c>
      <c r="E479" s="4" t="s">
        <v>10986</v>
      </c>
      <c r="F479" s="5" t="s">
        <v>8</v>
      </c>
      <c r="G479" s="5" t="s">
        <v>8</v>
      </c>
      <c r="H479" s="5" t="s">
        <v>8</v>
      </c>
      <c r="I479" s="5" t="s">
        <v>8</v>
      </c>
      <c r="J479" s="5" t="s">
        <v>8</v>
      </c>
      <c r="K479" s="5" t="s">
        <v>8</v>
      </c>
      <c r="L479" s="5">
        <v>0.74</v>
      </c>
      <c r="M479" s="5">
        <v>0.68</v>
      </c>
      <c r="N479" s="5" t="s">
        <v>8</v>
      </c>
      <c r="O479" s="5" t="s">
        <v>8</v>
      </c>
      <c r="P479" s="5" t="s">
        <v>8</v>
      </c>
      <c r="Q479" s="5" t="s">
        <v>8</v>
      </c>
      <c r="R479" s="5" t="s">
        <v>8</v>
      </c>
      <c r="S479" s="5" t="s">
        <v>8</v>
      </c>
      <c r="T479" s="5" t="s">
        <v>8</v>
      </c>
      <c r="U479" s="5" t="s">
        <v>8</v>
      </c>
      <c r="V479" s="5" t="s">
        <v>8</v>
      </c>
      <c r="W479" s="5" t="s">
        <v>8</v>
      </c>
      <c r="X479" s="5" t="s">
        <v>8</v>
      </c>
      <c r="Y479" s="5" t="s">
        <v>8</v>
      </c>
      <c r="Z479" s="5" t="s">
        <v>8</v>
      </c>
      <c r="AA479" s="5" t="s">
        <v>8</v>
      </c>
      <c r="AB479" s="5" t="s">
        <v>8</v>
      </c>
      <c r="AC479" s="5" t="s">
        <v>8</v>
      </c>
      <c r="AD479" s="5" t="s">
        <v>8</v>
      </c>
      <c r="AE479" s="5" t="s">
        <v>8</v>
      </c>
      <c r="AF479" s="5" t="s">
        <v>8</v>
      </c>
      <c r="AG479" s="5" t="s">
        <v>8</v>
      </c>
      <c r="AH479" s="5" t="s">
        <v>8</v>
      </c>
      <c r="AI479" s="5" t="s">
        <v>8</v>
      </c>
      <c r="AJ479" s="5" t="s">
        <v>8</v>
      </c>
      <c r="AK479" s="5" t="s">
        <v>8</v>
      </c>
      <c r="AL479" s="5" t="s">
        <v>8</v>
      </c>
      <c r="AM479" s="5" t="s">
        <v>8</v>
      </c>
      <c r="AN479" s="5" t="s">
        <v>8</v>
      </c>
      <c r="AO479" s="5" t="s">
        <v>8</v>
      </c>
      <c r="AP479" s="5" t="s">
        <v>8</v>
      </c>
      <c r="AQ479" s="5" t="s">
        <v>8</v>
      </c>
      <c r="AR479" s="5" t="s">
        <v>8</v>
      </c>
      <c r="AS479" s="5" t="s">
        <v>8</v>
      </c>
      <c r="AT479" s="5" t="s">
        <v>8</v>
      </c>
      <c r="AU479" s="5" t="s">
        <v>8</v>
      </c>
      <c r="AV479" s="5" t="s">
        <v>8</v>
      </c>
      <c r="AW479" s="5" t="s">
        <v>8</v>
      </c>
      <c r="AX479" s="5" t="s">
        <v>8</v>
      </c>
      <c r="AY479" s="5" t="s">
        <v>8</v>
      </c>
      <c r="AZ479" s="5" t="s">
        <v>8</v>
      </c>
      <c r="BA479" s="5" t="s">
        <v>8</v>
      </c>
      <c r="BB479" s="5" t="s">
        <v>8</v>
      </c>
      <c r="BC479" s="5" t="s">
        <v>8</v>
      </c>
      <c r="BD479" s="5" t="s">
        <v>8</v>
      </c>
      <c r="BE479" s="5" t="s">
        <v>8</v>
      </c>
      <c r="BF479" s="5" t="s">
        <v>8</v>
      </c>
      <c r="BG479" s="5" t="s">
        <v>8</v>
      </c>
      <c r="BH479" s="5" t="s">
        <v>8</v>
      </c>
      <c r="BI479" s="5" t="s">
        <v>8</v>
      </c>
      <c r="BJ479" s="5" t="s">
        <v>8</v>
      </c>
      <c r="BK479" s="5" t="s">
        <v>8</v>
      </c>
      <c r="BL479" s="5" t="s">
        <v>8</v>
      </c>
      <c r="BM479" s="5" t="s">
        <v>8</v>
      </c>
      <c r="BN479" s="5" t="s">
        <v>8</v>
      </c>
      <c r="BO479" s="5" t="s">
        <v>8</v>
      </c>
      <c r="BP479" s="5" t="s">
        <v>8</v>
      </c>
      <c r="BQ479" s="5" t="s">
        <v>8</v>
      </c>
      <c r="BR479" s="5" t="s">
        <v>8</v>
      </c>
    </row>
    <row r="480" spans="1:70" x14ac:dyDescent="0.2">
      <c r="A480" s="4" t="s">
        <v>10983</v>
      </c>
      <c r="B480" s="5">
        <v>1249</v>
      </c>
      <c r="C480" s="5" t="s">
        <v>10984</v>
      </c>
      <c r="D480" s="4" t="s">
        <v>10985</v>
      </c>
      <c r="E480" s="4" t="s">
        <v>14684</v>
      </c>
      <c r="F480" s="5" t="s">
        <v>8</v>
      </c>
      <c r="G480" s="5">
        <v>1.6</v>
      </c>
      <c r="H480" s="5">
        <v>0.54</v>
      </c>
      <c r="I480" s="5" t="s">
        <v>8</v>
      </c>
      <c r="J480" s="5" t="s">
        <v>8</v>
      </c>
      <c r="K480" s="5" t="s">
        <v>8</v>
      </c>
      <c r="L480" s="5" t="s">
        <v>8</v>
      </c>
      <c r="M480" s="5" t="s">
        <v>8</v>
      </c>
      <c r="N480" s="5" t="s">
        <v>8</v>
      </c>
      <c r="O480" s="5" t="s">
        <v>8</v>
      </c>
      <c r="P480" s="5" t="s">
        <v>8</v>
      </c>
      <c r="Q480" s="5" t="s">
        <v>8</v>
      </c>
      <c r="R480" s="5" t="s">
        <v>8</v>
      </c>
      <c r="S480" s="5" t="s">
        <v>8</v>
      </c>
      <c r="T480" s="5" t="s">
        <v>8</v>
      </c>
      <c r="U480" s="5" t="s">
        <v>8</v>
      </c>
      <c r="V480" s="5" t="s">
        <v>8</v>
      </c>
      <c r="W480" s="5" t="s">
        <v>8</v>
      </c>
      <c r="X480" s="5" t="s">
        <v>8</v>
      </c>
      <c r="Y480" s="5" t="s">
        <v>8</v>
      </c>
      <c r="Z480" s="5">
        <v>0.73</v>
      </c>
      <c r="AA480" s="5" t="s">
        <v>8</v>
      </c>
      <c r="AB480" s="5" t="s">
        <v>8</v>
      </c>
      <c r="AC480" s="5" t="s">
        <v>8</v>
      </c>
      <c r="AD480" s="5" t="s">
        <v>8</v>
      </c>
      <c r="AE480" s="5">
        <v>0.95</v>
      </c>
      <c r="AF480" s="5">
        <v>1.39</v>
      </c>
      <c r="AG480" s="5" t="s">
        <v>8</v>
      </c>
      <c r="AH480" s="5" t="s">
        <v>8</v>
      </c>
      <c r="AI480" s="5" t="s">
        <v>8</v>
      </c>
      <c r="AJ480" s="5" t="s">
        <v>8</v>
      </c>
      <c r="AK480" s="5" t="s">
        <v>8</v>
      </c>
      <c r="AL480" s="5" t="s">
        <v>8</v>
      </c>
      <c r="AM480" s="5" t="s">
        <v>8</v>
      </c>
      <c r="AN480" s="5" t="s">
        <v>8</v>
      </c>
      <c r="AO480" s="5" t="s">
        <v>8</v>
      </c>
      <c r="AP480" s="5" t="s">
        <v>8</v>
      </c>
      <c r="AQ480" s="5" t="s">
        <v>8</v>
      </c>
      <c r="AR480" s="5" t="s">
        <v>8</v>
      </c>
      <c r="AS480" s="5">
        <v>0.42</v>
      </c>
      <c r="AT480" s="5" t="s">
        <v>8</v>
      </c>
      <c r="AU480" s="5" t="s">
        <v>8</v>
      </c>
      <c r="AV480" s="5" t="s">
        <v>8</v>
      </c>
      <c r="AW480" s="5" t="s">
        <v>8</v>
      </c>
      <c r="AX480" s="5" t="s">
        <v>8</v>
      </c>
      <c r="AY480" s="5" t="s">
        <v>8</v>
      </c>
      <c r="AZ480" s="5" t="s">
        <v>8</v>
      </c>
      <c r="BA480" s="5" t="s">
        <v>8</v>
      </c>
      <c r="BB480" s="5" t="s">
        <v>8</v>
      </c>
      <c r="BC480" s="5" t="s">
        <v>8</v>
      </c>
      <c r="BD480" s="5" t="s">
        <v>8</v>
      </c>
      <c r="BE480" s="5" t="s">
        <v>8</v>
      </c>
      <c r="BF480" s="5" t="s">
        <v>8</v>
      </c>
      <c r="BG480" s="5" t="s">
        <v>8</v>
      </c>
      <c r="BH480" s="5" t="s">
        <v>8</v>
      </c>
      <c r="BI480" s="5" t="s">
        <v>8</v>
      </c>
      <c r="BJ480" s="5" t="s">
        <v>8</v>
      </c>
      <c r="BK480" s="5" t="s">
        <v>8</v>
      </c>
      <c r="BL480" s="5" t="s">
        <v>8</v>
      </c>
      <c r="BM480" s="5" t="s">
        <v>8</v>
      </c>
      <c r="BN480" s="5">
        <v>0.49</v>
      </c>
      <c r="BO480" s="5" t="s">
        <v>8</v>
      </c>
      <c r="BP480" s="5" t="s">
        <v>8</v>
      </c>
      <c r="BQ480" s="5" t="s">
        <v>8</v>
      </c>
      <c r="BR480" s="5" t="s">
        <v>8</v>
      </c>
    </row>
    <row r="481" spans="1:70" x14ac:dyDescent="0.2">
      <c r="A481" s="4" t="s">
        <v>10983</v>
      </c>
      <c r="B481" s="5">
        <v>1316</v>
      </c>
      <c r="C481" s="5" t="s">
        <v>10984</v>
      </c>
      <c r="D481" s="4" t="s">
        <v>10985</v>
      </c>
      <c r="E481" s="4" t="s">
        <v>15638</v>
      </c>
      <c r="F481" s="5" t="s">
        <v>8</v>
      </c>
      <c r="G481" s="5" t="s">
        <v>8</v>
      </c>
      <c r="H481" s="5" t="s">
        <v>8</v>
      </c>
      <c r="I481" s="5" t="s">
        <v>8</v>
      </c>
      <c r="J481" s="5" t="s">
        <v>8</v>
      </c>
      <c r="K481" s="5" t="s">
        <v>8</v>
      </c>
      <c r="L481" s="5" t="s">
        <v>8</v>
      </c>
      <c r="M481" s="5" t="s">
        <v>8</v>
      </c>
      <c r="N481" s="5" t="s">
        <v>8</v>
      </c>
      <c r="O481" s="5" t="s">
        <v>8</v>
      </c>
      <c r="P481" s="5" t="s">
        <v>8</v>
      </c>
      <c r="Q481" s="5" t="s">
        <v>8</v>
      </c>
      <c r="R481" s="5" t="s">
        <v>8</v>
      </c>
      <c r="S481" s="5" t="s">
        <v>8</v>
      </c>
      <c r="T481" s="5" t="s">
        <v>8</v>
      </c>
      <c r="U481" s="5" t="s">
        <v>8</v>
      </c>
      <c r="V481" s="5">
        <v>0.73</v>
      </c>
      <c r="W481" s="5" t="s">
        <v>8</v>
      </c>
      <c r="X481" s="5" t="s">
        <v>8</v>
      </c>
      <c r="Y481" s="5" t="s">
        <v>8</v>
      </c>
      <c r="Z481" s="5" t="s">
        <v>8</v>
      </c>
      <c r="AA481" s="5" t="s">
        <v>8</v>
      </c>
      <c r="AB481" s="5" t="s">
        <v>8</v>
      </c>
      <c r="AC481" s="5" t="s">
        <v>8</v>
      </c>
      <c r="AD481" s="5" t="s">
        <v>8</v>
      </c>
      <c r="AE481" s="5">
        <v>1.08</v>
      </c>
      <c r="AF481" s="5" t="s">
        <v>8</v>
      </c>
      <c r="AG481" s="5" t="s">
        <v>8</v>
      </c>
      <c r="AH481" s="5" t="s">
        <v>8</v>
      </c>
      <c r="AI481" s="5" t="s">
        <v>8</v>
      </c>
      <c r="AJ481" s="5" t="s">
        <v>8</v>
      </c>
      <c r="AK481" s="5" t="s">
        <v>8</v>
      </c>
      <c r="AL481" s="5" t="s">
        <v>8</v>
      </c>
      <c r="AM481" s="5" t="s">
        <v>8</v>
      </c>
      <c r="AN481" s="5" t="s">
        <v>8</v>
      </c>
      <c r="AO481" s="5" t="s">
        <v>8</v>
      </c>
      <c r="AP481" s="5" t="s">
        <v>8</v>
      </c>
      <c r="AQ481" s="5" t="s">
        <v>8</v>
      </c>
      <c r="AR481" s="5" t="s">
        <v>8</v>
      </c>
      <c r="AS481" s="5" t="s">
        <v>8</v>
      </c>
      <c r="AT481" s="5" t="s">
        <v>8</v>
      </c>
      <c r="AU481" s="5" t="s">
        <v>8</v>
      </c>
      <c r="AV481" s="5" t="s">
        <v>8</v>
      </c>
      <c r="AW481" s="5" t="s">
        <v>8</v>
      </c>
      <c r="AX481" s="5" t="s">
        <v>8</v>
      </c>
      <c r="AY481" s="5" t="s">
        <v>8</v>
      </c>
      <c r="AZ481" s="5" t="s">
        <v>8</v>
      </c>
      <c r="BA481" s="5" t="s">
        <v>8</v>
      </c>
      <c r="BB481" s="5" t="s">
        <v>8</v>
      </c>
      <c r="BC481" s="5" t="s">
        <v>8</v>
      </c>
      <c r="BD481" s="5" t="s">
        <v>8</v>
      </c>
      <c r="BE481" s="5" t="s">
        <v>8</v>
      </c>
      <c r="BF481" s="5" t="s">
        <v>8</v>
      </c>
      <c r="BG481" s="5" t="s">
        <v>8</v>
      </c>
      <c r="BH481" s="5" t="s">
        <v>8</v>
      </c>
      <c r="BI481" s="5" t="s">
        <v>8</v>
      </c>
      <c r="BJ481" s="5" t="s">
        <v>8</v>
      </c>
      <c r="BK481" s="5" t="s">
        <v>8</v>
      </c>
      <c r="BL481" s="5" t="s">
        <v>8</v>
      </c>
      <c r="BM481" s="5" t="s">
        <v>8</v>
      </c>
      <c r="BN481" s="5" t="s">
        <v>8</v>
      </c>
      <c r="BO481" s="5" t="s">
        <v>8</v>
      </c>
      <c r="BP481" s="5" t="s">
        <v>8</v>
      </c>
      <c r="BQ481" s="5" t="s">
        <v>8</v>
      </c>
      <c r="BR481" s="5" t="s">
        <v>8</v>
      </c>
    </row>
    <row r="482" spans="1:70" x14ac:dyDescent="0.2">
      <c r="A482" s="4" t="s">
        <v>10983</v>
      </c>
      <c r="B482" s="5">
        <v>635</v>
      </c>
      <c r="C482" s="5" t="s">
        <v>10984</v>
      </c>
      <c r="D482" s="4" t="s">
        <v>10985</v>
      </c>
      <c r="E482" s="4" t="s">
        <v>16568</v>
      </c>
      <c r="F482" s="5" t="s">
        <v>8</v>
      </c>
      <c r="G482" s="5" t="s">
        <v>8</v>
      </c>
      <c r="H482" s="5" t="s">
        <v>8</v>
      </c>
      <c r="I482" s="5" t="s">
        <v>8</v>
      </c>
      <c r="J482" s="5" t="s">
        <v>8</v>
      </c>
      <c r="K482" s="5" t="s">
        <v>8</v>
      </c>
      <c r="L482" s="5" t="s">
        <v>8</v>
      </c>
      <c r="M482" s="5" t="s">
        <v>8</v>
      </c>
      <c r="N482" s="5" t="s">
        <v>8</v>
      </c>
      <c r="O482" s="5" t="s">
        <v>8</v>
      </c>
      <c r="P482" s="5" t="s">
        <v>8</v>
      </c>
      <c r="Q482" s="5">
        <v>0.84</v>
      </c>
      <c r="R482" s="5" t="s">
        <v>8</v>
      </c>
      <c r="S482" s="5" t="s">
        <v>8</v>
      </c>
      <c r="T482" s="5" t="s">
        <v>8</v>
      </c>
      <c r="U482" s="5" t="s">
        <v>8</v>
      </c>
      <c r="V482" s="5">
        <v>1.05</v>
      </c>
      <c r="W482" s="5" t="s">
        <v>8</v>
      </c>
      <c r="X482" s="5" t="s">
        <v>8</v>
      </c>
      <c r="Y482" s="5" t="s">
        <v>8</v>
      </c>
      <c r="Z482" s="5" t="s">
        <v>8</v>
      </c>
      <c r="AA482" s="5" t="s">
        <v>8</v>
      </c>
      <c r="AB482" s="5" t="s">
        <v>8</v>
      </c>
      <c r="AC482" s="5" t="s">
        <v>8</v>
      </c>
      <c r="AD482" s="5">
        <v>0.89</v>
      </c>
      <c r="AE482" s="5" t="s">
        <v>8</v>
      </c>
      <c r="AF482" s="5" t="s">
        <v>8</v>
      </c>
      <c r="AG482" s="5" t="s">
        <v>8</v>
      </c>
      <c r="AH482" s="5" t="s">
        <v>8</v>
      </c>
      <c r="AI482" s="5" t="s">
        <v>8</v>
      </c>
      <c r="AJ482" s="5" t="s">
        <v>8</v>
      </c>
      <c r="AK482" s="5" t="s">
        <v>8</v>
      </c>
      <c r="AL482" s="5" t="s">
        <v>8</v>
      </c>
      <c r="AM482" s="5" t="s">
        <v>8</v>
      </c>
      <c r="AN482" s="5" t="s">
        <v>8</v>
      </c>
      <c r="AO482" s="5" t="s">
        <v>8</v>
      </c>
      <c r="AP482" s="5" t="s">
        <v>8</v>
      </c>
      <c r="AQ482" s="5" t="s">
        <v>8</v>
      </c>
      <c r="AR482" s="5" t="s">
        <v>8</v>
      </c>
      <c r="AS482" s="5" t="s">
        <v>8</v>
      </c>
      <c r="AT482" s="5" t="s">
        <v>8</v>
      </c>
      <c r="AU482" s="5" t="s">
        <v>8</v>
      </c>
      <c r="AV482" s="5" t="s">
        <v>8</v>
      </c>
      <c r="AW482" s="5" t="s">
        <v>8</v>
      </c>
      <c r="AX482" s="5" t="s">
        <v>8</v>
      </c>
      <c r="AY482" s="5" t="s">
        <v>8</v>
      </c>
      <c r="AZ482" s="5" t="s">
        <v>8</v>
      </c>
      <c r="BA482" s="5" t="s">
        <v>8</v>
      </c>
      <c r="BB482" s="5" t="s">
        <v>8</v>
      </c>
      <c r="BC482" s="5" t="s">
        <v>8</v>
      </c>
      <c r="BD482" s="5" t="s">
        <v>8</v>
      </c>
      <c r="BE482" s="5" t="s">
        <v>8</v>
      </c>
      <c r="BF482" s="5" t="s">
        <v>8</v>
      </c>
      <c r="BG482" s="5" t="s">
        <v>8</v>
      </c>
      <c r="BH482" s="5" t="s">
        <v>8</v>
      </c>
      <c r="BI482" s="5" t="s">
        <v>8</v>
      </c>
      <c r="BJ482" s="5" t="s">
        <v>8</v>
      </c>
      <c r="BK482" s="5" t="s">
        <v>8</v>
      </c>
      <c r="BL482" s="5" t="s">
        <v>8</v>
      </c>
      <c r="BM482" s="5">
        <v>0.95</v>
      </c>
      <c r="BN482" s="5" t="s">
        <v>8</v>
      </c>
      <c r="BO482" s="5">
        <v>1</v>
      </c>
      <c r="BP482" s="5">
        <v>0.94</v>
      </c>
      <c r="BQ482" s="5" t="s">
        <v>8</v>
      </c>
      <c r="BR482" s="5" t="s">
        <v>8</v>
      </c>
    </row>
    <row r="483" spans="1:70" x14ac:dyDescent="0.2">
      <c r="A483" s="4" t="s">
        <v>5004</v>
      </c>
      <c r="B483" s="5">
        <v>259</v>
      </c>
      <c r="C483" s="5" t="s">
        <v>5005</v>
      </c>
      <c r="D483" s="4" t="s">
        <v>5006</v>
      </c>
      <c r="E483" s="4" t="s">
        <v>5007</v>
      </c>
      <c r="F483" s="5">
        <v>0.36</v>
      </c>
      <c r="G483" s="5">
        <v>2.34</v>
      </c>
      <c r="H483" s="5">
        <v>0.98</v>
      </c>
      <c r="I483" s="5">
        <v>0.71</v>
      </c>
      <c r="J483" s="5">
        <v>0.4</v>
      </c>
      <c r="K483" s="5">
        <v>1.22</v>
      </c>
      <c r="L483" s="5">
        <v>0.47</v>
      </c>
      <c r="M483" s="5" t="s">
        <v>8</v>
      </c>
      <c r="N483" s="5" t="s">
        <v>8</v>
      </c>
      <c r="O483" s="5" t="s">
        <v>8</v>
      </c>
      <c r="P483" s="5" t="s">
        <v>8</v>
      </c>
      <c r="Q483" s="5">
        <v>0.97</v>
      </c>
      <c r="R483" s="5" t="s">
        <v>8</v>
      </c>
      <c r="S483" s="5">
        <v>0.93</v>
      </c>
      <c r="T483" s="5">
        <v>1.58</v>
      </c>
      <c r="U483" s="5">
        <v>1</v>
      </c>
      <c r="V483" s="5">
        <v>0.73</v>
      </c>
      <c r="W483" s="5">
        <v>0.96</v>
      </c>
      <c r="X483" s="5">
        <v>0.92</v>
      </c>
      <c r="Y483" s="5" t="s">
        <v>8</v>
      </c>
      <c r="Z483" s="5">
        <v>0.81</v>
      </c>
      <c r="AA483" s="5">
        <v>2.12</v>
      </c>
      <c r="AB483" s="5">
        <v>0.53</v>
      </c>
      <c r="AC483" s="5">
        <v>0.84</v>
      </c>
      <c r="AD483" s="5">
        <v>0.75</v>
      </c>
      <c r="AE483" s="5">
        <v>1.06</v>
      </c>
      <c r="AF483" s="5">
        <v>1.69</v>
      </c>
      <c r="AG483" s="5">
        <v>0.64</v>
      </c>
      <c r="AH483" s="5" t="s">
        <v>8</v>
      </c>
      <c r="AI483" s="5" t="s">
        <v>8</v>
      </c>
      <c r="AJ483" s="5" t="s">
        <v>8</v>
      </c>
      <c r="AK483" s="5">
        <v>1.1499999999999999</v>
      </c>
      <c r="AL483" s="5" t="s">
        <v>8</v>
      </c>
      <c r="AM483" s="5">
        <v>1.03</v>
      </c>
      <c r="AN483" s="5">
        <v>1.23</v>
      </c>
      <c r="AO483" s="5">
        <v>0.09</v>
      </c>
      <c r="AP483" s="5">
        <v>1.19</v>
      </c>
      <c r="AQ483" s="5">
        <v>0.44</v>
      </c>
      <c r="AR483" s="5">
        <v>1.25</v>
      </c>
      <c r="AS483" s="5">
        <v>0.82</v>
      </c>
      <c r="AT483" s="5" t="s">
        <v>8</v>
      </c>
      <c r="AU483" s="5">
        <v>0.23</v>
      </c>
      <c r="AV483" s="5" t="s">
        <v>8</v>
      </c>
      <c r="AW483" s="5">
        <v>0.74</v>
      </c>
      <c r="AX483" s="5">
        <v>0.76</v>
      </c>
      <c r="AY483" s="5" t="s">
        <v>8</v>
      </c>
      <c r="AZ483" s="5">
        <v>0.19</v>
      </c>
      <c r="BA483" s="5" t="s">
        <v>8</v>
      </c>
      <c r="BB483" s="5">
        <v>0.13</v>
      </c>
      <c r="BC483" s="5">
        <v>0.08</v>
      </c>
      <c r="BD483" s="5">
        <v>0.16</v>
      </c>
      <c r="BE483" s="5">
        <v>0.65</v>
      </c>
      <c r="BF483" s="5">
        <v>1.1499999999999999</v>
      </c>
      <c r="BG483" s="5" t="s">
        <v>8</v>
      </c>
      <c r="BH483" s="5">
        <v>0.63</v>
      </c>
      <c r="BI483" s="5" t="s">
        <v>8</v>
      </c>
      <c r="BJ483" s="5" t="s">
        <v>8</v>
      </c>
      <c r="BK483" s="5">
        <v>0.68</v>
      </c>
      <c r="BL483" s="5" t="s">
        <v>8</v>
      </c>
      <c r="BM483" s="5">
        <v>1.41</v>
      </c>
      <c r="BN483" s="5">
        <v>0.89</v>
      </c>
      <c r="BO483" s="5">
        <v>0.73</v>
      </c>
      <c r="BP483" s="5">
        <v>0.7</v>
      </c>
      <c r="BQ483" s="5" t="s">
        <v>8</v>
      </c>
      <c r="BR483" s="5" t="s">
        <v>8</v>
      </c>
    </row>
    <row r="484" spans="1:70" x14ac:dyDescent="0.2">
      <c r="A484" s="4" t="s">
        <v>5004</v>
      </c>
      <c r="B484" s="5">
        <v>165</v>
      </c>
      <c r="C484" s="5" t="s">
        <v>5005</v>
      </c>
      <c r="D484" s="4" t="s">
        <v>5006</v>
      </c>
      <c r="E484" s="4" t="s">
        <v>7686</v>
      </c>
      <c r="F484" s="5">
        <v>0.28000000000000003</v>
      </c>
      <c r="G484" s="5">
        <v>2.77</v>
      </c>
      <c r="H484" s="5">
        <v>0.49</v>
      </c>
      <c r="I484" s="5">
        <v>0.78</v>
      </c>
      <c r="J484" s="5" t="s">
        <v>8</v>
      </c>
      <c r="K484" s="5">
        <v>1.01</v>
      </c>
      <c r="L484" s="5">
        <v>0.34</v>
      </c>
      <c r="M484" s="5" t="s">
        <v>8</v>
      </c>
      <c r="N484" s="5">
        <v>0.72</v>
      </c>
      <c r="O484" s="5" t="s">
        <v>8</v>
      </c>
      <c r="P484" s="5" t="s">
        <v>8</v>
      </c>
      <c r="Q484" s="5">
        <v>0.76</v>
      </c>
      <c r="R484" s="5">
        <v>0.82</v>
      </c>
      <c r="S484" s="5">
        <v>1.06</v>
      </c>
      <c r="T484" s="5">
        <v>1.98</v>
      </c>
      <c r="U484" s="5">
        <v>0.79</v>
      </c>
      <c r="V484" s="5" t="s">
        <v>8</v>
      </c>
      <c r="W484" s="5">
        <v>0.56000000000000005</v>
      </c>
      <c r="X484" s="5">
        <v>1.33</v>
      </c>
      <c r="Y484" s="5">
        <v>1.1399999999999999</v>
      </c>
      <c r="Z484" s="5">
        <v>0.7</v>
      </c>
      <c r="AA484" s="5">
        <v>2.69</v>
      </c>
      <c r="AB484" s="5">
        <v>0.32</v>
      </c>
      <c r="AC484" s="5" t="s">
        <v>8</v>
      </c>
      <c r="AD484" s="5">
        <v>0.66</v>
      </c>
      <c r="AE484" s="5">
        <v>0.64</v>
      </c>
      <c r="AF484" s="5" t="s">
        <v>8</v>
      </c>
      <c r="AG484" s="5">
        <v>2.67</v>
      </c>
      <c r="AH484" s="5">
        <v>3.63</v>
      </c>
      <c r="AI484" s="5">
        <v>0.92</v>
      </c>
      <c r="AJ484" s="5" t="s">
        <v>8</v>
      </c>
      <c r="AK484" s="5">
        <v>1.6</v>
      </c>
      <c r="AL484" s="5">
        <v>1.47</v>
      </c>
      <c r="AM484" s="5" t="s">
        <v>8</v>
      </c>
      <c r="AN484" s="5" t="s">
        <v>8</v>
      </c>
      <c r="AO484" s="5">
        <v>0.6</v>
      </c>
      <c r="AP484" s="5">
        <v>0.52</v>
      </c>
      <c r="AQ484" s="5" t="s">
        <v>8</v>
      </c>
      <c r="AR484" s="5" t="s">
        <v>8</v>
      </c>
      <c r="AS484" s="5">
        <v>0.93</v>
      </c>
      <c r="AT484" s="5" t="s">
        <v>8</v>
      </c>
      <c r="AU484" s="5" t="s">
        <v>8</v>
      </c>
      <c r="AV484" s="5" t="s">
        <v>8</v>
      </c>
      <c r="AW484" s="5" t="s">
        <v>8</v>
      </c>
      <c r="AX484" s="5" t="s">
        <v>8</v>
      </c>
      <c r="AY484" s="5" t="s">
        <v>8</v>
      </c>
      <c r="AZ484" s="5">
        <v>0.86</v>
      </c>
      <c r="BA484" s="5">
        <v>0.79</v>
      </c>
      <c r="BB484" s="5">
        <v>1.06</v>
      </c>
      <c r="BC484" s="5">
        <v>0.73</v>
      </c>
      <c r="BD484" s="5">
        <v>0.87</v>
      </c>
      <c r="BE484" s="5">
        <v>1.02</v>
      </c>
      <c r="BF484" s="5">
        <v>0.68</v>
      </c>
      <c r="BG484" s="5">
        <v>0.93</v>
      </c>
      <c r="BH484" s="5" t="s">
        <v>8</v>
      </c>
      <c r="BI484" s="5" t="s">
        <v>8</v>
      </c>
      <c r="BJ484" s="5" t="s">
        <v>8</v>
      </c>
      <c r="BK484" s="5" t="s">
        <v>8</v>
      </c>
      <c r="BL484" s="5">
        <v>0.66</v>
      </c>
      <c r="BM484" s="5">
        <v>0.93</v>
      </c>
      <c r="BN484" s="5" t="s">
        <v>8</v>
      </c>
      <c r="BO484" s="5" t="s">
        <v>8</v>
      </c>
      <c r="BP484" s="5">
        <v>0.28000000000000003</v>
      </c>
      <c r="BQ484" s="5">
        <v>0.55000000000000004</v>
      </c>
      <c r="BR484" s="5">
        <v>1.18</v>
      </c>
    </row>
    <row r="485" spans="1:70" x14ac:dyDescent="0.2">
      <c r="A485" s="4" t="s">
        <v>5004</v>
      </c>
      <c r="B485" s="5">
        <v>374</v>
      </c>
      <c r="C485" s="5" t="s">
        <v>5005</v>
      </c>
      <c r="D485" s="4" t="s">
        <v>5006</v>
      </c>
      <c r="E485" s="4" t="s">
        <v>10094</v>
      </c>
      <c r="F485" s="5" t="s">
        <v>8</v>
      </c>
      <c r="G485" s="5" t="s">
        <v>8</v>
      </c>
      <c r="H485" s="5" t="s">
        <v>8</v>
      </c>
      <c r="I485" s="5" t="s">
        <v>8</v>
      </c>
      <c r="J485" s="5" t="s">
        <v>8</v>
      </c>
      <c r="K485" s="5" t="s">
        <v>8</v>
      </c>
      <c r="L485" s="5" t="s">
        <v>8</v>
      </c>
      <c r="M485" s="5" t="s">
        <v>8</v>
      </c>
      <c r="N485" s="5">
        <v>0.86</v>
      </c>
      <c r="O485" s="5" t="s">
        <v>8</v>
      </c>
      <c r="P485" s="5" t="s">
        <v>8</v>
      </c>
      <c r="Q485" s="5" t="s">
        <v>8</v>
      </c>
      <c r="R485" s="5" t="s">
        <v>8</v>
      </c>
      <c r="S485" s="5" t="s">
        <v>8</v>
      </c>
      <c r="T485" s="5">
        <v>2.48</v>
      </c>
      <c r="U485" s="5" t="s">
        <v>8</v>
      </c>
      <c r="V485" s="5" t="s">
        <v>8</v>
      </c>
      <c r="W485" s="5" t="s">
        <v>8</v>
      </c>
      <c r="X485" s="5" t="s">
        <v>8</v>
      </c>
      <c r="Y485" s="5" t="s">
        <v>8</v>
      </c>
      <c r="Z485" s="5" t="s">
        <v>8</v>
      </c>
      <c r="AA485" s="5" t="s">
        <v>8</v>
      </c>
      <c r="AB485" s="5" t="s">
        <v>8</v>
      </c>
      <c r="AC485" s="5" t="s">
        <v>8</v>
      </c>
      <c r="AD485" s="5" t="s">
        <v>8</v>
      </c>
      <c r="AE485" s="5" t="s">
        <v>8</v>
      </c>
      <c r="AF485" s="5" t="s">
        <v>8</v>
      </c>
      <c r="AG485" s="5" t="s">
        <v>8</v>
      </c>
      <c r="AH485" s="5" t="s">
        <v>8</v>
      </c>
      <c r="AI485" s="5" t="s">
        <v>8</v>
      </c>
      <c r="AJ485" s="5" t="s">
        <v>8</v>
      </c>
      <c r="AK485" s="5" t="s">
        <v>8</v>
      </c>
      <c r="AL485" s="5" t="s">
        <v>8</v>
      </c>
      <c r="AM485" s="5" t="s">
        <v>8</v>
      </c>
      <c r="AN485" s="5" t="s">
        <v>8</v>
      </c>
      <c r="AO485" s="5" t="s">
        <v>8</v>
      </c>
      <c r="AP485" s="5" t="s">
        <v>8</v>
      </c>
      <c r="AQ485" s="5" t="s">
        <v>8</v>
      </c>
      <c r="AR485" s="5" t="s">
        <v>8</v>
      </c>
      <c r="AS485" s="5" t="s">
        <v>8</v>
      </c>
      <c r="AT485" s="5" t="s">
        <v>8</v>
      </c>
      <c r="AU485" s="5" t="s">
        <v>8</v>
      </c>
      <c r="AV485" s="5" t="s">
        <v>8</v>
      </c>
      <c r="AW485" s="5" t="s">
        <v>8</v>
      </c>
      <c r="AX485" s="5" t="s">
        <v>8</v>
      </c>
      <c r="AY485" s="5" t="s">
        <v>8</v>
      </c>
      <c r="AZ485" s="5" t="s">
        <v>8</v>
      </c>
      <c r="BA485" s="5" t="s">
        <v>8</v>
      </c>
      <c r="BB485" s="5" t="s">
        <v>8</v>
      </c>
      <c r="BC485" s="5" t="s">
        <v>8</v>
      </c>
      <c r="BD485" s="5" t="s">
        <v>8</v>
      </c>
      <c r="BE485" s="5" t="s">
        <v>8</v>
      </c>
      <c r="BF485" s="5" t="s">
        <v>8</v>
      </c>
      <c r="BG485" s="5" t="s">
        <v>8</v>
      </c>
      <c r="BH485" s="5" t="s">
        <v>8</v>
      </c>
      <c r="BI485" s="5" t="s">
        <v>8</v>
      </c>
      <c r="BJ485" s="5" t="s">
        <v>8</v>
      </c>
      <c r="BK485" s="5" t="s">
        <v>8</v>
      </c>
      <c r="BL485" s="5" t="s">
        <v>8</v>
      </c>
      <c r="BM485" s="5" t="s">
        <v>8</v>
      </c>
      <c r="BN485" s="5" t="s">
        <v>8</v>
      </c>
      <c r="BO485" s="5">
        <v>0.81</v>
      </c>
      <c r="BP485" s="5" t="s">
        <v>8</v>
      </c>
      <c r="BQ485" s="5" t="s">
        <v>8</v>
      </c>
      <c r="BR485" s="5" t="s">
        <v>8</v>
      </c>
    </row>
    <row r="486" spans="1:70" x14ac:dyDescent="0.2">
      <c r="A486" s="4" t="s">
        <v>5004</v>
      </c>
      <c r="B486" s="5">
        <v>527</v>
      </c>
      <c r="C486" s="5" t="s">
        <v>5005</v>
      </c>
      <c r="D486" s="4" t="s">
        <v>5006</v>
      </c>
      <c r="E486" s="4" t="s">
        <v>13702</v>
      </c>
      <c r="F486" s="5" t="s">
        <v>8</v>
      </c>
      <c r="G486" s="5" t="s">
        <v>8</v>
      </c>
      <c r="H486" s="5">
        <v>1.01</v>
      </c>
      <c r="I486" s="5" t="s">
        <v>8</v>
      </c>
      <c r="J486" s="5" t="s">
        <v>8</v>
      </c>
      <c r="K486" s="5" t="s">
        <v>8</v>
      </c>
      <c r="L486" s="5" t="s">
        <v>8</v>
      </c>
      <c r="M486" s="5" t="s">
        <v>8</v>
      </c>
      <c r="N486" s="5" t="s">
        <v>8</v>
      </c>
      <c r="O486" s="5" t="s">
        <v>8</v>
      </c>
      <c r="P486" s="5" t="s">
        <v>8</v>
      </c>
      <c r="Q486" s="5">
        <v>1.21</v>
      </c>
      <c r="R486" s="5" t="s">
        <v>8</v>
      </c>
      <c r="S486" s="5" t="s">
        <v>8</v>
      </c>
      <c r="T486" s="5" t="s">
        <v>8</v>
      </c>
      <c r="U486" s="5" t="s">
        <v>8</v>
      </c>
      <c r="V486" s="5">
        <v>0.93</v>
      </c>
      <c r="W486" s="5" t="s">
        <v>8</v>
      </c>
      <c r="X486" s="5" t="s">
        <v>8</v>
      </c>
      <c r="Y486" s="5" t="s">
        <v>8</v>
      </c>
      <c r="Z486" s="5">
        <v>1.3</v>
      </c>
      <c r="AA486" s="5" t="s">
        <v>8</v>
      </c>
      <c r="AB486" s="5" t="s">
        <v>8</v>
      </c>
      <c r="AC486" s="5" t="s">
        <v>8</v>
      </c>
      <c r="AD486" s="5">
        <v>0.93</v>
      </c>
      <c r="AE486" s="5" t="s">
        <v>8</v>
      </c>
      <c r="AF486" s="5" t="s">
        <v>8</v>
      </c>
      <c r="AG486" s="5" t="s">
        <v>8</v>
      </c>
      <c r="AH486" s="5" t="s">
        <v>8</v>
      </c>
      <c r="AI486" s="5" t="s">
        <v>8</v>
      </c>
      <c r="AJ486" s="5" t="s">
        <v>8</v>
      </c>
      <c r="AK486" s="5" t="s">
        <v>8</v>
      </c>
      <c r="AL486" s="5" t="s">
        <v>8</v>
      </c>
      <c r="AM486" s="5" t="s">
        <v>8</v>
      </c>
      <c r="AN486" s="5" t="s">
        <v>8</v>
      </c>
      <c r="AO486" s="5" t="s">
        <v>8</v>
      </c>
      <c r="AP486" s="5" t="s">
        <v>8</v>
      </c>
      <c r="AQ486" s="5" t="s">
        <v>8</v>
      </c>
      <c r="AR486" s="5" t="s">
        <v>8</v>
      </c>
      <c r="AS486" s="5" t="s">
        <v>8</v>
      </c>
      <c r="AT486" s="5" t="s">
        <v>8</v>
      </c>
      <c r="AU486" s="5" t="s">
        <v>8</v>
      </c>
      <c r="AV486" s="5" t="s">
        <v>8</v>
      </c>
      <c r="AW486" s="5" t="s">
        <v>8</v>
      </c>
      <c r="AX486" s="5" t="s">
        <v>8</v>
      </c>
      <c r="AY486" s="5" t="s">
        <v>8</v>
      </c>
      <c r="AZ486" s="5" t="s">
        <v>8</v>
      </c>
      <c r="BA486" s="5" t="s">
        <v>8</v>
      </c>
      <c r="BB486" s="5" t="s">
        <v>8</v>
      </c>
      <c r="BC486" s="5" t="s">
        <v>8</v>
      </c>
      <c r="BD486" s="5" t="s">
        <v>8</v>
      </c>
      <c r="BE486" s="5" t="s">
        <v>8</v>
      </c>
      <c r="BF486" s="5" t="s">
        <v>8</v>
      </c>
      <c r="BG486" s="5" t="s">
        <v>8</v>
      </c>
      <c r="BH486" s="5" t="s">
        <v>8</v>
      </c>
      <c r="BI486" s="5" t="s">
        <v>8</v>
      </c>
      <c r="BJ486" s="5" t="s">
        <v>8</v>
      </c>
      <c r="BK486" s="5" t="s">
        <v>8</v>
      </c>
      <c r="BL486" s="5" t="s">
        <v>8</v>
      </c>
      <c r="BM486" s="5" t="s">
        <v>8</v>
      </c>
      <c r="BN486" s="5">
        <v>1.1000000000000001</v>
      </c>
      <c r="BO486" s="5" t="s">
        <v>8</v>
      </c>
      <c r="BP486" s="5" t="s">
        <v>8</v>
      </c>
      <c r="BQ486" s="5" t="s">
        <v>8</v>
      </c>
      <c r="BR486" s="5" t="s">
        <v>8</v>
      </c>
    </row>
    <row r="487" spans="1:70" x14ac:dyDescent="0.2">
      <c r="A487" s="4" t="s">
        <v>5004</v>
      </c>
      <c r="B487" s="5">
        <v>1001</v>
      </c>
      <c r="C487" s="5" t="s">
        <v>5005</v>
      </c>
      <c r="D487" s="4" t="s">
        <v>5006</v>
      </c>
      <c r="E487" s="4" t="s">
        <v>16164</v>
      </c>
      <c r="F487" s="5" t="s">
        <v>8</v>
      </c>
      <c r="G487" s="5" t="s">
        <v>8</v>
      </c>
      <c r="H487" s="5" t="s">
        <v>8</v>
      </c>
      <c r="I487" s="5" t="s">
        <v>8</v>
      </c>
      <c r="J487" s="5" t="s">
        <v>8</v>
      </c>
      <c r="K487" s="5" t="s">
        <v>8</v>
      </c>
      <c r="L487" s="5" t="s">
        <v>8</v>
      </c>
      <c r="M487" s="5" t="s">
        <v>8</v>
      </c>
      <c r="N487" s="5" t="s">
        <v>8</v>
      </c>
      <c r="O487" s="5" t="s">
        <v>8</v>
      </c>
      <c r="P487" s="5" t="s">
        <v>8</v>
      </c>
      <c r="Q487" s="5" t="s">
        <v>8</v>
      </c>
      <c r="R487" s="5" t="s">
        <v>8</v>
      </c>
      <c r="S487" s="5" t="s">
        <v>8</v>
      </c>
      <c r="T487" s="5" t="s">
        <v>8</v>
      </c>
      <c r="U487" s="5" t="s">
        <v>8</v>
      </c>
      <c r="V487" s="5">
        <v>0.48</v>
      </c>
      <c r="W487" s="5" t="s">
        <v>8</v>
      </c>
      <c r="X487" s="5" t="s">
        <v>8</v>
      </c>
      <c r="Y487" s="5" t="s">
        <v>8</v>
      </c>
      <c r="Z487" s="5" t="s">
        <v>8</v>
      </c>
      <c r="AA487" s="5" t="s">
        <v>8</v>
      </c>
      <c r="AB487" s="5" t="s">
        <v>8</v>
      </c>
      <c r="AC487" s="5">
        <v>1.18</v>
      </c>
      <c r="AD487" s="5">
        <v>0.75</v>
      </c>
      <c r="AE487" s="5" t="s">
        <v>8</v>
      </c>
      <c r="AF487" s="5" t="s">
        <v>8</v>
      </c>
      <c r="AG487" s="5" t="s">
        <v>8</v>
      </c>
      <c r="AH487" s="5" t="s">
        <v>8</v>
      </c>
      <c r="AI487" s="5" t="s">
        <v>8</v>
      </c>
      <c r="AJ487" s="5" t="s">
        <v>8</v>
      </c>
      <c r="AK487" s="5" t="s">
        <v>8</v>
      </c>
      <c r="AL487" s="5" t="s">
        <v>8</v>
      </c>
      <c r="AM487" s="5" t="s">
        <v>8</v>
      </c>
      <c r="AN487" s="5" t="s">
        <v>8</v>
      </c>
      <c r="AO487" s="5" t="s">
        <v>8</v>
      </c>
      <c r="AP487" s="5" t="s">
        <v>8</v>
      </c>
      <c r="AQ487" s="5" t="s">
        <v>8</v>
      </c>
      <c r="AR487" s="5" t="s">
        <v>8</v>
      </c>
      <c r="AS487" s="5" t="s">
        <v>8</v>
      </c>
      <c r="AT487" s="5" t="s">
        <v>8</v>
      </c>
      <c r="AU487" s="5" t="s">
        <v>8</v>
      </c>
      <c r="AV487" s="5" t="s">
        <v>8</v>
      </c>
      <c r="AW487" s="5" t="s">
        <v>8</v>
      </c>
      <c r="AX487" s="5" t="s">
        <v>8</v>
      </c>
      <c r="AY487" s="5" t="s">
        <v>8</v>
      </c>
      <c r="AZ487" s="5" t="s">
        <v>8</v>
      </c>
      <c r="BA487" s="5" t="s">
        <v>8</v>
      </c>
      <c r="BB487" s="5" t="s">
        <v>8</v>
      </c>
      <c r="BC487" s="5" t="s">
        <v>8</v>
      </c>
      <c r="BD487" s="5" t="s">
        <v>8</v>
      </c>
      <c r="BE487" s="5" t="s">
        <v>8</v>
      </c>
      <c r="BF487" s="5" t="s">
        <v>8</v>
      </c>
      <c r="BG487" s="5" t="s">
        <v>8</v>
      </c>
      <c r="BH487" s="5" t="s">
        <v>8</v>
      </c>
      <c r="BI487" s="5" t="s">
        <v>8</v>
      </c>
      <c r="BJ487" s="5" t="s">
        <v>8</v>
      </c>
      <c r="BK487" s="5" t="s">
        <v>8</v>
      </c>
      <c r="BL487" s="5" t="s">
        <v>8</v>
      </c>
      <c r="BM487" s="5">
        <v>1.84</v>
      </c>
      <c r="BN487" s="5">
        <v>0.99</v>
      </c>
      <c r="BO487" s="5" t="s">
        <v>8</v>
      </c>
      <c r="BP487" s="5" t="s">
        <v>8</v>
      </c>
      <c r="BQ487" s="5" t="s">
        <v>8</v>
      </c>
      <c r="BR487" s="5" t="s">
        <v>8</v>
      </c>
    </row>
    <row r="488" spans="1:70" x14ac:dyDescent="0.2">
      <c r="A488" s="4" t="s">
        <v>14073</v>
      </c>
      <c r="B488" s="5">
        <v>443</v>
      </c>
      <c r="C488" s="5" t="s">
        <v>14074</v>
      </c>
      <c r="D488" s="4" t="s">
        <v>14075</v>
      </c>
      <c r="E488" s="4" t="s">
        <v>14076</v>
      </c>
      <c r="F488" s="5" t="s">
        <v>8</v>
      </c>
      <c r="G488" s="5" t="s">
        <v>8</v>
      </c>
      <c r="H488" s="5" t="s">
        <v>8</v>
      </c>
      <c r="I488" s="5" t="s">
        <v>8</v>
      </c>
      <c r="J488" s="5" t="s">
        <v>8</v>
      </c>
      <c r="K488" s="5" t="s">
        <v>8</v>
      </c>
      <c r="L488" s="5" t="s">
        <v>8</v>
      </c>
      <c r="M488" s="5" t="s">
        <v>8</v>
      </c>
      <c r="N488" s="5" t="s">
        <v>8</v>
      </c>
      <c r="O488" s="5" t="s">
        <v>8</v>
      </c>
      <c r="P488" s="5" t="s">
        <v>8</v>
      </c>
      <c r="Q488" s="5" t="s">
        <v>8</v>
      </c>
      <c r="R488" s="5" t="s">
        <v>8</v>
      </c>
      <c r="S488" s="5" t="s">
        <v>8</v>
      </c>
      <c r="T488" s="5" t="s">
        <v>8</v>
      </c>
      <c r="U488" s="5" t="s">
        <v>8</v>
      </c>
      <c r="V488" s="5" t="s">
        <v>8</v>
      </c>
      <c r="W488" s="5" t="s">
        <v>8</v>
      </c>
      <c r="X488" s="5" t="s">
        <v>8</v>
      </c>
      <c r="Y488" s="5" t="s">
        <v>8</v>
      </c>
      <c r="Z488" s="5">
        <v>1.05</v>
      </c>
      <c r="AA488" s="5" t="s">
        <v>8</v>
      </c>
      <c r="AB488" s="5" t="s">
        <v>8</v>
      </c>
      <c r="AC488" s="5">
        <v>1</v>
      </c>
      <c r="AD488" s="5" t="s">
        <v>8</v>
      </c>
      <c r="AE488" s="5" t="s">
        <v>8</v>
      </c>
      <c r="AF488" s="5" t="s">
        <v>8</v>
      </c>
      <c r="AG488" s="5" t="s">
        <v>8</v>
      </c>
      <c r="AH488" s="5" t="s">
        <v>8</v>
      </c>
      <c r="AI488" s="5" t="s">
        <v>8</v>
      </c>
      <c r="AJ488" s="5" t="s">
        <v>8</v>
      </c>
      <c r="AK488" s="5" t="s">
        <v>8</v>
      </c>
      <c r="AL488" s="5" t="s">
        <v>8</v>
      </c>
      <c r="AM488" s="5" t="s">
        <v>8</v>
      </c>
      <c r="AN488" s="5" t="s">
        <v>8</v>
      </c>
      <c r="AO488" s="5" t="s">
        <v>8</v>
      </c>
      <c r="AP488" s="5" t="s">
        <v>8</v>
      </c>
      <c r="AQ488" s="5" t="s">
        <v>8</v>
      </c>
      <c r="AR488" s="5" t="s">
        <v>8</v>
      </c>
      <c r="AS488" s="5" t="s">
        <v>8</v>
      </c>
      <c r="AT488" s="5" t="s">
        <v>8</v>
      </c>
      <c r="AU488" s="5" t="s">
        <v>8</v>
      </c>
      <c r="AV488" s="5" t="s">
        <v>8</v>
      </c>
      <c r="AW488" s="5" t="s">
        <v>8</v>
      </c>
      <c r="AX488" s="5" t="s">
        <v>8</v>
      </c>
      <c r="AY488" s="5" t="s">
        <v>8</v>
      </c>
      <c r="AZ488" s="5">
        <v>1</v>
      </c>
      <c r="BA488" s="5" t="s">
        <v>8</v>
      </c>
      <c r="BB488" s="5" t="s">
        <v>8</v>
      </c>
      <c r="BC488" s="5" t="s">
        <v>8</v>
      </c>
      <c r="BD488" s="5">
        <v>1.02</v>
      </c>
      <c r="BE488" s="5" t="s">
        <v>8</v>
      </c>
      <c r="BF488" s="5" t="s">
        <v>8</v>
      </c>
      <c r="BG488" s="5" t="s">
        <v>8</v>
      </c>
      <c r="BH488" s="5" t="s">
        <v>8</v>
      </c>
      <c r="BI488" s="5" t="s">
        <v>8</v>
      </c>
      <c r="BJ488" s="5" t="s">
        <v>8</v>
      </c>
      <c r="BK488" s="5" t="s">
        <v>8</v>
      </c>
      <c r="BL488" s="5" t="s">
        <v>8</v>
      </c>
      <c r="BM488" s="5">
        <v>1.04</v>
      </c>
      <c r="BN488" s="5" t="s">
        <v>8</v>
      </c>
      <c r="BO488" s="5" t="s">
        <v>8</v>
      </c>
      <c r="BP488" s="5">
        <v>0.92</v>
      </c>
      <c r="BQ488" s="5" t="s">
        <v>8</v>
      </c>
      <c r="BR488" s="5" t="s">
        <v>8</v>
      </c>
    </row>
    <row r="489" spans="1:70" x14ac:dyDescent="0.2">
      <c r="A489" s="4" t="s">
        <v>10714</v>
      </c>
      <c r="B489" s="5">
        <v>1900</v>
      </c>
      <c r="C489" s="5" t="s">
        <v>10715</v>
      </c>
      <c r="D489" s="4" t="s">
        <v>10716</v>
      </c>
      <c r="E489" s="4" t="s">
        <v>10717</v>
      </c>
      <c r="F489" s="5">
        <v>0.5</v>
      </c>
      <c r="G489" s="5" t="s">
        <v>8</v>
      </c>
      <c r="H489" s="5" t="s">
        <v>8</v>
      </c>
      <c r="I489" s="5" t="s">
        <v>8</v>
      </c>
      <c r="J489" s="5">
        <v>0.4</v>
      </c>
      <c r="K489" s="5" t="s">
        <v>8</v>
      </c>
      <c r="L489" s="5" t="s">
        <v>8</v>
      </c>
      <c r="M489" s="5" t="s">
        <v>8</v>
      </c>
      <c r="N489" s="5" t="s">
        <v>8</v>
      </c>
      <c r="O489" s="5" t="s">
        <v>8</v>
      </c>
      <c r="P489" s="5" t="s">
        <v>8</v>
      </c>
      <c r="Q489" s="5">
        <v>1</v>
      </c>
      <c r="R489" s="5" t="s">
        <v>8</v>
      </c>
      <c r="S489" s="5" t="s">
        <v>8</v>
      </c>
      <c r="T489" s="5" t="s">
        <v>8</v>
      </c>
      <c r="U489" s="5">
        <v>0.9</v>
      </c>
      <c r="V489" s="5">
        <v>0.73</v>
      </c>
      <c r="W489" s="5">
        <v>0.93</v>
      </c>
      <c r="X489" s="5" t="s">
        <v>8</v>
      </c>
      <c r="Y489" s="5" t="s">
        <v>8</v>
      </c>
      <c r="Z489" s="5">
        <v>0.91</v>
      </c>
      <c r="AA489" s="5" t="s">
        <v>8</v>
      </c>
      <c r="AB489" s="5" t="s">
        <v>8</v>
      </c>
      <c r="AC489" s="5" t="s">
        <v>8</v>
      </c>
      <c r="AD489" s="5">
        <v>0.74</v>
      </c>
      <c r="AE489" s="5" t="s">
        <v>8</v>
      </c>
      <c r="AF489" s="5" t="s">
        <v>8</v>
      </c>
      <c r="AG489" s="5" t="s">
        <v>8</v>
      </c>
      <c r="AH489" s="5" t="s">
        <v>8</v>
      </c>
      <c r="AI489" s="5" t="s">
        <v>8</v>
      </c>
      <c r="AJ489" s="5" t="s">
        <v>8</v>
      </c>
      <c r="AK489" s="5" t="s">
        <v>8</v>
      </c>
      <c r="AL489" s="5" t="s">
        <v>8</v>
      </c>
      <c r="AM489" s="5" t="s">
        <v>8</v>
      </c>
      <c r="AN489" s="5" t="s">
        <v>8</v>
      </c>
      <c r="AO489" s="5" t="s">
        <v>8</v>
      </c>
      <c r="AP489" s="5" t="s">
        <v>8</v>
      </c>
      <c r="AQ489" s="5" t="s">
        <v>8</v>
      </c>
      <c r="AR489" s="5" t="s">
        <v>8</v>
      </c>
      <c r="AS489" s="5" t="s">
        <v>8</v>
      </c>
      <c r="AT489" s="5" t="s">
        <v>8</v>
      </c>
      <c r="AU489" s="5" t="s">
        <v>8</v>
      </c>
      <c r="AV489" s="5" t="s">
        <v>8</v>
      </c>
      <c r="AW489" s="5" t="s">
        <v>8</v>
      </c>
      <c r="AX489" s="5" t="s">
        <v>8</v>
      </c>
      <c r="AY489" s="5" t="s">
        <v>8</v>
      </c>
      <c r="AZ489" s="5" t="s">
        <v>8</v>
      </c>
      <c r="BA489" s="5" t="s">
        <v>8</v>
      </c>
      <c r="BB489" s="5" t="s">
        <v>8</v>
      </c>
      <c r="BC489" s="5" t="s">
        <v>8</v>
      </c>
      <c r="BD489" s="5" t="s">
        <v>8</v>
      </c>
      <c r="BE489" s="5" t="s">
        <v>8</v>
      </c>
      <c r="BF489" s="5" t="s">
        <v>8</v>
      </c>
      <c r="BG489" s="5" t="s">
        <v>8</v>
      </c>
      <c r="BH489" s="5" t="s">
        <v>8</v>
      </c>
      <c r="BI489" s="5" t="s">
        <v>8</v>
      </c>
      <c r="BJ489" s="5" t="s">
        <v>8</v>
      </c>
      <c r="BK489" s="5" t="s">
        <v>8</v>
      </c>
      <c r="BL489" s="5" t="s">
        <v>8</v>
      </c>
      <c r="BM489" s="5">
        <v>1.02</v>
      </c>
      <c r="BN489" s="5" t="s">
        <v>8</v>
      </c>
      <c r="BO489" s="5">
        <v>0.75</v>
      </c>
      <c r="BP489" s="5" t="s">
        <v>8</v>
      </c>
      <c r="BQ489" s="5" t="s">
        <v>8</v>
      </c>
      <c r="BR489" s="5" t="s">
        <v>8</v>
      </c>
    </row>
    <row r="490" spans="1:70" x14ac:dyDescent="0.2">
      <c r="A490" s="4" t="s">
        <v>10714</v>
      </c>
      <c r="B490" s="5">
        <v>968</v>
      </c>
      <c r="C490" s="5" t="s">
        <v>10715</v>
      </c>
      <c r="D490" s="4" t="s">
        <v>10716</v>
      </c>
      <c r="E490" s="4" t="s">
        <v>12864</v>
      </c>
      <c r="F490" s="5" t="s">
        <v>8</v>
      </c>
      <c r="G490" s="5">
        <v>1.67</v>
      </c>
      <c r="H490" s="5" t="s">
        <v>8</v>
      </c>
      <c r="I490" s="5">
        <v>0.65</v>
      </c>
      <c r="J490" s="5" t="s">
        <v>8</v>
      </c>
      <c r="K490" s="5" t="s">
        <v>8</v>
      </c>
      <c r="L490" s="5" t="s">
        <v>8</v>
      </c>
      <c r="M490" s="5" t="s">
        <v>8</v>
      </c>
      <c r="N490" s="5" t="s">
        <v>8</v>
      </c>
      <c r="O490" s="5" t="s">
        <v>8</v>
      </c>
      <c r="P490" s="5" t="s">
        <v>8</v>
      </c>
      <c r="Q490" s="5" t="s">
        <v>8</v>
      </c>
      <c r="R490" s="5" t="s">
        <v>8</v>
      </c>
      <c r="S490" s="5" t="s">
        <v>8</v>
      </c>
      <c r="T490" s="5" t="s">
        <v>8</v>
      </c>
      <c r="U490" s="5" t="s">
        <v>8</v>
      </c>
      <c r="V490" s="5" t="s">
        <v>8</v>
      </c>
      <c r="W490" s="5" t="s">
        <v>8</v>
      </c>
      <c r="X490" s="5" t="s">
        <v>8</v>
      </c>
      <c r="Y490" s="5" t="s">
        <v>8</v>
      </c>
      <c r="Z490" s="5" t="s">
        <v>8</v>
      </c>
      <c r="AA490" s="5" t="s">
        <v>8</v>
      </c>
      <c r="AB490" s="5" t="s">
        <v>8</v>
      </c>
      <c r="AC490" s="5" t="s">
        <v>8</v>
      </c>
      <c r="AD490" s="5" t="s">
        <v>8</v>
      </c>
      <c r="AE490" s="5">
        <v>0.96</v>
      </c>
      <c r="AF490" s="5">
        <v>0.85</v>
      </c>
      <c r="AG490" s="5" t="s">
        <v>8</v>
      </c>
      <c r="AH490" s="5" t="s">
        <v>8</v>
      </c>
      <c r="AI490" s="5" t="s">
        <v>8</v>
      </c>
      <c r="AJ490" s="5" t="s">
        <v>8</v>
      </c>
      <c r="AK490" s="5" t="s">
        <v>8</v>
      </c>
      <c r="AL490" s="5" t="s">
        <v>8</v>
      </c>
      <c r="AM490" s="5" t="s">
        <v>8</v>
      </c>
      <c r="AN490" s="5" t="s">
        <v>8</v>
      </c>
      <c r="AO490" s="5" t="s">
        <v>8</v>
      </c>
      <c r="AP490" s="5" t="s">
        <v>8</v>
      </c>
      <c r="AQ490" s="5" t="s">
        <v>8</v>
      </c>
      <c r="AR490" s="5" t="s">
        <v>8</v>
      </c>
      <c r="AS490" s="5" t="s">
        <v>8</v>
      </c>
      <c r="AT490" s="5" t="s">
        <v>8</v>
      </c>
      <c r="AU490" s="5" t="s">
        <v>8</v>
      </c>
      <c r="AV490" s="5" t="s">
        <v>8</v>
      </c>
      <c r="AW490" s="5" t="s">
        <v>8</v>
      </c>
      <c r="AX490" s="5" t="s">
        <v>8</v>
      </c>
      <c r="AY490" s="5" t="s">
        <v>8</v>
      </c>
      <c r="AZ490" s="5" t="s">
        <v>8</v>
      </c>
      <c r="BA490" s="5" t="s">
        <v>8</v>
      </c>
      <c r="BB490" s="5" t="s">
        <v>8</v>
      </c>
      <c r="BC490" s="5" t="s">
        <v>8</v>
      </c>
      <c r="BD490" s="5" t="s">
        <v>8</v>
      </c>
      <c r="BE490" s="5" t="s">
        <v>8</v>
      </c>
      <c r="BF490" s="5" t="s">
        <v>8</v>
      </c>
      <c r="BG490" s="5" t="s">
        <v>8</v>
      </c>
      <c r="BH490" s="5" t="s">
        <v>8</v>
      </c>
      <c r="BI490" s="5" t="s">
        <v>8</v>
      </c>
      <c r="BJ490" s="5" t="s">
        <v>8</v>
      </c>
      <c r="BK490" s="5" t="s">
        <v>8</v>
      </c>
      <c r="BL490" s="5" t="s">
        <v>8</v>
      </c>
      <c r="BM490" s="5" t="s">
        <v>8</v>
      </c>
      <c r="BN490" s="5" t="s">
        <v>8</v>
      </c>
      <c r="BO490" s="5">
        <v>0.9</v>
      </c>
      <c r="BP490" s="5" t="s">
        <v>8</v>
      </c>
      <c r="BQ490" s="5" t="s">
        <v>8</v>
      </c>
      <c r="BR490" s="5" t="s">
        <v>8</v>
      </c>
    </row>
    <row r="491" spans="1:70" x14ac:dyDescent="0.2">
      <c r="A491" s="4" t="s">
        <v>10714</v>
      </c>
      <c r="B491" s="5">
        <v>473</v>
      </c>
      <c r="C491" s="5" t="s">
        <v>10715</v>
      </c>
      <c r="D491" s="4" t="s">
        <v>10716</v>
      </c>
      <c r="E491" s="4" t="s">
        <v>14915</v>
      </c>
      <c r="F491" s="5" t="s">
        <v>8</v>
      </c>
      <c r="G491" s="5">
        <v>2.39</v>
      </c>
      <c r="H491" s="5" t="s">
        <v>8</v>
      </c>
      <c r="I491" s="5" t="s">
        <v>8</v>
      </c>
      <c r="J491" s="5" t="s">
        <v>8</v>
      </c>
      <c r="K491" s="5" t="s">
        <v>8</v>
      </c>
      <c r="L491" s="5" t="s">
        <v>8</v>
      </c>
      <c r="M491" s="5" t="s">
        <v>8</v>
      </c>
      <c r="N491" s="5" t="s">
        <v>8</v>
      </c>
      <c r="O491" s="5" t="s">
        <v>8</v>
      </c>
      <c r="P491" s="5" t="s">
        <v>8</v>
      </c>
      <c r="Q491" s="5" t="s">
        <v>8</v>
      </c>
      <c r="R491" s="5" t="s">
        <v>8</v>
      </c>
      <c r="S491" s="5" t="s">
        <v>8</v>
      </c>
      <c r="T491" s="5" t="s">
        <v>8</v>
      </c>
      <c r="U491" s="5">
        <v>0.79</v>
      </c>
      <c r="V491" s="5" t="s">
        <v>8</v>
      </c>
      <c r="W491" s="5" t="s">
        <v>8</v>
      </c>
      <c r="X491" s="5" t="s">
        <v>8</v>
      </c>
      <c r="Y491" s="5" t="s">
        <v>8</v>
      </c>
      <c r="Z491" s="5" t="s">
        <v>8</v>
      </c>
      <c r="AA491" s="5" t="s">
        <v>8</v>
      </c>
      <c r="AB491" s="5" t="s">
        <v>8</v>
      </c>
      <c r="AC491" s="5" t="s">
        <v>8</v>
      </c>
      <c r="AD491" s="5">
        <v>0.62</v>
      </c>
      <c r="AE491" s="5">
        <v>0.66</v>
      </c>
      <c r="AF491" s="5">
        <v>1.64</v>
      </c>
      <c r="AG491" s="5" t="s">
        <v>8</v>
      </c>
      <c r="AH491" s="5" t="s">
        <v>8</v>
      </c>
      <c r="AI491" s="5" t="s">
        <v>8</v>
      </c>
      <c r="AJ491" s="5" t="s">
        <v>8</v>
      </c>
      <c r="AK491" s="5" t="s">
        <v>8</v>
      </c>
      <c r="AL491" s="5" t="s">
        <v>8</v>
      </c>
      <c r="AM491" s="5" t="s">
        <v>8</v>
      </c>
      <c r="AN491" s="5" t="s">
        <v>8</v>
      </c>
      <c r="AO491" s="5" t="s">
        <v>8</v>
      </c>
      <c r="AP491" s="5" t="s">
        <v>8</v>
      </c>
      <c r="AQ491" s="5" t="s">
        <v>8</v>
      </c>
      <c r="AR491" s="5" t="s">
        <v>8</v>
      </c>
      <c r="AS491" s="5" t="s">
        <v>8</v>
      </c>
      <c r="AT491" s="5" t="s">
        <v>8</v>
      </c>
      <c r="AU491" s="5" t="s">
        <v>8</v>
      </c>
      <c r="AV491" s="5" t="s">
        <v>8</v>
      </c>
      <c r="AW491" s="5" t="s">
        <v>8</v>
      </c>
      <c r="AX491" s="5" t="s">
        <v>8</v>
      </c>
      <c r="AY491" s="5" t="s">
        <v>8</v>
      </c>
      <c r="AZ491" s="5" t="s">
        <v>8</v>
      </c>
      <c r="BA491" s="5" t="s">
        <v>8</v>
      </c>
      <c r="BB491" s="5" t="s">
        <v>8</v>
      </c>
      <c r="BC491" s="5" t="s">
        <v>8</v>
      </c>
      <c r="BD491" s="5" t="s">
        <v>8</v>
      </c>
      <c r="BE491" s="5" t="s">
        <v>8</v>
      </c>
      <c r="BF491" s="5" t="s">
        <v>8</v>
      </c>
      <c r="BG491" s="5" t="s">
        <v>8</v>
      </c>
      <c r="BH491" s="5" t="s">
        <v>8</v>
      </c>
      <c r="BI491" s="5" t="s">
        <v>8</v>
      </c>
      <c r="BJ491" s="5" t="s">
        <v>8</v>
      </c>
      <c r="BK491" s="5" t="s">
        <v>8</v>
      </c>
      <c r="BL491" s="5" t="s">
        <v>8</v>
      </c>
      <c r="BM491" s="5" t="s">
        <v>8</v>
      </c>
      <c r="BN491" s="5">
        <v>1.1100000000000001</v>
      </c>
      <c r="BO491" s="5" t="s">
        <v>8</v>
      </c>
      <c r="BP491" s="5" t="s">
        <v>8</v>
      </c>
      <c r="BQ491" s="5" t="s">
        <v>8</v>
      </c>
      <c r="BR491" s="5" t="s">
        <v>8</v>
      </c>
    </row>
    <row r="492" spans="1:70" x14ac:dyDescent="0.2">
      <c r="A492" s="4" t="s">
        <v>10714</v>
      </c>
      <c r="B492" s="5">
        <v>1801</v>
      </c>
      <c r="C492" s="5" t="s">
        <v>10715</v>
      </c>
      <c r="D492" s="4" t="s">
        <v>10716</v>
      </c>
      <c r="E492" s="4" t="s">
        <v>16999</v>
      </c>
      <c r="F492" s="5" t="s">
        <v>8</v>
      </c>
      <c r="G492" s="5" t="s">
        <v>8</v>
      </c>
      <c r="H492" s="5" t="s">
        <v>8</v>
      </c>
      <c r="I492" s="5" t="s">
        <v>8</v>
      </c>
      <c r="J492" s="5" t="s">
        <v>8</v>
      </c>
      <c r="K492" s="5" t="s">
        <v>8</v>
      </c>
      <c r="L492" s="5" t="s">
        <v>8</v>
      </c>
      <c r="M492" s="5" t="s">
        <v>8</v>
      </c>
      <c r="N492" s="5" t="s">
        <v>8</v>
      </c>
      <c r="O492" s="5" t="s">
        <v>8</v>
      </c>
      <c r="P492" s="5" t="s">
        <v>8</v>
      </c>
      <c r="Q492" s="5" t="s">
        <v>8</v>
      </c>
      <c r="R492" s="5" t="s">
        <v>8</v>
      </c>
      <c r="S492" s="5" t="s">
        <v>8</v>
      </c>
      <c r="T492" s="5" t="s">
        <v>8</v>
      </c>
      <c r="U492" s="5" t="s">
        <v>8</v>
      </c>
      <c r="V492" s="5" t="s">
        <v>8</v>
      </c>
      <c r="W492" s="5" t="s">
        <v>8</v>
      </c>
      <c r="X492" s="5" t="s">
        <v>8</v>
      </c>
      <c r="Y492" s="5" t="s">
        <v>8</v>
      </c>
      <c r="Z492" s="5" t="s">
        <v>8</v>
      </c>
      <c r="AA492" s="5" t="s">
        <v>8</v>
      </c>
      <c r="AB492" s="5" t="s">
        <v>8</v>
      </c>
      <c r="AC492" s="5" t="s">
        <v>8</v>
      </c>
      <c r="AD492" s="5" t="s">
        <v>8</v>
      </c>
      <c r="AE492" s="5" t="s">
        <v>8</v>
      </c>
      <c r="AF492" s="5" t="s">
        <v>8</v>
      </c>
      <c r="AG492" s="5" t="s">
        <v>8</v>
      </c>
      <c r="AH492" s="5" t="s">
        <v>8</v>
      </c>
      <c r="AI492" s="5" t="s">
        <v>8</v>
      </c>
      <c r="AJ492" s="5" t="s">
        <v>8</v>
      </c>
      <c r="AK492" s="5" t="s">
        <v>8</v>
      </c>
      <c r="AL492" s="5" t="s">
        <v>8</v>
      </c>
      <c r="AM492" s="5" t="s">
        <v>8</v>
      </c>
      <c r="AN492" s="5" t="s">
        <v>8</v>
      </c>
      <c r="AO492" s="5" t="s">
        <v>8</v>
      </c>
      <c r="AP492" s="5" t="s">
        <v>8</v>
      </c>
      <c r="AQ492" s="5" t="s">
        <v>8</v>
      </c>
      <c r="AR492" s="5" t="s">
        <v>8</v>
      </c>
      <c r="AS492" s="5" t="s">
        <v>8</v>
      </c>
      <c r="AT492" s="5" t="s">
        <v>8</v>
      </c>
      <c r="AU492" s="5" t="s">
        <v>8</v>
      </c>
      <c r="AV492" s="5" t="s">
        <v>8</v>
      </c>
      <c r="AW492" s="5" t="s">
        <v>8</v>
      </c>
      <c r="AX492" s="5" t="s">
        <v>8</v>
      </c>
      <c r="AY492" s="5" t="s">
        <v>8</v>
      </c>
      <c r="AZ492" s="5" t="s">
        <v>8</v>
      </c>
      <c r="BA492" s="5" t="s">
        <v>8</v>
      </c>
      <c r="BB492" s="5" t="s">
        <v>8</v>
      </c>
      <c r="BC492" s="5" t="s">
        <v>8</v>
      </c>
      <c r="BD492" s="5" t="s">
        <v>8</v>
      </c>
      <c r="BE492" s="5" t="s">
        <v>8</v>
      </c>
      <c r="BF492" s="5" t="s">
        <v>8</v>
      </c>
      <c r="BG492" s="5" t="s">
        <v>8</v>
      </c>
      <c r="BH492" s="5" t="s">
        <v>8</v>
      </c>
      <c r="BI492" s="5" t="s">
        <v>8</v>
      </c>
      <c r="BJ492" s="5" t="s">
        <v>8</v>
      </c>
      <c r="BK492" s="5" t="s">
        <v>8</v>
      </c>
      <c r="BL492" s="5" t="s">
        <v>8</v>
      </c>
      <c r="BM492" s="5" t="s">
        <v>8</v>
      </c>
      <c r="BN492" s="5" t="s">
        <v>8</v>
      </c>
      <c r="BO492" s="5">
        <v>0.89</v>
      </c>
      <c r="BP492" s="5" t="s">
        <v>8</v>
      </c>
      <c r="BQ492" s="5" t="s">
        <v>8</v>
      </c>
      <c r="BR492" s="5" t="s">
        <v>8</v>
      </c>
    </row>
    <row r="493" spans="1:70" x14ac:dyDescent="0.2">
      <c r="A493" s="4" t="s">
        <v>10714</v>
      </c>
      <c r="B493" s="5">
        <v>169</v>
      </c>
      <c r="C493" s="5" t="s">
        <v>10715</v>
      </c>
      <c r="D493" s="4" t="s">
        <v>10716</v>
      </c>
      <c r="E493" s="4" t="s">
        <v>17483</v>
      </c>
      <c r="F493" s="5" t="s">
        <v>8</v>
      </c>
      <c r="G493" s="5" t="s">
        <v>8</v>
      </c>
      <c r="H493" s="5" t="s">
        <v>8</v>
      </c>
      <c r="I493" s="5" t="s">
        <v>8</v>
      </c>
      <c r="J493" s="5" t="s">
        <v>8</v>
      </c>
      <c r="K493" s="5" t="s">
        <v>8</v>
      </c>
      <c r="L493" s="5" t="s">
        <v>8</v>
      </c>
      <c r="M493" s="5" t="s">
        <v>8</v>
      </c>
      <c r="N493" s="5" t="s">
        <v>8</v>
      </c>
      <c r="O493" s="5" t="s">
        <v>8</v>
      </c>
      <c r="P493" s="5" t="s">
        <v>8</v>
      </c>
      <c r="Q493" s="5" t="s">
        <v>8</v>
      </c>
      <c r="R493" s="5" t="s">
        <v>8</v>
      </c>
      <c r="S493" s="5" t="s">
        <v>8</v>
      </c>
      <c r="T493" s="5" t="s">
        <v>8</v>
      </c>
      <c r="U493" s="5" t="s">
        <v>8</v>
      </c>
      <c r="V493" s="5" t="s">
        <v>8</v>
      </c>
      <c r="W493" s="5" t="s">
        <v>8</v>
      </c>
      <c r="X493" s="5" t="s">
        <v>8</v>
      </c>
      <c r="Y493" s="5" t="s">
        <v>8</v>
      </c>
      <c r="Z493" s="5" t="s">
        <v>8</v>
      </c>
      <c r="AA493" s="5" t="s">
        <v>8</v>
      </c>
      <c r="AB493" s="5" t="s">
        <v>8</v>
      </c>
      <c r="AC493" s="5" t="s">
        <v>8</v>
      </c>
      <c r="AD493" s="5" t="s">
        <v>8</v>
      </c>
      <c r="AE493" s="5" t="s">
        <v>8</v>
      </c>
      <c r="AF493" s="5" t="s">
        <v>8</v>
      </c>
      <c r="AG493" s="5" t="s">
        <v>8</v>
      </c>
      <c r="AH493" s="5" t="s">
        <v>8</v>
      </c>
      <c r="AI493" s="5" t="s">
        <v>8</v>
      </c>
      <c r="AJ493" s="5" t="s">
        <v>8</v>
      </c>
      <c r="AK493" s="5" t="s">
        <v>8</v>
      </c>
      <c r="AL493" s="5" t="s">
        <v>8</v>
      </c>
      <c r="AM493" s="5" t="s">
        <v>8</v>
      </c>
      <c r="AN493" s="5" t="s">
        <v>8</v>
      </c>
      <c r="AO493" s="5" t="s">
        <v>8</v>
      </c>
      <c r="AP493" s="5" t="s">
        <v>8</v>
      </c>
      <c r="AQ493" s="5" t="s">
        <v>8</v>
      </c>
      <c r="AR493" s="5" t="s">
        <v>8</v>
      </c>
      <c r="AS493" s="5" t="s">
        <v>8</v>
      </c>
      <c r="AT493" s="5" t="s">
        <v>8</v>
      </c>
      <c r="AU493" s="5" t="s">
        <v>8</v>
      </c>
      <c r="AV493" s="5" t="s">
        <v>8</v>
      </c>
      <c r="AW493" s="5" t="s">
        <v>8</v>
      </c>
      <c r="AX493" s="5" t="s">
        <v>8</v>
      </c>
      <c r="AY493" s="5" t="s">
        <v>8</v>
      </c>
      <c r="AZ493" s="5" t="s">
        <v>8</v>
      </c>
      <c r="BA493" s="5" t="s">
        <v>8</v>
      </c>
      <c r="BB493" s="5" t="s">
        <v>8</v>
      </c>
      <c r="BC493" s="5" t="s">
        <v>8</v>
      </c>
      <c r="BD493" s="5" t="s">
        <v>8</v>
      </c>
      <c r="BE493" s="5" t="s">
        <v>8</v>
      </c>
      <c r="BF493" s="5" t="s">
        <v>8</v>
      </c>
      <c r="BG493" s="5" t="s">
        <v>8</v>
      </c>
      <c r="BH493" s="5" t="s">
        <v>8</v>
      </c>
      <c r="BI493" s="5" t="s">
        <v>8</v>
      </c>
      <c r="BJ493" s="5" t="s">
        <v>8</v>
      </c>
      <c r="BK493" s="5" t="s">
        <v>8</v>
      </c>
      <c r="BL493" s="5" t="s">
        <v>8</v>
      </c>
      <c r="BM493" s="5">
        <v>2.2200000000000002</v>
      </c>
      <c r="BN493" s="5" t="s">
        <v>8</v>
      </c>
      <c r="BO493" s="5" t="s">
        <v>8</v>
      </c>
      <c r="BP493" s="5" t="s">
        <v>8</v>
      </c>
      <c r="BQ493" s="5" t="s">
        <v>8</v>
      </c>
      <c r="BR493" s="5" t="s">
        <v>8</v>
      </c>
    </row>
    <row r="494" spans="1:70" x14ac:dyDescent="0.2">
      <c r="A494" s="4" t="s">
        <v>18363</v>
      </c>
      <c r="B494" s="5">
        <v>1068</v>
      </c>
      <c r="C494" s="5" t="s">
        <v>18364</v>
      </c>
      <c r="D494" s="4" t="s">
        <v>18365</v>
      </c>
      <c r="E494" s="4" t="s">
        <v>18366</v>
      </c>
      <c r="F494" s="5" t="s">
        <v>8</v>
      </c>
      <c r="G494" s="5" t="s">
        <v>8</v>
      </c>
      <c r="H494" s="5" t="s">
        <v>8</v>
      </c>
      <c r="I494" s="5" t="s">
        <v>8</v>
      </c>
      <c r="J494" s="5" t="s">
        <v>8</v>
      </c>
      <c r="K494" s="5" t="s">
        <v>8</v>
      </c>
      <c r="L494" s="5" t="s">
        <v>8</v>
      </c>
      <c r="M494" s="5" t="s">
        <v>8</v>
      </c>
      <c r="N494" s="5" t="s">
        <v>8</v>
      </c>
      <c r="O494" s="5" t="s">
        <v>8</v>
      </c>
      <c r="P494" s="5" t="s">
        <v>8</v>
      </c>
      <c r="Q494" s="5" t="s">
        <v>8</v>
      </c>
      <c r="R494" s="5" t="s">
        <v>8</v>
      </c>
      <c r="S494" s="5" t="s">
        <v>8</v>
      </c>
      <c r="T494" s="5" t="s">
        <v>8</v>
      </c>
      <c r="U494" s="5" t="s">
        <v>8</v>
      </c>
      <c r="V494" s="5" t="s">
        <v>8</v>
      </c>
      <c r="W494" s="5" t="s">
        <v>8</v>
      </c>
      <c r="X494" s="5" t="s">
        <v>8</v>
      </c>
      <c r="Y494" s="5" t="s">
        <v>8</v>
      </c>
      <c r="Z494" s="5" t="s">
        <v>8</v>
      </c>
      <c r="AA494" s="5" t="s">
        <v>8</v>
      </c>
      <c r="AB494" s="5" t="s">
        <v>8</v>
      </c>
      <c r="AC494" s="5" t="s">
        <v>8</v>
      </c>
      <c r="AD494" s="5" t="s">
        <v>8</v>
      </c>
      <c r="AE494" s="5" t="s">
        <v>8</v>
      </c>
      <c r="AF494" s="5" t="s">
        <v>8</v>
      </c>
      <c r="AG494" s="5" t="s">
        <v>8</v>
      </c>
      <c r="AH494" s="5" t="s">
        <v>8</v>
      </c>
      <c r="AI494" s="5" t="s">
        <v>8</v>
      </c>
      <c r="AJ494" s="5" t="s">
        <v>8</v>
      </c>
      <c r="AK494" s="5" t="s">
        <v>8</v>
      </c>
      <c r="AL494" s="5" t="s">
        <v>8</v>
      </c>
      <c r="AM494" s="5" t="s">
        <v>8</v>
      </c>
      <c r="AN494" s="5">
        <v>1.1599999999999999</v>
      </c>
      <c r="AO494" s="5" t="s">
        <v>8</v>
      </c>
      <c r="AP494" s="5" t="s">
        <v>8</v>
      </c>
      <c r="AQ494" s="5" t="s">
        <v>8</v>
      </c>
      <c r="AR494" s="5" t="s">
        <v>8</v>
      </c>
      <c r="AS494" s="5" t="s">
        <v>8</v>
      </c>
      <c r="AT494" s="5" t="s">
        <v>8</v>
      </c>
      <c r="AU494" s="5" t="s">
        <v>8</v>
      </c>
      <c r="AV494" s="5" t="s">
        <v>8</v>
      </c>
      <c r="AW494" s="5" t="s">
        <v>8</v>
      </c>
      <c r="AX494" s="5" t="s">
        <v>8</v>
      </c>
      <c r="AY494" s="5" t="s">
        <v>8</v>
      </c>
      <c r="AZ494" s="5" t="s">
        <v>8</v>
      </c>
      <c r="BA494" s="5" t="s">
        <v>8</v>
      </c>
      <c r="BB494" s="5" t="s">
        <v>8</v>
      </c>
      <c r="BC494" s="5" t="s">
        <v>8</v>
      </c>
      <c r="BD494" s="5" t="s">
        <v>8</v>
      </c>
      <c r="BE494" s="5" t="s">
        <v>8</v>
      </c>
      <c r="BF494" s="5" t="s">
        <v>8</v>
      </c>
      <c r="BG494" s="5" t="s">
        <v>8</v>
      </c>
      <c r="BH494" s="5" t="s">
        <v>8</v>
      </c>
      <c r="BI494" s="5" t="s">
        <v>8</v>
      </c>
      <c r="BJ494" s="5" t="s">
        <v>8</v>
      </c>
      <c r="BK494" s="5" t="s">
        <v>8</v>
      </c>
      <c r="BL494" s="5" t="s">
        <v>8</v>
      </c>
      <c r="BM494" s="5" t="s">
        <v>8</v>
      </c>
      <c r="BN494" s="5" t="s">
        <v>8</v>
      </c>
      <c r="BO494" s="5" t="s">
        <v>8</v>
      </c>
      <c r="BP494" s="5" t="s">
        <v>8</v>
      </c>
      <c r="BQ494" s="5" t="s">
        <v>8</v>
      </c>
      <c r="BR494" s="5" t="s">
        <v>8</v>
      </c>
    </row>
    <row r="495" spans="1:70" x14ac:dyDescent="0.2">
      <c r="A495" s="4" t="s">
        <v>4483</v>
      </c>
      <c r="B495" s="5">
        <v>250</v>
      </c>
      <c r="C495" s="5" t="s">
        <v>4484</v>
      </c>
      <c r="D495" s="4" t="s">
        <v>4485</v>
      </c>
      <c r="E495" s="4" t="s">
        <v>4486</v>
      </c>
      <c r="F495" s="5" t="s">
        <v>8</v>
      </c>
      <c r="G495" s="5">
        <v>1.74</v>
      </c>
      <c r="H495" s="5">
        <v>1.02</v>
      </c>
      <c r="I495" s="5" t="s">
        <v>8</v>
      </c>
      <c r="J495" s="5" t="s">
        <v>8</v>
      </c>
      <c r="K495" s="5">
        <v>1.44</v>
      </c>
      <c r="L495" s="5" t="s">
        <v>8</v>
      </c>
      <c r="M495" s="5" t="s">
        <v>8</v>
      </c>
      <c r="N495" s="5">
        <v>1.05</v>
      </c>
      <c r="O495" s="5" t="s">
        <v>8</v>
      </c>
      <c r="P495" s="5">
        <v>0.81</v>
      </c>
      <c r="Q495" s="5">
        <v>1.03</v>
      </c>
      <c r="R495" s="5" t="s">
        <v>8</v>
      </c>
      <c r="S495" s="5" t="s">
        <v>8</v>
      </c>
      <c r="T495" s="5" t="s">
        <v>8</v>
      </c>
      <c r="U495" s="5">
        <v>1.1100000000000001</v>
      </c>
      <c r="V495" s="5">
        <v>0.62</v>
      </c>
      <c r="W495" s="5">
        <v>1.18</v>
      </c>
      <c r="X495" s="5">
        <v>0.82</v>
      </c>
      <c r="Y495" s="5" t="s">
        <v>8</v>
      </c>
      <c r="Z495" s="5">
        <v>1.1000000000000001</v>
      </c>
      <c r="AA495" s="5">
        <v>1.63</v>
      </c>
      <c r="AB495" s="5" t="s">
        <v>8</v>
      </c>
      <c r="AC495" s="5">
        <v>0.99</v>
      </c>
      <c r="AD495" s="5">
        <v>0.94</v>
      </c>
      <c r="AE495" s="5">
        <v>1.23</v>
      </c>
      <c r="AF495" s="5">
        <v>2.59</v>
      </c>
      <c r="AG495" s="5" t="s">
        <v>8</v>
      </c>
      <c r="AH495" s="5" t="s">
        <v>8</v>
      </c>
      <c r="AI495" s="5" t="s">
        <v>8</v>
      </c>
      <c r="AJ495" s="5" t="s">
        <v>8</v>
      </c>
      <c r="AK495" s="5" t="s">
        <v>8</v>
      </c>
      <c r="AL495" s="5" t="s">
        <v>8</v>
      </c>
      <c r="AM495" s="5" t="s">
        <v>8</v>
      </c>
      <c r="AN495" s="5" t="s">
        <v>8</v>
      </c>
      <c r="AO495" s="5" t="s">
        <v>8</v>
      </c>
      <c r="AP495" s="5" t="s">
        <v>8</v>
      </c>
      <c r="AQ495" s="5" t="s">
        <v>8</v>
      </c>
      <c r="AR495" s="5" t="s">
        <v>8</v>
      </c>
      <c r="AS495" s="5" t="s">
        <v>8</v>
      </c>
      <c r="AT495" s="5" t="s">
        <v>8</v>
      </c>
      <c r="AU495" s="5" t="s">
        <v>8</v>
      </c>
      <c r="AV495" s="5" t="s">
        <v>8</v>
      </c>
      <c r="AW495" s="5" t="s">
        <v>8</v>
      </c>
      <c r="AX495" s="5" t="s">
        <v>8</v>
      </c>
      <c r="AY495" s="5" t="s">
        <v>8</v>
      </c>
      <c r="AZ495" s="5" t="s">
        <v>8</v>
      </c>
      <c r="BA495" s="5" t="s">
        <v>8</v>
      </c>
      <c r="BB495" s="5" t="s">
        <v>8</v>
      </c>
      <c r="BC495" s="5" t="s">
        <v>8</v>
      </c>
      <c r="BD495" s="5" t="s">
        <v>8</v>
      </c>
      <c r="BE495" s="5" t="s">
        <v>8</v>
      </c>
      <c r="BF495" s="5">
        <v>1.26</v>
      </c>
      <c r="BG495" s="5" t="s">
        <v>8</v>
      </c>
      <c r="BH495" s="5" t="s">
        <v>8</v>
      </c>
      <c r="BI495" s="5">
        <v>0.7</v>
      </c>
      <c r="BJ495" s="5" t="s">
        <v>8</v>
      </c>
      <c r="BK495" s="5">
        <v>0.51</v>
      </c>
      <c r="BL495" s="5">
        <v>1.94</v>
      </c>
      <c r="BM495" s="5">
        <v>1.36</v>
      </c>
      <c r="BN495" s="5">
        <v>1.0900000000000001</v>
      </c>
      <c r="BO495" s="5">
        <v>0.98</v>
      </c>
      <c r="BP495" s="5" t="s">
        <v>8</v>
      </c>
      <c r="BQ495" s="5" t="s">
        <v>8</v>
      </c>
      <c r="BR495" s="5" t="s">
        <v>8</v>
      </c>
    </row>
    <row r="496" spans="1:70" x14ac:dyDescent="0.2">
      <c r="A496" s="4" t="s">
        <v>6027</v>
      </c>
      <c r="B496" s="5">
        <v>801</v>
      </c>
      <c r="C496" s="5" t="s">
        <v>6028</v>
      </c>
      <c r="D496" s="4" t="s">
        <v>6029</v>
      </c>
      <c r="E496" s="4" t="s">
        <v>6030</v>
      </c>
      <c r="F496" s="5" t="s">
        <v>8</v>
      </c>
      <c r="G496" s="5">
        <v>2.3199999999999998</v>
      </c>
      <c r="H496" s="5" t="s">
        <v>8</v>
      </c>
      <c r="I496" s="5" t="s">
        <v>8</v>
      </c>
      <c r="J496" s="5" t="s">
        <v>8</v>
      </c>
      <c r="K496" s="5" t="s">
        <v>8</v>
      </c>
      <c r="L496" s="5" t="s">
        <v>8</v>
      </c>
      <c r="M496" s="5" t="s">
        <v>8</v>
      </c>
      <c r="N496" s="5" t="s">
        <v>8</v>
      </c>
      <c r="O496" s="5" t="s">
        <v>8</v>
      </c>
      <c r="P496" s="5" t="s">
        <v>8</v>
      </c>
      <c r="Q496" s="5" t="s">
        <v>8</v>
      </c>
      <c r="R496" s="5" t="s">
        <v>8</v>
      </c>
      <c r="S496" s="5" t="s">
        <v>8</v>
      </c>
      <c r="T496" s="5" t="s">
        <v>8</v>
      </c>
      <c r="U496" s="5">
        <v>1.0900000000000001</v>
      </c>
      <c r="V496" s="5">
        <v>1.02</v>
      </c>
      <c r="W496" s="5" t="s">
        <v>8</v>
      </c>
      <c r="X496" s="5" t="s">
        <v>8</v>
      </c>
      <c r="Y496" s="5" t="s">
        <v>8</v>
      </c>
      <c r="Z496" s="5">
        <v>0.96</v>
      </c>
      <c r="AA496" s="5" t="s">
        <v>8</v>
      </c>
      <c r="AB496" s="5" t="s">
        <v>8</v>
      </c>
      <c r="AC496" s="5" t="s">
        <v>8</v>
      </c>
      <c r="AD496" s="5" t="s">
        <v>8</v>
      </c>
      <c r="AE496" s="5" t="s">
        <v>8</v>
      </c>
      <c r="AF496" s="5" t="s">
        <v>8</v>
      </c>
      <c r="AG496" s="5" t="s">
        <v>8</v>
      </c>
      <c r="AH496" s="5" t="s">
        <v>8</v>
      </c>
      <c r="AI496" s="5" t="s">
        <v>8</v>
      </c>
      <c r="AJ496" s="5" t="s">
        <v>8</v>
      </c>
      <c r="AK496" s="5">
        <v>1.52</v>
      </c>
      <c r="AL496" s="5" t="s">
        <v>8</v>
      </c>
      <c r="AM496" s="5" t="s">
        <v>8</v>
      </c>
      <c r="AN496" s="5" t="s">
        <v>8</v>
      </c>
      <c r="AO496" s="5" t="s">
        <v>8</v>
      </c>
      <c r="AP496" s="5" t="s">
        <v>8</v>
      </c>
      <c r="AQ496" s="5" t="s">
        <v>8</v>
      </c>
      <c r="AR496" s="5" t="s">
        <v>8</v>
      </c>
      <c r="AS496" s="5" t="s">
        <v>8</v>
      </c>
      <c r="AT496" s="5" t="s">
        <v>8</v>
      </c>
      <c r="AU496" s="5" t="s">
        <v>8</v>
      </c>
      <c r="AV496" s="5" t="s">
        <v>8</v>
      </c>
      <c r="AW496" s="5">
        <v>1.04</v>
      </c>
      <c r="AX496" s="5">
        <v>0.96</v>
      </c>
      <c r="AY496" s="5" t="s">
        <v>8</v>
      </c>
      <c r="AZ496" s="5" t="s">
        <v>8</v>
      </c>
      <c r="BA496" s="5" t="s">
        <v>8</v>
      </c>
      <c r="BB496" s="5" t="s">
        <v>8</v>
      </c>
      <c r="BC496" s="5" t="s">
        <v>8</v>
      </c>
      <c r="BD496" s="5" t="s">
        <v>8</v>
      </c>
      <c r="BE496" s="5" t="s">
        <v>8</v>
      </c>
      <c r="BF496" s="5">
        <v>1</v>
      </c>
      <c r="BG496" s="5" t="s">
        <v>8</v>
      </c>
      <c r="BH496" s="5" t="s">
        <v>8</v>
      </c>
      <c r="BI496" s="5" t="s">
        <v>8</v>
      </c>
      <c r="BJ496" s="5" t="s">
        <v>8</v>
      </c>
      <c r="BK496" s="5" t="s">
        <v>8</v>
      </c>
      <c r="BL496" s="5" t="s">
        <v>8</v>
      </c>
      <c r="BM496" s="5" t="s">
        <v>8</v>
      </c>
      <c r="BN496" s="5" t="s">
        <v>8</v>
      </c>
      <c r="BO496" s="5">
        <v>1.51</v>
      </c>
      <c r="BP496" s="5" t="s">
        <v>8</v>
      </c>
      <c r="BQ496" s="5" t="s">
        <v>8</v>
      </c>
      <c r="BR496" s="5" t="s">
        <v>8</v>
      </c>
    </row>
    <row r="497" spans="1:70" x14ac:dyDescent="0.2">
      <c r="A497" s="4" t="s">
        <v>6027</v>
      </c>
      <c r="B497" s="5">
        <v>786</v>
      </c>
      <c r="C497" s="5" t="s">
        <v>6028</v>
      </c>
      <c r="D497" s="4" t="s">
        <v>6029</v>
      </c>
      <c r="E497" s="4" t="s">
        <v>6947</v>
      </c>
      <c r="F497" s="5" t="s">
        <v>8</v>
      </c>
      <c r="G497" s="5">
        <v>5.74</v>
      </c>
      <c r="H497" s="5">
        <v>0.98</v>
      </c>
      <c r="I497" s="5">
        <v>0.68</v>
      </c>
      <c r="J497" s="5" t="s">
        <v>8</v>
      </c>
      <c r="K497" s="5">
        <v>1.56</v>
      </c>
      <c r="L497" s="5" t="s">
        <v>8</v>
      </c>
      <c r="M497" s="5" t="s">
        <v>8</v>
      </c>
      <c r="N497" s="5">
        <v>0.89</v>
      </c>
      <c r="O497" s="5" t="s">
        <v>8</v>
      </c>
      <c r="P497" s="5">
        <v>1.19</v>
      </c>
      <c r="Q497" s="5">
        <v>0.99</v>
      </c>
      <c r="R497" s="5" t="s">
        <v>8</v>
      </c>
      <c r="S497" s="5">
        <v>0.85</v>
      </c>
      <c r="T497" s="5" t="s">
        <v>8</v>
      </c>
      <c r="U497" s="5">
        <v>1.1000000000000001</v>
      </c>
      <c r="V497" s="5">
        <v>0.95</v>
      </c>
      <c r="W497" s="5">
        <v>1.72</v>
      </c>
      <c r="X497" s="5">
        <v>0.9</v>
      </c>
      <c r="Y497" s="5">
        <v>0.52</v>
      </c>
      <c r="Z497" s="5">
        <v>0.84</v>
      </c>
      <c r="AA497" s="5">
        <v>2.57</v>
      </c>
      <c r="AB497" s="5">
        <v>0.33</v>
      </c>
      <c r="AC497" s="5">
        <v>0.74</v>
      </c>
      <c r="AD497" s="5">
        <v>0.98</v>
      </c>
      <c r="AE497" s="5">
        <v>1.01</v>
      </c>
      <c r="AF497" s="5">
        <v>2.0699999999999998</v>
      </c>
      <c r="AG497" s="5" t="s">
        <v>8</v>
      </c>
      <c r="AH497" s="5">
        <v>1.01</v>
      </c>
      <c r="AI497" s="5">
        <v>1.43</v>
      </c>
      <c r="AJ497" s="5">
        <v>2</v>
      </c>
      <c r="AK497" s="5">
        <v>1.57</v>
      </c>
      <c r="AL497" s="5">
        <v>0.98</v>
      </c>
      <c r="AM497" s="5">
        <v>0.83</v>
      </c>
      <c r="AN497" s="5">
        <v>1.1599999999999999</v>
      </c>
      <c r="AO497" s="5">
        <v>1.3</v>
      </c>
      <c r="AP497" s="5">
        <v>0.85</v>
      </c>
      <c r="AQ497" s="5">
        <v>0.97</v>
      </c>
      <c r="AR497" s="5">
        <v>1.03</v>
      </c>
      <c r="AS497" s="5">
        <v>0.76</v>
      </c>
      <c r="AT497" s="5" t="s">
        <v>8</v>
      </c>
      <c r="AU497" s="5">
        <v>0.93</v>
      </c>
      <c r="AV497" s="5">
        <v>2.02</v>
      </c>
      <c r="AW497" s="5">
        <v>1.05</v>
      </c>
      <c r="AX497" s="5">
        <v>0.74</v>
      </c>
      <c r="AY497" s="5">
        <v>1.21</v>
      </c>
      <c r="AZ497" s="5">
        <v>1.76</v>
      </c>
      <c r="BA497" s="5">
        <v>0.69</v>
      </c>
      <c r="BB497" s="5">
        <v>2.2400000000000002</v>
      </c>
      <c r="BC497" s="5">
        <v>1.1000000000000001</v>
      </c>
      <c r="BD497" s="5">
        <v>1.23</v>
      </c>
      <c r="BE497" s="5">
        <v>0.69</v>
      </c>
      <c r="BF497" s="5">
        <v>0.88</v>
      </c>
      <c r="BG497" s="5" t="s">
        <v>8</v>
      </c>
      <c r="BH497" s="5" t="s">
        <v>8</v>
      </c>
      <c r="BI497" s="5" t="s">
        <v>8</v>
      </c>
      <c r="BJ497" s="5">
        <v>0.6</v>
      </c>
      <c r="BK497" s="5">
        <v>0.55000000000000004</v>
      </c>
      <c r="BL497" s="5">
        <v>0.9</v>
      </c>
      <c r="BM497" s="5">
        <v>1.43</v>
      </c>
      <c r="BN497" s="5">
        <v>1.08</v>
      </c>
      <c r="BO497" s="5">
        <v>0.83</v>
      </c>
      <c r="BP497" s="5">
        <v>0.94</v>
      </c>
      <c r="BQ497" s="5">
        <v>0.87</v>
      </c>
      <c r="BR497" s="5" t="s">
        <v>8</v>
      </c>
    </row>
    <row r="498" spans="1:70" x14ac:dyDescent="0.2">
      <c r="A498" s="4" t="s">
        <v>6027</v>
      </c>
      <c r="B498" s="5">
        <v>856</v>
      </c>
      <c r="C498" s="5" t="s">
        <v>6028</v>
      </c>
      <c r="D498" s="4" t="s">
        <v>6029</v>
      </c>
      <c r="E498" s="4" t="s">
        <v>14380</v>
      </c>
      <c r="F498" s="5" t="s">
        <v>8</v>
      </c>
      <c r="G498" s="5" t="s">
        <v>8</v>
      </c>
      <c r="H498" s="5" t="s">
        <v>8</v>
      </c>
      <c r="I498" s="5" t="s">
        <v>8</v>
      </c>
      <c r="J498" s="5" t="s">
        <v>8</v>
      </c>
      <c r="K498" s="5" t="s">
        <v>8</v>
      </c>
      <c r="L498" s="5" t="s">
        <v>8</v>
      </c>
      <c r="M498" s="5" t="s">
        <v>8</v>
      </c>
      <c r="N498" s="5" t="s">
        <v>8</v>
      </c>
      <c r="O498" s="5" t="s">
        <v>8</v>
      </c>
      <c r="P498" s="5" t="s">
        <v>8</v>
      </c>
      <c r="Q498" s="5" t="s">
        <v>8</v>
      </c>
      <c r="R498" s="5" t="s">
        <v>8</v>
      </c>
      <c r="S498" s="5" t="s">
        <v>8</v>
      </c>
      <c r="T498" s="5" t="s">
        <v>8</v>
      </c>
      <c r="U498" s="5" t="s">
        <v>8</v>
      </c>
      <c r="V498" s="5">
        <v>1.1000000000000001</v>
      </c>
      <c r="W498" s="5" t="s">
        <v>8</v>
      </c>
      <c r="X498" s="5" t="s">
        <v>8</v>
      </c>
      <c r="Y498" s="5" t="s">
        <v>8</v>
      </c>
      <c r="Z498" s="5">
        <v>0.93</v>
      </c>
      <c r="AA498" s="5" t="s">
        <v>8</v>
      </c>
      <c r="AB498" s="5" t="s">
        <v>8</v>
      </c>
      <c r="AC498" s="5">
        <v>1.04</v>
      </c>
      <c r="AD498" s="5" t="s">
        <v>8</v>
      </c>
      <c r="AE498" s="5" t="s">
        <v>8</v>
      </c>
      <c r="AF498" s="5" t="s">
        <v>8</v>
      </c>
      <c r="AG498" s="5" t="s">
        <v>8</v>
      </c>
      <c r="AH498" s="5" t="s">
        <v>8</v>
      </c>
      <c r="AI498" s="5" t="s">
        <v>8</v>
      </c>
      <c r="AJ498" s="5" t="s">
        <v>8</v>
      </c>
      <c r="AK498" s="5" t="s">
        <v>8</v>
      </c>
      <c r="AL498" s="5" t="s">
        <v>8</v>
      </c>
      <c r="AM498" s="5" t="s">
        <v>8</v>
      </c>
      <c r="AN498" s="5" t="s">
        <v>8</v>
      </c>
      <c r="AO498" s="5" t="s">
        <v>8</v>
      </c>
      <c r="AP498" s="5" t="s">
        <v>8</v>
      </c>
      <c r="AQ498" s="5" t="s">
        <v>8</v>
      </c>
      <c r="AR498" s="5" t="s">
        <v>8</v>
      </c>
      <c r="AS498" s="5" t="s">
        <v>8</v>
      </c>
      <c r="AT498" s="5" t="s">
        <v>8</v>
      </c>
      <c r="AU498" s="5" t="s">
        <v>8</v>
      </c>
      <c r="AV498" s="5" t="s">
        <v>8</v>
      </c>
      <c r="AW498" s="5" t="s">
        <v>8</v>
      </c>
      <c r="AX498" s="5" t="s">
        <v>8</v>
      </c>
      <c r="AY498" s="5" t="s">
        <v>8</v>
      </c>
      <c r="AZ498" s="5" t="s">
        <v>8</v>
      </c>
      <c r="BA498" s="5" t="s">
        <v>8</v>
      </c>
      <c r="BB498" s="5" t="s">
        <v>8</v>
      </c>
      <c r="BC498" s="5" t="s">
        <v>8</v>
      </c>
      <c r="BD498" s="5" t="s">
        <v>8</v>
      </c>
      <c r="BE498" s="5" t="s">
        <v>8</v>
      </c>
      <c r="BF498" s="5" t="s">
        <v>8</v>
      </c>
      <c r="BG498" s="5" t="s">
        <v>8</v>
      </c>
      <c r="BH498" s="5" t="s">
        <v>8</v>
      </c>
      <c r="BI498" s="5" t="s">
        <v>8</v>
      </c>
      <c r="BJ498" s="5" t="s">
        <v>8</v>
      </c>
      <c r="BK498" s="5" t="s">
        <v>8</v>
      </c>
      <c r="BL498" s="5" t="s">
        <v>8</v>
      </c>
      <c r="BM498" s="5" t="s">
        <v>8</v>
      </c>
      <c r="BN498" s="5" t="s">
        <v>8</v>
      </c>
      <c r="BO498" s="5" t="s">
        <v>8</v>
      </c>
      <c r="BP498" s="5" t="s">
        <v>8</v>
      </c>
      <c r="BQ498" s="5" t="s">
        <v>8</v>
      </c>
      <c r="BR498" s="5" t="s">
        <v>8</v>
      </c>
    </row>
    <row r="499" spans="1:70" x14ac:dyDescent="0.2">
      <c r="A499" s="4" t="s">
        <v>6027</v>
      </c>
      <c r="B499" s="5">
        <v>853</v>
      </c>
      <c r="C499" s="5" t="s">
        <v>6028</v>
      </c>
      <c r="D499" s="4" t="s">
        <v>6029</v>
      </c>
      <c r="E499" s="4" t="s">
        <v>16317</v>
      </c>
      <c r="F499" s="5" t="s">
        <v>8</v>
      </c>
      <c r="G499" s="5" t="s">
        <v>8</v>
      </c>
      <c r="H499" s="5">
        <v>1.1499999999999999</v>
      </c>
      <c r="I499" s="5" t="s">
        <v>8</v>
      </c>
      <c r="J499" s="5" t="s">
        <v>8</v>
      </c>
      <c r="K499" s="5" t="s">
        <v>8</v>
      </c>
      <c r="L499" s="5" t="s">
        <v>8</v>
      </c>
      <c r="M499" s="5" t="s">
        <v>8</v>
      </c>
      <c r="N499" s="5" t="s">
        <v>8</v>
      </c>
      <c r="O499" s="5" t="s">
        <v>8</v>
      </c>
      <c r="P499" s="5" t="s">
        <v>8</v>
      </c>
      <c r="Q499" s="5">
        <v>1.0900000000000001</v>
      </c>
      <c r="R499" s="5" t="s">
        <v>8</v>
      </c>
      <c r="S499" s="5" t="s">
        <v>8</v>
      </c>
      <c r="T499" s="5" t="s">
        <v>8</v>
      </c>
      <c r="U499" s="5" t="s">
        <v>8</v>
      </c>
      <c r="V499" s="5">
        <v>1.04</v>
      </c>
      <c r="W499" s="5" t="s">
        <v>8</v>
      </c>
      <c r="X499" s="5" t="s">
        <v>8</v>
      </c>
      <c r="Y499" s="5" t="s">
        <v>8</v>
      </c>
      <c r="Z499" s="5" t="s">
        <v>8</v>
      </c>
      <c r="AA499" s="5" t="s">
        <v>8</v>
      </c>
      <c r="AB499" s="5" t="s">
        <v>8</v>
      </c>
      <c r="AC499" s="5">
        <v>0.66</v>
      </c>
      <c r="AD499" s="5" t="s">
        <v>8</v>
      </c>
      <c r="AE499" s="5" t="s">
        <v>8</v>
      </c>
      <c r="AF499" s="5">
        <v>2.82</v>
      </c>
      <c r="AG499" s="5" t="s">
        <v>8</v>
      </c>
      <c r="AH499" s="5" t="s">
        <v>8</v>
      </c>
      <c r="AI499" s="5" t="s">
        <v>8</v>
      </c>
      <c r="AJ499" s="5" t="s">
        <v>8</v>
      </c>
      <c r="AK499" s="5" t="s">
        <v>8</v>
      </c>
      <c r="AL499" s="5" t="s">
        <v>8</v>
      </c>
      <c r="AM499" s="5" t="s">
        <v>8</v>
      </c>
      <c r="AN499" s="5" t="s">
        <v>8</v>
      </c>
      <c r="AO499" s="5" t="s">
        <v>8</v>
      </c>
      <c r="AP499" s="5" t="s">
        <v>8</v>
      </c>
      <c r="AQ499" s="5" t="s">
        <v>8</v>
      </c>
      <c r="AR499" s="5" t="s">
        <v>8</v>
      </c>
      <c r="AS499" s="5" t="s">
        <v>8</v>
      </c>
      <c r="AT499" s="5" t="s">
        <v>8</v>
      </c>
      <c r="AU499" s="5" t="s">
        <v>8</v>
      </c>
      <c r="AV499" s="5" t="s">
        <v>8</v>
      </c>
      <c r="AW499" s="5" t="s">
        <v>8</v>
      </c>
      <c r="AX499" s="5" t="s">
        <v>8</v>
      </c>
      <c r="AY499" s="5" t="s">
        <v>8</v>
      </c>
      <c r="AZ499" s="5" t="s">
        <v>8</v>
      </c>
      <c r="BA499" s="5" t="s">
        <v>8</v>
      </c>
      <c r="BB499" s="5" t="s">
        <v>8</v>
      </c>
      <c r="BC499" s="5" t="s">
        <v>8</v>
      </c>
      <c r="BD499" s="5" t="s">
        <v>8</v>
      </c>
      <c r="BE499" s="5" t="s">
        <v>8</v>
      </c>
      <c r="BF499" s="5" t="s">
        <v>8</v>
      </c>
      <c r="BG499" s="5" t="s">
        <v>8</v>
      </c>
      <c r="BH499" s="5" t="s">
        <v>8</v>
      </c>
      <c r="BI499" s="5" t="s">
        <v>8</v>
      </c>
      <c r="BJ499" s="5" t="s">
        <v>8</v>
      </c>
      <c r="BK499" s="5" t="s">
        <v>8</v>
      </c>
      <c r="BL499" s="5" t="s">
        <v>8</v>
      </c>
      <c r="BM499" s="5">
        <v>0.61</v>
      </c>
      <c r="BN499" s="5">
        <v>0.66</v>
      </c>
      <c r="BO499" s="5" t="s">
        <v>8</v>
      </c>
      <c r="BP499" s="5" t="s">
        <v>8</v>
      </c>
      <c r="BQ499" s="5" t="s">
        <v>8</v>
      </c>
      <c r="BR499" s="5" t="s">
        <v>8</v>
      </c>
    </row>
    <row r="500" spans="1:70" x14ac:dyDescent="0.2">
      <c r="A500" s="4" t="s">
        <v>6027</v>
      </c>
      <c r="B500" s="5">
        <v>375</v>
      </c>
      <c r="C500" s="5" t="s">
        <v>6028</v>
      </c>
      <c r="D500" s="4" t="s">
        <v>6029</v>
      </c>
      <c r="E500" s="4" t="s">
        <v>17072</v>
      </c>
      <c r="F500" s="5" t="s">
        <v>8</v>
      </c>
      <c r="G500" s="5" t="s">
        <v>8</v>
      </c>
      <c r="H500" s="5" t="s">
        <v>8</v>
      </c>
      <c r="I500" s="5" t="s">
        <v>8</v>
      </c>
      <c r="J500" s="5" t="s">
        <v>8</v>
      </c>
      <c r="K500" s="5" t="s">
        <v>8</v>
      </c>
      <c r="L500" s="5" t="s">
        <v>8</v>
      </c>
      <c r="M500" s="5" t="s">
        <v>8</v>
      </c>
      <c r="N500" s="5" t="s">
        <v>8</v>
      </c>
      <c r="O500" s="5" t="s">
        <v>8</v>
      </c>
      <c r="P500" s="5" t="s">
        <v>8</v>
      </c>
      <c r="Q500" s="5" t="s">
        <v>8</v>
      </c>
      <c r="R500" s="5" t="s">
        <v>8</v>
      </c>
      <c r="S500" s="5" t="s">
        <v>8</v>
      </c>
      <c r="T500" s="5" t="s">
        <v>8</v>
      </c>
      <c r="U500" s="5">
        <v>0.76</v>
      </c>
      <c r="V500" s="5" t="s">
        <v>8</v>
      </c>
      <c r="W500" s="5" t="s">
        <v>8</v>
      </c>
      <c r="X500" s="5" t="s">
        <v>8</v>
      </c>
      <c r="Y500" s="5" t="s">
        <v>8</v>
      </c>
      <c r="Z500" s="5" t="s">
        <v>8</v>
      </c>
      <c r="AA500" s="5" t="s">
        <v>8</v>
      </c>
      <c r="AB500" s="5" t="s">
        <v>8</v>
      </c>
      <c r="AC500" s="5" t="s">
        <v>8</v>
      </c>
      <c r="AD500" s="5" t="s">
        <v>8</v>
      </c>
      <c r="AE500" s="5" t="s">
        <v>8</v>
      </c>
      <c r="AF500" s="5" t="s">
        <v>8</v>
      </c>
      <c r="AG500" s="5" t="s">
        <v>8</v>
      </c>
      <c r="AH500" s="5" t="s">
        <v>8</v>
      </c>
      <c r="AI500" s="5" t="s">
        <v>8</v>
      </c>
      <c r="AJ500" s="5" t="s">
        <v>8</v>
      </c>
      <c r="AK500" s="5" t="s">
        <v>8</v>
      </c>
      <c r="AL500" s="5" t="s">
        <v>8</v>
      </c>
      <c r="AM500" s="5" t="s">
        <v>8</v>
      </c>
      <c r="AN500" s="5" t="s">
        <v>8</v>
      </c>
      <c r="AO500" s="5" t="s">
        <v>8</v>
      </c>
      <c r="AP500" s="5">
        <v>0.57999999999999996</v>
      </c>
      <c r="AQ500" s="5" t="s">
        <v>8</v>
      </c>
      <c r="AR500" s="5" t="s">
        <v>8</v>
      </c>
      <c r="AS500" s="5" t="s">
        <v>8</v>
      </c>
      <c r="AT500" s="5" t="s">
        <v>8</v>
      </c>
      <c r="AU500" s="5" t="s">
        <v>8</v>
      </c>
      <c r="AV500" s="5" t="s">
        <v>8</v>
      </c>
      <c r="AW500" s="5" t="s">
        <v>8</v>
      </c>
      <c r="AX500" s="5" t="s">
        <v>8</v>
      </c>
      <c r="AY500" s="5" t="s">
        <v>8</v>
      </c>
      <c r="AZ500" s="5" t="s">
        <v>8</v>
      </c>
      <c r="BA500" s="5" t="s">
        <v>8</v>
      </c>
      <c r="BB500" s="5" t="s">
        <v>8</v>
      </c>
      <c r="BC500" s="5" t="s">
        <v>8</v>
      </c>
      <c r="BD500" s="5" t="s">
        <v>8</v>
      </c>
      <c r="BE500" s="5" t="s">
        <v>8</v>
      </c>
      <c r="BF500" s="5" t="s">
        <v>8</v>
      </c>
      <c r="BG500" s="5" t="s">
        <v>8</v>
      </c>
      <c r="BH500" s="5" t="s">
        <v>8</v>
      </c>
      <c r="BI500" s="5" t="s">
        <v>8</v>
      </c>
      <c r="BJ500" s="5" t="s">
        <v>8</v>
      </c>
      <c r="BK500" s="5" t="s">
        <v>8</v>
      </c>
      <c r="BL500" s="5" t="s">
        <v>8</v>
      </c>
      <c r="BM500" s="5" t="s">
        <v>8</v>
      </c>
      <c r="BN500" s="5" t="s">
        <v>8</v>
      </c>
      <c r="BO500" s="5">
        <v>0.66</v>
      </c>
      <c r="BP500" s="5" t="s">
        <v>8</v>
      </c>
      <c r="BQ500" s="5" t="s">
        <v>8</v>
      </c>
      <c r="BR500" s="5" t="s">
        <v>8</v>
      </c>
    </row>
    <row r="501" spans="1:70" x14ac:dyDescent="0.2">
      <c r="A501" s="4" t="s">
        <v>8996</v>
      </c>
      <c r="B501" s="5">
        <v>360</v>
      </c>
      <c r="C501" s="5" t="s">
        <v>8997</v>
      </c>
      <c r="D501" s="4" t="s">
        <v>8998</v>
      </c>
      <c r="E501" s="4" t="s">
        <v>8999</v>
      </c>
      <c r="F501" s="5" t="s">
        <v>8</v>
      </c>
      <c r="G501" s="5" t="s">
        <v>8</v>
      </c>
      <c r="H501" s="5" t="s">
        <v>8</v>
      </c>
      <c r="I501" s="5" t="s">
        <v>8</v>
      </c>
      <c r="J501" s="5">
        <v>0.27</v>
      </c>
      <c r="K501" s="5" t="s">
        <v>8</v>
      </c>
      <c r="L501" s="5" t="s">
        <v>8</v>
      </c>
      <c r="M501" s="5">
        <v>0.78</v>
      </c>
      <c r="N501" s="5" t="s">
        <v>8</v>
      </c>
      <c r="O501" s="5" t="s">
        <v>8</v>
      </c>
      <c r="P501" s="5" t="s">
        <v>8</v>
      </c>
      <c r="Q501" s="5" t="s">
        <v>8</v>
      </c>
      <c r="R501" s="5" t="s">
        <v>8</v>
      </c>
      <c r="S501" s="5" t="s">
        <v>8</v>
      </c>
      <c r="T501" s="5">
        <v>1.24</v>
      </c>
      <c r="U501" s="5" t="s">
        <v>8</v>
      </c>
      <c r="V501" s="5" t="s">
        <v>8</v>
      </c>
      <c r="W501" s="5" t="s">
        <v>8</v>
      </c>
      <c r="X501" s="5" t="s">
        <v>8</v>
      </c>
      <c r="Y501" s="5" t="s">
        <v>8</v>
      </c>
      <c r="Z501" s="5" t="s">
        <v>8</v>
      </c>
      <c r="AA501" s="5" t="s">
        <v>8</v>
      </c>
      <c r="AB501" s="5">
        <v>0.43</v>
      </c>
      <c r="AC501" s="5" t="s">
        <v>8</v>
      </c>
      <c r="AD501" s="5" t="s">
        <v>8</v>
      </c>
      <c r="AE501" s="5" t="s">
        <v>8</v>
      </c>
      <c r="AF501" s="5" t="s">
        <v>8</v>
      </c>
      <c r="AG501" s="5" t="s">
        <v>8</v>
      </c>
      <c r="AH501" s="5" t="s">
        <v>8</v>
      </c>
      <c r="AI501" s="5" t="s">
        <v>8</v>
      </c>
      <c r="AJ501" s="5" t="s">
        <v>8</v>
      </c>
      <c r="AK501" s="5" t="s">
        <v>8</v>
      </c>
      <c r="AL501" s="5" t="s">
        <v>8</v>
      </c>
      <c r="AM501" s="5">
        <v>0.74</v>
      </c>
      <c r="AN501" s="5">
        <v>1.01</v>
      </c>
      <c r="AO501" s="5" t="s">
        <v>8</v>
      </c>
      <c r="AP501" s="5">
        <v>0.95</v>
      </c>
      <c r="AQ501" s="5" t="s">
        <v>8</v>
      </c>
      <c r="AR501" s="5" t="s">
        <v>8</v>
      </c>
      <c r="AS501" s="5" t="s">
        <v>8</v>
      </c>
      <c r="AT501" s="5" t="s">
        <v>8</v>
      </c>
      <c r="AU501" s="5" t="s">
        <v>8</v>
      </c>
      <c r="AV501" s="5" t="s">
        <v>8</v>
      </c>
      <c r="AW501" s="5">
        <v>0.94</v>
      </c>
      <c r="AX501" s="5">
        <v>1.0900000000000001</v>
      </c>
      <c r="AY501" s="5">
        <v>0.56999999999999995</v>
      </c>
      <c r="AZ501" s="5">
        <v>0.66</v>
      </c>
      <c r="BA501" s="5">
        <v>0.75</v>
      </c>
      <c r="BB501" s="5" t="s">
        <v>8</v>
      </c>
      <c r="BC501" s="5" t="s">
        <v>8</v>
      </c>
      <c r="BD501" s="5" t="s">
        <v>8</v>
      </c>
      <c r="BE501" s="5">
        <v>1.07</v>
      </c>
      <c r="BF501" s="5" t="s">
        <v>8</v>
      </c>
      <c r="BG501" s="5" t="s">
        <v>8</v>
      </c>
      <c r="BH501" s="5" t="s">
        <v>8</v>
      </c>
      <c r="BI501" s="5">
        <v>0.98</v>
      </c>
      <c r="BJ501" s="5" t="s">
        <v>8</v>
      </c>
      <c r="BK501" s="5" t="s">
        <v>8</v>
      </c>
      <c r="BL501" s="5" t="s">
        <v>8</v>
      </c>
      <c r="BM501" s="5" t="s">
        <v>8</v>
      </c>
      <c r="BN501" s="5" t="s">
        <v>8</v>
      </c>
      <c r="BO501" s="5" t="s">
        <v>8</v>
      </c>
      <c r="BP501" s="5" t="s">
        <v>8</v>
      </c>
      <c r="BQ501" s="5" t="s">
        <v>8</v>
      </c>
      <c r="BR501" s="5" t="s">
        <v>8</v>
      </c>
    </row>
    <row r="502" spans="1:70" x14ac:dyDescent="0.2">
      <c r="A502" s="4" t="s">
        <v>8996</v>
      </c>
      <c r="B502" s="5">
        <v>491</v>
      </c>
      <c r="C502" s="5" t="s">
        <v>8997</v>
      </c>
      <c r="D502" s="4" t="s">
        <v>8998</v>
      </c>
      <c r="E502" s="4" t="s">
        <v>9698</v>
      </c>
      <c r="F502" s="5" t="s">
        <v>8</v>
      </c>
      <c r="G502" s="5" t="s">
        <v>8</v>
      </c>
      <c r="H502" s="5">
        <v>0.97</v>
      </c>
      <c r="I502" s="5" t="s">
        <v>8</v>
      </c>
      <c r="J502" s="5" t="s">
        <v>8</v>
      </c>
      <c r="K502" s="5" t="s">
        <v>8</v>
      </c>
      <c r="L502" s="5" t="s">
        <v>8</v>
      </c>
      <c r="M502" s="5" t="s">
        <v>8</v>
      </c>
      <c r="N502" s="5">
        <v>1.1399999999999999</v>
      </c>
      <c r="O502" s="5" t="s">
        <v>8</v>
      </c>
      <c r="P502" s="5" t="s">
        <v>8</v>
      </c>
      <c r="Q502" s="5" t="s">
        <v>8</v>
      </c>
      <c r="R502" s="5" t="s">
        <v>8</v>
      </c>
      <c r="S502" s="5" t="s">
        <v>8</v>
      </c>
      <c r="T502" s="5" t="s">
        <v>8</v>
      </c>
      <c r="U502" s="5" t="s">
        <v>8</v>
      </c>
      <c r="V502" s="5" t="s">
        <v>8</v>
      </c>
      <c r="W502" s="5">
        <v>1.76</v>
      </c>
      <c r="X502" s="5" t="s">
        <v>8</v>
      </c>
      <c r="Y502" s="5" t="s">
        <v>8</v>
      </c>
      <c r="Z502" s="5" t="s">
        <v>8</v>
      </c>
      <c r="AA502" s="5">
        <v>2.42</v>
      </c>
      <c r="AB502" s="5" t="s">
        <v>8</v>
      </c>
      <c r="AC502" s="5" t="s">
        <v>8</v>
      </c>
      <c r="AD502" s="5" t="s">
        <v>8</v>
      </c>
      <c r="AE502" s="5">
        <v>0.97</v>
      </c>
      <c r="AF502" s="5" t="s">
        <v>8</v>
      </c>
      <c r="AG502" s="5" t="s">
        <v>8</v>
      </c>
      <c r="AH502" s="5" t="s">
        <v>8</v>
      </c>
      <c r="AI502" s="5" t="s">
        <v>8</v>
      </c>
      <c r="AJ502" s="5" t="s">
        <v>8</v>
      </c>
      <c r="AK502" s="5" t="s">
        <v>8</v>
      </c>
      <c r="AL502" s="5" t="s">
        <v>8</v>
      </c>
      <c r="AM502" s="5" t="s">
        <v>8</v>
      </c>
      <c r="AN502" s="5" t="s">
        <v>8</v>
      </c>
      <c r="AO502" s="5" t="s">
        <v>8</v>
      </c>
      <c r="AP502" s="5" t="s">
        <v>8</v>
      </c>
      <c r="AQ502" s="5" t="s">
        <v>8</v>
      </c>
      <c r="AR502" s="5" t="s">
        <v>8</v>
      </c>
      <c r="AS502" s="5" t="s">
        <v>8</v>
      </c>
      <c r="AT502" s="5" t="s">
        <v>8</v>
      </c>
      <c r="AU502" s="5" t="s">
        <v>8</v>
      </c>
      <c r="AV502" s="5" t="s">
        <v>8</v>
      </c>
      <c r="AW502" s="5" t="s">
        <v>8</v>
      </c>
      <c r="AX502" s="5" t="s">
        <v>8</v>
      </c>
      <c r="AY502" s="5" t="s">
        <v>8</v>
      </c>
      <c r="AZ502" s="5" t="s">
        <v>8</v>
      </c>
      <c r="BA502" s="5" t="s">
        <v>8</v>
      </c>
      <c r="BB502" s="5" t="s">
        <v>8</v>
      </c>
      <c r="BC502" s="5" t="s">
        <v>8</v>
      </c>
      <c r="BD502" s="5" t="s">
        <v>8</v>
      </c>
      <c r="BE502" s="5" t="s">
        <v>8</v>
      </c>
      <c r="BF502" s="5" t="s">
        <v>8</v>
      </c>
      <c r="BG502" s="5" t="s">
        <v>8</v>
      </c>
      <c r="BH502" s="5" t="s">
        <v>8</v>
      </c>
      <c r="BI502" s="5" t="s">
        <v>8</v>
      </c>
      <c r="BJ502" s="5" t="s">
        <v>8</v>
      </c>
      <c r="BK502" s="5" t="s">
        <v>8</v>
      </c>
      <c r="BL502" s="5">
        <v>1.06</v>
      </c>
      <c r="BM502" s="5" t="s">
        <v>8</v>
      </c>
      <c r="BN502" s="5" t="s">
        <v>8</v>
      </c>
      <c r="BO502" s="5" t="s">
        <v>8</v>
      </c>
      <c r="BP502" s="5" t="s">
        <v>8</v>
      </c>
      <c r="BQ502" s="5" t="s">
        <v>8</v>
      </c>
      <c r="BR502" s="5" t="s">
        <v>8</v>
      </c>
    </row>
    <row r="503" spans="1:70" x14ac:dyDescent="0.2">
      <c r="A503" s="4" t="s">
        <v>8996</v>
      </c>
      <c r="B503" s="5">
        <v>665</v>
      </c>
      <c r="C503" s="5" t="s">
        <v>8997</v>
      </c>
      <c r="D503" s="4" t="s">
        <v>8998</v>
      </c>
      <c r="E503" s="4" t="s">
        <v>15389</v>
      </c>
      <c r="F503" s="5" t="s">
        <v>8</v>
      </c>
      <c r="G503" s="5" t="s">
        <v>8</v>
      </c>
      <c r="H503" s="5" t="s">
        <v>8</v>
      </c>
      <c r="I503" s="5" t="s">
        <v>8</v>
      </c>
      <c r="J503" s="5" t="s">
        <v>8</v>
      </c>
      <c r="K503" s="5" t="s">
        <v>8</v>
      </c>
      <c r="L503" s="5" t="s">
        <v>8</v>
      </c>
      <c r="M503" s="5" t="s">
        <v>8</v>
      </c>
      <c r="N503" s="5" t="s">
        <v>8</v>
      </c>
      <c r="O503" s="5" t="s">
        <v>8</v>
      </c>
      <c r="P503" s="5" t="s">
        <v>8</v>
      </c>
      <c r="Q503" s="5" t="s">
        <v>8</v>
      </c>
      <c r="R503" s="5" t="s">
        <v>8</v>
      </c>
      <c r="S503" s="5" t="s">
        <v>8</v>
      </c>
      <c r="T503" s="5" t="s">
        <v>8</v>
      </c>
      <c r="U503" s="5" t="s">
        <v>8</v>
      </c>
      <c r="V503" s="5" t="s">
        <v>8</v>
      </c>
      <c r="W503" s="5" t="s">
        <v>8</v>
      </c>
      <c r="X503" s="5" t="s">
        <v>8</v>
      </c>
      <c r="Y503" s="5" t="s">
        <v>8</v>
      </c>
      <c r="Z503" s="5" t="s">
        <v>8</v>
      </c>
      <c r="AA503" s="5" t="s">
        <v>8</v>
      </c>
      <c r="AB503" s="5" t="s">
        <v>8</v>
      </c>
      <c r="AC503" s="5" t="s">
        <v>8</v>
      </c>
      <c r="AD503" s="5">
        <v>1.07</v>
      </c>
      <c r="AE503" s="5" t="s">
        <v>8</v>
      </c>
      <c r="AF503" s="5" t="s">
        <v>8</v>
      </c>
      <c r="AG503" s="5" t="s">
        <v>8</v>
      </c>
      <c r="AH503" s="5" t="s">
        <v>8</v>
      </c>
      <c r="AI503" s="5" t="s">
        <v>8</v>
      </c>
      <c r="AJ503" s="5" t="s">
        <v>8</v>
      </c>
      <c r="AK503" s="5" t="s">
        <v>8</v>
      </c>
      <c r="AL503" s="5" t="s">
        <v>8</v>
      </c>
      <c r="AM503" s="5" t="s">
        <v>8</v>
      </c>
      <c r="AN503" s="5" t="s">
        <v>8</v>
      </c>
      <c r="AO503" s="5" t="s">
        <v>8</v>
      </c>
      <c r="AP503" s="5" t="s">
        <v>8</v>
      </c>
      <c r="AQ503" s="5" t="s">
        <v>8</v>
      </c>
      <c r="AR503" s="5" t="s">
        <v>8</v>
      </c>
      <c r="AS503" s="5" t="s">
        <v>8</v>
      </c>
      <c r="AT503" s="5" t="s">
        <v>8</v>
      </c>
      <c r="AU503" s="5" t="s">
        <v>8</v>
      </c>
      <c r="AV503" s="5" t="s">
        <v>8</v>
      </c>
      <c r="AW503" s="5" t="s">
        <v>8</v>
      </c>
      <c r="AX503" s="5" t="s">
        <v>8</v>
      </c>
      <c r="AY503" s="5" t="s">
        <v>8</v>
      </c>
      <c r="AZ503" s="5" t="s">
        <v>8</v>
      </c>
      <c r="BA503" s="5" t="s">
        <v>8</v>
      </c>
      <c r="BB503" s="5" t="s">
        <v>8</v>
      </c>
      <c r="BC503" s="5" t="s">
        <v>8</v>
      </c>
      <c r="BD503" s="5" t="s">
        <v>8</v>
      </c>
      <c r="BE503" s="5" t="s">
        <v>8</v>
      </c>
      <c r="BF503" s="5" t="s">
        <v>8</v>
      </c>
      <c r="BG503" s="5" t="s">
        <v>8</v>
      </c>
      <c r="BH503" s="5" t="s">
        <v>8</v>
      </c>
      <c r="BI503" s="5" t="s">
        <v>8</v>
      </c>
      <c r="BJ503" s="5" t="s">
        <v>8</v>
      </c>
      <c r="BK503" s="5" t="s">
        <v>8</v>
      </c>
      <c r="BL503" s="5">
        <v>1.83</v>
      </c>
      <c r="BM503" s="5">
        <v>1.1399999999999999</v>
      </c>
      <c r="BN503" s="5" t="s">
        <v>8</v>
      </c>
      <c r="BO503" s="5" t="s">
        <v>8</v>
      </c>
      <c r="BP503" s="5" t="s">
        <v>8</v>
      </c>
      <c r="BQ503" s="5" t="s">
        <v>8</v>
      </c>
      <c r="BR503" s="5" t="s">
        <v>8</v>
      </c>
    </row>
    <row r="504" spans="1:70" x14ac:dyDescent="0.2">
      <c r="A504" s="4" t="s">
        <v>6596</v>
      </c>
      <c r="B504" s="5">
        <v>74</v>
      </c>
      <c r="C504" s="5" t="s">
        <v>6597</v>
      </c>
      <c r="D504" s="4" t="s">
        <v>6598</v>
      </c>
      <c r="E504" s="4" t="s">
        <v>6599</v>
      </c>
      <c r="F504" s="5">
        <v>0.33</v>
      </c>
      <c r="G504" s="5">
        <v>2.83</v>
      </c>
      <c r="H504" s="5">
        <v>0.83</v>
      </c>
      <c r="I504" s="5" t="s">
        <v>8</v>
      </c>
      <c r="J504" s="5" t="s">
        <v>8</v>
      </c>
      <c r="K504" s="5">
        <v>1.1599999999999999</v>
      </c>
      <c r="L504" s="5">
        <v>0.49</v>
      </c>
      <c r="M504" s="5">
        <v>0.4</v>
      </c>
      <c r="N504" s="5">
        <v>0.88</v>
      </c>
      <c r="O504" s="5" t="s">
        <v>8</v>
      </c>
      <c r="P504" s="5" t="s">
        <v>8</v>
      </c>
      <c r="Q504" s="5" t="s">
        <v>8</v>
      </c>
      <c r="R504" s="5" t="s">
        <v>8</v>
      </c>
      <c r="S504" s="5">
        <v>1.03</v>
      </c>
      <c r="T504" s="5" t="s">
        <v>8</v>
      </c>
      <c r="U504" s="5">
        <v>0.73</v>
      </c>
      <c r="V504" s="5">
        <v>0.78</v>
      </c>
      <c r="W504" s="5">
        <v>0.84</v>
      </c>
      <c r="X504" s="5">
        <v>0.81</v>
      </c>
      <c r="Y504" s="5">
        <v>0.9</v>
      </c>
      <c r="Z504" s="5">
        <v>0.94</v>
      </c>
      <c r="AA504" s="5">
        <v>2.58</v>
      </c>
      <c r="AB504" s="5">
        <v>0.47</v>
      </c>
      <c r="AC504" s="5">
        <v>0.82</v>
      </c>
      <c r="AD504" s="5">
        <v>0.55000000000000004</v>
      </c>
      <c r="AE504" s="5">
        <v>0.93</v>
      </c>
      <c r="AF504" s="5">
        <v>1.1399999999999999</v>
      </c>
      <c r="AG504" s="5" t="s">
        <v>8</v>
      </c>
      <c r="AH504" s="5">
        <v>2.42</v>
      </c>
      <c r="AI504" s="5">
        <v>1.1100000000000001</v>
      </c>
      <c r="AJ504" s="5" t="s">
        <v>8</v>
      </c>
      <c r="AK504" s="5">
        <v>1.52</v>
      </c>
      <c r="AL504" s="5">
        <v>1.17</v>
      </c>
      <c r="AM504" s="5">
        <v>0.94</v>
      </c>
      <c r="AN504" s="5">
        <v>1.03</v>
      </c>
      <c r="AO504" s="5">
        <v>0.78</v>
      </c>
      <c r="AP504" s="5">
        <v>1</v>
      </c>
      <c r="AQ504" s="5" t="s">
        <v>8</v>
      </c>
      <c r="AR504" s="5">
        <v>1.05</v>
      </c>
      <c r="AS504" s="5" t="s">
        <v>8</v>
      </c>
      <c r="AT504" s="5">
        <v>0.94</v>
      </c>
      <c r="AU504" s="5" t="s">
        <v>8</v>
      </c>
      <c r="AV504" s="5" t="s">
        <v>8</v>
      </c>
      <c r="AW504" s="5" t="s">
        <v>8</v>
      </c>
      <c r="AX504" s="5" t="s">
        <v>8</v>
      </c>
      <c r="AY504" s="5">
        <v>1</v>
      </c>
      <c r="AZ504" s="5">
        <v>1.05</v>
      </c>
      <c r="BA504" s="5">
        <v>0.78</v>
      </c>
      <c r="BB504" s="5">
        <v>1.17</v>
      </c>
      <c r="BC504" s="5">
        <v>0.98</v>
      </c>
      <c r="BD504" s="5">
        <v>1.06</v>
      </c>
      <c r="BE504" s="5">
        <v>0.85</v>
      </c>
      <c r="BF504" s="5">
        <v>0.93</v>
      </c>
      <c r="BG504" s="5">
        <v>0.55000000000000004</v>
      </c>
      <c r="BH504" s="5" t="s">
        <v>8</v>
      </c>
      <c r="BI504" s="5">
        <v>0.47</v>
      </c>
      <c r="BJ504" s="5" t="s">
        <v>8</v>
      </c>
      <c r="BK504" s="5" t="s">
        <v>8</v>
      </c>
      <c r="BL504" s="5">
        <v>0.9</v>
      </c>
      <c r="BM504" s="5">
        <v>0.99</v>
      </c>
      <c r="BN504" s="5">
        <v>0.77</v>
      </c>
      <c r="BO504" s="5">
        <v>0.54</v>
      </c>
      <c r="BP504" s="5" t="s">
        <v>8</v>
      </c>
      <c r="BQ504" s="5">
        <v>1.05</v>
      </c>
      <c r="BR504" s="5">
        <v>1.06</v>
      </c>
    </row>
    <row r="505" spans="1:70" x14ac:dyDescent="0.2">
      <c r="A505" s="4" t="s">
        <v>6596</v>
      </c>
      <c r="B505" s="5">
        <v>316</v>
      </c>
      <c r="C505" s="5" t="s">
        <v>6597</v>
      </c>
      <c r="D505" s="4" t="s">
        <v>6598</v>
      </c>
      <c r="E505" s="4" t="s">
        <v>7819</v>
      </c>
      <c r="F505" s="5">
        <v>0.38</v>
      </c>
      <c r="G505" s="5" t="s">
        <v>8</v>
      </c>
      <c r="H505" s="5" t="s">
        <v>8</v>
      </c>
      <c r="I505" s="5" t="s">
        <v>8</v>
      </c>
      <c r="J505" s="5" t="s">
        <v>8</v>
      </c>
      <c r="K505" s="5" t="s">
        <v>8</v>
      </c>
      <c r="L505" s="5">
        <v>0.24</v>
      </c>
      <c r="M505" s="5" t="s">
        <v>8</v>
      </c>
      <c r="N505" s="5" t="s">
        <v>8</v>
      </c>
      <c r="O505" s="5" t="s">
        <v>8</v>
      </c>
      <c r="P505" s="5" t="s">
        <v>8</v>
      </c>
      <c r="Q505" s="5" t="s">
        <v>8</v>
      </c>
      <c r="R505" s="5" t="s">
        <v>8</v>
      </c>
      <c r="S505" s="5" t="s">
        <v>8</v>
      </c>
      <c r="T505" s="5" t="s">
        <v>8</v>
      </c>
      <c r="U505" s="5">
        <v>0.98</v>
      </c>
      <c r="V505" s="5">
        <v>0.66</v>
      </c>
      <c r="W505" s="5">
        <v>0.57999999999999996</v>
      </c>
      <c r="X505" s="5" t="s">
        <v>8</v>
      </c>
      <c r="Y505" s="5" t="s">
        <v>8</v>
      </c>
      <c r="Z505" s="5">
        <v>0.67</v>
      </c>
      <c r="AA505" s="5" t="s">
        <v>8</v>
      </c>
      <c r="AB505" s="5" t="s">
        <v>8</v>
      </c>
      <c r="AC505" s="5">
        <v>0.46</v>
      </c>
      <c r="AD505" s="5">
        <v>0.51</v>
      </c>
      <c r="AE505" s="5" t="s">
        <v>8</v>
      </c>
      <c r="AF505" s="5" t="s">
        <v>8</v>
      </c>
      <c r="AG505" s="5" t="s">
        <v>8</v>
      </c>
      <c r="AH505" s="5" t="s">
        <v>8</v>
      </c>
      <c r="AI505" s="5" t="s">
        <v>8</v>
      </c>
      <c r="AJ505" s="5" t="s">
        <v>8</v>
      </c>
      <c r="AK505" s="5" t="s">
        <v>8</v>
      </c>
      <c r="AL505" s="5" t="s">
        <v>8</v>
      </c>
      <c r="AM505" s="5" t="s">
        <v>8</v>
      </c>
      <c r="AN505" s="5" t="s">
        <v>8</v>
      </c>
      <c r="AO505" s="5" t="s">
        <v>8</v>
      </c>
      <c r="AP505" s="5" t="s">
        <v>8</v>
      </c>
      <c r="AQ505" s="5" t="s">
        <v>8</v>
      </c>
      <c r="AR505" s="5" t="s">
        <v>8</v>
      </c>
      <c r="AS505" s="5" t="s">
        <v>8</v>
      </c>
      <c r="AT505" s="5" t="s">
        <v>8</v>
      </c>
      <c r="AU505" s="5" t="s">
        <v>8</v>
      </c>
      <c r="AV505" s="5" t="s">
        <v>8</v>
      </c>
      <c r="AW505" s="5" t="s">
        <v>8</v>
      </c>
      <c r="AX505" s="5" t="s">
        <v>8</v>
      </c>
      <c r="AY505" s="5" t="s">
        <v>8</v>
      </c>
      <c r="AZ505" s="5" t="s">
        <v>8</v>
      </c>
      <c r="BA505" s="5" t="s">
        <v>8</v>
      </c>
      <c r="BB505" s="5" t="s">
        <v>8</v>
      </c>
      <c r="BC505" s="5" t="s">
        <v>8</v>
      </c>
      <c r="BD505" s="5" t="s">
        <v>8</v>
      </c>
      <c r="BE505" s="5" t="s">
        <v>8</v>
      </c>
      <c r="BF505" s="5">
        <v>0.57999999999999996</v>
      </c>
      <c r="BG505" s="5" t="s">
        <v>8</v>
      </c>
      <c r="BH505" s="5" t="s">
        <v>8</v>
      </c>
      <c r="BI505" s="5" t="s">
        <v>8</v>
      </c>
      <c r="BJ505" s="5" t="s">
        <v>8</v>
      </c>
      <c r="BK505" s="5" t="s">
        <v>8</v>
      </c>
      <c r="BL505" s="5">
        <v>0.63</v>
      </c>
      <c r="BM505" s="5">
        <v>1.08</v>
      </c>
      <c r="BN505" s="5">
        <v>0.83</v>
      </c>
      <c r="BO505" s="5">
        <v>0.44</v>
      </c>
      <c r="BP505" s="5" t="s">
        <v>8</v>
      </c>
      <c r="BQ505" s="5" t="s">
        <v>8</v>
      </c>
      <c r="BR505" s="5" t="s">
        <v>8</v>
      </c>
    </row>
    <row r="506" spans="1:70" x14ac:dyDescent="0.2">
      <c r="A506" s="4" t="s">
        <v>6596</v>
      </c>
      <c r="B506" s="5">
        <v>388</v>
      </c>
      <c r="C506" s="5" t="s">
        <v>6597</v>
      </c>
      <c r="D506" s="4" t="s">
        <v>6598</v>
      </c>
      <c r="E506" s="4" t="s">
        <v>17012</v>
      </c>
      <c r="F506" s="5" t="s">
        <v>8</v>
      </c>
      <c r="G506" s="5" t="s">
        <v>8</v>
      </c>
      <c r="H506" s="5" t="s">
        <v>8</v>
      </c>
      <c r="I506" s="5" t="s">
        <v>8</v>
      </c>
      <c r="J506" s="5" t="s">
        <v>8</v>
      </c>
      <c r="K506" s="5" t="s">
        <v>8</v>
      </c>
      <c r="L506" s="5" t="s">
        <v>8</v>
      </c>
      <c r="M506" s="5" t="s">
        <v>8</v>
      </c>
      <c r="N506" s="5" t="s">
        <v>8</v>
      </c>
      <c r="O506" s="5" t="s">
        <v>8</v>
      </c>
      <c r="P506" s="5" t="s">
        <v>8</v>
      </c>
      <c r="Q506" s="5" t="s">
        <v>8</v>
      </c>
      <c r="R506" s="5" t="s">
        <v>8</v>
      </c>
      <c r="S506" s="5" t="s">
        <v>8</v>
      </c>
      <c r="T506" s="5" t="s">
        <v>8</v>
      </c>
      <c r="U506" s="5" t="s">
        <v>8</v>
      </c>
      <c r="V506" s="5" t="s">
        <v>8</v>
      </c>
      <c r="W506" s="5" t="s">
        <v>8</v>
      </c>
      <c r="X506" s="5" t="s">
        <v>8</v>
      </c>
      <c r="Y506" s="5" t="s">
        <v>8</v>
      </c>
      <c r="Z506" s="5" t="s">
        <v>8</v>
      </c>
      <c r="AA506" s="5" t="s">
        <v>8</v>
      </c>
      <c r="AB506" s="5" t="s">
        <v>8</v>
      </c>
      <c r="AC506" s="5" t="s">
        <v>8</v>
      </c>
      <c r="AD506" s="5" t="s">
        <v>8</v>
      </c>
      <c r="AE506" s="5" t="s">
        <v>8</v>
      </c>
      <c r="AF506" s="5" t="s">
        <v>8</v>
      </c>
      <c r="AG506" s="5" t="s">
        <v>8</v>
      </c>
      <c r="AH506" s="5" t="s">
        <v>8</v>
      </c>
      <c r="AI506" s="5" t="s">
        <v>8</v>
      </c>
      <c r="AJ506" s="5" t="s">
        <v>8</v>
      </c>
      <c r="AK506" s="5" t="s">
        <v>8</v>
      </c>
      <c r="AL506" s="5" t="s">
        <v>8</v>
      </c>
      <c r="AM506" s="5" t="s">
        <v>8</v>
      </c>
      <c r="AN506" s="5" t="s">
        <v>8</v>
      </c>
      <c r="AO506" s="5" t="s">
        <v>8</v>
      </c>
      <c r="AP506" s="5" t="s">
        <v>8</v>
      </c>
      <c r="AQ506" s="5" t="s">
        <v>8</v>
      </c>
      <c r="AR506" s="5" t="s">
        <v>8</v>
      </c>
      <c r="AS506" s="5" t="s">
        <v>8</v>
      </c>
      <c r="AT506" s="5" t="s">
        <v>8</v>
      </c>
      <c r="AU506" s="5" t="s">
        <v>8</v>
      </c>
      <c r="AV506" s="5" t="s">
        <v>8</v>
      </c>
      <c r="AW506" s="5" t="s">
        <v>8</v>
      </c>
      <c r="AX506" s="5" t="s">
        <v>8</v>
      </c>
      <c r="AY506" s="5" t="s">
        <v>8</v>
      </c>
      <c r="AZ506" s="5" t="s">
        <v>8</v>
      </c>
      <c r="BA506" s="5" t="s">
        <v>8</v>
      </c>
      <c r="BB506" s="5" t="s">
        <v>8</v>
      </c>
      <c r="BC506" s="5" t="s">
        <v>8</v>
      </c>
      <c r="BD506" s="5" t="s">
        <v>8</v>
      </c>
      <c r="BE506" s="5" t="s">
        <v>8</v>
      </c>
      <c r="BF506" s="5" t="s">
        <v>8</v>
      </c>
      <c r="BG506" s="5" t="s">
        <v>8</v>
      </c>
      <c r="BH506" s="5" t="s">
        <v>8</v>
      </c>
      <c r="BI506" s="5" t="s">
        <v>8</v>
      </c>
      <c r="BJ506" s="5" t="s">
        <v>8</v>
      </c>
      <c r="BK506" s="5" t="s">
        <v>8</v>
      </c>
      <c r="BL506" s="5" t="s">
        <v>8</v>
      </c>
      <c r="BM506" s="5" t="s">
        <v>8</v>
      </c>
      <c r="BN506" s="5" t="s">
        <v>8</v>
      </c>
      <c r="BO506" s="5">
        <v>0.85</v>
      </c>
      <c r="BP506" s="5" t="s">
        <v>8</v>
      </c>
      <c r="BQ506" s="5" t="s">
        <v>8</v>
      </c>
      <c r="BR506" s="5" t="s">
        <v>8</v>
      </c>
    </row>
    <row r="507" spans="1:70" x14ac:dyDescent="0.2">
      <c r="A507" s="4" t="s">
        <v>13449</v>
      </c>
      <c r="B507" s="5">
        <v>407</v>
      </c>
      <c r="C507" s="5" t="s">
        <v>13450</v>
      </c>
      <c r="D507" s="4" t="s">
        <v>13451</v>
      </c>
      <c r="E507" s="4" t="s">
        <v>13452</v>
      </c>
      <c r="F507" s="5" t="s">
        <v>8</v>
      </c>
      <c r="G507" s="5" t="s">
        <v>8</v>
      </c>
      <c r="H507" s="5" t="s">
        <v>8</v>
      </c>
      <c r="I507" s="5" t="s">
        <v>8</v>
      </c>
      <c r="J507" s="5" t="s">
        <v>8</v>
      </c>
      <c r="K507" s="5" t="s">
        <v>8</v>
      </c>
      <c r="L507" s="5" t="s">
        <v>8</v>
      </c>
      <c r="M507" s="5" t="s">
        <v>8</v>
      </c>
      <c r="N507" s="5" t="s">
        <v>8</v>
      </c>
      <c r="O507" s="5" t="s">
        <v>8</v>
      </c>
      <c r="P507" s="5" t="s">
        <v>8</v>
      </c>
      <c r="Q507" s="5">
        <v>1.1599999999999999</v>
      </c>
      <c r="R507" s="5" t="s">
        <v>8</v>
      </c>
      <c r="S507" s="5" t="s">
        <v>8</v>
      </c>
      <c r="T507" s="5" t="s">
        <v>8</v>
      </c>
      <c r="U507" s="5">
        <v>0.85</v>
      </c>
      <c r="V507" s="5">
        <v>0.8</v>
      </c>
      <c r="W507" s="5" t="s">
        <v>8</v>
      </c>
      <c r="X507" s="5">
        <v>0.81</v>
      </c>
      <c r="Y507" s="5" t="s">
        <v>8</v>
      </c>
      <c r="Z507" s="5" t="s">
        <v>8</v>
      </c>
      <c r="AA507" s="5" t="s">
        <v>8</v>
      </c>
      <c r="AB507" s="5" t="s">
        <v>8</v>
      </c>
      <c r="AC507" s="5">
        <v>0.87</v>
      </c>
      <c r="AD507" s="5" t="s">
        <v>8</v>
      </c>
      <c r="AE507" s="5">
        <v>1</v>
      </c>
      <c r="AF507" s="5" t="s">
        <v>8</v>
      </c>
      <c r="AG507" s="5" t="s">
        <v>8</v>
      </c>
      <c r="AH507" s="5" t="s">
        <v>8</v>
      </c>
      <c r="AI507" s="5" t="s">
        <v>8</v>
      </c>
      <c r="AJ507" s="5" t="s">
        <v>8</v>
      </c>
      <c r="AK507" s="5" t="s">
        <v>8</v>
      </c>
      <c r="AL507" s="5" t="s">
        <v>8</v>
      </c>
      <c r="AM507" s="5" t="s">
        <v>8</v>
      </c>
      <c r="AN507" s="5" t="s">
        <v>8</v>
      </c>
      <c r="AO507" s="5" t="s">
        <v>8</v>
      </c>
      <c r="AP507" s="5" t="s">
        <v>8</v>
      </c>
      <c r="AQ507" s="5" t="s">
        <v>8</v>
      </c>
      <c r="AR507" s="5" t="s">
        <v>8</v>
      </c>
      <c r="AS507" s="5" t="s">
        <v>8</v>
      </c>
      <c r="AT507" s="5" t="s">
        <v>8</v>
      </c>
      <c r="AU507" s="5" t="s">
        <v>8</v>
      </c>
      <c r="AV507" s="5" t="s">
        <v>8</v>
      </c>
      <c r="AW507" s="5" t="s">
        <v>8</v>
      </c>
      <c r="AX507" s="5" t="s">
        <v>8</v>
      </c>
      <c r="AY507" s="5" t="s">
        <v>8</v>
      </c>
      <c r="AZ507" s="5" t="s">
        <v>8</v>
      </c>
      <c r="BA507" s="5" t="s">
        <v>8</v>
      </c>
      <c r="BB507" s="5" t="s">
        <v>8</v>
      </c>
      <c r="BC507" s="5" t="s">
        <v>8</v>
      </c>
      <c r="BD507" s="5" t="s">
        <v>8</v>
      </c>
      <c r="BE507" s="5" t="s">
        <v>8</v>
      </c>
      <c r="BF507" s="5" t="s">
        <v>8</v>
      </c>
      <c r="BG507" s="5" t="s">
        <v>8</v>
      </c>
      <c r="BH507" s="5" t="s">
        <v>8</v>
      </c>
      <c r="BI507" s="5" t="s">
        <v>8</v>
      </c>
      <c r="BJ507" s="5" t="s">
        <v>8</v>
      </c>
      <c r="BK507" s="5" t="s">
        <v>8</v>
      </c>
      <c r="BL507" s="5" t="s">
        <v>8</v>
      </c>
      <c r="BM507" s="5">
        <v>1.46</v>
      </c>
      <c r="BN507" s="5">
        <v>0.93</v>
      </c>
      <c r="BO507" s="5">
        <v>0.69</v>
      </c>
      <c r="BP507" s="5" t="s">
        <v>8</v>
      </c>
      <c r="BQ507" s="5" t="s">
        <v>8</v>
      </c>
      <c r="BR507" s="5" t="s">
        <v>8</v>
      </c>
    </row>
    <row r="508" spans="1:70" x14ac:dyDescent="0.2">
      <c r="A508" s="4" t="s">
        <v>13449</v>
      </c>
      <c r="B508" s="5">
        <v>31</v>
      </c>
      <c r="C508" s="5" t="s">
        <v>13450</v>
      </c>
      <c r="D508" s="4" t="s">
        <v>13451</v>
      </c>
      <c r="E508" s="4" t="s">
        <v>16914</v>
      </c>
      <c r="F508" s="5" t="s">
        <v>8</v>
      </c>
      <c r="G508" s="5" t="s">
        <v>8</v>
      </c>
      <c r="H508" s="5" t="s">
        <v>8</v>
      </c>
      <c r="I508" s="5" t="s">
        <v>8</v>
      </c>
      <c r="J508" s="5" t="s">
        <v>8</v>
      </c>
      <c r="K508" s="5" t="s">
        <v>8</v>
      </c>
      <c r="L508" s="5" t="s">
        <v>8</v>
      </c>
      <c r="M508" s="5" t="s">
        <v>8</v>
      </c>
      <c r="N508" s="5" t="s">
        <v>8</v>
      </c>
      <c r="O508" s="5" t="s">
        <v>8</v>
      </c>
      <c r="P508" s="5" t="s">
        <v>8</v>
      </c>
      <c r="Q508" s="5" t="s">
        <v>8</v>
      </c>
      <c r="R508" s="5" t="s">
        <v>8</v>
      </c>
      <c r="S508" s="5" t="s">
        <v>8</v>
      </c>
      <c r="T508" s="5" t="s">
        <v>8</v>
      </c>
      <c r="U508" s="5" t="s">
        <v>8</v>
      </c>
      <c r="V508" s="5" t="s">
        <v>8</v>
      </c>
      <c r="W508" s="5" t="s">
        <v>8</v>
      </c>
      <c r="X508" s="5" t="s">
        <v>8</v>
      </c>
      <c r="Y508" s="5" t="s">
        <v>8</v>
      </c>
      <c r="Z508" s="5" t="s">
        <v>8</v>
      </c>
      <c r="AA508" s="5" t="s">
        <v>8</v>
      </c>
      <c r="AB508" s="5" t="s">
        <v>8</v>
      </c>
      <c r="AC508" s="5" t="s">
        <v>8</v>
      </c>
      <c r="AD508" s="5" t="s">
        <v>8</v>
      </c>
      <c r="AE508" s="5" t="s">
        <v>8</v>
      </c>
      <c r="AF508" s="5" t="s">
        <v>8</v>
      </c>
      <c r="AG508" s="5" t="s">
        <v>8</v>
      </c>
      <c r="AH508" s="5" t="s">
        <v>8</v>
      </c>
      <c r="AI508" s="5" t="s">
        <v>8</v>
      </c>
      <c r="AJ508" s="5" t="s">
        <v>8</v>
      </c>
      <c r="AK508" s="5" t="s">
        <v>8</v>
      </c>
      <c r="AL508" s="5" t="s">
        <v>8</v>
      </c>
      <c r="AM508" s="5" t="s">
        <v>8</v>
      </c>
      <c r="AN508" s="5" t="s">
        <v>8</v>
      </c>
      <c r="AO508" s="5" t="s">
        <v>8</v>
      </c>
      <c r="AP508" s="5" t="s">
        <v>8</v>
      </c>
      <c r="AQ508" s="5" t="s">
        <v>8</v>
      </c>
      <c r="AR508" s="5" t="s">
        <v>8</v>
      </c>
      <c r="AS508" s="5" t="s">
        <v>8</v>
      </c>
      <c r="AT508" s="5" t="s">
        <v>8</v>
      </c>
      <c r="AU508" s="5" t="s">
        <v>8</v>
      </c>
      <c r="AV508" s="5" t="s">
        <v>8</v>
      </c>
      <c r="AW508" s="5" t="s">
        <v>8</v>
      </c>
      <c r="AX508" s="5" t="s">
        <v>8</v>
      </c>
      <c r="AY508" s="5" t="s">
        <v>8</v>
      </c>
      <c r="AZ508" s="5" t="s">
        <v>8</v>
      </c>
      <c r="BA508" s="5" t="s">
        <v>8</v>
      </c>
      <c r="BB508" s="5" t="s">
        <v>8</v>
      </c>
      <c r="BC508" s="5" t="s">
        <v>8</v>
      </c>
      <c r="BD508" s="5" t="s">
        <v>8</v>
      </c>
      <c r="BE508" s="5" t="s">
        <v>8</v>
      </c>
      <c r="BF508" s="5" t="s">
        <v>8</v>
      </c>
      <c r="BG508" s="5" t="s">
        <v>8</v>
      </c>
      <c r="BH508" s="5" t="s">
        <v>8</v>
      </c>
      <c r="BI508" s="5" t="s">
        <v>8</v>
      </c>
      <c r="BJ508" s="5" t="s">
        <v>8</v>
      </c>
      <c r="BK508" s="5" t="s">
        <v>8</v>
      </c>
      <c r="BL508" s="5" t="s">
        <v>8</v>
      </c>
      <c r="BM508" s="5" t="s">
        <v>8</v>
      </c>
      <c r="BN508" s="5" t="s">
        <v>8</v>
      </c>
      <c r="BO508" s="5">
        <v>1.1599999999999999</v>
      </c>
      <c r="BP508" s="5" t="s">
        <v>8</v>
      </c>
      <c r="BQ508" s="5" t="s">
        <v>8</v>
      </c>
      <c r="BR508" s="5" t="s">
        <v>8</v>
      </c>
    </row>
    <row r="509" spans="1:70" x14ac:dyDescent="0.2">
      <c r="A509" s="4" t="s">
        <v>13624</v>
      </c>
      <c r="B509" s="5">
        <v>156</v>
      </c>
      <c r="C509" s="5" t="s">
        <v>13625</v>
      </c>
      <c r="D509" s="4" t="s">
        <v>13626</v>
      </c>
      <c r="E509" s="4" t="s">
        <v>13627</v>
      </c>
      <c r="F509" s="5" t="s">
        <v>8</v>
      </c>
      <c r="G509" s="5" t="s">
        <v>8</v>
      </c>
      <c r="H509" s="5" t="s">
        <v>8</v>
      </c>
      <c r="I509" s="5" t="s">
        <v>8</v>
      </c>
      <c r="J509" s="5" t="s">
        <v>8</v>
      </c>
      <c r="K509" s="5" t="s">
        <v>8</v>
      </c>
      <c r="L509" s="5" t="s">
        <v>8</v>
      </c>
      <c r="M509" s="5" t="s">
        <v>8</v>
      </c>
      <c r="N509" s="5" t="s">
        <v>8</v>
      </c>
      <c r="O509" s="5" t="s">
        <v>8</v>
      </c>
      <c r="P509" s="5" t="s">
        <v>8</v>
      </c>
      <c r="Q509" s="5">
        <v>1.56</v>
      </c>
      <c r="R509" s="5" t="s">
        <v>8</v>
      </c>
      <c r="S509" s="5" t="s">
        <v>8</v>
      </c>
      <c r="T509" s="5" t="s">
        <v>8</v>
      </c>
      <c r="U509" s="5">
        <v>1.29</v>
      </c>
      <c r="V509" s="5">
        <v>0.56999999999999995</v>
      </c>
      <c r="W509" s="5" t="s">
        <v>8</v>
      </c>
      <c r="X509" s="5" t="s">
        <v>8</v>
      </c>
      <c r="Y509" s="5" t="s">
        <v>8</v>
      </c>
      <c r="Z509" s="5">
        <v>1.45</v>
      </c>
      <c r="AA509" s="5" t="s">
        <v>8</v>
      </c>
      <c r="AB509" s="5" t="s">
        <v>8</v>
      </c>
      <c r="AC509" s="5">
        <v>1</v>
      </c>
      <c r="AD509" s="5">
        <v>1.1399999999999999</v>
      </c>
      <c r="AE509" s="5">
        <v>0.96</v>
      </c>
      <c r="AF509" s="5" t="s">
        <v>8</v>
      </c>
      <c r="AG509" s="5" t="s">
        <v>8</v>
      </c>
      <c r="AH509" s="5" t="s">
        <v>8</v>
      </c>
      <c r="AI509" s="5" t="s">
        <v>8</v>
      </c>
      <c r="AJ509" s="5" t="s">
        <v>8</v>
      </c>
      <c r="AK509" s="5" t="s">
        <v>8</v>
      </c>
      <c r="AL509" s="5" t="s">
        <v>8</v>
      </c>
      <c r="AM509" s="5" t="s">
        <v>8</v>
      </c>
      <c r="AN509" s="5" t="s">
        <v>8</v>
      </c>
      <c r="AO509" s="5" t="s">
        <v>8</v>
      </c>
      <c r="AP509" s="5" t="s">
        <v>8</v>
      </c>
      <c r="AQ509" s="5" t="s">
        <v>8</v>
      </c>
      <c r="AR509" s="5" t="s">
        <v>8</v>
      </c>
      <c r="AS509" s="5" t="s">
        <v>8</v>
      </c>
      <c r="AT509" s="5" t="s">
        <v>8</v>
      </c>
      <c r="AU509" s="5" t="s">
        <v>8</v>
      </c>
      <c r="AV509" s="5" t="s">
        <v>8</v>
      </c>
      <c r="AW509" s="5" t="s">
        <v>8</v>
      </c>
      <c r="AX509" s="5" t="s">
        <v>8</v>
      </c>
      <c r="AY509" s="5" t="s">
        <v>8</v>
      </c>
      <c r="AZ509" s="5" t="s">
        <v>8</v>
      </c>
      <c r="BA509" s="5" t="s">
        <v>8</v>
      </c>
      <c r="BB509" s="5" t="s">
        <v>8</v>
      </c>
      <c r="BC509" s="5" t="s">
        <v>8</v>
      </c>
      <c r="BD509" s="5" t="s">
        <v>8</v>
      </c>
      <c r="BE509" s="5" t="s">
        <v>8</v>
      </c>
      <c r="BF509" s="5" t="s">
        <v>8</v>
      </c>
      <c r="BG509" s="5" t="s">
        <v>8</v>
      </c>
      <c r="BH509" s="5" t="s">
        <v>8</v>
      </c>
      <c r="BI509" s="5" t="s">
        <v>8</v>
      </c>
      <c r="BJ509" s="5" t="s">
        <v>8</v>
      </c>
      <c r="BK509" s="5" t="s">
        <v>8</v>
      </c>
      <c r="BL509" s="5">
        <v>1.61</v>
      </c>
      <c r="BM509" s="5">
        <v>1.34</v>
      </c>
      <c r="BN509" s="5">
        <v>1.1100000000000001</v>
      </c>
      <c r="BO509" s="5" t="s">
        <v>8</v>
      </c>
      <c r="BP509" s="5" t="s">
        <v>8</v>
      </c>
      <c r="BQ509" s="5" t="s">
        <v>8</v>
      </c>
      <c r="BR509" s="5" t="s">
        <v>8</v>
      </c>
    </row>
    <row r="510" spans="1:70" x14ac:dyDescent="0.2">
      <c r="A510" s="4" t="s">
        <v>16925</v>
      </c>
      <c r="B510" s="5">
        <v>246</v>
      </c>
      <c r="C510" s="5" t="s">
        <v>16926</v>
      </c>
      <c r="D510" s="4" t="s">
        <v>16927</v>
      </c>
      <c r="E510" s="4" t="s">
        <v>16928</v>
      </c>
      <c r="F510" s="5" t="s">
        <v>8</v>
      </c>
      <c r="G510" s="5" t="s">
        <v>8</v>
      </c>
      <c r="H510" s="5" t="s">
        <v>8</v>
      </c>
      <c r="I510" s="5" t="s">
        <v>8</v>
      </c>
      <c r="J510" s="5" t="s">
        <v>8</v>
      </c>
      <c r="K510" s="5" t="s">
        <v>8</v>
      </c>
      <c r="L510" s="5" t="s">
        <v>8</v>
      </c>
      <c r="M510" s="5" t="s">
        <v>8</v>
      </c>
      <c r="N510" s="5" t="s">
        <v>8</v>
      </c>
      <c r="O510" s="5" t="s">
        <v>8</v>
      </c>
      <c r="P510" s="5" t="s">
        <v>8</v>
      </c>
      <c r="Q510" s="5" t="s">
        <v>8</v>
      </c>
      <c r="R510" s="5" t="s">
        <v>8</v>
      </c>
      <c r="S510" s="5" t="s">
        <v>8</v>
      </c>
      <c r="T510" s="5" t="s">
        <v>8</v>
      </c>
      <c r="U510" s="5" t="s">
        <v>8</v>
      </c>
      <c r="V510" s="5" t="s">
        <v>8</v>
      </c>
      <c r="W510" s="5" t="s">
        <v>8</v>
      </c>
      <c r="X510" s="5" t="s">
        <v>8</v>
      </c>
      <c r="Y510" s="5" t="s">
        <v>8</v>
      </c>
      <c r="Z510" s="5" t="s">
        <v>8</v>
      </c>
      <c r="AA510" s="5" t="s">
        <v>8</v>
      </c>
      <c r="AB510" s="5" t="s">
        <v>8</v>
      </c>
      <c r="AC510" s="5" t="s">
        <v>8</v>
      </c>
      <c r="AD510" s="5" t="s">
        <v>8</v>
      </c>
      <c r="AE510" s="5" t="s">
        <v>8</v>
      </c>
      <c r="AF510" s="5" t="s">
        <v>8</v>
      </c>
      <c r="AG510" s="5" t="s">
        <v>8</v>
      </c>
      <c r="AH510" s="5" t="s">
        <v>8</v>
      </c>
      <c r="AI510" s="5" t="s">
        <v>8</v>
      </c>
      <c r="AJ510" s="5" t="s">
        <v>8</v>
      </c>
      <c r="AK510" s="5" t="s">
        <v>8</v>
      </c>
      <c r="AL510" s="5">
        <v>1.1399999999999999</v>
      </c>
      <c r="AM510" s="5" t="s">
        <v>8</v>
      </c>
      <c r="AN510" s="5" t="s">
        <v>8</v>
      </c>
      <c r="AO510" s="5" t="s">
        <v>8</v>
      </c>
      <c r="AP510" s="5" t="s">
        <v>8</v>
      </c>
      <c r="AQ510" s="5" t="s">
        <v>8</v>
      </c>
      <c r="AR510" s="5" t="s">
        <v>8</v>
      </c>
      <c r="AS510" s="5" t="s">
        <v>8</v>
      </c>
      <c r="AT510" s="5" t="s">
        <v>8</v>
      </c>
      <c r="AU510" s="5" t="s">
        <v>8</v>
      </c>
      <c r="AV510" s="5" t="s">
        <v>8</v>
      </c>
      <c r="AW510" s="5" t="s">
        <v>8</v>
      </c>
      <c r="AX510" s="5" t="s">
        <v>8</v>
      </c>
      <c r="AY510" s="5" t="s">
        <v>8</v>
      </c>
      <c r="AZ510" s="5" t="s">
        <v>8</v>
      </c>
      <c r="BA510" s="5" t="s">
        <v>8</v>
      </c>
      <c r="BB510" s="5" t="s">
        <v>8</v>
      </c>
      <c r="BC510" s="5" t="s">
        <v>8</v>
      </c>
      <c r="BD510" s="5" t="s">
        <v>8</v>
      </c>
      <c r="BE510" s="5" t="s">
        <v>8</v>
      </c>
      <c r="BF510" s="5" t="s">
        <v>8</v>
      </c>
      <c r="BG510" s="5" t="s">
        <v>8</v>
      </c>
      <c r="BH510" s="5" t="s">
        <v>8</v>
      </c>
      <c r="BI510" s="5" t="s">
        <v>8</v>
      </c>
      <c r="BJ510" s="5" t="s">
        <v>8</v>
      </c>
      <c r="BK510" s="5" t="s">
        <v>8</v>
      </c>
      <c r="BL510" s="5" t="s">
        <v>8</v>
      </c>
      <c r="BM510" s="5" t="s">
        <v>8</v>
      </c>
      <c r="BN510" s="5" t="s">
        <v>8</v>
      </c>
      <c r="BO510" s="5">
        <v>1.06</v>
      </c>
      <c r="BP510" s="5" t="s">
        <v>8</v>
      </c>
      <c r="BQ510" s="5" t="s">
        <v>8</v>
      </c>
      <c r="BR510" s="5" t="s">
        <v>8</v>
      </c>
    </row>
    <row r="511" spans="1:70" x14ac:dyDescent="0.2">
      <c r="A511" s="4" t="s">
        <v>6360</v>
      </c>
      <c r="B511" s="5">
        <v>221</v>
      </c>
      <c r="C511" s="5" t="s">
        <v>6361</v>
      </c>
      <c r="D511" s="4" t="s">
        <v>6362</v>
      </c>
      <c r="E511" s="4" t="s">
        <v>6363</v>
      </c>
      <c r="F511" s="5" t="s">
        <v>8</v>
      </c>
      <c r="G511" s="5">
        <v>2.0299999999999998</v>
      </c>
      <c r="H511" s="5" t="s">
        <v>8</v>
      </c>
      <c r="I511" s="5" t="s">
        <v>8</v>
      </c>
      <c r="J511" s="5">
        <v>0.62</v>
      </c>
      <c r="K511" s="5">
        <v>1.52</v>
      </c>
      <c r="L511" s="5" t="s">
        <v>8</v>
      </c>
      <c r="M511" s="5">
        <v>0.65</v>
      </c>
      <c r="N511" s="5">
        <v>1.22</v>
      </c>
      <c r="O511" s="5" t="s">
        <v>8</v>
      </c>
      <c r="P511" s="5" t="s">
        <v>8</v>
      </c>
      <c r="Q511" s="5" t="s">
        <v>8</v>
      </c>
      <c r="R511" s="5" t="s">
        <v>8</v>
      </c>
      <c r="S511" s="5" t="s">
        <v>8</v>
      </c>
      <c r="T511" s="5" t="s">
        <v>8</v>
      </c>
      <c r="U511" s="5" t="s">
        <v>8</v>
      </c>
      <c r="V511" s="5" t="s">
        <v>8</v>
      </c>
      <c r="W511" s="5">
        <v>1.31</v>
      </c>
      <c r="X511" s="5" t="s">
        <v>8</v>
      </c>
      <c r="Y511" s="5" t="s">
        <v>8</v>
      </c>
      <c r="Z511" s="5">
        <v>1.21</v>
      </c>
      <c r="AA511" s="5">
        <v>1.1200000000000001</v>
      </c>
      <c r="AB511" s="5">
        <v>0.72</v>
      </c>
      <c r="AC511" s="5" t="s">
        <v>8</v>
      </c>
      <c r="AD511" s="5" t="s">
        <v>8</v>
      </c>
      <c r="AE511" s="5">
        <v>1.1399999999999999</v>
      </c>
      <c r="AF511" s="5" t="s">
        <v>8</v>
      </c>
      <c r="AG511" s="5" t="s">
        <v>8</v>
      </c>
      <c r="AH511" s="5" t="s">
        <v>8</v>
      </c>
      <c r="AI511" s="5" t="s">
        <v>8</v>
      </c>
      <c r="AJ511" s="5" t="s">
        <v>8</v>
      </c>
      <c r="AK511" s="5" t="s">
        <v>8</v>
      </c>
      <c r="AL511" s="5" t="s">
        <v>8</v>
      </c>
      <c r="AM511" s="5" t="s">
        <v>8</v>
      </c>
      <c r="AN511" s="5" t="s">
        <v>8</v>
      </c>
      <c r="AO511" s="5" t="s">
        <v>8</v>
      </c>
      <c r="AP511" s="5" t="s">
        <v>8</v>
      </c>
      <c r="AQ511" s="5" t="s">
        <v>8</v>
      </c>
      <c r="AR511" s="5" t="s">
        <v>8</v>
      </c>
      <c r="AS511" s="5" t="s">
        <v>8</v>
      </c>
      <c r="AT511" s="5" t="s">
        <v>8</v>
      </c>
      <c r="AU511" s="5" t="s">
        <v>8</v>
      </c>
      <c r="AV511" s="5" t="s">
        <v>8</v>
      </c>
      <c r="AW511" s="5" t="s">
        <v>8</v>
      </c>
      <c r="AX511" s="5" t="s">
        <v>8</v>
      </c>
      <c r="AY511" s="5" t="s">
        <v>8</v>
      </c>
      <c r="AZ511" s="5" t="s">
        <v>8</v>
      </c>
      <c r="BA511" s="5" t="s">
        <v>8</v>
      </c>
      <c r="BB511" s="5" t="s">
        <v>8</v>
      </c>
      <c r="BC511" s="5" t="s">
        <v>8</v>
      </c>
      <c r="BD511" s="5" t="s">
        <v>8</v>
      </c>
      <c r="BE511" s="5" t="s">
        <v>8</v>
      </c>
      <c r="BF511" s="5">
        <v>0.97</v>
      </c>
      <c r="BG511" s="5" t="s">
        <v>8</v>
      </c>
      <c r="BH511" s="5" t="s">
        <v>8</v>
      </c>
      <c r="BI511" s="5">
        <v>0.84</v>
      </c>
      <c r="BJ511" s="5" t="s">
        <v>8</v>
      </c>
      <c r="BK511" s="5" t="s">
        <v>8</v>
      </c>
      <c r="BL511" s="5">
        <v>1.4</v>
      </c>
      <c r="BM511" s="5" t="s">
        <v>8</v>
      </c>
      <c r="BN511" s="5">
        <v>0.89</v>
      </c>
      <c r="BO511" s="5" t="s">
        <v>8</v>
      </c>
      <c r="BP511" s="5" t="s">
        <v>8</v>
      </c>
      <c r="BQ511" s="5" t="s">
        <v>8</v>
      </c>
      <c r="BR511" s="5" t="s">
        <v>8</v>
      </c>
    </row>
    <row r="512" spans="1:70" x14ac:dyDescent="0.2">
      <c r="A512" s="4" t="s">
        <v>6360</v>
      </c>
      <c r="B512" s="5">
        <v>495</v>
      </c>
      <c r="C512" s="5" t="s">
        <v>6361</v>
      </c>
      <c r="D512" s="4" t="s">
        <v>6362</v>
      </c>
      <c r="E512" s="4" t="s">
        <v>13356</v>
      </c>
      <c r="F512" s="5" t="s">
        <v>8</v>
      </c>
      <c r="G512" s="5" t="s">
        <v>8</v>
      </c>
      <c r="H512" s="5" t="s">
        <v>8</v>
      </c>
      <c r="I512" s="5" t="s">
        <v>8</v>
      </c>
      <c r="J512" s="5" t="s">
        <v>8</v>
      </c>
      <c r="K512" s="5" t="s">
        <v>8</v>
      </c>
      <c r="L512" s="5" t="s">
        <v>8</v>
      </c>
      <c r="M512" s="5" t="s">
        <v>8</v>
      </c>
      <c r="N512" s="5" t="s">
        <v>8</v>
      </c>
      <c r="O512" s="5" t="s">
        <v>8</v>
      </c>
      <c r="P512" s="5" t="s">
        <v>8</v>
      </c>
      <c r="Q512" s="5" t="s">
        <v>8</v>
      </c>
      <c r="R512" s="5">
        <v>0.85</v>
      </c>
      <c r="S512" s="5" t="s">
        <v>8</v>
      </c>
      <c r="T512" s="5" t="s">
        <v>8</v>
      </c>
      <c r="U512" s="5" t="s">
        <v>8</v>
      </c>
      <c r="V512" s="5" t="s">
        <v>8</v>
      </c>
      <c r="W512" s="5" t="s">
        <v>8</v>
      </c>
      <c r="X512" s="5" t="s">
        <v>8</v>
      </c>
      <c r="Y512" s="5" t="s">
        <v>8</v>
      </c>
      <c r="Z512" s="5" t="s">
        <v>8</v>
      </c>
      <c r="AA512" s="5" t="s">
        <v>8</v>
      </c>
      <c r="AB512" s="5" t="s">
        <v>8</v>
      </c>
      <c r="AC512" s="5" t="s">
        <v>8</v>
      </c>
      <c r="AD512" s="5">
        <v>0.91</v>
      </c>
      <c r="AE512" s="5" t="s">
        <v>8</v>
      </c>
      <c r="AF512" s="5" t="s">
        <v>8</v>
      </c>
      <c r="AG512" s="5" t="s">
        <v>8</v>
      </c>
      <c r="AH512" s="5" t="s">
        <v>8</v>
      </c>
      <c r="AI512" s="5" t="s">
        <v>8</v>
      </c>
      <c r="AJ512" s="5" t="s">
        <v>8</v>
      </c>
      <c r="AK512" s="5" t="s">
        <v>8</v>
      </c>
      <c r="AL512" s="5" t="s">
        <v>8</v>
      </c>
      <c r="AM512" s="5" t="s">
        <v>8</v>
      </c>
      <c r="AN512" s="5" t="s">
        <v>8</v>
      </c>
      <c r="AO512" s="5" t="s">
        <v>8</v>
      </c>
      <c r="AP512" s="5" t="s">
        <v>8</v>
      </c>
      <c r="AQ512" s="5" t="s">
        <v>8</v>
      </c>
      <c r="AR512" s="5" t="s">
        <v>8</v>
      </c>
      <c r="AS512" s="5" t="s">
        <v>8</v>
      </c>
      <c r="AT512" s="5" t="s">
        <v>8</v>
      </c>
      <c r="AU512" s="5" t="s">
        <v>8</v>
      </c>
      <c r="AV512" s="5" t="s">
        <v>8</v>
      </c>
      <c r="AW512" s="5" t="s">
        <v>8</v>
      </c>
      <c r="AX512" s="5" t="s">
        <v>8</v>
      </c>
      <c r="AY512" s="5" t="s">
        <v>8</v>
      </c>
      <c r="AZ512" s="5" t="s">
        <v>8</v>
      </c>
      <c r="BA512" s="5" t="s">
        <v>8</v>
      </c>
      <c r="BB512" s="5" t="s">
        <v>8</v>
      </c>
      <c r="BC512" s="5" t="s">
        <v>8</v>
      </c>
      <c r="BD512" s="5" t="s">
        <v>8</v>
      </c>
      <c r="BE512" s="5" t="s">
        <v>8</v>
      </c>
      <c r="BF512" s="5" t="s">
        <v>8</v>
      </c>
      <c r="BG512" s="5" t="s">
        <v>8</v>
      </c>
      <c r="BH512" s="5" t="s">
        <v>8</v>
      </c>
      <c r="BI512" s="5" t="s">
        <v>8</v>
      </c>
      <c r="BJ512" s="5" t="s">
        <v>8</v>
      </c>
      <c r="BK512" s="5" t="s">
        <v>8</v>
      </c>
      <c r="BL512" s="5" t="s">
        <v>8</v>
      </c>
      <c r="BM512" s="5" t="s">
        <v>8</v>
      </c>
      <c r="BN512" s="5" t="s">
        <v>8</v>
      </c>
      <c r="BO512" s="5" t="s">
        <v>8</v>
      </c>
      <c r="BP512" s="5" t="s">
        <v>8</v>
      </c>
      <c r="BQ512" s="5" t="s">
        <v>8</v>
      </c>
      <c r="BR512" s="5" t="s">
        <v>8</v>
      </c>
    </row>
    <row r="513" spans="1:70" x14ac:dyDescent="0.2">
      <c r="A513" s="4" t="s">
        <v>6360</v>
      </c>
      <c r="B513" s="5">
        <v>157</v>
      </c>
      <c r="C513" s="5" t="s">
        <v>6361</v>
      </c>
      <c r="D513" s="4" t="s">
        <v>6362</v>
      </c>
      <c r="E513" s="4" t="s">
        <v>15329</v>
      </c>
      <c r="F513" s="5" t="s">
        <v>8</v>
      </c>
      <c r="G513" s="5" t="s">
        <v>8</v>
      </c>
      <c r="H513" s="5" t="s">
        <v>8</v>
      </c>
      <c r="I513" s="5" t="s">
        <v>8</v>
      </c>
      <c r="J513" s="5" t="s">
        <v>8</v>
      </c>
      <c r="K513" s="5" t="s">
        <v>8</v>
      </c>
      <c r="L513" s="5" t="s">
        <v>8</v>
      </c>
      <c r="M513" s="5" t="s">
        <v>8</v>
      </c>
      <c r="N513" s="5" t="s">
        <v>8</v>
      </c>
      <c r="O513" s="5" t="s">
        <v>8</v>
      </c>
      <c r="P513" s="5" t="s">
        <v>8</v>
      </c>
      <c r="Q513" s="5" t="s">
        <v>8</v>
      </c>
      <c r="R513" s="5" t="s">
        <v>8</v>
      </c>
      <c r="S513" s="5" t="s">
        <v>8</v>
      </c>
      <c r="T513" s="5" t="s">
        <v>8</v>
      </c>
      <c r="U513" s="5" t="s">
        <v>8</v>
      </c>
      <c r="V513" s="5" t="s">
        <v>8</v>
      </c>
      <c r="W513" s="5" t="s">
        <v>8</v>
      </c>
      <c r="X513" s="5" t="s">
        <v>8</v>
      </c>
      <c r="Y513" s="5" t="s">
        <v>8</v>
      </c>
      <c r="Z513" s="5" t="s">
        <v>8</v>
      </c>
      <c r="AA513" s="5">
        <v>1.22</v>
      </c>
      <c r="AB513" s="5" t="s">
        <v>8</v>
      </c>
      <c r="AC513" s="5" t="s">
        <v>8</v>
      </c>
      <c r="AD513" s="5" t="s">
        <v>8</v>
      </c>
      <c r="AE513" s="5" t="s">
        <v>8</v>
      </c>
      <c r="AF513" s="5" t="s">
        <v>8</v>
      </c>
      <c r="AG513" s="5" t="s">
        <v>8</v>
      </c>
      <c r="AH513" s="5" t="s">
        <v>8</v>
      </c>
      <c r="AI513" s="5" t="s">
        <v>8</v>
      </c>
      <c r="AJ513" s="5" t="s">
        <v>8</v>
      </c>
      <c r="AK513" s="5" t="s">
        <v>8</v>
      </c>
      <c r="AL513" s="5" t="s">
        <v>8</v>
      </c>
      <c r="AM513" s="5" t="s">
        <v>8</v>
      </c>
      <c r="AN513" s="5" t="s">
        <v>8</v>
      </c>
      <c r="AO513" s="5" t="s">
        <v>8</v>
      </c>
      <c r="AP513" s="5" t="s">
        <v>8</v>
      </c>
      <c r="AQ513" s="5" t="s">
        <v>8</v>
      </c>
      <c r="AR513" s="5" t="s">
        <v>8</v>
      </c>
      <c r="AS513" s="5" t="s">
        <v>8</v>
      </c>
      <c r="AT513" s="5" t="s">
        <v>8</v>
      </c>
      <c r="AU513" s="5" t="s">
        <v>8</v>
      </c>
      <c r="AV513" s="5" t="s">
        <v>8</v>
      </c>
      <c r="AW513" s="5" t="s">
        <v>8</v>
      </c>
      <c r="AX513" s="5" t="s">
        <v>8</v>
      </c>
      <c r="AY513" s="5" t="s">
        <v>8</v>
      </c>
      <c r="AZ513" s="5" t="s">
        <v>8</v>
      </c>
      <c r="BA513" s="5" t="s">
        <v>8</v>
      </c>
      <c r="BB513" s="5" t="s">
        <v>8</v>
      </c>
      <c r="BC513" s="5" t="s">
        <v>8</v>
      </c>
      <c r="BD513" s="5" t="s">
        <v>8</v>
      </c>
      <c r="BE513" s="5" t="s">
        <v>8</v>
      </c>
      <c r="BF513" s="5" t="s">
        <v>8</v>
      </c>
      <c r="BG513" s="5" t="s">
        <v>8</v>
      </c>
      <c r="BH513" s="5" t="s">
        <v>8</v>
      </c>
      <c r="BI513" s="5" t="s">
        <v>8</v>
      </c>
      <c r="BJ513" s="5" t="s">
        <v>8</v>
      </c>
      <c r="BK513" s="5" t="s">
        <v>8</v>
      </c>
      <c r="BL513" s="5" t="s">
        <v>8</v>
      </c>
      <c r="BM513" s="5" t="s">
        <v>8</v>
      </c>
      <c r="BN513" s="5" t="s">
        <v>8</v>
      </c>
      <c r="BO513" s="5" t="s">
        <v>8</v>
      </c>
      <c r="BP513" s="5" t="s">
        <v>8</v>
      </c>
      <c r="BQ513" s="5" t="s">
        <v>8</v>
      </c>
      <c r="BR513" s="5" t="s">
        <v>8</v>
      </c>
    </row>
    <row r="514" spans="1:70" x14ac:dyDescent="0.2">
      <c r="A514" s="4" t="s">
        <v>9970</v>
      </c>
      <c r="B514" s="5">
        <v>166</v>
      </c>
      <c r="C514" s="5" t="s">
        <v>9971</v>
      </c>
      <c r="D514" s="4" t="s">
        <v>9972</v>
      </c>
      <c r="E514" s="4" t="s">
        <v>9973</v>
      </c>
      <c r="F514" s="5" t="s">
        <v>8</v>
      </c>
      <c r="G514" s="5" t="s">
        <v>8</v>
      </c>
      <c r="H514" s="5" t="s">
        <v>8</v>
      </c>
      <c r="I514" s="5" t="s">
        <v>8</v>
      </c>
      <c r="J514" s="5" t="s">
        <v>8</v>
      </c>
      <c r="K514" s="5" t="s">
        <v>8</v>
      </c>
      <c r="L514" s="5" t="s">
        <v>8</v>
      </c>
      <c r="M514" s="5" t="s">
        <v>8</v>
      </c>
      <c r="N514" s="5">
        <v>0.96</v>
      </c>
      <c r="O514" s="5" t="s">
        <v>8</v>
      </c>
      <c r="P514" s="5" t="s">
        <v>8</v>
      </c>
      <c r="Q514" s="5">
        <v>1.66</v>
      </c>
      <c r="R514" s="5" t="s">
        <v>8</v>
      </c>
      <c r="S514" s="5" t="s">
        <v>8</v>
      </c>
      <c r="T514" s="5" t="s">
        <v>8</v>
      </c>
      <c r="U514" s="5" t="s">
        <v>8</v>
      </c>
      <c r="V514" s="5">
        <v>0.81</v>
      </c>
      <c r="W514" s="5" t="s">
        <v>8</v>
      </c>
      <c r="X514" s="5" t="s">
        <v>8</v>
      </c>
      <c r="Y514" s="5" t="s">
        <v>8</v>
      </c>
      <c r="Z514" s="5">
        <v>0.89</v>
      </c>
      <c r="AA514" s="5">
        <v>2.23</v>
      </c>
      <c r="AB514" s="5" t="s">
        <v>8</v>
      </c>
      <c r="AC514" s="5" t="s">
        <v>8</v>
      </c>
      <c r="AD514" s="5" t="s">
        <v>8</v>
      </c>
      <c r="AE514" s="5">
        <v>1.21</v>
      </c>
      <c r="AF514" s="5" t="s">
        <v>8</v>
      </c>
      <c r="AG514" s="5" t="s">
        <v>8</v>
      </c>
      <c r="AH514" s="5" t="s">
        <v>8</v>
      </c>
      <c r="AI514" s="5" t="s">
        <v>8</v>
      </c>
      <c r="AJ514" s="5" t="s">
        <v>8</v>
      </c>
      <c r="AK514" s="5" t="s">
        <v>8</v>
      </c>
      <c r="AL514" s="5" t="s">
        <v>8</v>
      </c>
      <c r="AM514" s="5" t="s">
        <v>8</v>
      </c>
      <c r="AN514" s="5" t="s">
        <v>8</v>
      </c>
      <c r="AO514" s="5" t="s">
        <v>8</v>
      </c>
      <c r="AP514" s="5" t="s">
        <v>8</v>
      </c>
      <c r="AQ514" s="5" t="s">
        <v>8</v>
      </c>
      <c r="AR514" s="5" t="s">
        <v>8</v>
      </c>
      <c r="AS514" s="5" t="s">
        <v>8</v>
      </c>
      <c r="AT514" s="5" t="s">
        <v>8</v>
      </c>
      <c r="AU514" s="5" t="s">
        <v>8</v>
      </c>
      <c r="AV514" s="5" t="s">
        <v>8</v>
      </c>
      <c r="AW514" s="5" t="s">
        <v>8</v>
      </c>
      <c r="AX514" s="5" t="s">
        <v>8</v>
      </c>
      <c r="AY514" s="5" t="s">
        <v>8</v>
      </c>
      <c r="AZ514" s="5" t="s">
        <v>8</v>
      </c>
      <c r="BA514" s="5" t="s">
        <v>8</v>
      </c>
      <c r="BB514" s="5" t="s">
        <v>8</v>
      </c>
      <c r="BC514" s="5" t="s">
        <v>8</v>
      </c>
      <c r="BD514" s="5" t="s">
        <v>8</v>
      </c>
      <c r="BE514" s="5" t="s">
        <v>8</v>
      </c>
      <c r="BF514" s="5" t="s">
        <v>8</v>
      </c>
      <c r="BG514" s="5" t="s">
        <v>8</v>
      </c>
      <c r="BH514" s="5" t="s">
        <v>8</v>
      </c>
      <c r="BI514" s="5" t="s">
        <v>8</v>
      </c>
      <c r="BJ514" s="5" t="s">
        <v>8</v>
      </c>
      <c r="BK514" s="5" t="s">
        <v>8</v>
      </c>
      <c r="BL514" s="5" t="s">
        <v>8</v>
      </c>
      <c r="BM514" s="5" t="s">
        <v>8</v>
      </c>
      <c r="BN514" s="5" t="s">
        <v>8</v>
      </c>
      <c r="BO514" s="5" t="s">
        <v>8</v>
      </c>
      <c r="BP514" s="5" t="s">
        <v>8</v>
      </c>
      <c r="BQ514" s="5" t="s">
        <v>8</v>
      </c>
      <c r="BR514" s="5" t="s">
        <v>8</v>
      </c>
    </row>
    <row r="515" spans="1:70" x14ac:dyDescent="0.2">
      <c r="A515" s="4" t="s">
        <v>9970</v>
      </c>
      <c r="B515" s="5">
        <v>631</v>
      </c>
      <c r="C515" s="5" t="s">
        <v>9971</v>
      </c>
      <c r="D515" s="4" t="s">
        <v>9972</v>
      </c>
      <c r="E515" s="4" t="s">
        <v>11125</v>
      </c>
      <c r="F515" s="5" t="s">
        <v>8</v>
      </c>
      <c r="G515" s="5" t="s">
        <v>8</v>
      </c>
      <c r="H515" s="5" t="s">
        <v>8</v>
      </c>
      <c r="I515" s="5" t="s">
        <v>8</v>
      </c>
      <c r="J515" s="5" t="s">
        <v>8</v>
      </c>
      <c r="K515" s="5" t="s">
        <v>8</v>
      </c>
      <c r="L515" s="5" t="s">
        <v>8</v>
      </c>
      <c r="M515" s="5">
        <v>0.41</v>
      </c>
      <c r="N515" s="5" t="s">
        <v>8</v>
      </c>
      <c r="O515" s="5" t="s">
        <v>8</v>
      </c>
      <c r="P515" s="5" t="s">
        <v>8</v>
      </c>
      <c r="Q515" s="5">
        <v>0.73</v>
      </c>
      <c r="R515" s="5" t="s">
        <v>8</v>
      </c>
      <c r="S515" s="5" t="s">
        <v>8</v>
      </c>
      <c r="T515" s="5" t="s">
        <v>8</v>
      </c>
      <c r="U515" s="5" t="s">
        <v>8</v>
      </c>
      <c r="V515" s="5">
        <v>0.57999999999999996</v>
      </c>
      <c r="W515" s="5" t="s">
        <v>8</v>
      </c>
      <c r="X515" s="5" t="s">
        <v>8</v>
      </c>
      <c r="Y515" s="5">
        <v>1.24</v>
      </c>
      <c r="Z515" s="5" t="s">
        <v>8</v>
      </c>
      <c r="AA515" s="5" t="s">
        <v>8</v>
      </c>
      <c r="AB515" s="5" t="s">
        <v>8</v>
      </c>
      <c r="AC515" s="5" t="s">
        <v>8</v>
      </c>
      <c r="AD515" s="5">
        <v>0.55000000000000004</v>
      </c>
      <c r="AE515" s="5">
        <v>0.93</v>
      </c>
      <c r="AF515" s="5" t="s">
        <v>8</v>
      </c>
      <c r="AG515" s="5" t="s">
        <v>8</v>
      </c>
      <c r="AH515" s="5" t="s">
        <v>8</v>
      </c>
      <c r="AI515" s="5" t="s">
        <v>8</v>
      </c>
      <c r="AJ515" s="5" t="s">
        <v>8</v>
      </c>
      <c r="AK515" s="5" t="s">
        <v>8</v>
      </c>
      <c r="AL515" s="5" t="s">
        <v>8</v>
      </c>
      <c r="AM515" s="5" t="s">
        <v>8</v>
      </c>
      <c r="AN515" s="5" t="s">
        <v>8</v>
      </c>
      <c r="AO515" s="5" t="s">
        <v>8</v>
      </c>
      <c r="AP515" s="5" t="s">
        <v>8</v>
      </c>
      <c r="AQ515" s="5" t="s">
        <v>8</v>
      </c>
      <c r="AR515" s="5" t="s">
        <v>8</v>
      </c>
      <c r="AS515" s="5" t="s">
        <v>8</v>
      </c>
      <c r="AT515" s="5" t="s">
        <v>8</v>
      </c>
      <c r="AU515" s="5" t="s">
        <v>8</v>
      </c>
      <c r="AV515" s="5" t="s">
        <v>8</v>
      </c>
      <c r="AW515" s="5" t="s">
        <v>8</v>
      </c>
      <c r="AX515" s="5" t="s">
        <v>8</v>
      </c>
      <c r="AY515" s="5" t="s">
        <v>8</v>
      </c>
      <c r="AZ515" s="5" t="s">
        <v>8</v>
      </c>
      <c r="BA515" s="5" t="s">
        <v>8</v>
      </c>
      <c r="BB515" s="5" t="s">
        <v>8</v>
      </c>
      <c r="BC515" s="5" t="s">
        <v>8</v>
      </c>
      <c r="BD515" s="5" t="s">
        <v>8</v>
      </c>
      <c r="BE515" s="5" t="s">
        <v>8</v>
      </c>
      <c r="BF515" s="5" t="s">
        <v>8</v>
      </c>
      <c r="BG515" s="5" t="s">
        <v>8</v>
      </c>
      <c r="BH515" s="5" t="s">
        <v>8</v>
      </c>
      <c r="BI515" s="5" t="s">
        <v>8</v>
      </c>
      <c r="BJ515" s="5" t="s">
        <v>8</v>
      </c>
      <c r="BK515" s="5" t="s">
        <v>8</v>
      </c>
      <c r="BL515" s="5">
        <v>1.03</v>
      </c>
      <c r="BM515" s="5">
        <v>0.85</v>
      </c>
      <c r="BN515" s="5" t="s">
        <v>8</v>
      </c>
      <c r="BO515" s="5" t="s">
        <v>8</v>
      </c>
      <c r="BP515" s="5" t="s">
        <v>8</v>
      </c>
      <c r="BQ515" s="5" t="s">
        <v>8</v>
      </c>
      <c r="BR515" s="5" t="s">
        <v>8</v>
      </c>
    </row>
    <row r="516" spans="1:70" x14ac:dyDescent="0.2">
      <c r="A516" s="4" t="s">
        <v>9970</v>
      </c>
      <c r="B516" s="5">
        <v>596</v>
      </c>
      <c r="C516" s="5" t="s">
        <v>9971</v>
      </c>
      <c r="D516" s="4" t="s">
        <v>9972</v>
      </c>
      <c r="E516" s="4" t="s">
        <v>12571</v>
      </c>
      <c r="F516" s="5" t="s">
        <v>8</v>
      </c>
      <c r="G516" s="5" t="s">
        <v>8</v>
      </c>
      <c r="H516" s="5" t="s">
        <v>8</v>
      </c>
      <c r="I516" s="5" t="s">
        <v>8</v>
      </c>
      <c r="J516" s="5" t="s">
        <v>8</v>
      </c>
      <c r="K516" s="5" t="s">
        <v>8</v>
      </c>
      <c r="L516" s="5" t="s">
        <v>8</v>
      </c>
      <c r="M516" s="5" t="s">
        <v>8</v>
      </c>
      <c r="N516" s="5" t="s">
        <v>8</v>
      </c>
      <c r="O516" s="5" t="s">
        <v>8</v>
      </c>
      <c r="P516" s="5" t="s">
        <v>8</v>
      </c>
      <c r="Q516" s="5">
        <v>1.19</v>
      </c>
      <c r="R516" s="5" t="s">
        <v>8</v>
      </c>
      <c r="S516" s="5" t="s">
        <v>8</v>
      </c>
      <c r="T516" s="5" t="s">
        <v>8</v>
      </c>
      <c r="U516" s="5">
        <v>1.2</v>
      </c>
      <c r="V516" s="5" t="s">
        <v>8</v>
      </c>
      <c r="W516" s="5">
        <v>0.92</v>
      </c>
      <c r="X516" s="5" t="s">
        <v>8</v>
      </c>
      <c r="Y516" s="5" t="s">
        <v>8</v>
      </c>
      <c r="Z516" s="5">
        <v>1.18</v>
      </c>
      <c r="AA516" s="5" t="s">
        <v>8</v>
      </c>
      <c r="AB516" s="5" t="s">
        <v>8</v>
      </c>
      <c r="AC516" s="5" t="s">
        <v>8</v>
      </c>
      <c r="AD516" s="5">
        <v>0.83</v>
      </c>
      <c r="AE516" s="5">
        <v>1.1599999999999999</v>
      </c>
      <c r="AF516" s="5">
        <v>0.95</v>
      </c>
      <c r="AG516" s="5" t="s">
        <v>8</v>
      </c>
      <c r="AH516" s="5" t="s">
        <v>8</v>
      </c>
      <c r="AI516" s="5" t="s">
        <v>8</v>
      </c>
      <c r="AJ516" s="5" t="s">
        <v>8</v>
      </c>
      <c r="AK516" s="5" t="s">
        <v>8</v>
      </c>
      <c r="AL516" s="5" t="s">
        <v>8</v>
      </c>
      <c r="AM516" s="5" t="s">
        <v>8</v>
      </c>
      <c r="AN516" s="5" t="s">
        <v>8</v>
      </c>
      <c r="AO516" s="5">
        <v>1.08</v>
      </c>
      <c r="AP516" s="5" t="s">
        <v>8</v>
      </c>
      <c r="AQ516" s="5" t="s">
        <v>8</v>
      </c>
      <c r="AR516" s="5" t="s">
        <v>8</v>
      </c>
      <c r="AS516" s="5" t="s">
        <v>8</v>
      </c>
      <c r="AT516" s="5" t="s">
        <v>8</v>
      </c>
      <c r="AU516" s="5" t="s">
        <v>8</v>
      </c>
      <c r="AV516" s="5" t="s">
        <v>8</v>
      </c>
      <c r="AW516" s="5" t="s">
        <v>8</v>
      </c>
      <c r="AX516" s="5" t="s">
        <v>8</v>
      </c>
      <c r="AY516" s="5" t="s">
        <v>8</v>
      </c>
      <c r="AZ516" s="5" t="s">
        <v>8</v>
      </c>
      <c r="BA516" s="5">
        <v>1.1599999999999999</v>
      </c>
      <c r="BB516" s="5" t="s">
        <v>8</v>
      </c>
      <c r="BC516" s="5" t="s">
        <v>8</v>
      </c>
      <c r="BD516" s="5" t="s">
        <v>8</v>
      </c>
      <c r="BE516" s="5">
        <v>1.1399999999999999</v>
      </c>
      <c r="BF516" s="5" t="s">
        <v>8</v>
      </c>
      <c r="BG516" s="5" t="s">
        <v>8</v>
      </c>
      <c r="BH516" s="5" t="s">
        <v>8</v>
      </c>
      <c r="BI516" s="5" t="s">
        <v>8</v>
      </c>
      <c r="BJ516" s="5" t="s">
        <v>8</v>
      </c>
      <c r="BK516" s="5" t="s">
        <v>8</v>
      </c>
      <c r="BL516" s="5" t="s">
        <v>8</v>
      </c>
      <c r="BM516" s="5">
        <v>1.1399999999999999</v>
      </c>
      <c r="BN516" s="5" t="s">
        <v>8</v>
      </c>
      <c r="BO516" s="5" t="s">
        <v>8</v>
      </c>
      <c r="BP516" s="5" t="s">
        <v>8</v>
      </c>
      <c r="BQ516" s="5" t="s">
        <v>8</v>
      </c>
      <c r="BR516" s="5" t="s">
        <v>8</v>
      </c>
    </row>
    <row r="517" spans="1:70" x14ac:dyDescent="0.2">
      <c r="A517" s="4" t="s">
        <v>9970</v>
      </c>
      <c r="B517" s="5">
        <v>896</v>
      </c>
      <c r="C517" s="5" t="s">
        <v>9971</v>
      </c>
      <c r="D517" s="4" t="s">
        <v>9972</v>
      </c>
      <c r="E517" s="4" t="s">
        <v>13555</v>
      </c>
      <c r="F517" s="5" t="s">
        <v>8</v>
      </c>
      <c r="G517" s="5" t="s">
        <v>8</v>
      </c>
      <c r="H517" s="5" t="s">
        <v>8</v>
      </c>
      <c r="I517" s="5" t="s">
        <v>8</v>
      </c>
      <c r="J517" s="5" t="s">
        <v>8</v>
      </c>
      <c r="K517" s="5" t="s">
        <v>8</v>
      </c>
      <c r="L517" s="5" t="s">
        <v>8</v>
      </c>
      <c r="M517" s="5" t="s">
        <v>8</v>
      </c>
      <c r="N517" s="5" t="s">
        <v>8</v>
      </c>
      <c r="O517" s="5" t="s">
        <v>8</v>
      </c>
      <c r="P517" s="5" t="s">
        <v>8</v>
      </c>
      <c r="Q517" s="5" t="s">
        <v>8</v>
      </c>
      <c r="R517" s="5" t="s">
        <v>8</v>
      </c>
      <c r="S517" s="5" t="s">
        <v>8</v>
      </c>
      <c r="T517" s="5" t="s">
        <v>8</v>
      </c>
      <c r="U517" s="5" t="s">
        <v>8</v>
      </c>
      <c r="V517" s="5" t="s">
        <v>8</v>
      </c>
      <c r="W517" s="5" t="s">
        <v>8</v>
      </c>
      <c r="X517" s="5" t="s">
        <v>8</v>
      </c>
      <c r="Y517" s="5" t="s">
        <v>8</v>
      </c>
      <c r="Z517" s="5">
        <v>1.57</v>
      </c>
      <c r="AA517" s="5" t="s">
        <v>8</v>
      </c>
      <c r="AB517" s="5" t="s">
        <v>8</v>
      </c>
      <c r="AC517" s="5">
        <v>1.03</v>
      </c>
      <c r="AD517" s="5" t="s">
        <v>8</v>
      </c>
      <c r="AE517" s="5" t="s">
        <v>8</v>
      </c>
      <c r="AF517" s="5" t="s">
        <v>8</v>
      </c>
      <c r="AG517" s="5" t="s">
        <v>8</v>
      </c>
      <c r="AH517" s="5" t="s">
        <v>8</v>
      </c>
      <c r="AI517" s="5" t="s">
        <v>8</v>
      </c>
      <c r="AJ517" s="5" t="s">
        <v>8</v>
      </c>
      <c r="AK517" s="5" t="s">
        <v>8</v>
      </c>
      <c r="AL517" s="5" t="s">
        <v>8</v>
      </c>
      <c r="AM517" s="5" t="s">
        <v>8</v>
      </c>
      <c r="AN517" s="5" t="s">
        <v>8</v>
      </c>
      <c r="AO517" s="5" t="s">
        <v>8</v>
      </c>
      <c r="AP517" s="5" t="s">
        <v>8</v>
      </c>
      <c r="AQ517" s="5" t="s">
        <v>8</v>
      </c>
      <c r="AR517" s="5" t="s">
        <v>8</v>
      </c>
      <c r="AS517" s="5" t="s">
        <v>8</v>
      </c>
      <c r="AT517" s="5" t="s">
        <v>8</v>
      </c>
      <c r="AU517" s="5" t="s">
        <v>8</v>
      </c>
      <c r="AV517" s="5" t="s">
        <v>8</v>
      </c>
      <c r="AW517" s="5" t="s">
        <v>8</v>
      </c>
      <c r="AX517" s="5" t="s">
        <v>8</v>
      </c>
      <c r="AY517" s="5" t="s">
        <v>8</v>
      </c>
      <c r="AZ517" s="5" t="s">
        <v>8</v>
      </c>
      <c r="BA517" s="5" t="s">
        <v>8</v>
      </c>
      <c r="BB517" s="5" t="s">
        <v>8</v>
      </c>
      <c r="BC517" s="5" t="s">
        <v>8</v>
      </c>
      <c r="BD517" s="5" t="s">
        <v>8</v>
      </c>
      <c r="BE517" s="5" t="s">
        <v>8</v>
      </c>
      <c r="BF517" s="5" t="s">
        <v>8</v>
      </c>
      <c r="BG517" s="5" t="s">
        <v>8</v>
      </c>
      <c r="BH517" s="5" t="s">
        <v>8</v>
      </c>
      <c r="BI517" s="5" t="s">
        <v>8</v>
      </c>
      <c r="BJ517" s="5" t="s">
        <v>8</v>
      </c>
      <c r="BK517" s="5" t="s">
        <v>8</v>
      </c>
      <c r="BL517" s="5" t="s">
        <v>8</v>
      </c>
      <c r="BM517" s="5">
        <v>1.7</v>
      </c>
      <c r="BN517" s="5">
        <v>1.02</v>
      </c>
      <c r="BO517" s="5" t="s">
        <v>8</v>
      </c>
      <c r="BP517" s="5" t="s">
        <v>8</v>
      </c>
      <c r="BQ517" s="5" t="s">
        <v>8</v>
      </c>
      <c r="BR517" s="5" t="s">
        <v>8</v>
      </c>
    </row>
    <row r="518" spans="1:70" x14ac:dyDescent="0.2">
      <c r="A518" s="4" t="s">
        <v>9970</v>
      </c>
      <c r="B518" s="5">
        <v>878</v>
      </c>
      <c r="C518" s="5" t="s">
        <v>9971</v>
      </c>
      <c r="D518" s="4" t="s">
        <v>9972</v>
      </c>
      <c r="E518" s="4" t="s">
        <v>15877</v>
      </c>
      <c r="F518" s="5" t="s">
        <v>8</v>
      </c>
      <c r="G518" s="5" t="s">
        <v>8</v>
      </c>
      <c r="H518" s="5">
        <v>0.75</v>
      </c>
      <c r="I518" s="5" t="s">
        <v>8</v>
      </c>
      <c r="J518" s="5" t="s">
        <v>8</v>
      </c>
      <c r="K518" s="5" t="s">
        <v>8</v>
      </c>
      <c r="L518" s="5" t="s">
        <v>8</v>
      </c>
      <c r="M518" s="5" t="s">
        <v>8</v>
      </c>
      <c r="N518" s="5" t="s">
        <v>8</v>
      </c>
      <c r="O518" s="5" t="s">
        <v>8</v>
      </c>
      <c r="P518" s="5" t="s">
        <v>8</v>
      </c>
      <c r="Q518" s="5">
        <v>0.89</v>
      </c>
      <c r="R518" s="5" t="s">
        <v>8</v>
      </c>
      <c r="S518" s="5" t="s">
        <v>8</v>
      </c>
      <c r="T518" s="5" t="s">
        <v>8</v>
      </c>
      <c r="U518" s="5" t="s">
        <v>8</v>
      </c>
      <c r="V518" s="5" t="s">
        <v>8</v>
      </c>
      <c r="W518" s="5" t="s">
        <v>8</v>
      </c>
      <c r="X518" s="5" t="s">
        <v>8</v>
      </c>
      <c r="Y518" s="5" t="s">
        <v>8</v>
      </c>
      <c r="Z518" s="5" t="s">
        <v>8</v>
      </c>
      <c r="AA518" s="5" t="s">
        <v>8</v>
      </c>
      <c r="AB518" s="5" t="s">
        <v>8</v>
      </c>
      <c r="AC518" s="5">
        <v>0.94</v>
      </c>
      <c r="AD518" s="5">
        <v>0.79</v>
      </c>
      <c r="AE518" s="5">
        <v>0.72</v>
      </c>
      <c r="AF518" s="5" t="s">
        <v>8</v>
      </c>
      <c r="AG518" s="5" t="s">
        <v>8</v>
      </c>
      <c r="AH518" s="5" t="s">
        <v>8</v>
      </c>
      <c r="AI518" s="5" t="s">
        <v>8</v>
      </c>
      <c r="AJ518" s="5" t="s">
        <v>8</v>
      </c>
      <c r="AK518" s="5" t="s">
        <v>8</v>
      </c>
      <c r="AL518" s="5" t="s">
        <v>8</v>
      </c>
      <c r="AM518" s="5" t="s">
        <v>8</v>
      </c>
      <c r="AN518" s="5" t="s">
        <v>8</v>
      </c>
      <c r="AO518" s="5" t="s">
        <v>8</v>
      </c>
      <c r="AP518" s="5">
        <v>0.94</v>
      </c>
      <c r="AQ518" s="5" t="s">
        <v>8</v>
      </c>
      <c r="AR518" s="5" t="s">
        <v>8</v>
      </c>
      <c r="AS518" s="5" t="s">
        <v>8</v>
      </c>
      <c r="AT518" s="5" t="s">
        <v>8</v>
      </c>
      <c r="AU518" s="5" t="s">
        <v>8</v>
      </c>
      <c r="AV518" s="5" t="s">
        <v>8</v>
      </c>
      <c r="AW518" s="5" t="s">
        <v>8</v>
      </c>
      <c r="AX518" s="5" t="s">
        <v>8</v>
      </c>
      <c r="AY518" s="5" t="s">
        <v>8</v>
      </c>
      <c r="AZ518" s="5" t="s">
        <v>8</v>
      </c>
      <c r="BA518" s="5" t="s">
        <v>8</v>
      </c>
      <c r="BB518" s="5" t="s">
        <v>8</v>
      </c>
      <c r="BC518" s="5" t="s">
        <v>8</v>
      </c>
      <c r="BD518" s="5" t="s">
        <v>8</v>
      </c>
      <c r="BE518" s="5">
        <v>0.69</v>
      </c>
      <c r="BF518" s="5" t="s">
        <v>8</v>
      </c>
      <c r="BG518" s="5" t="s">
        <v>8</v>
      </c>
      <c r="BH518" s="5" t="s">
        <v>8</v>
      </c>
      <c r="BI518" s="5" t="s">
        <v>8</v>
      </c>
      <c r="BJ518" s="5" t="s">
        <v>8</v>
      </c>
      <c r="BK518" s="5" t="s">
        <v>8</v>
      </c>
      <c r="BL518" s="5" t="s">
        <v>8</v>
      </c>
      <c r="BM518" s="5" t="s">
        <v>8</v>
      </c>
      <c r="BN518" s="5" t="s">
        <v>8</v>
      </c>
      <c r="BO518" s="5">
        <v>0.91</v>
      </c>
      <c r="BP518" s="5" t="s">
        <v>8</v>
      </c>
      <c r="BQ518" s="5" t="s">
        <v>8</v>
      </c>
      <c r="BR518" s="5" t="s">
        <v>8</v>
      </c>
    </row>
    <row r="519" spans="1:70" x14ac:dyDescent="0.2">
      <c r="A519" s="4" t="s">
        <v>17022</v>
      </c>
      <c r="B519" s="5">
        <v>482</v>
      </c>
      <c r="C519" s="5" t="s">
        <v>17023</v>
      </c>
      <c r="D519" s="4" t="s">
        <v>17024</v>
      </c>
      <c r="E519" s="4" t="s">
        <v>17025</v>
      </c>
      <c r="F519" s="5" t="s">
        <v>8</v>
      </c>
      <c r="G519" s="5" t="s">
        <v>8</v>
      </c>
      <c r="H519" s="5" t="s">
        <v>8</v>
      </c>
      <c r="I519" s="5" t="s">
        <v>8</v>
      </c>
      <c r="J519" s="5" t="s">
        <v>8</v>
      </c>
      <c r="K519" s="5" t="s">
        <v>8</v>
      </c>
      <c r="L519" s="5" t="s">
        <v>8</v>
      </c>
      <c r="M519" s="5" t="s">
        <v>8</v>
      </c>
      <c r="N519" s="5" t="s">
        <v>8</v>
      </c>
      <c r="O519" s="5" t="s">
        <v>8</v>
      </c>
      <c r="P519" s="5" t="s">
        <v>8</v>
      </c>
      <c r="Q519" s="5" t="s">
        <v>8</v>
      </c>
      <c r="R519" s="5" t="s">
        <v>8</v>
      </c>
      <c r="S519" s="5" t="s">
        <v>8</v>
      </c>
      <c r="T519" s="5" t="s">
        <v>8</v>
      </c>
      <c r="U519" s="5" t="s">
        <v>8</v>
      </c>
      <c r="V519" s="5" t="s">
        <v>8</v>
      </c>
      <c r="W519" s="5" t="s">
        <v>8</v>
      </c>
      <c r="X519" s="5" t="s">
        <v>8</v>
      </c>
      <c r="Y519" s="5" t="s">
        <v>8</v>
      </c>
      <c r="Z519" s="5" t="s">
        <v>8</v>
      </c>
      <c r="AA519" s="5" t="s">
        <v>8</v>
      </c>
      <c r="AB519" s="5" t="s">
        <v>8</v>
      </c>
      <c r="AC519" s="5" t="s">
        <v>8</v>
      </c>
      <c r="AD519" s="5" t="s">
        <v>8</v>
      </c>
      <c r="AE519" s="5" t="s">
        <v>8</v>
      </c>
      <c r="AF519" s="5" t="s">
        <v>8</v>
      </c>
      <c r="AG519" s="5" t="s">
        <v>8</v>
      </c>
      <c r="AH519" s="5" t="s">
        <v>8</v>
      </c>
      <c r="AI519" s="5" t="s">
        <v>8</v>
      </c>
      <c r="AJ519" s="5" t="s">
        <v>8</v>
      </c>
      <c r="AK519" s="5" t="s">
        <v>8</v>
      </c>
      <c r="AL519" s="5" t="s">
        <v>8</v>
      </c>
      <c r="AM519" s="5" t="s">
        <v>8</v>
      </c>
      <c r="AN519" s="5" t="s">
        <v>8</v>
      </c>
      <c r="AO519" s="5" t="s">
        <v>8</v>
      </c>
      <c r="AP519" s="5" t="s">
        <v>8</v>
      </c>
      <c r="AQ519" s="5" t="s">
        <v>8</v>
      </c>
      <c r="AR519" s="5" t="s">
        <v>8</v>
      </c>
      <c r="AS519" s="5" t="s">
        <v>8</v>
      </c>
      <c r="AT519" s="5" t="s">
        <v>8</v>
      </c>
      <c r="AU519" s="5" t="s">
        <v>8</v>
      </c>
      <c r="AV519" s="5" t="s">
        <v>8</v>
      </c>
      <c r="AW519" s="5" t="s">
        <v>8</v>
      </c>
      <c r="AX519" s="5" t="s">
        <v>8</v>
      </c>
      <c r="AY519" s="5" t="s">
        <v>8</v>
      </c>
      <c r="AZ519" s="5" t="s">
        <v>8</v>
      </c>
      <c r="BA519" s="5" t="s">
        <v>8</v>
      </c>
      <c r="BB519" s="5" t="s">
        <v>8</v>
      </c>
      <c r="BC519" s="5" t="s">
        <v>8</v>
      </c>
      <c r="BD519" s="5" t="s">
        <v>8</v>
      </c>
      <c r="BE519" s="5" t="s">
        <v>8</v>
      </c>
      <c r="BF519" s="5" t="s">
        <v>8</v>
      </c>
      <c r="BG519" s="5" t="s">
        <v>8</v>
      </c>
      <c r="BH519" s="5" t="s">
        <v>8</v>
      </c>
      <c r="BI519" s="5" t="s">
        <v>8</v>
      </c>
      <c r="BJ519" s="5" t="s">
        <v>8</v>
      </c>
      <c r="BK519" s="5" t="s">
        <v>8</v>
      </c>
      <c r="BL519" s="5" t="s">
        <v>8</v>
      </c>
      <c r="BM519" s="5" t="s">
        <v>8</v>
      </c>
      <c r="BN519" s="5" t="s">
        <v>8</v>
      </c>
      <c r="BO519" s="5">
        <v>0.81</v>
      </c>
      <c r="BP519" s="5" t="s">
        <v>8</v>
      </c>
      <c r="BQ519" s="5" t="s">
        <v>8</v>
      </c>
      <c r="BR519" s="5" t="s">
        <v>8</v>
      </c>
    </row>
    <row r="520" spans="1:70" x14ac:dyDescent="0.2">
      <c r="A520" s="4" t="s">
        <v>17022</v>
      </c>
      <c r="B520" s="5">
        <v>521</v>
      </c>
      <c r="C520" s="5" t="s">
        <v>17023</v>
      </c>
      <c r="D520" s="4" t="s">
        <v>17024</v>
      </c>
      <c r="E520" s="4" t="s">
        <v>19370</v>
      </c>
      <c r="F520" s="5" t="s">
        <v>8</v>
      </c>
      <c r="G520" s="5" t="s">
        <v>8</v>
      </c>
      <c r="H520" s="5" t="s">
        <v>8</v>
      </c>
      <c r="I520" s="5" t="s">
        <v>8</v>
      </c>
      <c r="J520" s="5" t="s">
        <v>8</v>
      </c>
      <c r="K520" s="5" t="s">
        <v>8</v>
      </c>
      <c r="L520" s="5" t="s">
        <v>8</v>
      </c>
      <c r="M520" s="5" t="s">
        <v>8</v>
      </c>
      <c r="N520" s="5" t="s">
        <v>8</v>
      </c>
      <c r="O520" s="5" t="s">
        <v>8</v>
      </c>
      <c r="P520" s="5" t="s">
        <v>8</v>
      </c>
      <c r="Q520" s="5" t="s">
        <v>8</v>
      </c>
      <c r="R520" s="5" t="s">
        <v>8</v>
      </c>
      <c r="S520" s="5" t="s">
        <v>8</v>
      </c>
      <c r="T520" s="5" t="s">
        <v>8</v>
      </c>
      <c r="U520" s="5" t="s">
        <v>8</v>
      </c>
      <c r="V520" s="5" t="s">
        <v>8</v>
      </c>
      <c r="W520" s="5" t="s">
        <v>8</v>
      </c>
      <c r="X520" s="5" t="s">
        <v>8</v>
      </c>
      <c r="Y520" s="5" t="s">
        <v>8</v>
      </c>
      <c r="Z520" s="5" t="s">
        <v>8</v>
      </c>
      <c r="AA520" s="5" t="s">
        <v>8</v>
      </c>
      <c r="AB520" s="5" t="s">
        <v>8</v>
      </c>
      <c r="AC520" s="5" t="s">
        <v>8</v>
      </c>
      <c r="AD520" s="5" t="s">
        <v>8</v>
      </c>
      <c r="AE520" s="5" t="s">
        <v>8</v>
      </c>
      <c r="AF520" s="5" t="s">
        <v>8</v>
      </c>
      <c r="AG520" s="5" t="s">
        <v>8</v>
      </c>
      <c r="AH520" s="5" t="s">
        <v>8</v>
      </c>
      <c r="AI520" s="5" t="s">
        <v>8</v>
      </c>
      <c r="AJ520" s="5" t="s">
        <v>8</v>
      </c>
      <c r="AK520" s="5" t="s">
        <v>8</v>
      </c>
      <c r="AL520" s="5" t="s">
        <v>8</v>
      </c>
      <c r="AM520" s="5" t="s">
        <v>8</v>
      </c>
      <c r="AN520" s="5" t="s">
        <v>8</v>
      </c>
      <c r="AO520" s="5" t="s">
        <v>8</v>
      </c>
      <c r="AP520" s="5" t="s">
        <v>8</v>
      </c>
      <c r="AQ520" s="5" t="s">
        <v>8</v>
      </c>
      <c r="AR520" s="5" t="s">
        <v>8</v>
      </c>
      <c r="AS520" s="5" t="s">
        <v>8</v>
      </c>
      <c r="AT520" s="5" t="s">
        <v>8</v>
      </c>
      <c r="AU520" s="5" t="s">
        <v>8</v>
      </c>
      <c r="AV520" s="5" t="s">
        <v>8</v>
      </c>
      <c r="AW520" s="5" t="s">
        <v>8</v>
      </c>
      <c r="AX520" s="5" t="s">
        <v>8</v>
      </c>
      <c r="AY520" s="5" t="s">
        <v>8</v>
      </c>
      <c r="AZ520" s="5" t="s">
        <v>8</v>
      </c>
      <c r="BA520" s="5" t="s">
        <v>8</v>
      </c>
      <c r="BB520" s="5" t="s">
        <v>8</v>
      </c>
      <c r="BC520" s="5">
        <v>0.9</v>
      </c>
      <c r="BD520" s="5">
        <v>1.1200000000000001</v>
      </c>
      <c r="BE520" s="5" t="s">
        <v>8</v>
      </c>
      <c r="BF520" s="5" t="s">
        <v>8</v>
      </c>
      <c r="BG520" s="5" t="s">
        <v>8</v>
      </c>
      <c r="BH520" s="5" t="s">
        <v>8</v>
      </c>
      <c r="BI520" s="5" t="s">
        <v>8</v>
      </c>
      <c r="BJ520" s="5" t="s">
        <v>8</v>
      </c>
      <c r="BK520" s="5" t="s">
        <v>8</v>
      </c>
      <c r="BL520" s="5" t="s">
        <v>8</v>
      </c>
      <c r="BM520" s="5" t="s">
        <v>8</v>
      </c>
      <c r="BN520" s="5" t="s">
        <v>8</v>
      </c>
      <c r="BO520" s="5" t="s">
        <v>8</v>
      </c>
      <c r="BP520" s="5" t="s">
        <v>8</v>
      </c>
      <c r="BQ520" s="5" t="s">
        <v>8</v>
      </c>
      <c r="BR520" s="5" t="s">
        <v>8</v>
      </c>
    </row>
    <row r="521" spans="1:70" x14ac:dyDescent="0.2">
      <c r="A521" s="4" t="s">
        <v>13117</v>
      </c>
      <c r="B521" s="5">
        <v>96</v>
      </c>
      <c r="C521" s="5" t="s">
        <v>13118</v>
      </c>
      <c r="D521" s="4" t="s">
        <v>13119</v>
      </c>
      <c r="E521" s="4" t="s">
        <v>13120</v>
      </c>
      <c r="F521" s="5" t="s">
        <v>8</v>
      </c>
      <c r="G521" s="5" t="s">
        <v>8</v>
      </c>
      <c r="H521" s="5" t="s">
        <v>8</v>
      </c>
      <c r="I521" s="5" t="s">
        <v>8</v>
      </c>
      <c r="J521" s="5" t="s">
        <v>8</v>
      </c>
      <c r="K521" s="5" t="s">
        <v>8</v>
      </c>
      <c r="L521" s="5" t="s">
        <v>8</v>
      </c>
      <c r="M521" s="5" t="s">
        <v>8</v>
      </c>
      <c r="N521" s="5" t="s">
        <v>8</v>
      </c>
      <c r="O521" s="5" t="s">
        <v>8</v>
      </c>
      <c r="P521" s="5" t="s">
        <v>8</v>
      </c>
      <c r="Q521" s="5" t="s">
        <v>8</v>
      </c>
      <c r="R521" s="5" t="s">
        <v>8</v>
      </c>
      <c r="S521" s="5" t="s">
        <v>8</v>
      </c>
      <c r="T521" s="5" t="s">
        <v>8</v>
      </c>
      <c r="U521" s="5" t="s">
        <v>8</v>
      </c>
      <c r="V521" s="5" t="s">
        <v>8</v>
      </c>
      <c r="W521" s="5" t="s">
        <v>8</v>
      </c>
      <c r="X521" s="5" t="s">
        <v>8</v>
      </c>
      <c r="Y521" s="5">
        <v>0.95</v>
      </c>
      <c r="Z521" s="5" t="s">
        <v>8</v>
      </c>
      <c r="AA521" s="5" t="s">
        <v>8</v>
      </c>
      <c r="AB521" s="5" t="s">
        <v>8</v>
      </c>
      <c r="AC521" s="5" t="s">
        <v>8</v>
      </c>
      <c r="AD521" s="5" t="s">
        <v>8</v>
      </c>
      <c r="AE521" s="5" t="s">
        <v>8</v>
      </c>
      <c r="AF521" s="5" t="s">
        <v>8</v>
      </c>
      <c r="AG521" s="5" t="s">
        <v>8</v>
      </c>
      <c r="AH521" s="5" t="s">
        <v>8</v>
      </c>
      <c r="AI521" s="5" t="s">
        <v>8</v>
      </c>
      <c r="AJ521" s="5" t="s">
        <v>8</v>
      </c>
      <c r="AK521" s="5" t="s">
        <v>8</v>
      </c>
      <c r="AL521" s="5" t="s">
        <v>8</v>
      </c>
      <c r="AM521" s="5" t="s">
        <v>8</v>
      </c>
      <c r="AN521" s="5" t="s">
        <v>8</v>
      </c>
      <c r="AO521" s="5" t="s">
        <v>8</v>
      </c>
      <c r="AP521" s="5" t="s">
        <v>8</v>
      </c>
      <c r="AQ521" s="5" t="s">
        <v>8</v>
      </c>
      <c r="AR521" s="5" t="s">
        <v>8</v>
      </c>
      <c r="AS521" s="5" t="s">
        <v>8</v>
      </c>
      <c r="AT521" s="5" t="s">
        <v>8</v>
      </c>
      <c r="AU521" s="5" t="s">
        <v>8</v>
      </c>
      <c r="AV521" s="5" t="s">
        <v>8</v>
      </c>
      <c r="AW521" s="5" t="s">
        <v>8</v>
      </c>
      <c r="AX521" s="5" t="s">
        <v>8</v>
      </c>
      <c r="AY521" s="5" t="s">
        <v>8</v>
      </c>
      <c r="AZ521" s="5" t="s">
        <v>8</v>
      </c>
      <c r="BA521" s="5" t="s">
        <v>8</v>
      </c>
      <c r="BB521" s="5" t="s">
        <v>8</v>
      </c>
      <c r="BC521" s="5" t="s">
        <v>8</v>
      </c>
      <c r="BD521" s="5" t="s">
        <v>8</v>
      </c>
      <c r="BE521" s="5" t="s">
        <v>8</v>
      </c>
      <c r="BF521" s="5" t="s">
        <v>8</v>
      </c>
      <c r="BG521" s="5" t="s">
        <v>8</v>
      </c>
      <c r="BH521" s="5" t="s">
        <v>8</v>
      </c>
      <c r="BI521" s="5" t="s">
        <v>8</v>
      </c>
      <c r="BJ521" s="5" t="s">
        <v>8</v>
      </c>
      <c r="BK521" s="5" t="s">
        <v>8</v>
      </c>
      <c r="BL521" s="5" t="s">
        <v>8</v>
      </c>
      <c r="BM521" s="5" t="s">
        <v>8</v>
      </c>
      <c r="BN521" s="5" t="s">
        <v>8</v>
      </c>
      <c r="BO521" s="5" t="s">
        <v>8</v>
      </c>
      <c r="BP521" s="5" t="s">
        <v>8</v>
      </c>
      <c r="BQ521" s="5" t="s">
        <v>8</v>
      </c>
      <c r="BR521" s="5" t="s">
        <v>8</v>
      </c>
    </row>
    <row r="522" spans="1:70" x14ac:dyDescent="0.2">
      <c r="A522" s="4" t="s">
        <v>12495</v>
      </c>
      <c r="B522" s="5">
        <v>378</v>
      </c>
      <c r="C522" s="5" t="s">
        <v>12496</v>
      </c>
      <c r="D522" s="4" t="s">
        <v>12497</v>
      </c>
      <c r="E522" s="4" t="s">
        <v>12498</v>
      </c>
      <c r="F522" s="5" t="s">
        <v>8</v>
      </c>
      <c r="G522" s="5" t="s">
        <v>8</v>
      </c>
      <c r="H522" s="5">
        <v>0.7</v>
      </c>
      <c r="I522" s="5" t="s">
        <v>8</v>
      </c>
      <c r="J522" s="5" t="s">
        <v>8</v>
      </c>
      <c r="K522" s="5" t="s">
        <v>8</v>
      </c>
      <c r="L522" s="5" t="s">
        <v>8</v>
      </c>
      <c r="M522" s="5" t="s">
        <v>8</v>
      </c>
      <c r="N522" s="5" t="s">
        <v>8</v>
      </c>
      <c r="O522" s="5" t="s">
        <v>8</v>
      </c>
      <c r="P522" s="5" t="s">
        <v>8</v>
      </c>
      <c r="Q522" s="5">
        <v>0.91</v>
      </c>
      <c r="R522" s="5" t="s">
        <v>8</v>
      </c>
      <c r="S522" s="5" t="s">
        <v>8</v>
      </c>
      <c r="T522" s="5" t="s">
        <v>8</v>
      </c>
      <c r="U522" s="5">
        <v>0.97</v>
      </c>
      <c r="V522" s="5">
        <v>0.5</v>
      </c>
      <c r="W522" s="5">
        <v>1</v>
      </c>
      <c r="X522" s="5" t="s">
        <v>8</v>
      </c>
      <c r="Y522" s="5" t="s">
        <v>8</v>
      </c>
      <c r="Z522" s="5" t="s">
        <v>8</v>
      </c>
      <c r="AA522" s="5">
        <v>2.25</v>
      </c>
      <c r="AB522" s="5" t="s">
        <v>8</v>
      </c>
      <c r="AC522" s="5" t="s">
        <v>8</v>
      </c>
      <c r="AD522" s="5">
        <v>0.98</v>
      </c>
      <c r="AE522" s="5">
        <v>0.9</v>
      </c>
      <c r="AF522" s="5" t="s">
        <v>8</v>
      </c>
      <c r="AG522" s="5" t="s">
        <v>8</v>
      </c>
      <c r="AH522" s="5" t="s">
        <v>8</v>
      </c>
      <c r="AI522" s="5" t="s">
        <v>8</v>
      </c>
      <c r="AJ522" s="5" t="s">
        <v>8</v>
      </c>
      <c r="AK522" s="5" t="s">
        <v>8</v>
      </c>
      <c r="AL522" s="5" t="s">
        <v>8</v>
      </c>
      <c r="AM522" s="5" t="s">
        <v>8</v>
      </c>
      <c r="AN522" s="5" t="s">
        <v>8</v>
      </c>
      <c r="AO522" s="5" t="s">
        <v>8</v>
      </c>
      <c r="AP522" s="5" t="s">
        <v>8</v>
      </c>
      <c r="AQ522" s="5" t="s">
        <v>8</v>
      </c>
      <c r="AR522" s="5" t="s">
        <v>8</v>
      </c>
      <c r="AS522" s="5" t="s">
        <v>8</v>
      </c>
      <c r="AT522" s="5" t="s">
        <v>8</v>
      </c>
      <c r="AU522" s="5" t="s">
        <v>8</v>
      </c>
      <c r="AV522" s="5" t="s">
        <v>8</v>
      </c>
      <c r="AW522" s="5" t="s">
        <v>8</v>
      </c>
      <c r="AX522" s="5" t="s">
        <v>8</v>
      </c>
      <c r="AY522" s="5" t="s">
        <v>8</v>
      </c>
      <c r="AZ522" s="5" t="s">
        <v>8</v>
      </c>
      <c r="BA522" s="5" t="s">
        <v>8</v>
      </c>
      <c r="BB522" s="5" t="s">
        <v>8</v>
      </c>
      <c r="BC522" s="5" t="s">
        <v>8</v>
      </c>
      <c r="BD522" s="5" t="s">
        <v>8</v>
      </c>
      <c r="BE522" s="5" t="s">
        <v>8</v>
      </c>
      <c r="BF522" s="5" t="s">
        <v>8</v>
      </c>
      <c r="BG522" s="5" t="s">
        <v>8</v>
      </c>
      <c r="BH522" s="5" t="s">
        <v>8</v>
      </c>
      <c r="BI522" s="5" t="s">
        <v>8</v>
      </c>
      <c r="BJ522" s="5" t="s">
        <v>8</v>
      </c>
      <c r="BK522" s="5" t="s">
        <v>8</v>
      </c>
      <c r="BL522" s="5" t="s">
        <v>8</v>
      </c>
      <c r="BM522" s="5">
        <v>0.96</v>
      </c>
      <c r="BN522" s="5">
        <v>0.77</v>
      </c>
      <c r="BO522" s="5" t="s">
        <v>8</v>
      </c>
      <c r="BP522" s="5" t="s">
        <v>8</v>
      </c>
      <c r="BQ522" s="5" t="s">
        <v>8</v>
      </c>
      <c r="BR522" s="5" t="s">
        <v>8</v>
      </c>
    </row>
    <row r="523" spans="1:70" x14ac:dyDescent="0.2">
      <c r="A523" s="4" t="s">
        <v>12699</v>
      </c>
      <c r="B523" s="5">
        <v>118</v>
      </c>
      <c r="C523" s="5" t="s">
        <v>12700</v>
      </c>
      <c r="D523" s="4" t="s">
        <v>12701</v>
      </c>
      <c r="E523" s="4" t="s">
        <v>12702</v>
      </c>
      <c r="F523" s="5" t="s">
        <v>8</v>
      </c>
      <c r="G523" s="5" t="s">
        <v>8</v>
      </c>
      <c r="H523" s="5" t="s">
        <v>8</v>
      </c>
      <c r="I523" s="5" t="s">
        <v>8</v>
      </c>
      <c r="J523" s="5" t="s">
        <v>8</v>
      </c>
      <c r="K523" s="5" t="s">
        <v>8</v>
      </c>
      <c r="L523" s="5" t="s">
        <v>8</v>
      </c>
      <c r="M523" s="5" t="s">
        <v>8</v>
      </c>
      <c r="N523" s="5" t="s">
        <v>8</v>
      </c>
      <c r="O523" s="5" t="s">
        <v>8</v>
      </c>
      <c r="P523" s="5" t="s">
        <v>8</v>
      </c>
      <c r="Q523" s="5" t="s">
        <v>8</v>
      </c>
      <c r="R523" s="5" t="s">
        <v>8</v>
      </c>
      <c r="S523" s="5" t="s">
        <v>8</v>
      </c>
      <c r="T523" s="5" t="s">
        <v>8</v>
      </c>
      <c r="U523" s="5" t="s">
        <v>8</v>
      </c>
      <c r="V523" s="5" t="s">
        <v>8</v>
      </c>
      <c r="W523" s="5">
        <v>0.67</v>
      </c>
      <c r="X523" s="5" t="s">
        <v>8</v>
      </c>
      <c r="Y523" s="5" t="s">
        <v>8</v>
      </c>
      <c r="Z523" s="5" t="s">
        <v>8</v>
      </c>
      <c r="AA523" s="5" t="s">
        <v>8</v>
      </c>
      <c r="AB523" s="5" t="s">
        <v>8</v>
      </c>
      <c r="AC523" s="5" t="s">
        <v>8</v>
      </c>
      <c r="AD523" s="5" t="s">
        <v>8</v>
      </c>
      <c r="AE523" s="5">
        <v>0.8</v>
      </c>
      <c r="AF523" s="5" t="s">
        <v>8</v>
      </c>
      <c r="AG523" s="5" t="s">
        <v>8</v>
      </c>
      <c r="AH523" s="5" t="s">
        <v>8</v>
      </c>
      <c r="AI523" s="5" t="s">
        <v>8</v>
      </c>
      <c r="AJ523" s="5" t="s">
        <v>8</v>
      </c>
      <c r="AK523" s="5" t="s">
        <v>8</v>
      </c>
      <c r="AL523" s="5" t="s">
        <v>8</v>
      </c>
      <c r="AM523" s="5" t="s">
        <v>8</v>
      </c>
      <c r="AN523" s="5" t="s">
        <v>8</v>
      </c>
      <c r="AO523" s="5" t="s">
        <v>8</v>
      </c>
      <c r="AP523" s="5" t="s">
        <v>8</v>
      </c>
      <c r="AQ523" s="5" t="s">
        <v>8</v>
      </c>
      <c r="AR523" s="5" t="s">
        <v>8</v>
      </c>
      <c r="AS523" s="5" t="s">
        <v>8</v>
      </c>
      <c r="AT523" s="5" t="s">
        <v>8</v>
      </c>
      <c r="AU523" s="5" t="s">
        <v>8</v>
      </c>
      <c r="AV523" s="5" t="s">
        <v>8</v>
      </c>
      <c r="AW523" s="5" t="s">
        <v>8</v>
      </c>
      <c r="AX523" s="5" t="s">
        <v>8</v>
      </c>
      <c r="AY523" s="5" t="s">
        <v>8</v>
      </c>
      <c r="AZ523" s="5" t="s">
        <v>8</v>
      </c>
      <c r="BA523" s="5" t="s">
        <v>8</v>
      </c>
      <c r="BB523" s="5" t="s">
        <v>8</v>
      </c>
      <c r="BC523" s="5" t="s">
        <v>8</v>
      </c>
      <c r="BD523" s="5" t="s">
        <v>8</v>
      </c>
      <c r="BE523" s="5" t="s">
        <v>8</v>
      </c>
      <c r="BF523" s="5" t="s">
        <v>8</v>
      </c>
      <c r="BG523" s="5" t="s">
        <v>8</v>
      </c>
      <c r="BH523" s="5" t="s">
        <v>8</v>
      </c>
      <c r="BI523" s="5" t="s">
        <v>8</v>
      </c>
      <c r="BJ523" s="5" t="s">
        <v>8</v>
      </c>
      <c r="BK523" s="5" t="s">
        <v>8</v>
      </c>
      <c r="BL523" s="5" t="s">
        <v>8</v>
      </c>
      <c r="BM523" s="5" t="s">
        <v>8</v>
      </c>
      <c r="BN523" s="5" t="s">
        <v>8</v>
      </c>
      <c r="BO523" s="5" t="s">
        <v>8</v>
      </c>
      <c r="BP523" s="5" t="s">
        <v>8</v>
      </c>
      <c r="BQ523" s="5" t="s">
        <v>8</v>
      </c>
      <c r="BR523" s="5" t="s">
        <v>8</v>
      </c>
    </row>
    <row r="524" spans="1:70" x14ac:dyDescent="0.2">
      <c r="A524" s="4" t="s">
        <v>13144</v>
      </c>
      <c r="B524" s="5">
        <v>356</v>
      </c>
      <c r="C524" s="5" t="s">
        <v>13145</v>
      </c>
      <c r="D524" s="4" t="s">
        <v>13146</v>
      </c>
      <c r="E524" s="4" t="s">
        <v>13147</v>
      </c>
      <c r="F524" s="5" t="s">
        <v>8</v>
      </c>
      <c r="G524" s="5" t="s">
        <v>8</v>
      </c>
      <c r="H524" s="5" t="s">
        <v>8</v>
      </c>
      <c r="I524" s="5" t="s">
        <v>8</v>
      </c>
      <c r="J524" s="5" t="s">
        <v>8</v>
      </c>
      <c r="K524" s="5" t="s">
        <v>8</v>
      </c>
      <c r="L524" s="5" t="s">
        <v>8</v>
      </c>
      <c r="M524" s="5" t="s">
        <v>8</v>
      </c>
      <c r="N524" s="5" t="s">
        <v>8</v>
      </c>
      <c r="O524" s="5" t="s">
        <v>8</v>
      </c>
      <c r="P524" s="5" t="s">
        <v>8</v>
      </c>
      <c r="Q524" s="5" t="s">
        <v>8</v>
      </c>
      <c r="R524" s="5" t="s">
        <v>8</v>
      </c>
      <c r="S524" s="5" t="s">
        <v>8</v>
      </c>
      <c r="T524" s="5" t="s">
        <v>8</v>
      </c>
      <c r="U524" s="5" t="s">
        <v>8</v>
      </c>
      <c r="V524" s="5" t="s">
        <v>8</v>
      </c>
      <c r="W524" s="5" t="s">
        <v>8</v>
      </c>
      <c r="X524" s="5" t="s">
        <v>8</v>
      </c>
      <c r="Y524" s="5">
        <v>0.74</v>
      </c>
      <c r="Z524" s="5" t="s">
        <v>8</v>
      </c>
      <c r="AA524" s="5" t="s">
        <v>8</v>
      </c>
      <c r="AB524" s="5" t="s">
        <v>8</v>
      </c>
      <c r="AC524" s="5" t="s">
        <v>8</v>
      </c>
      <c r="AD524" s="5" t="s">
        <v>8</v>
      </c>
      <c r="AE524" s="5" t="s">
        <v>8</v>
      </c>
      <c r="AF524" s="5" t="s">
        <v>8</v>
      </c>
      <c r="AG524" s="5" t="s">
        <v>8</v>
      </c>
      <c r="AH524" s="5" t="s">
        <v>8</v>
      </c>
      <c r="AI524" s="5" t="s">
        <v>8</v>
      </c>
      <c r="AJ524" s="5" t="s">
        <v>8</v>
      </c>
      <c r="AK524" s="5" t="s">
        <v>8</v>
      </c>
      <c r="AL524" s="5" t="s">
        <v>8</v>
      </c>
      <c r="AM524" s="5" t="s">
        <v>8</v>
      </c>
      <c r="AN524" s="5" t="s">
        <v>8</v>
      </c>
      <c r="AO524" s="5" t="s">
        <v>8</v>
      </c>
      <c r="AP524" s="5" t="s">
        <v>8</v>
      </c>
      <c r="AQ524" s="5" t="s">
        <v>8</v>
      </c>
      <c r="AR524" s="5" t="s">
        <v>8</v>
      </c>
      <c r="AS524" s="5" t="s">
        <v>8</v>
      </c>
      <c r="AT524" s="5" t="s">
        <v>8</v>
      </c>
      <c r="AU524" s="5" t="s">
        <v>8</v>
      </c>
      <c r="AV524" s="5" t="s">
        <v>8</v>
      </c>
      <c r="AW524" s="5" t="s">
        <v>8</v>
      </c>
      <c r="AX524" s="5" t="s">
        <v>8</v>
      </c>
      <c r="AY524" s="5" t="s">
        <v>8</v>
      </c>
      <c r="AZ524" s="5" t="s">
        <v>8</v>
      </c>
      <c r="BA524" s="5" t="s">
        <v>8</v>
      </c>
      <c r="BB524" s="5" t="s">
        <v>8</v>
      </c>
      <c r="BC524" s="5" t="s">
        <v>8</v>
      </c>
      <c r="BD524" s="5" t="s">
        <v>8</v>
      </c>
      <c r="BE524" s="5" t="s">
        <v>8</v>
      </c>
      <c r="BF524" s="5" t="s">
        <v>8</v>
      </c>
      <c r="BG524" s="5" t="s">
        <v>8</v>
      </c>
      <c r="BH524" s="5" t="s">
        <v>8</v>
      </c>
      <c r="BI524" s="5" t="s">
        <v>8</v>
      </c>
      <c r="BJ524" s="5" t="s">
        <v>8</v>
      </c>
      <c r="BK524" s="5" t="s">
        <v>8</v>
      </c>
      <c r="BL524" s="5" t="s">
        <v>8</v>
      </c>
      <c r="BM524" s="5" t="s">
        <v>8</v>
      </c>
      <c r="BN524" s="5" t="s">
        <v>8</v>
      </c>
      <c r="BO524" s="5">
        <v>1.1000000000000001</v>
      </c>
      <c r="BP524" s="5" t="s">
        <v>8</v>
      </c>
      <c r="BQ524" s="5" t="s">
        <v>8</v>
      </c>
      <c r="BR524" s="5" t="s">
        <v>8</v>
      </c>
    </row>
    <row r="525" spans="1:70" x14ac:dyDescent="0.2">
      <c r="A525" s="4" t="s">
        <v>11626</v>
      </c>
      <c r="B525" s="5">
        <v>92</v>
      </c>
      <c r="C525" s="5" t="s">
        <v>11627</v>
      </c>
      <c r="D525" s="4" t="s">
        <v>11628</v>
      </c>
      <c r="E525" s="4" t="s">
        <v>11629</v>
      </c>
      <c r="F525" s="5" t="s">
        <v>8</v>
      </c>
      <c r="G525" s="5" t="s">
        <v>8</v>
      </c>
      <c r="H525" s="5" t="s">
        <v>8</v>
      </c>
      <c r="I525" s="5" t="s">
        <v>8</v>
      </c>
      <c r="J525" s="5" t="s">
        <v>8</v>
      </c>
      <c r="K525" s="5" t="s">
        <v>8</v>
      </c>
      <c r="L525" s="5" t="s">
        <v>8</v>
      </c>
      <c r="M525" s="5" t="s">
        <v>8</v>
      </c>
      <c r="N525" s="5" t="s">
        <v>8</v>
      </c>
      <c r="O525" s="5" t="s">
        <v>8</v>
      </c>
      <c r="P525" s="5" t="s">
        <v>8</v>
      </c>
      <c r="Q525" s="5" t="s">
        <v>8</v>
      </c>
      <c r="R525" s="5" t="s">
        <v>8</v>
      </c>
      <c r="S525" s="5" t="s">
        <v>8</v>
      </c>
      <c r="T525" s="5">
        <v>1.37</v>
      </c>
      <c r="U525" s="5" t="s">
        <v>8</v>
      </c>
      <c r="V525" s="5" t="s">
        <v>8</v>
      </c>
      <c r="W525" s="5" t="s">
        <v>8</v>
      </c>
      <c r="X525" s="5" t="s">
        <v>8</v>
      </c>
      <c r="Y525" s="5" t="s">
        <v>8</v>
      </c>
      <c r="Z525" s="5" t="s">
        <v>8</v>
      </c>
      <c r="AA525" s="5" t="s">
        <v>8</v>
      </c>
      <c r="AB525" s="5" t="s">
        <v>8</v>
      </c>
      <c r="AC525" s="5" t="s">
        <v>8</v>
      </c>
      <c r="AD525" s="5" t="s">
        <v>8</v>
      </c>
      <c r="AE525" s="5" t="s">
        <v>8</v>
      </c>
      <c r="AF525" s="5" t="s">
        <v>8</v>
      </c>
      <c r="AG525" s="5" t="s">
        <v>8</v>
      </c>
      <c r="AH525" s="5" t="s">
        <v>8</v>
      </c>
      <c r="AI525" s="5" t="s">
        <v>8</v>
      </c>
      <c r="AJ525" s="5" t="s">
        <v>8</v>
      </c>
      <c r="AK525" s="5" t="s">
        <v>8</v>
      </c>
      <c r="AL525" s="5" t="s">
        <v>8</v>
      </c>
      <c r="AM525" s="5" t="s">
        <v>8</v>
      </c>
      <c r="AN525" s="5" t="s">
        <v>8</v>
      </c>
      <c r="AO525" s="5" t="s">
        <v>8</v>
      </c>
      <c r="AP525" s="5" t="s">
        <v>8</v>
      </c>
      <c r="AQ525" s="5" t="s">
        <v>8</v>
      </c>
      <c r="AR525" s="5" t="s">
        <v>8</v>
      </c>
      <c r="AS525" s="5" t="s">
        <v>8</v>
      </c>
      <c r="AT525" s="5" t="s">
        <v>8</v>
      </c>
      <c r="AU525" s="5" t="s">
        <v>8</v>
      </c>
      <c r="AV525" s="5" t="s">
        <v>8</v>
      </c>
      <c r="AW525" s="5" t="s">
        <v>8</v>
      </c>
      <c r="AX525" s="5" t="s">
        <v>8</v>
      </c>
      <c r="AY525" s="5" t="s">
        <v>8</v>
      </c>
      <c r="AZ525" s="5" t="s">
        <v>8</v>
      </c>
      <c r="BA525" s="5" t="s">
        <v>8</v>
      </c>
      <c r="BB525" s="5" t="s">
        <v>8</v>
      </c>
      <c r="BC525" s="5" t="s">
        <v>8</v>
      </c>
      <c r="BD525" s="5" t="s">
        <v>8</v>
      </c>
      <c r="BE525" s="5" t="s">
        <v>8</v>
      </c>
      <c r="BF525" s="5" t="s">
        <v>8</v>
      </c>
      <c r="BG525" s="5" t="s">
        <v>8</v>
      </c>
      <c r="BH525" s="5" t="s">
        <v>8</v>
      </c>
      <c r="BI525" s="5" t="s">
        <v>8</v>
      </c>
      <c r="BJ525" s="5" t="s">
        <v>8</v>
      </c>
      <c r="BK525" s="5" t="s">
        <v>8</v>
      </c>
      <c r="BL525" s="5" t="s">
        <v>8</v>
      </c>
      <c r="BM525" s="5" t="s">
        <v>8</v>
      </c>
      <c r="BN525" s="5" t="s">
        <v>8</v>
      </c>
      <c r="BO525" s="5" t="s">
        <v>8</v>
      </c>
      <c r="BP525" s="5" t="s">
        <v>8</v>
      </c>
      <c r="BQ525" s="5" t="s">
        <v>8</v>
      </c>
      <c r="BR525" s="5" t="s">
        <v>8</v>
      </c>
    </row>
    <row r="526" spans="1:70" x14ac:dyDescent="0.2">
      <c r="A526" s="4" t="s">
        <v>11626</v>
      </c>
      <c r="B526" s="5">
        <v>142</v>
      </c>
      <c r="C526" s="5" t="s">
        <v>11627</v>
      </c>
      <c r="D526" s="4" t="s">
        <v>11628</v>
      </c>
      <c r="E526" s="4" t="s">
        <v>15581</v>
      </c>
      <c r="F526" s="5" t="s">
        <v>8</v>
      </c>
      <c r="G526" s="5" t="s">
        <v>8</v>
      </c>
      <c r="H526" s="5" t="s">
        <v>8</v>
      </c>
      <c r="I526" s="5" t="s">
        <v>8</v>
      </c>
      <c r="J526" s="5" t="s">
        <v>8</v>
      </c>
      <c r="K526" s="5" t="s">
        <v>8</v>
      </c>
      <c r="L526" s="5" t="s">
        <v>8</v>
      </c>
      <c r="M526" s="5" t="s">
        <v>8</v>
      </c>
      <c r="N526" s="5" t="s">
        <v>8</v>
      </c>
      <c r="O526" s="5" t="s">
        <v>8</v>
      </c>
      <c r="P526" s="5" t="s">
        <v>8</v>
      </c>
      <c r="Q526" s="5" t="s">
        <v>8</v>
      </c>
      <c r="R526" s="5" t="s">
        <v>8</v>
      </c>
      <c r="S526" s="5" t="s">
        <v>8</v>
      </c>
      <c r="T526" s="5" t="s">
        <v>8</v>
      </c>
      <c r="U526" s="5" t="s">
        <v>8</v>
      </c>
      <c r="V526" s="5" t="s">
        <v>8</v>
      </c>
      <c r="W526" s="5" t="s">
        <v>8</v>
      </c>
      <c r="X526" s="5" t="s">
        <v>8</v>
      </c>
      <c r="Y526" s="5" t="s">
        <v>8</v>
      </c>
      <c r="Z526" s="5" t="s">
        <v>8</v>
      </c>
      <c r="AA526" s="5" t="s">
        <v>8</v>
      </c>
      <c r="AB526" s="5" t="s">
        <v>8</v>
      </c>
      <c r="AC526" s="5" t="s">
        <v>8</v>
      </c>
      <c r="AD526" s="5" t="s">
        <v>8</v>
      </c>
      <c r="AE526" s="5">
        <v>1.27</v>
      </c>
      <c r="AF526" s="5" t="s">
        <v>8</v>
      </c>
      <c r="AG526" s="5" t="s">
        <v>8</v>
      </c>
      <c r="AH526" s="5" t="s">
        <v>8</v>
      </c>
      <c r="AI526" s="5" t="s">
        <v>8</v>
      </c>
      <c r="AJ526" s="5" t="s">
        <v>8</v>
      </c>
      <c r="AK526" s="5" t="s">
        <v>8</v>
      </c>
      <c r="AL526" s="5" t="s">
        <v>8</v>
      </c>
      <c r="AM526" s="5" t="s">
        <v>8</v>
      </c>
      <c r="AN526" s="5" t="s">
        <v>8</v>
      </c>
      <c r="AO526" s="5" t="s">
        <v>8</v>
      </c>
      <c r="AP526" s="5" t="s">
        <v>8</v>
      </c>
      <c r="AQ526" s="5" t="s">
        <v>8</v>
      </c>
      <c r="AR526" s="5" t="s">
        <v>8</v>
      </c>
      <c r="AS526" s="5" t="s">
        <v>8</v>
      </c>
      <c r="AT526" s="5" t="s">
        <v>8</v>
      </c>
      <c r="AU526" s="5" t="s">
        <v>8</v>
      </c>
      <c r="AV526" s="5" t="s">
        <v>8</v>
      </c>
      <c r="AW526" s="5" t="s">
        <v>8</v>
      </c>
      <c r="AX526" s="5" t="s">
        <v>8</v>
      </c>
      <c r="AY526" s="5" t="s">
        <v>8</v>
      </c>
      <c r="AZ526" s="5" t="s">
        <v>8</v>
      </c>
      <c r="BA526" s="5" t="s">
        <v>8</v>
      </c>
      <c r="BB526" s="5" t="s">
        <v>8</v>
      </c>
      <c r="BC526" s="5" t="s">
        <v>8</v>
      </c>
      <c r="BD526" s="5" t="s">
        <v>8</v>
      </c>
      <c r="BE526" s="5" t="s">
        <v>8</v>
      </c>
      <c r="BF526" s="5" t="s">
        <v>8</v>
      </c>
      <c r="BG526" s="5" t="s">
        <v>8</v>
      </c>
      <c r="BH526" s="5" t="s">
        <v>8</v>
      </c>
      <c r="BI526" s="5" t="s">
        <v>8</v>
      </c>
      <c r="BJ526" s="5" t="s">
        <v>8</v>
      </c>
      <c r="BK526" s="5" t="s">
        <v>8</v>
      </c>
      <c r="BL526" s="5" t="s">
        <v>8</v>
      </c>
      <c r="BM526" s="5" t="s">
        <v>8</v>
      </c>
      <c r="BN526" s="5" t="s">
        <v>8</v>
      </c>
      <c r="BO526" s="5" t="s">
        <v>8</v>
      </c>
      <c r="BP526" s="5" t="s">
        <v>8</v>
      </c>
      <c r="BQ526" s="5" t="s">
        <v>8</v>
      </c>
      <c r="BR526" s="5" t="s">
        <v>8</v>
      </c>
    </row>
    <row r="527" spans="1:70" x14ac:dyDescent="0.2">
      <c r="A527" s="4" t="s">
        <v>6656</v>
      </c>
      <c r="B527" s="5">
        <v>296</v>
      </c>
      <c r="C527" s="5" t="s">
        <v>6657</v>
      </c>
      <c r="D527" s="4" t="s">
        <v>6658</v>
      </c>
      <c r="E527" s="4" t="s">
        <v>6659</v>
      </c>
      <c r="F527" s="5" t="s">
        <v>8</v>
      </c>
      <c r="G527" s="5">
        <v>2.38</v>
      </c>
      <c r="H527" s="5">
        <v>0.9</v>
      </c>
      <c r="I527" s="5" t="s">
        <v>8</v>
      </c>
      <c r="J527" s="5" t="s">
        <v>8</v>
      </c>
      <c r="K527" s="5">
        <v>0.96</v>
      </c>
      <c r="L527" s="5">
        <v>0.4</v>
      </c>
      <c r="M527" s="5" t="s">
        <v>8</v>
      </c>
      <c r="N527" s="5">
        <v>1.02</v>
      </c>
      <c r="O527" s="5" t="s">
        <v>8</v>
      </c>
      <c r="P527" s="5" t="s">
        <v>8</v>
      </c>
      <c r="Q527" s="5" t="s">
        <v>8</v>
      </c>
      <c r="R527" s="5" t="s">
        <v>8</v>
      </c>
      <c r="S527" s="5" t="s">
        <v>8</v>
      </c>
      <c r="T527" s="5" t="s">
        <v>8</v>
      </c>
      <c r="U527" s="5">
        <v>0.92</v>
      </c>
      <c r="V527" s="5" t="s">
        <v>8</v>
      </c>
      <c r="W527" s="5" t="s">
        <v>8</v>
      </c>
      <c r="X527" s="5" t="s">
        <v>8</v>
      </c>
      <c r="Y527" s="5" t="s">
        <v>8</v>
      </c>
      <c r="Z527" s="5">
        <v>0.96</v>
      </c>
      <c r="AA527" s="5">
        <v>2.66</v>
      </c>
      <c r="AB527" s="5" t="s">
        <v>8</v>
      </c>
      <c r="AC527" s="5" t="s">
        <v>8</v>
      </c>
      <c r="AD527" s="5">
        <v>0.93</v>
      </c>
      <c r="AE527" s="5">
        <v>1</v>
      </c>
      <c r="AF527" s="5">
        <v>1.1399999999999999</v>
      </c>
      <c r="AG527" s="5" t="s">
        <v>8</v>
      </c>
      <c r="AH527" s="5" t="s">
        <v>8</v>
      </c>
      <c r="AI527" s="5" t="s">
        <v>8</v>
      </c>
      <c r="AJ527" s="5" t="s">
        <v>8</v>
      </c>
      <c r="AK527" s="5" t="s">
        <v>8</v>
      </c>
      <c r="AL527" s="5">
        <v>1.07</v>
      </c>
      <c r="AM527" s="5" t="s">
        <v>8</v>
      </c>
      <c r="AN527" s="5" t="s">
        <v>8</v>
      </c>
      <c r="AO527" s="5">
        <v>0.47</v>
      </c>
      <c r="AP527" s="5" t="s">
        <v>8</v>
      </c>
      <c r="AQ527" s="5" t="s">
        <v>8</v>
      </c>
      <c r="AR527" s="5" t="s">
        <v>8</v>
      </c>
      <c r="AS527" s="5" t="s">
        <v>8</v>
      </c>
      <c r="AT527" s="5" t="s">
        <v>8</v>
      </c>
      <c r="AU527" s="5" t="s">
        <v>8</v>
      </c>
      <c r="AV527" s="5" t="s">
        <v>8</v>
      </c>
      <c r="AW527" s="5" t="s">
        <v>8</v>
      </c>
      <c r="AX527" s="5" t="s">
        <v>8</v>
      </c>
      <c r="AY527" s="5" t="s">
        <v>8</v>
      </c>
      <c r="AZ527" s="5" t="s">
        <v>8</v>
      </c>
      <c r="BA527" s="5" t="s">
        <v>8</v>
      </c>
      <c r="BB527" s="5" t="s">
        <v>8</v>
      </c>
      <c r="BC527" s="5">
        <v>1.07</v>
      </c>
      <c r="BD527" s="5" t="s">
        <v>8</v>
      </c>
      <c r="BE527" s="5" t="s">
        <v>8</v>
      </c>
      <c r="BF527" s="5">
        <v>0.92</v>
      </c>
      <c r="BG527" s="5" t="s">
        <v>8</v>
      </c>
      <c r="BH527" s="5" t="s">
        <v>8</v>
      </c>
      <c r="BI527" s="5" t="s">
        <v>8</v>
      </c>
      <c r="BJ527" s="5">
        <v>0.67</v>
      </c>
      <c r="BK527" s="5" t="s">
        <v>8</v>
      </c>
      <c r="BL527" s="5" t="s">
        <v>8</v>
      </c>
      <c r="BM527" s="5">
        <v>1.2</v>
      </c>
      <c r="BN527" s="5">
        <v>1</v>
      </c>
      <c r="BO527" s="5">
        <v>1.08</v>
      </c>
      <c r="BP527" s="5" t="s">
        <v>8</v>
      </c>
      <c r="BQ527" s="5" t="s">
        <v>8</v>
      </c>
      <c r="BR527" s="5" t="s">
        <v>8</v>
      </c>
    </row>
    <row r="528" spans="1:70" x14ac:dyDescent="0.2">
      <c r="A528" s="4" t="s">
        <v>10291</v>
      </c>
      <c r="B528" s="5">
        <v>111</v>
      </c>
      <c r="C528" s="5" t="s">
        <v>10292</v>
      </c>
      <c r="D528" s="4" t="s">
        <v>10293</v>
      </c>
      <c r="E528" s="4" t="s">
        <v>10294</v>
      </c>
      <c r="F528" s="5" t="s">
        <v>8</v>
      </c>
      <c r="G528" s="5" t="s">
        <v>8</v>
      </c>
      <c r="H528" s="5" t="s">
        <v>8</v>
      </c>
      <c r="I528" s="5" t="s">
        <v>8</v>
      </c>
      <c r="J528" s="5" t="s">
        <v>8</v>
      </c>
      <c r="K528" s="5">
        <v>1.55</v>
      </c>
      <c r="L528" s="5" t="s">
        <v>8</v>
      </c>
      <c r="M528" s="5">
        <v>0.97</v>
      </c>
      <c r="N528" s="5" t="s">
        <v>8</v>
      </c>
      <c r="O528" s="5" t="s">
        <v>8</v>
      </c>
      <c r="P528" s="5" t="s">
        <v>8</v>
      </c>
      <c r="Q528" s="5" t="s">
        <v>8</v>
      </c>
      <c r="R528" s="5" t="s">
        <v>8</v>
      </c>
      <c r="S528" s="5" t="s">
        <v>8</v>
      </c>
      <c r="T528" s="5" t="s">
        <v>8</v>
      </c>
      <c r="U528" s="5" t="s">
        <v>8</v>
      </c>
      <c r="V528" s="5" t="s">
        <v>8</v>
      </c>
      <c r="W528" s="5" t="s">
        <v>8</v>
      </c>
      <c r="X528" s="5" t="s">
        <v>8</v>
      </c>
      <c r="Y528" s="5" t="s">
        <v>8</v>
      </c>
      <c r="Z528" s="5" t="s">
        <v>8</v>
      </c>
      <c r="AA528" s="5" t="s">
        <v>8</v>
      </c>
      <c r="AB528" s="5" t="s">
        <v>8</v>
      </c>
      <c r="AC528" s="5" t="s">
        <v>8</v>
      </c>
      <c r="AD528" s="5" t="s">
        <v>8</v>
      </c>
      <c r="AE528" s="5" t="s">
        <v>8</v>
      </c>
      <c r="AF528" s="5">
        <v>1.64</v>
      </c>
      <c r="AG528" s="5" t="s">
        <v>8</v>
      </c>
      <c r="AH528" s="5" t="s">
        <v>8</v>
      </c>
      <c r="AI528" s="5" t="s">
        <v>8</v>
      </c>
      <c r="AJ528" s="5" t="s">
        <v>8</v>
      </c>
      <c r="AK528" s="5" t="s">
        <v>8</v>
      </c>
      <c r="AL528" s="5" t="s">
        <v>8</v>
      </c>
      <c r="AM528" s="5" t="s">
        <v>8</v>
      </c>
      <c r="AN528" s="5" t="s">
        <v>8</v>
      </c>
      <c r="AO528" s="5" t="s">
        <v>8</v>
      </c>
      <c r="AP528" s="5" t="s">
        <v>8</v>
      </c>
      <c r="AQ528" s="5" t="s">
        <v>8</v>
      </c>
      <c r="AR528" s="5" t="s">
        <v>8</v>
      </c>
      <c r="AS528" s="5" t="s">
        <v>8</v>
      </c>
      <c r="AT528" s="5" t="s">
        <v>8</v>
      </c>
      <c r="AU528" s="5" t="s">
        <v>8</v>
      </c>
      <c r="AV528" s="5" t="s">
        <v>8</v>
      </c>
      <c r="AW528" s="5" t="s">
        <v>8</v>
      </c>
      <c r="AX528" s="5" t="s">
        <v>8</v>
      </c>
      <c r="AY528" s="5" t="s">
        <v>8</v>
      </c>
      <c r="AZ528" s="5" t="s">
        <v>8</v>
      </c>
      <c r="BA528" s="5" t="s">
        <v>8</v>
      </c>
      <c r="BB528" s="5" t="s">
        <v>8</v>
      </c>
      <c r="BC528" s="5" t="s">
        <v>8</v>
      </c>
      <c r="BD528" s="5" t="s">
        <v>8</v>
      </c>
      <c r="BE528" s="5" t="s">
        <v>8</v>
      </c>
      <c r="BF528" s="5" t="s">
        <v>8</v>
      </c>
      <c r="BG528" s="5" t="s">
        <v>8</v>
      </c>
      <c r="BH528" s="5" t="s">
        <v>8</v>
      </c>
      <c r="BI528" s="5" t="s">
        <v>8</v>
      </c>
      <c r="BJ528" s="5" t="s">
        <v>8</v>
      </c>
      <c r="BK528" s="5" t="s">
        <v>8</v>
      </c>
      <c r="BL528" s="5" t="s">
        <v>8</v>
      </c>
      <c r="BM528" s="5" t="s">
        <v>8</v>
      </c>
      <c r="BN528" s="5" t="s">
        <v>8</v>
      </c>
      <c r="BO528" s="5" t="s">
        <v>8</v>
      </c>
      <c r="BP528" s="5" t="s">
        <v>8</v>
      </c>
      <c r="BQ528" s="5" t="s">
        <v>8</v>
      </c>
      <c r="BR528" s="5" t="s">
        <v>8</v>
      </c>
    </row>
    <row r="529" spans="1:70" x14ac:dyDescent="0.2">
      <c r="A529" s="4" t="s">
        <v>13654</v>
      </c>
      <c r="B529" s="5">
        <v>691</v>
      </c>
      <c r="C529" s="5" t="s">
        <v>13655</v>
      </c>
      <c r="D529" s="4" t="s">
        <v>13656</v>
      </c>
      <c r="E529" s="4" t="s">
        <v>13657</v>
      </c>
      <c r="F529" s="5" t="s">
        <v>8</v>
      </c>
      <c r="G529" s="5" t="s">
        <v>8</v>
      </c>
      <c r="H529" s="5" t="s">
        <v>8</v>
      </c>
      <c r="I529" s="5" t="s">
        <v>8</v>
      </c>
      <c r="J529" s="5" t="s">
        <v>8</v>
      </c>
      <c r="K529" s="5" t="s">
        <v>8</v>
      </c>
      <c r="L529" s="5" t="s">
        <v>8</v>
      </c>
      <c r="M529" s="5" t="s">
        <v>8</v>
      </c>
      <c r="N529" s="5" t="s">
        <v>8</v>
      </c>
      <c r="O529" s="5" t="s">
        <v>8</v>
      </c>
      <c r="P529" s="5" t="s">
        <v>8</v>
      </c>
      <c r="Q529" s="5" t="s">
        <v>8</v>
      </c>
      <c r="R529" s="5" t="s">
        <v>8</v>
      </c>
      <c r="S529" s="5" t="s">
        <v>8</v>
      </c>
      <c r="T529" s="5" t="s">
        <v>8</v>
      </c>
      <c r="U529" s="5" t="s">
        <v>8</v>
      </c>
      <c r="V529" s="5" t="s">
        <v>8</v>
      </c>
      <c r="W529" s="5" t="s">
        <v>8</v>
      </c>
      <c r="X529" s="5" t="s">
        <v>8</v>
      </c>
      <c r="Y529" s="5" t="s">
        <v>8</v>
      </c>
      <c r="Z529" s="5">
        <v>1.38</v>
      </c>
      <c r="AA529" s="5" t="s">
        <v>8</v>
      </c>
      <c r="AB529" s="5" t="s">
        <v>8</v>
      </c>
      <c r="AC529" s="5" t="s">
        <v>8</v>
      </c>
      <c r="AD529" s="5">
        <v>1.1299999999999999</v>
      </c>
      <c r="AE529" s="5" t="s">
        <v>8</v>
      </c>
      <c r="AF529" s="5" t="s">
        <v>8</v>
      </c>
      <c r="AG529" s="5">
        <v>3.43</v>
      </c>
      <c r="AH529" s="5" t="s">
        <v>8</v>
      </c>
      <c r="AI529" s="5" t="s">
        <v>8</v>
      </c>
      <c r="AJ529" s="5" t="s">
        <v>8</v>
      </c>
      <c r="AK529" s="5" t="s">
        <v>8</v>
      </c>
      <c r="AL529" s="5" t="s">
        <v>8</v>
      </c>
      <c r="AM529" s="5" t="s">
        <v>8</v>
      </c>
      <c r="AN529" s="5" t="s">
        <v>8</v>
      </c>
      <c r="AO529" s="5" t="s">
        <v>8</v>
      </c>
      <c r="AP529" s="5" t="s">
        <v>8</v>
      </c>
      <c r="AQ529" s="5" t="s">
        <v>8</v>
      </c>
      <c r="AR529" s="5" t="s">
        <v>8</v>
      </c>
      <c r="AS529" s="5" t="s">
        <v>8</v>
      </c>
      <c r="AT529" s="5" t="s">
        <v>8</v>
      </c>
      <c r="AU529" s="5">
        <v>0.71</v>
      </c>
      <c r="AV529" s="5" t="s">
        <v>8</v>
      </c>
      <c r="AW529" s="5" t="s">
        <v>8</v>
      </c>
      <c r="AX529" s="5" t="s">
        <v>8</v>
      </c>
      <c r="AY529" s="5" t="s">
        <v>8</v>
      </c>
      <c r="AZ529" s="5" t="s">
        <v>8</v>
      </c>
      <c r="BA529" s="5" t="s">
        <v>8</v>
      </c>
      <c r="BB529" s="5" t="s">
        <v>8</v>
      </c>
      <c r="BC529" s="5" t="s">
        <v>8</v>
      </c>
      <c r="BD529" s="5" t="s">
        <v>8</v>
      </c>
      <c r="BE529" s="5" t="s">
        <v>8</v>
      </c>
      <c r="BF529" s="5" t="s">
        <v>8</v>
      </c>
      <c r="BG529" s="5" t="s">
        <v>8</v>
      </c>
      <c r="BH529" s="5" t="s">
        <v>8</v>
      </c>
      <c r="BI529" s="5" t="s">
        <v>8</v>
      </c>
      <c r="BJ529" s="5" t="s">
        <v>8</v>
      </c>
      <c r="BK529" s="5" t="s">
        <v>8</v>
      </c>
      <c r="BL529" s="5" t="s">
        <v>8</v>
      </c>
      <c r="BM529" s="5">
        <v>1.43</v>
      </c>
      <c r="BN529" s="5">
        <v>1.01</v>
      </c>
      <c r="BO529" s="5" t="s">
        <v>8</v>
      </c>
      <c r="BP529" s="5">
        <v>0.66</v>
      </c>
      <c r="BQ529" s="5">
        <v>0.47</v>
      </c>
      <c r="BR529" s="5" t="s">
        <v>8</v>
      </c>
    </row>
    <row r="530" spans="1:70" x14ac:dyDescent="0.2">
      <c r="A530" s="4" t="s">
        <v>13654</v>
      </c>
      <c r="B530" s="5">
        <v>698</v>
      </c>
      <c r="C530" s="5" t="s">
        <v>13655</v>
      </c>
      <c r="D530" s="4" t="s">
        <v>13656</v>
      </c>
      <c r="E530" s="4" t="s">
        <v>14488</v>
      </c>
      <c r="F530" s="5" t="s">
        <v>8</v>
      </c>
      <c r="G530" s="5" t="s">
        <v>8</v>
      </c>
      <c r="H530" s="5" t="s">
        <v>8</v>
      </c>
      <c r="I530" s="5" t="s">
        <v>8</v>
      </c>
      <c r="J530" s="5" t="s">
        <v>8</v>
      </c>
      <c r="K530" s="5" t="s">
        <v>8</v>
      </c>
      <c r="L530" s="5" t="s">
        <v>8</v>
      </c>
      <c r="M530" s="5" t="s">
        <v>8</v>
      </c>
      <c r="N530" s="5" t="s">
        <v>8</v>
      </c>
      <c r="O530" s="5" t="s">
        <v>8</v>
      </c>
      <c r="P530" s="5" t="s">
        <v>8</v>
      </c>
      <c r="Q530" s="5" t="s">
        <v>8</v>
      </c>
      <c r="R530" s="5" t="s">
        <v>8</v>
      </c>
      <c r="S530" s="5" t="s">
        <v>8</v>
      </c>
      <c r="T530" s="5" t="s">
        <v>8</v>
      </c>
      <c r="U530" s="5">
        <v>1.04</v>
      </c>
      <c r="V530" s="5" t="s">
        <v>8</v>
      </c>
      <c r="W530" s="5" t="s">
        <v>8</v>
      </c>
      <c r="X530" s="5" t="s">
        <v>8</v>
      </c>
      <c r="Y530" s="5" t="s">
        <v>8</v>
      </c>
      <c r="Z530" s="5">
        <v>0.88</v>
      </c>
      <c r="AA530" s="5">
        <v>1.32</v>
      </c>
      <c r="AB530" s="5" t="s">
        <v>8</v>
      </c>
      <c r="AC530" s="5">
        <v>0.72</v>
      </c>
      <c r="AD530" s="5">
        <v>0.69</v>
      </c>
      <c r="AE530" s="5" t="s">
        <v>8</v>
      </c>
      <c r="AF530" s="5" t="s">
        <v>8</v>
      </c>
      <c r="AG530" s="5" t="s">
        <v>8</v>
      </c>
      <c r="AH530" s="5" t="s">
        <v>8</v>
      </c>
      <c r="AI530" s="5" t="s">
        <v>8</v>
      </c>
      <c r="AJ530" s="5" t="s">
        <v>8</v>
      </c>
      <c r="AK530" s="5" t="s">
        <v>8</v>
      </c>
      <c r="AL530" s="5" t="s">
        <v>8</v>
      </c>
      <c r="AM530" s="5" t="s">
        <v>8</v>
      </c>
      <c r="AN530" s="5" t="s">
        <v>8</v>
      </c>
      <c r="AO530" s="5" t="s">
        <v>8</v>
      </c>
      <c r="AP530" s="5" t="s">
        <v>8</v>
      </c>
      <c r="AQ530" s="5" t="s">
        <v>8</v>
      </c>
      <c r="AR530" s="5" t="s">
        <v>8</v>
      </c>
      <c r="AS530" s="5" t="s">
        <v>8</v>
      </c>
      <c r="AT530" s="5" t="s">
        <v>8</v>
      </c>
      <c r="AU530" s="5" t="s">
        <v>8</v>
      </c>
      <c r="AV530" s="5" t="s">
        <v>8</v>
      </c>
      <c r="AW530" s="5" t="s">
        <v>8</v>
      </c>
      <c r="AX530" s="5" t="s">
        <v>8</v>
      </c>
      <c r="AY530" s="5" t="s">
        <v>8</v>
      </c>
      <c r="AZ530" s="5" t="s">
        <v>8</v>
      </c>
      <c r="BA530" s="5" t="s">
        <v>8</v>
      </c>
      <c r="BB530" s="5" t="s">
        <v>8</v>
      </c>
      <c r="BC530" s="5" t="s">
        <v>8</v>
      </c>
      <c r="BD530" s="5" t="s">
        <v>8</v>
      </c>
      <c r="BE530" s="5" t="s">
        <v>8</v>
      </c>
      <c r="BF530" s="5" t="s">
        <v>8</v>
      </c>
      <c r="BG530" s="5" t="s">
        <v>8</v>
      </c>
      <c r="BH530" s="5" t="s">
        <v>8</v>
      </c>
      <c r="BI530" s="5" t="s">
        <v>8</v>
      </c>
      <c r="BJ530" s="5" t="s">
        <v>8</v>
      </c>
      <c r="BK530" s="5" t="s">
        <v>8</v>
      </c>
      <c r="BL530" s="5" t="s">
        <v>8</v>
      </c>
      <c r="BM530" s="5">
        <v>1.54</v>
      </c>
      <c r="BN530" s="5">
        <v>0.72</v>
      </c>
      <c r="BO530" s="5">
        <v>0.52</v>
      </c>
      <c r="BP530" s="5" t="s">
        <v>8</v>
      </c>
      <c r="BQ530" s="5" t="s">
        <v>8</v>
      </c>
      <c r="BR530" s="5" t="s">
        <v>8</v>
      </c>
    </row>
    <row r="531" spans="1:70" x14ac:dyDescent="0.2">
      <c r="A531" s="4" t="s">
        <v>4657</v>
      </c>
      <c r="B531" s="5">
        <v>454</v>
      </c>
      <c r="C531" s="5" t="s">
        <v>4658</v>
      </c>
      <c r="D531" s="4" t="s">
        <v>4659</v>
      </c>
      <c r="E531" s="4" t="s">
        <v>4660</v>
      </c>
      <c r="F531" s="5" t="s">
        <v>8</v>
      </c>
      <c r="G531" s="5">
        <v>2.54</v>
      </c>
      <c r="H531" s="5">
        <v>0.95</v>
      </c>
      <c r="I531" s="5" t="s">
        <v>8</v>
      </c>
      <c r="J531" s="5" t="s">
        <v>8</v>
      </c>
      <c r="K531" s="5" t="s">
        <v>8</v>
      </c>
      <c r="L531" s="5" t="s">
        <v>8</v>
      </c>
      <c r="M531" s="5" t="s">
        <v>8</v>
      </c>
      <c r="N531" s="5" t="s">
        <v>8</v>
      </c>
      <c r="O531" s="5" t="s">
        <v>8</v>
      </c>
      <c r="P531" s="5" t="s">
        <v>8</v>
      </c>
      <c r="Q531" s="5">
        <v>1.1200000000000001</v>
      </c>
      <c r="R531" s="5" t="s">
        <v>8</v>
      </c>
      <c r="S531" s="5" t="s">
        <v>8</v>
      </c>
      <c r="T531" s="5" t="s">
        <v>8</v>
      </c>
      <c r="U531" s="5">
        <v>0.91</v>
      </c>
      <c r="V531" s="5">
        <v>0.76</v>
      </c>
      <c r="W531" s="5" t="s">
        <v>8</v>
      </c>
      <c r="X531" s="5" t="s">
        <v>8</v>
      </c>
      <c r="Y531" s="5" t="s">
        <v>8</v>
      </c>
      <c r="Z531" s="5">
        <v>1.61</v>
      </c>
      <c r="AA531" s="5" t="s">
        <v>8</v>
      </c>
      <c r="AB531" s="5" t="s">
        <v>8</v>
      </c>
      <c r="AC531" s="5">
        <v>1.07</v>
      </c>
      <c r="AD531" s="5">
        <v>1</v>
      </c>
      <c r="AE531" s="5">
        <v>1.21</v>
      </c>
      <c r="AF531" s="5" t="s">
        <v>8</v>
      </c>
      <c r="AG531" s="5" t="s">
        <v>8</v>
      </c>
      <c r="AH531" s="5" t="s">
        <v>8</v>
      </c>
      <c r="AI531" s="5" t="s">
        <v>8</v>
      </c>
      <c r="AJ531" s="5" t="s">
        <v>8</v>
      </c>
      <c r="AK531" s="5" t="s">
        <v>8</v>
      </c>
      <c r="AL531" s="5" t="s">
        <v>8</v>
      </c>
      <c r="AM531" s="5" t="s">
        <v>8</v>
      </c>
      <c r="AN531" s="5" t="s">
        <v>8</v>
      </c>
      <c r="AO531" s="5" t="s">
        <v>8</v>
      </c>
      <c r="AP531" s="5" t="s">
        <v>8</v>
      </c>
      <c r="AQ531" s="5" t="s">
        <v>8</v>
      </c>
      <c r="AR531" s="5" t="s">
        <v>8</v>
      </c>
      <c r="AS531" s="5" t="s">
        <v>8</v>
      </c>
      <c r="AT531" s="5" t="s">
        <v>8</v>
      </c>
      <c r="AU531" s="5" t="s">
        <v>8</v>
      </c>
      <c r="AV531" s="5" t="s">
        <v>8</v>
      </c>
      <c r="AW531" s="5" t="s">
        <v>8</v>
      </c>
      <c r="AX531" s="5" t="s">
        <v>8</v>
      </c>
      <c r="AY531" s="5" t="s">
        <v>8</v>
      </c>
      <c r="AZ531" s="5" t="s">
        <v>8</v>
      </c>
      <c r="BA531" s="5" t="s">
        <v>8</v>
      </c>
      <c r="BB531" s="5" t="s">
        <v>8</v>
      </c>
      <c r="BC531" s="5" t="s">
        <v>8</v>
      </c>
      <c r="BD531" s="5" t="s">
        <v>8</v>
      </c>
      <c r="BE531" s="5">
        <v>0.93</v>
      </c>
      <c r="BF531" s="5">
        <v>1.21</v>
      </c>
      <c r="BG531" s="5" t="s">
        <v>8</v>
      </c>
      <c r="BH531" s="5" t="s">
        <v>8</v>
      </c>
      <c r="BI531" s="5" t="s">
        <v>8</v>
      </c>
      <c r="BJ531" s="5" t="s">
        <v>8</v>
      </c>
      <c r="BK531" s="5" t="s">
        <v>8</v>
      </c>
      <c r="BL531" s="5" t="s">
        <v>8</v>
      </c>
      <c r="BM531" s="5">
        <v>1.1399999999999999</v>
      </c>
      <c r="BN531" s="5" t="s">
        <v>8</v>
      </c>
      <c r="BO531" s="5">
        <v>1.02</v>
      </c>
      <c r="BP531" s="5" t="s">
        <v>8</v>
      </c>
      <c r="BQ531" s="5" t="s">
        <v>8</v>
      </c>
      <c r="BR531" s="5" t="s">
        <v>8</v>
      </c>
    </row>
    <row r="532" spans="1:70" x14ac:dyDescent="0.2">
      <c r="A532" s="4" t="s">
        <v>4657</v>
      </c>
      <c r="B532" s="5">
        <v>220</v>
      </c>
      <c r="C532" s="5" t="s">
        <v>4658</v>
      </c>
      <c r="D532" s="4" t="s">
        <v>4659</v>
      </c>
      <c r="E532" s="4" t="s">
        <v>18771</v>
      </c>
      <c r="F532" s="5" t="s">
        <v>8</v>
      </c>
      <c r="G532" s="5" t="s">
        <v>8</v>
      </c>
      <c r="H532" s="5" t="s">
        <v>8</v>
      </c>
      <c r="I532" s="5" t="s">
        <v>8</v>
      </c>
      <c r="J532" s="5" t="s">
        <v>8</v>
      </c>
      <c r="K532" s="5" t="s">
        <v>8</v>
      </c>
      <c r="L532" s="5" t="s">
        <v>8</v>
      </c>
      <c r="M532" s="5" t="s">
        <v>8</v>
      </c>
      <c r="N532" s="5" t="s">
        <v>8</v>
      </c>
      <c r="O532" s="5" t="s">
        <v>8</v>
      </c>
      <c r="P532" s="5" t="s">
        <v>8</v>
      </c>
      <c r="Q532" s="5" t="s">
        <v>8</v>
      </c>
      <c r="R532" s="5" t="s">
        <v>8</v>
      </c>
      <c r="S532" s="5" t="s">
        <v>8</v>
      </c>
      <c r="T532" s="5" t="s">
        <v>8</v>
      </c>
      <c r="U532" s="5" t="s">
        <v>8</v>
      </c>
      <c r="V532" s="5" t="s">
        <v>8</v>
      </c>
      <c r="W532" s="5" t="s">
        <v>8</v>
      </c>
      <c r="X532" s="5" t="s">
        <v>8</v>
      </c>
      <c r="Y532" s="5" t="s">
        <v>8</v>
      </c>
      <c r="Z532" s="5" t="s">
        <v>8</v>
      </c>
      <c r="AA532" s="5" t="s">
        <v>8</v>
      </c>
      <c r="AB532" s="5" t="s">
        <v>8</v>
      </c>
      <c r="AC532" s="5" t="s">
        <v>8</v>
      </c>
      <c r="AD532" s="5" t="s">
        <v>8</v>
      </c>
      <c r="AE532" s="5" t="s">
        <v>8</v>
      </c>
      <c r="AF532" s="5" t="s">
        <v>8</v>
      </c>
      <c r="AG532" s="5" t="s">
        <v>8</v>
      </c>
      <c r="AH532" s="5" t="s">
        <v>8</v>
      </c>
      <c r="AI532" s="5" t="s">
        <v>8</v>
      </c>
      <c r="AJ532" s="5" t="s">
        <v>8</v>
      </c>
      <c r="AK532" s="5" t="s">
        <v>8</v>
      </c>
      <c r="AL532" s="5" t="s">
        <v>8</v>
      </c>
      <c r="AM532" s="5" t="s">
        <v>8</v>
      </c>
      <c r="AN532" s="5" t="s">
        <v>8</v>
      </c>
      <c r="AO532" s="5" t="s">
        <v>8</v>
      </c>
      <c r="AP532" s="5" t="s">
        <v>8</v>
      </c>
      <c r="AQ532" s="5" t="s">
        <v>8</v>
      </c>
      <c r="AR532" s="5" t="s">
        <v>8</v>
      </c>
      <c r="AS532" s="5" t="s">
        <v>8</v>
      </c>
      <c r="AT532" s="5" t="s">
        <v>8</v>
      </c>
      <c r="AU532" s="5" t="s">
        <v>8</v>
      </c>
      <c r="AV532" s="5" t="s">
        <v>8</v>
      </c>
      <c r="AW532" s="5" t="s">
        <v>8</v>
      </c>
      <c r="AX532" s="5" t="s">
        <v>8</v>
      </c>
      <c r="AY532" s="5">
        <v>0.13</v>
      </c>
      <c r="AZ532" s="5" t="s">
        <v>8</v>
      </c>
      <c r="BA532" s="5" t="s">
        <v>8</v>
      </c>
      <c r="BB532" s="5" t="s">
        <v>8</v>
      </c>
      <c r="BC532" s="5" t="s">
        <v>8</v>
      </c>
      <c r="BD532" s="5" t="s">
        <v>8</v>
      </c>
      <c r="BE532" s="5" t="s">
        <v>8</v>
      </c>
      <c r="BF532" s="5" t="s">
        <v>8</v>
      </c>
      <c r="BG532" s="5" t="s">
        <v>8</v>
      </c>
      <c r="BH532" s="5" t="s">
        <v>8</v>
      </c>
      <c r="BI532" s="5" t="s">
        <v>8</v>
      </c>
      <c r="BJ532" s="5" t="s">
        <v>8</v>
      </c>
      <c r="BK532" s="5" t="s">
        <v>8</v>
      </c>
      <c r="BL532" s="5" t="s">
        <v>8</v>
      </c>
      <c r="BM532" s="5" t="s">
        <v>8</v>
      </c>
      <c r="BN532" s="5" t="s">
        <v>8</v>
      </c>
      <c r="BO532" s="5" t="s">
        <v>8</v>
      </c>
      <c r="BP532" s="5" t="s">
        <v>8</v>
      </c>
      <c r="BQ532" s="5" t="s">
        <v>8</v>
      </c>
      <c r="BR532" s="5" t="s">
        <v>8</v>
      </c>
    </row>
    <row r="533" spans="1:70" x14ac:dyDescent="0.2">
      <c r="A533" s="4" t="s">
        <v>19206</v>
      </c>
      <c r="B533" s="5">
        <v>4</v>
      </c>
      <c r="C533" s="5" t="s">
        <v>19207</v>
      </c>
      <c r="D533" s="4" t="s">
        <v>19208</v>
      </c>
      <c r="E533" s="4" t="s">
        <v>19209</v>
      </c>
      <c r="F533" s="5" t="s">
        <v>8</v>
      </c>
      <c r="G533" s="5" t="s">
        <v>8</v>
      </c>
      <c r="H533" s="5" t="s">
        <v>8</v>
      </c>
      <c r="I533" s="5" t="s">
        <v>8</v>
      </c>
      <c r="J533" s="5" t="s">
        <v>8</v>
      </c>
      <c r="K533" s="5" t="s">
        <v>8</v>
      </c>
      <c r="L533" s="5" t="s">
        <v>8</v>
      </c>
      <c r="M533" s="5" t="s">
        <v>8</v>
      </c>
      <c r="N533" s="5" t="s">
        <v>8</v>
      </c>
      <c r="O533" s="5" t="s">
        <v>8</v>
      </c>
      <c r="P533" s="5" t="s">
        <v>8</v>
      </c>
      <c r="Q533" s="5" t="s">
        <v>8</v>
      </c>
      <c r="R533" s="5" t="s">
        <v>8</v>
      </c>
      <c r="S533" s="5" t="s">
        <v>8</v>
      </c>
      <c r="T533" s="5" t="s">
        <v>8</v>
      </c>
      <c r="U533" s="5" t="s">
        <v>8</v>
      </c>
      <c r="V533" s="5" t="s">
        <v>8</v>
      </c>
      <c r="W533" s="5" t="s">
        <v>8</v>
      </c>
      <c r="X533" s="5" t="s">
        <v>8</v>
      </c>
      <c r="Y533" s="5" t="s">
        <v>8</v>
      </c>
      <c r="Z533" s="5" t="s">
        <v>8</v>
      </c>
      <c r="AA533" s="5" t="s">
        <v>8</v>
      </c>
      <c r="AB533" s="5" t="s">
        <v>8</v>
      </c>
      <c r="AC533" s="5" t="s">
        <v>8</v>
      </c>
      <c r="AD533" s="5" t="s">
        <v>8</v>
      </c>
      <c r="AE533" s="5" t="s">
        <v>8</v>
      </c>
      <c r="AF533" s="5" t="s">
        <v>8</v>
      </c>
      <c r="AG533" s="5" t="s">
        <v>8</v>
      </c>
      <c r="AH533" s="5" t="s">
        <v>8</v>
      </c>
      <c r="AI533" s="5" t="s">
        <v>8</v>
      </c>
      <c r="AJ533" s="5" t="s">
        <v>8</v>
      </c>
      <c r="AK533" s="5" t="s">
        <v>8</v>
      </c>
      <c r="AL533" s="5" t="s">
        <v>8</v>
      </c>
      <c r="AM533" s="5" t="s">
        <v>8</v>
      </c>
      <c r="AN533" s="5" t="s">
        <v>8</v>
      </c>
      <c r="AO533" s="5" t="s">
        <v>8</v>
      </c>
      <c r="AP533" s="5" t="s">
        <v>8</v>
      </c>
      <c r="AQ533" s="5" t="s">
        <v>8</v>
      </c>
      <c r="AR533" s="5" t="s">
        <v>8</v>
      </c>
      <c r="AS533" s="5" t="s">
        <v>8</v>
      </c>
      <c r="AT533" s="5" t="s">
        <v>8</v>
      </c>
      <c r="AU533" s="5">
        <v>1.71</v>
      </c>
      <c r="AV533" s="5" t="s">
        <v>8</v>
      </c>
      <c r="AW533" s="5" t="s">
        <v>8</v>
      </c>
      <c r="AX533" s="5">
        <v>1.78</v>
      </c>
      <c r="AY533" s="5" t="s">
        <v>8</v>
      </c>
      <c r="AZ533" s="5" t="s">
        <v>8</v>
      </c>
      <c r="BA533" s="5" t="s">
        <v>8</v>
      </c>
      <c r="BB533" s="5" t="s">
        <v>8</v>
      </c>
      <c r="BC533" s="5" t="s">
        <v>8</v>
      </c>
      <c r="BD533" s="5" t="s">
        <v>8</v>
      </c>
      <c r="BE533" s="5" t="s">
        <v>8</v>
      </c>
      <c r="BF533" s="5" t="s">
        <v>8</v>
      </c>
      <c r="BG533" s="5" t="s">
        <v>8</v>
      </c>
      <c r="BH533" s="5" t="s">
        <v>8</v>
      </c>
      <c r="BI533" s="5" t="s">
        <v>8</v>
      </c>
      <c r="BJ533" s="5" t="s">
        <v>8</v>
      </c>
      <c r="BK533" s="5" t="s">
        <v>8</v>
      </c>
      <c r="BL533" s="5" t="s">
        <v>8</v>
      </c>
      <c r="BM533" s="5" t="s">
        <v>8</v>
      </c>
      <c r="BN533" s="5" t="s">
        <v>8</v>
      </c>
      <c r="BO533" s="5" t="s">
        <v>8</v>
      </c>
      <c r="BP533" s="5" t="s">
        <v>8</v>
      </c>
      <c r="BQ533" s="5" t="s">
        <v>8</v>
      </c>
      <c r="BR533" s="5" t="s">
        <v>8</v>
      </c>
    </row>
    <row r="534" spans="1:70" x14ac:dyDescent="0.2">
      <c r="A534" s="4" t="s">
        <v>2154</v>
      </c>
      <c r="B534" s="5">
        <v>60</v>
      </c>
      <c r="C534" s="5" t="s">
        <v>2155</v>
      </c>
      <c r="D534" s="4" t="s">
        <v>2156</v>
      </c>
      <c r="E534" s="4" t="s">
        <v>2157</v>
      </c>
      <c r="F534" s="5">
        <v>0.59</v>
      </c>
      <c r="G534" s="5">
        <v>3.23</v>
      </c>
      <c r="H534" s="5" t="s">
        <v>8</v>
      </c>
      <c r="I534" s="5">
        <v>0.52</v>
      </c>
      <c r="J534" s="5" t="s">
        <v>8</v>
      </c>
      <c r="K534" s="5">
        <v>1.28</v>
      </c>
      <c r="L534" s="5" t="s">
        <v>8</v>
      </c>
      <c r="M534" s="5">
        <v>0.81</v>
      </c>
      <c r="N534" s="5">
        <v>0.93</v>
      </c>
      <c r="O534" s="5">
        <v>0.62</v>
      </c>
      <c r="P534" s="5">
        <v>0.75</v>
      </c>
      <c r="Q534" s="5">
        <v>1.1499999999999999</v>
      </c>
      <c r="R534" s="5">
        <v>0.99</v>
      </c>
      <c r="S534" s="5" t="s">
        <v>8</v>
      </c>
      <c r="T534" s="5">
        <v>0.97</v>
      </c>
      <c r="U534" s="5">
        <v>0.82</v>
      </c>
      <c r="V534" s="5" t="s">
        <v>8</v>
      </c>
      <c r="W534" s="5" t="s">
        <v>8</v>
      </c>
      <c r="X534" s="5">
        <v>0.7</v>
      </c>
      <c r="Y534" s="5">
        <v>0.44</v>
      </c>
      <c r="Z534" s="5" t="s">
        <v>8</v>
      </c>
      <c r="AA534" s="5">
        <v>2.57</v>
      </c>
      <c r="AB534" s="5">
        <v>0.8</v>
      </c>
      <c r="AC534" s="5">
        <v>0.9</v>
      </c>
      <c r="AD534" s="5">
        <v>0.79</v>
      </c>
      <c r="AE534" s="5">
        <v>1</v>
      </c>
      <c r="AF534" s="5" t="s">
        <v>8</v>
      </c>
      <c r="AG534" s="5">
        <v>2.4300000000000002</v>
      </c>
      <c r="AH534" s="5" t="s">
        <v>8</v>
      </c>
      <c r="AI534" s="5" t="s">
        <v>8</v>
      </c>
      <c r="AJ534" s="5" t="s">
        <v>8</v>
      </c>
      <c r="AK534" s="5" t="s">
        <v>8</v>
      </c>
      <c r="AL534" s="5" t="s">
        <v>8</v>
      </c>
      <c r="AM534" s="5">
        <v>0.78</v>
      </c>
      <c r="AN534" s="5" t="s">
        <v>8</v>
      </c>
      <c r="AO534" s="5" t="s">
        <v>8</v>
      </c>
      <c r="AP534" s="5">
        <v>0.39</v>
      </c>
      <c r="AQ534" s="5" t="s">
        <v>8</v>
      </c>
      <c r="AR534" s="5">
        <v>0.82</v>
      </c>
      <c r="AS534" s="5">
        <v>0.83</v>
      </c>
      <c r="AT534" s="5" t="s">
        <v>8</v>
      </c>
      <c r="AU534" s="5">
        <v>0.99</v>
      </c>
      <c r="AV534" s="5" t="s">
        <v>8</v>
      </c>
      <c r="AW534" s="5">
        <v>0.89</v>
      </c>
      <c r="AX534" s="5">
        <v>0.68</v>
      </c>
      <c r="AY534" s="5" t="s">
        <v>8</v>
      </c>
      <c r="AZ534" s="5" t="s">
        <v>8</v>
      </c>
      <c r="BA534" s="5">
        <v>0.93</v>
      </c>
      <c r="BB534" s="5" t="s">
        <v>8</v>
      </c>
      <c r="BC534" s="5" t="s">
        <v>8</v>
      </c>
      <c r="BD534" s="5" t="s">
        <v>8</v>
      </c>
      <c r="BE534" s="5" t="s">
        <v>8</v>
      </c>
      <c r="BF534" s="5">
        <v>1.24</v>
      </c>
      <c r="BG534" s="5">
        <v>0.67</v>
      </c>
      <c r="BH534" s="5">
        <v>0.78</v>
      </c>
      <c r="BI534" s="5" t="s">
        <v>8</v>
      </c>
      <c r="BJ534" s="5">
        <v>0.42</v>
      </c>
      <c r="BK534" s="5">
        <v>0.52</v>
      </c>
      <c r="BL534" s="5">
        <v>0.91</v>
      </c>
      <c r="BM534" s="5">
        <v>1.35</v>
      </c>
      <c r="BN534" s="5">
        <v>0.88</v>
      </c>
      <c r="BO534" s="5">
        <v>0.91</v>
      </c>
      <c r="BP534" s="5">
        <v>0.97</v>
      </c>
      <c r="BQ534" s="5">
        <v>0.83</v>
      </c>
      <c r="BR534" s="5" t="s">
        <v>8</v>
      </c>
    </row>
    <row r="535" spans="1:70" x14ac:dyDescent="0.2">
      <c r="A535" s="4" t="s">
        <v>15429</v>
      </c>
      <c r="B535" s="5">
        <v>239</v>
      </c>
      <c r="C535" s="5" t="s">
        <v>15430</v>
      </c>
      <c r="D535" s="4" t="s">
        <v>15431</v>
      </c>
      <c r="E535" s="4" t="s">
        <v>15432</v>
      </c>
      <c r="F535" s="5" t="s">
        <v>8</v>
      </c>
      <c r="G535" s="5" t="s">
        <v>8</v>
      </c>
      <c r="H535" s="5" t="s">
        <v>8</v>
      </c>
      <c r="I535" s="5" t="s">
        <v>8</v>
      </c>
      <c r="J535" s="5" t="s">
        <v>8</v>
      </c>
      <c r="K535" s="5" t="s">
        <v>8</v>
      </c>
      <c r="L535" s="5" t="s">
        <v>8</v>
      </c>
      <c r="M535" s="5" t="s">
        <v>8</v>
      </c>
      <c r="N535" s="5" t="s">
        <v>8</v>
      </c>
      <c r="O535" s="5" t="s">
        <v>8</v>
      </c>
      <c r="P535" s="5" t="s">
        <v>8</v>
      </c>
      <c r="Q535" s="5" t="s">
        <v>8</v>
      </c>
      <c r="R535" s="5" t="s">
        <v>8</v>
      </c>
      <c r="S535" s="5" t="s">
        <v>8</v>
      </c>
      <c r="T535" s="5" t="s">
        <v>8</v>
      </c>
      <c r="U535" s="5" t="s">
        <v>8</v>
      </c>
      <c r="V535" s="5">
        <v>0.98</v>
      </c>
      <c r="W535" s="5" t="s">
        <v>8</v>
      </c>
      <c r="X535" s="5" t="s">
        <v>8</v>
      </c>
      <c r="Y535" s="5" t="s">
        <v>8</v>
      </c>
      <c r="Z535" s="5" t="s">
        <v>8</v>
      </c>
      <c r="AA535" s="5" t="s">
        <v>8</v>
      </c>
      <c r="AB535" s="5" t="s">
        <v>8</v>
      </c>
      <c r="AC535" s="5">
        <v>1.2</v>
      </c>
      <c r="AD535" s="5" t="s">
        <v>8</v>
      </c>
      <c r="AE535" s="5" t="s">
        <v>8</v>
      </c>
      <c r="AF535" s="5" t="s">
        <v>8</v>
      </c>
      <c r="AG535" s="5" t="s">
        <v>8</v>
      </c>
      <c r="AH535" s="5" t="s">
        <v>8</v>
      </c>
      <c r="AI535" s="5" t="s">
        <v>8</v>
      </c>
      <c r="AJ535" s="5" t="s">
        <v>8</v>
      </c>
      <c r="AK535" s="5" t="s">
        <v>8</v>
      </c>
      <c r="AL535" s="5" t="s">
        <v>8</v>
      </c>
      <c r="AM535" s="5" t="s">
        <v>8</v>
      </c>
      <c r="AN535" s="5" t="s">
        <v>8</v>
      </c>
      <c r="AO535" s="5" t="s">
        <v>8</v>
      </c>
      <c r="AP535" s="5" t="s">
        <v>8</v>
      </c>
      <c r="AQ535" s="5" t="s">
        <v>8</v>
      </c>
      <c r="AR535" s="5" t="s">
        <v>8</v>
      </c>
      <c r="AS535" s="5" t="s">
        <v>8</v>
      </c>
      <c r="AT535" s="5" t="s">
        <v>8</v>
      </c>
      <c r="AU535" s="5" t="s">
        <v>8</v>
      </c>
      <c r="AV535" s="5" t="s">
        <v>8</v>
      </c>
      <c r="AW535" s="5" t="s">
        <v>8</v>
      </c>
      <c r="AX535" s="5" t="s">
        <v>8</v>
      </c>
      <c r="AY535" s="5" t="s">
        <v>8</v>
      </c>
      <c r="AZ535" s="5" t="s">
        <v>8</v>
      </c>
      <c r="BA535" s="5" t="s">
        <v>8</v>
      </c>
      <c r="BB535" s="5" t="s">
        <v>8</v>
      </c>
      <c r="BC535" s="5" t="s">
        <v>8</v>
      </c>
      <c r="BD535" s="5" t="s">
        <v>8</v>
      </c>
      <c r="BE535" s="5" t="s">
        <v>8</v>
      </c>
      <c r="BF535" s="5" t="s">
        <v>8</v>
      </c>
      <c r="BG535" s="5" t="s">
        <v>8</v>
      </c>
      <c r="BH535" s="5" t="s">
        <v>8</v>
      </c>
      <c r="BI535" s="5" t="s">
        <v>8</v>
      </c>
      <c r="BJ535" s="5" t="s">
        <v>8</v>
      </c>
      <c r="BK535" s="5" t="s">
        <v>8</v>
      </c>
      <c r="BL535" s="5">
        <v>1.29</v>
      </c>
      <c r="BM535" s="5">
        <v>1.26</v>
      </c>
      <c r="BN535" s="5" t="s">
        <v>8</v>
      </c>
      <c r="BO535" s="5" t="s">
        <v>8</v>
      </c>
      <c r="BP535" s="5" t="s">
        <v>8</v>
      </c>
      <c r="BQ535" s="5" t="s">
        <v>8</v>
      </c>
      <c r="BR535" s="5" t="s">
        <v>8</v>
      </c>
    </row>
    <row r="536" spans="1:70" x14ac:dyDescent="0.2">
      <c r="A536" s="4" t="s">
        <v>3604</v>
      </c>
      <c r="B536" s="5">
        <v>67</v>
      </c>
      <c r="C536" s="5" t="s">
        <v>3605</v>
      </c>
      <c r="D536" s="4" t="s">
        <v>3606</v>
      </c>
      <c r="E536" s="4" t="s">
        <v>3607</v>
      </c>
      <c r="F536" s="5" t="s">
        <v>8</v>
      </c>
      <c r="G536" s="5" t="s">
        <v>8</v>
      </c>
      <c r="H536" s="5" t="s">
        <v>8</v>
      </c>
      <c r="I536" s="5" t="s">
        <v>8</v>
      </c>
      <c r="J536" s="5" t="s">
        <v>8</v>
      </c>
      <c r="K536" s="5" t="s">
        <v>8</v>
      </c>
      <c r="L536" s="5" t="s">
        <v>8</v>
      </c>
      <c r="M536" s="5" t="s">
        <v>8</v>
      </c>
      <c r="N536" s="5" t="s">
        <v>8</v>
      </c>
      <c r="O536" s="5" t="s">
        <v>8</v>
      </c>
      <c r="P536" s="5" t="s">
        <v>8</v>
      </c>
      <c r="Q536" s="5" t="s">
        <v>8</v>
      </c>
      <c r="R536" s="5" t="s">
        <v>8</v>
      </c>
      <c r="S536" s="5" t="s">
        <v>8</v>
      </c>
      <c r="T536" s="5" t="s">
        <v>8</v>
      </c>
      <c r="U536" s="5" t="s">
        <v>8</v>
      </c>
      <c r="V536" s="5" t="s">
        <v>8</v>
      </c>
      <c r="W536" s="5" t="s">
        <v>8</v>
      </c>
      <c r="X536" s="5" t="s">
        <v>8</v>
      </c>
      <c r="Y536" s="5" t="s">
        <v>8</v>
      </c>
      <c r="Z536" s="5" t="s">
        <v>8</v>
      </c>
      <c r="AA536" s="5" t="s">
        <v>8</v>
      </c>
      <c r="AB536" s="5" t="s">
        <v>8</v>
      </c>
      <c r="AC536" s="5" t="s">
        <v>8</v>
      </c>
      <c r="AD536" s="5" t="s">
        <v>8</v>
      </c>
      <c r="AE536" s="5" t="s">
        <v>8</v>
      </c>
      <c r="AF536" s="5" t="s">
        <v>8</v>
      </c>
      <c r="AG536" s="5" t="s">
        <v>8</v>
      </c>
      <c r="AH536" s="5" t="s">
        <v>8</v>
      </c>
      <c r="AI536" s="5" t="s">
        <v>8</v>
      </c>
      <c r="AJ536" s="5" t="s">
        <v>8</v>
      </c>
      <c r="AK536" s="5" t="s">
        <v>8</v>
      </c>
      <c r="AL536" s="5" t="s">
        <v>8</v>
      </c>
      <c r="AM536" s="5" t="s">
        <v>8</v>
      </c>
      <c r="AN536" s="5" t="s">
        <v>8</v>
      </c>
      <c r="AO536" s="5" t="s">
        <v>8</v>
      </c>
      <c r="AP536" s="5" t="s">
        <v>8</v>
      </c>
      <c r="AQ536" s="5" t="s">
        <v>8</v>
      </c>
      <c r="AR536" s="5" t="s">
        <v>8</v>
      </c>
      <c r="AS536" s="5" t="s">
        <v>8</v>
      </c>
      <c r="AT536" s="5" t="s">
        <v>8</v>
      </c>
      <c r="AU536" s="5" t="s">
        <v>8</v>
      </c>
      <c r="AV536" s="5" t="s">
        <v>8</v>
      </c>
      <c r="AW536" s="5" t="s">
        <v>8</v>
      </c>
      <c r="AX536" s="5" t="s">
        <v>8</v>
      </c>
      <c r="AY536" s="5" t="s">
        <v>8</v>
      </c>
      <c r="AZ536" s="5" t="s">
        <v>8</v>
      </c>
      <c r="BA536" s="5" t="s">
        <v>8</v>
      </c>
      <c r="BB536" s="5" t="s">
        <v>8</v>
      </c>
      <c r="BC536" s="5" t="s">
        <v>8</v>
      </c>
      <c r="BD536" s="5" t="s">
        <v>8</v>
      </c>
      <c r="BE536" s="5" t="s">
        <v>8</v>
      </c>
      <c r="BF536" s="5">
        <v>1.98</v>
      </c>
      <c r="BG536" s="5" t="s">
        <v>8</v>
      </c>
      <c r="BH536" s="5" t="s">
        <v>8</v>
      </c>
      <c r="BI536" s="5" t="s">
        <v>8</v>
      </c>
      <c r="BJ536" s="5" t="s">
        <v>8</v>
      </c>
      <c r="BK536" s="5" t="s">
        <v>8</v>
      </c>
      <c r="BL536" s="5" t="s">
        <v>8</v>
      </c>
      <c r="BM536" s="5" t="s">
        <v>8</v>
      </c>
      <c r="BN536" s="5">
        <v>1.8</v>
      </c>
      <c r="BO536" s="5" t="s">
        <v>8</v>
      </c>
      <c r="BP536" s="5" t="s">
        <v>8</v>
      </c>
      <c r="BQ536" s="5" t="s">
        <v>8</v>
      </c>
      <c r="BR536" s="5" t="s">
        <v>8</v>
      </c>
    </row>
    <row r="537" spans="1:70" x14ac:dyDescent="0.2">
      <c r="A537" s="4" t="s">
        <v>3604</v>
      </c>
      <c r="B537" s="5">
        <v>417</v>
      </c>
      <c r="C537" s="5" t="s">
        <v>3605</v>
      </c>
      <c r="D537" s="4" t="s">
        <v>3606</v>
      </c>
      <c r="E537" s="4" t="s">
        <v>4315</v>
      </c>
      <c r="F537" s="5" t="s">
        <v>8</v>
      </c>
      <c r="G537" s="5" t="s">
        <v>8</v>
      </c>
      <c r="H537" s="5">
        <v>1.1599999999999999</v>
      </c>
      <c r="I537" s="5" t="s">
        <v>8</v>
      </c>
      <c r="J537" s="5" t="s">
        <v>8</v>
      </c>
      <c r="K537" s="5">
        <v>1.4</v>
      </c>
      <c r="L537" s="5" t="s">
        <v>8</v>
      </c>
      <c r="M537" s="5" t="s">
        <v>8</v>
      </c>
      <c r="N537" s="5">
        <v>0.99</v>
      </c>
      <c r="O537" s="5" t="s">
        <v>8</v>
      </c>
      <c r="P537" s="5" t="s">
        <v>8</v>
      </c>
      <c r="Q537" s="5">
        <v>1.07</v>
      </c>
      <c r="R537" s="5" t="s">
        <v>8</v>
      </c>
      <c r="S537" s="5" t="s">
        <v>8</v>
      </c>
      <c r="T537" s="5" t="s">
        <v>8</v>
      </c>
      <c r="U537" s="5">
        <v>1.07</v>
      </c>
      <c r="V537" s="5">
        <v>0.6</v>
      </c>
      <c r="W537" s="5">
        <v>1.22</v>
      </c>
      <c r="X537" s="5">
        <v>0.87</v>
      </c>
      <c r="Y537" s="5" t="s">
        <v>8</v>
      </c>
      <c r="Z537" s="5">
        <v>1.0900000000000001</v>
      </c>
      <c r="AA537" s="5" t="s">
        <v>8</v>
      </c>
      <c r="AB537" s="5" t="s">
        <v>8</v>
      </c>
      <c r="AC537" s="5">
        <v>0.98</v>
      </c>
      <c r="AD537" s="5">
        <v>0.96</v>
      </c>
      <c r="AE537" s="5" t="s">
        <v>8</v>
      </c>
      <c r="AF537" s="5">
        <v>2.4700000000000002</v>
      </c>
      <c r="AG537" s="5" t="s">
        <v>8</v>
      </c>
      <c r="AH537" s="5" t="s">
        <v>8</v>
      </c>
      <c r="AI537" s="5" t="s">
        <v>8</v>
      </c>
      <c r="AJ537" s="5" t="s">
        <v>8</v>
      </c>
      <c r="AK537" s="5" t="s">
        <v>8</v>
      </c>
      <c r="AL537" s="5" t="s">
        <v>8</v>
      </c>
      <c r="AM537" s="5" t="s">
        <v>8</v>
      </c>
      <c r="AN537" s="5" t="s">
        <v>8</v>
      </c>
      <c r="AO537" s="5" t="s">
        <v>8</v>
      </c>
      <c r="AP537" s="5" t="s">
        <v>8</v>
      </c>
      <c r="AQ537" s="5" t="s">
        <v>8</v>
      </c>
      <c r="AR537" s="5" t="s">
        <v>8</v>
      </c>
      <c r="AS537" s="5" t="s">
        <v>8</v>
      </c>
      <c r="AT537" s="5" t="s">
        <v>8</v>
      </c>
      <c r="AU537" s="5" t="s">
        <v>8</v>
      </c>
      <c r="AV537" s="5" t="s">
        <v>8</v>
      </c>
      <c r="AW537" s="5" t="s">
        <v>8</v>
      </c>
      <c r="AX537" s="5" t="s">
        <v>8</v>
      </c>
      <c r="AY537" s="5" t="s">
        <v>8</v>
      </c>
      <c r="AZ537" s="5" t="s">
        <v>8</v>
      </c>
      <c r="BA537" s="5" t="s">
        <v>8</v>
      </c>
      <c r="BB537" s="5" t="s">
        <v>8</v>
      </c>
      <c r="BC537" s="5" t="s">
        <v>8</v>
      </c>
      <c r="BD537" s="5" t="s">
        <v>8</v>
      </c>
      <c r="BE537" s="5" t="s">
        <v>8</v>
      </c>
      <c r="BF537" s="5">
        <v>1.31</v>
      </c>
      <c r="BG537" s="5" t="s">
        <v>8</v>
      </c>
      <c r="BH537" s="5" t="s">
        <v>8</v>
      </c>
      <c r="BI537" s="5" t="s">
        <v>8</v>
      </c>
      <c r="BJ537" s="5" t="s">
        <v>8</v>
      </c>
      <c r="BK537" s="5" t="s">
        <v>8</v>
      </c>
      <c r="BL537" s="5" t="s">
        <v>8</v>
      </c>
      <c r="BM537" s="5">
        <v>1.1200000000000001</v>
      </c>
      <c r="BN537" s="5">
        <v>1</v>
      </c>
      <c r="BO537" s="5" t="s">
        <v>8</v>
      </c>
      <c r="BP537" s="5" t="s">
        <v>8</v>
      </c>
      <c r="BQ537" s="5" t="s">
        <v>8</v>
      </c>
      <c r="BR537" s="5" t="s">
        <v>8</v>
      </c>
    </row>
    <row r="538" spans="1:70" x14ac:dyDescent="0.2">
      <c r="A538" s="4" t="s">
        <v>2175</v>
      </c>
      <c r="B538" s="5">
        <v>253</v>
      </c>
      <c r="C538" s="5" t="s">
        <v>2176</v>
      </c>
      <c r="D538" s="4" t="s">
        <v>2177</v>
      </c>
      <c r="E538" s="4" t="s">
        <v>2178</v>
      </c>
      <c r="F538" s="5">
        <v>0.67</v>
      </c>
      <c r="G538" s="5">
        <v>2.27</v>
      </c>
      <c r="H538" s="5">
        <v>0.8</v>
      </c>
      <c r="I538" s="5">
        <v>1.0900000000000001</v>
      </c>
      <c r="J538" s="5">
        <v>0.56000000000000005</v>
      </c>
      <c r="K538" s="5">
        <v>1.05</v>
      </c>
      <c r="L538" s="5">
        <v>0.85</v>
      </c>
      <c r="M538" s="5">
        <v>0.66</v>
      </c>
      <c r="N538" s="5">
        <v>0.95</v>
      </c>
      <c r="O538" s="5">
        <v>0.62</v>
      </c>
      <c r="P538" s="5">
        <v>0.59</v>
      </c>
      <c r="Q538" s="5">
        <v>0.97</v>
      </c>
      <c r="R538" s="5">
        <v>0.98</v>
      </c>
      <c r="S538" s="5">
        <v>0.89</v>
      </c>
      <c r="T538" s="5">
        <v>1.1499999999999999</v>
      </c>
      <c r="U538" s="5">
        <v>0.8</v>
      </c>
      <c r="V538" s="5">
        <v>0.65</v>
      </c>
      <c r="W538" s="5">
        <v>0.91</v>
      </c>
      <c r="X538" s="5">
        <v>0.73</v>
      </c>
      <c r="Y538" s="5">
        <v>0.62</v>
      </c>
      <c r="Z538" s="5">
        <v>0.96</v>
      </c>
      <c r="AA538" s="5">
        <v>2.11</v>
      </c>
      <c r="AB538" s="5">
        <v>0.62</v>
      </c>
      <c r="AC538" s="5">
        <v>0.83</v>
      </c>
      <c r="AD538" s="5">
        <v>0.74</v>
      </c>
      <c r="AE538" s="5" t="s">
        <v>8</v>
      </c>
      <c r="AF538" s="5">
        <v>1.71</v>
      </c>
      <c r="AG538" s="5">
        <v>3.21</v>
      </c>
      <c r="AH538" s="5">
        <v>1.51</v>
      </c>
      <c r="AI538" s="5" t="s">
        <v>8</v>
      </c>
      <c r="AJ538" s="5" t="s">
        <v>8</v>
      </c>
      <c r="AK538" s="5">
        <v>1.65</v>
      </c>
      <c r="AL538" s="5">
        <v>1.07</v>
      </c>
      <c r="AM538" s="5">
        <v>0.99</v>
      </c>
      <c r="AN538" s="5">
        <v>1.1200000000000001</v>
      </c>
      <c r="AO538" s="5" t="s">
        <v>8</v>
      </c>
      <c r="AP538" s="5">
        <v>0.8</v>
      </c>
      <c r="AQ538" s="5">
        <v>0.59</v>
      </c>
      <c r="AR538" s="5">
        <v>1</v>
      </c>
      <c r="AS538" s="5">
        <v>0.72</v>
      </c>
      <c r="AT538" s="5">
        <v>0.53</v>
      </c>
      <c r="AU538" s="5">
        <v>0.62</v>
      </c>
      <c r="AV538" s="5">
        <v>1.83</v>
      </c>
      <c r="AW538" s="5" t="s">
        <v>8</v>
      </c>
      <c r="AX538" s="5" t="s">
        <v>8</v>
      </c>
      <c r="AY538" s="5" t="s">
        <v>8</v>
      </c>
      <c r="AZ538" s="5" t="s">
        <v>8</v>
      </c>
      <c r="BA538" s="5">
        <v>0.75</v>
      </c>
      <c r="BB538" s="5" t="s">
        <v>8</v>
      </c>
      <c r="BC538" s="5" t="s">
        <v>8</v>
      </c>
      <c r="BD538" s="5" t="s">
        <v>8</v>
      </c>
      <c r="BE538" s="5" t="s">
        <v>8</v>
      </c>
      <c r="BF538" s="5">
        <v>1.02</v>
      </c>
      <c r="BG538" s="5">
        <v>0.91</v>
      </c>
      <c r="BH538" s="5">
        <v>0.63</v>
      </c>
      <c r="BI538" s="5">
        <v>0.71</v>
      </c>
      <c r="BJ538" s="5">
        <v>0.6</v>
      </c>
      <c r="BK538" s="5">
        <v>0.46</v>
      </c>
      <c r="BL538" s="5">
        <v>1.31</v>
      </c>
      <c r="BM538" s="5">
        <v>1.04</v>
      </c>
      <c r="BN538" s="5">
        <v>0.8</v>
      </c>
      <c r="BO538" s="5">
        <v>0.76</v>
      </c>
      <c r="BP538" s="5" t="s">
        <v>8</v>
      </c>
      <c r="BQ538" s="5">
        <v>0.57999999999999996</v>
      </c>
      <c r="BR538" s="5">
        <v>0.9</v>
      </c>
    </row>
    <row r="539" spans="1:70" x14ac:dyDescent="0.2">
      <c r="A539" s="4" t="s">
        <v>2175</v>
      </c>
      <c r="B539" s="5">
        <v>296</v>
      </c>
      <c r="C539" s="5" t="s">
        <v>2176</v>
      </c>
      <c r="D539" s="4" t="s">
        <v>2177</v>
      </c>
      <c r="E539" s="4" t="s">
        <v>5246</v>
      </c>
      <c r="F539" s="5" t="s">
        <v>8</v>
      </c>
      <c r="G539" s="5" t="s">
        <v>8</v>
      </c>
      <c r="H539" s="5">
        <v>1.18</v>
      </c>
      <c r="I539" s="5">
        <v>0.57999999999999996</v>
      </c>
      <c r="J539" s="5">
        <v>0.67</v>
      </c>
      <c r="K539" s="5">
        <v>1.43</v>
      </c>
      <c r="L539" s="5" t="s">
        <v>8</v>
      </c>
      <c r="M539" s="5">
        <v>0.83</v>
      </c>
      <c r="N539" s="5">
        <v>1.38</v>
      </c>
      <c r="O539" s="5" t="s">
        <v>8</v>
      </c>
      <c r="P539" s="5">
        <v>0.8</v>
      </c>
      <c r="Q539" s="5">
        <v>1.21</v>
      </c>
      <c r="R539" s="5">
        <v>0.9</v>
      </c>
      <c r="S539" s="5" t="s">
        <v>8</v>
      </c>
      <c r="T539" s="5" t="s">
        <v>8</v>
      </c>
      <c r="U539" s="5">
        <v>1.1299999999999999</v>
      </c>
      <c r="V539" s="5">
        <v>0.62</v>
      </c>
      <c r="W539" s="5" t="s">
        <v>8</v>
      </c>
      <c r="X539" s="5">
        <v>0.7</v>
      </c>
      <c r="Y539" s="5" t="s">
        <v>8</v>
      </c>
      <c r="Z539" s="5">
        <v>1.53</v>
      </c>
      <c r="AA539" s="5">
        <v>2.44</v>
      </c>
      <c r="AB539" s="5">
        <v>0.95</v>
      </c>
      <c r="AC539" s="5">
        <v>1.03</v>
      </c>
      <c r="AD539" s="5">
        <v>0.91</v>
      </c>
      <c r="AE539" s="5">
        <v>1.1299999999999999</v>
      </c>
      <c r="AF539" s="5">
        <v>3</v>
      </c>
      <c r="AG539" s="5" t="s">
        <v>8</v>
      </c>
      <c r="AH539" s="5" t="s">
        <v>8</v>
      </c>
      <c r="AI539" s="5" t="s">
        <v>8</v>
      </c>
      <c r="AJ539" s="5" t="s">
        <v>8</v>
      </c>
      <c r="AK539" s="5">
        <v>1.64</v>
      </c>
      <c r="AL539" s="5">
        <v>1.79</v>
      </c>
      <c r="AM539" s="5" t="s">
        <v>8</v>
      </c>
      <c r="AN539" s="5" t="s">
        <v>8</v>
      </c>
      <c r="AO539" s="5">
        <v>0.56999999999999995</v>
      </c>
      <c r="AP539" s="5">
        <v>2.34</v>
      </c>
      <c r="AQ539" s="5" t="s">
        <v>8</v>
      </c>
      <c r="AR539" s="5" t="s">
        <v>8</v>
      </c>
      <c r="AS539" s="5" t="s">
        <v>8</v>
      </c>
      <c r="AT539" s="5" t="s">
        <v>8</v>
      </c>
      <c r="AU539" s="5" t="s">
        <v>8</v>
      </c>
      <c r="AV539" s="5" t="s">
        <v>8</v>
      </c>
      <c r="AW539" s="5" t="s">
        <v>8</v>
      </c>
      <c r="AX539" s="5" t="s">
        <v>8</v>
      </c>
      <c r="AY539" s="5" t="s">
        <v>8</v>
      </c>
      <c r="AZ539" s="5">
        <v>0.98</v>
      </c>
      <c r="BA539" s="5" t="s">
        <v>8</v>
      </c>
      <c r="BB539" s="5">
        <v>2</v>
      </c>
      <c r="BC539" s="5">
        <v>1.53</v>
      </c>
      <c r="BD539" s="5">
        <v>1.18</v>
      </c>
      <c r="BE539" s="5" t="s">
        <v>8</v>
      </c>
      <c r="BF539" s="5">
        <v>1.1000000000000001</v>
      </c>
      <c r="BG539" s="5">
        <v>1.1499999999999999</v>
      </c>
      <c r="BH539" s="5" t="s">
        <v>8</v>
      </c>
      <c r="BI539" s="5" t="s">
        <v>8</v>
      </c>
      <c r="BJ539" s="5">
        <v>0.55000000000000004</v>
      </c>
      <c r="BK539" s="5">
        <v>0.43</v>
      </c>
      <c r="BL539" s="5">
        <v>2.21</v>
      </c>
      <c r="BM539" s="5" t="s">
        <v>8</v>
      </c>
      <c r="BN539" s="5" t="s">
        <v>8</v>
      </c>
      <c r="BO539" s="5">
        <v>0.98</v>
      </c>
      <c r="BP539" s="5" t="s">
        <v>8</v>
      </c>
      <c r="BQ539" s="5" t="s">
        <v>8</v>
      </c>
      <c r="BR539" s="5" t="s">
        <v>8</v>
      </c>
    </row>
    <row r="540" spans="1:70" x14ac:dyDescent="0.2">
      <c r="A540" s="4" t="s">
        <v>2613</v>
      </c>
      <c r="B540" s="5">
        <v>276</v>
      </c>
      <c r="C540" s="5" t="s">
        <v>2614</v>
      </c>
      <c r="D540" s="4" t="s">
        <v>2615</v>
      </c>
      <c r="E540" s="4" t="s">
        <v>2616</v>
      </c>
      <c r="F540" s="5">
        <v>0.45</v>
      </c>
      <c r="G540" s="5" t="s">
        <v>8</v>
      </c>
      <c r="H540" s="5" t="s">
        <v>8</v>
      </c>
      <c r="I540" s="5">
        <v>0.87</v>
      </c>
      <c r="J540" s="5">
        <v>0.5</v>
      </c>
      <c r="K540" s="5" t="s">
        <v>8</v>
      </c>
      <c r="L540" s="5">
        <v>0.66</v>
      </c>
      <c r="M540" s="5">
        <v>0.53</v>
      </c>
      <c r="N540" s="5" t="s">
        <v>8</v>
      </c>
      <c r="O540" s="5">
        <v>0.56000000000000005</v>
      </c>
      <c r="P540" s="5">
        <v>0.86</v>
      </c>
      <c r="Q540" s="5">
        <v>0.97</v>
      </c>
      <c r="R540" s="5">
        <v>2.61</v>
      </c>
      <c r="S540" s="5" t="s">
        <v>8</v>
      </c>
      <c r="T540" s="5" t="s">
        <v>8</v>
      </c>
      <c r="U540" s="5">
        <v>1.36</v>
      </c>
      <c r="V540" s="5">
        <v>0.92</v>
      </c>
      <c r="W540" s="5">
        <v>1.1299999999999999</v>
      </c>
      <c r="X540" s="5">
        <v>1.2</v>
      </c>
      <c r="Y540" s="5">
        <v>1.1599999999999999</v>
      </c>
      <c r="Z540" s="5">
        <v>0.99</v>
      </c>
      <c r="AA540" s="5">
        <v>2.25</v>
      </c>
      <c r="AB540" s="5">
        <v>0.67</v>
      </c>
      <c r="AC540" s="5">
        <v>0.93</v>
      </c>
      <c r="AD540" s="5">
        <v>0.99</v>
      </c>
      <c r="AE540" s="5">
        <v>0.83</v>
      </c>
      <c r="AF540" s="5" t="s">
        <v>8</v>
      </c>
      <c r="AG540" s="5" t="s">
        <v>8</v>
      </c>
      <c r="AH540" s="5">
        <v>1.66</v>
      </c>
      <c r="AI540" s="5">
        <v>0.74</v>
      </c>
      <c r="AJ540" s="5">
        <v>0.53</v>
      </c>
      <c r="AK540" s="5">
        <v>1.17</v>
      </c>
      <c r="AL540" s="5">
        <v>1.62</v>
      </c>
      <c r="AM540" s="5">
        <v>1.53</v>
      </c>
      <c r="AN540" s="5" t="s">
        <v>8</v>
      </c>
      <c r="AO540" s="5">
        <v>0.28999999999999998</v>
      </c>
      <c r="AP540" s="5">
        <v>0.28000000000000003</v>
      </c>
      <c r="AQ540" s="5" t="s">
        <v>8</v>
      </c>
      <c r="AR540" s="5">
        <v>1.19</v>
      </c>
      <c r="AS540" s="5" t="s">
        <v>8</v>
      </c>
      <c r="AT540" s="5" t="s">
        <v>8</v>
      </c>
      <c r="AU540" s="5" t="s">
        <v>8</v>
      </c>
      <c r="AV540" s="5" t="s">
        <v>8</v>
      </c>
      <c r="AW540" s="5" t="s">
        <v>8</v>
      </c>
      <c r="AX540" s="5" t="s">
        <v>8</v>
      </c>
      <c r="AY540" s="5" t="s">
        <v>8</v>
      </c>
      <c r="AZ540" s="5">
        <v>0.37</v>
      </c>
      <c r="BA540" s="5">
        <v>0.79</v>
      </c>
      <c r="BB540" s="5">
        <v>0.42</v>
      </c>
      <c r="BC540" s="5">
        <v>0.35</v>
      </c>
      <c r="BD540" s="5">
        <v>0.46</v>
      </c>
      <c r="BE540" s="5" t="s">
        <v>8</v>
      </c>
      <c r="BF540" s="5">
        <v>1.08</v>
      </c>
      <c r="BG540" s="5" t="s">
        <v>8</v>
      </c>
      <c r="BH540" s="5" t="s">
        <v>8</v>
      </c>
      <c r="BI540" s="5" t="s">
        <v>8</v>
      </c>
      <c r="BJ540" s="5">
        <v>1.02</v>
      </c>
      <c r="BK540" s="5">
        <v>0.56999999999999995</v>
      </c>
      <c r="BL540" s="5">
        <v>1.23</v>
      </c>
      <c r="BM540" s="5">
        <v>1.28</v>
      </c>
      <c r="BN540" s="5">
        <v>1.03</v>
      </c>
      <c r="BO540" s="5">
        <v>1.01</v>
      </c>
      <c r="BP540" s="5" t="s">
        <v>8</v>
      </c>
      <c r="BQ540" s="5" t="s">
        <v>8</v>
      </c>
      <c r="BR540" s="5">
        <v>0.92</v>
      </c>
    </row>
    <row r="541" spans="1:70" x14ac:dyDescent="0.2">
      <c r="A541" s="4" t="s">
        <v>2613</v>
      </c>
      <c r="B541" s="5">
        <v>64</v>
      </c>
      <c r="C541" s="5" t="s">
        <v>2614</v>
      </c>
      <c r="D541" s="4" t="s">
        <v>2615</v>
      </c>
      <c r="E541" s="4" t="s">
        <v>4605</v>
      </c>
      <c r="F541" s="5">
        <v>0.52</v>
      </c>
      <c r="G541" s="5">
        <v>2.96</v>
      </c>
      <c r="H541" s="5">
        <v>1.19</v>
      </c>
      <c r="I541" s="5">
        <v>0.46</v>
      </c>
      <c r="J541" s="5" t="s">
        <v>8</v>
      </c>
      <c r="K541" s="5">
        <v>1.24</v>
      </c>
      <c r="L541" s="5" t="s">
        <v>8</v>
      </c>
      <c r="M541" s="5">
        <v>0.93</v>
      </c>
      <c r="N541" s="5">
        <v>0.95</v>
      </c>
      <c r="O541" s="5" t="s">
        <v>8</v>
      </c>
      <c r="P541" s="5">
        <v>0.65</v>
      </c>
      <c r="Q541" s="5">
        <v>1.47</v>
      </c>
      <c r="R541" s="5">
        <v>1.07</v>
      </c>
      <c r="S541" s="5">
        <v>0.72</v>
      </c>
      <c r="T541" s="5">
        <v>0.98</v>
      </c>
      <c r="U541" s="5">
        <v>1.2</v>
      </c>
      <c r="V541" s="5">
        <v>0.83</v>
      </c>
      <c r="W541" s="5">
        <v>1.6</v>
      </c>
      <c r="X541" s="5">
        <v>0.85</v>
      </c>
      <c r="Y541" s="5" t="s">
        <v>8</v>
      </c>
      <c r="Z541" s="5">
        <v>0.99</v>
      </c>
      <c r="AA541" s="5">
        <v>1.82</v>
      </c>
      <c r="AB541" s="5" t="s">
        <v>8</v>
      </c>
      <c r="AC541" s="5">
        <v>1.01</v>
      </c>
      <c r="AD541" s="5">
        <v>1.02</v>
      </c>
      <c r="AE541" s="5">
        <v>0.9</v>
      </c>
      <c r="AF541" s="5" t="s">
        <v>8</v>
      </c>
      <c r="AG541" s="5" t="s">
        <v>8</v>
      </c>
      <c r="AH541" s="5" t="s">
        <v>8</v>
      </c>
      <c r="AI541" s="5" t="s">
        <v>8</v>
      </c>
      <c r="AJ541" s="5" t="s">
        <v>8</v>
      </c>
      <c r="AK541" s="5">
        <v>1.22</v>
      </c>
      <c r="AL541" s="5">
        <v>1.1399999999999999</v>
      </c>
      <c r="AM541" s="5">
        <v>1.25</v>
      </c>
      <c r="AN541" s="5">
        <v>1.37</v>
      </c>
      <c r="AO541" s="5" t="s">
        <v>8</v>
      </c>
      <c r="AP541" s="5">
        <v>0.73</v>
      </c>
      <c r="AQ541" s="5">
        <v>0.9</v>
      </c>
      <c r="AR541" s="5">
        <v>1.08</v>
      </c>
      <c r="AS541" s="5">
        <v>0.62</v>
      </c>
      <c r="AT541" s="5" t="s">
        <v>8</v>
      </c>
      <c r="AU541" s="5">
        <v>0.71</v>
      </c>
      <c r="AV541" s="5">
        <v>1.18</v>
      </c>
      <c r="AW541" s="5">
        <v>0.78</v>
      </c>
      <c r="AX541" s="5">
        <v>1.19</v>
      </c>
      <c r="AY541" s="5" t="s">
        <v>8</v>
      </c>
      <c r="AZ541" s="5" t="s">
        <v>8</v>
      </c>
      <c r="BA541" s="5" t="s">
        <v>8</v>
      </c>
      <c r="BB541" s="5" t="s">
        <v>8</v>
      </c>
      <c r="BC541" s="5" t="s">
        <v>8</v>
      </c>
      <c r="BD541" s="5" t="s">
        <v>8</v>
      </c>
      <c r="BE541" s="5" t="s">
        <v>8</v>
      </c>
      <c r="BF541" s="5">
        <v>1.23</v>
      </c>
      <c r="BG541" s="5" t="s">
        <v>8</v>
      </c>
      <c r="BH541" s="5" t="s">
        <v>8</v>
      </c>
      <c r="BI541" s="5" t="s">
        <v>8</v>
      </c>
      <c r="BJ541" s="5">
        <v>0.4</v>
      </c>
      <c r="BK541" s="5">
        <v>0.39</v>
      </c>
      <c r="BL541" s="5">
        <v>1.19</v>
      </c>
      <c r="BM541" s="5">
        <v>1.35</v>
      </c>
      <c r="BN541" s="5">
        <v>1.1200000000000001</v>
      </c>
      <c r="BO541" s="5">
        <v>0.99</v>
      </c>
      <c r="BP541" s="5">
        <v>0.57999999999999996</v>
      </c>
      <c r="BQ541" s="5" t="s">
        <v>8</v>
      </c>
      <c r="BR541" s="5" t="s">
        <v>8</v>
      </c>
    </row>
    <row r="542" spans="1:70" x14ac:dyDescent="0.2">
      <c r="A542" s="4" t="s">
        <v>2613</v>
      </c>
      <c r="B542" s="5">
        <v>112</v>
      </c>
      <c r="C542" s="5" t="s">
        <v>2614</v>
      </c>
      <c r="D542" s="4" t="s">
        <v>2615</v>
      </c>
      <c r="E542" s="4" t="s">
        <v>7688</v>
      </c>
      <c r="F542" s="5">
        <v>1.23</v>
      </c>
      <c r="G542" s="5" t="s">
        <v>8</v>
      </c>
      <c r="H542" s="5">
        <v>1.1000000000000001</v>
      </c>
      <c r="I542" s="5">
        <v>0.41</v>
      </c>
      <c r="J542" s="5" t="s">
        <v>8</v>
      </c>
      <c r="K542" s="5" t="s">
        <v>8</v>
      </c>
      <c r="L542" s="5">
        <v>0.88</v>
      </c>
      <c r="M542" s="5">
        <v>0.92</v>
      </c>
      <c r="N542" s="5">
        <v>1.1000000000000001</v>
      </c>
      <c r="O542" s="5" t="s">
        <v>8</v>
      </c>
      <c r="P542" s="5" t="s">
        <v>8</v>
      </c>
      <c r="Q542" s="5">
        <v>1</v>
      </c>
      <c r="R542" s="5" t="s">
        <v>8</v>
      </c>
      <c r="S542" s="5">
        <v>1.03</v>
      </c>
      <c r="T542" s="5" t="s">
        <v>8</v>
      </c>
      <c r="U542" s="5">
        <v>0.96</v>
      </c>
      <c r="V542" s="5">
        <v>1.05</v>
      </c>
      <c r="W542" s="5">
        <v>0.96</v>
      </c>
      <c r="X542" s="5">
        <v>0.88</v>
      </c>
      <c r="Y542" s="5">
        <v>0.46</v>
      </c>
      <c r="Z542" s="5" t="s">
        <v>8</v>
      </c>
      <c r="AA542" s="5" t="s">
        <v>8</v>
      </c>
      <c r="AB542" s="5">
        <v>1.07</v>
      </c>
      <c r="AC542" s="5" t="s">
        <v>8</v>
      </c>
      <c r="AD542" s="5" t="s">
        <v>8</v>
      </c>
      <c r="AE542" s="5" t="s">
        <v>8</v>
      </c>
      <c r="AF542" s="5">
        <v>1.64</v>
      </c>
      <c r="AG542" s="5" t="s">
        <v>8</v>
      </c>
      <c r="AH542" s="5" t="s">
        <v>8</v>
      </c>
      <c r="AI542" s="5" t="s">
        <v>8</v>
      </c>
      <c r="AJ542" s="5" t="s">
        <v>8</v>
      </c>
      <c r="AK542" s="5">
        <v>1.6</v>
      </c>
      <c r="AL542" s="5">
        <v>1.04</v>
      </c>
      <c r="AM542" s="5">
        <v>1.08</v>
      </c>
      <c r="AN542" s="5">
        <v>1.1299999999999999</v>
      </c>
      <c r="AO542" s="5" t="s">
        <v>8</v>
      </c>
      <c r="AP542" s="5">
        <v>1.05</v>
      </c>
      <c r="AQ542" s="5">
        <v>0.66</v>
      </c>
      <c r="AR542" s="5">
        <v>1.1299999999999999</v>
      </c>
      <c r="AS542" s="5">
        <v>0.72</v>
      </c>
      <c r="AT542" s="5">
        <v>0.6</v>
      </c>
      <c r="AU542" s="5" t="s">
        <v>8</v>
      </c>
      <c r="AV542" s="5">
        <v>0.7</v>
      </c>
      <c r="AW542" s="5">
        <v>0.84</v>
      </c>
      <c r="AX542" s="5">
        <v>0.61</v>
      </c>
      <c r="AY542" s="5" t="s">
        <v>8</v>
      </c>
      <c r="AZ542" s="5">
        <v>0.79</v>
      </c>
      <c r="BA542" s="5" t="s">
        <v>8</v>
      </c>
      <c r="BB542" s="5" t="s">
        <v>8</v>
      </c>
      <c r="BC542" s="5" t="s">
        <v>8</v>
      </c>
      <c r="BD542" s="5" t="s">
        <v>8</v>
      </c>
      <c r="BE542" s="5" t="s">
        <v>8</v>
      </c>
      <c r="BF542" s="5">
        <v>0.68</v>
      </c>
      <c r="BG542" s="5">
        <v>0.94</v>
      </c>
      <c r="BH542" s="5" t="s">
        <v>8</v>
      </c>
      <c r="BI542" s="5" t="s">
        <v>8</v>
      </c>
      <c r="BJ542" s="5">
        <v>0.6</v>
      </c>
      <c r="BK542" s="5">
        <v>0.51</v>
      </c>
      <c r="BL542" s="5">
        <v>1.5</v>
      </c>
      <c r="BM542" s="5" t="s">
        <v>8</v>
      </c>
      <c r="BN542" s="5" t="s">
        <v>8</v>
      </c>
      <c r="BO542" s="5">
        <v>1.02</v>
      </c>
      <c r="BP542" s="5">
        <v>0.73</v>
      </c>
      <c r="BQ542" s="5">
        <v>0.6</v>
      </c>
      <c r="BR542" s="5" t="s">
        <v>8</v>
      </c>
    </row>
    <row r="543" spans="1:70" x14ac:dyDescent="0.2">
      <c r="A543" s="4" t="s">
        <v>5510</v>
      </c>
      <c r="B543" s="5">
        <v>429</v>
      </c>
      <c r="C543" s="5" t="s">
        <v>5511</v>
      </c>
      <c r="D543" s="4" t="s">
        <v>5512</v>
      </c>
      <c r="E543" s="4" t="s">
        <v>5513</v>
      </c>
      <c r="F543" s="5" t="s">
        <v>8</v>
      </c>
      <c r="G543" s="5" t="s">
        <v>8</v>
      </c>
      <c r="H543" s="5">
        <v>1.1499999999999999</v>
      </c>
      <c r="I543" s="5" t="s">
        <v>8</v>
      </c>
      <c r="J543" s="5">
        <v>0.52</v>
      </c>
      <c r="K543" s="5">
        <v>1.1299999999999999</v>
      </c>
      <c r="L543" s="5" t="s">
        <v>8</v>
      </c>
      <c r="M543" s="5">
        <v>0.44</v>
      </c>
      <c r="N543" s="5">
        <v>1.04</v>
      </c>
      <c r="O543" s="5" t="s">
        <v>8</v>
      </c>
      <c r="P543" s="5" t="s">
        <v>8</v>
      </c>
      <c r="Q543" s="5">
        <v>0.74</v>
      </c>
      <c r="R543" s="5" t="s">
        <v>8</v>
      </c>
      <c r="S543" s="5">
        <v>1.1100000000000001</v>
      </c>
      <c r="T543" s="5">
        <v>1.26</v>
      </c>
      <c r="U543" s="5" t="s">
        <v>8</v>
      </c>
      <c r="V543" s="5" t="s">
        <v>8</v>
      </c>
      <c r="W543" s="5">
        <v>1.1100000000000001</v>
      </c>
      <c r="X543" s="5" t="s">
        <v>8</v>
      </c>
      <c r="Y543" s="5" t="s">
        <v>8</v>
      </c>
      <c r="Z543" s="5" t="s">
        <v>8</v>
      </c>
      <c r="AA543" s="5">
        <v>1.22</v>
      </c>
      <c r="AB543" s="5">
        <v>0.52</v>
      </c>
      <c r="AC543" s="5">
        <v>0.84</v>
      </c>
      <c r="AD543" s="5" t="s">
        <v>8</v>
      </c>
      <c r="AE543" s="5" t="s">
        <v>8</v>
      </c>
      <c r="AF543" s="5">
        <v>1.63</v>
      </c>
      <c r="AG543" s="5" t="s">
        <v>8</v>
      </c>
      <c r="AH543" s="5" t="s">
        <v>8</v>
      </c>
      <c r="AI543" s="5" t="s">
        <v>8</v>
      </c>
      <c r="AJ543" s="5" t="s">
        <v>8</v>
      </c>
      <c r="AK543" s="5" t="s">
        <v>8</v>
      </c>
      <c r="AL543" s="5" t="s">
        <v>8</v>
      </c>
      <c r="AM543" s="5" t="s">
        <v>8</v>
      </c>
      <c r="AN543" s="5">
        <v>1.04</v>
      </c>
      <c r="AO543" s="5">
        <v>0.86</v>
      </c>
      <c r="AP543" s="5">
        <v>0.94</v>
      </c>
      <c r="AQ543" s="5">
        <v>0.85</v>
      </c>
      <c r="AR543" s="5" t="s">
        <v>8</v>
      </c>
      <c r="AS543" s="5" t="s">
        <v>8</v>
      </c>
      <c r="AT543" s="5" t="s">
        <v>8</v>
      </c>
      <c r="AU543" s="5" t="s">
        <v>8</v>
      </c>
      <c r="AV543" s="5" t="s">
        <v>8</v>
      </c>
      <c r="AW543" s="5">
        <v>0.94</v>
      </c>
      <c r="AX543" s="5" t="s">
        <v>8</v>
      </c>
      <c r="AY543" s="5" t="s">
        <v>8</v>
      </c>
      <c r="AZ543" s="5" t="s">
        <v>8</v>
      </c>
      <c r="BA543" s="5">
        <v>0.78</v>
      </c>
      <c r="BB543" s="5" t="s">
        <v>8</v>
      </c>
      <c r="BC543" s="5" t="s">
        <v>8</v>
      </c>
      <c r="BD543" s="5" t="s">
        <v>8</v>
      </c>
      <c r="BE543" s="5" t="s">
        <v>8</v>
      </c>
      <c r="BF543" s="5">
        <v>1.07</v>
      </c>
      <c r="BG543" s="5" t="s">
        <v>8</v>
      </c>
      <c r="BH543" s="5" t="s">
        <v>8</v>
      </c>
      <c r="BI543" s="5" t="s">
        <v>8</v>
      </c>
      <c r="BJ543" s="5" t="s">
        <v>8</v>
      </c>
      <c r="BK543" s="5" t="s">
        <v>8</v>
      </c>
      <c r="BL543" s="5">
        <v>1.06</v>
      </c>
      <c r="BM543" s="5" t="s">
        <v>8</v>
      </c>
      <c r="BN543" s="5">
        <v>0.94</v>
      </c>
      <c r="BO543" s="5">
        <v>0.75</v>
      </c>
      <c r="BP543" s="5" t="s">
        <v>8</v>
      </c>
      <c r="BQ543" s="5" t="s">
        <v>8</v>
      </c>
      <c r="BR543" s="5">
        <v>0.73</v>
      </c>
    </row>
    <row r="544" spans="1:70" x14ac:dyDescent="0.2">
      <c r="A544" s="4" t="s">
        <v>5510</v>
      </c>
      <c r="B544" s="5">
        <v>618</v>
      </c>
      <c r="C544" s="5" t="s">
        <v>5511</v>
      </c>
      <c r="D544" s="4" t="s">
        <v>5512</v>
      </c>
      <c r="E544" s="4" t="s">
        <v>6844</v>
      </c>
      <c r="F544" s="5" t="s">
        <v>8</v>
      </c>
      <c r="G544" s="5" t="s">
        <v>8</v>
      </c>
      <c r="H544" s="5" t="s">
        <v>8</v>
      </c>
      <c r="I544" s="5" t="s">
        <v>8</v>
      </c>
      <c r="J544" s="5">
        <v>0.48</v>
      </c>
      <c r="K544" s="5" t="s">
        <v>8</v>
      </c>
      <c r="L544" s="5" t="s">
        <v>8</v>
      </c>
      <c r="M544" s="5" t="s">
        <v>8</v>
      </c>
      <c r="N544" s="5" t="s">
        <v>8</v>
      </c>
      <c r="O544" s="5" t="s">
        <v>8</v>
      </c>
      <c r="P544" s="5" t="s">
        <v>8</v>
      </c>
      <c r="Q544" s="5" t="s">
        <v>8</v>
      </c>
      <c r="R544" s="5" t="s">
        <v>8</v>
      </c>
      <c r="S544" s="5" t="s">
        <v>8</v>
      </c>
      <c r="T544" s="5" t="s">
        <v>8</v>
      </c>
      <c r="U544" s="5" t="s">
        <v>8</v>
      </c>
      <c r="V544" s="5" t="s">
        <v>8</v>
      </c>
      <c r="W544" s="5" t="s">
        <v>8</v>
      </c>
      <c r="X544" s="5" t="s">
        <v>8</v>
      </c>
      <c r="Y544" s="5" t="s">
        <v>8</v>
      </c>
      <c r="Z544" s="5" t="s">
        <v>8</v>
      </c>
      <c r="AA544" s="5" t="s">
        <v>8</v>
      </c>
      <c r="AB544" s="5" t="s">
        <v>8</v>
      </c>
      <c r="AC544" s="5">
        <v>0.81</v>
      </c>
      <c r="AD544" s="5">
        <v>0.99</v>
      </c>
      <c r="AE544" s="5" t="s">
        <v>8</v>
      </c>
      <c r="AF544" s="5" t="s">
        <v>8</v>
      </c>
      <c r="AG544" s="5" t="s">
        <v>8</v>
      </c>
      <c r="AH544" s="5" t="s">
        <v>8</v>
      </c>
      <c r="AI544" s="5">
        <v>0.87</v>
      </c>
      <c r="AJ544" s="5" t="s">
        <v>8</v>
      </c>
      <c r="AK544" s="5" t="s">
        <v>8</v>
      </c>
      <c r="AL544" s="5" t="s">
        <v>8</v>
      </c>
      <c r="AM544" s="5">
        <v>1.1000000000000001</v>
      </c>
      <c r="AN544" s="5" t="s">
        <v>8</v>
      </c>
      <c r="AO544" s="5" t="s">
        <v>8</v>
      </c>
      <c r="AP544" s="5" t="s">
        <v>8</v>
      </c>
      <c r="AQ544" s="5" t="s">
        <v>8</v>
      </c>
      <c r="AR544" s="5" t="s">
        <v>8</v>
      </c>
      <c r="AS544" s="5" t="s">
        <v>8</v>
      </c>
      <c r="AT544" s="5" t="s">
        <v>8</v>
      </c>
      <c r="AU544" s="5" t="s">
        <v>8</v>
      </c>
      <c r="AV544" s="5" t="s">
        <v>8</v>
      </c>
      <c r="AW544" s="5" t="s">
        <v>8</v>
      </c>
      <c r="AX544" s="5" t="s">
        <v>8</v>
      </c>
      <c r="AY544" s="5" t="s">
        <v>8</v>
      </c>
      <c r="AZ544" s="5">
        <v>0.74</v>
      </c>
      <c r="BA544" s="5" t="s">
        <v>8</v>
      </c>
      <c r="BB544" s="5">
        <v>1.62</v>
      </c>
      <c r="BC544" s="5" t="s">
        <v>8</v>
      </c>
      <c r="BD544" s="5" t="s">
        <v>8</v>
      </c>
      <c r="BE544" s="5" t="s">
        <v>8</v>
      </c>
      <c r="BF544" s="5">
        <v>0.89</v>
      </c>
      <c r="BG544" s="5" t="s">
        <v>8</v>
      </c>
      <c r="BH544" s="5" t="s">
        <v>8</v>
      </c>
      <c r="BI544" s="5" t="s">
        <v>8</v>
      </c>
      <c r="BJ544" s="5" t="s">
        <v>8</v>
      </c>
      <c r="BK544" s="5" t="s">
        <v>8</v>
      </c>
      <c r="BL544" s="5" t="s">
        <v>8</v>
      </c>
      <c r="BM544" s="5" t="s">
        <v>8</v>
      </c>
      <c r="BN544" s="5">
        <v>0.84</v>
      </c>
      <c r="BO544" s="5">
        <v>1.03</v>
      </c>
      <c r="BP544" s="5" t="s">
        <v>8</v>
      </c>
      <c r="BQ544" s="5" t="s">
        <v>8</v>
      </c>
      <c r="BR544" s="5">
        <v>0.63</v>
      </c>
    </row>
    <row r="545" spans="1:70" x14ac:dyDescent="0.2">
      <c r="A545" s="4" t="s">
        <v>5510</v>
      </c>
      <c r="B545" s="5">
        <v>516</v>
      </c>
      <c r="C545" s="5" t="s">
        <v>5511</v>
      </c>
      <c r="D545" s="4" t="s">
        <v>5512</v>
      </c>
      <c r="E545" s="4" t="s">
        <v>7705</v>
      </c>
      <c r="F545" s="5" t="s">
        <v>8</v>
      </c>
      <c r="G545" s="5" t="s">
        <v>8</v>
      </c>
      <c r="H545" s="5">
        <v>1</v>
      </c>
      <c r="I545" s="5" t="s">
        <v>8</v>
      </c>
      <c r="J545" s="5" t="s">
        <v>8</v>
      </c>
      <c r="K545" s="5" t="s">
        <v>8</v>
      </c>
      <c r="L545" s="5" t="s">
        <v>8</v>
      </c>
      <c r="M545" s="5" t="s">
        <v>8</v>
      </c>
      <c r="N545" s="5" t="s">
        <v>8</v>
      </c>
      <c r="O545" s="5" t="s">
        <v>8</v>
      </c>
      <c r="P545" s="5" t="s">
        <v>8</v>
      </c>
      <c r="Q545" s="5">
        <v>1.0900000000000001</v>
      </c>
      <c r="R545" s="5" t="s">
        <v>8</v>
      </c>
      <c r="S545" s="5" t="s">
        <v>8</v>
      </c>
      <c r="T545" s="5" t="s">
        <v>8</v>
      </c>
      <c r="U545" s="5">
        <v>0.83</v>
      </c>
      <c r="V545" s="5" t="s">
        <v>8</v>
      </c>
      <c r="W545" s="5" t="s">
        <v>8</v>
      </c>
      <c r="X545" s="5" t="s">
        <v>8</v>
      </c>
      <c r="Y545" s="5" t="s">
        <v>8</v>
      </c>
      <c r="Z545" s="5">
        <v>0.91</v>
      </c>
      <c r="AA545" s="5" t="s">
        <v>8</v>
      </c>
      <c r="AB545" s="5" t="s">
        <v>8</v>
      </c>
      <c r="AC545" s="5">
        <v>0.81</v>
      </c>
      <c r="AD545" s="5" t="s">
        <v>8</v>
      </c>
      <c r="AE545" s="5">
        <v>0.91</v>
      </c>
      <c r="AF545" s="5">
        <v>0.89</v>
      </c>
      <c r="AG545" s="5" t="s">
        <v>8</v>
      </c>
      <c r="AH545" s="5" t="s">
        <v>8</v>
      </c>
      <c r="AI545" s="5" t="s">
        <v>8</v>
      </c>
      <c r="AJ545" s="5" t="s">
        <v>8</v>
      </c>
      <c r="AK545" s="5" t="s">
        <v>8</v>
      </c>
      <c r="AL545" s="5" t="s">
        <v>8</v>
      </c>
      <c r="AM545" s="5">
        <v>0.68</v>
      </c>
      <c r="AN545" s="5" t="s">
        <v>8</v>
      </c>
      <c r="AO545" s="5">
        <v>1.27</v>
      </c>
      <c r="AP545" s="5">
        <v>0.83</v>
      </c>
      <c r="AQ545" s="5" t="s">
        <v>8</v>
      </c>
      <c r="AR545" s="5" t="s">
        <v>8</v>
      </c>
      <c r="AS545" s="5" t="s">
        <v>8</v>
      </c>
      <c r="AT545" s="5">
        <v>0.85</v>
      </c>
      <c r="AU545" s="5" t="s">
        <v>8</v>
      </c>
      <c r="AV545" s="5" t="s">
        <v>8</v>
      </c>
      <c r="AW545" s="5" t="s">
        <v>8</v>
      </c>
      <c r="AX545" s="5" t="s">
        <v>8</v>
      </c>
      <c r="AY545" s="5" t="s">
        <v>8</v>
      </c>
      <c r="AZ545" s="5">
        <v>1.18</v>
      </c>
      <c r="BA545" s="5" t="s">
        <v>8</v>
      </c>
      <c r="BB545" s="5" t="s">
        <v>8</v>
      </c>
      <c r="BC545" s="5">
        <v>0.9</v>
      </c>
      <c r="BD545" s="5">
        <v>1.1499999999999999</v>
      </c>
      <c r="BE545" s="5">
        <v>0.89</v>
      </c>
      <c r="BF545" s="5">
        <v>0.66</v>
      </c>
      <c r="BG545" s="5" t="s">
        <v>8</v>
      </c>
      <c r="BH545" s="5" t="s">
        <v>8</v>
      </c>
      <c r="BI545" s="5" t="s">
        <v>8</v>
      </c>
      <c r="BJ545" s="5" t="s">
        <v>8</v>
      </c>
      <c r="BK545" s="5" t="s">
        <v>8</v>
      </c>
      <c r="BL545" s="5">
        <v>0.96</v>
      </c>
      <c r="BM545" s="5" t="s">
        <v>8</v>
      </c>
      <c r="BN545" s="5">
        <v>1.06</v>
      </c>
      <c r="BO545" s="5">
        <v>0.76</v>
      </c>
      <c r="BP545" s="5" t="s">
        <v>8</v>
      </c>
      <c r="BQ545" s="5" t="s">
        <v>8</v>
      </c>
      <c r="BR545" s="5" t="s">
        <v>8</v>
      </c>
    </row>
    <row r="546" spans="1:70" x14ac:dyDescent="0.2">
      <c r="A546" s="4" t="s">
        <v>5510</v>
      </c>
      <c r="B546" s="5">
        <v>450</v>
      </c>
      <c r="C546" s="5" t="s">
        <v>5511</v>
      </c>
      <c r="D546" s="4" t="s">
        <v>5512</v>
      </c>
      <c r="E546" s="4" t="s">
        <v>11823</v>
      </c>
      <c r="F546" s="5" t="s">
        <v>8</v>
      </c>
      <c r="G546" s="5" t="s">
        <v>8</v>
      </c>
      <c r="H546" s="5">
        <v>0.71</v>
      </c>
      <c r="I546" s="5" t="s">
        <v>8</v>
      </c>
      <c r="J546" s="5" t="s">
        <v>8</v>
      </c>
      <c r="K546" s="5" t="s">
        <v>8</v>
      </c>
      <c r="L546" s="5" t="s">
        <v>8</v>
      </c>
      <c r="M546" s="5" t="s">
        <v>8</v>
      </c>
      <c r="N546" s="5" t="s">
        <v>8</v>
      </c>
      <c r="O546" s="5" t="s">
        <v>8</v>
      </c>
      <c r="P546" s="5" t="s">
        <v>8</v>
      </c>
      <c r="Q546" s="5">
        <v>0.89</v>
      </c>
      <c r="R546" s="5" t="s">
        <v>8</v>
      </c>
      <c r="S546" s="5" t="s">
        <v>8</v>
      </c>
      <c r="T546" s="5">
        <v>1.08</v>
      </c>
      <c r="U546" s="5" t="s">
        <v>8</v>
      </c>
      <c r="V546" s="5" t="s">
        <v>8</v>
      </c>
      <c r="W546" s="5" t="s">
        <v>8</v>
      </c>
      <c r="X546" s="5" t="s">
        <v>8</v>
      </c>
      <c r="Y546" s="5" t="s">
        <v>8</v>
      </c>
      <c r="Z546" s="5" t="s">
        <v>8</v>
      </c>
      <c r="AA546" s="5" t="s">
        <v>8</v>
      </c>
      <c r="AB546" s="5" t="s">
        <v>8</v>
      </c>
      <c r="AC546" s="5">
        <v>1.5</v>
      </c>
      <c r="AD546" s="5">
        <v>1.1200000000000001</v>
      </c>
      <c r="AE546" s="5" t="s">
        <v>8</v>
      </c>
      <c r="AF546" s="5" t="s">
        <v>8</v>
      </c>
      <c r="AG546" s="5" t="s">
        <v>8</v>
      </c>
      <c r="AH546" s="5" t="s">
        <v>8</v>
      </c>
      <c r="AI546" s="5" t="s">
        <v>8</v>
      </c>
      <c r="AJ546" s="5" t="s">
        <v>8</v>
      </c>
      <c r="AK546" s="5" t="s">
        <v>8</v>
      </c>
      <c r="AL546" s="5" t="s">
        <v>8</v>
      </c>
      <c r="AM546" s="5" t="s">
        <v>8</v>
      </c>
      <c r="AN546" s="5" t="s">
        <v>8</v>
      </c>
      <c r="AO546" s="5" t="s">
        <v>8</v>
      </c>
      <c r="AP546" s="5" t="s">
        <v>8</v>
      </c>
      <c r="AQ546" s="5" t="s">
        <v>8</v>
      </c>
      <c r="AR546" s="5" t="s">
        <v>8</v>
      </c>
      <c r="AS546" s="5" t="s">
        <v>8</v>
      </c>
      <c r="AT546" s="5" t="s">
        <v>8</v>
      </c>
      <c r="AU546" s="5" t="s">
        <v>8</v>
      </c>
      <c r="AV546" s="5" t="s">
        <v>8</v>
      </c>
      <c r="AW546" s="5" t="s">
        <v>8</v>
      </c>
      <c r="AX546" s="5" t="s">
        <v>8</v>
      </c>
      <c r="AY546" s="5" t="s">
        <v>8</v>
      </c>
      <c r="AZ546" s="5" t="s">
        <v>8</v>
      </c>
      <c r="BA546" s="5" t="s">
        <v>8</v>
      </c>
      <c r="BB546" s="5" t="s">
        <v>8</v>
      </c>
      <c r="BC546" s="5" t="s">
        <v>8</v>
      </c>
      <c r="BD546" s="5" t="s">
        <v>8</v>
      </c>
      <c r="BE546" s="5" t="s">
        <v>8</v>
      </c>
      <c r="BF546" s="5" t="s">
        <v>8</v>
      </c>
      <c r="BG546" s="5" t="s">
        <v>8</v>
      </c>
      <c r="BH546" s="5" t="s">
        <v>8</v>
      </c>
      <c r="BI546" s="5" t="s">
        <v>8</v>
      </c>
      <c r="BJ546" s="5" t="s">
        <v>8</v>
      </c>
      <c r="BK546" s="5" t="s">
        <v>8</v>
      </c>
      <c r="BL546" s="5">
        <v>1.35</v>
      </c>
      <c r="BM546" s="5" t="s">
        <v>8</v>
      </c>
      <c r="BN546" s="5" t="s">
        <v>8</v>
      </c>
      <c r="BO546" s="5">
        <v>0.73</v>
      </c>
      <c r="BP546" s="5" t="s">
        <v>8</v>
      </c>
      <c r="BQ546" s="5" t="s">
        <v>8</v>
      </c>
      <c r="BR546" s="5" t="s">
        <v>8</v>
      </c>
    </row>
    <row r="547" spans="1:70" x14ac:dyDescent="0.2">
      <c r="A547" s="4" t="s">
        <v>5510</v>
      </c>
      <c r="B547" s="5">
        <v>579</v>
      </c>
      <c r="C547" s="5" t="s">
        <v>5511</v>
      </c>
      <c r="D547" s="4" t="s">
        <v>5512</v>
      </c>
      <c r="E547" s="4" t="s">
        <v>15991</v>
      </c>
      <c r="F547" s="5" t="s">
        <v>8</v>
      </c>
      <c r="G547" s="5" t="s">
        <v>8</v>
      </c>
      <c r="H547" s="5" t="s">
        <v>8</v>
      </c>
      <c r="I547" s="5" t="s">
        <v>8</v>
      </c>
      <c r="J547" s="5" t="s">
        <v>8</v>
      </c>
      <c r="K547" s="5" t="s">
        <v>8</v>
      </c>
      <c r="L547" s="5" t="s">
        <v>8</v>
      </c>
      <c r="M547" s="5" t="s">
        <v>8</v>
      </c>
      <c r="N547" s="5" t="s">
        <v>8</v>
      </c>
      <c r="O547" s="5" t="s">
        <v>8</v>
      </c>
      <c r="P547" s="5" t="s">
        <v>8</v>
      </c>
      <c r="Q547" s="5" t="s">
        <v>8</v>
      </c>
      <c r="R547" s="5" t="s">
        <v>8</v>
      </c>
      <c r="S547" s="5" t="s">
        <v>8</v>
      </c>
      <c r="T547" s="5" t="s">
        <v>8</v>
      </c>
      <c r="U547" s="5" t="s">
        <v>8</v>
      </c>
      <c r="V547" s="5" t="s">
        <v>8</v>
      </c>
      <c r="W547" s="5" t="s">
        <v>8</v>
      </c>
      <c r="X547" s="5" t="s">
        <v>8</v>
      </c>
      <c r="Y547" s="5" t="s">
        <v>8</v>
      </c>
      <c r="Z547" s="5" t="s">
        <v>8</v>
      </c>
      <c r="AA547" s="5" t="s">
        <v>8</v>
      </c>
      <c r="AB547" s="5" t="s">
        <v>8</v>
      </c>
      <c r="AC547" s="5" t="s">
        <v>8</v>
      </c>
      <c r="AD547" s="5" t="s">
        <v>8</v>
      </c>
      <c r="AE547" s="5" t="s">
        <v>8</v>
      </c>
      <c r="AF547" s="5" t="s">
        <v>8</v>
      </c>
      <c r="AG547" s="5" t="s">
        <v>8</v>
      </c>
      <c r="AH547" s="5" t="s">
        <v>8</v>
      </c>
      <c r="AI547" s="5" t="s">
        <v>8</v>
      </c>
      <c r="AJ547" s="5" t="s">
        <v>8</v>
      </c>
      <c r="AK547" s="5" t="s">
        <v>8</v>
      </c>
      <c r="AL547" s="5" t="s">
        <v>8</v>
      </c>
      <c r="AM547" s="5" t="s">
        <v>8</v>
      </c>
      <c r="AN547" s="5" t="s">
        <v>8</v>
      </c>
      <c r="AO547" s="5" t="s">
        <v>8</v>
      </c>
      <c r="AP547" s="5" t="s">
        <v>8</v>
      </c>
      <c r="AQ547" s="5" t="s">
        <v>8</v>
      </c>
      <c r="AR547" s="5" t="s">
        <v>8</v>
      </c>
      <c r="AS547" s="5" t="s">
        <v>8</v>
      </c>
      <c r="AT547" s="5" t="s">
        <v>8</v>
      </c>
      <c r="AU547" s="5" t="s">
        <v>8</v>
      </c>
      <c r="AV547" s="5" t="s">
        <v>8</v>
      </c>
      <c r="AW547" s="5" t="s">
        <v>8</v>
      </c>
      <c r="AX547" s="5" t="s">
        <v>8</v>
      </c>
      <c r="AY547" s="5" t="s">
        <v>8</v>
      </c>
      <c r="AZ547" s="5" t="s">
        <v>8</v>
      </c>
      <c r="BA547" s="5" t="s">
        <v>8</v>
      </c>
      <c r="BB547" s="5" t="s">
        <v>8</v>
      </c>
      <c r="BC547" s="5" t="s">
        <v>8</v>
      </c>
      <c r="BD547" s="5" t="s">
        <v>8</v>
      </c>
      <c r="BE547" s="5" t="s">
        <v>8</v>
      </c>
      <c r="BF547" s="5" t="s">
        <v>8</v>
      </c>
      <c r="BG547" s="5" t="s">
        <v>8</v>
      </c>
      <c r="BH547" s="5" t="s">
        <v>8</v>
      </c>
      <c r="BI547" s="5" t="s">
        <v>8</v>
      </c>
      <c r="BJ547" s="5" t="s">
        <v>8</v>
      </c>
      <c r="BK547" s="5" t="s">
        <v>8</v>
      </c>
      <c r="BL547" s="5" t="s">
        <v>8</v>
      </c>
      <c r="BM547" s="5" t="s">
        <v>8</v>
      </c>
      <c r="BN547" s="5">
        <v>1.97</v>
      </c>
      <c r="BO547" s="5" t="s">
        <v>8</v>
      </c>
      <c r="BP547" s="5" t="s">
        <v>8</v>
      </c>
      <c r="BQ547" s="5" t="s">
        <v>8</v>
      </c>
      <c r="BR547" s="5" t="s">
        <v>8</v>
      </c>
    </row>
    <row r="548" spans="1:70" x14ac:dyDescent="0.2">
      <c r="A548" s="4" t="s">
        <v>5877</v>
      </c>
      <c r="B548" s="5">
        <v>413</v>
      </c>
      <c r="C548" s="5" t="s">
        <v>5878</v>
      </c>
      <c r="D548" s="4" t="s">
        <v>5879</v>
      </c>
      <c r="E548" s="4" t="s">
        <v>5880</v>
      </c>
      <c r="F548" s="5" t="s">
        <v>8</v>
      </c>
      <c r="G548" s="5" t="s">
        <v>8</v>
      </c>
      <c r="H548" s="5">
        <v>0.99</v>
      </c>
      <c r="I548" s="5" t="s">
        <v>8</v>
      </c>
      <c r="J548" s="5" t="s">
        <v>8</v>
      </c>
      <c r="K548" s="5">
        <v>1.1399999999999999</v>
      </c>
      <c r="L548" s="5" t="s">
        <v>8</v>
      </c>
      <c r="M548" s="5" t="s">
        <v>8</v>
      </c>
      <c r="N548" s="5">
        <v>0.9</v>
      </c>
      <c r="O548" s="5" t="s">
        <v>8</v>
      </c>
      <c r="P548" s="5" t="s">
        <v>8</v>
      </c>
      <c r="Q548" s="5">
        <v>1.02</v>
      </c>
      <c r="R548" s="5" t="s">
        <v>8</v>
      </c>
      <c r="S548" s="5" t="s">
        <v>8</v>
      </c>
      <c r="T548" s="5" t="s">
        <v>8</v>
      </c>
      <c r="U548" s="5" t="s">
        <v>8</v>
      </c>
      <c r="V548" s="5">
        <v>0.89</v>
      </c>
      <c r="W548" s="5">
        <v>1.1399999999999999</v>
      </c>
      <c r="X548" s="5" t="s">
        <v>8</v>
      </c>
      <c r="Y548" s="5" t="s">
        <v>8</v>
      </c>
      <c r="Z548" s="5">
        <v>0.56999999999999995</v>
      </c>
      <c r="AA548" s="5">
        <v>1.74</v>
      </c>
      <c r="AB548" s="5" t="s">
        <v>8</v>
      </c>
      <c r="AC548" s="5">
        <v>1.1399999999999999</v>
      </c>
      <c r="AD548" s="5">
        <v>0.85</v>
      </c>
      <c r="AE548" s="5" t="s">
        <v>8</v>
      </c>
      <c r="AF548" s="5" t="s">
        <v>8</v>
      </c>
      <c r="AG548" s="5" t="s">
        <v>8</v>
      </c>
      <c r="AH548" s="5" t="s">
        <v>8</v>
      </c>
      <c r="AI548" s="5" t="s">
        <v>8</v>
      </c>
      <c r="AJ548" s="5" t="s">
        <v>8</v>
      </c>
      <c r="AK548" s="5" t="s">
        <v>8</v>
      </c>
      <c r="AL548" s="5" t="s">
        <v>8</v>
      </c>
      <c r="AM548" s="5" t="s">
        <v>8</v>
      </c>
      <c r="AN548" s="5" t="s">
        <v>8</v>
      </c>
      <c r="AO548" s="5" t="s">
        <v>8</v>
      </c>
      <c r="AP548" s="5" t="s">
        <v>8</v>
      </c>
      <c r="AQ548" s="5" t="s">
        <v>8</v>
      </c>
      <c r="AR548" s="5" t="s">
        <v>8</v>
      </c>
      <c r="AS548" s="5" t="s">
        <v>8</v>
      </c>
      <c r="AT548" s="5" t="s">
        <v>8</v>
      </c>
      <c r="AU548" s="5" t="s">
        <v>8</v>
      </c>
      <c r="AV548" s="5" t="s">
        <v>8</v>
      </c>
      <c r="AW548" s="5" t="s">
        <v>8</v>
      </c>
      <c r="AX548" s="5" t="s">
        <v>8</v>
      </c>
      <c r="AY548" s="5" t="s">
        <v>8</v>
      </c>
      <c r="AZ548" s="5" t="s">
        <v>8</v>
      </c>
      <c r="BA548" s="5" t="s">
        <v>8</v>
      </c>
      <c r="BB548" s="5" t="s">
        <v>8</v>
      </c>
      <c r="BC548" s="5" t="s">
        <v>8</v>
      </c>
      <c r="BD548" s="5" t="s">
        <v>8</v>
      </c>
      <c r="BE548" s="5" t="s">
        <v>8</v>
      </c>
      <c r="BF548" s="5">
        <v>1.02</v>
      </c>
      <c r="BG548" s="5" t="s">
        <v>8</v>
      </c>
      <c r="BH548" s="5" t="s">
        <v>8</v>
      </c>
      <c r="BI548" s="5" t="s">
        <v>8</v>
      </c>
      <c r="BJ548" s="5" t="s">
        <v>8</v>
      </c>
      <c r="BK548" s="5" t="s">
        <v>8</v>
      </c>
      <c r="BL548" s="5">
        <v>1.51</v>
      </c>
      <c r="BM548" s="5" t="s">
        <v>8</v>
      </c>
      <c r="BN548" s="5">
        <v>1.04</v>
      </c>
      <c r="BO548" s="5" t="s">
        <v>8</v>
      </c>
      <c r="BP548" s="5" t="s">
        <v>8</v>
      </c>
      <c r="BQ548" s="5" t="s">
        <v>8</v>
      </c>
      <c r="BR548" s="5" t="s">
        <v>8</v>
      </c>
    </row>
    <row r="549" spans="1:70" x14ac:dyDescent="0.2">
      <c r="A549" s="4" t="s">
        <v>6017</v>
      </c>
      <c r="B549" s="5">
        <v>202</v>
      </c>
      <c r="C549" s="5" t="s">
        <v>6018</v>
      </c>
      <c r="D549" s="4" t="s">
        <v>6019</v>
      </c>
      <c r="E549" s="4" t="s">
        <v>6020</v>
      </c>
      <c r="F549" s="5" t="s">
        <v>8</v>
      </c>
      <c r="G549" s="5">
        <v>2.25</v>
      </c>
      <c r="H549" s="5">
        <v>0.63</v>
      </c>
      <c r="I549" s="5" t="s">
        <v>8</v>
      </c>
      <c r="J549" s="5" t="s">
        <v>8</v>
      </c>
      <c r="K549" s="5" t="s">
        <v>8</v>
      </c>
      <c r="L549" s="5" t="s">
        <v>8</v>
      </c>
      <c r="M549" s="5">
        <v>0.28999999999999998</v>
      </c>
      <c r="N549" s="5">
        <v>0.98</v>
      </c>
      <c r="O549" s="5" t="s">
        <v>8</v>
      </c>
      <c r="P549" s="5" t="s">
        <v>8</v>
      </c>
      <c r="Q549" s="5" t="s">
        <v>8</v>
      </c>
      <c r="R549" s="5" t="s">
        <v>8</v>
      </c>
      <c r="S549" s="5" t="s">
        <v>8</v>
      </c>
      <c r="T549" s="5">
        <v>1.39</v>
      </c>
      <c r="U549" s="5">
        <v>0.98</v>
      </c>
      <c r="V549" s="5">
        <v>0.37</v>
      </c>
      <c r="W549" s="5">
        <v>0.8</v>
      </c>
      <c r="X549" s="5" t="s">
        <v>8</v>
      </c>
      <c r="Y549" s="5" t="s">
        <v>8</v>
      </c>
      <c r="Z549" s="5">
        <v>0.68</v>
      </c>
      <c r="AA549" s="5" t="s">
        <v>8</v>
      </c>
      <c r="AB549" s="5" t="s">
        <v>8</v>
      </c>
      <c r="AC549" s="5">
        <v>0.61</v>
      </c>
      <c r="AD549" s="5">
        <v>0.53</v>
      </c>
      <c r="AE549" s="5">
        <v>0.81</v>
      </c>
      <c r="AF549" s="5">
        <v>1.6</v>
      </c>
      <c r="AG549" s="5" t="s">
        <v>8</v>
      </c>
      <c r="AH549" s="5" t="s">
        <v>8</v>
      </c>
      <c r="AI549" s="5">
        <v>0.35</v>
      </c>
      <c r="AJ549" s="5">
        <v>0.3</v>
      </c>
      <c r="AK549" s="5">
        <v>1.62</v>
      </c>
      <c r="AL549" s="5" t="s">
        <v>8</v>
      </c>
      <c r="AM549" s="5" t="s">
        <v>8</v>
      </c>
      <c r="AN549" s="5">
        <v>1.2</v>
      </c>
      <c r="AO549" s="5">
        <v>0.19</v>
      </c>
      <c r="AP549" s="5">
        <v>0.57999999999999996</v>
      </c>
      <c r="AQ549" s="5" t="s">
        <v>8</v>
      </c>
      <c r="AR549" s="5" t="s">
        <v>8</v>
      </c>
      <c r="AS549" s="5">
        <v>0.51</v>
      </c>
      <c r="AT549" s="5" t="s">
        <v>8</v>
      </c>
      <c r="AU549" s="5" t="s">
        <v>8</v>
      </c>
      <c r="AV549" s="5" t="s">
        <v>8</v>
      </c>
      <c r="AW549" s="5">
        <v>0.55000000000000004</v>
      </c>
      <c r="AX549" s="5" t="s">
        <v>8</v>
      </c>
      <c r="AY549" s="5">
        <v>0.49</v>
      </c>
      <c r="AZ549" s="5">
        <v>0.52</v>
      </c>
      <c r="BA549" s="5">
        <v>0.5</v>
      </c>
      <c r="BB549" s="5">
        <v>0.28999999999999998</v>
      </c>
      <c r="BC549" s="5">
        <v>0.31</v>
      </c>
      <c r="BD549" s="5">
        <v>0.27</v>
      </c>
      <c r="BE549" s="5">
        <v>0.68</v>
      </c>
      <c r="BF549" s="5">
        <v>1</v>
      </c>
      <c r="BG549" s="5" t="s">
        <v>8</v>
      </c>
      <c r="BH549" s="5" t="s">
        <v>8</v>
      </c>
      <c r="BI549" s="5" t="s">
        <v>8</v>
      </c>
      <c r="BJ549" s="5" t="s">
        <v>8</v>
      </c>
      <c r="BK549" s="5" t="s">
        <v>8</v>
      </c>
      <c r="BL549" s="5" t="s">
        <v>8</v>
      </c>
      <c r="BM549" s="5">
        <v>0.82</v>
      </c>
      <c r="BN549" s="5" t="s">
        <v>8</v>
      </c>
      <c r="BO549" s="5">
        <v>0.59</v>
      </c>
      <c r="BP549" s="5" t="s">
        <v>8</v>
      </c>
      <c r="BQ549" s="5">
        <v>0.38</v>
      </c>
      <c r="BR549" s="5">
        <v>0.51</v>
      </c>
    </row>
    <row r="550" spans="1:70" x14ac:dyDescent="0.2">
      <c r="A550" s="4" t="s">
        <v>881</v>
      </c>
      <c r="B550" s="5">
        <v>678</v>
      </c>
      <c r="C550" s="5" t="s">
        <v>882</v>
      </c>
      <c r="D550" s="4" t="s">
        <v>883</v>
      </c>
      <c r="E550" s="4" t="s">
        <v>884</v>
      </c>
      <c r="F550" s="5" t="s">
        <v>8</v>
      </c>
      <c r="G550" s="5" t="s">
        <v>8</v>
      </c>
      <c r="H550" s="5" t="s">
        <v>8</v>
      </c>
      <c r="I550" s="5" t="s">
        <v>8</v>
      </c>
      <c r="J550" s="5" t="s">
        <v>8</v>
      </c>
      <c r="K550" s="5" t="s">
        <v>8</v>
      </c>
      <c r="L550" s="5" t="s">
        <v>8</v>
      </c>
      <c r="M550" s="5" t="s">
        <v>8</v>
      </c>
      <c r="N550" s="5" t="s">
        <v>8</v>
      </c>
      <c r="O550" s="5">
        <v>0.81</v>
      </c>
      <c r="P550" s="5" t="s">
        <v>8</v>
      </c>
      <c r="Q550" s="5" t="s">
        <v>8</v>
      </c>
      <c r="R550" s="5" t="s">
        <v>8</v>
      </c>
      <c r="S550" s="5">
        <v>1.06</v>
      </c>
      <c r="T550" s="5">
        <v>1.76</v>
      </c>
      <c r="U550" s="5" t="s">
        <v>8</v>
      </c>
      <c r="V550" s="5" t="s">
        <v>8</v>
      </c>
      <c r="W550" s="5" t="s">
        <v>8</v>
      </c>
      <c r="X550" s="5" t="s">
        <v>8</v>
      </c>
      <c r="Y550" s="5" t="s">
        <v>8</v>
      </c>
      <c r="Z550" s="5" t="s">
        <v>8</v>
      </c>
      <c r="AA550" s="5" t="s">
        <v>8</v>
      </c>
      <c r="AB550" s="5" t="s">
        <v>8</v>
      </c>
      <c r="AC550" s="5" t="s">
        <v>8</v>
      </c>
      <c r="AD550" s="5" t="s">
        <v>8</v>
      </c>
      <c r="AE550" s="5" t="s">
        <v>8</v>
      </c>
      <c r="AF550" s="5" t="s">
        <v>8</v>
      </c>
      <c r="AG550" s="5" t="s">
        <v>8</v>
      </c>
      <c r="AH550" s="5" t="s">
        <v>8</v>
      </c>
      <c r="AI550" s="5">
        <v>1.04</v>
      </c>
      <c r="AJ550" s="5">
        <v>0.93</v>
      </c>
      <c r="AK550" s="5">
        <v>2.34</v>
      </c>
      <c r="AL550" s="5">
        <v>1.77</v>
      </c>
      <c r="AM550" s="5">
        <v>1.01</v>
      </c>
      <c r="AN550" s="5" t="s">
        <v>8</v>
      </c>
      <c r="AO550" s="5">
        <v>1.01</v>
      </c>
      <c r="AP550" s="5">
        <v>1.0900000000000001</v>
      </c>
      <c r="AQ550" s="5" t="s">
        <v>8</v>
      </c>
      <c r="AR550" s="5">
        <v>1.28</v>
      </c>
      <c r="AS550" s="5" t="s">
        <v>8</v>
      </c>
      <c r="AT550" s="5" t="s">
        <v>8</v>
      </c>
      <c r="AU550" s="5" t="s">
        <v>8</v>
      </c>
      <c r="AV550" s="5" t="s">
        <v>8</v>
      </c>
      <c r="AW550" s="5" t="s">
        <v>8</v>
      </c>
      <c r="AX550" s="5" t="s">
        <v>8</v>
      </c>
      <c r="AY550" s="5">
        <v>0.65</v>
      </c>
      <c r="AZ550" s="5">
        <v>0.96</v>
      </c>
      <c r="BA550" s="5" t="s">
        <v>8</v>
      </c>
      <c r="BB550" s="5">
        <v>0.73</v>
      </c>
      <c r="BC550" s="5">
        <v>0.59</v>
      </c>
      <c r="BD550" s="5">
        <v>0.82</v>
      </c>
      <c r="BE550" s="5" t="s">
        <v>8</v>
      </c>
      <c r="BF550" s="5" t="s">
        <v>8</v>
      </c>
      <c r="BG550" s="5" t="s">
        <v>8</v>
      </c>
      <c r="BH550" s="5" t="s">
        <v>8</v>
      </c>
      <c r="BI550" s="5" t="s">
        <v>8</v>
      </c>
      <c r="BJ550" s="5" t="s">
        <v>8</v>
      </c>
      <c r="BK550" s="5" t="s">
        <v>8</v>
      </c>
      <c r="BL550" s="5" t="s">
        <v>8</v>
      </c>
      <c r="BM550" s="5" t="s">
        <v>8</v>
      </c>
      <c r="BN550" s="5">
        <v>1.07</v>
      </c>
      <c r="BO550" s="5" t="s">
        <v>8</v>
      </c>
      <c r="BP550" s="5" t="s">
        <v>8</v>
      </c>
      <c r="BQ550" s="5" t="s">
        <v>8</v>
      </c>
      <c r="BR550" s="5" t="s">
        <v>8</v>
      </c>
    </row>
    <row r="551" spans="1:70" x14ac:dyDescent="0.2">
      <c r="A551" s="4" t="s">
        <v>881</v>
      </c>
      <c r="B551" s="5">
        <v>303</v>
      </c>
      <c r="C551" s="5" t="s">
        <v>882</v>
      </c>
      <c r="D551" s="4" t="s">
        <v>883</v>
      </c>
      <c r="E551" s="4" t="s">
        <v>8276</v>
      </c>
      <c r="F551" s="5" t="s">
        <v>8</v>
      </c>
      <c r="G551" s="5" t="s">
        <v>8</v>
      </c>
      <c r="H551" s="5" t="s">
        <v>8</v>
      </c>
      <c r="I551" s="5" t="s">
        <v>8</v>
      </c>
      <c r="J551" s="5">
        <v>0.28999999999999998</v>
      </c>
      <c r="K551" s="5" t="s">
        <v>8</v>
      </c>
      <c r="L551" s="5">
        <v>0.4</v>
      </c>
      <c r="M551" s="5" t="s">
        <v>8</v>
      </c>
      <c r="N551" s="5" t="s">
        <v>8</v>
      </c>
      <c r="O551" s="5" t="s">
        <v>8</v>
      </c>
      <c r="P551" s="5" t="s">
        <v>8</v>
      </c>
      <c r="Q551" s="5">
        <v>0.57999999999999996</v>
      </c>
      <c r="R551" s="5" t="s">
        <v>8</v>
      </c>
      <c r="S551" s="5" t="s">
        <v>8</v>
      </c>
      <c r="T551" s="5" t="s">
        <v>8</v>
      </c>
      <c r="U551" s="5">
        <v>0.73</v>
      </c>
      <c r="V551" s="5" t="s">
        <v>8</v>
      </c>
      <c r="W551" s="5">
        <v>0.57999999999999996</v>
      </c>
      <c r="X551" s="5" t="s">
        <v>8</v>
      </c>
      <c r="Y551" s="5" t="s">
        <v>8</v>
      </c>
      <c r="Z551" s="5">
        <v>0.5</v>
      </c>
      <c r="AA551" s="5">
        <v>0.71</v>
      </c>
      <c r="AB551" s="5" t="s">
        <v>8</v>
      </c>
      <c r="AC551" s="5" t="s">
        <v>8</v>
      </c>
      <c r="AD551" s="5" t="s">
        <v>8</v>
      </c>
      <c r="AE551" s="5">
        <v>0.32</v>
      </c>
      <c r="AF551" s="5">
        <v>0.66</v>
      </c>
      <c r="AG551" s="5" t="s">
        <v>8</v>
      </c>
      <c r="AH551" s="5" t="s">
        <v>8</v>
      </c>
      <c r="AI551" s="5" t="s">
        <v>8</v>
      </c>
      <c r="AJ551" s="5" t="s">
        <v>8</v>
      </c>
      <c r="AK551" s="5">
        <v>1.28</v>
      </c>
      <c r="AL551" s="5">
        <v>1.02</v>
      </c>
      <c r="AM551" s="5" t="s">
        <v>8</v>
      </c>
      <c r="AN551" s="5" t="s">
        <v>8</v>
      </c>
      <c r="AO551" s="5" t="s">
        <v>8</v>
      </c>
      <c r="AP551" s="5" t="s">
        <v>8</v>
      </c>
      <c r="AQ551" s="5" t="s">
        <v>8</v>
      </c>
      <c r="AR551" s="5" t="s">
        <v>8</v>
      </c>
      <c r="AS551" s="5" t="s">
        <v>8</v>
      </c>
      <c r="AT551" s="5" t="s">
        <v>8</v>
      </c>
      <c r="AU551" s="5" t="s">
        <v>8</v>
      </c>
      <c r="AV551" s="5" t="s">
        <v>8</v>
      </c>
      <c r="AW551" s="5" t="s">
        <v>8</v>
      </c>
      <c r="AX551" s="5" t="s">
        <v>8</v>
      </c>
      <c r="AY551" s="5" t="s">
        <v>8</v>
      </c>
      <c r="AZ551" s="5" t="s">
        <v>8</v>
      </c>
      <c r="BA551" s="5">
        <v>0.77</v>
      </c>
      <c r="BB551" s="5" t="s">
        <v>8</v>
      </c>
      <c r="BC551" s="5" t="s">
        <v>8</v>
      </c>
      <c r="BD551" s="5" t="s">
        <v>8</v>
      </c>
      <c r="BE551" s="5" t="s">
        <v>8</v>
      </c>
      <c r="BF551" s="5" t="s">
        <v>8</v>
      </c>
      <c r="BG551" s="5">
        <v>0.71</v>
      </c>
      <c r="BH551" s="5" t="s">
        <v>8</v>
      </c>
      <c r="BI551" s="5">
        <v>0.63</v>
      </c>
      <c r="BJ551" s="5">
        <v>0.65</v>
      </c>
      <c r="BK551" s="5" t="s">
        <v>8</v>
      </c>
      <c r="BL551" s="5">
        <v>0.87</v>
      </c>
      <c r="BM551" s="5" t="s">
        <v>8</v>
      </c>
      <c r="BN551" s="5">
        <v>0.57999999999999996</v>
      </c>
      <c r="BO551" s="5" t="s">
        <v>8</v>
      </c>
      <c r="BP551" s="5" t="s">
        <v>8</v>
      </c>
      <c r="BQ551" s="5" t="s">
        <v>8</v>
      </c>
      <c r="BR551" s="5" t="s">
        <v>8</v>
      </c>
    </row>
    <row r="552" spans="1:70" x14ac:dyDescent="0.2">
      <c r="A552" s="4" t="s">
        <v>881</v>
      </c>
      <c r="B552" s="5">
        <v>27</v>
      </c>
      <c r="C552" s="5" t="s">
        <v>882</v>
      </c>
      <c r="D552" s="4" t="s">
        <v>883</v>
      </c>
      <c r="E552" s="4" t="s">
        <v>18736</v>
      </c>
      <c r="F552" s="5" t="s">
        <v>8</v>
      </c>
      <c r="G552" s="5" t="s">
        <v>8</v>
      </c>
      <c r="H552" s="5" t="s">
        <v>8</v>
      </c>
      <c r="I552" s="5" t="s">
        <v>8</v>
      </c>
      <c r="J552" s="5" t="s">
        <v>8</v>
      </c>
      <c r="K552" s="5" t="s">
        <v>8</v>
      </c>
      <c r="L552" s="5" t="s">
        <v>8</v>
      </c>
      <c r="M552" s="5" t="s">
        <v>8</v>
      </c>
      <c r="N552" s="5" t="s">
        <v>8</v>
      </c>
      <c r="O552" s="5" t="s">
        <v>8</v>
      </c>
      <c r="P552" s="5" t="s">
        <v>8</v>
      </c>
      <c r="Q552" s="5" t="s">
        <v>8</v>
      </c>
      <c r="R552" s="5" t="s">
        <v>8</v>
      </c>
      <c r="S552" s="5" t="s">
        <v>8</v>
      </c>
      <c r="T552" s="5" t="s">
        <v>8</v>
      </c>
      <c r="U552" s="5" t="s">
        <v>8</v>
      </c>
      <c r="V552" s="5" t="s">
        <v>8</v>
      </c>
      <c r="W552" s="5" t="s">
        <v>8</v>
      </c>
      <c r="X552" s="5" t="s">
        <v>8</v>
      </c>
      <c r="Y552" s="5" t="s">
        <v>8</v>
      </c>
      <c r="Z552" s="5" t="s">
        <v>8</v>
      </c>
      <c r="AA552" s="5" t="s">
        <v>8</v>
      </c>
      <c r="AB552" s="5" t="s">
        <v>8</v>
      </c>
      <c r="AC552" s="5" t="s">
        <v>8</v>
      </c>
      <c r="AD552" s="5" t="s">
        <v>8</v>
      </c>
      <c r="AE552" s="5" t="s">
        <v>8</v>
      </c>
      <c r="AF552" s="5" t="s">
        <v>8</v>
      </c>
      <c r="AG552" s="5" t="s">
        <v>8</v>
      </c>
      <c r="AH552" s="5" t="s">
        <v>8</v>
      </c>
      <c r="AI552" s="5" t="s">
        <v>8</v>
      </c>
      <c r="AJ552" s="5">
        <v>0.65</v>
      </c>
      <c r="AK552" s="5" t="s">
        <v>8</v>
      </c>
      <c r="AL552" s="5" t="s">
        <v>8</v>
      </c>
      <c r="AM552" s="5" t="s">
        <v>8</v>
      </c>
      <c r="AN552" s="5" t="s">
        <v>8</v>
      </c>
      <c r="AO552" s="5" t="s">
        <v>8</v>
      </c>
      <c r="AP552" s="5" t="s">
        <v>8</v>
      </c>
      <c r="AQ552" s="5" t="s">
        <v>8</v>
      </c>
      <c r="AR552" s="5" t="s">
        <v>8</v>
      </c>
      <c r="AS552" s="5" t="s">
        <v>8</v>
      </c>
      <c r="AT552" s="5" t="s">
        <v>8</v>
      </c>
      <c r="AU552" s="5" t="s">
        <v>8</v>
      </c>
      <c r="AV552" s="5" t="s">
        <v>8</v>
      </c>
      <c r="AW552" s="5" t="s">
        <v>8</v>
      </c>
      <c r="AX552" s="5" t="s">
        <v>8</v>
      </c>
      <c r="AY552" s="5">
        <v>1.24</v>
      </c>
      <c r="AZ552" s="5" t="s">
        <v>8</v>
      </c>
      <c r="BA552" s="5" t="s">
        <v>8</v>
      </c>
      <c r="BB552" s="5" t="s">
        <v>8</v>
      </c>
      <c r="BC552" s="5" t="s">
        <v>8</v>
      </c>
      <c r="BD552" s="5" t="s">
        <v>8</v>
      </c>
      <c r="BE552" s="5" t="s">
        <v>8</v>
      </c>
      <c r="BF552" s="5" t="s">
        <v>8</v>
      </c>
      <c r="BG552" s="5" t="s">
        <v>8</v>
      </c>
      <c r="BH552" s="5" t="s">
        <v>8</v>
      </c>
      <c r="BI552" s="5" t="s">
        <v>8</v>
      </c>
      <c r="BJ552" s="5" t="s">
        <v>8</v>
      </c>
      <c r="BK552" s="5" t="s">
        <v>8</v>
      </c>
      <c r="BL552" s="5" t="s">
        <v>8</v>
      </c>
      <c r="BM552" s="5" t="s">
        <v>8</v>
      </c>
      <c r="BN552" s="5" t="s">
        <v>8</v>
      </c>
      <c r="BO552" s="5" t="s">
        <v>8</v>
      </c>
      <c r="BP552" s="5" t="s">
        <v>8</v>
      </c>
      <c r="BQ552" s="5" t="s">
        <v>8</v>
      </c>
      <c r="BR552" s="5" t="s">
        <v>8</v>
      </c>
    </row>
    <row r="553" spans="1:70" x14ac:dyDescent="0.2">
      <c r="A553" s="4" t="s">
        <v>13493</v>
      </c>
      <c r="B553" s="5">
        <v>161</v>
      </c>
      <c r="C553" s="5" t="s">
        <v>13494</v>
      </c>
      <c r="D553" s="4" t="s">
        <v>13495</v>
      </c>
      <c r="E553" s="4" t="s">
        <v>13496</v>
      </c>
      <c r="F553" s="5" t="s">
        <v>8</v>
      </c>
      <c r="G553" s="5" t="s">
        <v>8</v>
      </c>
      <c r="H553" s="5" t="s">
        <v>8</v>
      </c>
      <c r="I553" s="5" t="s">
        <v>8</v>
      </c>
      <c r="J553" s="5" t="s">
        <v>8</v>
      </c>
      <c r="K553" s="5" t="s">
        <v>8</v>
      </c>
      <c r="L553" s="5" t="s">
        <v>8</v>
      </c>
      <c r="M553" s="5" t="s">
        <v>8</v>
      </c>
      <c r="N553" s="5" t="s">
        <v>8</v>
      </c>
      <c r="O553" s="5" t="s">
        <v>8</v>
      </c>
      <c r="P553" s="5" t="s">
        <v>8</v>
      </c>
      <c r="Q553" s="5" t="s">
        <v>8</v>
      </c>
      <c r="R553" s="5" t="s">
        <v>8</v>
      </c>
      <c r="S553" s="5" t="s">
        <v>8</v>
      </c>
      <c r="T553" s="5" t="s">
        <v>8</v>
      </c>
      <c r="U553" s="5">
        <v>1.03</v>
      </c>
      <c r="V553" s="5" t="s">
        <v>8</v>
      </c>
      <c r="W553" s="5" t="s">
        <v>8</v>
      </c>
      <c r="X553" s="5" t="s">
        <v>8</v>
      </c>
      <c r="Y553" s="5" t="s">
        <v>8</v>
      </c>
      <c r="Z553" s="5">
        <v>1.97</v>
      </c>
      <c r="AA553" s="5" t="s">
        <v>8</v>
      </c>
      <c r="AB553" s="5" t="s">
        <v>8</v>
      </c>
      <c r="AC553" s="5" t="s">
        <v>8</v>
      </c>
      <c r="AD553" s="5">
        <v>0.9</v>
      </c>
      <c r="AE553" s="5" t="s">
        <v>8</v>
      </c>
      <c r="AF553" s="5" t="s">
        <v>8</v>
      </c>
      <c r="AG553" s="5" t="s">
        <v>8</v>
      </c>
      <c r="AH553" s="5" t="s">
        <v>8</v>
      </c>
      <c r="AI553" s="5" t="s">
        <v>8</v>
      </c>
      <c r="AJ553" s="5" t="s">
        <v>8</v>
      </c>
      <c r="AK553" s="5" t="s">
        <v>8</v>
      </c>
      <c r="AL553" s="5" t="s">
        <v>8</v>
      </c>
      <c r="AM553" s="5" t="s">
        <v>8</v>
      </c>
      <c r="AN553" s="5" t="s">
        <v>8</v>
      </c>
      <c r="AO553" s="5" t="s">
        <v>8</v>
      </c>
      <c r="AP553" s="5" t="s">
        <v>8</v>
      </c>
      <c r="AQ553" s="5" t="s">
        <v>8</v>
      </c>
      <c r="AR553" s="5" t="s">
        <v>8</v>
      </c>
      <c r="AS553" s="5" t="s">
        <v>8</v>
      </c>
      <c r="AT553" s="5" t="s">
        <v>8</v>
      </c>
      <c r="AU553" s="5" t="s">
        <v>8</v>
      </c>
      <c r="AV553" s="5" t="s">
        <v>8</v>
      </c>
      <c r="AW553" s="5" t="s">
        <v>8</v>
      </c>
      <c r="AX553" s="5" t="s">
        <v>8</v>
      </c>
      <c r="AY553" s="5" t="s">
        <v>8</v>
      </c>
      <c r="AZ553" s="5" t="s">
        <v>8</v>
      </c>
      <c r="BA553" s="5" t="s">
        <v>8</v>
      </c>
      <c r="BB553" s="5" t="s">
        <v>8</v>
      </c>
      <c r="BC553" s="5" t="s">
        <v>8</v>
      </c>
      <c r="BD553" s="5" t="s">
        <v>8</v>
      </c>
      <c r="BE553" s="5" t="s">
        <v>8</v>
      </c>
      <c r="BF553" s="5" t="s">
        <v>8</v>
      </c>
      <c r="BG553" s="5" t="s">
        <v>8</v>
      </c>
      <c r="BH553" s="5" t="s">
        <v>8</v>
      </c>
      <c r="BI553" s="5" t="s">
        <v>8</v>
      </c>
      <c r="BJ553" s="5" t="s">
        <v>8</v>
      </c>
      <c r="BK553" s="5" t="s">
        <v>8</v>
      </c>
      <c r="BL553" s="5" t="s">
        <v>8</v>
      </c>
      <c r="BM553" s="5">
        <v>1.55</v>
      </c>
      <c r="BN553" s="5" t="s">
        <v>8</v>
      </c>
      <c r="BO553" s="5">
        <v>0.92</v>
      </c>
      <c r="BP553" s="5" t="s">
        <v>8</v>
      </c>
      <c r="BQ553" s="5" t="s">
        <v>8</v>
      </c>
      <c r="BR553" s="5" t="s">
        <v>8</v>
      </c>
    </row>
    <row r="554" spans="1:70" x14ac:dyDescent="0.2">
      <c r="A554" s="4" t="s">
        <v>12666</v>
      </c>
      <c r="B554" s="5">
        <v>83</v>
      </c>
      <c r="C554" s="5" t="s">
        <v>12667</v>
      </c>
      <c r="D554" s="4" t="s">
        <v>12668</v>
      </c>
      <c r="E554" s="4" t="s">
        <v>12669</v>
      </c>
      <c r="F554" s="5" t="s">
        <v>8</v>
      </c>
      <c r="G554" s="5" t="s">
        <v>8</v>
      </c>
      <c r="H554" s="5" t="s">
        <v>8</v>
      </c>
      <c r="I554" s="5" t="s">
        <v>8</v>
      </c>
      <c r="J554" s="5" t="s">
        <v>8</v>
      </c>
      <c r="K554" s="5" t="s">
        <v>8</v>
      </c>
      <c r="L554" s="5" t="s">
        <v>8</v>
      </c>
      <c r="M554" s="5" t="s">
        <v>8</v>
      </c>
      <c r="N554" s="5" t="s">
        <v>8</v>
      </c>
      <c r="O554" s="5" t="s">
        <v>8</v>
      </c>
      <c r="P554" s="5" t="s">
        <v>8</v>
      </c>
      <c r="Q554" s="5">
        <v>0.89</v>
      </c>
      <c r="R554" s="5" t="s">
        <v>8</v>
      </c>
      <c r="S554" s="5" t="s">
        <v>8</v>
      </c>
      <c r="T554" s="5" t="s">
        <v>8</v>
      </c>
      <c r="U554" s="5">
        <v>0.82</v>
      </c>
      <c r="V554" s="5" t="s">
        <v>8</v>
      </c>
      <c r="W554" s="5">
        <v>0.76</v>
      </c>
      <c r="X554" s="5" t="s">
        <v>8</v>
      </c>
      <c r="Y554" s="5" t="s">
        <v>8</v>
      </c>
      <c r="Z554" s="5">
        <v>1.1299999999999999</v>
      </c>
      <c r="AA554" s="5">
        <v>3.44</v>
      </c>
      <c r="AB554" s="5" t="s">
        <v>8</v>
      </c>
      <c r="AC554" s="5">
        <v>1.4</v>
      </c>
      <c r="AD554" s="5">
        <v>1.01</v>
      </c>
      <c r="AE554" s="5" t="s">
        <v>8</v>
      </c>
      <c r="AF554" s="5">
        <v>1.46</v>
      </c>
      <c r="AG554" s="5" t="s">
        <v>8</v>
      </c>
      <c r="AH554" s="5" t="s">
        <v>8</v>
      </c>
      <c r="AI554" s="5" t="s">
        <v>8</v>
      </c>
      <c r="AJ554" s="5" t="s">
        <v>8</v>
      </c>
      <c r="AK554" s="5" t="s">
        <v>8</v>
      </c>
      <c r="AL554" s="5" t="s">
        <v>8</v>
      </c>
      <c r="AM554" s="5" t="s">
        <v>8</v>
      </c>
      <c r="AN554" s="5" t="s">
        <v>8</v>
      </c>
      <c r="AO554" s="5" t="s">
        <v>8</v>
      </c>
      <c r="AP554" s="5" t="s">
        <v>8</v>
      </c>
      <c r="AQ554" s="5">
        <v>1.03</v>
      </c>
      <c r="AR554" s="5">
        <v>0.87</v>
      </c>
      <c r="AS554" s="5">
        <v>1.1299999999999999</v>
      </c>
      <c r="AT554" s="5" t="s">
        <v>8</v>
      </c>
      <c r="AU554" s="5">
        <v>0.96</v>
      </c>
      <c r="AV554" s="5" t="s">
        <v>8</v>
      </c>
      <c r="AW554" s="5" t="s">
        <v>8</v>
      </c>
      <c r="AX554" s="5">
        <v>0.95</v>
      </c>
      <c r="AY554" s="5" t="s">
        <v>8</v>
      </c>
      <c r="AZ554" s="5" t="s">
        <v>8</v>
      </c>
      <c r="BA554" s="5" t="s">
        <v>8</v>
      </c>
      <c r="BB554" s="5" t="s">
        <v>8</v>
      </c>
      <c r="BC554" s="5" t="s">
        <v>8</v>
      </c>
      <c r="BD554" s="5" t="s">
        <v>8</v>
      </c>
      <c r="BE554" s="5" t="s">
        <v>8</v>
      </c>
      <c r="BF554" s="5" t="s">
        <v>8</v>
      </c>
      <c r="BG554" s="5" t="s">
        <v>8</v>
      </c>
      <c r="BH554" s="5" t="s">
        <v>8</v>
      </c>
      <c r="BI554" s="5" t="s">
        <v>8</v>
      </c>
      <c r="BJ554" s="5" t="s">
        <v>8</v>
      </c>
      <c r="BK554" s="5" t="s">
        <v>8</v>
      </c>
      <c r="BL554" s="5" t="s">
        <v>8</v>
      </c>
      <c r="BM554" s="5">
        <v>0.87</v>
      </c>
      <c r="BN554" s="5">
        <v>1.1399999999999999</v>
      </c>
      <c r="BO554" s="5">
        <v>0.75</v>
      </c>
      <c r="BP554" s="5">
        <v>0.77</v>
      </c>
      <c r="BQ554" s="5" t="s">
        <v>8</v>
      </c>
      <c r="BR554" s="5" t="s">
        <v>8</v>
      </c>
    </row>
    <row r="555" spans="1:70" x14ac:dyDescent="0.2">
      <c r="A555" s="4" t="s">
        <v>11671</v>
      </c>
      <c r="B555" s="5">
        <v>105</v>
      </c>
      <c r="C555" s="5" t="s">
        <v>11672</v>
      </c>
      <c r="D555" s="4" t="s">
        <v>11673</v>
      </c>
      <c r="E555" s="4" t="s">
        <v>11674</v>
      </c>
      <c r="F555" s="5" t="s">
        <v>8</v>
      </c>
      <c r="G555" s="5" t="s">
        <v>8</v>
      </c>
      <c r="H555" s="5" t="s">
        <v>8</v>
      </c>
      <c r="I555" s="5" t="s">
        <v>8</v>
      </c>
      <c r="J555" s="5">
        <v>0.25</v>
      </c>
      <c r="K555" s="5" t="s">
        <v>8</v>
      </c>
      <c r="L555" s="5" t="s">
        <v>8</v>
      </c>
      <c r="M555" s="5" t="s">
        <v>8</v>
      </c>
      <c r="N555" s="5" t="s">
        <v>8</v>
      </c>
      <c r="O555" s="5" t="s">
        <v>8</v>
      </c>
      <c r="P555" s="5" t="s">
        <v>8</v>
      </c>
      <c r="Q555" s="5" t="s">
        <v>8</v>
      </c>
      <c r="R555" s="5" t="s">
        <v>8</v>
      </c>
      <c r="S555" s="5" t="s">
        <v>8</v>
      </c>
      <c r="T555" s="5">
        <v>1.28</v>
      </c>
      <c r="U555" s="5" t="s">
        <v>8</v>
      </c>
      <c r="V555" s="5" t="s">
        <v>8</v>
      </c>
      <c r="W555" s="5" t="s">
        <v>8</v>
      </c>
      <c r="X555" s="5" t="s">
        <v>8</v>
      </c>
      <c r="Y555" s="5" t="s">
        <v>8</v>
      </c>
      <c r="Z555" s="5" t="s">
        <v>8</v>
      </c>
      <c r="AA555" s="5" t="s">
        <v>8</v>
      </c>
      <c r="AB555" s="5" t="s">
        <v>8</v>
      </c>
      <c r="AC555" s="5" t="s">
        <v>8</v>
      </c>
      <c r="AD555" s="5" t="s">
        <v>8</v>
      </c>
      <c r="AE555" s="5" t="s">
        <v>8</v>
      </c>
      <c r="AF555" s="5" t="s">
        <v>8</v>
      </c>
      <c r="AG555" s="5" t="s">
        <v>8</v>
      </c>
      <c r="AH555" s="5" t="s">
        <v>8</v>
      </c>
      <c r="AI555" s="5" t="s">
        <v>8</v>
      </c>
      <c r="AJ555" s="5" t="s">
        <v>8</v>
      </c>
      <c r="AK555" s="5" t="s">
        <v>8</v>
      </c>
      <c r="AL555" s="5" t="s">
        <v>8</v>
      </c>
      <c r="AM555" s="5" t="s">
        <v>8</v>
      </c>
      <c r="AN555" s="5" t="s">
        <v>8</v>
      </c>
      <c r="AO555" s="5" t="s">
        <v>8</v>
      </c>
      <c r="AP555" s="5" t="s">
        <v>8</v>
      </c>
      <c r="AQ555" s="5" t="s">
        <v>8</v>
      </c>
      <c r="AR555" s="5" t="s">
        <v>8</v>
      </c>
      <c r="AS555" s="5" t="s">
        <v>8</v>
      </c>
      <c r="AT555" s="5" t="s">
        <v>8</v>
      </c>
      <c r="AU555" s="5" t="s">
        <v>8</v>
      </c>
      <c r="AV555" s="5" t="s">
        <v>8</v>
      </c>
      <c r="AW555" s="5" t="s">
        <v>8</v>
      </c>
      <c r="AX555" s="5" t="s">
        <v>8</v>
      </c>
      <c r="AY555" s="5" t="s">
        <v>8</v>
      </c>
      <c r="AZ555" s="5" t="s">
        <v>8</v>
      </c>
      <c r="BA555" s="5" t="s">
        <v>8</v>
      </c>
      <c r="BB555" s="5" t="s">
        <v>8</v>
      </c>
      <c r="BC555" s="5" t="s">
        <v>8</v>
      </c>
      <c r="BD555" s="5" t="s">
        <v>8</v>
      </c>
      <c r="BE555" s="5" t="s">
        <v>8</v>
      </c>
      <c r="BF555" s="5" t="s">
        <v>8</v>
      </c>
      <c r="BG555" s="5" t="s">
        <v>8</v>
      </c>
      <c r="BH555" s="5" t="s">
        <v>8</v>
      </c>
      <c r="BI555" s="5" t="s">
        <v>8</v>
      </c>
      <c r="BJ555" s="5" t="s">
        <v>8</v>
      </c>
      <c r="BK555" s="5" t="s">
        <v>8</v>
      </c>
      <c r="BL555" s="5" t="s">
        <v>8</v>
      </c>
      <c r="BM555" s="5" t="s">
        <v>8</v>
      </c>
      <c r="BN555" s="5" t="s">
        <v>8</v>
      </c>
      <c r="BO555" s="5" t="s">
        <v>8</v>
      </c>
      <c r="BP555" s="5" t="s">
        <v>8</v>
      </c>
      <c r="BQ555" s="5" t="s">
        <v>8</v>
      </c>
      <c r="BR555" s="5" t="s">
        <v>8</v>
      </c>
    </row>
    <row r="556" spans="1:70" x14ac:dyDescent="0.2">
      <c r="A556" s="4" t="s">
        <v>18409</v>
      </c>
      <c r="B556" s="5">
        <v>441</v>
      </c>
      <c r="C556" s="5" t="s">
        <v>18410</v>
      </c>
      <c r="D556" s="4" t="s">
        <v>18411</v>
      </c>
      <c r="E556" s="4" t="s">
        <v>18412</v>
      </c>
      <c r="F556" s="5" t="s">
        <v>8</v>
      </c>
      <c r="G556" s="5" t="s">
        <v>8</v>
      </c>
      <c r="H556" s="5" t="s">
        <v>8</v>
      </c>
      <c r="I556" s="5" t="s">
        <v>8</v>
      </c>
      <c r="J556" s="5" t="s">
        <v>8</v>
      </c>
      <c r="K556" s="5" t="s">
        <v>8</v>
      </c>
      <c r="L556" s="5" t="s">
        <v>8</v>
      </c>
      <c r="M556" s="5" t="s">
        <v>8</v>
      </c>
      <c r="N556" s="5" t="s">
        <v>8</v>
      </c>
      <c r="O556" s="5" t="s">
        <v>8</v>
      </c>
      <c r="P556" s="5" t="s">
        <v>8</v>
      </c>
      <c r="Q556" s="5" t="s">
        <v>8</v>
      </c>
      <c r="R556" s="5" t="s">
        <v>8</v>
      </c>
      <c r="S556" s="5" t="s">
        <v>8</v>
      </c>
      <c r="T556" s="5" t="s">
        <v>8</v>
      </c>
      <c r="U556" s="5" t="s">
        <v>8</v>
      </c>
      <c r="V556" s="5" t="s">
        <v>8</v>
      </c>
      <c r="W556" s="5" t="s">
        <v>8</v>
      </c>
      <c r="X556" s="5" t="s">
        <v>8</v>
      </c>
      <c r="Y556" s="5" t="s">
        <v>8</v>
      </c>
      <c r="Z556" s="5" t="s">
        <v>8</v>
      </c>
      <c r="AA556" s="5" t="s">
        <v>8</v>
      </c>
      <c r="AB556" s="5" t="s">
        <v>8</v>
      </c>
      <c r="AC556" s="5" t="s">
        <v>8</v>
      </c>
      <c r="AD556" s="5" t="s">
        <v>8</v>
      </c>
      <c r="AE556" s="5" t="s">
        <v>8</v>
      </c>
      <c r="AF556" s="5" t="s">
        <v>8</v>
      </c>
      <c r="AG556" s="5" t="s">
        <v>8</v>
      </c>
      <c r="AH556" s="5" t="s">
        <v>8</v>
      </c>
      <c r="AI556" s="5" t="s">
        <v>8</v>
      </c>
      <c r="AJ556" s="5" t="s">
        <v>8</v>
      </c>
      <c r="AK556" s="5" t="s">
        <v>8</v>
      </c>
      <c r="AL556" s="5" t="s">
        <v>8</v>
      </c>
      <c r="AM556" s="5" t="s">
        <v>8</v>
      </c>
      <c r="AN556" s="5">
        <v>0.66</v>
      </c>
      <c r="AO556" s="5" t="s">
        <v>8</v>
      </c>
      <c r="AP556" s="5" t="s">
        <v>8</v>
      </c>
      <c r="AQ556" s="5" t="s">
        <v>8</v>
      </c>
      <c r="AR556" s="5" t="s">
        <v>8</v>
      </c>
      <c r="AS556" s="5" t="s">
        <v>8</v>
      </c>
      <c r="AT556" s="5" t="s">
        <v>8</v>
      </c>
      <c r="AU556" s="5" t="s">
        <v>8</v>
      </c>
      <c r="AV556" s="5" t="s">
        <v>8</v>
      </c>
      <c r="AW556" s="5" t="s">
        <v>8</v>
      </c>
      <c r="AX556" s="5" t="s">
        <v>8</v>
      </c>
      <c r="AY556" s="5" t="s">
        <v>8</v>
      </c>
      <c r="AZ556" s="5" t="s">
        <v>8</v>
      </c>
      <c r="BA556" s="5" t="s">
        <v>8</v>
      </c>
      <c r="BB556" s="5" t="s">
        <v>8</v>
      </c>
      <c r="BC556" s="5" t="s">
        <v>8</v>
      </c>
      <c r="BD556" s="5" t="s">
        <v>8</v>
      </c>
      <c r="BE556" s="5" t="s">
        <v>8</v>
      </c>
      <c r="BF556" s="5" t="s">
        <v>8</v>
      </c>
      <c r="BG556" s="5" t="s">
        <v>8</v>
      </c>
      <c r="BH556" s="5" t="s">
        <v>8</v>
      </c>
      <c r="BI556" s="5" t="s">
        <v>8</v>
      </c>
      <c r="BJ556" s="5" t="s">
        <v>8</v>
      </c>
      <c r="BK556" s="5" t="s">
        <v>8</v>
      </c>
      <c r="BL556" s="5" t="s">
        <v>8</v>
      </c>
      <c r="BM556" s="5" t="s">
        <v>8</v>
      </c>
      <c r="BN556" s="5" t="s">
        <v>8</v>
      </c>
      <c r="BO556" s="5" t="s">
        <v>8</v>
      </c>
      <c r="BP556" s="5" t="s">
        <v>8</v>
      </c>
      <c r="BQ556" s="5" t="s">
        <v>8</v>
      </c>
      <c r="BR556" s="5" t="s">
        <v>8</v>
      </c>
    </row>
    <row r="557" spans="1:70" x14ac:dyDescent="0.2">
      <c r="A557" s="4" t="s">
        <v>3501</v>
      </c>
      <c r="B557" s="5">
        <v>74</v>
      </c>
      <c r="C557" s="5" t="s">
        <v>3502</v>
      </c>
      <c r="D557" s="4" t="s">
        <v>3503</v>
      </c>
      <c r="E557" s="4" t="s">
        <v>3504</v>
      </c>
      <c r="F557" s="5" t="s">
        <v>8</v>
      </c>
      <c r="G557" s="5">
        <v>2.15</v>
      </c>
      <c r="H557" s="5">
        <v>0.95</v>
      </c>
      <c r="I557" s="5">
        <v>0.45</v>
      </c>
      <c r="J557" s="5">
        <v>0.43</v>
      </c>
      <c r="K557" s="5">
        <v>1.17</v>
      </c>
      <c r="L557" s="5">
        <v>0.5</v>
      </c>
      <c r="M557" s="5">
        <v>0.41</v>
      </c>
      <c r="N557" s="5">
        <v>1.02</v>
      </c>
      <c r="O557" s="5">
        <v>0.35</v>
      </c>
      <c r="P557" s="5">
        <v>0.72</v>
      </c>
      <c r="Q557" s="5">
        <v>1.02</v>
      </c>
      <c r="R557" s="5">
        <v>0.68</v>
      </c>
      <c r="S557" s="5">
        <v>0.96</v>
      </c>
      <c r="T557" s="5">
        <v>0.77</v>
      </c>
      <c r="U557" s="5">
        <v>0.96</v>
      </c>
      <c r="V557" s="5">
        <v>0.68</v>
      </c>
      <c r="W557" s="5">
        <v>1.06</v>
      </c>
      <c r="X557" s="5">
        <v>0.61</v>
      </c>
      <c r="Y557" s="5" t="s">
        <v>8</v>
      </c>
      <c r="Z557" s="5">
        <v>0.88</v>
      </c>
      <c r="AA557" s="5">
        <v>1.81</v>
      </c>
      <c r="AB557" s="5">
        <v>0.61</v>
      </c>
      <c r="AC557" s="5">
        <v>0.92</v>
      </c>
      <c r="AD557" s="5">
        <v>0.81</v>
      </c>
      <c r="AE557" s="5">
        <v>0.9</v>
      </c>
      <c r="AF557" s="5">
        <v>1.76</v>
      </c>
      <c r="AG557" s="5">
        <v>0.35</v>
      </c>
      <c r="AH557" s="5">
        <v>3.06</v>
      </c>
      <c r="AI557" s="5" t="s">
        <v>8</v>
      </c>
      <c r="AJ557" s="5">
        <v>1.35</v>
      </c>
      <c r="AK557" s="5">
        <v>0.94</v>
      </c>
      <c r="AL557" s="5">
        <v>1.07</v>
      </c>
      <c r="AM557" s="5" t="s">
        <v>8</v>
      </c>
      <c r="AN557" s="5">
        <v>1.41</v>
      </c>
      <c r="AO557" s="5">
        <v>0.81</v>
      </c>
      <c r="AP557" s="5">
        <v>0.76</v>
      </c>
      <c r="AQ557" s="5">
        <v>0.39</v>
      </c>
      <c r="AR557" s="5" t="s">
        <v>8</v>
      </c>
      <c r="AS557" s="5">
        <v>0.49</v>
      </c>
      <c r="AT557" s="5">
        <v>0.45</v>
      </c>
      <c r="AU557" s="5">
        <v>0.44</v>
      </c>
      <c r="AV557" s="5">
        <v>0.65</v>
      </c>
      <c r="AW557" s="5">
        <v>0.68</v>
      </c>
      <c r="AX557" s="5">
        <v>0.66</v>
      </c>
      <c r="AY557" s="5">
        <v>0.86</v>
      </c>
      <c r="AZ557" s="5">
        <v>0.57999999999999996</v>
      </c>
      <c r="BA557" s="5">
        <v>0.86</v>
      </c>
      <c r="BB557" s="5">
        <v>0.99</v>
      </c>
      <c r="BC557" s="5" t="s">
        <v>8</v>
      </c>
      <c r="BD557" s="5">
        <v>0.59</v>
      </c>
      <c r="BE557" s="5" t="s">
        <v>8</v>
      </c>
      <c r="BF557" s="5">
        <v>1.4</v>
      </c>
      <c r="BG557" s="5" t="s">
        <v>8</v>
      </c>
      <c r="BH557" s="5" t="s">
        <v>8</v>
      </c>
      <c r="BI557" s="5">
        <v>0.37</v>
      </c>
      <c r="BJ557" s="5">
        <v>0.54</v>
      </c>
      <c r="BK557" s="5">
        <v>0.55000000000000004</v>
      </c>
      <c r="BL557" s="5">
        <v>1.51</v>
      </c>
      <c r="BM557" s="5">
        <v>1.2</v>
      </c>
      <c r="BN557" s="5">
        <v>1.01</v>
      </c>
      <c r="BO557" s="5">
        <v>0.88</v>
      </c>
      <c r="BP557" s="5">
        <v>0.48</v>
      </c>
      <c r="BQ557" s="5">
        <v>0.43</v>
      </c>
      <c r="BR557" s="5" t="s">
        <v>8</v>
      </c>
    </row>
    <row r="558" spans="1:70" x14ac:dyDescent="0.2">
      <c r="A558" s="4" t="s">
        <v>3501</v>
      </c>
      <c r="B558" s="5">
        <v>310</v>
      </c>
      <c r="C558" s="5" t="s">
        <v>3502</v>
      </c>
      <c r="D558" s="4" t="s">
        <v>3503</v>
      </c>
      <c r="E558" s="4" t="s">
        <v>13989</v>
      </c>
      <c r="F558" s="5" t="s">
        <v>8</v>
      </c>
      <c r="G558" s="5" t="s">
        <v>8</v>
      </c>
      <c r="H558" s="5" t="s">
        <v>8</v>
      </c>
      <c r="I558" s="5" t="s">
        <v>8</v>
      </c>
      <c r="J558" s="5" t="s">
        <v>8</v>
      </c>
      <c r="K558" s="5" t="s">
        <v>8</v>
      </c>
      <c r="L558" s="5" t="s">
        <v>8</v>
      </c>
      <c r="M558" s="5" t="s">
        <v>8</v>
      </c>
      <c r="N558" s="5" t="s">
        <v>8</v>
      </c>
      <c r="O558" s="5" t="s">
        <v>8</v>
      </c>
      <c r="P558" s="5" t="s">
        <v>8</v>
      </c>
      <c r="Q558" s="5">
        <v>1.25</v>
      </c>
      <c r="R558" s="5" t="s">
        <v>8</v>
      </c>
      <c r="S558" s="5" t="s">
        <v>8</v>
      </c>
      <c r="T558" s="5" t="s">
        <v>8</v>
      </c>
      <c r="U558" s="5">
        <v>1.17</v>
      </c>
      <c r="V558" s="5">
        <v>0.77</v>
      </c>
      <c r="W558" s="5" t="s">
        <v>8</v>
      </c>
      <c r="X558" s="5" t="s">
        <v>8</v>
      </c>
      <c r="Y558" s="5" t="s">
        <v>8</v>
      </c>
      <c r="Z558" s="5">
        <v>1.0900000000000001</v>
      </c>
      <c r="AA558" s="5" t="s">
        <v>8</v>
      </c>
      <c r="AB558" s="5" t="s">
        <v>8</v>
      </c>
      <c r="AC558" s="5" t="s">
        <v>8</v>
      </c>
      <c r="AD558" s="5" t="s">
        <v>8</v>
      </c>
      <c r="AE558" s="5" t="s">
        <v>8</v>
      </c>
      <c r="AF558" s="5" t="s">
        <v>8</v>
      </c>
      <c r="AG558" s="5" t="s">
        <v>8</v>
      </c>
      <c r="AH558" s="5" t="s">
        <v>8</v>
      </c>
      <c r="AI558" s="5" t="s">
        <v>8</v>
      </c>
      <c r="AJ558" s="5" t="s">
        <v>8</v>
      </c>
      <c r="AK558" s="5" t="s">
        <v>8</v>
      </c>
      <c r="AL558" s="5" t="s">
        <v>8</v>
      </c>
      <c r="AM558" s="5" t="s">
        <v>8</v>
      </c>
      <c r="AN558" s="5" t="s">
        <v>8</v>
      </c>
      <c r="AO558" s="5" t="s">
        <v>8</v>
      </c>
      <c r="AP558" s="5" t="s">
        <v>8</v>
      </c>
      <c r="AQ558" s="5" t="s">
        <v>8</v>
      </c>
      <c r="AR558" s="5" t="s">
        <v>8</v>
      </c>
      <c r="AS558" s="5" t="s">
        <v>8</v>
      </c>
      <c r="AT558" s="5" t="s">
        <v>8</v>
      </c>
      <c r="AU558" s="5" t="s">
        <v>8</v>
      </c>
      <c r="AV558" s="5" t="s">
        <v>8</v>
      </c>
      <c r="AW558" s="5" t="s">
        <v>8</v>
      </c>
      <c r="AX558" s="5" t="s">
        <v>8</v>
      </c>
      <c r="AY558" s="5" t="s">
        <v>8</v>
      </c>
      <c r="AZ558" s="5" t="s">
        <v>8</v>
      </c>
      <c r="BA558" s="5" t="s">
        <v>8</v>
      </c>
      <c r="BB558" s="5" t="s">
        <v>8</v>
      </c>
      <c r="BC558" s="5" t="s">
        <v>8</v>
      </c>
      <c r="BD558" s="5" t="s">
        <v>8</v>
      </c>
      <c r="BE558" s="5" t="s">
        <v>8</v>
      </c>
      <c r="BF558" s="5" t="s">
        <v>8</v>
      </c>
      <c r="BG558" s="5" t="s">
        <v>8</v>
      </c>
      <c r="BH558" s="5" t="s">
        <v>8</v>
      </c>
      <c r="BI558" s="5" t="s">
        <v>8</v>
      </c>
      <c r="BJ558" s="5" t="s">
        <v>8</v>
      </c>
      <c r="BK558" s="5" t="s">
        <v>8</v>
      </c>
      <c r="BL558" s="5" t="s">
        <v>8</v>
      </c>
      <c r="BM558" s="5">
        <v>1.5</v>
      </c>
      <c r="BN558" s="5" t="s">
        <v>8</v>
      </c>
      <c r="BO558" s="5">
        <v>1.1200000000000001</v>
      </c>
      <c r="BP558" s="5" t="s">
        <v>8</v>
      </c>
      <c r="BQ558" s="5" t="s">
        <v>8</v>
      </c>
      <c r="BR558" s="5" t="s">
        <v>8</v>
      </c>
    </row>
    <row r="559" spans="1:70" x14ac:dyDescent="0.2">
      <c r="A559" s="4" t="s">
        <v>798</v>
      </c>
      <c r="B559" s="5">
        <v>1158</v>
      </c>
      <c r="C559" s="5" t="s">
        <v>799</v>
      </c>
      <c r="D559" s="4" t="s">
        <v>800</v>
      </c>
      <c r="E559" s="4" t="s">
        <v>801</v>
      </c>
      <c r="F559" s="5">
        <v>0.4</v>
      </c>
      <c r="G559" s="5" t="s">
        <v>8</v>
      </c>
      <c r="H559" s="5">
        <v>0.75</v>
      </c>
      <c r="I559" s="5">
        <v>0.47</v>
      </c>
      <c r="J559" s="5">
        <v>0.43</v>
      </c>
      <c r="K559" s="5">
        <v>1.02</v>
      </c>
      <c r="L559" s="5">
        <v>0.55000000000000004</v>
      </c>
      <c r="M559" s="5">
        <v>0.51</v>
      </c>
      <c r="N559" s="5">
        <v>0.96</v>
      </c>
      <c r="O559" s="5">
        <v>0.83</v>
      </c>
      <c r="P559" s="5">
        <v>0.95</v>
      </c>
      <c r="Q559" s="5" t="s">
        <v>8</v>
      </c>
      <c r="R559" s="5">
        <v>0.84</v>
      </c>
      <c r="S559" s="5">
        <v>1.1100000000000001</v>
      </c>
      <c r="T559" s="5">
        <v>1.4</v>
      </c>
      <c r="U559" s="5">
        <v>1.02</v>
      </c>
      <c r="V559" s="5">
        <v>0.56999999999999995</v>
      </c>
      <c r="W559" s="5">
        <v>0.9</v>
      </c>
      <c r="X559" s="5">
        <v>0.89</v>
      </c>
      <c r="Y559" s="5">
        <v>0.55000000000000004</v>
      </c>
      <c r="Z559" s="5">
        <v>0.97</v>
      </c>
      <c r="AA559" s="5" t="s">
        <v>8</v>
      </c>
      <c r="AB559" s="5">
        <v>0.46</v>
      </c>
      <c r="AC559" s="5">
        <v>0.76</v>
      </c>
      <c r="AD559" s="5">
        <v>0.61</v>
      </c>
      <c r="AE559" s="5">
        <v>0.84</v>
      </c>
      <c r="AF559" s="5">
        <v>1.23</v>
      </c>
      <c r="AG559" s="5">
        <v>4.09</v>
      </c>
      <c r="AH559" s="5">
        <v>4.07</v>
      </c>
      <c r="AI559" s="5">
        <v>1.03</v>
      </c>
      <c r="AJ559" s="5">
        <v>1.29</v>
      </c>
      <c r="AK559" s="5">
        <v>1.75</v>
      </c>
      <c r="AL559" s="5">
        <v>1.28</v>
      </c>
      <c r="AM559" s="5">
        <v>1.04</v>
      </c>
      <c r="AN559" s="5">
        <v>1.33</v>
      </c>
      <c r="AO559" s="5">
        <v>0.93</v>
      </c>
      <c r="AP559" s="5">
        <v>0.8</v>
      </c>
      <c r="AQ559" s="5">
        <v>0.94</v>
      </c>
      <c r="AR559" s="5">
        <v>1.1399999999999999</v>
      </c>
      <c r="AS559" s="5">
        <v>0.78</v>
      </c>
      <c r="AT559" s="5">
        <v>0.67</v>
      </c>
      <c r="AU559" s="5" t="s">
        <v>8</v>
      </c>
      <c r="AV559" s="5">
        <v>1.43</v>
      </c>
      <c r="AW559" s="5">
        <v>0.84</v>
      </c>
      <c r="AX559" s="5">
        <v>0.96</v>
      </c>
      <c r="AY559" s="5">
        <v>1.1100000000000001</v>
      </c>
      <c r="AZ559" s="5">
        <v>1.05</v>
      </c>
      <c r="BA559" s="5">
        <v>0.82</v>
      </c>
      <c r="BB559" s="5">
        <v>1.38</v>
      </c>
      <c r="BC559" s="5">
        <v>0.94</v>
      </c>
      <c r="BD559" s="5">
        <v>0.81</v>
      </c>
      <c r="BE559" s="5">
        <v>0.73</v>
      </c>
      <c r="BF559" s="5">
        <v>0.99</v>
      </c>
      <c r="BG559" s="5">
        <v>0.82</v>
      </c>
      <c r="BH559" s="5">
        <v>1</v>
      </c>
      <c r="BI559" s="5" t="s">
        <v>8</v>
      </c>
      <c r="BJ559" s="5">
        <v>0.73</v>
      </c>
      <c r="BK559" s="5">
        <v>0.47</v>
      </c>
      <c r="BL559" s="5" t="s">
        <v>8</v>
      </c>
      <c r="BM559" s="5">
        <v>0.92</v>
      </c>
      <c r="BN559" s="5">
        <v>0.76</v>
      </c>
      <c r="BO559" s="5">
        <v>0.83</v>
      </c>
      <c r="BP559" s="5">
        <v>0.8</v>
      </c>
      <c r="BQ559" s="5">
        <v>0.76</v>
      </c>
      <c r="BR559" s="5">
        <v>1.19</v>
      </c>
    </row>
    <row r="560" spans="1:70" x14ac:dyDescent="0.2">
      <c r="A560" s="4" t="s">
        <v>798</v>
      </c>
      <c r="B560" s="5">
        <v>749</v>
      </c>
      <c r="C560" s="5" t="s">
        <v>799</v>
      </c>
      <c r="D560" s="4" t="s">
        <v>800</v>
      </c>
      <c r="E560" s="4" t="s">
        <v>2475</v>
      </c>
      <c r="F560" s="5" t="s">
        <v>8</v>
      </c>
      <c r="G560" s="5" t="s">
        <v>8</v>
      </c>
      <c r="H560" s="5" t="s">
        <v>8</v>
      </c>
      <c r="I560" s="5" t="s">
        <v>8</v>
      </c>
      <c r="J560" s="5">
        <v>0.53</v>
      </c>
      <c r="K560" s="5" t="s">
        <v>8</v>
      </c>
      <c r="L560" s="5">
        <v>0.97</v>
      </c>
      <c r="M560" s="5">
        <v>0.82</v>
      </c>
      <c r="N560" s="5" t="s">
        <v>8</v>
      </c>
      <c r="O560" s="5">
        <v>0.57999999999999996</v>
      </c>
      <c r="P560" s="5" t="s">
        <v>8</v>
      </c>
      <c r="Q560" s="5" t="s">
        <v>8</v>
      </c>
      <c r="R560" s="5" t="s">
        <v>8</v>
      </c>
      <c r="S560" s="5" t="s">
        <v>8</v>
      </c>
      <c r="T560" s="5" t="s">
        <v>8</v>
      </c>
      <c r="U560" s="5" t="s">
        <v>8</v>
      </c>
      <c r="V560" s="5" t="s">
        <v>8</v>
      </c>
      <c r="W560" s="5" t="s">
        <v>8</v>
      </c>
      <c r="X560" s="5" t="s">
        <v>8</v>
      </c>
      <c r="Y560" s="5" t="s">
        <v>8</v>
      </c>
      <c r="Z560" s="5" t="s">
        <v>8</v>
      </c>
      <c r="AA560" s="5" t="s">
        <v>8</v>
      </c>
      <c r="AB560" s="5" t="s">
        <v>8</v>
      </c>
      <c r="AC560" s="5" t="s">
        <v>8</v>
      </c>
      <c r="AD560" s="5" t="s">
        <v>8</v>
      </c>
      <c r="AE560" s="5" t="s">
        <v>8</v>
      </c>
      <c r="AF560" s="5" t="s">
        <v>8</v>
      </c>
      <c r="AG560" s="5" t="s">
        <v>8</v>
      </c>
      <c r="AH560" s="5">
        <v>1.82</v>
      </c>
      <c r="AI560" s="5">
        <v>0.41</v>
      </c>
      <c r="AJ560" s="5">
        <v>0.48</v>
      </c>
      <c r="AK560" s="5" t="s">
        <v>8</v>
      </c>
      <c r="AL560" s="5" t="s">
        <v>8</v>
      </c>
      <c r="AM560" s="5">
        <v>1.05</v>
      </c>
      <c r="AN560" s="5">
        <v>1.68</v>
      </c>
      <c r="AO560" s="5">
        <v>0.25</v>
      </c>
      <c r="AP560" s="5" t="s">
        <v>8</v>
      </c>
      <c r="AQ560" s="5">
        <v>0.44</v>
      </c>
      <c r="AR560" s="5" t="s">
        <v>8</v>
      </c>
      <c r="AS560" s="5">
        <v>0.87</v>
      </c>
      <c r="AT560" s="5" t="s">
        <v>8</v>
      </c>
      <c r="AU560" s="5" t="s">
        <v>8</v>
      </c>
      <c r="AV560" s="5" t="s">
        <v>8</v>
      </c>
      <c r="AW560" s="5">
        <v>0.65</v>
      </c>
      <c r="AX560" s="5">
        <v>0.32</v>
      </c>
      <c r="AY560" s="5" t="s">
        <v>8</v>
      </c>
      <c r="AZ560" s="5">
        <v>0.36</v>
      </c>
      <c r="BA560" s="5">
        <v>1.07</v>
      </c>
      <c r="BB560" s="5">
        <v>0.34</v>
      </c>
      <c r="BC560" s="5">
        <v>0.51</v>
      </c>
      <c r="BD560" s="5">
        <v>0.77</v>
      </c>
      <c r="BE560" s="5">
        <v>0.97</v>
      </c>
      <c r="BF560" s="5" t="s">
        <v>8</v>
      </c>
      <c r="BG560" s="5">
        <v>0.82</v>
      </c>
      <c r="BH560" s="5">
        <v>0.62</v>
      </c>
      <c r="BI560" s="5">
        <v>1.05</v>
      </c>
      <c r="BJ560" s="5" t="s">
        <v>8</v>
      </c>
      <c r="BK560" s="5" t="s">
        <v>8</v>
      </c>
      <c r="BL560" s="5" t="s">
        <v>8</v>
      </c>
      <c r="BM560" s="5" t="s">
        <v>8</v>
      </c>
      <c r="BN560" s="5" t="s">
        <v>8</v>
      </c>
      <c r="BO560" s="5" t="s">
        <v>8</v>
      </c>
      <c r="BP560" s="5" t="s">
        <v>8</v>
      </c>
      <c r="BQ560" s="5" t="s">
        <v>8</v>
      </c>
      <c r="BR560" s="5">
        <v>0.88</v>
      </c>
    </row>
    <row r="561" spans="1:70" x14ac:dyDescent="0.2">
      <c r="A561" s="4" t="s">
        <v>798</v>
      </c>
      <c r="B561" s="5">
        <v>635</v>
      </c>
      <c r="C561" s="5" t="s">
        <v>799</v>
      </c>
      <c r="D561" s="4" t="s">
        <v>800</v>
      </c>
      <c r="E561" s="4" t="s">
        <v>2920</v>
      </c>
      <c r="F561" s="5" t="s">
        <v>8</v>
      </c>
      <c r="G561" s="5" t="s">
        <v>8</v>
      </c>
      <c r="H561" s="5">
        <v>1.1399999999999999</v>
      </c>
      <c r="I561" s="5">
        <v>0.39</v>
      </c>
      <c r="J561" s="5">
        <v>0.68</v>
      </c>
      <c r="K561" s="5">
        <v>0.92</v>
      </c>
      <c r="L561" s="5">
        <v>0.81</v>
      </c>
      <c r="M561" s="5">
        <v>0.67</v>
      </c>
      <c r="N561" s="5">
        <v>1.28</v>
      </c>
      <c r="O561" s="5">
        <v>0.52</v>
      </c>
      <c r="P561" s="5">
        <v>0.71</v>
      </c>
      <c r="Q561" s="5">
        <v>1.1200000000000001</v>
      </c>
      <c r="R561" s="5">
        <v>1.46</v>
      </c>
      <c r="S561" s="5" t="s">
        <v>8</v>
      </c>
      <c r="T561" s="5">
        <v>1.58</v>
      </c>
      <c r="U561" s="5">
        <v>1.1000000000000001</v>
      </c>
      <c r="V561" s="5" t="s">
        <v>8</v>
      </c>
      <c r="W561" s="5" t="s">
        <v>8</v>
      </c>
      <c r="X561" s="5">
        <v>0.78</v>
      </c>
      <c r="Y561" s="5" t="s">
        <v>8</v>
      </c>
      <c r="Z561" s="5">
        <v>1.26</v>
      </c>
      <c r="AA561" s="5">
        <v>2.1</v>
      </c>
      <c r="AB561" s="5" t="s">
        <v>8</v>
      </c>
      <c r="AC561" s="5">
        <v>0.92</v>
      </c>
      <c r="AD561" s="5">
        <v>0.95</v>
      </c>
      <c r="AE561" s="5">
        <v>1.1299999999999999</v>
      </c>
      <c r="AF561" s="5">
        <v>1.51</v>
      </c>
      <c r="AG561" s="5" t="s">
        <v>8</v>
      </c>
      <c r="AH561" s="5">
        <v>1.1299999999999999</v>
      </c>
      <c r="AI561" s="5" t="s">
        <v>8</v>
      </c>
      <c r="AJ561" s="5" t="s">
        <v>8</v>
      </c>
      <c r="AK561" s="5" t="s">
        <v>8</v>
      </c>
      <c r="AL561" s="5" t="s">
        <v>8</v>
      </c>
      <c r="AM561" s="5" t="s">
        <v>8</v>
      </c>
      <c r="AN561" s="5">
        <v>1.52</v>
      </c>
      <c r="AO561" s="5">
        <v>0.45</v>
      </c>
      <c r="AP561" s="5" t="s">
        <v>8</v>
      </c>
      <c r="AQ561" s="5">
        <v>0.9</v>
      </c>
      <c r="AR561" s="5" t="s">
        <v>8</v>
      </c>
      <c r="AS561" s="5" t="s">
        <v>8</v>
      </c>
      <c r="AT561" s="5">
        <v>0.28999999999999998</v>
      </c>
      <c r="AU561" s="5">
        <v>0.56999999999999995</v>
      </c>
      <c r="AV561" s="5">
        <v>0.36</v>
      </c>
      <c r="AW561" s="5">
        <v>0.56000000000000005</v>
      </c>
      <c r="AX561" s="5" t="s">
        <v>8</v>
      </c>
      <c r="AY561" s="5" t="s">
        <v>8</v>
      </c>
      <c r="AZ561" s="5">
        <v>0.67</v>
      </c>
      <c r="BA561" s="5">
        <v>0.97</v>
      </c>
      <c r="BB561" s="5">
        <v>0.41</v>
      </c>
      <c r="BC561" s="5">
        <v>0.68</v>
      </c>
      <c r="BD561" s="5" t="s">
        <v>8</v>
      </c>
      <c r="BE561" s="5">
        <v>1.1399999999999999</v>
      </c>
      <c r="BF561" s="5">
        <v>1.4</v>
      </c>
      <c r="BG561" s="5" t="s">
        <v>8</v>
      </c>
      <c r="BH561" s="5" t="s">
        <v>8</v>
      </c>
      <c r="BI561" s="5" t="s">
        <v>8</v>
      </c>
      <c r="BJ561" s="5" t="s">
        <v>8</v>
      </c>
      <c r="BK561" s="5">
        <v>0.54</v>
      </c>
      <c r="BL561" s="5" t="s">
        <v>8</v>
      </c>
      <c r="BM561" s="5">
        <v>0.84</v>
      </c>
      <c r="BN561" s="5">
        <v>0.89</v>
      </c>
      <c r="BO561" s="5">
        <v>0.82</v>
      </c>
      <c r="BP561" s="5">
        <v>0.5</v>
      </c>
      <c r="BQ561" s="5" t="s">
        <v>8</v>
      </c>
      <c r="BR561" s="5">
        <v>0.69</v>
      </c>
    </row>
    <row r="562" spans="1:70" x14ac:dyDescent="0.2">
      <c r="A562" s="4" t="s">
        <v>798</v>
      </c>
      <c r="B562" s="5">
        <v>853</v>
      </c>
      <c r="C562" s="5" t="s">
        <v>799</v>
      </c>
      <c r="D562" s="4" t="s">
        <v>800</v>
      </c>
      <c r="E562" s="4" t="s">
        <v>3592</v>
      </c>
      <c r="F562" s="5">
        <v>0.62</v>
      </c>
      <c r="G562" s="5">
        <v>2.98</v>
      </c>
      <c r="H562" s="5">
        <v>1.1200000000000001</v>
      </c>
      <c r="I562" s="5">
        <v>0.56999999999999995</v>
      </c>
      <c r="J562" s="5">
        <v>0.61</v>
      </c>
      <c r="K562" s="5">
        <v>2.15</v>
      </c>
      <c r="L562" s="5">
        <v>0.88</v>
      </c>
      <c r="M562" s="5">
        <v>0.77</v>
      </c>
      <c r="N562" s="5">
        <v>1.36</v>
      </c>
      <c r="O562" s="5" t="s">
        <v>8</v>
      </c>
      <c r="P562" s="5">
        <v>0.9</v>
      </c>
      <c r="Q562" s="5">
        <v>1.59</v>
      </c>
      <c r="R562" s="5" t="s">
        <v>8</v>
      </c>
      <c r="S562" s="5" t="s">
        <v>8</v>
      </c>
      <c r="T562" s="5" t="s">
        <v>8</v>
      </c>
      <c r="U562" s="5">
        <v>1.46</v>
      </c>
      <c r="V562" s="5">
        <v>0.8</v>
      </c>
      <c r="W562" s="5">
        <v>1.47</v>
      </c>
      <c r="X562" s="5" t="s">
        <v>8</v>
      </c>
      <c r="Y562" s="5" t="s">
        <v>8</v>
      </c>
      <c r="Z562" s="5">
        <v>1.25</v>
      </c>
      <c r="AA562" s="5">
        <v>1.72</v>
      </c>
      <c r="AB562" s="5">
        <v>0.82</v>
      </c>
      <c r="AC562" s="5">
        <v>1.07</v>
      </c>
      <c r="AD562" s="5">
        <v>1.03</v>
      </c>
      <c r="AE562" s="5">
        <v>1.1299999999999999</v>
      </c>
      <c r="AF562" s="5">
        <v>2.44</v>
      </c>
      <c r="AG562" s="5" t="s">
        <v>8</v>
      </c>
      <c r="AH562" s="5">
        <v>1.71</v>
      </c>
      <c r="AI562" s="5" t="s">
        <v>8</v>
      </c>
      <c r="AJ562" s="5" t="s">
        <v>8</v>
      </c>
      <c r="AK562" s="5" t="s">
        <v>8</v>
      </c>
      <c r="AL562" s="5" t="s">
        <v>8</v>
      </c>
      <c r="AM562" s="5" t="s">
        <v>8</v>
      </c>
      <c r="AN562" s="5" t="s">
        <v>8</v>
      </c>
      <c r="AO562" s="5" t="s">
        <v>8</v>
      </c>
      <c r="AP562" s="5">
        <v>0.51</v>
      </c>
      <c r="AQ562" s="5" t="s">
        <v>8</v>
      </c>
      <c r="AR562" s="5" t="s">
        <v>8</v>
      </c>
      <c r="AS562" s="5" t="s">
        <v>8</v>
      </c>
      <c r="AT562" s="5" t="s">
        <v>8</v>
      </c>
      <c r="AU562" s="5" t="s">
        <v>8</v>
      </c>
      <c r="AV562" s="5" t="s">
        <v>8</v>
      </c>
      <c r="AW562" s="5">
        <v>0.89</v>
      </c>
      <c r="AX562" s="5" t="s">
        <v>8</v>
      </c>
      <c r="AY562" s="5" t="s">
        <v>8</v>
      </c>
      <c r="AZ562" s="5" t="s">
        <v>8</v>
      </c>
      <c r="BA562" s="5" t="s">
        <v>8</v>
      </c>
      <c r="BB562" s="5" t="s">
        <v>8</v>
      </c>
      <c r="BC562" s="5" t="s">
        <v>8</v>
      </c>
      <c r="BD562" s="5" t="s">
        <v>8</v>
      </c>
      <c r="BE562" s="5">
        <v>0.53</v>
      </c>
      <c r="BF562" s="5">
        <v>2.0499999999999998</v>
      </c>
      <c r="BG562" s="5">
        <v>1.07</v>
      </c>
      <c r="BH562" s="5">
        <v>0.68</v>
      </c>
      <c r="BI562" s="5">
        <v>0.74</v>
      </c>
      <c r="BJ562" s="5" t="s">
        <v>8</v>
      </c>
      <c r="BK562" s="5">
        <v>0.42</v>
      </c>
      <c r="BL562" s="5">
        <v>1.66</v>
      </c>
      <c r="BM562" s="5">
        <v>1.32</v>
      </c>
      <c r="BN562" s="5">
        <v>1.1100000000000001</v>
      </c>
      <c r="BO562" s="5">
        <v>1.17</v>
      </c>
      <c r="BP562" s="5" t="s">
        <v>8</v>
      </c>
      <c r="BQ562" s="5" t="s">
        <v>8</v>
      </c>
      <c r="BR562" s="5">
        <v>0.74</v>
      </c>
    </row>
    <row r="563" spans="1:70" x14ac:dyDescent="0.2">
      <c r="A563" s="4" t="s">
        <v>798</v>
      </c>
      <c r="B563" s="5">
        <v>1126</v>
      </c>
      <c r="C563" s="5" t="s">
        <v>799</v>
      </c>
      <c r="D563" s="4" t="s">
        <v>800</v>
      </c>
      <c r="E563" s="4" t="s">
        <v>4740</v>
      </c>
      <c r="F563" s="5" t="s">
        <v>8</v>
      </c>
      <c r="G563" s="5">
        <v>2.5299999999999998</v>
      </c>
      <c r="H563" s="5">
        <v>0.97</v>
      </c>
      <c r="I563" s="5">
        <v>0.63</v>
      </c>
      <c r="J563" s="5">
        <v>0.57999999999999996</v>
      </c>
      <c r="K563" s="5">
        <v>1.54</v>
      </c>
      <c r="L563" s="5">
        <v>0.64</v>
      </c>
      <c r="M563" s="5">
        <v>0.48</v>
      </c>
      <c r="N563" s="5">
        <v>1.03</v>
      </c>
      <c r="O563" s="5" t="s">
        <v>8</v>
      </c>
      <c r="P563" s="5">
        <v>0.9</v>
      </c>
      <c r="Q563" s="5">
        <v>0.93</v>
      </c>
      <c r="R563" s="5">
        <v>0.76</v>
      </c>
      <c r="S563" s="5" t="s">
        <v>8</v>
      </c>
      <c r="T563" s="5" t="s">
        <v>8</v>
      </c>
      <c r="U563" s="5">
        <v>0.9</v>
      </c>
      <c r="V563" s="5">
        <v>0.64</v>
      </c>
      <c r="W563" s="5">
        <v>1.1200000000000001</v>
      </c>
      <c r="X563" s="5">
        <v>0.65</v>
      </c>
      <c r="Y563" s="5">
        <v>0.62</v>
      </c>
      <c r="Z563" s="5">
        <v>1.02</v>
      </c>
      <c r="AA563" s="5">
        <v>2.2599999999999998</v>
      </c>
      <c r="AB563" s="5">
        <v>0.57999999999999996</v>
      </c>
      <c r="AC563" s="5">
        <v>1.01</v>
      </c>
      <c r="AD563" s="5">
        <v>0.89</v>
      </c>
      <c r="AE563" s="5">
        <v>1.08</v>
      </c>
      <c r="AF563" s="5">
        <v>1.04</v>
      </c>
      <c r="AG563" s="5" t="s">
        <v>8</v>
      </c>
      <c r="AH563" s="5">
        <v>1.79</v>
      </c>
      <c r="AI563" s="5">
        <v>1.06</v>
      </c>
      <c r="AJ563" s="5" t="s">
        <v>8</v>
      </c>
      <c r="AK563" s="5">
        <v>1.76</v>
      </c>
      <c r="AL563" s="5">
        <v>1.02</v>
      </c>
      <c r="AM563" s="5" t="s">
        <v>8</v>
      </c>
      <c r="AN563" s="5" t="s">
        <v>8</v>
      </c>
      <c r="AO563" s="5">
        <v>0.5</v>
      </c>
      <c r="AP563" s="5">
        <v>0.91</v>
      </c>
      <c r="AQ563" s="5" t="s">
        <v>8</v>
      </c>
      <c r="AR563" s="5" t="s">
        <v>8</v>
      </c>
      <c r="AS563" s="5" t="s">
        <v>8</v>
      </c>
      <c r="AT563" s="5" t="s">
        <v>8</v>
      </c>
      <c r="AU563" s="5" t="s">
        <v>8</v>
      </c>
      <c r="AV563" s="5" t="s">
        <v>8</v>
      </c>
      <c r="AW563" s="5" t="s">
        <v>8</v>
      </c>
      <c r="AX563" s="5" t="s">
        <v>8</v>
      </c>
      <c r="AY563" s="5" t="s">
        <v>8</v>
      </c>
      <c r="AZ563" s="5">
        <v>0.79</v>
      </c>
      <c r="BA563" s="5">
        <v>0.89</v>
      </c>
      <c r="BB563" s="5">
        <v>0.67</v>
      </c>
      <c r="BC563" s="5">
        <v>0.84</v>
      </c>
      <c r="BD563" s="5">
        <v>0.87</v>
      </c>
      <c r="BE563" s="5">
        <v>1.1299999999999999</v>
      </c>
      <c r="BF563" s="5">
        <v>1.21</v>
      </c>
      <c r="BG563" s="5">
        <v>0.89</v>
      </c>
      <c r="BH563" s="5" t="s">
        <v>8</v>
      </c>
      <c r="BI563" s="5">
        <v>0.66</v>
      </c>
      <c r="BJ563" s="5">
        <v>0.7</v>
      </c>
      <c r="BK563" s="5">
        <v>0.48</v>
      </c>
      <c r="BL563" s="5">
        <v>1.36</v>
      </c>
      <c r="BM563" s="5">
        <v>1.0900000000000001</v>
      </c>
      <c r="BN563" s="5">
        <v>1</v>
      </c>
      <c r="BO563" s="5">
        <v>0.74</v>
      </c>
      <c r="BP563" s="5" t="s">
        <v>8</v>
      </c>
      <c r="BQ563" s="5" t="s">
        <v>8</v>
      </c>
      <c r="BR563" s="5">
        <v>0.97</v>
      </c>
    </row>
    <row r="564" spans="1:70" x14ac:dyDescent="0.2">
      <c r="A564" s="4" t="s">
        <v>798</v>
      </c>
      <c r="B564" s="5">
        <v>1092</v>
      </c>
      <c r="C564" s="5" t="s">
        <v>799</v>
      </c>
      <c r="D564" s="4" t="s">
        <v>800</v>
      </c>
      <c r="E564" s="4" t="s">
        <v>12747</v>
      </c>
      <c r="F564" s="5" t="s">
        <v>8</v>
      </c>
      <c r="G564" s="5">
        <v>2.0099999999999998</v>
      </c>
      <c r="H564" s="5" t="s">
        <v>8</v>
      </c>
      <c r="I564" s="5">
        <v>0.69</v>
      </c>
      <c r="J564" s="5" t="s">
        <v>8</v>
      </c>
      <c r="K564" s="5" t="s">
        <v>8</v>
      </c>
      <c r="L564" s="5" t="s">
        <v>8</v>
      </c>
      <c r="M564" s="5" t="s">
        <v>8</v>
      </c>
      <c r="N564" s="5" t="s">
        <v>8</v>
      </c>
      <c r="O564" s="5" t="s">
        <v>8</v>
      </c>
      <c r="P564" s="5" t="s">
        <v>8</v>
      </c>
      <c r="Q564" s="5">
        <v>0.85</v>
      </c>
      <c r="R564" s="5" t="s">
        <v>8</v>
      </c>
      <c r="S564" s="5" t="s">
        <v>8</v>
      </c>
      <c r="T564" s="5" t="s">
        <v>8</v>
      </c>
      <c r="U564" s="5">
        <v>0.99</v>
      </c>
      <c r="V564" s="5">
        <v>0.6</v>
      </c>
      <c r="W564" s="5">
        <v>7.0000000000000007E-2</v>
      </c>
      <c r="X564" s="5" t="s">
        <v>8</v>
      </c>
      <c r="Y564" s="5" t="s">
        <v>8</v>
      </c>
      <c r="Z564" s="5">
        <v>0.91</v>
      </c>
      <c r="AA564" s="5" t="s">
        <v>8</v>
      </c>
      <c r="AB564" s="5" t="s">
        <v>8</v>
      </c>
      <c r="AC564" s="5">
        <v>0.83</v>
      </c>
      <c r="AD564" s="5">
        <v>0.85</v>
      </c>
      <c r="AE564" s="5">
        <v>1.1200000000000001</v>
      </c>
      <c r="AF564" s="5" t="s">
        <v>8</v>
      </c>
      <c r="AG564" s="5" t="s">
        <v>8</v>
      </c>
      <c r="AH564" s="5" t="s">
        <v>8</v>
      </c>
      <c r="AI564" s="5" t="s">
        <v>8</v>
      </c>
      <c r="AJ564" s="5" t="s">
        <v>8</v>
      </c>
      <c r="AK564" s="5" t="s">
        <v>8</v>
      </c>
      <c r="AL564" s="5" t="s">
        <v>8</v>
      </c>
      <c r="AM564" s="5" t="s">
        <v>8</v>
      </c>
      <c r="AN564" s="5" t="s">
        <v>8</v>
      </c>
      <c r="AO564" s="5" t="s">
        <v>8</v>
      </c>
      <c r="AP564" s="5">
        <v>0.66</v>
      </c>
      <c r="AQ564" s="5" t="s">
        <v>8</v>
      </c>
      <c r="AR564" s="5" t="s">
        <v>8</v>
      </c>
      <c r="AS564" s="5" t="s">
        <v>8</v>
      </c>
      <c r="AT564" s="5" t="s">
        <v>8</v>
      </c>
      <c r="AU564" s="5" t="s">
        <v>8</v>
      </c>
      <c r="AV564" s="5" t="s">
        <v>8</v>
      </c>
      <c r="AW564" s="5" t="s">
        <v>8</v>
      </c>
      <c r="AX564" s="5" t="s">
        <v>8</v>
      </c>
      <c r="AY564" s="5" t="s">
        <v>8</v>
      </c>
      <c r="AZ564" s="5" t="s">
        <v>8</v>
      </c>
      <c r="BA564" s="5" t="s">
        <v>8</v>
      </c>
      <c r="BB564" s="5" t="s">
        <v>8</v>
      </c>
      <c r="BC564" s="5" t="s">
        <v>8</v>
      </c>
      <c r="BD564" s="5" t="s">
        <v>8</v>
      </c>
      <c r="BE564" s="5" t="s">
        <v>8</v>
      </c>
      <c r="BF564" s="5" t="s">
        <v>8</v>
      </c>
      <c r="BG564" s="5" t="s">
        <v>8</v>
      </c>
      <c r="BH564" s="5" t="s">
        <v>8</v>
      </c>
      <c r="BI564" s="5" t="s">
        <v>8</v>
      </c>
      <c r="BJ564" s="5" t="s">
        <v>8</v>
      </c>
      <c r="BK564" s="5" t="s">
        <v>8</v>
      </c>
      <c r="BL564" s="5" t="s">
        <v>8</v>
      </c>
      <c r="BM564" s="5">
        <v>1.28</v>
      </c>
      <c r="BN564" s="5">
        <v>1.07</v>
      </c>
      <c r="BO564" s="5">
        <v>0.86</v>
      </c>
      <c r="BP564" s="5" t="s">
        <v>8</v>
      </c>
      <c r="BQ564" s="5" t="s">
        <v>8</v>
      </c>
      <c r="BR564" s="5" t="s">
        <v>8</v>
      </c>
    </row>
    <row r="565" spans="1:70" x14ac:dyDescent="0.2">
      <c r="A565" s="4" t="s">
        <v>7824</v>
      </c>
      <c r="B565" s="5">
        <v>212</v>
      </c>
      <c r="C565" s="5" t="s">
        <v>7825</v>
      </c>
      <c r="D565" s="4" t="s">
        <v>7826</v>
      </c>
      <c r="E565" s="4" t="s">
        <v>7827</v>
      </c>
      <c r="F565" s="5" t="s">
        <v>8</v>
      </c>
      <c r="G565" s="5" t="s">
        <v>8</v>
      </c>
      <c r="H565" s="5">
        <v>0.62</v>
      </c>
      <c r="I565" s="5">
        <v>0.62</v>
      </c>
      <c r="J565" s="5" t="s">
        <v>8</v>
      </c>
      <c r="K565" s="5" t="s">
        <v>8</v>
      </c>
      <c r="L565" s="5" t="s">
        <v>8</v>
      </c>
      <c r="M565" s="5" t="s">
        <v>8</v>
      </c>
      <c r="N565" s="5" t="s">
        <v>8</v>
      </c>
      <c r="O565" s="5" t="s">
        <v>8</v>
      </c>
      <c r="P565" s="5" t="s">
        <v>8</v>
      </c>
      <c r="Q565" s="5">
        <v>0.41</v>
      </c>
      <c r="R565" s="5" t="s">
        <v>8</v>
      </c>
      <c r="S565" s="5" t="s">
        <v>8</v>
      </c>
      <c r="T565" s="5">
        <v>1.02</v>
      </c>
      <c r="U565" s="5">
        <v>0.97</v>
      </c>
      <c r="V565" s="5">
        <v>0.42</v>
      </c>
      <c r="W565" s="5">
        <v>0.52</v>
      </c>
      <c r="X565" s="5">
        <v>0.96</v>
      </c>
      <c r="Y565" s="5" t="s">
        <v>8</v>
      </c>
      <c r="Z565" s="5">
        <v>0.44</v>
      </c>
      <c r="AA565" s="5" t="s">
        <v>8</v>
      </c>
      <c r="AB565" s="5" t="s">
        <v>8</v>
      </c>
      <c r="AC565" s="5" t="s">
        <v>8</v>
      </c>
      <c r="AD565" s="5">
        <v>0.45</v>
      </c>
      <c r="AE565" s="5">
        <v>0.41</v>
      </c>
      <c r="AF565" s="5" t="s">
        <v>8</v>
      </c>
      <c r="AG565" s="5" t="s">
        <v>8</v>
      </c>
      <c r="AH565" s="5" t="s">
        <v>8</v>
      </c>
      <c r="AI565" s="5" t="s">
        <v>8</v>
      </c>
      <c r="AJ565" s="5" t="s">
        <v>8</v>
      </c>
      <c r="AK565" s="5" t="s">
        <v>8</v>
      </c>
      <c r="AL565" s="5">
        <v>1.24</v>
      </c>
      <c r="AM565" s="5">
        <v>1</v>
      </c>
      <c r="AN565" s="5">
        <v>1.1200000000000001</v>
      </c>
      <c r="AO565" s="5" t="s">
        <v>8</v>
      </c>
      <c r="AP565" s="5" t="s">
        <v>8</v>
      </c>
      <c r="AQ565" s="5">
        <v>0.97</v>
      </c>
      <c r="AR565" s="5" t="s">
        <v>8</v>
      </c>
      <c r="AS565" s="5" t="s">
        <v>8</v>
      </c>
      <c r="AT565" s="5" t="s">
        <v>8</v>
      </c>
      <c r="AU565" s="5">
        <v>0.94</v>
      </c>
      <c r="AV565" s="5" t="s">
        <v>8</v>
      </c>
      <c r="AW565" s="5">
        <v>1.53</v>
      </c>
      <c r="AX565" s="5">
        <v>1.05</v>
      </c>
      <c r="AY565" s="5" t="s">
        <v>8</v>
      </c>
      <c r="AZ565" s="5" t="s">
        <v>8</v>
      </c>
      <c r="BA565" s="5">
        <v>0.86</v>
      </c>
      <c r="BB565" s="5" t="s">
        <v>8</v>
      </c>
      <c r="BC565" s="5">
        <v>0.94</v>
      </c>
      <c r="BD565" s="5" t="s">
        <v>8</v>
      </c>
      <c r="BE565" s="5" t="s">
        <v>8</v>
      </c>
      <c r="BF565" s="5">
        <v>0.56000000000000005</v>
      </c>
      <c r="BG565" s="5" t="s">
        <v>8</v>
      </c>
      <c r="BH565" s="5" t="s">
        <v>8</v>
      </c>
      <c r="BI565" s="5" t="s">
        <v>8</v>
      </c>
      <c r="BJ565" s="5" t="s">
        <v>8</v>
      </c>
      <c r="BK565" s="5" t="s">
        <v>8</v>
      </c>
      <c r="BL565" s="5">
        <v>0.51</v>
      </c>
      <c r="BM565" s="5">
        <v>0.68</v>
      </c>
      <c r="BN565" s="5">
        <v>0.84</v>
      </c>
      <c r="BO565" s="5" t="s">
        <v>8</v>
      </c>
      <c r="BP565" s="5">
        <v>0.88</v>
      </c>
      <c r="BQ565" s="5">
        <v>0.99</v>
      </c>
      <c r="BR565" s="5" t="s">
        <v>8</v>
      </c>
    </row>
    <row r="566" spans="1:70" x14ac:dyDescent="0.2">
      <c r="A566" s="4" t="s">
        <v>14038</v>
      </c>
      <c r="B566" s="5">
        <v>182</v>
      </c>
      <c r="C566" s="5" t="s">
        <v>14039</v>
      </c>
      <c r="D566" s="4" t="s">
        <v>14040</v>
      </c>
      <c r="E566" s="4" t="s">
        <v>14041</v>
      </c>
      <c r="F566" s="5" t="s">
        <v>8</v>
      </c>
      <c r="G566" s="5" t="s">
        <v>8</v>
      </c>
      <c r="H566" s="5" t="s">
        <v>8</v>
      </c>
      <c r="I566" s="5" t="s">
        <v>8</v>
      </c>
      <c r="J566" s="5" t="s">
        <v>8</v>
      </c>
      <c r="K566" s="5" t="s">
        <v>8</v>
      </c>
      <c r="L566" s="5" t="s">
        <v>8</v>
      </c>
      <c r="M566" s="5" t="s">
        <v>8</v>
      </c>
      <c r="N566" s="5" t="s">
        <v>8</v>
      </c>
      <c r="O566" s="5" t="s">
        <v>8</v>
      </c>
      <c r="P566" s="5" t="s">
        <v>8</v>
      </c>
      <c r="Q566" s="5" t="s">
        <v>8</v>
      </c>
      <c r="R566" s="5" t="s">
        <v>8</v>
      </c>
      <c r="S566" s="5" t="s">
        <v>8</v>
      </c>
      <c r="T566" s="5" t="s">
        <v>8</v>
      </c>
      <c r="U566" s="5" t="s">
        <v>8</v>
      </c>
      <c r="V566" s="5">
        <v>0.6</v>
      </c>
      <c r="W566" s="5" t="s">
        <v>8</v>
      </c>
      <c r="X566" s="5" t="s">
        <v>8</v>
      </c>
      <c r="Y566" s="5" t="s">
        <v>8</v>
      </c>
      <c r="Z566" s="5">
        <v>1.07</v>
      </c>
      <c r="AA566" s="5" t="s">
        <v>8</v>
      </c>
      <c r="AB566" s="5" t="s">
        <v>8</v>
      </c>
      <c r="AC566" s="5">
        <v>1.1200000000000001</v>
      </c>
      <c r="AD566" s="5" t="s">
        <v>8</v>
      </c>
      <c r="AE566" s="5" t="s">
        <v>8</v>
      </c>
      <c r="AF566" s="5" t="s">
        <v>8</v>
      </c>
      <c r="AG566" s="5" t="s">
        <v>8</v>
      </c>
      <c r="AH566" s="5" t="s">
        <v>8</v>
      </c>
      <c r="AI566" s="5" t="s">
        <v>8</v>
      </c>
      <c r="AJ566" s="5" t="s">
        <v>8</v>
      </c>
      <c r="AK566" s="5" t="s">
        <v>8</v>
      </c>
      <c r="AL566" s="5" t="s">
        <v>8</v>
      </c>
      <c r="AM566" s="5" t="s">
        <v>8</v>
      </c>
      <c r="AN566" s="5" t="s">
        <v>8</v>
      </c>
      <c r="AO566" s="5" t="s">
        <v>8</v>
      </c>
      <c r="AP566" s="5" t="s">
        <v>8</v>
      </c>
      <c r="AQ566" s="5" t="s">
        <v>8</v>
      </c>
      <c r="AR566" s="5" t="s">
        <v>8</v>
      </c>
      <c r="AS566" s="5" t="s">
        <v>8</v>
      </c>
      <c r="AT566" s="5" t="s">
        <v>8</v>
      </c>
      <c r="AU566" s="5" t="s">
        <v>8</v>
      </c>
      <c r="AV566" s="5" t="s">
        <v>8</v>
      </c>
      <c r="AW566" s="5" t="s">
        <v>8</v>
      </c>
      <c r="AX566" s="5" t="s">
        <v>8</v>
      </c>
      <c r="AY566" s="5" t="s">
        <v>8</v>
      </c>
      <c r="AZ566" s="5" t="s">
        <v>8</v>
      </c>
      <c r="BA566" s="5" t="s">
        <v>8</v>
      </c>
      <c r="BB566" s="5" t="s">
        <v>8</v>
      </c>
      <c r="BC566" s="5" t="s">
        <v>8</v>
      </c>
      <c r="BD566" s="5" t="s">
        <v>8</v>
      </c>
      <c r="BE566" s="5" t="s">
        <v>8</v>
      </c>
      <c r="BF566" s="5" t="s">
        <v>8</v>
      </c>
      <c r="BG566" s="5" t="s">
        <v>8</v>
      </c>
      <c r="BH566" s="5" t="s">
        <v>8</v>
      </c>
      <c r="BI566" s="5" t="s">
        <v>8</v>
      </c>
      <c r="BJ566" s="5" t="s">
        <v>8</v>
      </c>
      <c r="BK566" s="5" t="s">
        <v>8</v>
      </c>
      <c r="BL566" s="5" t="s">
        <v>8</v>
      </c>
      <c r="BM566" s="5">
        <v>1.23</v>
      </c>
      <c r="BN566" s="5" t="s">
        <v>8</v>
      </c>
      <c r="BO566" s="5" t="s">
        <v>8</v>
      </c>
      <c r="BP566" s="5" t="s">
        <v>8</v>
      </c>
      <c r="BQ566" s="5" t="s">
        <v>8</v>
      </c>
      <c r="BR566" s="5" t="s">
        <v>8</v>
      </c>
    </row>
    <row r="567" spans="1:70" x14ac:dyDescent="0.2">
      <c r="A567" s="4" t="s">
        <v>14038</v>
      </c>
      <c r="B567" s="5">
        <v>862</v>
      </c>
      <c r="C567" s="5" t="s">
        <v>14039</v>
      </c>
      <c r="D567" s="4" t="s">
        <v>14040</v>
      </c>
      <c r="E567" s="4" t="s">
        <v>15003</v>
      </c>
      <c r="F567" s="5" t="s">
        <v>8</v>
      </c>
      <c r="G567" s="5">
        <v>1.58</v>
      </c>
      <c r="H567" s="5" t="s">
        <v>8</v>
      </c>
      <c r="I567" s="5" t="s">
        <v>8</v>
      </c>
      <c r="J567" s="5" t="s">
        <v>8</v>
      </c>
      <c r="K567" s="5" t="s">
        <v>8</v>
      </c>
      <c r="L567" s="5" t="s">
        <v>8</v>
      </c>
      <c r="M567" s="5" t="s">
        <v>8</v>
      </c>
      <c r="N567" s="5" t="s">
        <v>8</v>
      </c>
      <c r="O567" s="5" t="s">
        <v>8</v>
      </c>
      <c r="P567" s="5" t="s">
        <v>8</v>
      </c>
      <c r="Q567" s="5" t="s">
        <v>8</v>
      </c>
      <c r="R567" s="5" t="s">
        <v>8</v>
      </c>
      <c r="S567" s="5" t="s">
        <v>8</v>
      </c>
      <c r="T567" s="5" t="s">
        <v>8</v>
      </c>
      <c r="U567" s="5" t="s">
        <v>8</v>
      </c>
      <c r="V567" s="5" t="s">
        <v>8</v>
      </c>
      <c r="W567" s="5" t="s">
        <v>8</v>
      </c>
      <c r="X567" s="5" t="s">
        <v>8</v>
      </c>
      <c r="Y567" s="5" t="s">
        <v>8</v>
      </c>
      <c r="Z567" s="5" t="s">
        <v>8</v>
      </c>
      <c r="AA567" s="5" t="s">
        <v>8</v>
      </c>
      <c r="AB567" s="5" t="s">
        <v>8</v>
      </c>
      <c r="AC567" s="5" t="s">
        <v>8</v>
      </c>
      <c r="AD567" s="5" t="s">
        <v>8</v>
      </c>
      <c r="AE567" s="5" t="s">
        <v>8</v>
      </c>
      <c r="AF567" s="5" t="s">
        <v>8</v>
      </c>
      <c r="AG567" s="5" t="s">
        <v>8</v>
      </c>
      <c r="AH567" s="5" t="s">
        <v>8</v>
      </c>
      <c r="AI567" s="5" t="s">
        <v>8</v>
      </c>
      <c r="AJ567" s="5" t="s">
        <v>8</v>
      </c>
      <c r="AK567" s="5" t="s">
        <v>8</v>
      </c>
      <c r="AL567" s="5" t="s">
        <v>8</v>
      </c>
      <c r="AM567" s="5" t="s">
        <v>8</v>
      </c>
      <c r="AN567" s="5" t="s">
        <v>8</v>
      </c>
      <c r="AO567" s="5" t="s">
        <v>8</v>
      </c>
      <c r="AP567" s="5" t="s">
        <v>8</v>
      </c>
      <c r="AQ567" s="5" t="s">
        <v>8</v>
      </c>
      <c r="AR567" s="5" t="s">
        <v>8</v>
      </c>
      <c r="AS567" s="5" t="s">
        <v>8</v>
      </c>
      <c r="AT567" s="5" t="s">
        <v>8</v>
      </c>
      <c r="AU567" s="5" t="s">
        <v>8</v>
      </c>
      <c r="AV567" s="5" t="s">
        <v>8</v>
      </c>
      <c r="AW567" s="5" t="s">
        <v>8</v>
      </c>
      <c r="AX567" s="5" t="s">
        <v>8</v>
      </c>
      <c r="AY567" s="5" t="s">
        <v>8</v>
      </c>
      <c r="AZ567" s="5" t="s">
        <v>8</v>
      </c>
      <c r="BA567" s="5" t="s">
        <v>8</v>
      </c>
      <c r="BB567" s="5" t="s">
        <v>8</v>
      </c>
      <c r="BC567" s="5" t="s">
        <v>8</v>
      </c>
      <c r="BD567" s="5" t="s">
        <v>8</v>
      </c>
      <c r="BE567" s="5" t="s">
        <v>8</v>
      </c>
      <c r="BF567" s="5" t="s">
        <v>8</v>
      </c>
      <c r="BG567" s="5" t="s">
        <v>8</v>
      </c>
      <c r="BH567" s="5" t="s">
        <v>8</v>
      </c>
      <c r="BI567" s="5" t="s">
        <v>8</v>
      </c>
      <c r="BJ567" s="5" t="s">
        <v>8</v>
      </c>
      <c r="BK567" s="5" t="s">
        <v>8</v>
      </c>
      <c r="BL567" s="5" t="s">
        <v>8</v>
      </c>
      <c r="BM567" s="5" t="s">
        <v>8</v>
      </c>
      <c r="BN567" s="5" t="s">
        <v>8</v>
      </c>
      <c r="BO567" s="5" t="s">
        <v>8</v>
      </c>
      <c r="BP567" s="5" t="s">
        <v>8</v>
      </c>
      <c r="BQ567" s="5" t="s">
        <v>8</v>
      </c>
      <c r="BR567" s="5" t="s">
        <v>8</v>
      </c>
    </row>
    <row r="568" spans="1:70" x14ac:dyDescent="0.2">
      <c r="A568" s="4" t="s">
        <v>3029</v>
      </c>
      <c r="B568" s="5">
        <v>308</v>
      </c>
      <c r="C568" s="5" t="s">
        <v>3030</v>
      </c>
      <c r="D568" s="4" t="s">
        <v>3031</v>
      </c>
      <c r="E568" s="4" t="s">
        <v>3032</v>
      </c>
      <c r="F568" s="5">
        <v>0.56999999999999995</v>
      </c>
      <c r="G568" s="5">
        <v>2.73</v>
      </c>
      <c r="H568" s="5">
        <v>0.8</v>
      </c>
      <c r="I568" s="5">
        <v>0.44</v>
      </c>
      <c r="J568" s="5">
        <v>0.55000000000000004</v>
      </c>
      <c r="K568" s="5">
        <v>1.1499999999999999</v>
      </c>
      <c r="L568" s="5">
        <v>0.66</v>
      </c>
      <c r="M568" s="5">
        <v>0.69</v>
      </c>
      <c r="N568" s="5">
        <v>0.99</v>
      </c>
      <c r="O568" s="5">
        <v>0.5</v>
      </c>
      <c r="P568" s="5">
        <v>1.1499999999999999</v>
      </c>
      <c r="Q568" s="5">
        <v>0.86</v>
      </c>
      <c r="R568" s="5">
        <v>0.84</v>
      </c>
      <c r="S568" s="5" t="s">
        <v>8</v>
      </c>
      <c r="T568" s="5">
        <v>0.94</v>
      </c>
      <c r="U568" s="5">
        <v>1.04</v>
      </c>
      <c r="V568" s="5">
        <v>0.48</v>
      </c>
      <c r="W568" s="5">
        <v>0.97</v>
      </c>
      <c r="X568" s="5">
        <v>0.9</v>
      </c>
      <c r="Y568" s="5">
        <v>0.55000000000000004</v>
      </c>
      <c r="Z568" s="5">
        <v>0.91</v>
      </c>
      <c r="AA568" s="5">
        <v>1.38</v>
      </c>
      <c r="AB568" s="5">
        <v>0.74</v>
      </c>
      <c r="AC568" s="5">
        <v>0.87</v>
      </c>
      <c r="AD568" s="5">
        <v>0.8</v>
      </c>
      <c r="AE568" s="5">
        <v>1.02</v>
      </c>
      <c r="AF568" s="5">
        <v>1.48</v>
      </c>
      <c r="AG568" s="5">
        <v>0.22</v>
      </c>
      <c r="AH568" s="5" t="s">
        <v>8</v>
      </c>
      <c r="AI568" s="5" t="s">
        <v>8</v>
      </c>
      <c r="AJ568" s="5" t="s">
        <v>8</v>
      </c>
      <c r="AK568" s="5">
        <v>1.88</v>
      </c>
      <c r="AL568" s="5">
        <v>1.1399999999999999</v>
      </c>
      <c r="AM568" s="5" t="s">
        <v>8</v>
      </c>
      <c r="AN568" s="5" t="s">
        <v>8</v>
      </c>
      <c r="AO568" s="5" t="s">
        <v>8</v>
      </c>
      <c r="AP568" s="5" t="s">
        <v>8</v>
      </c>
      <c r="AQ568" s="5" t="s">
        <v>8</v>
      </c>
      <c r="AR568" s="5">
        <v>1</v>
      </c>
      <c r="AS568" s="5">
        <v>0.31</v>
      </c>
      <c r="AT568" s="5">
        <v>0.5</v>
      </c>
      <c r="AU568" s="5">
        <v>0.38</v>
      </c>
      <c r="AV568" s="5">
        <v>0.67</v>
      </c>
      <c r="AW568" s="5">
        <v>0.59</v>
      </c>
      <c r="AX568" s="5">
        <v>0.52</v>
      </c>
      <c r="AY568" s="5" t="s">
        <v>8</v>
      </c>
      <c r="AZ568" s="5" t="s">
        <v>8</v>
      </c>
      <c r="BA568" s="5">
        <v>0.96</v>
      </c>
      <c r="BB568" s="5" t="s">
        <v>8</v>
      </c>
      <c r="BC568" s="5" t="s">
        <v>8</v>
      </c>
      <c r="BD568" s="5" t="s">
        <v>8</v>
      </c>
      <c r="BE568" s="5">
        <v>1.06</v>
      </c>
      <c r="BF568" s="5">
        <v>1.01</v>
      </c>
      <c r="BG568" s="5">
        <v>0.92</v>
      </c>
      <c r="BH568" s="5">
        <v>0.69</v>
      </c>
      <c r="BI568" s="5">
        <v>0.34</v>
      </c>
      <c r="BJ568" s="5">
        <v>0.96</v>
      </c>
      <c r="BK568" s="5">
        <v>0.43</v>
      </c>
      <c r="BL568" s="5">
        <v>1.23</v>
      </c>
      <c r="BM568" s="5">
        <v>0.98</v>
      </c>
      <c r="BN568" s="5">
        <v>0.92</v>
      </c>
      <c r="BO568" s="5">
        <v>0.65</v>
      </c>
      <c r="BP568" s="5">
        <v>0.42</v>
      </c>
      <c r="BQ568" s="5">
        <v>0.33</v>
      </c>
      <c r="BR568" s="5">
        <v>1</v>
      </c>
    </row>
    <row r="569" spans="1:70" x14ac:dyDescent="0.2">
      <c r="A569" s="4" t="s">
        <v>3029</v>
      </c>
      <c r="B569" s="5">
        <v>146</v>
      </c>
      <c r="C569" s="5" t="s">
        <v>3030</v>
      </c>
      <c r="D569" s="4" t="s">
        <v>3031</v>
      </c>
      <c r="E569" s="4" t="s">
        <v>5056</v>
      </c>
      <c r="F569" s="5" t="s">
        <v>8</v>
      </c>
      <c r="G569" s="5">
        <v>2.94</v>
      </c>
      <c r="H569" s="5" t="s">
        <v>8</v>
      </c>
      <c r="I569" s="5">
        <v>0.47</v>
      </c>
      <c r="J569" s="5" t="s">
        <v>8</v>
      </c>
      <c r="K569" s="5" t="s">
        <v>8</v>
      </c>
      <c r="L569" s="5" t="s">
        <v>8</v>
      </c>
      <c r="M569" s="5" t="s">
        <v>8</v>
      </c>
      <c r="N569" s="5">
        <v>1.18</v>
      </c>
      <c r="O569" s="5" t="s">
        <v>8</v>
      </c>
      <c r="P569" s="5">
        <v>0.91</v>
      </c>
      <c r="Q569" s="5">
        <v>1.1000000000000001</v>
      </c>
      <c r="R569" s="5" t="s">
        <v>8</v>
      </c>
      <c r="S569" s="5" t="s">
        <v>8</v>
      </c>
      <c r="T569" s="5" t="s">
        <v>8</v>
      </c>
      <c r="U569" s="5">
        <v>1.07</v>
      </c>
      <c r="V569" s="5">
        <v>0.7</v>
      </c>
      <c r="W569" s="5">
        <v>1.01</v>
      </c>
      <c r="X569" s="5">
        <v>1.1299999999999999</v>
      </c>
      <c r="Y569" s="5" t="s">
        <v>8</v>
      </c>
      <c r="Z569" s="5">
        <v>0.78</v>
      </c>
      <c r="AA569" s="5">
        <v>2.06</v>
      </c>
      <c r="AB569" s="5" t="s">
        <v>8</v>
      </c>
      <c r="AC569" s="5">
        <v>0.85</v>
      </c>
      <c r="AD569" s="5" t="s">
        <v>8</v>
      </c>
      <c r="AE569" s="5">
        <v>0.77</v>
      </c>
      <c r="AF569" s="5">
        <v>1.61</v>
      </c>
      <c r="AG569" s="5" t="s">
        <v>8</v>
      </c>
      <c r="AH569" s="5" t="s">
        <v>8</v>
      </c>
      <c r="AI569" s="5" t="s">
        <v>8</v>
      </c>
      <c r="AJ569" s="5" t="s">
        <v>8</v>
      </c>
      <c r="AK569" s="5" t="s">
        <v>8</v>
      </c>
      <c r="AL569" s="5" t="s">
        <v>8</v>
      </c>
      <c r="AM569" s="5" t="s">
        <v>8</v>
      </c>
      <c r="AN569" s="5" t="s">
        <v>8</v>
      </c>
      <c r="AO569" s="5" t="s">
        <v>8</v>
      </c>
      <c r="AP569" s="5" t="s">
        <v>8</v>
      </c>
      <c r="AQ569" s="5" t="s">
        <v>8</v>
      </c>
      <c r="AR569" s="5" t="s">
        <v>8</v>
      </c>
      <c r="AS569" s="5" t="s">
        <v>8</v>
      </c>
      <c r="AT569" s="5" t="s">
        <v>8</v>
      </c>
      <c r="AU569" s="5" t="s">
        <v>8</v>
      </c>
      <c r="AV569" s="5" t="s">
        <v>8</v>
      </c>
      <c r="AW569" s="5" t="s">
        <v>8</v>
      </c>
      <c r="AX569" s="5" t="s">
        <v>8</v>
      </c>
      <c r="AY569" s="5" t="s">
        <v>8</v>
      </c>
      <c r="AZ569" s="5" t="s">
        <v>8</v>
      </c>
      <c r="BA569" s="5" t="s">
        <v>8</v>
      </c>
      <c r="BB569" s="5" t="s">
        <v>8</v>
      </c>
      <c r="BC569" s="5" t="s">
        <v>8</v>
      </c>
      <c r="BD569" s="5" t="s">
        <v>8</v>
      </c>
      <c r="BE569" s="5" t="s">
        <v>8</v>
      </c>
      <c r="BF569" s="5">
        <v>1.1399999999999999</v>
      </c>
      <c r="BG569" s="5" t="s">
        <v>8</v>
      </c>
      <c r="BH569" s="5" t="s">
        <v>8</v>
      </c>
      <c r="BI569" s="5" t="s">
        <v>8</v>
      </c>
      <c r="BJ569" s="5" t="s">
        <v>8</v>
      </c>
      <c r="BK569" s="5" t="s">
        <v>8</v>
      </c>
      <c r="BL569" s="5">
        <v>1.36</v>
      </c>
      <c r="BM569" s="5">
        <v>1.1100000000000001</v>
      </c>
      <c r="BN569" s="5">
        <v>1.07</v>
      </c>
      <c r="BO569" s="5">
        <v>1.05</v>
      </c>
      <c r="BP569" s="5" t="s">
        <v>8</v>
      </c>
      <c r="BQ569" s="5" t="s">
        <v>8</v>
      </c>
      <c r="BR569" s="5" t="s">
        <v>8</v>
      </c>
    </row>
    <row r="570" spans="1:70" x14ac:dyDescent="0.2">
      <c r="A570" s="4" t="s">
        <v>3029</v>
      </c>
      <c r="B570" s="5">
        <v>143</v>
      </c>
      <c r="C570" s="5" t="s">
        <v>3030</v>
      </c>
      <c r="D570" s="4" t="s">
        <v>3031</v>
      </c>
      <c r="E570" s="4" t="s">
        <v>6346</v>
      </c>
      <c r="F570" s="5" t="s">
        <v>8</v>
      </c>
      <c r="G570" s="5">
        <v>2.25</v>
      </c>
      <c r="H570" s="5" t="s">
        <v>8</v>
      </c>
      <c r="I570" s="5">
        <v>0.53</v>
      </c>
      <c r="J570" s="5" t="s">
        <v>8</v>
      </c>
      <c r="K570" s="5">
        <v>1.32</v>
      </c>
      <c r="L570" s="5" t="s">
        <v>8</v>
      </c>
      <c r="M570" s="5" t="s">
        <v>8</v>
      </c>
      <c r="N570" s="5" t="s">
        <v>8</v>
      </c>
      <c r="O570" s="5" t="s">
        <v>8</v>
      </c>
      <c r="P570" s="5" t="s">
        <v>8</v>
      </c>
      <c r="Q570" s="5">
        <v>0.68</v>
      </c>
      <c r="R570" s="5">
        <v>1.1299999999999999</v>
      </c>
      <c r="S570" s="5" t="s">
        <v>8</v>
      </c>
      <c r="T570" s="5" t="s">
        <v>8</v>
      </c>
      <c r="U570" s="5" t="s">
        <v>8</v>
      </c>
      <c r="V570" s="5">
        <v>0.53</v>
      </c>
      <c r="W570" s="5">
        <v>1.1299999999999999</v>
      </c>
      <c r="X570" s="5" t="s">
        <v>8</v>
      </c>
      <c r="Y570" s="5" t="s">
        <v>8</v>
      </c>
      <c r="Z570" s="5">
        <v>0.88</v>
      </c>
      <c r="AA570" s="5" t="s">
        <v>8</v>
      </c>
      <c r="AB570" s="5" t="s">
        <v>8</v>
      </c>
      <c r="AC570" s="5" t="s">
        <v>8</v>
      </c>
      <c r="AD570" s="5">
        <v>0.8</v>
      </c>
      <c r="AE570" s="5">
        <v>0.78</v>
      </c>
      <c r="AF570" s="5">
        <v>1.7</v>
      </c>
      <c r="AG570" s="5" t="s">
        <v>8</v>
      </c>
      <c r="AH570" s="5" t="s">
        <v>8</v>
      </c>
      <c r="AI570" s="5" t="s">
        <v>8</v>
      </c>
      <c r="AJ570" s="5" t="s">
        <v>8</v>
      </c>
      <c r="AK570" s="5" t="s">
        <v>8</v>
      </c>
      <c r="AL570" s="5" t="s">
        <v>8</v>
      </c>
      <c r="AM570" s="5" t="s">
        <v>8</v>
      </c>
      <c r="AN570" s="5" t="s">
        <v>8</v>
      </c>
      <c r="AO570" s="5" t="s">
        <v>8</v>
      </c>
      <c r="AP570" s="5" t="s">
        <v>8</v>
      </c>
      <c r="AQ570" s="5" t="s">
        <v>8</v>
      </c>
      <c r="AR570" s="5" t="s">
        <v>8</v>
      </c>
      <c r="AS570" s="5" t="s">
        <v>8</v>
      </c>
      <c r="AT570" s="5" t="s">
        <v>8</v>
      </c>
      <c r="AU570" s="5" t="s">
        <v>8</v>
      </c>
      <c r="AV570" s="5" t="s">
        <v>8</v>
      </c>
      <c r="AW570" s="5" t="s">
        <v>8</v>
      </c>
      <c r="AX570" s="5" t="s">
        <v>8</v>
      </c>
      <c r="AY570" s="5" t="s">
        <v>8</v>
      </c>
      <c r="AZ570" s="5" t="s">
        <v>8</v>
      </c>
      <c r="BA570" s="5" t="s">
        <v>8</v>
      </c>
      <c r="BB570" s="5" t="s">
        <v>8</v>
      </c>
      <c r="BC570" s="5" t="s">
        <v>8</v>
      </c>
      <c r="BD570" s="5" t="s">
        <v>8</v>
      </c>
      <c r="BE570" s="5" t="s">
        <v>8</v>
      </c>
      <c r="BF570" s="5">
        <v>0.97</v>
      </c>
      <c r="BG570" s="5" t="s">
        <v>8</v>
      </c>
      <c r="BH570" s="5" t="s">
        <v>8</v>
      </c>
      <c r="BI570" s="5" t="s">
        <v>8</v>
      </c>
      <c r="BJ570" s="5" t="s">
        <v>8</v>
      </c>
      <c r="BK570" s="5" t="s">
        <v>8</v>
      </c>
      <c r="BL570" s="5" t="s">
        <v>8</v>
      </c>
      <c r="BM570" s="5">
        <v>0.87</v>
      </c>
      <c r="BN570" s="5">
        <v>0.88</v>
      </c>
      <c r="BO570" s="5" t="s">
        <v>8</v>
      </c>
      <c r="BP570" s="5" t="s">
        <v>8</v>
      </c>
      <c r="BQ570" s="5" t="s">
        <v>8</v>
      </c>
      <c r="BR570" s="5" t="s">
        <v>8</v>
      </c>
    </row>
    <row r="571" spans="1:70" x14ac:dyDescent="0.2">
      <c r="A571" s="4" t="s">
        <v>4882</v>
      </c>
      <c r="B571" s="5">
        <v>674</v>
      </c>
      <c r="C571" s="5" t="s">
        <v>4883</v>
      </c>
      <c r="D571" s="4" t="s">
        <v>4884</v>
      </c>
      <c r="E571" s="4" t="s">
        <v>4885</v>
      </c>
      <c r="F571" s="5" t="s">
        <v>8</v>
      </c>
      <c r="G571" s="5">
        <v>1.1299999999999999</v>
      </c>
      <c r="H571" s="5">
        <v>1.21</v>
      </c>
      <c r="I571" s="5">
        <v>0.4</v>
      </c>
      <c r="J571" s="5" t="s">
        <v>8</v>
      </c>
      <c r="K571" s="5">
        <v>0.98</v>
      </c>
      <c r="L571" s="5" t="s">
        <v>8</v>
      </c>
      <c r="M571" s="5" t="s">
        <v>8</v>
      </c>
      <c r="N571" s="5" t="s">
        <v>8</v>
      </c>
      <c r="O571" s="5" t="s">
        <v>8</v>
      </c>
      <c r="P571" s="5" t="s">
        <v>8</v>
      </c>
      <c r="Q571" s="5">
        <v>1.24</v>
      </c>
      <c r="R571" s="5">
        <v>0.73</v>
      </c>
      <c r="S571" s="5" t="s">
        <v>8</v>
      </c>
      <c r="T571" s="5" t="s">
        <v>8</v>
      </c>
      <c r="U571" s="5">
        <v>0.96</v>
      </c>
      <c r="V571" s="5">
        <v>0.98</v>
      </c>
      <c r="W571" s="5">
        <v>0.87</v>
      </c>
      <c r="X571" s="5" t="s">
        <v>8</v>
      </c>
      <c r="Y571" s="5">
        <v>0.5</v>
      </c>
      <c r="Z571" s="5">
        <v>0.98</v>
      </c>
      <c r="AA571" s="5">
        <v>1.21</v>
      </c>
      <c r="AB571" s="5" t="s">
        <v>8</v>
      </c>
      <c r="AC571" s="5">
        <v>0.9</v>
      </c>
      <c r="AD571" s="5">
        <v>0.92</v>
      </c>
      <c r="AE571" s="5">
        <v>1.1100000000000001</v>
      </c>
      <c r="AF571" s="5" t="s">
        <v>8</v>
      </c>
      <c r="AG571" s="5" t="s">
        <v>8</v>
      </c>
      <c r="AH571" s="5" t="s">
        <v>8</v>
      </c>
      <c r="AI571" s="5" t="s">
        <v>8</v>
      </c>
      <c r="AJ571" s="5" t="s">
        <v>8</v>
      </c>
      <c r="AK571" s="5" t="s">
        <v>8</v>
      </c>
      <c r="AL571" s="5" t="s">
        <v>8</v>
      </c>
      <c r="AM571" s="5" t="s">
        <v>8</v>
      </c>
      <c r="AN571" s="5" t="s">
        <v>8</v>
      </c>
      <c r="AO571" s="5" t="s">
        <v>8</v>
      </c>
      <c r="AP571" s="5" t="s">
        <v>8</v>
      </c>
      <c r="AQ571" s="5" t="s">
        <v>8</v>
      </c>
      <c r="AR571" s="5" t="s">
        <v>8</v>
      </c>
      <c r="AS571" s="5" t="s">
        <v>8</v>
      </c>
      <c r="AT571" s="5" t="s">
        <v>8</v>
      </c>
      <c r="AU571" s="5" t="s">
        <v>8</v>
      </c>
      <c r="AV571" s="5" t="s">
        <v>8</v>
      </c>
      <c r="AW571" s="5" t="s">
        <v>8</v>
      </c>
      <c r="AX571" s="5" t="s">
        <v>8</v>
      </c>
      <c r="AY571" s="5" t="s">
        <v>8</v>
      </c>
      <c r="AZ571" s="5" t="s">
        <v>8</v>
      </c>
      <c r="BA571" s="5" t="s">
        <v>8</v>
      </c>
      <c r="BB571" s="5" t="s">
        <v>8</v>
      </c>
      <c r="BC571" s="5" t="s">
        <v>8</v>
      </c>
      <c r="BD571" s="5" t="s">
        <v>8</v>
      </c>
      <c r="BE571" s="5" t="s">
        <v>8</v>
      </c>
      <c r="BF571" s="5">
        <v>1.18</v>
      </c>
      <c r="BG571" s="5" t="s">
        <v>8</v>
      </c>
      <c r="BH571" s="5" t="s">
        <v>8</v>
      </c>
      <c r="BI571" s="5" t="s">
        <v>8</v>
      </c>
      <c r="BJ571" s="5" t="s">
        <v>8</v>
      </c>
      <c r="BK571" s="5">
        <v>0.46</v>
      </c>
      <c r="BL571" s="5">
        <v>1.17</v>
      </c>
      <c r="BM571" s="5">
        <v>1.1399999999999999</v>
      </c>
      <c r="BN571" s="5">
        <v>0.9</v>
      </c>
      <c r="BO571" s="5" t="s">
        <v>8</v>
      </c>
      <c r="BP571" s="5" t="s">
        <v>8</v>
      </c>
      <c r="BQ571" s="5" t="s">
        <v>8</v>
      </c>
      <c r="BR571" s="5" t="s">
        <v>8</v>
      </c>
    </row>
    <row r="572" spans="1:70" x14ac:dyDescent="0.2">
      <c r="A572" s="4" t="s">
        <v>4882</v>
      </c>
      <c r="B572" s="5">
        <v>429</v>
      </c>
      <c r="C572" s="5" t="s">
        <v>4883</v>
      </c>
      <c r="D572" s="4" t="s">
        <v>4884</v>
      </c>
      <c r="E572" s="4" t="s">
        <v>12597</v>
      </c>
      <c r="F572" s="5" t="s">
        <v>8</v>
      </c>
      <c r="G572" s="5" t="s">
        <v>8</v>
      </c>
      <c r="H572" s="5">
        <v>1.33</v>
      </c>
      <c r="I572" s="5" t="s">
        <v>8</v>
      </c>
      <c r="J572" s="5" t="s">
        <v>8</v>
      </c>
      <c r="K572" s="5" t="s">
        <v>8</v>
      </c>
      <c r="L572" s="5" t="s">
        <v>8</v>
      </c>
      <c r="M572" s="5" t="s">
        <v>8</v>
      </c>
      <c r="N572" s="5" t="s">
        <v>8</v>
      </c>
      <c r="O572" s="5" t="s">
        <v>8</v>
      </c>
      <c r="P572" s="5" t="s">
        <v>8</v>
      </c>
      <c r="Q572" s="5" t="s">
        <v>8</v>
      </c>
      <c r="R572" s="5" t="s">
        <v>8</v>
      </c>
      <c r="S572" s="5" t="s">
        <v>8</v>
      </c>
      <c r="T572" s="5" t="s">
        <v>8</v>
      </c>
      <c r="U572" s="5" t="s">
        <v>8</v>
      </c>
      <c r="V572" s="5" t="s">
        <v>8</v>
      </c>
      <c r="W572" s="5">
        <v>0.87</v>
      </c>
      <c r="X572" s="5" t="s">
        <v>8</v>
      </c>
      <c r="Y572" s="5" t="s">
        <v>8</v>
      </c>
      <c r="Z572" s="5" t="s">
        <v>8</v>
      </c>
      <c r="AA572" s="5" t="s">
        <v>8</v>
      </c>
      <c r="AB572" s="5" t="s">
        <v>8</v>
      </c>
      <c r="AC572" s="5" t="s">
        <v>8</v>
      </c>
      <c r="AD572" s="5">
        <v>0.85</v>
      </c>
      <c r="AE572" s="5">
        <v>1.45</v>
      </c>
      <c r="AF572" s="5" t="s">
        <v>8</v>
      </c>
      <c r="AG572" s="5" t="s">
        <v>8</v>
      </c>
      <c r="AH572" s="5" t="s">
        <v>8</v>
      </c>
      <c r="AI572" s="5" t="s">
        <v>8</v>
      </c>
      <c r="AJ572" s="5" t="s">
        <v>8</v>
      </c>
      <c r="AK572" s="5" t="s">
        <v>8</v>
      </c>
      <c r="AL572" s="5" t="s">
        <v>8</v>
      </c>
      <c r="AM572" s="5" t="s">
        <v>8</v>
      </c>
      <c r="AN572" s="5" t="s">
        <v>8</v>
      </c>
      <c r="AO572" s="5" t="s">
        <v>8</v>
      </c>
      <c r="AP572" s="5" t="s">
        <v>8</v>
      </c>
      <c r="AQ572" s="5" t="s">
        <v>8</v>
      </c>
      <c r="AR572" s="5" t="s">
        <v>8</v>
      </c>
      <c r="AS572" s="5" t="s">
        <v>8</v>
      </c>
      <c r="AT572" s="5" t="s">
        <v>8</v>
      </c>
      <c r="AU572" s="5" t="s">
        <v>8</v>
      </c>
      <c r="AV572" s="5" t="s">
        <v>8</v>
      </c>
      <c r="AW572" s="5" t="s">
        <v>8</v>
      </c>
      <c r="AX572" s="5" t="s">
        <v>8</v>
      </c>
      <c r="AY572" s="5" t="s">
        <v>8</v>
      </c>
      <c r="AZ572" s="5" t="s">
        <v>8</v>
      </c>
      <c r="BA572" s="5" t="s">
        <v>8</v>
      </c>
      <c r="BB572" s="5" t="s">
        <v>8</v>
      </c>
      <c r="BC572" s="5" t="s">
        <v>8</v>
      </c>
      <c r="BD572" s="5" t="s">
        <v>8</v>
      </c>
      <c r="BE572" s="5" t="s">
        <v>8</v>
      </c>
      <c r="BF572" s="5" t="s">
        <v>8</v>
      </c>
      <c r="BG572" s="5" t="s">
        <v>8</v>
      </c>
      <c r="BH572" s="5" t="s">
        <v>8</v>
      </c>
      <c r="BI572" s="5" t="s">
        <v>8</v>
      </c>
      <c r="BJ572" s="5" t="s">
        <v>8</v>
      </c>
      <c r="BK572" s="5" t="s">
        <v>8</v>
      </c>
      <c r="BL572" s="5" t="s">
        <v>8</v>
      </c>
      <c r="BM572" s="5">
        <v>1.1599999999999999</v>
      </c>
      <c r="BN572" s="5">
        <v>0.95</v>
      </c>
      <c r="BO572" s="5" t="s">
        <v>8</v>
      </c>
      <c r="BP572" s="5" t="s">
        <v>8</v>
      </c>
      <c r="BQ572" s="5" t="s">
        <v>8</v>
      </c>
      <c r="BR572" s="5" t="s">
        <v>8</v>
      </c>
    </row>
    <row r="573" spans="1:70" x14ac:dyDescent="0.2">
      <c r="A573" s="4" t="s">
        <v>4882</v>
      </c>
      <c r="B573" s="5">
        <v>356</v>
      </c>
      <c r="C573" s="5" t="s">
        <v>4883</v>
      </c>
      <c r="D573" s="4" t="s">
        <v>4884</v>
      </c>
      <c r="E573" s="4" t="s">
        <v>18247</v>
      </c>
      <c r="F573" s="5" t="s">
        <v>8</v>
      </c>
      <c r="G573" s="5" t="s">
        <v>8</v>
      </c>
      <c r="H573" s="5" t="s">
        <v>8</v>
      </c>
      <c r="I573" s="5" t="s">
        <v>8</v>
      </c>
      <c r="J573" s="5" t="s">
        <v>8</v>
      </c>
      <c r="K573" s="5" t="s">
        <v>8</v>
      </c>
      <c r="L573" s="5" t="s">
        <v>8</v>
      </c>
      <c r="M573" s="5" t="s">
        <v>8</v>
      </c>
      <c r="N573" s="5" t="s">
        <v>8</v>
      </c>
      <c r="O573" s="5" t="s">
        <v>8</v>
      </c>
      <c r="P573" s="5" t="s">
        <v>8</v>
      </c>
      <c r="Q573" s="5" t="s">
        <v>8</v>
      </c>
      <c r="R573" s="5" t="s">
        <v>8</v>
      </c>
      <c r="S573" s="5" t="s">
        <v>8</v>
      </c>
      <c r="T573" s="5" t="s">
        <v>8</v>
      </c>
      <c r="U573" s="5" t="s">
        <v>8</v>
      </c>
      <c r="V573" s="5" t="s">
        <v>8</v>
      </c>
      <c r="W573" s="5" t="s">
        <v>8</v>
      </c>
      <c r="X573" s="5" t="s">
        <v>8</v>
      </c>
      <c r="Y573" s="5" t="s">
        <v>8</v>
      </c>
      <c r="Z573" s="5" t="s">
        <v>8</v>
      </c>
      <c r="AA573" s="5" t="s">
        <v>8</v>
      </c>
      <c r="AB573" s="5" t="s">
        <v>8</v>
      </c>
      <c r="AC573" s="5" t="s">
        <v>8</v>
      </c>
      <c r="AD573" s="5" t="s">
        <v>8</v>
      </c>
      <c r="AE573" s="5" t="s">
        <v>8</v>
      </c>
      <c r="AF573" s="5" t="s">
        <v>8</v>
      </c>
      <c r="AG573" s="5" t="s">
        <v>8</v>
      </c>
      <c r="AH573" s="5" t="s">
        <v>8</v>
      </c>
      <c r="AI573" s="5" t="s">
        <v>8</v>
      </c>
      <c r="AJ573" s="5" t="s">
        <v>8</v>
      </c>
      <c r="AK573" s="5">
        <v>4.59</v>
      </c>
      <c r="AL573" s="5" t="s">
        <v>8</v>
      </c>
      <c r="AM573" s="5">
        <v>1.02</v>
      </c>
      <c r="AN573" s="5" t="s">
        <v>8</v>
      </c>
      <c r="AO573" s="5" t="s">
        <v>8</v>
      </c>
      <c r="AP573" s="5" t="s">
        <v>8</v>
      </c>
      <c r="AQ573" s="5" t="s">
        <v>8</v>
      </c>
      <c r="AR573" s="5" t="s">
        <v>8</v>
      </c>
      <c r="AS573" s="5" t="s">
        <v>8</v>
      </c>
      <c r="AT573" s="5" t="s">
        <v>8</v>
      </c>
      <c r="AU573" s="5" t="s">
        <v>8</v>
      </c>
      <c r="AV573" s="5" t="s">
        <v>8</v>
      </c>
      <c r="AW573" s="5" t="s">
        <v>8</v>
      </c>
      <c r="AX573" s="5" t="s">
        <v>8</v>
      </c>
      <c r="AY573" s="5" t="s">
        <v>8</v>
      </c>
      <c r="AZ573" s="5" t="s">
        <v>8</v>
      </c>
      <c r="BA573" s="5" t="s">
        <v>8</v>
      </c>
      <c r="BB573" s="5" t="s">
        <v>8</v>
      </c>
      <c r="BC573" s="5" t="s">
        <v>8</v>
      </c>
      <c r="BD573" s="5" t="s">
        <v>8</v>
      </c>
      <c r="BE573" s="5" t="s">
        <v>8</v>
      </c>
      <c r="BF573" s="5" t="s">
        <v>8</v>
      </c>
      <c r="BG573" s="5" t="s">
        <v>8</v>
      </c>
      <c r="BH573" s="5" t="s">
        <v>8</v>
      </c>
      <c r="BI573" s="5" t="s">
        <v>8</v>
      </c>
      <c r="BJ573" s="5" t="s">
        <v>8</v>
      </c>
      <c r="BK573" s="5" t="s">
        <v>8</v>
      </c>
      <c r="BL573" s="5" t="s">
        <v>8</v>
      </c>
      <c r="BM573" s="5" t="s">
        <v>8</v>
      </c>
      <c r="BN573" s="5" t="s">
        <v>8</v>
      </c>
      <c r="BO573" s="5" t="s">
        <v>8</v>
      </c>
      <c r="BP573" s="5" t="s">
        <v>8</v>
      </c>
      <c r="BQ573" s="5" t="s">
        <v>8</v>
      </c>
      <c r="BR573" s="5" t="s">
        <v>8</v>
      </c>
    </row>
    <row r="574" spans="1:70" x14ac:dyDescent="0.2">
      <c r="A574" s="4" t="s">
        <v>14630</v>
      </c>
      <c r="B574" s="5">
        <v>253</v>
      </c>
      <c r="C574" s="5" t="s">
        <v>14631</v>
      </c>
      <c r="D574" s="4" t="s">
        <v>14632</v>
      </c>
      <c r="E574" s="4" t="s">
        <v>14633</v>
      </c>
      <c r="F574" s="5" t="s">
        <v>8</v>
      </c>
      <c r="G574" s="5" t="s">
        <v>8</v>
      </c>
      <c r="H574" s="5" t="s">
        <v>8</v>
      </c>
      <c r="I574" s="5" t="s">
        <v>8</v>
      </c>
      <c r="J574" s="5" t="s">
        <v>8</v>
      </c>
      <c r="K574" s="5" t="s">
        <v>8</v>
      </c>
      <c r="L574" s="5" t="s">
        <v>8</v>
      </c>
      <c r="M574" s="5" t="s">
        <v>8</v>
      </c>
      <c r="N574" s="5" t="s">
        <v>8</v>
      </c>
      <c r="O574" s="5" t="s">
        <v>8</v>
      </c>
      <c r="P574" s="5" t="s">
        <v>8</v>
      </c>
      <c r="Q574" s="5" t="s">
        <v>8</v>
      </c>
      <c r="R574" s="5" t="s">
        <v>8</v>
      </c>
      <c r="S574" s="5" t="s">
        <v>8</v>
      </c>
      <c r="T574" s="5" t="s">
        <v>8</v>
      </c>
      <c r="U574" s="5" t="s">
        <v>8</v>
      </c>
      <c r="V574" s="5">
        <v>0.61</v>
      </c>
      <c r="W574" s="5" t="s">
        <v>8</v>
      </c>
      <c r="X574" s="5" t="s">
        <v>8</v>
      </c>
      <c r="Y574" s="5" t="s">
        <v>8</v>
      </c>
      <c r="Z574" s="5">
        <v>0.78</v>
      </c>
      <c r="AA574" s="5" t="s">
        <v>8</v>
      </c>
      <c r="AB574" s="5" t="s">
        <v>8</v>
      </c>
      <c r="AC574" s="5">
        <v>0.61</v>
      </c>
      <c r="AD574" s="5">
        <v>0.73</v>
      </c>
      <c r="AE574" s="5">
        <v>0.78</v>
      </c>
      <c r="AF574" s="5">
        <v>0.36</v>
      </c>
      <c r="AG574" s="5" t="s">
        <v>8</v>
      </c>
      <c r="AH574" s="5" t="s">
        <v>8</v>
      </c>
      <c r="AI574" s="5" t="s">
        <v>8</v>
      </c>
      <c r="AJ574" s="5" t="s">
        <v>8</v>
      </c>
      <c r="AK574" s="5" t="s">
        <v>8</v>
      </c>
      <c r="AL574" s="5" t="s">
        <v>8</v>
      </c>
      <c r="AM574" s="5" t="s">
        <v>8</v>
      </c>
      <c r="AN574" s="5" t="s">
        <v>8</v>
      </c>
      <c r="AO574" s="5" t="s">
        <v>8</v>
      </c>
      <c r="AP574" s="5" t="s">
        <v>8</v>
      </c>
      <c r="AQ574" s="5" t="s">
        <v>8</v>
      </c>
      <c r="AR574" s="5" t="s">
        <v>8</v>
      </c>
      <c r="AS574" s="5" t="s">
        <v>8</v>
      </c>
      <c r="AT574" s="5" t="s">
        <v>8</v>
      </c>
      <c r="AU574" s="5" t="s">
        <v>8</v>
      </c>
      <c r="AV574" s="5" t="s">
        <v>8</v>
      </c>
      <c r="AW574" s="5" t="s">
        <v>8</v>
      </c>
      <c r="AX574" s="5" t="s">
        <v>8</v>
      </c>
      <c r="AY574" s="5" t="s">
        <v>8</v>
      </c>
      <c r="AZ574" s="5" t="s">
        <v>8</v>
      </c>
      <c r="BA574" s="5" t="s">
        <v>8</v>
      </c>
      <c r="BB574" s="5" t="s">
        <v>8</v>
      </c>
      <c r="BC574" s="5" t="s">
        <v>8</v>
      </c>
      <c r="BD574" s="5" t="s">
        <v>8</v>
      </c>
      <c r="BE574" s="5" t="s">
        <v>8</v>
      </c>
      <c r="BF574" s="5" t="s">
        <v>8</v>
      </c>
      <c r="BG574" s="5" t="s">
        <v>8</v>
      </c>
      <c r="BH574" s="5" t="s">
        <v>8</v>
      </c>
      <c r="BI574" s="5" t="s">
        <v>8</v>
      </c>
      <c r="BJ574" s="5" t="s">
        <v>8</v>
      </c>
      <c r="BK574" s="5" t="s">
        <v>8</v>
      </c>
      <c r="BL574" s="5" t="s">
        <v>8</v>
      </c>
      <c r="BM574" s="5" t="s">
        <v>8</v>
      </c>
      <c r="BN574" s="5" t="s">
        <v>8</v>
      </c>
      <c r="BO574" s="5" t="s">
        <v>8</v>
      </c>
      <c r="BP574" s="5" t="s">
        <v>8</v>
      </c>
      <c r="BQ574" s="5" t="s">
        <v>8</v>
      </c>
      <c r="BR574" s="5" t="s">
        <v>8</v>
      </c>
    </row>
    <row r="575" spans="1:70" x14ac:dyDescent="0.2">
      <c r="A575" s="4" t="s">
        <v>10273</v>
      </c>
      <c r="B575" s="5">
        <v>191</v>
      </c>
      <c r="C575" s="5" t="s">
        <v>10274</v>
      </c>
      <c r="D575" s="4" t="s">
        <v>10275</v>
      </c>
      <c r="E575" s="4" t="s">
        <v>10276</v>
      </c>
      <c r="F575" s="5" t="s">
        <v>8</v>
      </c>
      <c r="G575" s="5">
        <v>3.12</v>
      </c>
      <c r="H575" s="5">
        <v>1.07</v>
      </c>
      <c r="I575" s="5" t="s">
        <v>8</v>
      </c>
      <c r="J575" s="5" t="s">
        <v>8</v>
      </c>
      <c r="K575" s="5">
        <v>1.62</v>
      </c>
      <c r="L575" s="5" t="s">
        <v>8</v>
      </c>
      <c r="M575" s="5" t="s">
        <v>8</v>
      </c>
      <c r="N575" s="5" t="s">
        <v>8</v>
      </c>
      <c r="O575" s="5" t="s">
        <v>8</v>
      </c>
      <c r="P575" s="5" t="s">
        <v>8</v>
      </c>
      <c r="Q575" s="5" t="s">
        <v>8</v>
      </c>
      <c r="R575" s="5" t="s">
        <v>8</v>
      </c>
      <c r="S575" s="5" t="s">
        <v>8</v>
      </c>
      <c r="T575" s="5" t="s">
        <v>8</v>
      </c>
      <c r="U575" s="5" t="s">
        <v>8</v>
      </c>
      <c r="V575" s="5">
        <v>0.91</v>
      </c>
      <c r="W575" s="5">
        <v>1.1599999999999999</v>
      </c>
      <c r="X575" s="5" t="s">
        <v>8</v>
      </c>
      <c r="Y575" s="5" t="s">
        <v>8</v>
      </c>
      <c r="Z575" s="5" t="s">
        <v>8</v>
      </c>
      <c r="AA575" s="5" t="s">
        <v>8</v>
      </c>
      <c r="AB575" s="5" t="s">
        <v>8</v>
      </c>
      <c r="AC575" s="5" t="s">
        <v>8</v>
      </c>
      <c r="AD575" s="5" t="s">
        <v>8</v>
      </c>
      <c r="AE575" s="5">
        <v>1.08</v>
      </c>
      <c r="AF575" s="5" t="s">
        <v>8</v>
      </c>
      <c r="AG575" s="5" t="s">
        <v>8</v>
      </c>
      <c r="AH575" s="5" t="s">
        <v>8</v>
      </c>
      <c r="AI575" s="5" t="s">
        <v>8</v>
      </c>
      <c r="AJ575" s="5" t="s">
        <v>8</v>
      </c>
      <c r="AK575" s="5" t="s">
        <v>8</v>
      </c>
      <c r="AL575" s="5" t="s">
        <v>8</v>
      </c>
      <c r="AM575" s="5" t="s">
        <v>8</v>
      </c>
      <c r="AN575" s="5" t="s">
        <v>8</v>
      </c>
      <c r="AO575" s="5" t="s">
        <v>8</v>
      </c>
      <c r="AP575" s="5" t="s">
        <v>8</v>
      </c>
      <c r="AQ575" s="5" t="s">
        <v>8</v>
      </c>
      <c r="AR575" s="5" t="s">
        <v>8</v>
      </c>
      <c r="AS575" s="5" t="s">
        <v>8</v>
      </c>
      <c r="AT575" s="5" t="s">
        <v>8</v>
      </c>
      <c r="AU575" s="5" t="s">
        <v>8</v>
      </c>
      <c r="AV575" s="5" t="s">
        <v>8</v>
      </c>
      <c r="AW575" s="5" t="s">
        <v>8</v>
      </c>
      <c r="AX575" s="5" t="s">
        <v>8</v>
      </c>
      <c r="AY575" s="5" t="s">
        <v>8</v>
      </c>
      <c r="AZ575" s="5" t="s">
        <v>8</v>
      </c>
      <c r="BA575" s="5" t="s">
        <v>8</v>
      </c>
      <c r="BB575" s="5" t="s">
        <v>8</v>
      </c>
      <c r="BC575" s="5" t="s">
        <v>8</v>
      </c>
      <c r="BD575" s="5" t="s">
        <v>8</v>
      </c>
      <c r="BE575" s="5" t="s">
        <v>8</v>
      </c>
      <c r="BF575" s="5" t="s">
        <v>8</v>
      </c>
      <c r="BG575" s="5" t="s">
        <v>8</v>
      </c>
      <c r="BH575" s="5" t="s">
        <v>8</v>
      </c>
      <c r="BI575" s="5" t="s">
        <v>8</v>
      </c>
      <c r="BJ575" s="5" t="s">
        <v>8</v>
      </c>
      <c r="BK575" s="5" t="s">
        <v>8</v>
      </c>
      <c r="BL575" s="5" t="s">
        <v>8</v>
      </c>
      <c r="BM575" s="5">
        <v>1.32</v>
      </c>
      <c r="BN575" s="5" t="s">
        <v>8</v>
      </c>
      <c r="BO575" s="5" t="s">
        <v>8</v>
      </c>
      <c r="BP575" s="5" t="s">
        <v>8</v>
      </c>
      <c r="BQ575" s="5" t="s">
        <v>8</v>
      </c>
      <c r="BR575" s="5" t="s">
        <v>8</v>
      </c>
    </row>
    <row r="576" spans="1:70" x14ac:dyDescent="0.2">
      <c r="A576" s="4" t="s">
        <v>10391</v>
      </c>
      <c r="B576" s="5">
        <v>323</v>
      </c>
      <c r="C576" s="5" t="s">
        <v>10392</v>
      </c>
      <c r="D576" s="4" t="s">
        <v>10393</v>
      </c>
      <c r="E576" s="4" t="s">
        <v>10394</v>
      </c>
      <c r="F576" s="5" t="s">
        <v>8</v>
      </c>
      <c r="G576" s="5" t="s">
        <v>8</v>
      </c>
      <c r="H576" s="5" t="s">
        <v>8</v>
      </c>
      <c r="I576" s="5" t="s">
        <v>8</v>
      </c>
      <c r="J576" s="5" t="s">
        <v>8</v>
      </c>
      <c r="K576" s="5">
        <v>1.31</v>
      </c>
      <c r="L576" s="5" t="s">
        <v>8</v>
      </c>
      <c r="M576" s="5" t="s">
        <v>8</v>
      </c>
      <c r="N576" s="5" t="s">
        <v>8</v>
      </c>
      <c r="O576" s="5" t="s">
        <v>8</v>
      </c>
      <c r="P576" s="5" t="s">
        <v>8</v>
      </c>
      <c r="Q576" s="5" t="s">
        <v>8</v>
      </c>
      <c r="R576" s="5" t="s">
        <v>8</v>
      </c>
      <c r="S576" s="5" t="s">
        <v>8</v>
      </c>
      <c r="T576" s="5" t="s">
        <v>8</v>
      </c>
      <c r="U576" s="5" t="s">
        <v>8</v>
      </c>
      <c r="V576" s="5">
        <v>0.75</v>
      </c>
      <c r="W576" s="5" t="s">
        <v>8</v>
      </c>
      <c r="X576" s="5" t="s">
        <v>8</v>
      </c>
      <c r="Y576" s="5" t="s">
        <v>8</v>
      </c>
      <c r="Z576" s="5" t="s">
        <v>8</v>
      </c>
      <c r="AA576" s="5" t="s">
        <v>8</v>
      </c>
      <c r="AB576" s="5" t="s">
        <v>8</v>
      </c>
      <c r="AC576" s="5" t="s">
        <v>8</v>
      </c>
      <c r="AD576" s="5" t="s">
        <v>8</v>
      </c>
      <c r="AE576" s="5" t="s">
        <v>8</v>
      </c>
      <c r="AF576" s="5" t="s">
        <v>8</v>
      </c>
      <c r="AG576" s="5" t="s">
        <v>8</v>
      </c>
      <c r="AH576" s="5" t="s">
        <v>8</v>
      </c>
      <c r="AI576" s="5" t="s">
        <v>8</v>
      </c>
      <c r="AJ576" s="5" t="s">
        <v>8</v>
      </c>
      <c r="AK576" s="5" t="s">
        <v>8</v>
      </c>
      <c r="AL576" s="5" t="s">
        <v>8</v>
      </c>
      <c r="AM576" s="5" t="s">
        <v>8</v>
      </c>
      <c r="AN576" s="5" t="s">
        <v>8</v>
      </c>
      <c r="AO576" s="5" t="s">
        <v>8</v>
      </c>
      <c r="AP576" s="5" t="s">
        <v>8</v>
      </c>
      <c r="AQ576" s="5">
        <v>0.83</v>
      </c>
      <c r="AR576" s="5" t="s">
        <v>8</v>
      </c>
      <c r="AS576" s="5" t="s">
        <v>8</v>
      </c>
      <c r="AT576" s="5" t="s">
        <v>8</v>
      </c>
      <c r="AU576" s="5" t="s">
        <v>8</v>
      </c>
      <c r="AV576" s="5" t="s">
        <v>8</v>
      </c>
      <c r="AW576" s="5">
        <v>0.8</v>
      </c>
      <c r="AX576" s="5">
        <v>0.63</v>
      </c>
      <c r="AY576" s="5" t="s">
        <v>8</v>
      </c>
      <c r="AZ576" s="5" t="s">
        <v>8</v>
      </c>
      <c r="BA576" s="5" t="s">
        <v>8</v>
      </c>
      <c r="BB576" s="5" t="s">
        <v>8</v>
      </c>
      <c r="BC576" s="5" t="s">
        <v>8</v>
      </c>
      <c r="BD576" s="5" t="s">
        <v>8</v>
      </c>
      <c r="BE576" s="5" t="s">
        <v>8</v>
      </c>
      <c r="BF576" s="5" t="s">
        <v>8</v>
      </c>
      <c r="BG576" s="5" t="s">
        <v>8</v>
      </c>
      <c r="BH576" s="5" t="s">
        <v>8</v>
      </c>
      <c r="BI576" s="5" t="s">
        <v>8</v>
      </c>
      <c r="BJ576" s="5" t="s">
        <v>8</v>
      </c>
      <c r="BK576" s="5" t="s">
        <v>8</v>
      </c>
      <c r="BL576" s="5" t="s">
        <v>8</v>
      </c>
      <c r="BM576" s="5" t="s">
        <v>8</v>
      </c>
      <c r="BN576" s="5" t="s">
        <v>8</v>
      </c>
      <c r="BO576" s="5" t="s">
        <v>8</v>
      </c>
      <c r="BP576" s="5" t="s">
        <v>8</v>
      </c>
      <c r="BQ576" s="5" t="s">
        <v>8</v>
      </c>
      <c r="BR576" s="5" t="s">
        <v>8</v>
      </c>
    </row>
    <row r="577" spans="1:70" x14ac:dyDescent="0.2">
      <c r="A577" s="4" t="s">
        <v>16444</v>
      </c>
      <c r="B577" s="5">
        <v>73</v>
      </c>
      <c r="C577" s="5" t="s">
        <v>16445</v>
      </c>
      <c r="D577" s="4" t="s">
        <v>16446</v>
      </c>
      <c r="E577" s="4" t="s">
        <v>16447</v>
      </c>
      <c r="F577" s="5" t="s">
        <v>8</v>
      </c>
      <c r="G577" s="5" t="s">
        <v>8</v>
      </c>
      <c r="H577" s="5" t="s">
        <v>8</v>
      </c>
      <c r="I577" s="5" t="s">
        <v>8</v>
      </c>
      <c r="J577" s="5" t="s">
        <v>8</v>
      </c>
      <c r="K577" s="5" t="s">
        <v>8</v>
      </c>
      <c r="L577" s="5" t="s">
        <v>8</v>
      </c>
      <c r="M577" s="5" t="s">
        <v>8</v>
      </c>
      <c r="N577" s="5" t="s">
        <v>8</v>
      </c>
      <c r="O577" s="5" t="s">
        <v>8</v>
      </c>
      <c r="P577" s="5" t="s">
        <v>8</v>
      </c>
      <c r="Q577" s="5">
        <v>1.1499999999999999</v>
      </c>
      <c r="R577" s="5" t="s">
        <v>8</v>
      </c>
      <c r="S577" s="5" t="s">
        <v>8</v>
      </c>
      <c r="T577" s="5" t="s">
        <v>8</v>
      </c>
      <c r="U577" s="5" t="s">
        <v>8</v>
      </c>
      <c r="V577" s="5" t="s">
        <v>8</v>
      </c>
      <c r="W577" s="5" t="s">
        <v>8</v>
      </c>
      <c r="X577" s="5" t="s">
        <v>8</v>
      </c>
      <c r="Y577" s="5" t="s">
        <v>8</v>
      </c>
      <c r="Z577" s="5" t="s">
        <v>8</v>
      </c>
      <c r="AA577" s="5" t="s">
        <v>8</v>
      </c>
      <c r="AB577" s="5" t="s">
        <v>8</v>
      </c>
      <c r="AC577" s="5" t="s">
        <v>8</v>
      </c>
      <c r="AD577" s="5" t="s">
        <v>8</v>
      </c>
      <c r="AE577" s="5" t="s">
        <v>8</v>
      </c>
      <c r="AF577" s="5" t="s">
        <v>8</v>
      </c>
      <c r="AG577" s="5" t="s">
        <v>8</v>
      </c>
      <c r="AH577" s="5" t="s">
        <v>8</v>
      </c>
      <c r="AI577" s="5" t="s">
        <v>8</v>
      </c>
      <c r="AJ577" s="5" t="s">
        <v>8</v>
      </c>
      <c r="AK577" s="5" t="s">
        <v>8</v>
      </c>
      <c r="AL577" s="5" t="s">
        <v>8</v>
      </c>
      <c r="AM577" s="5" t="s">
        <v>8</v>
      </c>
      <c r="AN577" s="5" t="s">
        <v>8</v>
      </c>
      <c r="AO577" s="5" t="s">
        <v>8</v>
      </c>
      <c r="AP577" s="5" t="s">
        <v>8</v>
      </c>
      <c r="AQ577" s="5" t="s">
        <v>8</v>
      </c>
      <c r="AR577" s="5" t="s">
        <v>8</v>
      </c>
      <c r="AS577" s="5" t="s">
        <v>8</v>
      </c>
      <c r="AT577" s="5" t="s">
        <v>8</v>
      </c>
      <c r="AU577" s="5" t="s">
        <v>8</v>
      </c>
      <c r="AV577" s="5" t="s">
        <v>8</v>
      </c>
      <c r="AW577" s="5" t="s">
        <v>8</v>
      </c>
      <c r="AX577" s="5" t="s">
        <v>8</v>
      </c>
      <c r="AY577" s="5" t="s">
        <v>8</v>
      </c>
      <c r="AZ577" s="5" t="s">
        <v>8</v>
      </c>
      <c r="BA577" s="5" t="s">
        <v>8</v>
      </c>
      <c r="BB577" s="5" t="s">
        <v>8</v>
      </c>
      <c r="BC577" s="5" t="s">
        <v>8</v>
      </c>
      <c r="BD577" s="5" t="s">
        <v>8</v>
      </c>
      <c r="BE577" s="5" t="s">
        <v>8</v>
      </c>
      <c r="BF577" s="5" t="s">
        <v>8</v>
      </c>
      <c r="BG577" s="5" t="s">
        <v>8</v>
      </c>
      <c r="BH577" s="5" t="s">
        <v>8</v>
      </c>
      <c r="BI577" s="5" t="s">
        <v>8</v>
      </c>
      <c r="BJ577" s="5" t="s">
        <v>8</v>
      </c>
      <c r="BK577" s="5" t="s">
        <v>8</v>
      </c>
      <c r="BL577" s="5" t="s">
        <v>8</v>
      </c>
      <c r="BM577" s="5" t="s">
        <v>8</v>
      </c>
      <c r="BN577" s="5" t="s">
        <v>8</v>
      </c>
      <c r="BO577" s="5" t="s">
        <v>8</v>
      </c>
      <c r="BP577" s="5" t="s">
        <v>8</v>
      </c>
      <c r="BQ577" s="5" t="s">
        <v>8</v>
      </c>
      <c r="BR577" s="5" t="s">
        <v>8</v>
      </c>
    </row>
    <row r="578" spans="1:70" x14ac:dyDescent="0.2">
      <c r="A578" s="4" t="s">
        <v>16520</v>
      </c>
      <c r="B578" s="5">
        <v>419</v>
      </c>
      <c r="C578" s="5" t="s">
        <v>16521</v>
      </c>
      <c r="D578" s="4" t="s">
        <v>16522</v>
      </c>
      <c r="E578" s="4" t="s">
        <v>16523</v>
      </c>
      <c r="F578" s="5" t="s">
        <v>8</v>
      </c>
      <c r="G578" s="5" t="s">
        <v>8</v>
      </c>
      <c r="H578" s="5" t="s">
        <v>8</v>
      </c>
      <c r="I578" s="5" t="s">
        <v>8</v>
      </c>
      <c r="J578" s="5" t="s">
        <v>8</v>
      </c>
      <c r="K578" s="5" t="s">
        <v>8</v>
      </c>
      <c r="L578" s="5" t="s">
        <v>8</v>
      </c>
      <c r="M578" s="5" t="s">
        <v>8</v>
      </c>
      <c r="N578" s="5" t="s">
        <v>8</v>
      </c>
      <c r="O578" s="5" t="s">
        <v>8</v>
      </c>
      <c r="P578" s="5" t="s">
        <v>8</v>
      </c>
      <c r="Q578" s="5">
        <v>0.95</v>
      </c>
      <c r="R578" s="5" t="s">
        <v>8</v>
      </c>
      <c r="S578" s="5" t="s">
        <v>8</v>
      </c>
      <c r="T578" s="5" t="s">
        <v>8</v>
      </c>
      <c r="U578" s="5" t="s">
        <v>8</v>
      </c>
      <c r="V578" s="5" t="s">
        <v>8</v>
      </c>
      <c r="W578" s="5" t="s">
        <v>8</v>
      </c>
      <c r="X578" s="5" t="s">
        <v>8</v>
      </c>
      <c r="Y578" s="5" t="s">
        <v>8</v>
      </c>
      <c r="Z578" s="5" t="s">
        <v>8</v>
      </c>
      <c r="AA578" s="5" t="s">
        <v>8</v>
      </c>
      <c r="AB578" s="5" t="s">
        <v>8</v>
      </c>
      <c r="AC578" s="5">
        <v>0.96</v>
      </c>
      <c r="AD578" s="5" t="s">
        <v>8</v>
      </c>
      <c r="AE578" s="5" t="s">
        <v>8</v>
      </c>
      <c r="AF578" s="5" t="s">
        <v>8</v>
      </c>
      <c r="AG578" s="5" t="s">
        <v>8</v>
      </c>
      <c r="AH578" s="5" t="s">
        <v>8</v>
      </c>
      <c r="AI578" s="5" t="s">
        <v>8</v>
      </c>
      <c r="AJ578" s="5" t="s">
        <v>8</v>
      </c>
      <c r="AK578" s="5" t="s">
        <v>8</v>
      </c>
      <c r="AL578" s="5" t="s">
        <v>8</v>
      </c>
      <c r="AM578" s="5" t="s">
        <v>8</v>
      </c>
      <c r="AN578" s="5" t="s">
        <v>8</v>
      </c>
      <c r="AO578" s="5" t="s">
        <v>8</v>
      </c>
      <c r="AP578" s="5" t="s">
        <v>8</v>
      </c>
      <c r="AQ578" s="5" t="s">
        <v>8</v>
      </c>
      <c r="AR578" s="5" t="s">
        <v>8</v>
      </c>
      <c r="AS578" s="5" t="s">
        <v>8</v>
      </c>
      <c r="AT578" s="5" t="s">
        <v>8</v>
      </c>
      <c r="AU578" s="5" t="s">
        <v>8</v>
      </c>
      <c r="AV578" s="5" t="s">
        <v>8</v>
      </c>
      <c r="AW578" s="5" t="s">
        <v>8</v>
      </c>
      <c r="AX578" s="5" t="s">
        <v>8</v>
      </c>
      <c r="AY578" s="5" t="s">
        <v>8</v>
      </c>
      <c r="AZ578" s="5" t="s">
        <v>8</v>
      </c>
      <c r="BA578" s="5" t="s">
        <v>8</v>
      </c>
      <c r="BB578" s="5" t="s">
        <v>8</v>
      </c>
      <c r="BC578" s="5" t="s">
        <v>8</v>
      </c>
      <c r="BD578" s="5" t="s">
        <v>8</v>
      </c>
      <c r="BE578" s="5" t="s">
        <v>8</v>
      </c>
      <c r="BF578" s="5" t="s">
        <v>8</v>
      </c>
      <c r="BG578" s="5" t="s">
        <v>8</v>
      </c>
      <c r="BH578" s="5" t="s">
        <v>8</v>
      </c>
      <c r="BI578" s="5" t="s">
        <v>8</v>
      </c>
      <c r="BJ578" s="5" t="s">
        <v>8</v>
      </c>
      <c r="BK578" s="5" t="s">
        <v>8</v>
      </c>
      <c r="BL578" s="5" t="s">
        <v>8</v>
      </c>
      <c r="BM578" s="5" t="s">
        <v>8</v>
      </c>
      <c r="BN578" s="5" t="s">
        <v>8</v>
      </c>
      <c r="BO578" s="5" t="s">
        <v>8</v>
      </c>
      <c r="BP578" s="5" t="s">
        <v>8</v>
      </c>
      <c r="BQ578" s="5" t="s">
        <v>8</v>
      </c>
      <c r="BR578" s="5" t="s">
        <v>8</v>
      </c>
    </row>
    <row r="579" spans="1:70" x14ac:dyDescent="0.2">
      <c r="A579" s="4" t="s">
        <v>5225</v>
      </c>
      <c r="B579" s="5">
        <v>1742</v>
      </c>
      <c r="C579" s="5" t="s">
        <v>5226</v>
      </c>
      <c r="D579" s="4" t="s">
        <v>5227</v>
      </c>
      <c r="E579" s="4" t="s">
        <v>5228</v>
      </c>
      <c r="F579" s="5" t="s">
        <v>8</v>
      </c>
      <c r="G579" s="5">
        <v>1.43</v>
      </c>
      <c r="H579" s="5">
        <v>0.6</v>
      </c>
      <c r="I579" s="5" t="s">
        <v>8</v>
      </c>
      <c r="J579" s="5" t="s">
        <v>8</v>
      </c>
      <c r="K579" s="5">
        <v>0.83</v>
      </c>
      <c r="L579" s="5" t="s">
        <v>8</v>
      </c>
      <c r="M579" s="5" t="s">
        <v>8</v>
      </c>
      <c r="N579" s="5">
        <v>0.71</v>
      </c>
      <c r="O579" s="5" t="s">
        <v>8</v>
      </c>
      <c r="P579" s="5" t="s">
        <v>8</v>
      </c>
      <c r="Q579" s="5">
        <v>0.71</v>
      </c>
      <c r="R579" s="5" t="s">
        <v>8</v>
      </c>
      <c r="S579" s="5" t="s">
        <v>8</v>
      </c>
      <c r="T579" s="5" t="s">
        <v>8</v>
      </c>
      <c r="U579" s="5">
        <v>1.07</v>
      </c>
      <c r="V579" s="5">
        <v>0.6</v>
      </c>
      <c r="W579" s="5">
        <v>0.91</v>
      </c>
      <c r="X579" s="5">
        <v>0.93</v>
      </c>
      <c r="Y579" s="5" t="s">
        <v>8</v>
      </c>
      <c r="Z579" s="5">
        <v>0.92</v>
      </c>
      <c r="AA579" s="5">
        <v>1.26</v>
      </c>
      <c r="AB579" s="5" t="s">
        <v>8</v>
      </c>
      <c r="AC579" s="5">
        <v>0.97</v>
      </c>
      <c r="AD579" s="5">
        <v>1.03</v>
      </c>
      <c r="AE579" s="5">
        <v>1</v>
      </c>
      <c r="AF579" s="5" t="s">
        <v>8</v>
      </c>
      <c r="AG579" s="5" t="s">
        <v>8</v>
      </c>
      <c r="AH579" s="5" t="s">
        <v>8</v>
      </c>
      <c r="AI579" s="5" t="s">
        <v>8</v>
      </c>
      <c r="AJ579" s="5" t="s">
        <v>8</v>
      </c>
      <c r="AK579" s="5" t="s">
        <v>8</v>
      </c>
      <c r="AL579" s="5" t="s">
        <v>8</v>
      </c>
      <c r="AM579" s="5" t="s">
        <v>8</v>
      </c>
      <c r="AN579" s="5" t="s">
        <v>8</v>
      </c>
      <c r="AO579" s="5" t="s">
        <v>8</v>
      </c>
      <c r="AP579" s="5" t="s">
        <v>8</v>
      </c>
      <c r="AQ579" s="5" t="s">
        <v>8</v>
      </c>
      <c r="AR579" s="5" t="s">
        <v>8</v>
      </c>
      <c r="AS579" s="5" t="s">
        <v>8</v>
      </c>
      <c r="AT579" s="5" t="s">
        <v>8</v>
      </c>
      <c r="AU579" s="5" t="s">
        <v>8</v>
      </c>
      <c r="AV579" s="5" t="s">
        <v>8</v>
      </c>
      <c r="AW579" s="5" t="s">
        <v>8</v>
      </c>
      <c r="AX579" s="5" t="s">
        <v>8</v>
      </c>
      <c r="AY579" s="5" t="s">
        <v>8</v>
      </c>
      <c r="AZ579" s="5" t="s">
        <v>8</v>
      </c>
      <c r="BA579" s="5" t="s">
        <v>8</v>
      </c>
      <c r="BB579" s="5" t="s">
        <v>8</v>
      </c>
      <c r="BC579" s="5" t="s">
        <v>8</v>
      </c>
      <c r="BD579" s="5" t="s">
        <v>8</v>
      </c>
      <c r="BE579" s="5" t="s">
        <v>8</v>
      </c>
      <c r="BF579" s="5">
        <v>1.1100000000000001</v>
      </c>
      <c r="BG579" s="5" t="s">
        <v>8</v>
      </c>
      <c r="BH579" s="5" t="s">
        <v>8</v>
      </c>
      <c r="BI579" s="5" t="s">
        <v>8</v>
      </c>
      <c r="BJ579" s="5" t="s">
        <v>8</v>
      </c>
      <c r="BK579" s="5" t="s">
        <v>8</v>
      </c>
      <c r="BL579" s="5">
        <v>0.79</v>
      </c>
      <c r="BM579" s="5" t="s">
        <v>8</v>
      </c>
      <c r="BN579" s="5">
        <v>1.28</v>
      </c>
      <c r="BO579" s="5">
        <v>1.06</v>
      </c>
      <c r="BP579" s="5" t="s">
        <v>8</v>
      </c>
      <c r="BQ579" s="5" t="s">
        <v>8</v>
      </c>
      <c r="BR579" s="5" t="s">
        <v>8</v>
      </c>
    </row>
    <row r="580" spans="1:70" x14ac:dyDescent="0.2">
      <c r="A580" s="4" t="s">
        <v>5225</v>
      </c>
      <c r="B580" s="5">
        <v>1289</v>
      </c>
      <c r="C580" s="5" t="s">
        <v>5226</v>
      </c>
      <c r="D580" s="4" t="s">
        <v>5227</v>
      </c>
      <c r="E580" s="4" t="s">
        <v>9707</v>
      </c>
      <c r="F580" s="5" t="s">
        <v>8</v>
      </c>
      <c r="G580" s="5">
        <v>1.89</v>
      </c>
      <c r="H580" s="5">
        <v>1.04</v>
      </c>
      <c r="I580" s="5" t="s">
        <v>8</v>
      </c>
      <c r="J580" s="5" t="s">
        <v>8</v>
      </c>
      <c r="K580" s="5">
        <v>1.38</v>
      </c>
      <c r="L580" s="5" t="s">
        <v>8</v>
      </c>
      <c r="M580" s="5" t="s">
        <v>8</v>
      </c>
      <c r="N580" s="5">
        <v>1.1299999999999999</v>
      </c>
      <c r="O580" s="5" t="s">
        <v>8</v>
      </c>
      <c r="P580" s="5" t="s">
        <v>8</v>
      </c>
      <c r="Q580" s="5" t="s">
        <v>8</v>
      </c>
      <c r="R580" s="5" t="s">
        <v>8</v>
      </c>
      <c r="S580" s="5" t="s">
        <v>8</v>
      </c>
      <c r="T580" s="5" t="s">
        <v>8</v>
      </c>
      <c r="U580" s="5">
        <v>1.39</v>
      </c>
      <c r="V580" s="5" t="s">
        <v>8</v>
      </c>
      <c r="W580" s="5">
        <v>0.96</v>
      </c>
      <c r="X580" s="5" t="s">
        <v>8</v>
      </c>
      <c r="Y580" s="5">
        <v>0.79</v>
      </c>
      <c r="Z580" s="5" t="s">
        <v>8</v>
      </c>
      <c r="AA580" s="5">
        <v>2.13</v>
      </c>
      <c r="AB580" s="5" t="s">
        <v>8</v>
      </c>
      <c r="AC580" s="5">
        <v>1.24</v>
      </c>
      <c r="AD580" s="5" t="s">
        <v>8</v>
      </c>
      <c r="AE580" s="5" t="s">
        <v>8</v>
      </c>
      <c r="AF580" s="5" t="s">
        <v>8</v>
      </c>
      <c r="AG580" s="5" t="s">
        <v>8</v>
      </c>
      <c r="AH580" s="5" t="s">
        <v>8</v>
      </c>
      <c r="AI580" s="5" t="s">
        <v>8</v>
      </c>
      <c r="AJ580" s="5" t="s">
        <v>8</v>
      </c>
      <c r="AK580" s="5" t="s">
        <v>8</v>
      </c>
      <c r="AL580" s="5" t="s">
        <v>8</v>
      </c>
      <c r="AM580" s="5" t="s">
        <v>8</v>
      </c>
      <c r="AN580" s="5" t="s">
        <v>8</v>
      </c>
      <c r="AO580" s="5" t="s">
        <v>8</v>
      </c>
      <c r="AP580" s="5" t="s">
        <v>8</v>
      </c>
      <c r="AQ580" s="5" t="s">
        <v>8</v>
      </c>
      <c r="AR580" s="5" t="s">
        <v>8</v>
      </c>
      <c r="AS580" s="5" t="s">
        <v>8</v>
      </c>
      <c r="AT580" s="5" t="s">
        <v>8</v>
      </c>
      <c r="AU580" s="5" t="s">
        <v>8</v>
      </c>
      <c r="AV580" s="5" t="s">
        <v>8</v>
      </c>
      <c r="AW580" s="5" t="s">
        <v>8</v>
      </c>
      <c r="AX580" s="5" t="s">
        <v>8</v>
      </c>
      <c r="AY580" s="5" t="s">
        <v>8</v>
      </c>
      <c r="AZ580" s="5" t="s">
        <v>8</v>
      </c>
      <c r="BA580" s="5" t="s">
        <v>8</v>
      </c>
      <c r="BB580" s="5" t="s">
        <v>8</v>
      </c>
      <c r="BC580" s="5" t="s">
        <v>8</v>
      </c>
      <c r="BD580" s="5" t="s">
        <v>8</v>
      </c>
      <c r="BE580" s="5" t="s">
        <v>8</v>
      </c>
      <c r="BF580" s="5" t="s">
        <v>8</v>
      </c>
      <c r="BG580" s="5" t="s">
        <v>8</v>
      </c>
      <c r="BH580" s="5" t="s">
        <v>8</v>
      </c>
      <c r="BI580" s="5" t="s">
        <v>8</v>
      </c>
      <c r="BJ580" s="5" t="s">
        <v>8</v>
      </c>
      <c r="BK580" s="5" t="s">
        <v>8</v>
      </c>
      <c r="BL580" s="5" t="s">
        <v>8</v>
      </c>
      <c r="BM580" s="5" t="s">
        <v>8</v>
      </c>
      <c r="BN580" s="5">
        <v>0.97</v>
      </c>
      <c r="BO580" s="5" t="s">
        <v>8</v>
      </c>
      <c r="BP580" s="5" t="s">
        <v>8</v>
      </c>
      <c r="BQ580" s="5" t="s">
        <v>8</v>
      </c>
      <c r="BR580" s="5" t="s">
        <v>8</v>
      </c>
    </row>
    <row r="581" spans="1:70" x14ac:dyDescent="0.2">
      <c r="A581" s="4" t="s">
        <v>3178</v>
      </c>
      <c r="B581" s="5">
        <v>225</v>
      </c>
      <c r="C581" s="5" t="s">
        <v>3179</v>
      </c>
      <c r="D581" s="4" t="s">
        <v>3180</v>
      </c>
      <c r="E581" s="4" t="s">
        <v>3181</v>
      </c>
      <c r="F581" s="5">
        <v>0.55000000000000004</v>
      </c>
      <c r="G581" s="5">
        <v>2.09</v>
      </c>
      <c r="H581" s="5">
        <v>0.98</v>
      </c>
      <c r="I581" s="5">
        <v>0.4</v>
      </c>
      <c r="J581" s="5">
        <v>0.42</v>
      </c>
      <c r="K581" s="5">
        <v>1.38</v>
      </c>
      <c r="L581" s="5">
        <v>0.79</v>
      </c>
      <c r="M581" s="5">
        <v>0.67</v>
      </c>
      <c r="N581" s="5" t="s">
        <v>8</v>
      </c>
      <c r="O581" s="5">
        <v>0.47</v>
      </c>
      <c r="P581" s="5">
        <v>0.94</v>
      </c>
      <c r="Q581" s="5">
        <v>1.3</v>
      </c>
      <c r="R581" s="5">
        <v>0.9</v>
      </c>
      <c r="S581" s="5" t="s">
        <v>8</v>
      </c>
      <c r="T581" s="5">
        <v>1.17</v>
      </c>
      <c r="U581" s="5">
        <v>1.1100000000000001</v>
      </c>
      <c r="V581" s="5" t="s">
        <v>8</v>
      </c>
      <c r="W581" s="5">
        <v>1</v>
      </c>
      <c r="X581" s="5">
        <v>0.83</v>
      </c>
      <c r="Y581" s="5">
        <v>0.48</v>
      </c>
      <c r="Z581" s="5">
        <v>1.25</v>
      </c>
      <c r="AA581" s="5">
        <v>1.8</v>
      </c>
      <c r="AB581" s="5">
        <v>0.68</v>
      </c>
      <c r="AC581" s="5">
        <v>0.92</v>
      </c>
      <c r="AD581" s="5">
        <v>0.94</v>
      </c>
      <c r="AE581" s="5">
        <v>1.25</v>
      </c>
      <c r="AF581" s="5">
        <v>2.0299999999999998</v>
      </c>
      <c r="AG581" s="5" t="s">
        <v>8</v>
      </c>
      <c r="AH581" s="5">
        <v>0.73</v>
      </c>
      <c r="AI581" s="5">
        <v>1.99</v>
      </c>
      <c r="AJ581" s="5">
        <v>1.49</v>
      </c>
      <c r="AK581" s="5" t="s">
        <v>8</v>
      </c>
      <c r="AL581" s="5">
        <v>0.94</v>
      </c>
      <c r="AM581" s="5">
        <v>1.03</v>
      </c>
      <c r="AN581" s="5" t="s">
        <v>8</v>
      </c>
      <c r="AO581" s="5" t="s">
        <v>8</v>
      </c>
      <c r="AP581" s="5">
        <v>0.73</v>
      </c>
      <c r="AQ581" s="5">
        <v>0.51</v>
      </c>
      <c r="AR581" s="5">
        <v>0.92</v>
      </c>
      <c r="AS581" s="5">
        <v>0.65</v>
      </c>
      <c r="AT581" s="5" t="s">
        <v>8</v>
      </c>
      <c r="AU581" s="5" t="s">
        <v>8</v>
      </c>
      <c r="AV581" s="5" t="s">
        <v>8</v>
      </c>
      <c r="AW581" s="5">
        <v>0.79</v>
      </c>
      <c r="AX581" s="5">
        <v>0.71</v>
      </c>
      <c r="AY581" s="5">
        <v>1.29</v>
      </c>
      <c r="AZ581" s="5" t="s">
        <v>8</v>
      </c>
      <c r="BA581" s="5">
        <v>0.57999999999999996</v>
      </c>
      <c r="BB581" s="5">
        <v>1.22</v>
      </c>
      <c r="BC581" s="5">
        <v>2.4300000000000002</v>
      </c>
      <c r="BD581" s="5">
        <v>2.71</v>
      </c>
      <c r="BE581" s="5">
        <v>0.47</v>
      </c>
      <c r="BF581" s="5">
        <v>1.29</v>
      </c>
      <c r="BG581" s="5">
        <v>0.73</v>
      </c>
      <c r="BH581" s="5">
        <v>0.53</v>
      </c>
      <c r="BI581" s="5" t="s">
        <v>8</v>
      </c>
      <c r="BJ581" s="5">
        <v>0.64</v>
      </c>
      <c r="BK581" s="5">
        <v>0.46</v>
      </c>
      <c r="BL581" s="5">
        <v>1.26</v>
      </c>
      <c r="BM581" s="5">
        <v>1.27</v>
      </c>
      <c r="BN581" s="5">
        <v>0.97</v>
      </c>
      <c r="BO581" s="5">
        <v>0.8</v>
      </c>
      <c r="BP581" s="5">
        <v>0.57999999999999996</v>
      </c>
      <c r="BQ581" s="5">
        <v>0.52</v>
      </c>
      <c r="BR581" s="5">
        <v>0.49</v>
      </c>
    </row>
    <row r="582" spans="1:70" x14ac:dyDescent="0.2">
      <c r="A582" s="4" t="s">
        <v>3178</v>
      </c>
      <c r="B582" s="5">
        <v>194</v>
      </c>
      <c r="C582" s="5" t="s">
        <v>3179</v>
      </c>
      <c r="D582" s="4" t="s">
        <v>3180</v>
      </c>
      <c r="E582" s="4" t="s">
        <v>4036</v>
      </c>
      <c r="F582" s="5">
        <v>0.87</v>
      </c>
      <c r="G582" s="5">
        <v>2.54</v>
      </c>
      <c r="H582" s="5">
        <v>0.98</v>
      </c>
      <c r="I582" s="5">
        <v>0.43</v>
      </c>
      <c r="J582" s="5" t="s">
        <v>8</v>
      </c>
      <c r="K582" s="5">
        <v>1.34</v>
      </c>
      <c r="L582" s="5">
        <v>0.68</v>
      </c>
      <c r="M582" s="5">
        <v>0.93</v>
      </c>
      <c r="N582" s="5">
        <v>1.0900000000000001</v>
      </c>
      <c r="O582" s="5" t="s">
        <v>8</v>
      </c>
      <c r="P582" s="5">
        <v>0.88</v>
      </c>
      <c r="Q582" s="5">
        <v>1.05</v>
      </c>
      <c r="R582" s="5" t="s">
        <v>8</v>
      </c>
      <c r="S582" s="5" t="s">
        <v>8</v>
      </c>
      <c r="T582" s="5" t="s">
        <v>8</v>
      </c>
      <c r="U582" s="5">
        <v>1.1000000000000001</v>
      </c>
      <c r="V582" s="5">
        <v>0.5</v>
      </c>
      <c r="W582" s="5">
        <v>1.06</v>
      </c>
      <c r="X582" s="5" t="s">
        <v>8</v>
      </c>
      <c r="Y582" s="5" t="s">
        <v>8</v>
      </c>
      <c r="Z582" s="5">
        <v>1.05</v>
      </c>
      <c r="AA582" s="5">
        <v>2.2400000000000002</v>
      </c>
      <c r="AB582" s="5">
        <v>0.73</v>
      </c>
      <c r="AC582" s="5">
        <v>0.83</v>
      </c>
      <c r="AD582" s="5">
        <v>0.8</v>
      </c>
      <c r="AE582" s="5">
        <v>1.0900000000000001</v>
      </c>
      <c r="AF582" s="5">
        <v>2.0699999999999998</v>
      </c>
      <c r="AG582" s="5">
        <v>0.31</v>
      </c>
      <c r="AH582" s="5">
        <v>1.28</v>
      </c>
      <c r="AI582" s="5">
        <v>0.1</v>
      </c>
      <c r="AJ582" s="5" t="s">
        <v>8</v>
      </c>
      <c r="AK582" s="5">
        <v>2.4300000000000002</v>
      </c>
      <c r="AL582" s="5" t="s">
        <v>8</v>
      </c>
      <c r="AM582" s="5">
        <v>1.17</v>
      </c>
      <c r="AN582" s="5">
        <v>1.3</v>
      </c>
      <c r="AO582" s="5">
        <v>0.11</v>
      </c>
      <c r="AP582" s="5" t="s">
        <v>8</v>
      </c>
      <c r="AQ582" s="5">
        <v>0.36</v>
      </c>
      <c r="AR582" s="5" t="s">
        <v>8</v>
      </c>
      <c r="AS582" s="5">
        <v>0.5</v>
      </c>
      <c r="AT582" s="5">
        <v>0.48</v>
      </c>
      <c r="AU582" s="5">
        <v>0.46</v>
      </c>
      <c r="AV582" s="5">
        <v>0.56999999999999995</v>
      </c>
      <c r="AW582" s="5" t="s">
        <v>8</v>
      </c>
      <c r="AX582" s="5">
        <v>0.6</v>
      </c>
      <c r="AY582" s="5" t="s">
        <v>8</v>
      </c>
      <c r="AZ582" s="5" t="s">
        <v>8</v>
      </c>
      <c r="BA582" s="5">
        <v>0.75</v>
      </c>
      <c r="BB582" s="5" t="s">
        <v>8</v>
      </c>
      <c r="BC582" s="5" t="s">
        <v>8</v>
      </c>
      <c r="BD582" s="5" t="s">
        <v>8</v>
      </c>
      <c r="BE582" s="5">
        <v>0.74</v>
      </c>
      <c r="BF582" s="5">
        <v>1.41</v>
      </c>
      <c r="BG582" s="5" t="s">
        <v>8</v>
      </c>
      <c r="BH582" s="5" t="s">
        <v>8</v>
      </c>
      <c r="BI582" s="5" t="s">
        <v>8</v>
      </c>
      <c r="BJ582" s="5" t="s">
        <v>8</v>
      </c>
      <c r="BK582" s="5" t="s">
        <v>8</v>
      </c>
      <c r="BL582" s="5">
        <v>1.79</v>
      </c>
      <c r="BM582" s="5">
        <v>1.24</v>
      </c>
      <c r="BN582" s="5">
        <v>0.86</v>
      </c>
      <c r="BO582" s="5">
        <v>0.69</v>
      </c>
      <c r="BP582" s="5" t="s">
        <v>8</v>
      </c>
      <c r="BQ582" s="5">
        <v>0.47</v>
      </c>
      <c r="BR582" s="5">
        <v>0.7</v>
      </c>
    </row>
    <row r="583" spans="1:70" x14ac:dyDescent="0.2">
      <c r="A583" s="4" t="s">
        <v>3178</v>
      </c>
      <c r="B583" s="5">
        <v>325</v>
      </c>
      <c r="C583" s="5" t="s">
        <v>3179</v>
      </c>
      <c r="D583" s="4" t="s">
        <v>3180</v>
      </c>
      <c r="E583" s="4" t="s">
        <v>5464</v>
      </c>
      <c r="F583" s="5">
        <v>0.48</v>
      </c>
      <c r="G583" s="5">
        <v>1.73</v>
      </c>
      <c r="H583" s="5">
        <v>1.1000000000000001</v>
      </c>
      <c r="I583" s="5">
        <v>0.5</v>
      </c>
      <c r="J583" s="5">
        <v>0.46</v>
      </c>
      <c r="K583" s="5" t="s">
        <v>8</v>
      </c>
      <c r="L583" s="5">
        <v>0.71</v>
      </c>
      <c r="M583" s="5">
        <v>0.49</v>
      </c>
      <c r="N583" s="5">
        <v>1.1299999999999999</v>
      </c>
      <c r="O583" s="5" t="s">
        <v>8</v>
      </c>
      <c r="P583" s="5" t="s">
        <v>8</v>
      </c>
      <c r="Q583" s="5">
        <v>1.25</v>
      </c>
      <c r="R583" s="5">
        <v>1.72</v>
      </c>
      <c r="S583" s="5">
        <v>1.1399999999999999</v>
      </c>
      <c r="T583" s="5">
        <v>1.71</v>
      </c>
      <c r="U583" s="5" t="s">
        <v>8</v>
      </c>
      <c r="V583" s="5">
        <v>0.54</v>
      </c>
      <c r="W583" s="5">
        <v>0.96</v>
      </c>
      <c r="X583" s="5">
        <v>1.03</v>
      </c>
      <c r="Y583" s="5">
        <v>0.52</v>
      </c>
      <c r="Z583" s="5">
        <v>1.17</v>
      </c>
      <c r="AA583" s="5">
        <v>1.91</v>
      </c>
      <c r="AB583" s="5">
        <v>0.59</v>
      </c>
      <c r="AC583" s="5">
        <v>0.82</v>
      </c>
      <c r="AD583" s="5">
        <v>0.86</v>
      </c>
      <c r="AE583" s="5">
        <v>0.99</v>
      </c>
      <c r="AF583" s="5">
        <v>3.12</v>
      </c>
      <c r="AG583" s="5">
        <v>3.1</v>
      </c>
      <c r="AH583" s="5">
        <v>1.25</v>
      </c>
      <c r="AI583" s="5" t="s">
        <v>8</v>
      </c>
      <c r="AJ583" s="5">
        <v>0.38</v>
      </c>
      <c r="AK583" s="5" t="s">
        <v>8</v>
      </c>
      <c r="AL583" s="5" t="s">
        <v>8</v>
      </c>
      <c r="AM583" s="5">
        <v>1.56</v>
      </c>
      <c r="AN583" s="5" t="s">
        <v>8</v>
      </c>
      <c r="AO583" s="5">
        <v>0.21</v>
      </c>
      <c r="AP583" s="5">
        <v>0.91</v>
      </c>
      <c r="AQ583" s="5" t="s">
        <v>8</v>
      </c>
      <c r="AR583" s="5">
        <v>1.03</v>
      </c>
      <c r="AS583" s="5">
        <v>0.69</v>
      </c>
      <c r="AT583" s="5" t="s">
        <v>8</v>
      </c>
      <c r="AU583" s="5" t="s">
        <v>8</v>
      </c>
      <c r="AV583" s="5">
        <v>0.67</v>
      </c>
      <c r="AW583" s="5">
        <v>0.75</v>
      </c>
      <c r="AX583" s="5">
        <v>0.45</v>
      </c>
      <c r="AY583" s="5">
        <v>0.39</v>
      </c>
      <c r="AZ583" s="5" t="s">
        <v>8</v>
      </c>
      <c r="BA583" s="5">
        <v>0.53</v>
      </c>
      <c r="BB583" s="5">
        <v>0.31</v>
      </c>
      <c r="BC583" s="5">
        <v>0.24</v>
      </c>
      <c r="BD583" s="5">
        <v>0.75</v>
      </c>
      <c r="BE583" s="5">
        <v>0.79</v>
      </c>
      <c r="BF583" s="5">
        <v>1.07</v>
      </c>
      <c r="BG583" s="5">
        <v>0.89</v>
      </c>
      <c r="BH583" s="5" t="s">
        <v>8</v>
      </c>
      <c r="BI583" s="5">
        <v>0.51</v>
      </c>
      <c r="BJ583" s="5">
        <v>0.7</v>
      </c>
      <c r="BK583" s="5">
        <v>0.71</v>
      </c>
      <c r="BL583" s="5">
        <v>1.17</v>
      </c>
      <c r="BM583" s="5">
        <v>1.42</v>
      </c>
      <c r="BN583" s="5">
        <v>0.85</v>
      </c>
      <c r="BO583" s="5">
        <v>0.88</v>
      </c>
      <c r="BP583" s="5">
        <v>0.52</v>
      </c>
      <c r="BQ583" s="5">
        <v>0.59</v>
      </c>
      <c r="BR583" s="5">
        <v>0.53</v>
      </c>
    </row>
    <row r="584" spans="1:70" x14ac:dyDescent="0.2">
      <c r="A584" s="4" t="s">
        <v>3178</v>
      </c>
      <c r="B584" s="5">
        <v>382</v>
      </c>
      <c r="C584" s="5" t="s">
        <v>3179</v>
      </c>
      <c r="D584" s="4" t="s">
        <v>3180</v>
      </c>
      <c r="E584" s="4" t="s">
        <v>8311</v>
      </c>
      <c r="F584" s="5" t="s">
        <v>8</v>
      </c>
      <c r="G584" s="5" t="s">
        <v>8</v>
      </c>
      <c r="H584" s="5" t="s">
        <v>8</v>
      </c>
      <c r="I584" s="5" t="s">
        <v>8</v>
      </c>
      <c r="J584" s="5">
        <v>0.69</v>
      </c>
      <c r="K584" s="5" t="s">
        <v>8</v>
      </c>
      <c r="L584" s="5" t="s">
        <v>8</v>
      </c>
      <c r="M584" s="5" t="s">
        <v>8</v>
      </c>
      <c r="N584" s="5" t="s">
        <v>8</v>
      </c>
      <c r="O584" s="5" t="s">
        <v>8</v>
      </c>
      <c r="P584" s="5" t="s">
        <v>8</v>
      </c>
      <c r="Q584" s="5" t="s">
        <v>8</v>
      </c>
      <c r="R584" s="5" t="s">
        <v>8</v>
      </c>
      <c r="S584" s="5" t="s">
        <v>8</v>
      </c>
      <c r="T584" s="5" t="s">
        <v>8</v>
      </c>
      <c r="U584" s="5" t="s">
        <v>8</v>
      </c>
      <c r="V584" s="5" t="s">
        <v>8</v>
      </c>
      <c r="W584" s="5" t="s">
        <v>8</v>
      </c>
      <c r="X584" s="5" t="s">
        <v>8</v>
      </c>
      <c r="Y584" s="5" t="s">
        <v>8</v>
      </c>
      <c r="Z584" s="5" t="s">
        <v>8</v>
      </c>
      <c r="AA584" s="5" t="s">
        <v>8</v>
      </c>
      <c r="AB584" s="5" t="s">
        <v>8</v>
      </c>
      <c r="AC584" s="5" t="s">
        <v>8</v>
      </c>
      <c r="AD584" s="5" t="s">
        <v>8</v>
      </c>
      <c r="AE584" s="5" t="s">
        <v>8</v>
      </c>
      <c r="AF584" s="5" t="s">
        <v>8</v>
      </c>
      <c r="AG584" s="5" t="s">
        <v>8</v>
      </c>
      <c r="AH584" s="5" t="s">
        <v>8</v>
      </c>
      <c r="AI584" s="5" t="s">
        <v>8</v>
      </c>
      <c r="AJ584" s="5" t="s">
        <v>8</v>
      </c>
      <c r="AK584" s="5" t="s">
        <v>8</v>
      </c>
      <c r="AL584" s="5" t="s">
        <v>8</v>
      </c>
      <c r="AM584" s="5" t="s">
        <v>8</v>
      </c>
      <c r="AN584" s="5" t="s">
        <v>8</v>
      </c>
      <c r="AO584" s="5" t="s">
        <v>8</v>
      </c>
      <c r="AP584" s="5" t="s">
        <v>8</v>
      </c>
      <c r="AQ584" s="5" t="s">
        <v>8</v>
      </c>
      <c r="AR584" s="5" t="s">
        <v>8</v>
      </c>
      <c r="AS584" s="5" t="s">
        <v>8</v>
      </c>
      <c r="AT584" s="5" t="s">
        <v>8</v>
      </c>
      <c r="AU584" s="5" t="s">
        <v>8</v>
      </c>
      <c r="AV584" s="5" t="s">
        <v>8</v>
      </c>
      <c r="AW584" s="5" t="s">
        <v>8</v>
      </c>
      <c r="AX584" s="5" t="s">
        <v>8</v>
      </c>
      <c r="AY584" s="5" t="s">
        <v>8</v>
      </c>
      <c r="AZ584" s="5" t="s">
        <v>8</v>
      </c>
      <c r="BA584" s="5" t="s">
        <v>8</v>
      </c>
      <c r="BB584" s="5" t="s">
        <v>8</v>
      </c>
      <c r="BC584" s="5" t="s">
        <v>8</v>
      </c>
      <c r="BD584" s="5" t="s">
        <v>8</v>
      </c>
      <c r="BE584" s="5" t="s">
        <v>8</v>
      </c>
      <c r="BF584" s="5" t="s">
        <v>8</v>
      </c>
      <c r="BG584" s="5">
        <v>0.56999999999999995</v>
      </c>
      <c r="BH584" s="5" t="s">
        <v>8</v>
      </c>
      <c r="BI584" s="5" t="s">
        <v>8</v>
      </c>
      <c r="BJ584" s="5" t="s">
        <v>8</v>
      </c>
      <c r="BK584" s="5" t="s">
        <v>8</v>
      </c>
      <c r="BL584" s="5" t="s">
        <v>8</v>
      </c>
      <c r="BM584" s="5" t="s">
        <v>8</v>
      </c>
      <c r="BN584" s="5" t="s">
        <v>8</v>
      </c>
      <c r="BO584" s="5" t="s">
        <v>8</v>
      </c>
      <c r="BP584" s="5" t="s">
        <v>8</v>
      </c>
      <c r="BQ584" s="5" t="s">
        <v>8</v>
      </c>
      <c r="BR584" s="5" t="s">
        <v>8</v>
      </c>
    </row>
    <row r="585" spans="1:70" x14ac:dyDescent="0.2">
      <c r="A585" s="4" t="s">
        <v>3178</v>
      </c>
      <c r="B585" s="5">
        <v>438</v>
      </c>
      <c r="C585" s="5" t="s">
        <v>3179</v>
      </c>
      <c r="D585" s="4" t="s">
        <v>3180</v>
      </c>
      <c r="E585" s="4" t="s">
        <v>13677</v>
      </c>
      <c r="F585" s="5" t="s">
        <v>8</v>
      </c>
      <c r="G585" s="5" t="s">
        <v>8</v>
      </c>
      <c r="H585" s="5" t="s">
        <v>8</v>
      </c>
      <c r="I585" s="5" t="s">
        <v>8</v>
      </c>
      <c r="J585" s="5" t="s">
        <v>8</v>
      </c>
      <c r="K585" s="5" t="s">
        <v>8</v>
      </c>
      <c r="L585" s="5" t="s">
        <v>8</v>
      </c>
      <c r="M585" s="5" t="s">
        <v>8</v>
      </c>
      <c r="N585" s="5" t="s">
        <v>8</v>
      </c>
      <c r="O585" s="5" t="s">
        <v>8</v>
      </c>
      <c r="P585" s="5" t="s">
        <v>8</v>
      </c>
      <c r="Q585" s="5" t="s">
        <v>8</v>
      </c>
      <c r="R585" s="5" t="s">
        <v>8</v>
      </c>
      <c r="S585" s="5" t="s">
        <v>8</v>
      </c>
      <c r="T585" s="5" t="s">
        <v>8</v>
      </c>
      <c r="U585" s="5" t="s">
        <v>8</v>
      </c>
      <c r="V585" s="5" t="s">
        <v>8</v>
      </c>
      <c r="W585" s="5" t="s">
        <v>8</v>
      </c>
      <c r="X585" s="5" t="s">
        <v>8</v>
      </c>
      <c r="Y585" s="5" t="s">
        <v>8</v>
      </c>
      <c r="Z585" s="5">
        <v>1.34</v>
      </c>
      <c r="AA585" s="5" t="s">
        <v>8</v>
      </c>
      <c r="AB585" s="5" t="s">
        <v>8</v>
      </c>
      <c r="AC585" s="5" t="s">
        <v>8</v>
      </c>
      <c r="AD585" s="5" t="s">
        <v>8</v>
      </c>
      <c r="AE585" s="5" t="s">
        <v>8</v>
      </c>
      <c r="AF585" s="5" t="s">
        <v>8</v>
      </c>
      <c r="AG585" s="5" t="s">
        <v>8</v>
      </c>
      <c r="AH585" s="5" t="s">
        <v>8</v>
      </c>
      <c r="AI585" s="5" t="s">
        <v>8</v>
      </c>
      <c r="AJ585" s="5" t="s">
        <v>8</v>
      </c>
      <c r="AK585" s="5" t="s">
        <v>8</v>
      </c>
      <c r="AL585" s="5" t="s">
        <v>8</v>
      </c>
      <c r="AM585" s="5" t="s">
        <v>8</v>
      </c>
      <c r="AN585" s="5" t="s">
        <v>8</v>
      </c>
      <c r="AO585" s="5" t="s">
        <v>8</v>
      </c>
      <c r="AP585" s="5" t="s">
        <v>8</v>
      </c>
      <c r="AQ585" s="5" t="s">
        <v>8</v>
      </c>
      <c r="AR585" s="5" t="s">
        <v>8</v>
      </c>
      <c r="AS585" s="5" t="s">
        <v>8</v>
      </c>
      <c r="AT585" s="5" t="s">
        <v>8</v>
      </c>
      <c r="AU585" s="5" t="s">
        <v>8</v>
      </c>
      <c r="AV585" s="5" t="s">
        <v>8</v>
      </c>
      <c r="AW585" s="5" t="s">
        <v>8</v>
      </c>
      <c r="AX585" s="5" t="s">
        <v>8</v>
      </c>
      <c r="AY585" s="5" t="s">
        <v>8</v>
      </c>
      <c r="AZ585" s="5" t="s">
        <v>8</v>
      </c>
      <c r="BA585" s="5" t="s">
        <v>8</v>
      </c>
      <c r="BB585" s="5" t="s">
        <v>8</v>
      </c>
      <c r="BC585" s="5" t="s">
        <v>8</v>
      </c>
      <c r="BD585" s="5">
        <v>1.0900000000000001</v>
      </c>
      <c r="BE585" s="5" t="s">
        <v>8</v>
      </c>
      <c r="BF585" s="5" t="s">
        <v>8</v>
      </c>
      <c r="BG585" s="5" t="s">
        <v>8</v>
      </c>
      <c r="BH585" s="5" t="s">
        <v>8</v>
      </c>
      <c r="BI585" s="5" t="s">
        <v>8</v>
      </c>
      <c r="BJ585" s="5" t="s">
        <v>8</v>
      </c>
      <c r="BK585" s="5" t="s">
        <v>8</v>
      </c>
      <c r="BL585" s="5" t="s">
        <v>8</v>
      </c>
      <c r="BM585" s="5" t="s">
        <v>8</v>
      </c>
      <c r="BN585" s="5" t="s">
        <v>8</v>
      </c>
      <c r="BO585" s="5" t="s">
        <v>8</v>
      </c>
      <c r="BP585" s="5" t="s">
        <v>8</v>
      </c>
      <c r="BQ585" s="5" t="s">
        <v>8</v>
      </c>
      <c r="BR585" s="5" t="s">
        <v>8</v>
      </c>
    </row>
    <row r="586" spans="1:70" x14ac:dyDescent="0.2">
      <c r="A586" s="4" t="s">
        <v>3178</v>
      </c>
      <c r="B586" s="5">
        <v>507</v>
      </c>
      <c r="C586" s="5" t="s">
        <v>3179</v>
      </c>
      <c r="D586" s="4" t="s">
        <v>3180</v>
      </c>
      <c r="E586" s="4" t="s">
        <v>17751</v>
      </c>
      <c r="F586" s="5" t="s">
        <v>8</v>
      </c>
      <c r="G586" s="5" t="s">
        <v>8</v>
      </c>
      <c r="H586" s="5" t="s">
        <v>8</v>
      </c>
      <c r="I586" s="5" t="s">
        <v>8</v>
      </c>
      <c r="J586" s="5" t="s">
        <v>8</v>
      </c>
      <c r="K586" s="5" t="s">
        <v>8</v>
      </c>
      <c r="L586" s="5" t="s">
        <v>8</v>
      </c>
      <c r="M586" s="5" t="s">
        <v>8</v>
      </c>
      <c r="N586" s="5" t="s">
        <v>8</v>
      </c>
      <c r="O586" s="5" t="s">
        <v>8</v>
      </c>
      <c r="P586" s="5" t="s">
        <v>8</v>
      </c>
      <c r="Q586" s="5" t="s">
        <v>8</v>
      </c>
      <c r="R586" s="5" t="s">
        <v>8</v>
      </c>
      <c r="S586" s="5" t="s">
        <v>8</v>
      </c>
      <c r="T586" s="5" t="s">
        <v>8</v>
      </c>
      <c r="U586" s="5" t="s">
        <v>8</v>
      </c>
      <c r="V586" s="5" t="s">
        <v>8</v>
      </c>
      <c r="W586" s="5" t="s">
        <v>8</v>
      </c>
      <c r="X586" s="5" t="s">
        <v>8</v>
      </c>
      <c r="Y586" s="5" t="s">
        <v>8</v>
      </c>
      <c r="Z586" s="5" t="s">
        <v>8</v>
      </c>
      <c r="AA586" s="5" t="s">
        <v>8</v>
      </c>
      <c r="AB586" s="5" t="s">
        <v>8</v>
      </c>
      <c r="AC586" s="5" t="s">
        <v>8</v>
      </c>
      <c r="AD586" s="5">
        <v>1.42</v>
      </c>
      <c r="AE586" s="5" t="s">
        <v>8</v>
      </c>
      <c r="AF586" s="5" t="s">
        <v>8</v>
      </c>
      <c r="AG586" s="5" t="s">
        <v>8</v>
      </c>
      <c r="AH586" s="5" t="s">
        <v>8</v>
      </c>
      <c r="AI586" s="5" t="s">
        <v>8</v>
      </c>
      <c r="AJ586" s="5" t="s">
        <v>8</v>
      </c>
      <c r="AK586" s="5" t="s">
        <v>8</v>
      </c>
      <c r="AL586" s="5" t="s">
        <v>8</v>
      </c>
      <c r="AM586" s="5" t="s">
        <v>8</v>
      </c>
      <c r="AN586" s="5" t="s">
        <v>8</v>
      </c>
      <c r="AO586" s="5">
        <v>0.63</v>
      </c>
      <c r="AP586" s="5" t="s">
        <v>8</v>
      </c>
      <c r="AQ586" s="5" t="s">
        <v>8</v>
      </c>
      <c r="AR586" s="5" t="s">
        <v>8</v>
      </c>
      <c r="AS586" s="5" t="s">
        <v>8</v>
      </c>
      <c r="AT586" s="5" t="s">
        <v>8</v>
      </c>
      <c r="AU586" s="5" t="s">
        <v>8</v>
      </c>
      <c r="AV586" s="5" t="s">
        <v>8</v>
      </c>
      <c r="AW586" s="5" t="s">
        <v>8</v>
      </c>
      <c r="AX586" s="5" t="s">
        <v>8</v>
      </c>
      <c r="AY586" s="5" t="s">
        <v>8</v>
      </c>
      <c r="AZ586" s="5">
        <v>1.26</v>
      </c>
      <c r="BA586" s="5" t="s">
        <v>8</v>
      </c>
      <c r="BB586" s="5" t="s">
        <v>8</v>
      </c>
      <c r="BC586" s="5" t="s">
        <v>8</v>
      </c>
      <c r="BD586" s="5" t="s">
        <v>8</v>
      </c>
      <c r="BE586" s="5" t="s">
        <v>8</v>
      </c>
      <c r="BF586" s="5" t="s">
        <v>8</v>
      </c>
      <c r="BG586" s="5" t="s">
        <v>8</v>
      </c>
      <c r="BH586" s="5" t="s">
        <v>8</v>
      </c>
      <c r="BI586" s="5" t="s">
        <v>8</v>
      </c>
      <c r="BJ586" s="5" t="s">
        <v>8</v>
      </c>
      <c r="BK586" s="5" t="s">
        <v>8</v>
      </c>
      <c r="BL586" s="5" t="s">
        <v>8</v>
      </c>
      <c r="BM586" s="5" t="s">
        <v>8</v>
      </c>
      <c r="BN586" s="5" t="s">
        <v>8</v>
      </c>
      <c r="BO586" s="5" t="s">
        <v>8</v>
      </c>
      <c r="BP586" s="5" t="s">
        <v>8</v>
      </c>
      <c r="BQ586" s="5" t="s">
        <v>8</v>
      </c>
      <c r="BR586" s="5" t="s">
        <v>8</v>
      </c>
    </row>
    <row r="587" spans="1:70" x14ac:dyDescent="0.2">
      <c r="A587" s="4" t="s">
        <v>3178</v>
      </c>
      <c r="B587" s="5">
        <v>39</v>
      </c>
      <c r="C587" s="5" t="s">
        <v>3179</v>
      </c>
      <c r="D587" s="4" t="s">
        <v>3180</v>
      </c>
      <c r="E587" s="4" t="s">
        <v>19371</v>
      </c>
      <c r="F587" s="5" t="s">
        <v>8</v>
      </c>
      <c r="G587" s="5" t="s">
        <v>8</v>
      </c>
      <c r="H587" s="5" t="s">
        <v>8</v>
      </c>
      <c r="I587" s="5" t="s">
        <v>8</v>
      </c>
      <c r="J587" s="5" t="s">
        <v>8</v>
      </c>
      <c r="K587" s="5" t="s">
        <v>8</v>
      </c>
      <c r="L587" s="5" t="s">
        <v>8</v>
      </c>
      <c r="M587" s="5" t="s">
        <v>8</v>
      </c>
      <c r="N587" s="5" t="s">
        <v>8</v>
      </c>
      <c r="O587" s="5" t="s">
        <v>8</v>
      </c>
      <c r="P587" s="5" t="s">
        <v>8</v>
      </c>
      <c r="Q587" s="5" t="s">
        <v>8</v>
      </c>
      <c r="R587" s="5" t="s">
        <v>8</v>
      </c>
      <c r="S587" s="5" t="s">
        <v>8</v>
      </c>
      <c r="T587" s="5" t="s">
        <v>8</v>
      </c>
      <c r="U587" s="5" t="s">
        <v>8</v>
      </c>
      <c r="V587" s="5" t="s">
        <v>8</v>
      </c>
      <c r="W587" s="5" t="s">
        <v>8</v>
      </c>
      <c r="X587" s="5" t="s">
        <v>8</v>
      </c>
      <c r="Y587" s="5" t="s">
        <v>8</v>
      </c>
      <c r="Z587" s="5" t="s">
        <v>8</v>
      </c>
      <c r="AA587" s="5" t="s">
        <v>8</v>
      </c>
      <c r="AB587" s="5" t="s">
        <v>8</v>
      </c>
      <c r="AC587" s="5" t="s">
        <v>8</v>
      </c>
      <c r="AD587" s="5" t="s">
        <v>8</v>
      </c>
      <c r="AE587" s="5" t="s">
        <v>8</v>
      </c>
      <c r="AF587" s="5" t="s">
        <v>8</v>
      </c>
      <c r="AG587" s="5" t="s">
        <v>8</v>
      </c>
      <c r="AH587" s="5" t="s">
        <v>8</v>
      </c>
      <c r="AI587" s="5" t="s">
        <v>8</v>
      </c>
      <c r="AJ587" s="5" t="s">
        <v>8</v>
      </c>
      <c r="AK587" s="5" t="s">
        <v>8</v>
      </c>
      <c r="AL587" s="5" t="s">
        <v>8</v>
      </c>
      <c r="AM587" s="5" t="s">
        <v>8</v>
      </c>
      <c r="AN587" s="5" t="s">
        <v>8</v>
      </c>
      <c r="AO587" s="5" t="s">
        <v>8</v>
      </c>
      <c r="AP587" s="5" t="s">
        <v>8</v>
      </c>
      <c r="AQ587" s="5" t="s">
        <v>8</v>
      </c>
      <c r="AR587" s="5" t="s">
        <v>8</v>
      </c>
      <c r="AS587" s="5" t="s">
        <v>8</v>
      </c>
      <c r="AT587" s="5" t="s">
        <v>8</v>
      </c>
      <c r="AU587" s="5" t="s">
        <v>8</v>
      </c>
      <c r="AV587" s="5" t="s">
        <v>8</v>
      </c>
      <c r="AW587" s="5" t="s">
        <v>8</v>
      </c>
      <c r="AX587" s="5" t="s">
        <v>8</v>
      </c>
      <c r="AY587" s="5" t="s">
        <v>8</v>
      </c>
      <c r="AZ587" s="5" t="s">
        <v>8</v>
      </c>
      <c r="BA587" s="5" t="s">
        <v>8</v>
      </c>
      <c r="BB587" s="5" t="s">
        <v>8</v>
      </c>
      <c r="BC587" s="5">
        <v>0.78</v>
      </c>
      <c r="BD587" s="5" t="s">
        <v>8</v>
      </c>
      <c r="BE587" s="5" t="s">
        <v>8</v>
      </c>
      <c r="BF587" s="5" t="s">
        <v>8</v>
      </c>
      <c r="BG587" s="5" t="s">
        <v>8</v>
      </c>
      <c r="BH587" s="5" t="s">
        <v>8</v>
      </c>
      <c r="BI587" s="5" t="s">
        <v>8</v>
      </c>
      <c r="BJ587" s="5" t="s">
        <v>8</v>
      </c>
      <c r="BK587" s="5" t="s">
        <v>8</v>
      </c>
      <c r="BL587" s="5" t="s">
        <v>8</v>
      </c>
      <c r="BM587" s="5" t="s">
        <v>8</v>
      </c>
      <c r="BN587" s="5" t="s">
        <v>8</v>
      </c>
      <c r="BO587" s="5" t="s">
        <v>8</v>
      </c>
      <c r="BP587" s="5" t="s">
        <v>8</v>
      </c>
      <c r="BQ587" s="5" t="s">
        <v>8</v>
      </c>
      <c r="BR587" s="5">
        <v>0.65</v>
      </c>
    </row>
    <row r="588" spans="1:70" x14ac:dyDescent="0.2">
      <c r="A588" s="4" t="s">
        <v>15916</v>
      </c>
      <c r="B588" s="5">
        <v>94</v>
      </c>
      <c r="C588" s="5" t="s">
        <v>15917</v>
      </c>
      <c r="D588" s="4" t="s">
        <v>15918</v>
      </c>
      <c r="E588" s="4" t="s">
        <v>15919</v>
      </c>
      <c r="F588" s="5" t="s">
        <v>8</v>
      </c>
      <c r="G588" s="5" t="s">
        <v>8</v>
      </c>
      <c r="H588" s="5">
        <v>0.84</v>
      </c>
      <c r="I588" s="5" t="s">
        <v>8</v>
      </c>
      <c r="J588" s="5" t="s">
        <v>8</v>
      </c>
      <c r="K588" s="5" t="s">
        <v>8</v>
      </c>
      <c r="L588" s="5" t="s">
        <v>8</v>
      </c>
      <c r="M588" s="5" t="s">
        <v>8</v>
      </c>
      <c r="N588" s="5" t="s">
        <v>8</v>
      </c>
      <c r="O588" s="5" t="s">
        <v>8</v>
      </c>
      <c r="P588" s="5" t="s">
        <v>8</v>
      </c>
      <c r="Q588" s="5" t="s">
        <v>8</v>
      </c>
      <c r="R588" s="5" t="s">
        <v>8</v>
      </c>
      <c r="S588" s="5" t="s">
        <v>8</v>
      </c>
      <c r="T588" s="5" t="s">
        <v>8</v>
      </c>
      <c r="U588" s="5" t="s">
        <v>8</v>
      </c>
      <c r="V588" s="5">
        <v>0.72</v>
      </c>
      <c r="W588" s="5" t="s">
        <v>8</v>
      </c>
      <c r="X588" s="5" t="s">
        <v>8</v>
      </c>
      <c r="Y588" s="5" t="s">
        <v>8</v>
      </c>
      <c r="Z588" s="5" t="s">
        <v>8</v>
      </c>
      <c r="AA588" s="5" t="s">
        <v>8</v>
      </c>
      <c r="AB588" s="5" t="s">
        <v>8</v>
      </c>
      <c r="AC588" s="5" t="s">
        <v>8</v>
      </c>
      <c r="AD588" s="5">
        <v>0.52</v>
      </c>
      <c r="AE588" s="5">
        <v>0.56000000000000005</v>
      </c>
      <c r="AF588" s="5" t="s">
        <v>8</v>
      </c>
      <c r="AG588" s="5" t="s">
        <v>8</v>
      </c>
      <c r="AH588" s="5" t="s">
        <v>8</v>
      </c>
      <c r="AI588" s="5" t="s">
        <v>8</v>
      </c>
      <c r="AJ588" s="5" t="s">
        <v>8</v>
      </c>
      <c r="AK588" s="5" t="s">
        <v>8</v>
      </c>
      <c r="AL588" s="5" t="s">
        <v>8</v>
      </c>
      <c r="AM588" s="5" t="s">
        <v>8</v>
      </c>
      <c r="AN588" s="5" t="s">
        <v>8</v>
      </c>
      <c r="AO588" s="5" t="s">
        <v>8</v>
      </c>
      <c r="AP588" s="5" t="s">
        <v>8</v>
      </c>
      <c r="AQ588" s="5">
        <v>1.62</v>
      </c>
      <c r="AR588" s="5" t="s">
        <v>8</v>
      </c>
      <c r="AS588" s="5" t="s">
        <v>8</v>
      </c>
      <c r="AT588" s="5" t="s">
        <v>8</v>
      </c>
      <c r="AU588" s="5" t="s">
        <v>8</v>
      </c>
      <c r="AV588" s="5" t="s">
        <v>8</v>
      </c>
      <c r="AW588" s="5" t="s">
        <v>8</v>
      </c>
      <c r="AX588" s="5" t="s">
        <v>8</v>
      </c>
      <c r="AY588" s="5" t="s">
        <v>8</v>
      </c>
      <c r="AZ588" s="5" t="s">
        <v>8</v>
      </c>
      <c r="BA588" s="5" t="s">
        <v>8</v>
      </c>
      <c r="BB588" s="5" t="s">
        <v>8</v>
      </c>
      <c r="BC588" s="5" t="s">
        <v>8</v>
      </c>
      <c r="BD588" s="5" t="s">
        <v>8</v>
      </c>
      <c r="BE588" s="5" t="s">
        <v>8</v>
      </c>
      <c r="BF588" s="5" t="s">
        <v>8</v>
      </c>
      <c r="BG588" s="5" t="s">
        <v>8</v>
      </c>
      <c r="BH588" s="5" t="s">
        <v>8</v>
      </c>
      <c r="BI588" s="5" t="s">
        <v>8</v>
      </c>
      <c r="BJ588" s="5" t="s">
        <v>8</v>
      </c>
      <c r="BK588" s="5" t="s">
        <v>8</v>
      </c>
      <c r="BL588" s="5" t="s">
        <v>8</v>
      </c>
      <c r="BM588" s="5">
        <v>0.95</v>
      </c>
      <c r="BN588" s="5" t="s">
        <v>8</v>
      </c>
      <c r="BO588" s="5" t="s">
        <v>8</v>
      </c>
      <c r="BP588" s="5" t="s">
        <v>8</v>
      </c>
      <c r="BQ588" s="5" t="s">
        <v>8</v>
      </c>
      <c r="BR588" s="5" t="s">
        <v>8</v>
      </c>
    </row>
    <row r="589" spans="1:70" x14ac:dyDescent="0.2">
      <c r="A589" s="4" t="s">
        <v>1387</v>
      </c>
      <c r="B589" s="5">
        <v>649</v>
      </c>
      <c r="C589" s="5" t="s">
        <v>1388</v>
      </c>
      <c r="D589" s="4" t="s">
        <v>1389</v>
      </c>
      <c r="E589" s="4" t="s">
        <v>1390</v>
      </c>
      <c r="F589" s="5" t="s">
        <v>8</v>
      </c>
      <c r="G589" s="5" t="s">
        <v>8</v>
      </c>
      <c r="H589" s="5">
        <v>1.1499999999999999</v>
      </c>
      <c r="I589" s="5" t="s">
        <v>8</v>
      </c>
      <c r="J589" s="5">
        <v>0.98</v>
      </c>
      <c r="K589" s="5" t="s">
        <v>8</v>
      </c>
      <c r="L589" s="5">
        <v>1.37</v>
      </c>
      <c r="M589" s="5" t="s">
        <v>8</v>
      </c>
      <c r="N589" s="5" t="s">
        <v>8</v>
      </c>
      <c r="O589" s="5">
        <v>0.72</v>
      </c>
      <c r="P589" s="5" t="s">
        <v>8</v>
      </c>
      <c r="Q589" s="5">
        <v>0.99</v>
      </c>
      <c r="R589" s="5" t="s">
        <v>8</v>
      </c>
      <c r="S589" s="5" t="s">
        <v>8</v>
      </c>
      <c r="T589" s="5">
        <v>0.95</v>
      </c>
      <c r="U589" s="5">
        <v>0.84</v>
      </c>
      <c r="V589" s="5" t="s">
        <v>8</v>
      </c>
      <c r="W589" s="5">
        <v>0.51</v>
      </c>
      <c r="X589" s="5" t="s">
        <v>8</v>
      </c>
      <c r="Y589" s="5" t="s">
        <v>8</v>
      </c>
      <c r="Z589" s="5">
        <v>0.98</v>
      </c>
      <c r="AA589" s="5">
        <v>0.56999999999999995</v>
      </c>
      <c r="AB589" s="5">
        <v>0.96</v>
      </c>
      <c r="AC589" s="5" t="s">
        <v>8</v>
      </c>
      <c r="AD589" s="5">
        <v>0.3</v>
      </c>
      <c r="AE589" s="5" t="s">
        <v>8</v>
      </c>
      <c r="AF589" s="5" t="s">
        <v>8</v>
      </c>
      <c r="AG589" s="5" t="s">
        <v>8</v>
      </c>
      <c r="AH589" s="5" t="s">
        <v>8</v>
      </c>
      <c r="AI589" s="5" t="s">
        <v>8</v>
      </c>
      <c r="AJ589" s="5" t="s">
        <v>8</v>
      </c>
      <c r="AK589" s="5" t="s">
        <v>8</v>
      </c>
      <c r="AL589" s="5" t="s">
        <v>8</v>
      </c>
      <c r="AM589" s="5">
        <v>0.87</v>
      </c>
      <c r="AN589" s="5" t="s">
        <v>8</v>
      </c>
      <c r="AO589" s="5" t="s">
        <v>8</v>
      </c>
      <c r="AP589" s="5">
        <v>0.85</v>
      </c>
      <c r="AQ589" s="5" t="s">
        <v>8</v>
      </c>
      <c r="AR589" s="5">
        <v>0.93</v>
      </c>
      <c r="AS589" s="5" t="s">
        <v>8</v>
      </c>
      <c r="AT589" s="5" t="s">
        <v>8</v>
      </c>
      <c r="AU589" s="5">
        <v>0.86</v>
      </c>
      <c r="AV589" s="5" t="s">
        <v>8</v>
      </c>
      <c r="AW589" s="5">
        <v>0.88</v>
      </c>
      <c r="AX589" s="5">
        <v>0.44</v>
      </c>
      <c r="AY589" s="5" t="s">
        <v>8</v>
      </c>
      <c r="AZ589" s="5" t="s">
        <v>8</v>
      </c>
      <c r="BA589" s="5" t="s">
        <v>8</v>
      </c>
      <c r="BB589" s="5" t="s">
        <v>8</v>
      </c>
      <c r="BC589" s="5" t="s">
        <v>8</v>
      </c>
      <c r="BD589" s="5" t="s">
        <v>8</v>
      </c>
      <c r="BE589" s="5" t="s">
        <v>8</v>
      </c>
      <c r="BF589" s="5">
        <v>0.62</v>
      </c>
      <c r="BG589" s="5" t="s">
        <v>8</v>
      </c>
      <c r="BH589" s="5">
        <v>0.74</v>
      </c>
      <c r="BI589" s="5">
        <v>0.67</v>
      </c>
      <c r="BJ589" s="5" t="s">
        <v>8</v>
      </c>
      <c r="BK589" s="5" t="s">
        <v>8</v>
      </c>
      <c r="BL589" s="5">
        <v>0.55000000000000004</v>
      </c>
      <c r="BM589" s="5">
        <v>0.33</v>
      </c>
      <c r="BN589" s="5" t="s">
        <v>8</v>
      </c>
      <c r="BO589" s="5">
        <v>0.67</v>
      </c>
      <c r="BP589" s="5">
        <v>0.91</v>
      </c>
      <c r="BQ589" s="5">
        <v>0.85</v>
      </c>
      <c r="BR589" s="5" t="s">
        <v>8</v>
      </c>
    </row>
    <row r="590" spans="1:70" x14ac:dyDescent="0.2">
      <c r="A590" s="4" t="s">
        <v>1387</v>
      </c>
      <c r="B590" s="5">
        <v>607</v>
      </c>
      <c r="C590" s="5" t="s">
        <v>1388</v>
      </c>
      <c r="D590" s="4" t="s">
        <v>1389</v>
      </c>
      <c r="E590" s="4" t="s">
        <v>1727</v>
      </c>
      <c r="F590" s="5">
        <v>0.59</v>
      </c>
      <c r="G590" s="5">
        <v>2.97</v>
      </c>
      <c r="H590" s="5">
        <v>0.86</v>
      </c>
      <c r="I590" s="5">
        <v>0.69</v>
      </c>
      <c r="J590" s="5">
        <v>0.49</v>
      </c>
      <c r="K590" s="5" t="s">
        <v>8</v>
      </c>
      <c r="L590" s="5">
        <v>0.57999999999999996</v>
      </c>
      <c r="M590" s="5">
        <v>0.51</v>
      </c>
      <c r="N590" s="5">
        <v>0.92</v>
      </c>
      <c r="O590" s="5">
        <v>0.67</v>
      </c>
      <c r="P590" s="5" t="s">
        <v>8</v>
      </c>
      <c r="Q590" s="5" t="s">
        <v>8</v>
      </c>
      <c r="R590" s="5">
        <v>0.6</v>
      </c>
      <c r="S590" s="5">
        <v>0.87</v>
      </c>
      <c r="T590" s="5" t="s">
        <v>8</v>
      </c>
      <c r="U590" s="5" t="s">
        <v>8</v>
      </c>
      <c r="V590" s="5" t="s">
        <v>8</v>
      </c>
      <c r="W590" s="5">
        <v>0.86</v>
      </c>
      <c r="X590" s="5" t="s">
        <v>8</v>
      </c>
      <c r="Y590" s="5" t="s">
        <v>8</v>
      </c>
      <c r="Z590" s="5">
        <v>0.98</v>
      </c>
      <c r="AA590" s="5">
        <v>2.02</v>
      </c>
      <c r="AB590" s="5">
        <v>0.78</v>
      </c>
      <c r="AC590" s="5" t="s">
        <v>8</v>
      </c>
      <c r="AD590" s="5">
        <v>0.94</v>
      </c>
      <c r="AE590" s="5" t="s">
        <v>8</v>
      </c>
      <c r="AF590" s="5">
        <v>1.02</v>
      </c>
      <c r="AG590" s="5" t="s">
        <v>8</v>
      </c>
      <c r="AH590" s="5">
        <v>3.07</v>
      </c>
      <c r="AI590" s="5">
        <v>0.88</v>
      </c>
      <c r="AJ590" s="5">
        <v>1.03</v>
      </c>
      <c r="AK590" s="5">
        <v>0.82</v>
      </c>
      <c r="AL590" s="5">
        <v>1.43</v>
      </c>
      <c r="AM590" s="5" t="s">
        <v>8</v>
      </c>
      <c r="AN590" s="5">
        <v>1.26</v>
      </c>
      <c r="AO590" s="5">
        <v>0.8</v>
      </c>
      <c r="AP590" s="5">
        <v>1.04</v>
      </c>
      <c r="AQ590" s="5">
        <v>0.83</v>
      </c>
      <c r="AR590" s="5">
        <v>0.98</v>
      </c>
      <c r="AS590" s="5">
        <v>0.79</v>
      </c>
      <c r="AT590" s="5">
        <v>0.59</v>
      </c>
      <c r="AU590" s="5">
        <v>0.66</v>
      </c>
      <c r="AV590" s="5">
        <v>1.39</v>
      </c>
      <c r="AW590" s="5">
        <v>0.98</v>
      </c>
      <c r="AX590" s="5" t="s">
        <v>8</v>
      </c>
      <c r="AY590" s="5">
        <v>0.78</v>
      </c>
      <c r="AZ590" s="5">
        <v>0.7</v>
      </c>
      <c r="BA590" s="5">
        <v>1.02</v>
      </c>
      <c r="BB590" s="5">
        <v>0.71</v>
      </c>
      <c r="BC590" s="5">
        <v>0.66</v>
      </c>
      <c r="BD590" s="5">
        <v>0.55000000000000004</v>
      </c>
      <c r="BE590" s="5">
        <v>1.07</v>
      </c>
      <c r="BF590" s="5">
        <v>1.1399999999999999</v>
      </c>
      <c r="BG590" s="5">
        <v>0.72</v>
      </c>
      <c r="BH590" s="5" t="s">
        <v>8</v>
      </c>
      <c r="BI590" s="5" t="s">
        <v>8</v>
      </c>
      <c r="BJ590" s="5">
        <v>0.86</v>
      </c>
      <c r="BK590" s="5" t="s">
        <v>8</v>
      </c>
      <c r="BL590" s="5">
        <v>0.61</v>
      </c>
      <c r="BM590" s="5">
        <v>1.05</v>
      </c>
      <c r="BN590" s="5" t="s">
        <v>8</v>
      </c>
      <c r="BO590" s="5">
        <v>0.81</v>
      </c>
      <c r="BP590" s="5">
        <v>0.66</v>
      </c>
      <c r="BQ590" s="5">
        <v>0.87</v>
      </c>
      <c r="BR590" s="5">
        <v>1.04</v>
      </c>
    </row>
    <row r="591" spans="1:70" x14ac:dyDescent="0.2">
      <c r="A591" s="4" t="s">
        <v>1387</v>
      </c>
      <c r="B591" s="5">
        <v>1257</v>
      </c>
      <c r="C591" s="5" t="s">
        <v>1388</v>
      </c>
      <c r="D591" s="4" t="s">
        <v>1389</v>
      </c>
      <c r="E591" s="4" t="s">
        <v>2071</v>
      </c>
      <c r="F591" s="5">
        <v>0.39</v>
      </c>
      <c r="G591" s="5">
        <v>2.56</v>
      </c>
      <c r="H591" s="5">
        <v>0.9</v>
      </c>
      <c r="I591" s="5" t="s">
        <v>8</v>
      </c>
      <c r="J591" s="5">
        <v>0.4</v>
      </c>
      <c r="K591" s="5">
        <v>1.39</v>
      </c>
      <c r="L591" s="5">
        <v>0.89</v>
      </c>
      <c r="M591" s="5" t="s">
        <v>8</v>
      </c>
      <c r="N591" s="5">
        <v>1.38</v>
      </c>
      <c r="O591" s="5">
        <v>0.63</v>
      </c>
      <c r="P591" s="5" t="s">
        <v>8</v>
      </c>
      <c r="Q591" s="5">
        <v>0.86</v>
      </c>
      <c r="R591" s="5" t="s">
        <v>8</v>
      </c>
      <c r="S591" s="5" t="s">
        <v>8</v>
      </c>
      <c r="T591" s="5" t="s">
        <v>8</v>
      </c>
      <c r="U591" s="5">
        <v>0.89</v>
      </c>
      <c r="V591" s="5">
        <v>0.81</v>
      </c>
      <c r="W591" s="5">
        <v>0.96</v>
      </c>
      <c r="X591" s="5" t="s">
        <v>8</v>
      </c>
      <c r="Y591" s="5" t="s">
        <v>8</v>
      </c>
      <c r="Z591" s="5">
        <v>1.05</v>
      </c>
      <c r="AA591" s="5">
        <v>2.67</v>
      </c>
      <c r="AB591" s="5">
        <v>0.75</v>
      </c>
      <c r="AC591" s="5">
        <v>1.06</v>
      </c>
      <c r="AD591" s="5">
        <v>0.93</v>
      </c>
      <c r="AE591" s="5">
        <v>0.98</v>
      </c>
      <c r="AF591" s="5">
        <v>1.32</v>
      </c>
      <c r="AG591" s="5" t="s">
        <v>8</v>
      </c>
      <c r="AH591" s="5">
        <v>3.12</v>
      </c>
      <c r="AI591" s="5">
        <v>1.98</v>
      </c>
      <c r="AJ591" s="5">
        <v>1.45</v>
      </c>
      <c r="AK591" s="5" t="s">
        <v>8</v>
      </c>
      <c r="AL591" s="5" t="s">
        <v>8</v>
      </c>
      <c r="AM591" s="5" t="s">
        <v>8</v>
      </c>
      <c r="AN591" s="5" t="s">
        <v>8</v>
      </c>
      <c r="AO591" s="5">
        <v>1.27</v>
      </c>
      <c r="AP591" s="5">
        <v>0.3</v>
      </c>
      <c r="AQ591" s="5" t="s">
        <v>8</v>
      </c>
      <c r="AR591" s="5" t="s">
        <v>8</v>
      </c>
      <c r="AS591" s="5" t="s">
        <v>8</v>
      </c>
      <c r="AT591" s="5" t="s">
        <v>8</v>
      </c>
      <c r="AU591" s="5" t="s">
        <v>8</v>
      </c>
      <c r="AV591" s="5" t="s">
        <v>8</v>
      </c>
      <c r="AW591" s="5" t="s">
        <v>8</v>
      </c>
      <c r="AX591" s="5" t="s">
        <v>8</v>
      </c>
      <c r="AY591" s="5">
        <v>2.67</v>
      </c>
      <c r="AZ591" s="5">
        <v>1.79</v>
      </c>
      <c r="BA591" s="5">
        <v>1</v>
      </c>
      <c r="BB591" s="5">
        <v>1.4</v>
      </c>
      <c r="BC591" s="5">
        <v>1.34</v>
      </c>
      <c r="BD591" s="5">
        <v>1.87</v>
      </c>
      <c r="BE591" s="5">
        <v>1.0900000000000001</v>
      </c>
      <c r="BF591" s="5">
        <v>1.01</v>
      </c>
      <c r="BG591" s="5">
        <v>0.82</v>
      </c>
      <c r="BH591" s="5">
        <v>0.88</v>
      </c>
      <c r="BI591" s="5">
        <v>1.07</v>
      </c>
      <c r="BJ591" s="5" t="s">
        <v>8</v>
      </c>
      <c r="BK591" s="5" t="s">
        <v>8</v>
      </c>
      <c r="BL591" s="5">
        <v>0.97</v>
      </c>
      <c r="BM591" s="5">
        <v>1.07</v>
      </c>
      <c r="BN591" s="5">
        <v>0.9</v>
      </c>
      <c r="BO591" s="5">
        <v>0.89</v>
      </c>
      <c r="BP591" s="5" t="s">
        <v>8</v>
      </c>
      <c r="BQ591" s="5" t="s">
        <v>8</v>
      </c>
      <c r="BR591" s="5">
        <v>1.18</v>
      </c>
    </row>
    <row r="592" spans="1:70" x14ac:dyDescent="0.2">
      <c r="A592" s="4" t="s">
        <v>1387</v>
      </c>
      <c r="B592" s="5">
        <v>804</v>
      </c>
      <c r="C592" s="5" t="s">
        <v>1388</v>
      </c>
      <c r="D592" s="4" t="s">
        <v>1389</v>
      </c>
      <c r="E592" s="4" t="s">
        <v>5594</v>
      </c>
      <c r="F592" s="5">
        <v>0.48</v>
      </c>
      <c r="G592" s="5">
        <v>3.75</v>
      </c>
      <c r="H592" s="5">
        <v>0.92</v>
      </c>
      <c r="I592" s="5">
        <v>1.51</v>
      </c>
      <c r="J592" s="5">
        <v>0.43</v>
      </c>
      <c r="K592" s="5" t="s">
        <v>8</v>
      </c>
      <c r="L592" s="5">
        <v>1.19</v>
      </c>
      <c r="M592" s="5">
        <v>0.56999999999999995</v>
      </c>
      <c r="N592" s="5">
        <v>1.34</v>
      </c>
      <c r="O592" s="5" t="s">
        <v>8</v>
      </c>
      <c r="P592" s="5">
        <v>1.08</v>
      </c>
      <c r="Q592" s="5" t="s">
        <v>8</v>
      </c>
      <c r="R592" s="5" t="s">
        <v>8</v>
      </c>
      <c r="S592" s="5" t="s">
        <v>8</v>
      </c>
      <c r="T592" s="5" t="s">
        <v>8</v>
      </c>
      <c r="U592" s="5">
        <v>1.5</v>
      </c>
      <c r="V592" s="5">
        <v>0.88</v>
      </c>
      <c r="W592" s="5" t="s">
        <v>8</v>
      </c>
      <c r="X592" s="5" t="s">
        <v>8</v>
      </c>
      <c r="Y592" s="5" t="s">
        <v>8</v>
      </c>
      <c r="Z592" s="5" t="s">
        <v>8</v>
      </c>
      <c r="AA592" s="5" t="s">
        <v>8</v>
      </c>
      <c r="AB592" s="5">
        <v>0.64</v>
      </c>
      <c r="AC592" s="5">
        <v>0.99</v>
      </c>
      <c r="AD592" s="5" t="s">
        <v>8</v>
      </c>
      <c r="AE592" s="5">
        <v>0.97</v>
      </c>
      <c r="AF592" s="5">
        <v>1.35</v>
      </c>
      <c r="AG592" s="5" t="s">
        <v>8</v>
      </c>
      <c r="AH592" s="5" t="s">
        <v>8</v>
      </c>
      <c r="AI592" s="5" t="s">
        <v>8</v>
      </c>
      <c r="AJ592" s="5" t="s">
        <v>8</v>
      </c>
      <c r="AK592" s="5" t="s">
        <v>8</v>
      </c>
      <c r="AL592" s="5" t="s">
        <v>8</v>
      </c>
      <c r="AM592" s="5" t="s">
        <v>8</v>
      </c>
      <c r="AN592" s="5" t="s">
        <v>8</v>
      </c>
      <c r="AO592" s="5" t="s">
        <v>8</v>
      </c>
      <c r="AP592" s="5" t="s">
        <v>8</v>
      </c>
      <c r="AQ592" s="5" t="s">
        <v>8</v>
      </c>
      <c r="AR592" s="5" t="s">
        <v>8</v>
      </c>
      <c r="AS592" s="5" t="s">
        <v>8</v>
      </c>
      <c r="AT592" s="5" t="s">
        <v>8</v>
      </c>
      <c r="AU592" s="5" t="s">
        <v>8</v>
      </c>
      <c r="AV592" s="5" t="s">
        <v>8</v>
      </c>
      <c r="AW592" s="5">
        <v>0.71</v>
      </c>
      <c r="AX592" s="5">
        <v>0.56000000000000005</v>
      </c>
      <c r="AY592" s="5" t="s">
        <v>8</v>
      </c>
      <c r="AZ592" s="5" t="s">
        <v>8</v>
      </c>
      <c r="BA592" s="5" t="s">
        <v>8</v>
      </c>
      <c r="BB592" s="5" t="s">
        <v>8</v>
      </c>
      <c r="BC592" s="5" t="s">
        <v>8</v>
      </c>
      <c r="BD592" s="5" t="s">
        <v>8</v>
      </c>
      <c r="BE592" s="5" t="s">
        <v>8</v>
      </c>
      <c r="BF592" s="5">
        <v>1.05</v>
      </c>
      <c r="BG592" s="5" t="s">
        <v>8</v>
      </c>
      <c r="BH592" s="5" t="s">
        <v>8</v>
      </c>
      <c r="BI592" s="5" t="s">
        <v>8</v>
      </c>
      <c r="BJ592" s="5" t="s">
        <v>8</v>
      </c>
      <c r="BK592" s="5" t="s">
        <v>8</v>
      </c>
      <c r="BL592" s="5">
        <v>1</v>
      </c>
      <c r="BM592" s="5">
        <v>1.62</v>
      </c>
      <c r="BN592" s="5">
        <v>0.83</v>
      </c>
      <c r="BO592" s="5">
        <v>1.17</v>
      </c>
      <c r="BP592" s="5" t="s">
        <v>8</v>
      </c>
      <c r="BQ592" s="5" t="s">
        <v>8</v>
      </c>
      <c r="BR592" s="5" t="s">
        <v>8</v>
      </c>
    </row>
    <row r="593" spans="1:70" x14ac:dyDescent="0.2">
      <c r="A593" s="4" t="s">
        <v>1387</v>
      </c>
      <c r="B593" s="5">
        <v>1315</v>
      </c>
      <c r="C593" s="5" t="s">
        <v>1388</v>
      </c>
      <c r="D593" s="4" t="s">
        <v>1389</v>
      </c>
      <c r="E593" s="4" t="s">
        <v>9738</v>
      </c>
      <c r="F593" s="5" t="s">
        <v>8</v>
      </c>
      <c r="G593" s="5" t="s">
        <v>8</v>
      </c>
      <c r="H593" s="5">
        <v>1.08</v>
      </c>
      <c r="I593" s="5" t="s">
        <v>8</v>
      </c>
      <c r="J593" s="5" t="s">
        <v>8</v>
      </c>
      <c r="K593" s="5" t="s">
        <v>8</v>
      </c>
      <c r="L593" s="5" t="s">
        <v>8</v>
      </c>
      <c r="M593" s="5" t="s">
        <v>8</v>
      </c>
      <c r="N593" s="5">
        <v>1.1100000000000001</v>
      </c>
      <c r="O593" s="5" t="s">
        <v>8</v>
      </c>
      <c r="P593" s="5" t="s">
        <v>8</v>
      </c>
      <c r="Q593" s="5" t="s">
        <v>8</v>
      </c>
      <c r="R593" s="5" t="s">
        <v>8</v>
      </c>
      <c r="S593" s="5" t="s">
        <v>8</v>
      </c>
      <c r="T593" s="5" t="s">
        <v>8</v>
      </c>
      <c r="U593" s="5">
        <v>1.34</v>
      </c>
      <c r="V593" s="5" t="s">
        <v>8</v>
      </c>
      <c r="W593" s="5" t="s">
        <v>8</v>
      </c>
      <c r="X593" s="5" t="s">
        <v>8</v>
      </c>
      <c r="Y593" s="5" t="s">
        <v>8</v>
      </c>
      <c r="Z593" s="5" t="s">
        <v>8</v>
      </c>
      <c r="AA593" s="5" t="s">
        <v>8</v>
      </c>
      <c r="AB593" s="5" t="s">
        <v>8</v>
      </c>
      <c r="AC593" s="5" t="s">
        <v>8</v>
      </c>
      <c r="AD593" s="5" t="s">
        <v>8</v>
      </c>
      <c r="AE593" s="5" t="s">
        <v>8</v>
      </c>
      <c r="AF593" s="5">
        <v>0.66</v>
      </c>
      <c r="AG593" s="5" t="s">
        <v>8</v>
      </c>
      <c r="AH593" s="5" t="s">
        <v>8</v>
      </c>
      <c r="AI593" s="5" t="s">
        <v>8</v>
      </c>
      <c r="AJ593" s="5" t="s">
        <v>8</v>
      </c>
      <c r="AK593" s="5" t="s">
        <v>8</v>
      </c>
      <c r="AL593" s="5" t="s">
        <v>8</v>
      </c>
      <c r="AM593" s="5" t="s">
        <v>8</v>
      </c>
      <c r="AN593" s="5" t="s">
        <v>8</v>
      </c>
      <c r="AO593" s="5" t="s">
        <v>8</v>
      </c>
      <c r="AP593" s="5" t="s">
        <v>8</v>
      </c>
      <c r="AQ593" s="5" t="s">
        <v>8</v>
      </c>
      <c r="AR593" s="5" t="s">
        <v>8</v>
      </c>
      <c r="AS593" s="5" t="s">
        <v>8</v>
      </c>
      <c r="AT593" s="5" t="s">
        <v>8</v>
      </c>
      <c r="AU593" s="5" t="s">
        <v>8</v>
      </c>
      <c r="AV593" s="5" t="s">
        <v>8</v>
      </c>
      <c r="AW593" s="5" t="s">
        <v>8</v>
      </c>
      <c r="AX593" s="5" t="s">
        <v>8</v>
      </c>
      <c r="AY593" s="5" t="s">
        <v>8</v>
      </c>
      <c r="AZ593" s="5" t="s">
        <v>8</v>
      </c>
      <c r="BA593" s="5" t="s">
        <v>8</v>
      </c>
      <c r="BB593" s="5" t="s">
        <v>8</v>
      </c>
      <c r="BC593" s="5" t="s">
        <v>8</v>
      </c>
      <c r="BD593" s="5" t="s">
        <v>8</v>
      </c>
      <c r="BE593" s="5" t="s">
        <v>8</v>
      </c>
      <c r="BF593" s="5" t="s">
        <v>8</v>
      </c>
      <c r="BG593" s="5" t="s">
        <v>8</v>
      </c>
      <c r="BH593" s="5" t="s">
        <v>8</v>
      </c>
      <c r="BI593" s="5" t="s">
        <v>8</v>
      </c>
      <c r="BJ593" s="5" t="s">
        <v>8</v>
      </c>
      <c r="BK593" s="5" t="s">
        <v>8</v>
      </c>
      <c r="BL593" s="5" t="s">
        <v>8</v>
      </c>
      <c r="BM593" s="5" t="s">
        <v>8</v>
      </c>
      <c r="BN593" s="5" t="s">
        <v>8</v>
      </c>
      <c r="BO593" s="5" t="s">
        <v>8</v>
      </c>
      <c r="BP593" s="5" t="s">
        <v>8</v>
      </c>
      <c r="BQ593" s="5" t="s">
        <v>8</v>
      </c>
      <c r="BR593" s="5" t="s">
        <v>8</v>
      </c>
    </row>
    <row r="594" spans="1:70" x14ac:dyDescent="0.2">
      <c r="A594" s="4" t="s">
        <v>1387</v>
      </c>
      <c r="B594" s="5">
        <v>236</v>
      </c>
      <c r="C594" s="5" t="s">
        <v>1388</v>
      </c>
      <c r="D594" s="4" t="s">
        <v>1389</v>
      </c>
      <c r="E594" s="4" t="s">
        <v>15372</v>
      </c>
      <c r="F594" s="5" t="s">
        <v>8</v>
      </c>
      <c r="G594" s="5" t="s">
        <v>8</v>
      </c>
      <c r="H594" s="5" t="s">
        <v>8</v>
      </c>
      <c r="I594" s="5" t="s">
        <v>8</v>
      </c>
      <c r="J594" s="5" t="s">
        <v>8</v>
      </c>
      <c r="K594" s="5" t="s">
        <v>8</v>
      </c>
      <c r="L594" s="5" t="s">
        <v>8</v>
      </c>
      <c r="M594" s="5" t="s">
        <v>8</v>
      </c>
      <c r="N594" s="5" t="s">
        <v>8</v>
      </c>
      <c r="O594" s="5" t="s">
        <v>8</v>
      </c>
      <c r="P594" s="5" t="s">
        <v>8</v>
      </c>
      <c r="Q594" s="5" t="s">
        <v>8</v>
      </c>
      <c r="R594" s="5" t="s">
        <v>8</v>
      </c>
      <c r="S594" s="5" t="s">
        <v>8</v>
      </c>
      <c r="T594" s="5" t="s">
        <v>8</v>
      </c>
      <c r="U594" s="5" t="s">
        <v>8</v>
      </c>
      <c r="V594" s="5" t="s">
        <v>8</v>
      </c>
      <c r="W594" s="5" t="s">
        <v>8</v>
      </c>
      <c r="X594" s="5" t="s">
        <v>8</v>
      </c>
      <c r="Y594" s="5" t="s">
        <v>8</v>
      </c>
      <c r="Z594" s="5" t="s">
        <v>8</v>
      </c>
      <c r="AA594" s="5" t="s">
        <v>8</v>
      </c>
      <c r="AB594" s="5" t="s">
        <v>8</v>
      </c>
      <c r="AC594" s="5" t="s">
        <v>8</v>
      </c>
      <c r="AD594" s="5">
        <v>1.28</v>
      </c>
      <c r="AE594" s="5" t="s">
        <v>8</v>
      </c>
      <c r="AF594" s="5" t="s">
        <v>8</v>
      </c>
      <c r="AG594" s="5" t="s">
        <v>8</v>
      </c>
      <c r="AH594" s="5" t="s">
        <v>8</v>
      </c>
      <c r="AI594" s="5" t="s">
        <v>8</v>
      </c>
      <c r="AJ594" s="5" t="s">
        <v>8</v>
      </c>
      <c r="AK594" s="5" t="s">
        <v>8</v>
      </c>
      <c r="AL594" s="5" t="s">
        <v>8</v>
      </c>
      <c r="AM594" s="5" t="s">
        <v>8</v>
      </c>
      <c r="AN594" s="5" t="s">
        <v>8</v>
      </c>
      <c r="AO594" s="5" t="s">
        <v>8</v>
      </c>
      <c r="AP594" s="5" t="s">
        <v>8</v>
      </c>
      <c r="AQ594" s="5" t="s">
        <v>8</v>
      </c>
      <c r="AR594" s="5" t="s">
        <v>8</v>
      </c>
      <c r="AS594" s="5" t="s">
        <v>8</v>
      </c>
      <c r="AT594" s="5" t="s">
        <v>8</v>
      </c>
      <c r="AU594" s="5" t="s">
        <v>8</v>
      </c>
      <c r="AV594" s="5" t="s">
        <v>8</v>
      </c>
      <c r="AW594" s="5" t="s">
        <v>8</v>
      </c>
      <c r="AX594" s="5" t="s">
        <v>8</v>
      </c>
      <c r="AY594" s="5" t="s">
        <v>8</v>
      </c>
      <c r="AZ594" s="5" t="s">
        <v>8</v>
      </c>
      <c r="BA594" s="5" t="s">
        <v>8</v>
      </c>
      <c r="BB594" s="5" t="s">
        <v>8</v>
      </c>
      <c r="BC594" s="5" t="s">
        <v>8</v>
      </c>
      <c r="BD594" s="5" t="s">
        <v>8</v>
      </c>
      <c r="BE594" s="5" t="s">
        <v>8</v>
      </c>
      <c r="BF594" s="5" t="s">
        <v>8</v>
      </c>
      <c r="BG594" s="5" t="s">
        <v>8</v>
      </c>
      <c r="BH594" s="5" t="s">
        <v>8</v>
      </c>
      <c r="BI594" s="5" t="s">
        <v>8</v>
      </c>
      <c r="BJ594" s="5" t="s">
        <v>8</v>
      </c>
      <c r="BK594" s="5" t="s">
        <v>8</v>
      </c>
      <c r="BL594" s="5">
        <v>2.15</v>
      </c>
      <c r="BM594" s="5" t="s">
        <v>8</v>
      </c>
      <c r="BN594" s="5" t="s">
        <v>8</v>
      </c>
      <c r="BO594" s="5" t="s">
        <v>8</v>
      </c>
      <c r="BP594" s="5" t="s">
        <v>8</v>
      </c>
      <c r="BQ594" s="5" t="s">
        <v>8</v>
      </c>
      <c r="BR594" s="5" t="s">
        <v>8</v>
      </c>
    </row>
    <row r="595" spans="1:70" x14ac:dyDescent="0.2">
      <c r="A595" s="4" t="s">
        <v>1387</v>
      </c>
      <c r="B595" s="5">
        <v>470</v>
      </c>
      <c r="C595" s="5" t="s">
        <v>1388</v>
      </c>
      <c r="D595" s="4" t="s">
        <v>1389</v>
      </c>
      <c r="E595" s="4" t="s">
        <v>19410</v>
      </c>
      <c r="F595" s="5" t="s">
        <v>8</v>
      </c>
      <c r="G595" s="5" t="s">
        <v>8</v>
      </c>
      <c r="H595" s="5" t="s">
        <v>8</v>
      </c>
      <c r="I595" s="5" t="s">
        <v>8</v>
      </c>
      <c r="J595" s="5" t="s">
        <v>8</v>
      </c>
      <c r="K595" s="5" t="s">
        <v>8</v>
      </c>
      <c r="L595" s="5" t="s">
        <v>8</v>
      </c>
      <c r="M595" s="5" t="s">
        <v>8</v>
      </c>
      <c r="N595" s="5" t="s">
        <v>8</v>
      </c>
      <c r="O595" s="5" t="s">
        <v>8</v>
      </c>
      <c r="P595" s="5" t="s">
        <v>8</v>
      </c>
      <c r="Q595" s="5" t="s">
        <v>8</v>
      </c>
      <c r="R595" s="5" t="s">
        <v>8</v>
      </c>
      <c r="S595" s="5" t="s">
        <v>8</v>
      </c>
      <c r="T595" s="5" t="s">
        <v>8</v>
      </c>
      <c r="U595" s="5" t="s">
        <v>8</v>
      </c>
      <c r="V595" s="5" t="s">
        <v>8</v>
      </c>
      <c r="W595" s="5" t="s">
        <v>8</v>
      </c>
      <c r="X595" s="5" t="s">
        <v>8</v>
      </c>
      <c r="Y595" s="5" t="s">
        <v>8</v>
      </c>
      <c r="Z595" s="5" t="s">
        <v>8</v>
      </c>
      <c r="AA595" s="5" t="s">
        <v>8</v>
      </c>
      <c r="AB595" s="5" t="s">
        <v>8</v>
      </c>
      <c r="AC595" s="5" t="s">
        <v>8</v>
      </c>
      <c r="AD595" s="5" t="s">
        <v>8</v>
      </c>
      <c r="AE595" s="5" t="s">
        <v>8</v>
      </c>
      <c r="AF595" s="5" t="s">
        <v>8</v>
      </c>
      <c r="AG595" s="5" t="s">
        <v>8</v>
      </c>
      <c r="AH595" s="5" t="s">
        <v>8</v>
      </c>
      <c r="AI595" s="5" t="s">
        <v>8</v>
      </c>
      <c r="AJ595" s="5" t="s">
        <v>8</v>
      </c>
      <c r="AK595" s="5" t="s">
        <v>8</v>
      </c>
      <c r="AL595" s="5" t="s">
        <v>8</v>
      </c>
      <c r="AM595" s="5" t="s">
        <v>8</v>
      </c>
      <c r="AN595" s="5" t="s">
        <v>8</v>
      </c>
      <c r="AO595" s="5" t="s">
        <v>8</v>
      </c>
      <c r="AP595" s="5" t="s">
        <v>8</v>
      </c>
      <c r="AQ595" s="5" t="s">
        <v>8</v>
      </c>
      <c r="AR595" s="5" t="s">
        <v>8</v>
      </c>
      <c r="AS595" s="5" t="s">
        <v>8</v>
      </c>
      <c r="AT595" s="5" t="s">
        <v>8</v>
      </c>
      <c r="AU595" s="5" t="s">
        <v>8</v>
      </c>
      <c r="AV595" s="5" t="s">
        <v>8</v>
      </c>
      <c r="AW595" s="5" t="s">
        <v>8</v>
      </c>
      <c r="AX595" s="5" t="s">
        <v>8</v>
      </c>
      <c r="AY595" s="5" t="s">
        <v>8</v>
      </c>
      <c r="AZ595" s="5" t="s">
        <v>8</v>
      </c>
      <c r="BA595" s="5" t="s">
        <v>8</v>
      </c>
      <c r="BB595" s="5" t="s">
        <v>8</v>
      </c>
      <c r="BC595" s="5" t="s">
        <v>8</v>
      </c>
      <c r="BD595" s="5" t="s">
        <v>8</v>
      </c>
      <c r="BE595" s="5" t="s">
        <v>8</v>
      </c>
      <c r="BF595" s="5" t="s">
        <v>8</v>
      </c>
      <c r="BG595" s="5" t="s">
        <v>8</v>
      </c>
      <c r="BH595" s="5" t="s">
        <v>8</v>
      </c>
      <c r="BI595" s="5" t="s">
        <v>8</v>
      </c>
      <c r="BJ595" s="5" t="s">
        <v>8</v>
      </c>
      <c r="BK595" s="5" t="s">
        <v>8</v>
      </c>
      <c r="BL595" s="5" t="s">
        <v>8</v>
      </c>
      <c r="BM595" s="5" t="s">
        <v>8</v>
      </c>
      <c r="BN595" s="5" t="s">
        <v>8</v>
      </c>
      <c r="BO595" s="5" t="s">
        <v>8</v>
      </c>
      <c r="BP595" s="5" t="s">
        <v>8</v>
      </c>
      <c r="BQ595" s="5" t="s">
        <v>8</v>
      </c>
      <c r="BR595" s="5">
        <v>1.02</v>
      </c>
    </row>
    <row r="596" spans="1:70" x14ac:dyDescent="0.2">
      <c r="A596" s="4" t="s">
        <v>4423</v>
      </c>
      <c r="B596" s="5">
        <v>198</v>
      </c>
      <c r="C596" s="5" t="s">
        <v>4424</v>
      </c>
      <c r="D596" s="4" t="s">
        <v>4425</v>
      </c>
      <c r="E596" s="4" t="s">
        <v>4426</v>
      </c>
      <c r="F596" s="5" t="s">
        <v>8</v>
      </c>
      <c r="G596" s="5" t="s">
        <v>8</v>
      </c>
      <c r="H596" s="5" t="s">
        <v>8</v>
      </c>
      <c r="I596" s="5" t="s">
        <v>8</v>
      </c>
      <c r="J596" s="5" t="s">
        <v>8</v>
      </c>
      <c r="K596" s="5">
        <v>1.25</v>
      </c>
      <c r="L596" s="5" t="s">
        <v>8</v>
      </c>
      <c r="M596" s="5" t="s">
        <v>8</v>
      </c>
      <c r="N596" s="5">
        <v>1.07</v>
      </c>
      <c r="O596" s="5" t="s">
        <v>8</v>
      </c>
      <c r="P596" s="5" t="s">
        <v>8</v>
      </c>
      <c r="Q596" s="5">
        <v>0.72</v>
      </c>
      <c r="R596" s="5" t="s">
        <v>8</v>
      </c>
      <c r="S596" s="5" t="s">
        <v>8</v>
      </c>
      <c r="T596" s="5" t="s">
        <v>8</v>
      </c>
      <c r="U596" s="5">
        <v>1.0900000000000001</v>
      </c>
      <c r="V596" s="5" t="s">
        <v>8</v>
      </c>
      <c r="W596" s="5" t="s">
        <v>8</v>
      </c>
      <c r="X596" s="5" t="s">
        <v>8</v>
      </c>
      <c r="Y596" s="5" t="s">
        <v>8</v>
      </c>
      <c r="Z596" s="5" t="s">
        <v>8</v>
      </c>
      <c r="AA596" s="5">
        <v>1.83</v>
      </c>
      <c r="AB596" s="5" t="s">
        <v>8</v>
      </c>
      <c r="AC596" s="5">
        <v>0.91</v>
      </c>
      <c r="AD596" s="5">
        <v>0.65</v>
      </c>
      <c r="AE596" s="5">
        <v>0.95</v>
      </c>
      <c r="AF596" s="5">
        <v>1.32</v>
      </c>
      <c r="AG596" s="5" t="s">
        <v>8</v>
      </c>
      <c r="AH596" s="5" t="s">
        <v>8</v>
      </c>
      <c r="AI596" s="5" t="s">
        <v>8</v>
      </c>
      <c r="AJ596" s="5" t="s">
        <v>8</v>
      </c>
      <c r="AK596" s="5" t="s">
        <v>8</v>
      </c>
      <c r="AL596" s="5" t="s">
        <v>8</v>
      </c>
      <c r="AM596" s="5" t="s">
        <v>8</v>
      </c>
      <c r="AN596" s="5" t="s">
        <v>8</v>
      </c>
      <c r="AO596" s="5" t="s">
        <v>8</v>
      </c>
      <c r="AP596" s="5" t="s">
        <v>8</v>
      </c>
      <c r="AQ596" s="5" t="s">
        <v>8</v>
      </c>
      <c r="AR596" s="5" t="s">
        <v>8</v>
      </c>
      <c r="AS596" s="5" t="s">
        <v>8</v>
      </c>
      <c r="AT596" s="5" t="s">
        <v>8</v>
      </c>
      <c r="AU596" s="5" t="s">
        <v>8</v>
      </c>
      <c r="AV596" s="5" t="s">
        <v>8</v>
      </c>
      <c r="AW596" s="5" t="s">
        <v>8</v>
      </c>
      <c r="AX596" s="5" t="s">
        <v>8</v>
      </c>
      <c r="AY596" s="5" t="s">
        <v>8</v>
      </c>
      <c r="AZ596" s="5" t="s">
        <v>8</v>
      </c>
      <c r="BA596" s="5" t="s">
        <v>8</v>
      </c>
      <c r="BB596" s="5" t="s">
        <v>8</v>
      </c>
      <c r="BC596" s="5" t="s">
        <v>8</v>
      </c>
      <c r="BD596" s="5" t="s">
        <v>8</v>
      </c>
      <c r="BE596" s="5" t="s">
        <v>8</v>
      </c>
      <c r="BF596" s="5">
        <v>1.28</v>
      </c>
      <c r="BG596" s="5" t="s">
        <v>8</v>
      </c>
      <c r="BH596" s="5" t="s">
        <v>8</v>
      </c>
      <c r="BI596" s="5" t="s">
        <v>8</v>
      </c>
      <c r="BJ596" s="5" t="s">
        <v>8</v>
      </c>
      <c r="BK596" s="5" t="s">
        <v>8</v>
      </c>
      <c r="BL596" s="5" t="s">
        <v>8</v>
      </c>
      <c r="BM596" s="5">
        <v>1.01</v>
      </c>
      <c r="BN596" s="5">
        <v>0.79</v>
      </c>
      <c r="BO596" s="5">
        <v>0.73</v>
      </c>
      <c r="BP596" s="5" t="s">
        <v>8</v>
      </c>
      <c r="BQ596" s="5" t="s">
        <v>8</v>
      </c>
      <c r="BR596" s="5" t="s">
        <v>8</v>
      </c>
    </row>
    <row r="597" spans="1:70" x14ac:dyDescent="0.2">
      <c r="A597" s="4" t="s">
        <v>4423</v>
      </c>
      <c r="B597" s="5">
        <v>696</v>
      </c>
      <c r="C597" s="5" t="s">
        <v>4424</v>
      </c>
      <c r="D597" s="4" t="s">
        <v>4425</v>
      </c>
      <c r="E597" s="4" t="s">
        <v>9568</v>
      </c>
      <c r="F597" s="5" t="s">
        <v>8</v>
      </c>
      <c r="G597" s="5">
        <v>1.1499999999999999</v>
      </c>
      <c r="H597" s="5">
        <v>0.97</v>
      </c>
      <c r="I597" s="5" t="s">
        <v>8</v>
      </c>
      <c r="J597" s="5" t="s">
        <v>8</v>
      </c>
      <c r="K597" s="5" t="s">
        <v>8</v>
      </c>
      <c r="L597" s="5" t="s">
        <v>8</v>
      </c>
      <c r="M597" s="5" t="s">
        <v>8</v>
      </c>
      <c r="N597" s="5">
        <v>1.46</v>
      </c>
      <c r="O597" s="5" t="s">
        <v>8</v>
      </c>
      <c r="P597" s="5" t="s">
        <v>8</v>
      </c>
      <c r="Q597" s="5">
        <v>1.56</v>
      </c>
      <c r="R597" s="5" t="s">
        <v>8</v>
      </c>
      <c r="S597" s="5" t="s">
        <v>8</v>
      </c>
      <c r="T597" s="5" t="s">
        <v>8</v>
      </c>
      <c r="U597" s="5">
        <v>0.79</v>
      </c>
      <c r="V597" s="5">
        <v>0.61</v>
      </c>
      <c r="W597" s="5">
        <v>1.3</v>
      </c>
      <c r="X597" s="5" t="s">
        <v>8</v>
      </c>
      <c r="Y597" s="5" t="s">
        <v>8</v>
      </c>
      <c r="Z597" s="5" t="s">
        <v>8</v>
      </c>
      <c r="AA597" s="5">
        <v>1.45</v>
      </c>
      <c r="AB597" s="5" t="s">
        <v>8</v>
      </c>
      <c r="AC597" s="5" t="s">
        <v>8</v>
      </c>
      <c r="AD597" s="5" t="s">
        <v>8</v>
      </c>
      <c r="AE597" s="5" t="s">
        <v>8</v>
      </c>
      <c r="AF597" s="5" t="s">
        <v>8</v>
      </c>
      <c r="AG597" s="5" t="s">
        <v>8</v>
      </c>
      <c r="AH597" s="5" t="s">
        <v>8</v>
      </c>
      <c r="AI597" s="5" t="s">
        <v>8</v>
      </c>
      <c r="AJ597" s="5" t="s">
        <v>8</v>
      </c>
      <c r="AK597" s="5" t="s">
        <v>8</v>
      </c>
      <c r="AL597" s="5" t="s">
        <v>8</v>
      </c>
      <c r="AM597" s="5">
        <v>0.92</v>
      </c>
      <c r="AN597" s="5">
        <v>0.57999999999999996</v>
      </c>
      <c r="AO597" s="5" t="s">
        <v>8</v>
      </c>
      <c r="AP597" s="5" t="s">
        <v>8</v>
      </c>
      <c r="AQ597" s="5" t="s">
        <v>8</v>
      </c>
      <c r="AR597" s="5" t="s">
        <v>8</v>
      </c>
      <c r="AS597" s="5" t="s">
        <v>8</v>
      </c>
      <c r="AT597" s="5" t="s">
        <v>8</v>
      </c>
      <c r="AU597" s="5" t="s">
        <v>8</v>
      </c>
      <c r="AV597" s="5" t="s">
        <v>8</v>
      </c>
      <c r="AW597" s="5" t="s">
        <v>8</v>
      </c>
      <c r="AX597" s="5" t="s">
        <v>8</v>
      </c>
      <c r="AY597" s="5" t="s">
        <v>8</v>
      </c>
      <c r="AZ597" s="5" t="s">
        <v>8</v>
      </c>
      <c r="BA597" s="5" t="s">
        <v>8</v>
      </c>
      <c r="BB597" s="5" t="s">
        <v>8</v>
      </c>
      <c r="BC597" s="5" t="s">
        <v>8</v>
      </c>
      <c r="BD597" s="5" t="s">
        <v>8</v>
      </c>
      <c r="BE597" s="5" t="s">
        <v>8</v>
      </c>
      <c r="BF597" s="5" t="s">
        <v>8</v>
      </c>
      <c r="BG597" s="5" t="s">
        <v>8</v>
      </c>
      <c r="BH597" s="5" t="s">
        <v>8</v>
      </c>
      <c r="BI597" s="5" t="s">
        <v>8</v>
      </c>
      <c r="BJ597" s="5" t="s">
        <v>8</v>
      </c>
      <c r="BK597" s="5" t="s">
        <v>8</v>
      </c>
      <c r="BL597" s="5">
        <v>1.67</v>
      </c>
      <c r="BM597" s="5" t="s">
        <v>8</v>
      </c>
      <c r="BN597" s="5">
        <v>0.91</v>
      </c>
      <c r="BO597" s="5">
        <v>1.1499999999999999</v>
      </c>
      <c r="BP597" s="5" t="s">
        <v>8</v>
      </c>
      <c r="BQ597" s="5" t="s">
        <v>8</v>
      </c>
      <c r="BR597" s="5" t="s">
        <v>8</v>
      </c>
    </row>
    <row r="598" spans="1:70" x14ac:dyDescent="0.2">
      <c r="A598" s="4" t="s">
        <v>4423</v>
      </c>
      <c r="B598" s="5">
        <v>528</v>
      </c>
      <c r="C598" s="5" t="s">
        <v>4424</v>
      </c>
      <c r="D598" s="4" t="s">
        <v>4425</v>
      </c>
      <c r="E598" s="4" t="s">
        <v>10422</v>
      </c>
      <c r="F598" s="5" t="s">
        <v>8</v>
      </c>
      <c r="G598" s="5" t="s">
        <v>8</v>
      </c>
      <c r="H598" s="5" t="s">
        <v>8</v>
      </c>
      <c r="I598" s="5">
        <v>0.5</v>
      </c>
      <c r="J598" s="5" t="s">
        <v>8</v>
      </c>
      <c r="K598" s="5">
        <v>1.22</v>
      </c>
      <c r="L598" s="5" t="s">
        <v>8</v>
      </c>
      <c r="M598" s="5" t="s">
        <v>8</v>
      </c>
      <c r="N598" s="5" t="s">
        <v>8</v>
      </c>
      <c r="O598" s="5" t="s">
        <v>8</v>
      </c>
      <c r="P598" s="5" t="s">
        <v>8</v>
      </c>
      <c r="Q598" s="5" t="s">
        <v>8</v>
      </c>
      <c r="R598" s="5" t="s">
        <v>8</v>
      </c>
      <c r="S598" s="5" t="s">
        <v>8</v>
      </c>
      <c r="T598" s="5" t="s">
        <v>8</v>
      </c>
      <c r="U598" s="5" t="s">
        <v>8</v>
      </c>
      <c r="V598" s="5" t="s">
        <v>8</v>
      </c>
      <c r="W598" s="5" t="s">
        <v>8</v>
      </c>
      <c r="X598" s="5" t="s">
        <v>8</v>
      </c>
      <c r="Y598" s="5" t="s">
        <v>8</v>
      </c>
      <c r="Z598" s="5">
        <v>0.7</v>
      </c>
      <c r="AA598" s="5" t="s">
        <v>8</v>
      </c>
      <c r="AB598" s="5" t="s">
        <v>8</v>
      </c>
      <c r="AC598" s="5" t="s">
        <v>8</v>
      </c>
      <c r="AD598" s="5" t="s">
        <v>8</v>
      </c>
      <c r="AE598" s="5" t="s">
        <v>8</v>
      </c>
      <c r="AF598" s="5" t="s">
        <v>8</v>
      </c>
      <c r="AG598" s="5" t="s">
        <v>8</v>
      </c>
      <c r="AH598" s="5">
        <v>0.64</v>
      </c>
      <c r="AI598" s="5" t="s">
        <v>8</v>
      </c>
      <c r="AJ598" s="5" t="s">
        <v>8</v>
      </c>
      <c r="AK598" s="5" t="s">
        <v>8</v>
      </c>
      <c r="AL598" s="5" t="s">
        <v>8</v>
      </c>
      <c r="AM598" s="5" t="s">
        <v>8</v>
      </c>
      <c r="AN598" s="5" t="s">
        <v>8</v>
      </c>
      <c r="AO598" s="5" t="s">
        <v>8</v>
      </c>
      <c r="AP598" s="5" t="s">
        <v>8</v>
      </c>
      <c r="AQ598" s="5" t="s">
        <v>8</v>
      </c>
      <c r="AR598" s="5" t="s">
        <v>8</v>
      </c>
      <c r="AS598" s="5" t="s">
        <v>8</v>
      </c>
      <c r="AT598" s="5" t="s">
        <v>8</v>
      </c>
      <c r="AU598" s="5" t="s">
        <v>8</v>
      </c>
      <c r="AV598" s="5" t="s">
        <v>8</v>
      </c>
      <c r="AW598" s="5" t="s">
        <v>8</v>
      </c>
      <c r="AX598" s="5" t="s">
        <v>8</v>
      </c>
      <c r="AY598" s="5" t="s">
        <v>8</v>
      </c>
      <c r="AZ598" s="5">
        <v>0.89</v>
      </c>
      <c r="BA598" s="5" t="s">
        <v>8</v>
      </c>
      <c r="BB598" s="5">
        <v>0.77</v>
      </c>
      <c r="BC598" s="5">
        <v>0.89</v>
      </c>
      <c r="BD598" s="5" t="s">
        <v>8</v>
      </c>
      <c r="BE598" s="5" t="s">
        <v>8</v>
      </c>
      <c r="BF598" s="5" t="s">
        <v>8</v>
      </c>
      <c r="BG598" s="5" t="s">
        <v>8</v>
      </c>
      <c r="BH598" s="5" t="s">
        <v>8</v>
      </c>
      <c r="BI598" s="5" t="s">
        <v>8</v>
      </c>
      <c r="BJ598" s="5" t="s">
        <v>8</v>
      </c>
      <c r="BK598" s="5" t="s">
        <v>8</v>
      </c>
      <c r="BL598" s="5" t="s">
        <v>8</v>
      </c>
      <c r="BM598" s="5" t="s">
        <v>8</v>
      </c>
      <c r="BN598" s="5" t="s">
        <v>8</v>
      </c>
      <c r="BO598" s="5" t="s">
        <v>8</v>
      </c>
      <c r="BP598" s="5" t="s">
        <v>8</v>
      </c>
      <c r="BQ598" s="5" t="s">
        <v>8</v>
      </c>
      <c r="BR598" s="5">
        <v>0.92</v>
      </c>
    </row>
    <row r="599" spans="1:70" x14ac:dyDescent="0.2">
      <c r="A599" s="4" t="s">
        <v>4423</v>
      </c>
      <c r="B599" s="5">
        <v>502</v>
      </c>
      <c r="C599" s="5" t="s">
        <v>4424</v>
      </c>
      <c r="D599" s="4" t="s">
        <v>4425</v>
      </c>
      <c r="E599" s="4" t="s">
        <v>10422</v>
      </c>
      <c r="F599" s="5" t="s">
        <v>8</v>
      </c>
      <c r="G599" s="5" t="s">
        <v>8</v>
      </c>
      <c r="H599" s="5" t="s">
        <v>8</v>
      </c>
      <c r="I599" s="5" t="s">
        <v>8</v>
      </c>
      <c r="J599" s="5" t="s">
        <v>8</v>
      </c>
      <c r="K599" s="5">
        <v>1.22</v>
      </c>
      <c r="L599" s="5" t="s">
        <v>8</v>
      </c>
      <c r="M599" s="5" t="s">
        <v>8</v>
      </c>
      <c r="N599" s="5" t="s">
        <v>8</v>
      </c>
      <c r="O599" s="5" t="s">
        <v>8</v>
      </c>
      <c r="P599" s="5" t="s">
        <v>8</v>
      </c>
      <c r="Q599" s="5" t="s">
        <v>8</v>
      </c>
      <c r="R599" s="5" t="s">
        <v>8</v>
      </c>
      <c r="S599" s="5" t="s">
        <v>8</v>
      </c>
      <c r="T599" s="5" t="s">
        <v>8</v>
      </c>
      <c r="U599" s="5" t="s">
        <v>8</v>
      </c>
      <c r="V599" s="5" t="s">
        <v>8</v>
      </c>
      <c r="W599" s="5" t="s">
        <v>8</v>
      </c>
      <c r="X599" s="5" t="s">
        <v>8</v>
      </c>
      <c r="Y599" s="5" t="s">
        <v>8</v>
      </c>
      <c r="Z599" s="5" t="s">
        <v>8</v>
      </c>
      <c r="AA599" s="5" t="s">
        <v>8</v>
      </c>
      <c r="AB599" s="5" t="s">
        <v>8</v>
      </c>
      <c r="AC599" s="5" t="s">
        <v>8</v>
      </c>
      <c r="AD599" s="5" t="s">
        <v>8</v>
      </c>
      <c r="AE599" s="5" t="s">
        <v>8</v>
      </c>
      <c r="AF599" s="5" t="s">
        <v>8</v>
      </c>
      <c r="AG599" s="5" t="s">
        <v>8</v>
      </c>
      <c r="AH599" s="5" t="s">
        <v>8</v>
      </c>
      <c r="AI599" s="5" t="s">
        <v>8</v>
      </c>
      <c r="AJ599" s="5" t="s">
        <v>8</v>
      </c>
      <c r="AK599" s="5" t="s">
        <v>8</v>
      </c>
      <c r="AL599" s="5" t="s">
        <v>8</v>
      </c>
      <c r="AM599" s="5" t="s">
        <v>8</v>
      </c>
      <c r="AN599" s="5" t="s">
        <v>8</v>
      </c>
      <c r="AO599" s="5" t="s">
        <v>8</v>
      </c>
      <c r="AP599" s="5" t="s">
        <v>8</v>
      </c>
      <c r="AQ599" s="5" t="s">
        <v>8</v>
      </c>
      <c r="AR599" s="5" t="s">
        <v>8</v>
      </c>
      <c r="AS599" s="5" t="s">
        <v>8</v>
      </c>
      <c r="AT599" s="5" t="s">
        <v>8</v>
      </c>
      <c r="AU599" s="5" t="s">
        <v>8</v>
      </c>
      <c r="AV599" s="5" t="s">
        <v>8</v>
      </c>
      <c r="AW599" s="5" t="s">
        <v>8</v>
      </c>
      <c r="AX599" s="5" t="s">
        <v>8</v>
      </c>
      <c r="AY599" s="5" t="s">
        <v>8</v>
      </c>
      <c r="AZ599" s="5" t="s">
        <v>8</v>
      </c>
      <c r="BA599" s="5" t="s">
        <v>8</v>
      </c>
      <c r="BB599" s="5" t="s">
        <v>8</v>
      </c>
      <c r="BC599" s="5" t="s">
        <v>8</v>
      </c>
      <c r="BD599" s="5" t="s">
        <v>8</v>
      </c>
      <c r="BE599" s="5" t="s">
        <v>8</v>
      </c>
      <c r="BF599" s="5" t="s">
        <v>8</v>
      </c>
      <c r="BG599" s="5" t="s">
        <v>8</v>
      </c>
      <c r="BH599" s="5" t="s">
        <v>8</v>
      </c>
      <c r="BI599" s="5" t="s">
        <v>8</v>
      </c>
      <c r="BJ599" s="5" t="s">
        <v>8</v>
      </c>
      <c r="BK599" s="5" t="s">
        <v>8</v>
      </c>
      <c r="BL599" s="5" t="s">
        <v>8</v>
      </c>
      <c r="BM599" s="5" t="s">
        <v>8</v>
      </c>
      <c r="BN599" s="5" t="s">
        <v>8</v>
      </c>
      <c r="BO599" s="5" t="s">
        <v>8</v>
      </c>
      <c r="BP599" s="5" t="s">
        <v>8</v>
      </c>
      <c r="BQ599" s="5" t="s">
        <v>8</v>
      </c>
      <c r="BR599" s="5" t="s">
        <v>8</v>
      </c>
    </row>
    <row r="600" spans="1:70" x14ac:dyDescent="0.2">
      <c r="A600" s="4" t="s">
        <v>4423</v>
      </c>
      <c r="B600" s="5">
        <v>221</v>
      </c>
      <c r="C600" s="5" t="s">
        <v>4424</v>
      </c>
      <c r="D600" s="4" t="s">
        <v>4425</v>
      </c>
      <c r="E600" s="4" t="s">
        <v>15912</v>
      </c>
      <c r="F600" s="5" t="s">
        <v>8</v>
      </c>
      <c r="G600" s="5" t="s">
        <v>8</v>
      </c>
      <c r="H600" s="5" t="s">
        <v>8</v>
      </c>
      <c r="I600" s="5" t="s">
        <v>8</v>
      </c>
      <c r="J600" s="5" t="s">
        <v>8</v>
      </c>
      <c r="K600" s="5" t="s">
        <v>8</v>
      </c>
      <c r="L600" s="5" t="s">
        <v>8</v>
      </c>
      <c r="M600" s="5" t="s">
        <v>8</v>
      </c>
      <c r="N600" s="5" t="s">
        <v>8</v>
      </c>
      <c r="O600" s="5" t="s">
        <v>8</v>
      </c>
      <c r="P600" s="5" t="s">
        <v>8</v>
      </c>
      <c r="Q600" s="5" t="s">
        <v>8</v>
      </c>
      <c r="R600" s="5" t="s">
        <v>8</v>
      </c>
      <c r="S600" s="5" t="s">
        <v>8</v>
      </c>
      <c r="T600" s="5" t="s">
        <v>8</v>
      </c>
      <c r="U600" s="5" t="s">
        <v>8</v>
      </c>
      <c r="V600" s="5" t="s">
        <v>8</v>
      </c>
      <c r="W600" s="5" t="s">
        <v>8</v>
      </c>
      <c r="X600" s="5" t="s">
        <v>8</v>
      </c>
      <c r="Y600" s="5" t="s">
        <v>8</v>
      </c>
      <c r="Z600" s="5" t="s">
        <v>8</v>
      </c>
      <c r="AA600" s="5" t="s">
        <v>8</v>
      </c>
      <c r="AB600" s="5" t="s">
        <v>8</v>
      </c>
      <c r="AC600" s="5" t="s">
        <v>8</v>
      </c>
      <c r="AD600" s="5" t="s">
        <v>8</v>
      </c>
      <c r="AE600" s="5">
        <v>0.57999999999999996</v>
      </c>
      <c r="AF600" s="5" t="s">
        <v>8</v>
      </c>
      <c r="AG600" s="5" t="s">
        <v>8</v>
      </c>
      <c r="AH600" s="5" t="s">
        <v>8</v>
      </c>
      <c r="AI600" s="5" t="s">
        <v>8</v>
      </c>
      <c r="AJ600" s="5" t="s">
        <v>8</v>
      </c>
      <c r="AK600" s="5" t="s">
        <v>8</v>
      </c>
      <c r="AL600" s="5" t="s">
        <v>8</v>
      </c>
      <c r="AM600" s="5" t="s">
        <v>8</v>
      </c>
      <c r="AN600" s="5" t="s">
        <v>8</v>
      </c>
      <c r="AO600" s="5" t="s">
        <v>8</v>
      </c>
      <c r="AP600" s="5" t="s">
        <v>8</v>
      </c>
      <c r="AQ600" s="5" t="s">
        <v>8</v>
      </c>
      <c r="AR600" s="5" t="s">
        <v>8</v>
      </c>
      <c r="AS600" s="5" t="s">
        <v>8</v>
      </c>
      <c r="AT600" s="5" t="s">
        <v>8</v>
      </c>
      <c r="AU600" s="5" t="s">
        <v>8</v>
      </c>
      <c r="AV600" s="5" t="s">
        <v>8</v>
      </c>
      <c r="AW600" s="5" t="s">
        <v>8</v>
      </c>
      <c r="AX600" s="5" t="s">
        <v>8</v>
      </c>
      <c r="AY600" s="5" t="s">
        <v>8</v>
      </c>
      <c r="AZ600" s="5" t="s">
        <v>8</v>
      </c>
      <c r="BA600" s="5" t="s">
        <v>8</v>
      </c>
      <c r="BB600" s="5" t="s">
        <v>8</v>
      </c>
      <c r="BC600" s="5" t="s">
        <v>8</v>
      </c>
      <c r="BD600" s="5" t="s">
        <v>8</v>
      </c>
      <c r="BE600" s="5" t="s">
        <v>8</v>
      </c>
      <c r="BF600" s="5" t="s">
        <v>8</v>
      </c>
      <c r="BG600" s="5" t="s">
        <v>8</v>
      </c>
      <c r="BH600" s="5" t="s">
        <v>8</v>
      </c>
      <c r="BI600" s="5" t="s">
        <v>8</v>
      </c>
      <c r="BJ600" s="5" t="s">
        <v>8</v>
      </c>
      <c r="BK600" s="5" t="s">
        <v>8</v>
      </c>
      <c r="BL600" s="5" t="s">
        <v>8</v>
      </c>
      <c r="BM600" s="5" t="s">
        <v>8</v>
      </c>
      <c r="BN600" s="5" t="s">
        <v>8</v>
      </c>
      <c r="BO600" s="5" t="s">
        <v>8</v>
      </c>
      <c r="BP600" s="5" t="s">
        <v>8</v>
      </c>
      <c r="BQ600" s="5" t="s">
        <v>8</v>
      </c>
      <c r="BR600" s="5" t="s">
        <v>8</v>
      </c>
    </row>
    <row r="601" spans="1:70" x14ac:dyDescent="0.2">
      <c r="A601" s="4" t="s">
        <v>3480</v>
      </c>
      <c r="B601" s="5">
        <v>15</v>
      </c>
      <c r="C601" s="5" t="s">
        <v>3481</v>
      </c>
      <c r="D601" s="4" t="s">
        <v>3482</v>
      </c>
      <c r="E601" s="4" t="s">
        <v>3483</v>
      </c>
      <c r="F601" s="5" t="s">
        <v>8</v>
      </c>
      <c r="G601" s="5">
        <v>2.78</v>
      </c>
      <c r="H601" s="5">
        <v>0.88</v>
      </c>
      <c r="I601" s="5" t="s">
        <v>8</v>
      </c>
      <c r="J601" s="5" t="s">
        <v>8</v>
      </c>
      <c r="K601" s="5" t="s">
        <v>8</v>
      </c>
      <c r="L601" s="5" t="s">
        <v>8</v>
      </c>
      <c r="M601" s="5" t="s">
        <v>8</v>
      </c>
      <c r="N601" s="5">
        <v>0.92</v>
      </c>
      <c r="O601" s="5">
        <v>0.37</v>
      </c>
      <c r="P601" s="5" t="s">
        <v>8</v>
      </c>
      <c r="Q601" s="5">
        <v>0.98</v>
      </c>
      <c r="R601" s="5" t="s">
        <v>8</v>
      </c>
      <c r="S601" s="5" t="s">
        <v>8</v>
      </c>
      <c r="T601" s="5" t="s">
        <v>8</v>
      </c>
      <c r="U601" s="5">
        <v>0.74</v>
      </c>
      <c r="V601" s="5">
        <v>0.62</v>
      </c>
      <c r="W601" s="5">
        <v>0.99</v>
      </c>
      <c r="X601" s="5" t="s">
        <v>8</v>
      </c>
      <c r="Y601" s="5" t="s">
        <v>8</v>
      </c>
      <c r="Z601" s="5">
        <v>0.91</v>
      </c>
      <c r="AA601" s="5" t="s">
        <v>8</v>
      </c>
      <c r="AB601" s="5" t="s">
        <v>8</v>
      </c>
      <c r="AC601" s="5">
        <v>1.0900000000000001</v>
      </c>
      <c r="AD601" s="5">
        <v>0.74</v>
      </c>
      <c r="AE601" s="5">
        <v>0.89</v>
      </c>
      <c r="AF601" s="5" t="s">
        <v>8</v>
      </c>
      <c r="AG601" s="5">
        <v>0.13</v>
      </c>
      <c r="AH601" s="5" t="s">
        <v>8</v>
      </c>
      <c r="AI601" s="5" t="s">
        <v>8</v>
      </c>
      <c r="AJ601" s="5" t="s">
        <v>8</v>
      </c>
      <c r="AK601" s="5" t="s">
        <v>8</v>
      </c>
      <c r="AL601" s="5" t="s">
        <v>8</v>
      </c>
      <c r="AM601" s="5" t="s">
        <v>8</v>
      </c>
      <c r="AN601" s="5" t="s">
        <v>8</v>
      </c>
      <c r="AO601" s="5" t="s">
        <v>8</v>
      </c>
      <c r="AP601" s="5" t="s">
        <v>8</v>
      </c>
      <c r="AQ601" s="5">
        <v>0.22</v>
      </c>
      <c r="AR601" s="5" t="s">
        <v>8</v>
      </c>
      <c r="AS601" s="5" t="s">
        <v>8</v>
      </c>
      <c r="AT601" s="5">
        <v>0.31</v>
      </c>
      <c r="AU601" s="5">
        <v>0.78</v>
      </c>
      <c r="AV601" s="5" t="s">
        <v>8</v>
      </c>
      <c r="AW601" s="5">
        <v>0.35</v>
      </c>
      <c r="AX601" s="5" t="s">
        <v>8</v>
      </c>
      <c r="AY601" s="5" t="s">
        <v>8</v>
      </c>
      <c r="AZ601" s="5" t="s">
        <v>8</v>
      </c>
      <c r="BA601" s="5" t="s">
        <v>8</v>
      </c>
      <c r="BB601" s="5" t="s">
        <v>8</v>
      </c>
      <c r="BC601" s="5" t="s">
        <v>8</v>
      </c>
      <c r="BD601" s="5" t="s">
        <v>8</v>
      </c>
      <c r="BE601" s="5" t="s">
        <v>8</v>
      </c>
      <c r="BF601" s="5">
        <v>1.2</v>
      </c>
      <c r="BG601" s="5" t="s">
        <v>8</v>
      </c>
      <c r="BH601" s="5" t="s">
        <v>8</v>
      </c>
      <c r="BI601" s="5">
        <v>0.57999999999999996</v>
      </c>
      <c r="BJ601" s="5" t="s">
        <v>8</v>
      </c>
      <c r="BK601" s="5" t="s">
        <v>8</v>
      </c>
      <c r="BL601" s="5">
        <v>1.53</v>
      </c>
      <c r="BM601" s="5">
        <v>1.26</v>
      </c>
      <c r="BN601" s="5">
        <v>0.91</v>
      </c>
      <c r="BO601" s="5">
        <v>0.85</v>
      </c>
      <c r="BP601" s="5" t="s">
        <v>8</v>
      </c>
      <c r="BQ601" s="5">
        <v>0.36</v>
      </c>
      <c r="BR601" s="5" t="s">
        <v>8</v>
      </c>
    </row>
    <row r="602" spans="1:70" x14ac:dyDescent="0.2">
      <c r="A602" s="4" t="s">
        <v>3480</v>
      </c>
      <c r="B602" s="5">
        <v>54</v>
      </c>
      <c r="C602" s="5" t="s">
        <v>3481</v>
      </c>
      <c r="D602" s="4" t="s">
        <v>3482</v>
      </c>
      <c r="E602" s="4" t="s">
        <v>3500</v>
      </c>
      <c r="F602" s="5" t="s">
        <v>8</v>
      </c>
      <c r="G602" s="5">
        <v>2.27</v>
      </c>
      <c r="H602" s="5">
        <v>0.94</v>
      </c>
      <c r="I602" s="5">
        <v>0.53</v>
      </c>
      <c r="J602" s="5" t="s">
        <v>8</v>
      </c>
      <c r="K602" s="5">
        <v>1.23</v>
      </c>
      <c r="L602" s="5" t="s">
        <v>8</v>
      </c>
      <c r="M602" s="5" t="s">
        <v>8</v>
      </c>
      <c r="N602" s="5">
        <v>1.02</v>
      </c>
      <c r="O602" s="5">
        <v>0.36</v>
      </c>
      <c r="P602" s="5" t="s">
        <v>8</v>
      </c>
      <c r="Q602" s="5">
        <v>0.81</v>
      </c>
      <c r="R602" s="5" t="s">
        <v>8</v>
      </c>
      <c r="S602" s="5" t="s">
        <v>8</v>
      </c>
      <c r="T602" s="5">
        <v>1.58</v>
      </c>
      <c r="U602" s="5">
        <v>0.8</v>
      </c>
      <c r="V602" s="5">
        <v>0.73</v>
      </c>
      <c r="W602" s="5">
        <v>0.86</v>
      </c>
      <c r="X602" s="5" t="s">
        <v>8</v>
      </c>
      <c r="Y602" s="5">
        <v>0.46</v>
      </c>
      <c r="Z602" s="5">
        <v>1</v>
      </c>
      <c r="AA602" s="5">
        <v>2.11</v>
      </c>
      <c r="AB602" s="5" t="s">
        <v>8</v>
      </c>
      <c r="AC602" s="5">
        <v>0.78</v>
      </c>
      <c r="AD602" s="5">
        <v>0.92</v>
      </c>
      <c r="AE602" s="5">
        <v>1.06</v>
      </c>
      <c r="AF602" s="5">
        <v>1.32</v>
      </c>
      <c r="AG602" s="5" t="s">
        <v>8</v>
      </c>
      <c r="AH602" s="5" t="s">
        <v>8</v>
      </c>
      <c r="AI602" s="5">
        <v>0.92</v>
      </c>
      <c r="AJ602" s="5" t="s">
        <v>8</v>
      </c>
      <c r="AK602" s="5" t="s">
        <v>8</v>
      </c>
      <c r="AL602" s="5" t="s">
        <v>8</v>
      </c>
      <c r="AM602" s="5">
        <v>1.01</v>
      </c>
      <c r="AN602" s="5" t="s">
        <v>8</v>
      </c>
      <c r="AO602" s="5" t="s">
        <v>8</v>
      </c>
      <c r="AP602" s="5">
        <v>0.45</v>
      </c>
      <c r="AQ602" s="5" t="s">
        <v>8</v>
      </c>
      <c r="AR602" s="5" t="s">
        <v>8</v>
      </c>
      <c r="AS602" s="5" t="s">
        <v>8</v>
      </c>
      <c r="AT602" s="5" t="s">
        <v>8</v>
      </c>
      <c r="AU602" s="5">
        <v>1.1499999999999999</v>
      </c>
      <c r="AV602" s="5" t="s">
        <v>8</v>
      </c>
      <c r="AW602" s="5" t="s">
        <v>8</v>
      </c>
      <c r="AX602" s="5">
        <v>0.73</v>
      </c>
      <c r="AY602" s="5">
        <v>0.93</v>
      </c>
      <c r="AZ602" s="5">
        <v>0.78</v>
      </c>
      <c r="BA602" s="5">
        <v>0.97</v>
      </c>
      <c r="BB602" s="5">
        <v>0.86</v>
      </c>
      <c r="BC602" s="5" t="s">
        <v>8</v>
      </c>
      <c r="BD602" s="5" t="s">
        <v>8</v>
      </c>
      <c r="BE602" s="5">
        <v>0.66</v>
      </c>
      <c r="BF602" s="5">
        <v>0.97</v>
      </c>
      <c r="BG602" s="5">
        <v>0.79</v>
      </c>
      <c r="BH602" s="5">
        <v>0.62</v>
      </c>
      <c r="BI602" s="5">
        <v>0.44</v>
      </c>
      <c r="BJ602" s="5">
        <v>0.7</v>
      </c>
      <c r="BK602" s="5">
        <v>0.44</v>
      </c>
      <c r="BL602" s="5">
        <v>1.02</v>
      </c>
      <c r="BM602" s="5">
        <v>1.07</v>
      </c>
      <c r="BN602" s="5">
        <v>0.82</v>
      </c>
      <c r="BO602" s="5">
        <v>0.6</v>
      </c>
      <c r="BP602" s="5">
        <v>1.05</v>
      </c>
      <c r="BQ602" s="5" t="s">
        <v>8</v>
      </c>
      <c r="BR602" s="5">
        <v>0.8</v>
      </c>
    </row>
    <row r="603" spans="1:70" x14ac:dyDescent="0.2">
      <c r="A603" s="4" t="s">
        <v>3480</v>
      </c>
      <c r="B603" s="5">
        <v>385</v>
      </c>
      <c r="C603" s="5" t="s">
        <v>3481</v>
      </c>
      <c r="D603" s="4" t="s">
        <v>3482</v>
      </c>
      <c r="E603" s="4" t="s">
        <v>10010</v>
      </c>
      <c r="F603" s="5" t="s">
        <v>8</v>
      </c>
      <c r="G603" s="5">
        <v>0.6</v>
      </c>
      <c r="H603" s="5" t="s">
        <v>8</v>
      </c>
      <c r="I603" s="5" t="s">
        <v>8</v>
      </c>
      <c r="J603" s="5" t="s">
        <v>8</v>
      </c>
      <c r="K603" s="5">
        <v>0.66</v>
      </c>
      <c r="L603" s="5" t="s">
        <v>8</v>
      </c>
      <c r="M603" s="5" t="s">
        <v>8</v>
      </c>
      <c r="N603" s="5">
        <v>0.95</v>
      </c>
      <c r="O603" s="5" t="s">
        <v>8</v>
      </c>
      <c r="P603" s="5">
        <v>0.52</v>
      </c>
      <c r="Q603" s="5">
        <v>0.46</v>
      </c>
      <c r="R603" s="5">
        <v>0.51</v>
      </c>
      <c r="S603" s="5" t="s">
        <v>8</v>
      </c>
      <c r="T603" s="5" t="s">
        <v>8</v>
      </c>
      <c r="U603" s="5" t="s">
        <v>8</v>
      </c>
      <c r="V603" s="5" t="s">
        <v>8</v>
      </c>
      <c r="W603" s="5" t="s">
        <v>8</v>
      </c>
      <c r="X603" s="5" t="s">
        <v>8</v>
      </c>
      <c r="Y603" s="5" t="s">
        <v>8</v>
      </c>
      <c r="Z603" s="5">
        <v>0.13</v>
      </c>
      <c r="AA603" s="5" t="s">
        <v>8</v>
      </c>
      <c r="AB603" s="5" t="s">
        <v>8</v>
      </c>
      <c r="AC603" s="5">
        <v>0.24</v>
      </c>
      <c r="AD603" s="5" t="s">
        <v>8</v>
      </c>
      <c r="AE603" s="5" t="s">
        <v>8</v>
      </c>
      <c r="AF603" s="5">
        <v>1.17</v>
      </c>
      <c r="AG603" s="5" t="s">
        <v>8</v>
      </c>
      <c r="AH603" s="5">
        <v>1.3</v>
      </c>
      <c r="AI603" s="5">
        <v>0.82</v>
      </c>
      <c r="AJ603" s="5" t="s">
        <v>8</v>
      </c>
      <c r="AK603" s="5" t="s">
        <v>8</v>
      </c>
      <c r="AL603" s="5" t="s">
        <v>8</v>
      </c>
      <c r="AM603" s="5" t="s">
        <v>8</v>
      </c>
      <c r="AN603" s="5" t="s">
        <v>8</v>
      </c>
      <c r="AO603" s="5">
        <v>0.98</v>
      </c>
      <c r="AP603" s="5" t="s">
        <v>8</v>
      </c>
      <c r="AQ603" s="5">
        <v>0.56999999999999995</v>
      </c>
      <c r="AR603" s="5" t="s">
        <v>8</v>
      </c>
      <c r="AS603" s="5">
        <v>0.33</v>
      </c>
      <c r="AT603" s="5" t="s">
        <v>8</v>
      </c>
      <c r="AU603" s="5" t="s">
        <v>8</v>
      </c>
      <c r="AV603" s="5" t="s">
        <v>8</v>
      </c>
      <c r="AW603" s="5" t="s">
        <v>8</v>
      </c>
      <c r="AX603" s="5" t="s">
        <v>8</v>
      </c>
      <c r="AY603" s="5">
        <v>0.59</v>
      </c>
      <c r="AZ603" s="5">
        <v>0.8</v>
      </c>
      <c r="BA603" s="5" t="s">
        <v>8</v>
      </c>
      <c r="BB603" s="5" t="s">
        <v>8</v>
      </c>
      <c r="BC603" s="5" t="s">
        <v>8</v>
      </c>
      <c r="BD603" s="5" t="s">
        <v>8</v>
      </c>
      <c r="BE603" s="5">
        <v>0.63</v>
      </c>
      <c r="BF603" s="5" t="s">
        <v>8</v>
      </c>
      <c r="BG603" s="5" t="s">
        <v>8</v>
      </c>
      <c r="BH603" s="5" t="s">
        <v>8</v>
      </c>
      <c r="BI603" s="5" t="s">
        <v>8</v>
      </c>
      <c r="BJ603" s="5" t="s">
        <v>8</v>
      </c>
      <c r="BK603" s="5">
        <v>0.4</v>
      </c>
      <c r="BL603" s="5" t="s">
        <v>8</v>
      </c>
      <c r="BM603" s="5" t="s">
        <v>8</v>
      </c>
      <c r="BN603" s="5" t="s">
        <v>8</v>
      </c>
      <c r="BO603" s="5">
        <v>0.54</v>
      </c>
      <c r="BP603" s="5" t="s">
        <v>8</v>
      </c>
      <c r="BQ603" s="5" t="s">
        <v>8</v>
      </c>
      <c r="BR603" s="5">
        <v>1.49</v>
      </c>
    </row>
    <row r="604" spans="1:70" x14ac:dyDescent="0.2">
      <c r="A604" s="4" t="s">
        <v>3480</v>
      </c>
      <c r="B604" s="5">
        <v>249</v>
      </c>
      <c r="C604" s="5" t="s">
        <v>3481</v>
      </c>
      <c r="D604" s="4" t="s">
        <v>3482</v>
      </c>
      <c r="E604" s="4" t="s">
        <v>11196</v>
      </c>
      <c r="F604" s="5" t="s">
        <v>8</v>
      </c>
      <c r="G604" s="5" t="s">
        <v>8</v>
      </c>
      <c r="H604" s="5" t="s">
        <v>8</v>
      </c>
      <c r="I604" s="5" t="s">
        <v>8</v>
      </c>
      <c r="J604" s="5" t="s">
        <v>8</v>
      </c>
      <c r="K604" s="5" t="s">
        <v>8</v>
      </c>
      <c r="L604" s="5">
        <v>1.23</v>
      </c>
      <c r="M604" s="5" t="s">
        <v>8</v>
      </c>
      <c r="N604" s="5" t="s">
        <v>8</v>
      </c>
      <c r="O604" s="5" t="s">
        <v>8</v>
      </c>
      <c r="P604" s="5" t="s">
        <v>8</v>
      </c>
      <c r="Q604" s="5" t="s">
        <v>8</v>
      </c>
      <c r="R604" s="5">
        <v>0.8</v>
      </c>
      <c r="S604" s="5" t="s">
        <v>8</v>
      </c>
      <c r="T604" s="5" t="s">
        <v>8</v>
      </c>
      <c r="U604" s="5" t="s">
        <v>8</v>
      </c>
      <c r="V604" s="5" t="s">
        <v>8</v>
      </c>
      <c r="W604" s="5" t="s">
        <v>8</v>
      </c>
      <c r="X604" s="5" t="s">
        <v>8</v>
      </c>
      <c r="Y604" s="5" t="s">
        <v>8</v>
      </c>
      <c r="Z604" s="5" t="s">
        <v>8</v>
      </c>
      <c r="AA604" s="5" t="s">
        <v>8</v>
      </c>
      <c r="AB604" s="5" t="s">
        <v>8</v>
      </c>
      <c r="AC604" s="5" t="s">
        <v>8</v>
      </c>
      <c r="AD604" s="5" t="s">
        <v>8</v>
      </c>
      <c r="AE604" s="5">
        <v>0.93</v>
      </c>
      <c r="AF604" s="5" t="s">
        <v>8</v>
      </c>
      <c r="AG604" s="5">
        <v>0.24</v>
      </c>
      <c r="AH604" s="5" t="s">
        <v>8</v>
      </c>
      <c r="AI604" s="5" t="s">
        <v>8</v>
      </c>
      <c r="AJ604" s="5" t="s">
        <v>8</v>
      </c>
      <c r="AK604" s="5" t="s">
        <v>8</v>
      </c>
      <c r="AL604" s="5" t="s">
        <v>8</v>
      </c>
      <c r="AM604" s="5" t="s">
        <v>8</v>
      </c>
      <c r="AN604" s="5" t="s">
        <v>8</v>
      </c>
      <c r="AO604" s="5" t="s">
        <v>8</v>
      </c>
      <c r="AP604" s="5" t="s">
        <v>8</v>
      </c>
      <c r="AQ604" s="5" t="s">
        <v>8</v>
      </c>
      <c r="AR604" s="5" t="s">
        <v>8</v>
      </c>
      <c r="AS604" s="5" t="s">
        <v>8</v>
      </c>
      <c r="AT604" s="5" t="s">
        <v>8</v>
      </c>
      <c r="AU604" s="5" t="s">
        <v>8</v>
      </c>
      <c r="AV604" s="5" t="s">
        <v>8</v>
      </c>
      <c r="AW604" s="5">
        <v>0.51</v>
      </c>
      <c r="AX604" s="5" t="s">
        <v>8</v>
      </c>
      <c r="AY604" s="5" t="s">
        <v>8</v>
      </c>
      <c r="AZ604" s="5" t="s">
        <v>8</v>
      </c>
      <c r="BA604" s="5" t="s">
        <v>8</v>
      </c>
      <c r="BB604" s="5">
        <v>0.47</v>
      </c>
      <c r="BC604" s="5">
        <v>0.81</v>
      </c>
      <c r="BD604" s="5" t="s">
        <v>8</v>
      </c>
      <c r="BE604" s="5" t="s">
        <v>8</v>
      </c>
      <c r="BF604" s="5" t="s">
        <v>8</v>
      </c>
      <c r="BG604" s="5" t="s">
        <v>8</v>
      </c>
      <c r="BH604" s="5" t="s">
        <v>8</v>
      </c>
      <c r="BI604" s="5" t="s">
        <v>8</v>
      </c>
      <c r="BJ604" s="5" t="s">
        <v>8</v>
      </c>
      <c r="BK604" s="5" t="s">
        <v>8</v>
      </c>
      <c r="BL604" s="5">
        <v>0.83</v>
      </c>
      <c r="BM604" s="5">
        <v>1.45</v>
      </c>
      <c r="BN604" s="5" t="s">
        <v>8</v>
      </c>
      <c r="BO604" s="5">
        <v>1.86</v>
      </c>
      <c r="BP604" s="5" t="s">
        <v>8</v>
      </c>
      <c r="BQ604" s="5">
        <v>0.26</v>
      </c>
      <c r="BR604" s="5" t="s">
        <v>8</v>
      </c>
    </row>
    <row r="605" spans="1:70" x14ac:dyDescent="0.2">
      <c r="A605" s="4" t="s">
        <v>3480</v>
      </c>
      <c r="B605" s="5">
        <v>202</v>
      </c>
      <c r="C605" s="5" t="s">
        <v>3481</v>
      </c>
      <c r="D605" s="4" t="s">
        <v>3482</v>
      </c>
      <c r="E605" s="4" t="s">
        <v>17544</v>
      </c>
      <c r="F605" s="5" t="s">
        <v>8</v>
      </c>
      <c r="G605" s="5" t="s">
        <v>8</v>
      </c>
      <c r="H605" s="5" t="s">
        <v>8</v>
      </c>
      <c r="I605" s="5" t="s">
        <v>8</v>
      </c>
      <c r="J605" s="5" t="s">
        <v>8</v>
      </c>
      <c r="K605" s="5" t="s">
        <v>8</v>
      </c>
      <c r="L605" s="5" t="s">
        <v>8</v>
      </c>
      <c r="M605" s="5" t="s">
        <v>8</v>
      </c>
      <c r="N605" s="5" t="s">
        <v>8</v>
      </c>
      <c r="O605" s="5" t="s">
        <v>8</v>
      </c>
      <c r="P605" s="5" t="s">
        <v>8</v>
      </c>
      <c r="Q605" s="5" t="s">
        <v>8</v>
      </c>
      <c r="R605" s="5" t="s">
        <v>8</v>
      </c>
      <c r="S605" s="5" t="s">
        <v>8</v>
      </c>
      <c r="T605" s="5" t="s">
        <v>8</v>
      </c>
      <c r="U605" s="5" t="s">
        <v>8</v>
      </c>
      <c r="V605" s="5" t="s">
        <v>8</v>
      </c>
      <c r="W605" s="5" t="s">
        <v>8</v>
      </c>
      <c r="X605" s="5" t="s">
        <v>8</v>
      </c>
      <c r="Y605" s="5" t="s">
        <v>8</v>
      </c>
      <c r="Z605" s="5" t="s">
        <v>8</v>
      </c>
      <c r="AA605" s="5" t="s">
        <v>8</v>
      </c>
      <c r="AB605" s="5" t="s">
        <v>8</v>
      </c>
      <c r="AC605" s="5" t="s">
        <v>8</v>
      </c>
      <c r="AD605" s="5" t="s">
        <v>8</v>
      </c>
      <c r="AE605" s="5" t="s">
        <v>8</v>
      </c>
      <c r="AF605" s="5" t="s">
        <v>8</v>
      </c>
      <c r="AG605" s="5" t="s">
        <v>8</v>
      </c>
      <c r="AH605" s="5" t="s">
        <v>8</v>
      </c>
      <c r="AI605" s="5" t="s">
        <v>8</v>
      </c>
      <c r="AJ605" s="5" t="s">
        <v>8</v>
      </c>
      <c r="AK605" s="5" t="s">
        <v>8</v>
      </c>
      <c r="AL605" s="5" t="s">
        <v>8</v>
      </c>
      <c r="AM605" s="5" t="s">
        <v>8</v>
      </c>
      <c r="AN605" s="5" t="s">
        <v>8</v>
      </c>
      <c r="AO605" s="5" t="s">
        <v>8</v>
      </c>
      <c r="AP605" s="5" t="s">
        <v>8</v>
      </c>
      <c r="AQ605" s="5" t="s">
        <v>8</v>
      </c>
      <c r="AR605" s="5" t="s">
        <v>8</v>
      </c>
      <c r="AS605" s="5" t="s">
        <v>8</v>
      </c>
      <c r="AT605" s="5" t="s">
        <v>8</v>
      </c>
      <c r="AU605" s="5" t="s">
        <v>8</v>
      </c>
      <c r="AV605" s="5" t="s">
        <v>8</v>
      </c>
      <c r="AW605" s="5" t="s">
        <v>8</v>
      </c>
      <c r="AX605" s="5" t="s">
        <v>8</v>
      </c>
      <c r="AY605" s="5" t="s">
        <v>8</v>
      </c>
      <c r="AZ605" s="5" t="s">
        <v>8</v>
      </c>
      <c r="BA605" s="5" t="s">
        <v>8</v>
      </c>
      <c r="BB605" s="5" t="s">
        <v>8</v>
      </c>
      <c r="BC605" s="5" t="s">
        <v>8</v>
      </c>
      <c r="BD605" s="5" t="s">
        <v>8</v>
      </c>
      <c r="BE605" s="5" t="s">
        <v>8</v>
      </c>
      <c r="BF605" s="5" t="s">
        <v>8</v>
      </c>
      <c r="BG605" s="5" t="s">
        <v>8</v>
      </c>
      <c r="BH605" s="5" t="s">
        <v>8</v>
      </c>
      <c r="BI605" s="5" t="s">
        <v>8</v>
      </c>
      <c r="BJ605" s="5" t="s">
        <v>8</v>
      </c>
      <c r="BK605" s="5" t="s">
        <v>8</v>
      </c>
      <c r="BL605" s="5" t="s">
        <v>8</v>
      </c>
      <c r="BM605" s="5">
        <v>1.3</v>
      </c>
      <c r="BN605" s="5" t="s">
        <v>8</v>
      </c>
      <c r="BO605" s="5" t="s">
        <v>8</v>
      </c>
      <c r="BP605" s="5" t="s">
        <v>8</v>
      </c>
      <c r="BQ605" s="5" t="s">
        <v>8</v>
      </c>
      <c r="BR605" s="5" t="s">
        <v>8</v>
      </c>
    </row>
    <row r="606" spans="1:70" x14ac:dyDescent="0.2">
      <c r="A606" s="4" t="s">
        <v>14260</v>
      </c>
      <c r="B606" s="5">
        <v>938</v>
      </c>
      <c r="C606" s="5" t="s">
        <v>14261</v>
      </c>
      <c r="D606" s="4" t="s">
        <v>14262</v>
      </c>
      <c r="E606" s="4" t="s">
        <v>14263</v>
      </c>
      <c r="F606" s="5" t="s">
        <v>8</v>
      </c>
      <c r="G606" s="5" t="s">
        <v>8</v>
      </c>
      <c r="H606" s="5" t="s">
        <v>8</v>
      </c>
      <c r="I606" s="5" t="s">
        <v>8</v>
      </c>
      <c r="J606" s="5" t="s">
        <v>8</v>
      </c>
      <c r="K606" s="5" t="s">
        <v>8</v>
      </c>
      <c r="L606" s="5" t="s">
        <v>8</v>
      </c>
      <c r="M606" s="5" t="s">
        <v>8</v>
      </c>
      <c r="N606" s="5" t="s">
        <v>8</v>
      </c>
      <c r="O606" s="5" t="s">
        <v>8</v>
      </c>
      <c r="P606" s="5" t="s">
        <v>8</v>
      </c>
      <c r="Q606" s="5" t="s">
        <v>8</v>
      </c>
      <c r="R606" s="5" t="s">
        <v>8</v>
      </c>
      <c r="S606" s="5" t="s">
        <v>8</v>
      </c>
      <c r="T606" s="5" t="s">
        <v>8</v>
      </c>
      <c r="U606" s="5" t="s">
        <v>8</v>
      </c>
      <c r="V606" s="5">
        <v>0.97</v>
      </c>
      <c r="W606" s="5" t="s">
        <v>8</v>
      </c>
      <c r="X606" s="5" t="s">
        <v>8</v>
      </c>
      <c r="Y606" s="5" t="s">
        <v>8</v>
      </c>
      <c r="Z606" s="5">
        <v>0.97</v>
      </c>
      <c r="AA606" s="5" t="s">
        <v>8</v>
      </c>
      <c r="AB606" s="5" t="s">
        <v>8</v>
      </c>
      <c r="AC606" s="5" t="s">
        <v>8</v>
      </c>
      <c r="AD606" s="5" t="s">
        <v>8</v>
      </c>
      <c r="AE606" s="5" t="s">
        <v>8</v>
      </c>
      <c r="AF606" s="5" t="s">
        <v>8</v>
      </c>
      <c r="AG606" s="5" t="s">
        <v>8</v>
      </c>
      <c r="AH606" s="5" t="s">
        <v>8</v>
      </c>
      <c r="AI606" s="5" t="s">
        <v>8</v>
      </c>
      <c r="AJ606" s="5" t="s">
        <v>8</v>
      </c>
      <c r="AK606" s="5" t="s">
        <v>8</v>
      </c>
      <c r="AL606" s="5" t="s">
        <v>8</v>
      </c>
      <c r="AM606" s="5" t="s">
        <v>8</v>
      </c>
      <c r="AN606" s="5" t="s">
        <v>8</v>
      </c>
      <c r="AO606" s="5" t="s">
        <v>8</v>
      </c>
      <c r="AP606" s="5" t="s">
        <v>8</v>
      </c>
      <c r="AQ606" s="5" t="s">
        <v>8</v>
      </c>
      <c r="AR606" s="5" t="s">
        <v>8</v>
      </c>
      <c r="AS606" s="5" t="s">
        <v>8</v>
      </c>
      <c r="AT606" s="5" t="s">
        <v>8</v>
      </c>
      <c r="AU606" s="5" t="s">
        <v>8</v>
      </c>
      <c r="AV606" s="5" t="s">
        <v>8</v>
      </c>
      <c r="AW606" s="5" t="s">
        <v>8</v>
      </c>
      <c r="AX606" s="5" t="s">
        <v>8</v>
      </c>
      <c r="AY606" s="5" t="s">
        <v>8</v>
      </c>
      <c r="AZ606" s="5" t="s">
        <v>8</v>
      </c>
      <c r="BA606" s="5" t="s">
        <v>8</v>
      </c>
      <c r="BB606" s="5" t="s">
        <v>8</v>
      </c>
      <c r="BC606" s="5" t="s">
        <v>8</v>
      </c>
      <c r="BD606" s="5" t="s">
        <v>8</v>
      </c>
      <c r="BE606" s="5" t="s">
        <v>8</v>
      </c>
      <c r="BF606" s="5" t="s">
        <v>8</v>
      </c>
      <c r="BG606" s="5" t="s">
        <v>8</v>
      </c>
      <c r="BH606" s="5" t="s">
        <v>8</v>
      </c>
      <c r="BI606" s="5" t="s">
        <v>8</v>
      </c>
      <c r="BJ606" s="5" t="s">
        <v>8</v>
      </c>
      <c r="BK606" s="5" t="s">
        <v>8</v>
      </c>
      <c r="BL606" s="5" t="s">
        <v>8</v>
      </c>
      <c r="BM606" s="5" t="s">
        <v>8</v>
      </c>
      <c r="BN606" s="5" t="s">
        <v>8</v>
      </c>
      <c r="BO606" s="5" t="s">
        <v>8</v>
      </c>
      <c r="BP606" s="5" t="s">
        <v>8</v>
      </c>
      <c r="BQ606" s="5" t="s">
        <v>8</v>
      </c>
      <c r="BR606" s="5" t="s">
        <v>8</v>
      </c>
    </row>
    <row r="607" spans="1:70" x14ac:dyDescent="0.2">
      <c r="A607" s="4" t="s">
        <v>14260</v>
      </c>
      <c r="B607" s="5">
        <v>240</v>
      </c>
      <c r="C607" s="5" t="s">
        <v>14261</v>
      </c>
      <c r="D607" s="4" t="s">
        <v>14262</v>
      </c>
      <c r="E607" s="4" t="s">
        <v>6663</v>
      </c>
      <c r="F607" s="5" t="s">
        <v>8</v>
      </c>
      <c r="G607" s="5" t="s">
        <v>8</v>
      </c>
      <c r="H607" s="5" t="s">
        <v>8</v>
      </c>
      <c r="I607" s="5" t="s">
        <v>8</v>
      </c>
      <c r="J607" s="5" t="s">
        <v>8</v>
      </c>
      <c r="K607" s="5" t="s">
        <v>8</v>
      </c>
      <c r="L607" s="5" t="s">
        <v>8</v>
      </c>
      <c r="M607" s="5" t="s">
        <v>8</v>
      </c>
      <c r="N607" s="5" t="s">
        <v>8</v>
      </c>
      <c r="O607" s="5" t="s">
        <v>8</v>
      </c>
      <c r="P607" s="5" t="s">
        <v>8</v>
      </c>
      <c r="Q607" s="5" t="s">
        <v>8</v>
      </c>
      <c r="R607" s="5" t="s">
        <v>8</v>
      </c>
      <c r="S607" s="5" t="s">
        <v>8</v>
      </c>
      <c r="T607" s="5" t="s">
        <v>8</v>
      </c>
      <c r="U607" s="5" t="s">
        <v>8</v>
      </c>
      <c r="V607" s="5" t="s">
        <v>8</v>
      </c>
      <c r="W607" s="5" t="s">
        <v>8</v>
      </c>
      <c r="X607" s="5" t="s">
        <v>8</v>
      </c>
      <c r="Y607" s="5" t="s">
        <v>8</v>
      </c>
      <c r="Z607" s="5" t="s">
        <v>8</v>
      </c>
      <c r="AA607" s="5" t="s">
        <v>8</v>
      </c>
      <c r="AB607" s="5" t="s">
        <v>8</v>
      </c>
      <c r="AC607" s="5" t="s">
        <v>8</v>
      </c>
      <c r="AD607" s="5" t="s">
        <v>8</v>
      </c>
      <c r="AE607" s="5" t="s">
        <v>8</v>
      </c>
      <c r="AF607" s="5" t="s">
        <v>8</v>
      </c>
      <c r="AG607" s="5" t="s">
        <v>8</v>
      </c>
      <c r="AH607" s="5" t="s">
        <v>8</v>
      </c>
      <c r="AI607" s="5" t="s">
        <v>8</v>
      </c>
      <c r="AJ607" s="5" t="s">
        <v>8</v>
      </c>
      <c r="AK607" s="5" t="s">
        <v>8</v>
      </c>
      <c r="AL607" s="5" t="s">
        <v>8</v>
      </c>
      <c r="AM607" s="5" t="s">
        <v>8</v>
      </c>
      <c r="AN607" s="5" t="s">
        <v>8</v>
      </c>
      <c r="AO607" s="5" t="s">
        <v>8</v>
      </c>
      <c r="AP607" s="5" t="s">
        <v>8</v>
      </c>
      <c r="AQ607" s="5" t="s">
        <v>8</v>
      </c>
      <c r="AR607" s="5" t="s">
        <v>8</v>
      </c>
      <c r="AS607" s="5" t="s">
        <v>8</v>
      </c>
      <c r="AT607" s="5" t="s">
        <v>8</v>
      </c>
      <c r="AU607" s="5" t="s">
        <v>8</v>
      </c>
      <c r="AV607" s="5" t="s">
        <v>8</v>
      </c>
      <c r="AW607" s="5" t="s">
        <v>8</v>
      </c>
      <c r="AX607" s="5" t="s">
        <v>8</v>
      </c>
      <c r="AY607" s="5" t="s">
        <v>8</v>
      </c>
      <c r="AZ607" s="5" t="s">
        <v>8</v>
      </c>
      <c r="BA607" s="5" t="s">
        <v>8</v>
      </c>
      <c r="BB607" s="5" t="s">
        <v>8</v>
      </c>
      <c r="BC607" s="5" t="s">
        <v>8</v>
      </c>
      <c r="BD607" s="5" t="s">
        <v>8</v>
      </c>
      <c r="BE607" s="5" t="s">
        <v>8</v>
      </c>
      <c r="BF607" s="5" t="s">
        <v>8</v>
      </c>
      <c r="BG607" s="5" t="s">
        <v>8</v>
      </c>
      <c r="BH607" s="5" t="s">
        <v>8</v>
      </c>
      <c r="BI607" s="5" t="s">
        <v>8</v>
      </c>
      <c r="BJ607" s="5" t="s">
        <v>8</v>
      </c>
      <c r="BK607" s="5" t="s">
        <v>8</v>
      </c>
      <c r="BL607" s="5">
        <v>1.29</v>
      </c>
      <c r="BM607" s="5" t="s">
        <v>8</v>
      </c>
      <c r="BN607" s="5" t="s">
        <v>8</v>
      </c>
      <c r="BO607" s="5" t="s">
        <v>8</v>
      </c>
      <c r="BP607" s="5" t="s">
        <v>8</v>
      </c>
      <c r="BQ607" s="5" t="s">
        <v>8</v>
      </c>
      <c r="BR607" s="5" t="s">
        <v>8</v>
      </c>
    </row>
    <row r="608" spans="1:70" x14ac:dyDescent="0.2">
      <c r="A608" s="4" t="s">
        <v>14260</v>
      </c>
      <c r="B608" s="5">
        <v>827</v>
      </c>
      <c r="C608" s="5" t="s">
        <v>14261</v>
      </c>
      <c r="D608" s="4" t="s">
        <v>14262</v>
      </c>
      <c r="E608" s="4" t="s">
        <v>17524</v>
      </c>
      <c r="F608" s="5" t="s">
        <v>8</v>
      </c>
      <c r="G608" s="5" t="s">
        <v>8</v>
      </c>
      <c r="H608" s="5" t="s">
        <v>8</v>
      </c>
      <c r="I608" s="5" t="s">
        <v>8</v>
      </c>
      <c r="J608" s="5" t="s">
        <v>8</v>
      </c>
      <c r="K608" s="5" t="s">
        <v>8</v>
      </c>
      <c r="L608" s="5" t="s">
        <v>8</v>
      </c>
      <c r="M608" s="5" t="s">
        <v>8</v>
      </c>
      <c r="N608" s="5" t="s">
        <v>8</v>
      </c>
      <c r="O608" s="5" t="s">
        <v>8</v>
      </c>
      <c r="P608" s="5" t="s">
        <v>8</v>
      </c>
      <c r="Q608" s="5" t="s">
        <v>8</v>
      </c>
      <c r="R608" s="5" t="s">
        <v>8</v>
      </c>
      <c r="S608" s="5" t="s">
        <v>8</v>
      </c>
      <c r="T608" s="5" t="s">
        <v>8</v>
      </c>
      <c r="U608" s="5" t="s">
        <v>8</v>
      </c>
      <c r="V608" s="5" t="s">
        <v>8</v>
      </c>
      <c r="W608" s="5" t="s">
        <v>8</v>
      </c>
      <c r="X608" s="5" t="s">
        <v>8</v>
      </c>
      <c r="Y608" s="5" t="s">
        <v>8</v>
      </c>
      <c r="Z608" s="5" t="s">
        <v>8</v>
      </c>
      <c r="AA608" s="5" t="s">
        <v>8</v>
      </c>
      <c r="AB608" s="5" t="s">
        <v>8</v>
      </c>
      <c r="AC608" s="5" t="s">
        <v>8</v>
      </c>
      <c r="AD608" s="5" t="s">
        <v>8</v>
      </c>
      <c r="AE608" s="5" t="s">
        <v>8</v>
      </c>
      <c r="AF608" s="5" t="s">
        <v>8</v>
      </c>
      <c r="AG608" s="5" t="s">
        <v>8</v>
      </c>
      <c r="AH608" s="5" t="s">
        <v>8</v>
      </c>
      <c r="AI608" s="5" t="s">
        <v>8</v>
      </c>
      <c r="AJ608" s="5" t="s">
        <v>8</v>
      </c>
      <c r="AK608" s="5" t="s">
        <v>8</v>
      </c>
      <c r="AL608" s="5" t="s">
        <v>8</v>
      </c>
      <c r="AM608" s="5" t="s">
        <v>8</v>
      </c>
      <c r="AN608" s="5" t="s">
        <v>8</v>
      </c>
      <c r="AO608" s="5" t="s">
        <v>8</v>
      </c>
      <c r="AP608" s="5" t="s">
        <v>8</v>
      </c>
      <c r="AQ608" s="5" t="s">
        <v>8</v>
      </c>
      <c r="AR608" s="5" t="s">
        <v>8</v>
      </c>
      <c r="AS608" s="5" t="s">
        <v>8</v>
      </c>
      <c r="AT608" s="5" t="s">
        <v>8</v>
      </c>
      <c r="AU608" s="5" t="s">
        <v>8</v>
      </c>
      <c r="AV608" s="5" t="s">
        <v>8</v>
      </c>
      <c r="AW608" s="5" t="s">
        <v>8</v>
      </c>
      <c r="AX608" s="5" t="s">
        <v>8</v>
      </c>
      <c r="AY608" s="5" t="s">
        <v>8</v>
      </c>
      <c r="AZ608" s="5" t="s">
        <v>8</v>
      </c>
      <c r="BA608" s="5" t="s">
        <v>8</v>
      </c>
      <c r="BB608" s="5" t="s">
        <v>8</v>
      </c>
      <c r="BC608" s="5" t="s">
        <v>8</v>
      </c>
      <c r="BD608" s="5" t="s">
        <v>8</v>
      </c>
      <c r="BE608" s="5" t="s">
        <v>8</v>
      </c>
      <c r="BF608" s="5" t="s">
        <v>8</v>
      </c>
      <c r="BG608" s="5" t="s">
        <v>8</v>
      </c>
      <c r="BH608" s="5" t="s">
        <v>8</v>
      </c>
      <c r="BI608" s="5" t="s">
        <v>8</v>
      </c>
      <c r="BJ608" s="5" t="s">
        <v>8</v>
      </c>
      <c r="BK608" s="5" t="s">
        <v>8</v>
      </c>
      <c r="BL608" s="5" t="s">
        <v>8</v>
      </c>
      <c r="BM608" s="5">
        <v>1.41</v>
      </c>
      <c r="BN608" s="5" t="s">
        <v>8</v>
      </c>
      <c r="BO608" s="5" t="s">
        <v>8</v>
      </c>
      <c r="BP608" s="5" t="s">
        <v>8</v>
      </c>
      <c r="BQ608" s="5" t="s">
        <v>8</v>
      </c>
      <c r="BR608" s="5" t="s">
        <v>8</v>
      </c>
    </row>
    <row r="609" spans="1:70" x14ac:dyDescent="0.2">
      <c r="A609" s="4" t="s">
        <v>11312</v>
      </c>
      <c r="B609" s="5">
        <v>593</v>
      </c>
      <c r="C609" s="5" t="s">
        <v>11313</v>
      </c>
      <c r="D609" s="4" t="s">
        <v>11314</v>
      </c>
      <c r="E609" s="4" t="s">
        <v>11315</v>
      </c>
      <c r="F609" s="5" t="s">
        <v>8</v>
      </c>
      <c r="G609" s="5" t="s">
        <v>8</v>
      </c>
      <c r="H609" s="5" t="s">
        <v>8</v>
      </c>
      <c r="I609" s="5" t="s">
        <v>8</v>
      </c>
      <c r="J609" s="5">
        <v>0.4</v>
      </c>
      <c r="K609" s="5" t="s">
        <v>8</v>
      </c>
      <c r="L609" s="5">
        <v>0.57999999999999996</v>
      </c>
      <c r="M609" s="5" t="s">
        <v>8</v>
      </c>
      <c r="N609" s="5" t="s">
        <v>8</v>
      </c>
      <c r="O609" s="5" t="s">
        <v>8</v>
      </c>
      <c r="P609" s="5" t="s">
        <v>8</v>
      </c>
      <c r="Q609" s="5" t="s">
        <v>8</v>
      </c>
      <c r="R609" s="5" t="s">
        <v>8</v>
      </c>
      <c r="S609" s="5" t="s">
        <v>8</v>
      </c>
      <c r="T609" s="5" t="s">
        <v>8</v>
      </c>
      <c r="U609" s="5" t="s">
        <v>8</v>
      </c>
      <c r="V609" s="5" t="s">
        <v>8</v>
      </c>
      <c r="W609" s="5" t="s">
        <v>8</v>
      </c>
      <c r="X609" s="5" t="s">
        <v>8</v>
      </c>
      <c r="Y609" s="5" t="s">
        <v>8</v>
      </c>
      <c r="Z609" s="5" t="s">
        <v>8</v>
      </c>
      <c r="AA609" s="5" t="s">
        <v>8</v>
      </c>
      <c r="AB609" s="5">
        <v>0.44</v>
      </c>
      <c r="AC609" s="5" t="s">
        <v>8</v>
      </c>
      <c r="AD609" s="5" t="s">
        <v>8</v>
      </c>
      <c r="AE609" s="5" t="s">
        <v>8</v>
      </c>
      <c r="AF609" s="5" t="s">
        <v>8</v>
      </c>
      <c r="AG609" s="5" t="s">
        <v>8</v>
      </c>
      <c r="AH609" s="5" t="s">
        <v>8</v>
      </c>
      <c r="AI609" s="5" t="s">
        <v>8</v>
      </c>
      <c r="AJ609" s="5" t="s">
        <v>8</v>
      </c>
      <c r="AK609" s="5" t="s">
        <v>8</v>
      </c>
      <c r="AL609" s="5" t="s">
        <v>8</v>
      </c>
      <c r="AM609" s="5" t="s">
        <v>8</v>
      </c>
      <c r="AN609" s="5" t="s">
        <v>8</v>
      </c>
      <c r="AO609" s="5" t="s">
        <v>8</v>
      </c>
      <c r="AP609" s="5" t="s">
        <v>8</v>
      </c>
      <c r="AQ609" s="5" t="s">
        <v>8</v>
      </c>
      <c r="AR609" s="5" t="s">
        <v>8</v>
      </c>
      <c r="AS609" s="5" t="s">
        <v>8</v>
      </c>
      <c r="AT609" s="5" t="s">
        <v>8</v>
      </c>
      <c r="AU609" s="5" t="s">
        <v>8</v>
      </c>
      <c r="AV609" s="5" t="s">
        <v>8</v>
      </c>
      <c r="AW609" s="5" t="s">
        <v>8</v>
      </c>
      <c r="AX609" s="5" t="s">
        <v>8</v>
      </c>
      <c r="AY609" s="5" t="s">
        <v>8</v>
      </c>
      <c r="AZ609" s="5" t="s">
        <v>8</v>
      </c>
      <c r="BA609" s="5" t="s">
        <v>8</v>
      </c>
      <c r="BB609" s="5" t="s">
        <v>8</v>
      </c>
      <c r="BC609" s="5" t="s">
        <v>8</v>
      </c>
      <c r="BD609" s="5" t="s">
        <v>8</v>
      </c>
      <c r="BE609" s="5" t="s">
        <v>8</v>
      </c>
      <c r="BF609" s="5" t="s">
        <v>8</v>
      </c>
      <c r="BG609" s="5" t="s">
        <v>8</v>
      </c>
      <c r="BH609" s="5" t="s">
        <v>8</v>
      </c>
      <c r="BI609" s="5" t="s">
        <v>8</v>
      </c>
      <c r="BJ609" s="5" t="s">
        <v>8</v>
      </c>
      <c r="BK609" s="5" t="s">
        <v>8</v>
      </c>
      <c r="BL609" s="5" t="s">
        <v>8</v>
      </c>
      <c r="BM609" s="5" t="s">
        <v>8</v>
      </c>
      <c r="BN609" s="5" t="s">
        <v>8</v>
      </c>
      <c r="BO609" s="5" t="s">
        <v>8</v>
      </c>
      <c r="BP609" s="5" t="s">
        <v>8</v>
      </c>
      <c r="BQ609" s="5" t="s">
        <v>8</v>
      </c>
      <c r="BR609" s="5" t="s">
        <v>8</v>
      </c>
    </row>
    <row r="610" spans="1:70" x14ac:dyDescent="0.2">
      <c r="A610" s="4" t="s">
        <v>10493</v>
      </c>
      <c r="B610" s="5">
        <v>210</v>
      </c>
      <c r="C610" s="5" t="s">
        <v>10494</v>
      </c>
      <c r="D610" s="4" t="s">
        <v>10495</v>
      </c>
      <c r="E610" s="4" t="s">
        <v>10496</v>
      </c>
      <c r="F610" s="5" t="s">
        <v>8</v>
      </c>
      <c r="G610" s="5">
        <v>1.67</v>
      </c>
      <c r="H610" s="5">
        <v>1.04</v>
      </c>
      <c r="I610" s="5" t="s">
        <v>8</v>
      </c>
      <c r="J610" s="5" t="s">
        <v>8</v>
      </c>
      <c r="K610" s="5">
        <v>1.1000000000000001</v>
      </c>
      <c r="L610" s="5" t="s">
        <v>8</v>
      </c>
      <c r="M610" s="5" t="s">
        <v>8</v>
      </c>
      <c r="N610" s="5" t="s">
        <v>8</v>
      </c>
      <c r="O610" s="5" t="s">
        <v>8</v>
      </c>
      <c r="P610" s="5" t="s">
        <v>8</v>
      </c>
      <c r="Q610" s="5" t="s">
        <v>8</v>
      </c>
      <c r="R610" s="5" t="s">
        <v>8</v>
      </c>
      <c r="S610" s="5" t="s">
        <v>8</v>
      </c>
      <c r="T610" s="5" t="s">
        <v>8</v>
      </c>
      <c r="U610" s="5" t="s">
        <v>8</v>
      </c>
      <c r="V610" s="5" t="s">
        <v>8</v>
      </c>
      <c r="W610" s="5" t="s">
        <v>8</v>
      </c>
      <c r="X610" s="5" t="s">
        <v>8</v>
      </c>
      <c r="Y610" s="5" t="s">
        <v>8</v>
      </c>
      <c r="Z610" s="5" t="s">
        <v>8</v>
      </c>
      <c r="AA610" s="5" t="s">
        <v>8</v>
      </c>
      <c r="AB610" s="5" t="s">
        <v>8</v>
      </c>
      <c r="AC610" s="5" t="s">
        <v>8</v>
      </c>
      <c r="AD610" s="5" t="s">
        <v>8</v>
      </c>
      <c r="AE610" s="5" t="s">
        <v>8</v>
      </c>
      <c r="AF610" s="5" t="s">
        <v>8</v>
      </c>
      <c r="AG610" s="5" t="s">
        <v>8</v>
      </c>
      <c r="AH610" s="5" t="s">
        <v>8</v>
      </c>
      <c r="AI610" s="5" t="s">
        <v>8</v>
      </c>
      <c r="AJ610" s="5">
        <v>1.01</v>
      </c>
      <c r="AK610" s="5" t="s">
        <v>8</v>
      </c>
      <c r="AL610" s="5" t="s">
        <v>8</v>
      </c>
      <c r="AM610" s="5" t="s">
        <v>8</v>
      </c>
      <c r="AN610" s="5" t="s">
        <v>8</v>
      </c>
      <c r="AO610" s="5" t="s">
        <v>8</v>
      </c>
      <c r="AP610" s="5" t="s">
        <v>8</v>
      </c>
      <c r="AQ610" s="5">
        <v>0.4</v>
      </c>
      <c r="AR610" s="5" t="s">
        <v>8</v>
      </c>
      <c r="AS610" s="5" t="s">
        <v>8</v>
      </c>
      <c r="AT610" s="5" t="s">
        <v>8</v>
      </c>
      <c r="AU610" s="5" t="s">
        <v>8</v>
      </c>
      <c r="AV610" s="5" t="s">
        <v>8</v>
      </c>
      <c r="AW610" s="5">
        <v>0.87</v>
      </c>
      <c r="AX610" s="5">
        <v>0.44</v>
      </c>
      <c r="AY610" s="5" t="s">
        <v>8</v>
      </c>
      <c r="AZ610" s="5" t="s">
        <v>8</v>
      </c>
      <c r="BA610" s="5" t="s">
        <v>8</v>
      </c>
      <c r="BB610" s="5" t="s">
        <v>8</v>
      </c>
      <c r="BC610" s="5">
        <v>0.94</v>
      </c>
      <c r="BD610" s="5" t="s">
        <v>8</v>
      </c>
      <c r="BE610" s="5">
        <v>0.64</v>
      </c>
      <c r="BF610" s="5" t="s">
        <v>8</v>
      </c>
      <c r="BG610" s="5" t="s">
        <v>8</v>
      </c>
      <c r="BH610" s="5" t="s">
        <v>8</v>
      </c>
      <c r="BI610" s="5" t="s">
        <v>8</v>
      </c>
      <c r="BJ610" s="5" t="s">
        <v>8</v>
      </c>
      <c r="BK610" s="5" t="s">
        <v>8</v>
      </c>
      <c r="BL610" s="5" t="s">
        <v>8</v>
      </c>
      <c r="BM610" s="5" t="s">
        <v>8</v>
      </c>
      <c r="BN610" s="5" t="s">
        <v>8</v>
      </c>
      <c r="BO610" s="5" t="s">
        <v>8</v>
      </c>
      <c r="BP610" s="5" t="s">
        <v>8</v>
      </c>
      <c r="BQ610" s="5" t="s">
        <v>8</v>
      </c>
      <c r="BR610" s="5" t="s">
        <v>8</v>
      </c>
    </row>
    <row r="611" spans="1:70" x14ac:dyDescent="0.2">
      <c r="A611" s="4" t="s">
        <v>10493</v>
      </c>
      <c r="B611" s="5">
        <v>890</v>
      </c>
      <c r="C611" s="5" t="s">
        <v>10494</v>
      </c>
      <c r="D611" s="4" t="s">
        <v>10495</v>
      </c>
      <c r="E611" s="4" t="s">
        <v>10532</v>
      </c>
      <c r="F611" s="5" t="s">
        <v>8</v>
      </c>
      <c r="G611" s="5" t="s">
        <v>8</v>
      </c>
      <c r="H611" s="5">
        <v>0.72</v>
      </c>
      <c r="I611" s="5" t="s">
        <v>8</v>
      </c>
      <c r="J611" s="5" t="s">
        <v>8</v>
      </c>
      <c r="K611" s="5">
        <v>1</v>
      </c>
      <c r="L611" s="5" t="s">
        <v>8</v>
      </c>
      <c r="M611" s="5" t="s">
        <v>8</v>
      </c>
      <c r="N611" s="5" t="s">
        <v>8</v>
      </c>
      <c r="O611" s="5" t="s">
        <v>8</v>
      </c>
      <c r="P611" s="5" t="s">
        <v>8</v>
      </c>
      <c r="Q611" s="5">
        <v>0.69</v>
      </c>
      <c r="R611" s="5" t="s">
        <v>8</v>
      </c>
      <c r="S611" s="5" t="s">
        <v>8</v>
      </c>
      <c r="T611" s="5" t="s">
        <v>8</v>
      </c>
      <c r="U611" s="5">
        <v>0.67</v>
      </c>
      <c r="V611" s="5">
        <v>0.37</v>
      </c>
      <c r="W611" s="5" t="s">
        <v>8</v>
      </c>
      <c r="X611" s="5" t="s">
        <v>8</v>
      </c>
      <c r="Y611" s="5" t="s">
        <v>8</v>
      </c>
      <c r="Z611" s="5" t="s">
        <v>8</v>
      </c>
      <c r="AA611" s="5" t="s">
        <v>8</v>
      </c>
      <c r="AB611" s="5" t="s">
        <v>8</v>
      </c>
      <c r="AC611" s="5" t="s">
        <v>8</v>
      </c>
      <c r="AD611" s="5">
        <v>0.52</v>
      </c>
      <c r="AE611" s="5" t="s">
        <v>8</v>
      </c>
      <c r="AF611" s="5">
        <v>0.97</v>
      </c>
      <c r="AG611" s="5" t="s">
        <v>8</v>
      </c>
      <c r="AH611" s="5" t="s">
        <v>8</v>
      </c>
      <c r="AI611" s="5" t="s">
        <v>8</v>
      </c>
      <c r="AJ611" s="5" t="s">
        <v>8</v>
      </c>
      <c r="AK611" s="5">
        <v>1.88</v>
      </c>
      <c r="AL611" s="5">
        <v>1</v>
      </c>
      <c r="AM611" s="5" t="s">
        <v>8</v>
      </c>
      <c r="AN611" s="5" t="s">
        <v>8</v>
      </c>
      <c r="AO611" s="5">
        <v>0.76</v>
      </c>
      <c r="AP611" s="5" t="s">
        <v>8</v>
      </c>
      <c r="AQ611" s="5">
        <v>0.94</v>
      </c>
      <c r="AR611" s="5" t="s">
        <v>8</v>
      </c>
      <c r="AS611" s="5" t="s">
        <v>8</v>
      </c>
      <c r="AT611" s="5">
        <v>0.99</v>
      </c>
      <c r="AU611" s="5">
        <v>0.57999999999999996</v>
      </c>
      <c r="AV611" s="5" t="s">
        <v>8</v>
      </c>
      <c r="AW611" s="5">
        <v>1.02</v>
      </c>
      <c r="AX611" s="5" t="s">
        <v>8</v>
      </c>
      <c r="AY611" s="5" t="s">
        <v>8</v>
      </c>
      <c r="AZ611" s="5" t="s">
        <v>8</v>
      </c>
      <c r="BA611" s="5" t="s">
        <v>8</v>
      </c>
      <c r="BB611" s="5" t="s">
        <v>8</v>
      </c>
      <c r="BC611" s="5" t="s">
        <v>8</v>
      </c>
      <c r="BD611" s="5">
        <v>1.05</v>
      </c>
      <c r="BE611" s="5" t="s">
        <v>8</v>
      </c>
      <c r="BF611" s="5" t="s">
        <v>8</v>
      </c>
      <c r="BG611" s="5" t="s">
        <v>8</v>
      </c>
      <c r="BH611" s="5" t="s">
        <v>8</v>
      </c>
      <c r="BI611" s="5" t="s">
        <v>8</v>
      </c>
      <c r="BJ611" s="5" t="s">
        <v>8</v>
      </c>
      <c r="BK611" s="5" t="s">
        <v>8</v>
      </c>
      <c r="BL611" s="5" t="s">
        <v>8</v>
      </c>
      <c r="BM611" s="5" t="s">
        <v>8</v>
      </c>
      <c r="BN611" s="5" t="s">
        <v>8</v>
      </c>
      <c r="BO611" s="5">
        <v>0.52</v>
      </c>
      <c r="BP611" s="5">
        <v>0.56000000000000005</v>
      </c>
      <c r="BQ611" s="5">
        <v>0.87</v>
      </c>
      <c r="BR611" s="5" t="s">
        <v>8</v>
      </c>
    </row>
    <row r="612" spans="1:70" x14ac:dyDescent="0.2">
      <c r="A612" s="4" t="s">
        <v>10493</v>
      </c>
      <c r="B612" s="5">
        <v>69</v>
      </c>
      <c r="C612" s="5" t="s">
        <v>10494</v>
      </c>
      <c r="D612" s="4" t="s">
        <v>10495</v>
      </c>
      <c r="E612" s="4" t="s">
        <v>17440</v>
      </c>
      <c r="F612" s="5" t="s">
        <v>8</v>
      </c>
      <c r="G612" s="5" t="s">
        <v>8</v>
      </c>
      <c r="H612" s="5" t="s">
        <v>8</v>
      </c>
      <c r="I612" s="5" t="s">
        <v>8</v>
      </c>
      <c r="J612" s="5" t="s">
        <v>8</v>
      </c>
      <c r="K612" s="5" t="s">
        <v>8</v>
      </c>
      <c r="L612" s="5" t="s">
        <v>8</v>
      </c>
      <c r="M612" s="5" t="s">
        <v>8</v>
      </c>
      <c r="N612" s="5" t="s">
        <v>8</v>
      </c>
      <c r="O612" s="5" t="s">
        <v>8</v>
      </c>
      <c r="P612" s="5" t="s">
        <v>8</v>
      </c>
      <c r="Q612" s="5" t="s">
        <v>8</v>
      </c>
      <c r="R612" s="5" t="s">
        <v>8</v>
      </c>
      <c r="S612" s="5" t="s">
        <v>8</v>
      </c>
      <c r="T612" s="5" t="s">
        <v>8</v>
      </c>
      <c r="U612" s="5">
        <v>0.71</v>
      </c>
      <c r="V612" s="5" t="s">
        <v>8</v>
      </c>
      <c r="W612" s="5" t="s">
        <v>8</v>
      </c>
      <c r="X612" s="5" t="s">
        <v>8</v>
      </c>
      <c r="Y612" s="5" t="s">
        <v>8</v>
      </c>
      <c r="Z612" s="5" t="s">
        <v>8</v>
      </c>
      <c r="AA612" s="5" t="s">
        <v>8</v>
      </c>
      <c r="AB612" s="5" t="s">
        <v>8</v>
      </c>
      <c r="AC612" s="5" t="s">
        <v>8</v>
      </c>
      <c r="AD612" s="5" t="s">
        <v>8</v>
      </c>
      <c r="AE612" s="5" t="s">
        <v>8</v>
      </c>
      <c r="AF612" s="5" t="s">
        <v>8</v>
      </c>
      <c r="AG612" s="5" t="s">
        <v>8</v>
      </c>
      <c r="AH612" s="5" t="s">
        <v>8</v>
      </c>
      <c r="AI612" s="5" t="s">
        <v>8</v>
      </c>
      <c r="AJ612" s="5" t="s">
        <v>8</v>
      </c>
      <c r="AK612" s="5" t="s">
        <v>8</v>
      </c>
      <c r="AL612" s="5" t="s">
        <v>8</v>
      </c>
      <c r="AM612" s="5" t="s">
        <v>8</v>
      </c>
      <c r="AN612" s="5" t="s">
        <v>8</v>
      </c>
      <c r="AO612" s="5" t="s">
        <v>8</v>
      </c>
      <c r="AP612" s="5" t="s">
        <v>8</v>
      </c>
      <c r="AQ612" s="5" t="s">
        <v>8</v>
      </c>
      <c r="AR612" s="5" t="s">
        <v>8</v>
      </c>
      <c r="AS612" s="5" t="s">
        <v>8</v>
      </c>
      <c r="AT612" s="5" t="s">
        <v>8</v>
      </c>
      <c r="AU612" s="5" t="s">
        <v>8</v>
      </c>
      <c r="AV612" s="5" t="s">
        <v>8</v>
      </c>
      <c r="AW612" s="5" t="s">
        <v>8</v>
      </c>
      <c r="AX612" s="5" t="s">
        <v>8</v>
      </c>
      <c r="AY612" s="5" t="s">
        <v>8</v>
      </c>
      <c r="AZ612" s="5" t="s">
        <v>8</v>
      </c>
      <c r="BA612" s="5" t="s">
        <v>8</v>
      </c>
      <c r="BB612" s="5" t="s">
        <v>8</v>
      </c>
      <c r="BC612" s="5" t="s">
        <v>8</v>
      </c>
      <c r="BD612" s="5" t="s">
        <v>8</v>
      </c>
      <c r="BE612" s="5" t="s">
        <v>8</v>
      </c>
      <c r="BF612" s="5" t="s">
        <v>8</v>
      </c>
      <c r="BG612" s="5" t="s">
        <v>8</v>
      </c>
      <c r="BH612" s="5" t="s">
        <v>8</v>
      </c>
      <c r="BI612" s="5" t="s">
        <v>8</v>
      </c>
      <c r="BJ612" s="5" t="s">
        <v>8</v>
      </c>
      <c r="BK612" s="5" t="s">
        <v>8</v>
      </c>
      <c r="BL612" s="5" t="s">
        <v>8</v>
      </c>
      <c r="BM612" s="5">
        <v>0.71</v>
      </c>
      <c r="BN612" s="5" t="s">
        <v>8</v>
      </c>
      <c r="BO612" s="5" t="s">
        <v>8</v>
      </c>
      <c r="BP612" s="5" t="s">
        <v>8</v>
      </c>
      <c r="BQ612" s="5" t="s">
        <v>8</v>
      </c>
      <c r="BR612" s="5" t="s">
        <v>8</v>
      </c>
    </row>
    <row r="613" spans="1:70" x14ac:dyDescent="0.2">
      <c r="A613" s="4" t="s">
        <v>15704</v>
      </c>
      <c r="B613" s="5">
        <v>209</v>
      </c>
      <c r="C613" s="5" t="s">
        <v>15705</v>
      </c>
      <c r="D613" s="4" t="s">
        <v>15706</v>
      </c>
      <c r="E613" s="4" t="s">
        <v>15707</v>
      </c>
      <c r="F613" s="5" t="s">
        <v>8</v>
      </c>
      <c r="G613" s="5" t="s">
        <v>8</v>
      </c>
      <c r="H613" s="5" t="s">
        <v>8</v>
      </c>
      <c r="I613" s="5" t="s">
        <v>8</v>
      </c>
      <c r="J613" s="5" t="s">
        <v>8</v>
      </c>
      <c r="K613" s="5" t="s">
        <v>8</v>
      </c>
      <c r="L613" s="5" t="s">
        <v>8</v>
      </c>
      <c r="M613" s="5" t="s">
        <v>8</v>
      </c>
      <c r="N613" s="5" t="s">
        <v>8</v>
      </c>
      <c r="O613" s="5" t="s">
        <v>8</v>
      </c>
      <c r="P613" s="5" t="s">
        <v>8</v>
      </c>
      <c r="Q613" s="5" t="s">
        <v>8</v>
      </c>
      <c r="R613" s="5" t="s">
        <v>8</v>
      </c>
      <c r="S613" s="5" t="s">
        <v>8</v>
      </c>
      <c r="T613" s="5" t="s">
        <v>8</v>
      </c>
      <c r="U613" s="5" t="s">
        <v>8</v>
      </c>
      <c r="V613" s="5" t="s">
        <v>8</v>
      </c>
      <c r="W613" s="5" t="s">
        <v>8</v>
      </c>
      <c r="X613" s="5" t="s">
        <v>8</v>
      </c>
      <c r="Y613" s="5" t="s">
        <v>8</v>
      </c>
      <c r="Z613" s="5" t="s">
        <v>8</v>
      </c>
      <c r="AA613" s="5" t="s">
        <v>8</v>
      </c>
      <c r="AB613" s="5" t="s">
        <v>8</v>
      </c>
      <c r="AC613" s="5" t="s">
        <v>8</v>
      </c>
      <c r="AD613" s="5" t="s">
        <v>8</v>
      </c>
      <c r="AE613" s="5">
        <v>1.01</v>
      </c>
      <c r="AF613" s="5" t="s">
        <v>8</v>
      </c>
      <c r="AG613" s="5" t="s">
        <v>8</v>
      </c>
      <c r="AH613" s="5" t="s">
        <v>8</v>
      </c>
      <c r="AI613" s="5" t="s">
        <v>8</v>
      </c>
      <c r="AJ613" s="5" t="s">
        <v>8</v>
      </c>
      <c r="AK613" s="5" t="s">
        <v>8</v>
      </c>
      <c r="AL613" s="5" t="s">
        <v>8</v>
      </c>
      <c r="AM613" s="5" t="s">
        <v>8</v>
      </c>
      <c r="AN613" s="5" t="s">
        <v>8</v>
      </c>
      <c r="AO613" s="5" t="s">
        <v>8</v>
      </c>
      <c r="AP613" s="5" t="s">
        <v>8</v>
      </c>
      <c r="AQ613" s="5" t="s">
        <v>8</v>
      </c>
      <c r="AR613" s="5" t="s">
        <v>8</v>
      </c>
      <c r="AS613" s="5" t="s">
        <v>8</v>
      </c>
      <c r="AT613" s="5" t="s">
        <v>8</v>
      </c>
      <c r="AU613" s="5" t="s">
        <v>8</v>
      </c>
      <c r="AV613" s="5" t="s">
        <v>8</v>
      </c>
      <c r="AW613" s="5" t="s">
        <v>8</v>
      </c>
      <c r="AX613" s="5" t="s">
        <v>8</v>
      </c>
      <c r="AY613" s="5" t="s">
        <v>8</v>
      </c>
      <c r="AZ613" s="5" t="s">
        <v>8</v>
      </c>
      <c r="BA613" s="5" t="s">
        <v>8</v>
      </c>
      <c r="BB613" s="5" t="s">
        <v>8</v>
      </c>
      <c r="BC613" s="5" t="s">
        <v>8</v>
      </c>
      <c r="BD613" s="5" t="s">
        <v>8</v>
      </c>
      <c r="BE613" s="5" t="s">
        <v>8</v>
      </c>
      <c r="BF613" s="5" t="s">
        <v>8</v>
      </c>
      <c r="BG613" s="5" t="s">
        <v>8</v>
      </c>
      <c r="BH613" s="5" t="s">
        <v>8</v>
      </c>
      <c r="BI613" s="5" t="s">
        <v>8</v>
      </c>
      <c r="BJ613" s="5" t="s">
        <v>8</v>
      </c>
      <c r="BK613" s="5" t="s">
        <v>8</v>
      </c>
      <c r="BL613" s="5" t="s">
        <v>8</v>
      </c>
      <c r="BM613" s="5" t="s">
        <v>8</v>
      </c>
      <c r="BN613" s="5" t="s">
        <v>8</v>
      </c>
      <c r="BO613" s="5" t="s">
        <v>8</v>
      </c>
      <c r="BP613" s="5" t="s">
        <v>8</v>
      </c>
      <c r="BQ613" s="5" t="s">
        <v>8</v>
      </c>
      <c r="BR613" s="5" t="s">
        <v>8</v>
      </c>
    </row>
    <row r="614" spans="1:70" x14ac:dyDescent="0.2">
      <c r="A614" s="4" t="s">
        <v>15704</v>
      </c>
      <c r="B614" s="5">
        <v>559</v>
      </c>
      <c r="C614" s="5" t="s">
        <v>15705</v>
      </c>
      <c r="D614" s="4" t="s">
        <v>15706</v>
      </c>
      <c r="E614" s="4" t="s">
        <v>18314</v>
      </c>
      <c r="F614" s="5" t="s">
        <v>8</v>
      </c>
      <c r="G614" s="5" t="s">
        <v>8</v>
      </c>
      <c r="H614" s="5" t="s">
        <v>8</v>
      </c>
      <c r="I614" s="5" t="s">
        <v>8</v>
      </c>
      <c r="J614" s="5" t="s">
        <v>8</v>
      </c>
      <c r="K614" s="5" t="s">
        <v>8</v>
      </c>
      <c r="L614" s="5" t="s">
        <v>8</v>
      </c>
      <c r="M614" s="5" t="s">
        <v>8</v>
      </c>
      <c r="N614" s="5" t="s">
        <v>8</v>
      </c>
      <c r="O614" s="5" t="s">
        <v>8</v>
      </c>
      <c r="P614" s="5" t="s">
        <v>8</v>
      </c>
      <c r="Q614" s="5" t="s">
        <v>8</v>
      </c>
      <c r="R614" s="5" t="s">
        <v>8</v>
      </c>
      <c r="S614" s="5" t="s">
        <v>8</v>
      </c>
      <c r="T614" s="5" t="s">
        <v>8</v>
      </c>
      <c r="U614" s="5" t="s">
        <v>8</v>
      </c>
      <c r="V614" s="5" t="s">
        <v>8</v>
      </c>
      <c r="W614" s="5" t="s">
        <v>8</v>
      </c>
      <c r="X614" s="5" t="s">
        <v>8</v>
      </c>
      <c r="Y614" s="5" t="s">
        <v>8</v>
      </c>
      <c r="Z614" s="5" t="s">
        <v>8</v>
      </c>
      <c r="AA614" s="5" t="s">
        <v>8</v>
      </c>
      <c r="AB614" s="5" t="s">
        <v>8</v>
      </c>
      <c r="AC614" s="5" t="s">
        <v>8</v>
      </c>
      <c r="AD614" s="5" t="s">
        <v>8</v>
      </c>
      <c r="AE614" s="5" t="s">
        <v>8</v>
      </c>
      <c r="AF614" s="5" t="s">
        <v>8</v>
      </c>
      <c r="AG614" s="5" t="s">
        <v>8</v>
      </c>
      <c r="AH614" s="5" t="s">
        <v>8</v>
      </c>
      <c r="AI614" s="5" t="s">
        <v>8</v>
      </c>
      <c r="AJ614" s="5" t="s">
        <v>8</v>
      </c>
      <c r="AK614" s="5" t="s">
        <v>8</v>
      </c>
      <c r="AL614" s="5" t="s">
        <v>8</v>
      </c>
      <c r="AM614" s="5">
        <v>0.89</v>
      </c>
      <c r="AN614" s="5">
        <v>1.02</v>
      </c>
      <c r="AO614" s="5" t="s">
        <v>8</v>
      </c>
      <c r="AP614" s="5">
        <v>1.33</v>
      </c>
      <c r="AQ614" s="5" t="s">
        <v>8</v>
      </c>
      <c r="AR614" s="5" t="s">
        <v>8</v>
      </c>
      <c r="AS614" s="5" t="s">
        <v>8</v>
      </c>
      <c r="AT614" s="5" t="s">
        <v>8</v>
      </c>
      <c r="AU614" s="5" t="s">
        <v>8</v>
      </c>
      <c r="AV614" s="5" t="s">
        <v>8</v>
      </c>
      <c r="AW614" s="5" t="s">
        <v>8</v>
      </c>
      <c r="AX614" s="5" t="s">
        <v>8</v>
      </c>
      <c r="AY614" s="5" t="s">
        <v>8</v>
      </c>
      <c r="AZ614" s="5" t="s">
        <v>8</v>
      </c>
      <c r="BA614" s="5" t="s">
        <v>8</v>
      </c>
      <c r="BB614" s="5" t="s">
        <v>8</v>
      </c>
      <c r="BC614" s="5" t="s">
        <v>8</v>
      </c>
      <c r="BD614" s="5" t="s">
        <v>8</v>
      </c>
      <c r="BE614" s="5" t="s">
        <v>8</v>
      </c>
      <c r="BF614" s="5" t="s">
        <v>8</v>
      </c>
      <c r="BG614" s="5" t="s">
        <v>8</v>
      </c>
      <c r="BH614" s="5" t="s">
        <v>8</v>
      </c>
      <c r="BI614" s="5" t="s">
        <v>8</v>
      </c>
      <c r="BJ614" s="5" t="s">
        <v>8</v>
      </c>
      <c r="BK614" s="5" t="s">
        <v>8</v>
      </c>
      <c r="BL614" s="5" t="s">
        <v>8</v>
      </c>
      <c r="BM614" s="5" t="s">
        <v>8</v>
      </c>
      <c r="BN614" s="5" t="s">
        <v>8</v>
      </c>
      <c r="BO614" s="5" t="s">
        <v>8</v>
      </c>
      <c r="BP614" s="5" t="s">
        <v>8</v>
      </c>
      <c r="BQ614" s="5" t="s">
        <v>8</v>
      </c>
      <c r="BR614" s="5" t="s">
        <v>8</v>
      </c>
    </row>
    <row r="615" spans="1:70" x14ac:dyDescent="0.2">
      <c r="A615" s="4" t="s">
        <v>15704</v>
      </c>
      <c r="B615" s="5">
        <v>588</v>
      </c>
      <c r="C615" s="5" t="s">
        <v>15705</v>
      </c>
      <c r="D615" s="4" t="s">
        <v>15706</v>
      </c>
      <c r="E615" s="4" t="s">
        <v>18812</v>
      </c>
      <c r="F615" s="5" t="s">
        <v>8</v>
      </c>
      <c r="G615" s="5" t="s">
        <v>8</v>
      </c>
      <c r="H615" s="5" t="s">
        <v>8</v>
      </c>
      <c r="I615" s="5" t="s">
        <v>8</v>
      </c>
      <c r="J615" s="5" t="s">
        <v>8</v>
      </c>
      <c r="K615" s="5" t="s">
        <v>8</v>
      </c>
      <c r="L615" s="5" t="s">
        <v>8</v>
      </c>
      <c r="M615" s="5" t="s">
        <v>8</v>
      </c>
      <c r="N615" s="5" t="s">
        <v>8</v>
      </c>
      <c r="O615" s="5" t="s">
        <v>8</v>
      </c>
      <c r="P615" s="5" t="s">
        <v>8</v>
      </c>
      <c r="Q615" s="5" t="s">
        <v>8</v>
      </c>
      <c r="R615" s="5" t="s">
        <v>8</v>
      </c>
      <c r="S615" s="5" t="s">
        <v>8</v>
      </c>
      <c r="T615" s="5" t="s">
        <v>8</v>
      </c>
      <c r="U615" s="5" t="s">
        <v>8</v>
      </c>
      <c r="V615" s="5" t="s">
        <v>8</v>
      </c>
      <c r="W615" s="5" t="s">
        <v>8</v>
      </c>
      <c r="X615" s="5" t="s">
        <v>8</v>
      </c>
      <c r="Y615" s="5" t="s">
        <v>8</v>
      </c>
      <c r="Z615" s="5" t="s">
        <v>8</v>
      </c>
      <c r="AA615" s="5" t="s">
        <v>8</v>
      </c>
      <c r="AB615" s="5" t="s">
        <v>8</v>
      </c>
      <c r="AC615" s="5" t="s">
        <v>8</v>
      </c>
      <c r="AD615" s="5" t="s">
        <v>8</v>
      </c>
      <c r="AE615" s="5" t="s">
        <v>8</v>
      </c>
      <c r="AF615" s="5" t="s">
        <v>8</v>
      </c>
      <c r="AG615" s="5" t="s">
        <v>8</v>
      </c>
      <c r="AH615" s="5" t="s">
        <v>8</v>
      </c>
      <c r="AI615" s="5" t="s">
        <v>8</v>
      </c>
      <c r="AJ615" s="5" t="s">
        <v>8</v>
      </c>
      <c r="AK615" s="5" t="s">
        <v>8</v>
      </c>
      <c r="AL615" s="5" t="s">
        <v>8</v>
      </c>
      <c r="AM615" s="5" t="s">
        <v>8</v>
      </c>
      <c r="AN615" s="5" t="s">
        <v>8</v>
      </c>
      <c r="AO615" s="5" t="s">
        <v>8</v>
      </c>
      <c r="AP615" s="5" t="s">
        <v>8</v>
      </c>
      <c r="AQ615" s="5" t="s">
        <v>8</v>
      </c>
      <c r="AR615" s="5" t="s">
        <v>8</v>
      </c>
      <c r="AS615" s="5" t="s">
        <v>8</v>
      </c>
      <c r="AT615" s="5" t="s">
        <v>8</v>
      </c>
      <c r="AU615" s="5" t="s">
        <v>8</v>
      </c>
      <c r="AV615" s="5" t="s">
        <v>8</v>
      </c>
      <c r="AW615" s="5" t="s">
        <v>8</v>
      </c>
      <c r="AX615" s="5" t="s">
        <v>8</v>
      </c>
      <c r="AY615" s="5" t="s">
        <v>8</v>
      </c>
      <c r="AZ615" s="5">
        <v>1.07</v>
      </c>
      <c r="BA615" s="5" t="s">
        <v>8</v>
      </c>
      <c r="BB615" s="5" t="s">
        <v>8</v>
      </c>
      <c r="BC615" s="5" t="s">
        <v>8</v>
      </c>
      <c r="BD615" s="5" t="s">
        <v>8</v>
      </c>
      <c r="BE615" s="5" t="s">
        <v>8</v>
      </c>
      <c r="BF615" s="5" t="s">
        <v>8</v>
      </c>
      <c r="BG615" s="5" t="s">
        <v>8</v>
      </c>
      <c r="BH615" s="5" t="s">
        <v>8</v>
      </c>
      <c r="BI615" s="5" t="s">
        <v>8</v>
      </c>
      <c r="BJ615" s="5" t="s">
        <v>8</v>
      </c>
      <c r="BK615" s="5" t="s">
        <v>8</v>
      </c>
      <c r="BL615" s="5" t="s">
        <v>8</v>
      </c>
      <c r="BM615" s="5" t="s">
        <v>8</v>
      </c>
      <c r="BN615" s="5" t="s">
        <v>8</v>
      </c>
      <c r="BO615" s="5" t="s">
        <v>8</v>
      </c>
      <c r="BP615" s="5" t="s">
        <v>8</v>
      </c>
      <c r="BQ615" s="5" t="s">
        <v>8</v>
      </c>
      <c r="BR615" s="5">
        <v>0.88</v>
      </c>
    </row>
    <row r="616" spans="1:70" x14ac:dyDescent="0.2">
      <c r="A616" s="4" t="s">
        <v>2281</v>
      </c>
      <c r="B616" s="5">
        <v>200</v>
      </c>
      <c r="C616" s="5" t="s">
        <v>2282</v>
      </c>
      <c r="D616" s="4" t="s">
        <v>2283</v>
      </c>
      <c r="E616" s="4" t="s">
        <v>2284</v>
      </c>
      <c r="F616" s="5" t="s">
        <v>8</v>
      </c>
      <c r="G616" s="5" t="s">
        <v>8</v>
      </c>
      <c r="H616" s="5" t="s">
        <v>8</v>
      </c>
      <c r="I616" s="5" t="s">
        <v>8</v>
      </c>
      <c r="J616" s="5">
        <v>0.3</v>
      </c>
      <c r="K616" s="5">
        <v>0.88</v>
      </c>
      <c r="L616" s="5">
        <v>0.41</v>
      </c>
      <c r="M616" s="5" t="s">
        <v>8</v>
      </c>
      <c r="N616" s="5" t="s">
        <v>8</v>
      </c>
      <c r="O616" s="5">
        <v>0.6</v>
      </c>
      <c r="P616" s="5" t="s">
        <v>8</v>
      </c>
      <c r="Q616" s="5" t="s">
        <v>8</v>
      </c>
      <c r="R616" s="5" t="s">
        <v>8</v>
      </c>
      <c r="S616" s="5" t="s">
        <v>8</v>
      </c>
      <c r="T616" s="5">
        <v>1.28</v>
      </c>
      <c r="U616" s="5" t="s">
        <v>8</v>
      </c>
      <c r="V616" s="5" t="s">
        <v>8</v>
      </c>
      <c r="W616" s="5" t="s">
        <v>8</v>
      </c>
      <c r="X616" s="5" t="s">
        <v>8</v>
      </c>
      <c r="Y616" s="5" t="s">
        <v>8</v>
      </c>
      <c r="Z616" s="5" t="s">
        <v>8</v>
      </c>
      <c r="AA616" s="5" t="s">
        <v>8</v>
      </c>
      <c r="AB616" s="5">
        <v>0.33</v>
      </c>
      <c r="AC616" s="5" t="s">
        <v>8</v>
      </c>
      <c r="AD616" s="5" t="s">
        <v>8</v>
      </c>
      <c r="AE616" s="5" t="s">
        <v>8</v>
      </c>
      <c r="AF616" s="5">
        <v>1.07</v>
      </c>
      <c r="AG616" s="5" t="s">
        <v>8</v>
      </c>
      <c r="AH616" s="5">
        <v>1.94</v>
      </c>
      <c r="AI616" s="5">
        <v>1.04</v>
      </c>
      <c r="AJ616" s="5">
        <v>0.84</v>
      </c>
      <c r="AK616" s="5">
        <v>1.98</v>
      </c>
      <c r="AL616" s="5">
        <v>1.18</v>
      </c>
      <c r="AM616" s="5">
        <v>0.99</v>
      </c>
      <c r="AN616" s="5">
        <v>1.1100000000000001</v>
      </c>
      <c r="AO616" s="5">
        <v>0.59</v>
      </c>
      <c r="AP616" s="5">
        <v>0.93</v>
      </c>
      <c r="AQ616" s="5">
        <v>0.74</v>
      </c>
      <c r="AR616" s="5">
        <v>1.07</v>
      </c>
      <c r="AS616" s="5">
        <v>1.02</v>
      </c>
      <c r="AT616" s="5">
        <v>0.67</v>
      </c>
      <c r="AU616" s="5">
        <v>0.52</v>
      </c>
      <c r="AV616" s="5">
        <v>2.23</v>
      </c>
      <c r="AW616" s="5">
        <v>0.99</v>
      </c>
      <c r="AX616" s="5">
        <v>1.45</v>
      </c>
      <c r="AY616" s="5">
        <v>0.94</v>
      </c>
      <c r="AZ616" s="5">
        <v>0.99</v>
      </c>
      <c r="BA616" s="5">
        <v>0.87</v>
      </c>
      <c r="BB616" s="5">
        <v>0.91</v>
      </c>
      <c r="BC616" s="5">
        <v>0.98</v>
      </c>
      <c r="BD616" s="5">
        <v>0.89</v>
      </c>
      <c r="BE616" s="5">
        <v>1</v>
      </c>
      <c r="BF616" s="5">
        <v>1.1100000000000001</v>
      </c>
      <c r="BG616" s="5">
        <v>1.1200000000000001</v>
      </c>
      <c r="BH616" s="5">
        <v>1.1000000000000001</v>
      </c>
      <c r="BI616" s="5">
        <v>0.72</v>
      </c>
      <c r="BJ616" s="5" t="s">
        <v>8</v>
      </c>
      <c r="BK616" s="5" t="s">
        <v>8</v>
      </c>
      <c r="BL616" s="5" t="s">
        <v>8</v>
      </c>
      <c r="BM616" s="5" t="s">
        <v>8</v>
      </c>
      <c r="BN616" s="5" t="s">
        <v>8</v>
      </c>
      <c r="BO616" s="5">
        <v>0.46</v>
      </c>
      <c r="BP616" s="5" t="s">
        <v>8</v>
      </c>
      <c r="BQ616" s="5">
        <v>0.75</v>
      </c>
      <c r="BR616" s="5">
        <v>1.05</v>
      </c>
    </row>
    <row r="617" spans="1:70" x14ac:dyDescent="0.2">
      <c r="A617" s="4" t="s">
        <v>2281</v>
      </c>
      <c r="B617" s="5">
        <v>214</v>
      </c>
      <c r="C617" s="5" t="s">
        <v>2282</v>
      </c>
      <c r="D617" s="4" t="s">
        <v>2283</v>
      </c>
      <c r="E617" s="4" t="s">
        <v>5964</v>
      </c>
      <c r="F617" s="5" t="s">
        <v>8</v>
      </c>
      <c r="G617" s="5">
        <v>2.2599999999999998</v>
      </c>
      <c r="H617" s="5" t="s">
        <v>8</v>
      </c>
      <c r="I617" s="5" t="s">
        <v>8</v>
      </c>
      <c r="J617" s="5" t="s">
        <v>8</v>
      </c>
      <c r="K617" s="5" t="s">
        <v>8</v>
      </c>
      <c r="L617" s="5" t="s">
        <v>8</v>
      </c>
      <c r="M617" s="5" t="s">
        <v>8</v>
      </c>
      <c r="N617" s="5" t="s">
        <v>8</v>
      </c>
      <c r="O617" s="5" t="s">
        <v>8</v>
      </c>
      <c r="P617" s="5" t="s">
        <v>8</v>
      </c>
      <c r="Q617" s="5">
        <v>1.19</v>
      </c>
      <c r="R617" s="5" t="s">
        <v>8</v>
      </c>
      <c r="S617" s="5" t="s">
        <v>8</v>
      </c>
      <c r="T617" s="5" t="s">
        <v>8</v>
      </c>
      <c r="U617" s="5">
        <v>0.78</v>
      </c>
      <c r="V617" s="5">
        <v>0.71</v>
      </c>
      <c r="W617" s="5" t="s">
        <v>8</v>
      </c>
      <c r="X617" s="5" t="s">
        <v>8</v>
      </c>
      <c r="Y617" s="5">
        <v>0.54</v>
      </c>
      <c r="Z617" s="5">
        <v>1.1299999999999999</v>
      </c>
      <c r="AA617" s="5" t="s">
        <v>8</v>
      </c>
      <c r="AB617" s="5" t="s">
        <v>8</v>
      </c>
      <c r="AC617" s="5" t="s">
        <v>8</v>
      </c>
      <c r="AD617" s="5">
        <v>0.66</v>
      </c>
      <c r="AE617" s="5">
        <v>0.93</v>
      </c>
      <c r="AF617" s="5" t="s">
        <v>8</v>
      </c>
      <c r="AG617" s="5" t="s">
        <v>8</v>
      </c>
      <c r="AH617" s="5" t="s">
        <v>8</v>
      </c>
      <c r="AI617" s="5" t="s">
        <v>8</v>
      </c>
      <c r="AJ617" s="5" t="s">
        <v>8</v>
      </c>
      <c r="AK617" s="5" t="s">
        <v>8</v>
      </c>
      <c r="AL617" s="5" t="s">
        <v>8</v>
      </c>
      <c r="AM617" s="5" t="s">
        <v>8</v>
      </c>
      <c r="AN617" s="5" t="s">
        <v>8</v>
      </c>
      <c r="AO617" s="5">
        <v>0.44</v>
      </c>
      <c r="AP617" s="5">
        <v>0.99</v>
      </c>
      <c r="AQ617" s="5" t="s">
        <v>8</v>
      </c>
      <c r="AR617" s="5" t="s">
        <v>8</v>
      </c>
      <c r="AS617" s="5">
        <v>0.81</v>
      </c>
      <c r="AT617" s="5" t="s">
        <v>8</v>
      </c>
      <c r="AU617" s="5">
        <v>0.69</v>
      </c>
      <c r="AV617" s="5" t="s">
        <v>8</v>
      </c>
      <c r="AW617" s="5">
        <v>0.88</v>
      </c>
      <c r="AX617" s="5">
        <v>1.08</v>
      </c>
      <c r="AY617" s="5" t="s">
        <v>8</v>
      </c>
      <c r="AZ617" s="5">
        <v>0.75</v>
      </c>
      <c r="BA617" s="5" t="s">
        <v>8</v>
      </c>
      <c r="BB617" s="5" t="s">
        <v>8</v>
      </c>
      <c r="BC617" s="5">
        <v>0.94</v>
      </c>
      <c r="BD617" s="5" t="s">
        <v>8</v>
      </c>
      <c r="BE617" s="5" t="s">
        <v>8</v>
      </c>
      <c r="BF617" s="5">
        <v>1.01</v>
      </c>
      <c r="BG617" s="5" t="s">
        <v>8</v>
      </c>
      <c r="BH617" s="5" t="s">
        <v>8</v>
      </c>
      <c r="BI617" s="5" t="s">
        <v>8</v>
      </c>
      <c r="BJ617" s="5" t="s">
        <v>8</v>
      </c>
      <c r="BK617" s="5" t="s">
        <v>8</v>
      </c>
      <c r="BL617" s="5" t="s">
        <v>8</v>
      </c>
      <c r="BM617" s="5">
        <v>1.1200000000000001</v>
      </c>
      <c r="BN617" s="5" t="s">
        <v>8</v>
      </c>
      <c r="BO617" s="5">
        <v>0.93</v>
      </c>
      <c r="BP617" s="5" t="s">
        <v>8</v>
      </c>
      <c r="BQ617" s="5" t="s">
        <v>8</v>
      </c>
      <c r="BR617" s="5" t="s">
        <v>8</v>
      </c>
    </row>
    <row r="618" spans="1:70" x14ac:dyDescent="0.2">
      <c r="A618" s="4" t="s">
        <v>2281</v>
      </c>
      <c r="B618" s="5">
        <v>1196</v>
      </c>
      <c r="C618" s="5" t="s">
        <v>2282</v>
      </c>
      <c r="D618" s="4" t="s">
        <v>2283</v>
      </c>
      <c r="E618" s="4" t="s">
        <v>7163</v>
      </c>
      <c r="F618" s="5" t="s">
        <v>8</v>
      </c>
      <c r="G618" s="5" t="s">
        <v>8</v>
      </c>
      <c r="H618" s="5">
        <v>0.61</v>
      </c>
      <c r="I618" s="5" t="s">
        <v>8</v>
      </c>
      <c r="J618" s="5" t="s">
        <v>8</v>
      </c>
      <c r="K618" s="5" t="s">
        <v>8</v>
      </c>
      <c r="L618" s="5" t="s">
        <v>8</v>
      </c>
      <c r="M618" s="5" t="s">
        <v>8</v>
      </c>
      <c r="N618" s="5" t="s">
        <v>8</v>
      </c>
      <c r="O618" s="5" t="s">
        <v>8</v>
      </c>
      <c r="P618" s="5" t="s">
        <v>8</v>
      </c>
      <c r="Q618" s="5">
        <v>0.9</v>
      </c>
      <c r="R618" s="5" t="s">
        <v>8</v>
      </c>
      <c r="S618" s="5">
        <v>1.1399999999999999</v>
      </c>
      <c r="T618" s="5">
        <v>1.88</v>
      </c>
      <c r="U618" s="5">
        <v>0.95</v>
      </c>
      <c r="V618" s="5" t="s">
        <v>8</v>
      </c>
      <c r="W618" s="5" t="s">
        <v>8</v>
      </c>
      <c r="X618" s="5" t="s">
        <v>8</v>
      </c>
      <c r="Y618" s="5" t="s">
        <v>8</v>
      </c>
      <c r="Z618" s="5">
        <v>0.92</v>
      </c>
      <c r="AA618" s="5" t="s">
        <v>8</v>
      </c>
      <c r="AB618" s="5" t="s">
        <v>8</v>
      </c>
      <c r="AC618" s="5">
        <v>0.71</v>
      </c>
      <c r="AD618" s="5">
        <v>0.79</v>
      </c>
      <c r="AE618" s="5">
        <v>0.78</v>
      </c>
      <c r="AF618" s="5" t="s">
        <v>8</v>
      </c>
      <c r="AG618" s="5" t="s">
        <v>8</v>
      </c>
      <c r="AH618" s="5" t="s">
        <v>8</v>
      </c>
      <c r="AI618" s="5" t="s">
        <v>8</v>
      </c>
      <c r="AJ618" s="5">
        <v>2.0099999999999998</v>
      </c>
      <c r="AK618" s="5">
        <v>1.94</v>
      </c>
      <c r="AL618" s="5">
        <v>1.54</v>
      </c>
      <c r="AM618" s="5">
        <v>0.89</v>
      </c>
      <c r="AN618" s="5">
        <v>1.04</v>
      </c>
      <c r="AO618" s="5">
        <v>0.64</v>
      </c>
      <c r="AP618" s="5">
        <v>1.1599999999999999</v>
      </c>
      <c r="AQ618" s="5" t="s">
        <v>8</v>
      </c>
      <c r="AR618" s="5">
        <v>1.06</v>
      </c>
      <c r="AS618" s="5" t="s">
        <v>8</v>
      </c>
      <c r="AT618" s="5">
        <v>0.59</v>
      </c>
      <c r="AU618" s="5" t="s">
        <v>8</v>
      </c>
      <c r="AV618" s="5" t="s">
        <v>8</v>
      </c>
      <c r="AW618" s="5" t="s">
        <v>8</v>
      </c>
      <c r="AX618" s="5" t="s">
        <v>8</v>
      </c>
      <c r="AY618" s="5">
        <v>0.82</v>
      </c>
      <c r="AZ618" s="5">
        <v>0.8</v>
      </c>
      <c r="BA618" s="5" t="s">
        <v>8</v>
      </c>
      <c r="BB618" s="5">
        <v>0.76</v>
      </c>
      <c r="BC618" s="5">
        <v>0.73</v>
      </c>
      <c r="BD618" s="5">
        <v>0.78</v>
      </c>
      <c r="BE618" s="5" t="s">
        <v>8</v>
      </c>
      <c r="BF618" s="5">
        <v>0.83</v>
      </c>
      <c r="BG618" s="5" t="s">
        <v>8</v>
      </c>
      <c r="BH618" s="5" t="s">
        <v>8</v>
      </c>
      <c r="BI618" s="5" t="s">
        <v>8</v>
      </c>
      <c r="BJ618" s="5" t="s">
        <v>8</v>
      </c>
      <c r="BK618" s="5" t="s">
        <v>8</v>
      </c>
      <c r="BL618" s="5" t="s">
        <v>8</v>
      </c>
      <c r="BM618" s="5">
        <v>0.9</v>
      </c>
      <c r="BN618" s="5" t="s">
        <v>8</v>
      </c>
      <c r="BO618" s="5" t="s">
        <v>8</v>
      </c>
      <c r="BP618" s="5" t="s">
        <v>8</v>
      </c>
      <c r="BQ618" s="5" t="s">
        <v>8</v>
      </c>
      <c r="BR618" s="5" t="s">
        <v>8</v>
      </c>
    </row>
    <row r="619" spans="1:70" x14ac:dyDescent="0.2">
      <c r="A619" s="4" t="s">
        <v>2281</v>
      </c>
      <c r="B619" s="5">
        <v>84</v>
      </c>
      <c r="C619" s="5" t="s">
        <v>2282</v>
      </c>
      <c r="D619" s="4" t="s">
        <v>2283</v>
      </c>
      <c r="E619" s="4" t="s">
        <v>13556</v>
      </c>
      <c r="F619" s="5" t="s">
        <v>8</v>
      </c>
      <c r="G619" s="5">
        <v>2.61</v>
      </c>
      <c r="H619" s="5" t="s">
        <v>8</v>
      </c>
      <c r="I619" s="5" t="s">
        <v>8</v>
      </c>
      <c r="J619" s="5" t="s">
        <v>8</v>
      </c>
      <c r="K619" s="5" t="s">
        <v>8</v>
      </c>
      <c r="L619" s="5" t="s">
        <v>8</v>
      </c>
      <c r="M619" s="5" t="s">
        <v>8</v>
      </c>
      <c r="N619" s="5" t="s">
        <v>8</v>
      </c>
      <c r="O619" s="5" t="s">
        <v>8</v>
      </c>
      <c r="P619" s="5" t="s">
        <v>8</v>
      </c>
      <c r="Q619" s="5">
        <v>1.34</v>
      </c>
      <c r="R619" s="5" t="s">
        <v>8</v>
      </c>
      <c r="S619" s="5" t="s">
        <v>8</v>
      </c>
      <c r="T619" s="5" t="s">
        <v>8</v>
      </c>
      <c r="U619" s="5" t="s">
        <v>8</v>
      </c>
      <c r="V619" s="5">
        <v>0.64</v>
      </c>
      <c r="W619" s="5" t="s">
        <v>8</v>
      </c>
      <c r="X619" s="5" t="s">
        <v>8</v>
      </c>
      <c r="Y619" s="5" t="s">
        <v>8</v>
      </c>
      <c r="Z619" s="5">
        <v>1.57</v>
      </c>
      <c r="AA619" s="5" t="s">
        <v>8</v>
      </c>
      <c r="AB619" s="5" t="s">
        <v>8</v>
      </c>
      <c r="AC619" s="5">
        <v>0.93</v>
      </c>
      <c r="AD619" s="5">
        <v>0.88</v>
      </c>
      <c r="AE619" s="5">
        <v>1.1200000000000001</v>
      </c>
      <c r="AF619" s="5" t="s">
        <v>8</v>
      </c>
      <c r="AG619" s="5" t="s">
        <v>8</v>
      </c>
      <c r="AH619" s="5" t="s">
        <v>8</v>
      </c>
      <c r="AI619" s="5" t="s">
        <v>8</v>
      </c>
      <c r="AJ619" s="5" t="s">
        <v>8</v>
      </c>
      <c r="AK619" s="5" t="s">
        <v>8</v>
      </c>
      <c r="AL619" s="5" t="s">
        <v>8</v>
      </c>
      <c r="AM619" s="5" t="s">
        <v>8</v>
      </c>
      <c r="AN619" s="5" t="s">
        <v>8</v>
      </c>
      <c r="AO619" s="5" t="s">
        <v>8</v>
      </c>
      <c r="AP619" s="5" t="s">
        <v>8</v>
      </c>
      <c r="AQ619" s="5" t="s">
        <v>8</v>
      </c>
      <c r="AR619" s="5" t="s">
        <v>8</v>
      </c>
      <c r="AS619" s="5" t="s">
        <v>8</v>
      </c>
      <c r="AT619" s="5" t="s">
        <v>8</v>
      </c>
      <c r="AU619" s="5" t="s">
        <v>8</v>
      </c>
      <c r="AV619" s="5" t="s">
        <v>8</v>
      </c>
      <c r="AW619" s="5" t="s">
        <v>8</v>
      </c>
      <c r="AX619" s="5" t="s">
        <v>8</v>
      </c>
      <c r="AY619" s="5" t="s">
        <v>8</v>
      </c>
      <c r="AZ619" s="5" t="s">
        <v>8</v>
      </c>
      <c r="BA619" s="5" t="s">
        <v>8</v>
      </c>
      <c r="BB619" s="5" t="s">
        <v>8</v>
      </c>
      <c r="BC619" s="5" t="s">
        <v>8</v>
      </c>
      <c r="BD619" s="5" t="s">
        <v>8</v>
      </c>
      <c r="BE619" s="5" t="s">
        <v>8</v>
      </c>
      <c r="BF619" s="5" t="s">
        <v>8</v>
      </c>
      <c r="BG619" s="5" t="s">
        <v>8</v>
      </c>
      <c r="BH619" s="5" t="s">
        <v>8</v>
      </c>
      <c r="BI619" s="5" t="s">
        <v>8</v>
      </c>
      <c r="BJ619" s="5" t="s">
        <v>8</v>
      </c>
      <c r="BK619" s="5" t="s">
        <v>8</v>
      </c>
      <c r="BL619" s="5" t="s">
        <v>8</v>
      </c>
      <c r="BM619" s="5">
        <v>1.21</v>
      </c>
      <c r="BN619" s="5">
        <v>1.26</v>
      </c>
      <c r="BO619" s="5" t="s">
        <v>8</v>
      </c>
      <c r="BP619" s="5" t="s">
        <v>8</v>
      </c>
      <c r="BQ619" s="5" t="s">
        <v>8</v>
      </c>
      <c r="BR619" s="5" t="s">
        <v>8</v>
      </c>
    </row>
    <row r="620" spans="1:70" x14ac:dyDescent="0.2">
      <c r="A620" s="4" t="s">
        <v>9907</v>
      </c>
      <c r="B620" s="5">
        <v>2082</v>
      </c>
      <c r="C620" s="5" t="s">
        <v>9908</v>
      </c>
      <c r="D620" s="4" t="s">
        <v>9909</v>
      </c>
      <c r="E620" s="4" t="s">
        <v>9910</v>
      </c>
      <c r="F620" s="5" t="s">
        <v>8</v>
      </c>
      <c r="G620" s="5">
        <v>1.65</v>
      </c>
      <c r="H620" s="5">
        <v>1.02</v>
      </c>
      <c r="I620" s="5" t="s">
        <v>8</v>
      </c>
      <c r="J620" s="5" t="s">
        <v>8</v>
      </c>
      <c r="K620" s="5">
        <v>1.35</v>
      </c>
      <c r="L620" s="5" t="s">
        <v>8</v>
      </c>
      <c r="M620" s="5" t="s">
        <v>8</v>
      </c>
      <c r="N620" s="5">
        <v>1</v>
      </c>
      <c r="O620" s="5" t="s">
        <v>8</v>
      </c>
      <c r="P620" s="5" t="s">
        <v>8</v>
      </c>
      <c r="Q620" s="5">
        <v>1.02</v>
      </c>
      <c r="R620" s="5" t="s">
        <v>8</v>
      </c>
      <c r="S620" s="5" t="s">
        <v>8</v>
      </c>
      <c r="T620" s="5" t="s">
        <v>8</v>
      </c>
      <c r="U620" s="5">
        <v>1.1499999999999999</v>
      </c>
      <c r="V620" s="5">
        <v>0.55000000000000004</v>
      </c>
      <c r="W620" s="5" t="s">
        <v>8</v>
      </c>
      <c r="X620" s="5" t="s">
        <v>8</v>
      </c>
      <c r="Y620" s="5" t="s">
        <v>8</v>
      </c>
      <c r="Z620" s="5">
        <v>1.57</v>
      </c>
      <c r="AA620" s="5" t="s">
        <v>8</v>
      </c>
      <c r="AB620" s="5" t="s">
        <v>8</v>
      </c>
      <c r="AC620" s="5" t="s">
        <v>8</v>
      </c>
      <c r="AD620" s="5" t="s">
        <v>8</v>
      </c>
      <c r="AE620" s="5" t="s">
        <v>8</v>
      </c>
      <c r="AF620" s="5" t="s">
        <v>8</v>
      </c>
      <c r="AG620" s="5" t="s">
        <v>8</v>
      </c>
      <c r="AH620" s="5" t="s">
        <v>8</v>
      </c>
      <c r="AI620" s="5" t="s">
        <v>8</v>
      </c>
      <c r="AJ620" s="5">
        <v>0.48</v>
      </c>
      <c r="AK620" s="5" t="s">
        <v>8</v>
      </c>
      <c r="AL620" s="5" t="s">
        <v>8</v>
      </c>
      <c r="AM620" s="5" t="s">
        <v>8</v>
      </c>
      <c r="AN620" s="5" t="s">
        <v>8</v>
      </c>
      <c r="AO620" s="5" t="s">
        <v>8</v>
      </c>
      <c r="AP620" s="5" t="s">
        <v>8</v>
      </c>
      <c r="AQ620" s="5" t="s">
        <v>8</v>
      </c>
      <c r="AR620" s="5" t="s">
        <v>8</v>
      </c>
      <c r="AS620" s="5" t="s">
        <v>8</v>
      </c>
      <c r="AT620" s="5" t="s">
        <v>8</v>
      </c>
      <c r="AU620" s="5" t="s">
        <v>8</v>
      </c>
      <c r="AV620" s="5" t="s">
        <v>8</v>
      </c>
      <c r="AW620" s="5" t="s">
        <v>8</v>
      </c>
      <c r="AX620" s="5" t="s">
        <v>8</v>
      </c>
      <c r="AY620" s="5">
        <v>0.43</v>
      </c>
      <c r="AZ620" s="5" t="s">
        <v>8</v>
      </c>
      <c r="BA620" s="5" t="s">
        <v>8</v>
      </c>
      <c r="BB620" s="5">
        <v>0.41</v>
      </c>
      <c r="BC620" s="5" t="s">
        <v>8</v>
      </c>
      <c r="BD620" s="5" t="s">
        <v>8</v>
      </c>
      <c r="BE620" s="5" t="s">
        <v>8</v>
      </c>
      <c r="BF620" s="5" t="s">
        <v>8</v>
      </c>
      <c r="BG620" s="5" t="s">
        <v>8</v>
      </c>
      <c r="BH620" s="5" t="s">
        <v>8</v>
      </c>
      <c r="BI620" s="5" t="s">
        <v>8</v>
      </c>
      <c r="BJ620" s="5" t="s">
        <v>8</v>
      </c>
      <c r="BK620" s="5" t="s">
        <v>8</v>
      </c>
      <c r="BL620" s="5">
        <v>1.34</v>
      </c>
      <c r="BM620" s="5" t="s">
        <v>8</v>
      </c>
      <c r="BN620" s="5">
        <v>1.0900000000000001</v>
      </c>
      <c r="BO620" s="5" t="s">
        <v>8</v>
      </c>
      <c r="BP620" s="5" t="s">
        <v>8</v>
      </c>
      <c r="BQ620" s="5" t="s">
        <v>8</v>
      </c>
      <c r="BR620" s="5" t="s">
        <v>8</v>
      </c>
    </row>
    <row r="621" spans="1:70" x14ac:dyDescent="0.2">
      <c r="A621" s="4" t="s">
        <v>9907</v>
      </c>
      <c r="B621" s="5">
        <v>1770</v>
      </c>
      <c r="C621" s="5" t="s">
        <v>9908</v>
      </c>
      <c r="D621" s="4" t="s">
        <v>9909</v>
      </c>
      <c r="E621" s="4" t="s">
        <v>19287</v>
      </c>
      <c r="F621" s="5" t="s">
        <v>8</v>
      </c>
      <c r="G621" s="5" t="s">
        <v>8</v>
      </c>
      <c r="H621" s="5" t="s">
        <v>8</v>
      </c>
      <c r="I621" s="5" t="s">
        <v>8</v>
      </c>
      <c r="J621" s="5" t="s">
        <v>8</v>
      </c>
      <c r="K621" s="5" t="s">
        <v>8</v>
      </c>
      <c r="L621" s="5" t="s">
        <v>8</v>
      </c>
      <c r="M621" s="5" t="s">
        <v>8</v>
      </c>
      <c r="N621" s="5" t="s">
        <v>8</v>
      </c>
      <c r="O621" s="5" t="s">
        <v>8</v>
      </c>
      <c r="P621" s="5" t="s">
        <v>8</v>
      </c>
      <c r="Q621" s="5" t="s">
        <v>8</v>
      </c>
      <c r="R621" s="5" t="s">
        <v>8</v>
      </c>
      <c r="S621" s="5" t="s">
        <v>8</v>
      </c>
      <c r="T621" s="5" t="s">
        <v>8</v>
      </c>
      <c r="U621" s="5" t="s">
        <v>8</v>
      </c>
      <c r="V621" s="5" t="s">
        <v>8</v>
      </c>
      <c r="W621" s="5" t="s">
        <v>8</v>
      </c>
      <c r="X621" s="5" t="s">
        <v>8</v>
      </c>
      <c r="Y621" s="5" t="s">
        <v>8</v>
      </c>
      <c r="Z621" s="5" t="s">
        <v>8</v>
      </c>
      <c r="AA621" s="5" t="s">
        <v>8</v>
      </c>
      <c r="AB621" s="5" t="s">
        <v>8</v>
      </c>
      <c r="AC621" s="5" t="s">
        <v>8</v>
      </c>
      <c r="AD621" s="5" t="s">
        <v>8</v>
      </c>
      <c r="AE621" s="5" t="s">
        <v>8</v>
      </c>
      <c r="AF621" s="5" t="s">
        <v>8</v>
      </c>
      <c r="AG621" s="5" t="s">
        <v>8</v>
      </c>
      <c r="AH621" s="5" t="s">
        <v>8</v>
      </c>
      <c r="AI621" s="5" t="s">
        <v>8</v>
      </c>
      <c r="AJ621" s="5" t="s">
        <v>8</v>
      </c>
      <c r="AK621" s="5" t="s">
        <v>8</v>
      </c>
      <c r="AL621" s="5" t="s">
        <v>8</v>
      </c>
      <c r="AM621" s="5" t="s">
        <v>8</v>
      </c>
      <c r="AN621" s="5" t="s">
        <v>8</v>
      </c>
      <c r="AO621" s="5" t="s">
        <v>8</v>
      </c>
      <c r="AP621" s="5" t="s">
        <v>8</v>
      </c>
      <c r="AQ621" s="5" t="s">
        <v>8</v>
      </c>
      <c r="AR621" s="5" t="s">
        <v>8</v>
      </c>
      <c r="AS621" s="5" t="s">
        <v>8</v>
      </c>
      <c r="AT621" s="5" t="s">
        <v>8</v>
      </c>
      <c r="AU621" s="5" t="s">
        <v>8</v>
      </c>
      <c r="AV621" s="5" t="s">
        <v>8</v>
      </c>
      <c r="AW621" s="5">
        <v>0.96</v>
      </c>
      <c r="AX621" s="5" t="s">
        <v>8</v>
      </c>
      <c r="AY621" s="5" t="s">
        <v>8</v>
      </c>
      <c r="AZ621" s="5" t="s">
        <v>8</v>
      </c>
      <c r="BA621" s="5" t="s">
        <v>8</v>
      </c>
      <c r="BB621" s="5" t="s">
        <v>8</v>
      </c>
      <c r="BC621" s="5" t="s">
        <v>8</v>
      </c>
      <c r="BD621" s="5" t="s">
        <v>8</v>
      </c>
      <c r="BE621" s="5" t="s">
        <v>8</v>
      </c>
      <c r="BF621" s="5" t="s">
        <v>8</v>
      </c>
      <c r="BG621" s="5" t="s">
        <v>8</v>
      </c>
      <c r="BH621" s="5" t="s">
        <v>8</v>
      </c>
      <c r="BI621" s="5" t="s">
        <v>8</v>
      </c>
      <c r="BJ621" s="5" t="s">
        <v>8</v>
      </c>
      <c r="BK621" s="5" t="s">
        <v>8</v>
      </c>
      <c r="BL621" s="5" t="s">
        <v>8</v>
      </c>
      <c r="BM621" s="5" t="s">
        <v>8</v>
      </c>
      <c r="BN621" s="5" t="s">
        <v>8</v>
      </c>
      <c r="BO621" s="5" t="s">
        <v>8</v>
      </c>
      <c r="BP621" s="5" t="s">
        <v>8</v>
      </c>
      <c r="BQ621" s="5" t="s">
        <v>8</v>
      </c>
      <c r="BR621" s="5" t="s">
        <v>8</v>
      </c>
    </row>
    <row r="622" spans="1:70" x14ac:dyDescent="0.2">
      <c r="A622" s="4" t="s">
        <v>6022</v>
      </c>
      <c r="B622" s="5">
        <v>14</v>
      </c>
      <c r="C622" s="5" t="s">
        <v>6023</v>
      </c>
      <c r="D622" s="4" t="s">
        <v>6024</v>
      </c>
      <c r="E622" s="4" t="s">
        <v>6025</v>
      </c>
      <c r="F622" s="5" t="s">
        <v>8</v>
      </c>
      <c r="G622" s="5">
        <v>4.53</v>
      </c>
      <c r="H622" s="5">
        <v>0.89</v>
      </c>
      <c r="I622" s="5" t="s">
        <v>8</v>
      </c>
      <c r="J622" s="5" t="s">
        <v>8</v>
      </c>
      <c r="K622" s="5" t="s">
        <v>8</v>
      </c>
      <c r="L622" s="5" t="s">
        <v>8</v>
      </c>
      <c r="M622" s="5" t="s">
        <v>8</v>
      </c>
      <c r="N622" s="5" t="s">
        <v>8</v>
      </c>
      <c r="O622" s="5" t="s">
        <v>8</v>
      </c>
      <c r="P622" s="5" t="s">
        <v>8</v>
      </c>
      <c r="Q622" s="5" t="s">
        <v>8</v>
      </c>
      <c r="R622" s="5">
        <v>0.91</v>
      </c>
      <c r="S622" s="5" t="s">
        <v>8</v>
      </c>
      <c r="T622" s="5" t="s">
        <v>8</v>
      </c>
      <c r="U622" s="5">
        <v>1.37</v>
      </c>
      <c r="V622" s="5">
        <v>0.6</v>
      </c>
      <c r="W622" s="5">
        <v>1.34</v>
      </c>
      <c r="X622" s="5">
        <v>1</v>
      </c>
      <c r="Y622" s="5">
        <v>0.46</v>
      </c>
      <c r="Z622" s="5">
        <v>1.05</v>
      </c>
      <c r="AA622" s="5">
        <v>3.22</v>
      </c>
      <c r="AB622" s="5" t="s">
        <v>8</v>
      </c>
      <c r="AC622" s="5">
        <v>0.76</v>
      </c>
      <c r="AD622" s="5">
        <v>0.83</v>
      </c>
      <c r="AE622" s="5" t="s">
        <v>8</v>
      </c>
      <c r="AF622" s="5">
        <v>2.4300000000000002</v>
      </c>
      <c r="AG622" s="5" t="s">
        <v>8</v>
      </c>
      <c r="AH622" s="5" t="s">
        <v>8</v>
      </c>
      <c r="AI622" s="5" t="s">
        <v>8</v>
      </c>
      <c r="AJ622" s="5" t="s">
        <v>8</v>
      </c>
      <c r="AK622" s="5" t="s">
        <v>8</v>
      </c>
      <c r="AL622" s="5" t="s">
        <v>8</v>
      </c>
      <c r="AM622" s="5" t="s">
        <v>8</v>
      </c>
      <c r="AN622" s="5" t="s">
        <v>8</v>
      </c>
      <c r="AO622" s="5" t="s">
        <v>8</v>
      </c>
      <c r="AP622" s="5" t="s">
        <v>8</v>
      </c>
      <c r="AQ622" s="5" t="s">
        <v>8</v>
      </c>
      <c r="AR622" s="5" t="s">
        <v>8</v>
      </c>
      <c r="AS622" s="5">
        <v>0.3</v>
      </c>
      <c r="AT622" s="5">
        <v>0.34</v>
      </c>
      <c r="AU622" s="5">
        <v>0.32</v>
      </c>
      <c r="AV622" s="5" t="s">
        <v>8</v>
      </c>
      <c r="AW622" s="5" t="s">
        <v>8</v>
      </c>
      <c r="AX622" s="5" t="s">
        <v>8</v>
      </c>
      <c r="AY622" s="5" t="s">
        <v>8</v>
      </c>
      <c r="AZ622" s="5" t="s">
        <v>8</v>
      </c>
      <c r="BA622" s="5" t="s">
        <v>8</v>
      </c>
      <c r="BB622" s="5" t="s">
        <v>8</v>
      </c>
      <c r="BC622" s="5" t="s">
        <v>8</v>
      </c>
      <c r="BD622" s="5" t="s">
        <v>8</v>
      </c>
      <c r="BE622" s="5" t="s">
        <v>8</v>
      </c>
      <c r="BF622" s="5">
        <v>1</v>
      </c>
      <c r="BG622" s="5" t="s">
        <v>8</v>
      </c>
      <c r="BH622" s="5" t="s">
        <v>8</v>
      </c>
      <c r="BI622" s="5" t="s">
        <v>8</v>
      </c>
      <c r="BJ622" s="5" t="s">
        <v>8</v>
      </c>
      <c r="BK622" s="5">
        <v>0.51</v>
      </c>
      <c r="BL622" s="5">
        <v>1.4</v>
      </c>
      <c r="BM622" s="5">
        <v>1.06</v>
      </c>
      <c r="BN622" s="5">
        <v>0.9</v>
      </c>
      <c r="BO622" s="5">
        <v>1.1599999999999999</v>
      </c>
      <c r="BP622" s="5" t="s">
        <v>8</v>
      </c>
      <c r="BQ622" s="5" t="s">
        <v>8</v>
      </c>
      <c r="BR622" s="5" t="s">
        <v>8</v>
      </c>
    </row>
    <row r="623" spans="1:70" x14ac:dyDescent="0.2">
      <c r="A623" s="4" t="s">
        <v>14765</v>
      </c>
      <c r="B623" s="5">
        <v>47</v>
      </c>
      <c r="C623" s="5" t="s">
        <v>14766</v>
      </c>
      <c r="D623" s="4" t="s">
        <v>14767</v>
      </c>
      <c r="E623" s="4" t="s">
        <v>14768</v>
      </c>
      <c r="F623" s="5" t="s">
        <v>8</v>
      </c>
      <c r="G623" s="5" t="s">
        <v>8</v>
      </c>
      <c r="H623" s="5" t="s">
        <v>8</v>
      </c>
      <c r="I623" s="5" t="s">
        <v>8</v>
      </c>
      <c r="J623" s="5" t="s">
        <v>8</v>
      </c>
      <c r="K623" s="5" t="s">
        <v>8</v>
      </c>
      <c r="L623" s="5" t="s">
        <v>8</v>
      </c>
      <c r="M623" s="5" t="s">
        <v>8</v>
      </c>
      <c r="N623" s="5" t="s">
        <v>8</v>
      </c>
      <c r="O623" s="5" t="s">
        <v>8</v>
      </c>
      <c r="P623" s="5" t="s">
        <v>8</v>
      </c>
      <c r="Q623" s="5" t="s">
        <v>8</v>
      </c>
      <c r="R623" s="5" t="s">
        <v>8</v>
      </c>
      <c r="S623" s="5" t="s">
        <v>8</v>
      </c>
      <c r="T623" s="5" t="s">
        <v>8</v>
      </c>
      <c r="U623" s="5" t="s">
        <v>8</v>
      </c>
      <c r="V623" s="5" t="s">
        <v>8</v>
      </c>
      <c r="W623" s="5" t="s">
        <v>8</v>
      </c>
      <c r="X623" s="5" t="s">
        <v>8</v>
      </c>
      <c r="Y623" s="5" t="s">
        <v>8</v>
      </c>
      <c r="Z623" s="5">
        <v>0.64</v>
      </c>
      <c r="AA623" s="5" t="s">
        <v>8</v>
      </c>
      <c r="AB623" s="5" t="s">
        <v>8</v>
      </c>
      <c r="AC623" s="5" t="s">
        <v>8</v>
      </c>
      <c r="AD623" s="5" t="s">
        <v>8</v>
      </c>
      <c r="AE623" s="5" t="s">
        <v>8</v>
      </c>
      <c r="AF623" s="5" t="s">
        <v>8</v>
      </c>
      <c r="AG623" s="5" t="s">
        <v>8</v>
      </c>
      <c r="AH623" s="5" t="s">
        <v>8</v>
      </c>
      <c r="AI623" s="5" t="s">
        <v>8</v>
      </c>
      <c r="AJ623" s="5" t="s">
        <v>8</v>
      </c>
      <c r="AK623" s="5" t="s">
        <v>8</v>
      </c>
      <c r="AL623" s="5" t="s">
        <v>8</v>
      </c>
      <c r="AM623" s="5" t="s">
        <v>8</v>
      </c>
      <c r="AN623" s="5" t="s">
        <v>8</v>
      </c>
      <c r="AO623" s="5" t="s">
        <v>8</v>
      </c>
      <c r="AP623" s="5" t="s">
        <v>8</v>
      </c>
      <c r="AQ623" s="5" t="s">
        <v>8</v>
      </c>
      <c r="AR623" s="5" t="s">
        <v>8</v>
      </c>
      <c r="AS623" s="5" t="s">
        <v>8</v>
      </c>
      <c r="AT623" s="5" t="s">
        <v>8</v>
      </c>
      <c r="AU623" s="5" t="s">
        <v>8</v>
      </c>
      <c r="AV623" s="5" t="s">
        <v>8</v>
      </c>
      <c r="AW623" s="5" t="s">
        <v>8</v>
      </c>
      <c r="AX623" s="5" t="s">
        <v>8</v>
      </c>
      <c r="AY623" s="5" t="s">
        <v>8</v>
      </c>
      <c r="AZ623" s="5" t="s">
        <v>8</v>
      </c>
      <c r="BA623" s="5" t="s">
        <v>8</v>
      </c>
      <c r="BB623" s="5" t="s">
        <v>8</v>
      </c>
      <c r="BC623" s="5" t="s">
        <v>8</v>
      </c>
      <c r="BD623" s="5" t="s">
        <v>8</v>
      </c>
      <c r="BE623" s="5" t="s">
        <v>8</v>
      </c>
      <c r="BF623" s="5" t="s">
        <v>8</v>
      </c>
      <c r="BG623" s="5" t="s">
        <v>8</v>
      </c>
      <c r="BH623" s="5" t="s">
        <v>8</v>
      </c>
      <c r="BI623" s="5" t="s">
        <v>8</v>
      </c>
      <c r="BJ623" s="5" t="s">
        <v>8</v>
      </c>
      <c r="BK623" s="5" t="s">
        <v>8</v>
      </c>
      <c r="BL623" s="5" t="s">
        <v>8</v>
      </c>
      <c r="BM623" s="5" t="s">
        <v>8</v>
      </c>
      <c r="BN623" s="5" t="s">
        <v>8</v>
      </c>
      <c r="BO623" s="5" t="s">
        <v>8</v>
      </c>
      <c r="BP623" s="5" t="s">
        <v>8</v>
      </c>
      <c r="BQ623" s="5">
        <v>0.44</v>
      </c>
      <c r="BR623" s="5" t="s">
        <v>8</v>
      </c>
    </row>
    <row r="624" spans="1:70" x14ac:dyDescent="0.2">
      <c r="A624" s="4" t="s">
        <v>10345</v>
      </c>
      <c r="B624" s="5">
        <v>1746</v>
      </c>
      <c r="C624" s="5" t="s">
        <v>10346</v>
      </c>
      <c r="D624" s="4" t="s">
        <v>10347</v>
      </c>
      <c r="E624" s="4" t="s">
        <v>10348</v>
      </c>
      <c r="F624" s="5" t="s">
        <v>8</v>
      </c>
      <c r="G624" s="5" t="s">
        <v>8</v>
      </c>
      <c r="H624" s="5" t="s">
        <v>8</v>
      </c>
      <c r="I624" s="5" t="s">
        <v>8</v>
      </c>
      <c r="J624" s="5" t="s">
        <v>8</v>
      </c>
      <c r="K624" s="5">
        <v>1.39</v>
      </c>
      <c r="L624" s="5" t="s">
        <v>8</v>
      </c>
      <c r="M624" s="5" t="s">
        <v>8</v>
      </c>
      <c r="N624" s="5" t="s">
        <v>8</v>
      </c>
      <c r="O624" s="5" t="s">
        <v>8</v>
      </c>
      <c r="P624" s="5" t="s">
        <v>8</v>
      </c>
      <c r="Q624" s="5" t="s">
        <v>8</v>
      </c>
      <c r="R624" s="5" t="s">
        <v>8</v>
      </c>
      <c r="S624" s="5" t="s">
        <v>8</v>
      </c>
      <c r="T624" s="5" t="s">
        <v>8</v>
      </c>
      <c r="U624" s="5">
        <v>1.1399999999999999</v>
      </c>
      <c r="V624" s="5" t="s">
        <v>8</v>
      </c>
      <c r="W624" s="5" t="s">
        <v>8</v>
      </c>
      <c r="X624" s="5">
        <v>0.51</v>
      </c>
      <c r="Y624" s="5" t="s">
        <v>8</v>
      </c>
      <c r="Z624" s="5">
        <v>0.89</v>
      </c>
      <c r="AA624" s="5" t="s">
        <v>8</v>
      </c>
      <c r="AB624" s="5" t="s">
        <v>8</v>
      </c>
      <c r="AC624" s="5">
        <v>1.05</v>
      </c>
      <c r="AD624" s="5" t="s">
        <v>8</v>
      </c>
      <c r="AE624" s="5" t="s">
        <v>8</v>
      </c>
      <c r="AF624" s="5" t="s">
        <v>8</v>
      </c>
      <c r="AG624" s="5" t="s">
        <v>8</v>
      </c>
      <c r="AH624" s="5" t="s">
        <v>8</v>
      </c>
      <c r="AI624" s="5" t="s">
        <v>8</v>
      </c>
      <c r="AJ624" s="5" t="s">
        <v>8</v>
      </c>
      <c r="AK624" s="5" t="s">
        <v>8</v>
      </c>
      <c r="AL624" s="5" t="s">
        <v>8</v>
      </c>
      <c r="AM624" s="5" t="s">
        <v>8</v>
      </c>
      <c r="AN624" s="5" t="s">
        <v>8</v>
      </c>
      <c r="AO624" s="5" t="s">
        <v>8</v>
      </c>
      <c r="AP624" s="5" t="s">
        <v>8</v>
      </c>
      <c r="AQ624" s="5" t="s">
        <v>8</v>
      </c>
      <c r="AR624" s="5" t="s">
        <v>8</v>
      </c>
      <c r="AS624" s="5" t="s">
        <v>8</v>
      </c>
      <c r="AT624" s="5" t="s">
        <v>8</v>
      </c>
      <c r="AU624" s="5" t="s">
        <v>8</v>
      </c>
      <c r="AV624" s="5" t="s">
        <v>8</v>
      </c>
      <c r="AW624" s="5" t="s">
        <v>8</v>
      </c>
      <c r="AX624" s="5" t="s">
        <v>8</v>
      </c>
      <c r="AY624" s="5" t="s">
        <v>8</v>
      </c>
      <c r="AZ624" s="5" t="s">
        <v>8</v>
      </c>
      <c r="BA624" s="5" t="s">
        <v>8</v>
      </c>
      <c r="BB624" s="5" t="s">
        <v>8</v>
      </c>
      <c r="BC624" s="5" t="s">
        <v>8</v>
      </c>
      <c r="BD624" s="5" t="s">
        <v>8</v>
      </c>
      <c r="BE624" s="5" t="s">
        <v>8</v>
      </c>
      <c r="BF624" s="5" t="s">
        <v>8</v>
      </c>
      <c r="BG624" s="5" t="s">
        <v>8</v>
      </c>
      <c r="BH624" s="5" t="s">
        <v>8</v>
      </c>
      <c r="BI624" s="5" t="s">
        <v>8</v>
      </c>
      <c r="BJ624" s="5" t="s">
        <v>8</v>
      </c>
      <c r="BK624" s="5" t="s">
        <v>8</v>
      </c>
      <c r="BL624" s="5">
        <v>1.26</v>
      </c>
      <c r="BM624" s="5">
        <v>1.18</v>
      </c>
      <c r="BN624" s="5">
        <v>1.1399999999999999</v>
      </c>
      <c r="BO624" s="5">
        <v>1.32</v>
      </c>
      <c r="BP624" s="5" t="s">
        <v>8</v>
      </c>
      <c r="BQ624" s="5" t="s">
        <v>8</v>
      </c>
      <c r="BR624" s="5" t="s">
        <v>8</v>
      </c>
    </row>
    <row r="625" spans="1:70" x14ac:dyDescent="0.2">
      <c r="A625" s="4" t="s">
        <v>10345</v>
      </c>
      <c r="B625" s="5">
        <v>210</v>
      </c>
      <c r="C625" s="5" t="s">
        <v>10346</v>
      </c>
      <c r="D625" s="4" t="s">
        <v>10347</v>
      </c>
      <c r="E625" s="4" t="s">
        <v>11233</v>
      </c>
      <c r="F625" s="5" t="s">
        <v>8</v>
      </c>
      <c r="G625" s="5" t="s">
        <v>8</v>
      </c>
      <c r="H625" s="5" t="s">
        <v>8</v>
      </c>
      <c r="I625" s="5" t="s">
        <v>8</v>
      </c>
      <c r="J625" s="5" t="s">
        <v>8</v>
      </c>
      <c r="K625" s="5" t="s">
        <v>8</v>
      </c>
      <c r="L625" s="5">
        <v>1.03</v>
      </c>
      <c r="M625" s="5" t="s">
        <v>8</v>
      </c>
      <c r="N625" s="5" t="s">
        <v>8</v>
      </c>
      <c r="O625" s="5" t="s">
        <v>8</v>
      </c>
      <c r="P625" s="5" t="s">
        <v>8</v>
      </c>
      <c r="Q625" s="5" t="s">
        <v>8</v>
      </c>
      <c r="R625" s="5" t="s">
        <v>8</v>
      </c>
      <c r="S625" s="5" t="s">
        <v>8</v>
      </c>
      <c r="T625" s="5" t="s">
        <v>8</v>
      </c>
      <c r="U625" s="5" t="s">
        <v>8</v>
      </c>
      <c r="V625" s="5" t="s">
        <v>8</v>
      </c>
      <c r="W625" s="5" t="s">
        <v>8</v>
      </c>
      <c r="X625" s="5" t="s">
        <v>8</v>
      </c>
      <c r="Y625" s="5" t="s">
        <v>8</v>
      </c>
      <c r="Z625" s="5" t="s">
        <v>8</v>
      </c>
      <c r="AA625" s="5" t="s">
        <v>8</v>
      </c>
      <c r="AB625" s="5" t="s">
        <v>8</v>
      </c>
      <c r="AC625" s="5" t="s">
        <v>8</v>
      </c>
      <c r="AD625" s="5" t="s">
        <v>8</v>
      </c>
      <c r="AE625" s="5" t="s">
        <v>8</v>
      </c>
      <c r="AF625" s="5" t="s">
        <v>8</v>
      </c>
      <c r="AG625" s="5" t="s">
        <v>8</v>
      </c>
      <c r="AH625" s="5" t="s">
        <v>8</v>
      </c>
      <c r="AI625" s="5" t="s">
        <v>8</v>
      </c>
      <c r="AJ625" s="5" t="s">
        <v>8</v>
      </c>
      <c r="AK625" s="5" t="s">
        <v>8</v>
      </c>
      <c r="AL625" s="5" t="s">
        <v>8</v>
      </c>
      <c r="AM625" s="5" t="s">
        <v>8</v>
      </c>
      <c r="AN625" s="5" t="s">
        <v>8</v>
      </c>
      <c r="AO625" s="5" t="s">
        <v>8</v>
      </c>
      <c r="AP625" s="5" t="s">
        <v>8</v>
      </c>
      <c r="AQ625" s="5" t="s">
        <v>8</v>
      </c>
      <c r="AR625" s="5" t="s">
        <v>8</v>
      </c>
      <c r="AS625" s="5" t="s">
        <v>8</v>
      </c>
      <c r="AT625" s="5" t="s">
        <v>8</v>
      </c>
      <c r="AU625" s="5" t="s">
        <v>8</v>
      </c>
      <c r="AV625" s="5" t="s">
        <v>8</v>
      </c>
      <c r="AW625" s="5" t="s">
        <v>8</v>
      </c>
      <c r="AX625" s="5" t="s">
        <v>8</v>
      </c>
      <c r="AY625" s="5" t="s">
        <v>8</v>
      </c>
      <c r="AZ625" s="5" t="s">
        <v>8</v>
      </c>
      <c r="BA625" s="5" t="s">
        <v>8</v>
      </c>
      <c r="BB625" s="5" t="s">
        <v>8</v>
      </c>
      <c r="BC625" s="5" t="s">
        <v>8</v>
      </c>
      <c r="BD625" s="5" t="s">
        <v>8</v>
      </c>
      <c r="BE625" s="5" t="s">
        <v>8</v>
      </c>
      <c r="BF625" s="5" t="s">
        <v>8</v>
      </c>
      <c r="BG625" s="5" t="s">
        <v>8</v>
      </c>
      <c r="BH625" s="5" t="s">
        <v>8</v>
      </c>
      <c r="BI625" s="5" t="s">
        <v>8</v>
      </c>
      <c r="BJ625" s="5" t="s">
        <v>8</v>
      </c>
      <c r="BK625" s="5" t="s">
        <v>8</v>
      </c>
      <c r="BL625" s="5" t="s">
        <v>8</v>
      </c>
      <c r="BM625" s="5" t="s">
        <v>8</v>
      </c>
      <c r="BN625" s="5" t="s">
        <v>8</v>
      </c>
      <c r="BO625" s="5" t="s">
        <v>8</v>
      </c>
      <c r="BP625" s="5" t="s">
        <v>8</v>
      </c>
      <c r="BQ625" s="5" t="s">
        <v>8</v>
      </c>
      <c r="BR625" s="5" t="s">
        <v>8</v>
      </c>
    </row>
    <row r="626" spans="1:70" x14ac:dyDescent="0.2">
      <c r="A626" s="4" t="s">
        <v>10345</v>
      </c>
      <c r="B626" s="5">
        <v>644</v>
      </c>
      <c r="C626" s="5" t="s">
        <v>10346</v>
      </c>
      <c r="D626" s="4" t="s">
        <v>10347</v>
      </c>
      <c r="E626" s="4" t="s">
        <v>11993</v>
      </c>
      <c r="F626" s="5" t="s">
        <v>8</v>
      </c>
      <c r="G626" s="5" t="s">
        <v>8</v>
      </c>
      <c r="H626" s="5" t="s">
        <v>8</v>
      </c>
      <c r="I626" s="5" t="s">
        <v>8</v>
      </c>
      <c r="J626" s="5" t="s">
        <v>8</v>
      </c>
      <c r="K626" s="5" t="s">
        <v>8</v>
      </c>
      <c r="L626" s="5" t="s">
        <v>8</v>
      </c>
      <c r="M626" s="5" t="s">
        <v>8</v>
      </c>
      <c r="N626" s="5" t="s">
        <v>8</v>
      </c>
      <c r="O626" s="5" t="s">
        <v>8</v>
      </c>
      <c r="P626" s="5" t="s">
        <v>8</v>
      </c>
      <c r="Q626" s="5" t="s">
        <v>8</v>
      </c>
      <c r="R626" s="5" t="s">
        <v>8</v>
      </c>
      <c r="S626" s="5" t="s">
        <v>8</v>
      </c>
      <c r="T626" s="5">
        <v>0.86</v>
      </c>
      <c r="U626" s="5" t="s">
        <v>8</v>
      </c>
      <c r="V626" s="5" t="s">
        <v>8</v>
      </c>
      <c r="W626" s="5" t="s">
        <v>8</v>
      </c>
      <c r="X626" s="5" t="s">
        <v>8</v>
      </c>
      <c r="Y626" s="5" t="s">
        <v>8</v>
      </c>
      <c r="Z626" s="5" t="s">
        <v>8</v>
      </c>
      <c r="AA626" s="5" t="s">
        <v>8</v>
      </c>
      <c r="AB626" s="5" t="s">
        <v>8</v>
      </c>
      <c r="AC626" s="5" t="s">
        <v>8</v>
      </c>
      <c r="AD626" s="5" t="s">
        <v>8</v>
      </c>
      <c r="AE626" s="5" t="s">
        <v>8</v>
      </c>
      <c r="AF626" s="5" t="s">
        <v>8</v>
      </c>
      <c r="AG626" s="5" t="s">
        <v>8</v>
      </c>
      <c r="AH626" s="5" t="s">
        <v>8</v>
      </c>
      <c r="AI626" s="5" t="s">
        <v>8</v>
      </c>
      <c r="AJ626" s="5" t="s">
        <v>8</v>
      </c>
      <c r="AK626" s="5" t="s">
        <v>8</v>
      </c>
      <c r="AL626" s="5" t="s">
        <v>8</v>
      </c>
      <c r="AM626" s="5" t="s">
        <v>8</v>
      </c>
      <c r="AN626" s="5">
        <v>1.36</v>
      </c>
      <c r="AO626" s="5" t="s">
        <v>8</v>
      </c>
      <c r="AP626" s="5" t="s">
        <v>8</v>
      </c>
      <c r="AQ626" s="5" t="s">
        <v>8</v>
      </c>
      <c r="AR626" s="5" t="s">
        <v>8</v>
      </c>
      <c r="AS626" s="5" t="s">
        <v>8</v>
      </c>
      <c r="AT626" s="5" t="s">
        <v>8</v>
      </c>
      <c r="AU626" s="5" t="s">
        <v>8</v>
      </c>
      <c r="AV626" s="5" t="s">
        <v>8</v>
      </c>
      <c r="AW626" s="5" t="s">
        <v>8</v>
      </c>
      <c r="AX626" s="5" t="s">
        <v>8</v>
      </c>
      <c r="AY626" s="5" t="s">
        <v>8</v>
      </c>
      <c r="AZ626" s="5" t="s">
        <v>8</v>
      </c>
      <c r="BA626" s="5" t="s">
        <v>8</v>
      </c>
      <c r="BB626" s="5" t="s">
        <v>8</v>
      </c>
      <c r="BC626" s="5" t="s">
        <v>8</v>
      </c>
      <c r="BD626" s="5" t="s">
        <v>8</v>
      </c>
      <c r="BE626" s="5" t="s">
        <v>8</v>
      </c>
      <c r="BF626" s="5" t="s">
        <v>8</v>
      </c>
      <c r="BG626" s="5" t="s">
        <v>8</v>
      </c>
      <c r="BH626" s="5" t="s">
        <v>8</v>
      </c>
      <c r="BI626" s="5" t="s">
        <v>8</v>
      </c>
      <c r="BJ626" s="5" t="s">
        <v>8</v>
      </c>
      <c r="BK626" s="5" t="s">
        <v>8</v>
      </c>
      <c r="BL626" s="5" t="s">
        <v>8</v>
      </c>
      <c r="BM626" s="5" t="s">
        <v>8</v>
      </c>
      <c r="BN626" s="5" t="s">
        <v>8</v>
      </c>
      <c r="BO626" s="5" t="s">
        <v>8</v>
      </c>
      <c r="BP626" s="5" t="s">
        <v>8</v>
      </c>
      <c r="BQ626" s="5" t="s">
        <v>8</v>
      </c>
      <c r="BR626" s="5" t="s">
        <v>8</v>
      </c>
    </row>
    <row r="627" spans="1:70" x14ac:dyDescent="0.2">
      <c r="A627" s="4" t="s">
        <v>10345</v>
      </c>
      <c r="B627" s="5">
        <v>1158</v>
      </c>
      <c r="C627" s="5" t="s">
        <v>10346</v>
      </c>
      <c r="D627" s="4" t="s">
        <v>10347</v>
      </c>
      <c r="E627" s="4" t="s">
        <v>15293</v>
      </c>
      <c r="F627" s="5" t="s">
        <v>8</v>
      </c>
      <c r="G627" s="5" t="s">
        <v>8</v>
      </c>
      <c r="H627" s="5" t="s">
        <v>8</v>
      </c>
      <c r="I627" s="5" t="s">
        <v>8</v>
      </c>
      <c r="J627" s="5" t="s">
        <v>8</v>
      </c>
      <c r="K627" s="5" t="s">
        <v>8</v>
      </c>
      <c r="L627" s="5" t="s">
        <v>8</v>
      </c>
      <c r="M627" s="5" t="s">
        <v>8</v>
      </c>
      <c r="N627" s="5" t="s">
        <v>8</v>
      </c>
      <c r="O627" s="5" t="s">
        <v>8</v>
      </c>
      <c r="P627" s="5" t="s">
        <v>8</v>
      </c>
      <c r="Q627" s="5" t="s">
        <v>8</v>
      </c>
      <c r="R627" s="5" t="s">
        <v>8</v>
      </c>
      <c r="S627" s="5" t="s">
        <v>8</v>
      </c>
      <c r="T627" s="5" t="s">
        <v>8</v>
      </c>
      <c r="U627" s="5" t="s">
        <v>8</v>
      </c>
      <c r="V627" s="5" t="s">
        <v>8</v>
      </c>
      <c r="W627" s="5" t="s">
        <v>8</v>
      </c>
      <c r="X627" s="5" t="s">
        <v>8</v>
      </c>
      <c r="Y627" s="5" t="s">
        <v>8</v>
      </c>
      <c r="Z627" s="5" t="s">
        <v>8</v>
      </c>
      <c r="AA627" s="5">
        <v>1.64</v>
      </c>
      <c r="AB627" s="5" t="s">
        <v>8</v>
      </c>
      <c r="AC627" s="5" t="s">
        <v>8</v>
      </c>
      <c r="AD627" s="5" t="s">
        <v>8</v>
      </c>
      <c r="AE627" s="5" t="s">
        <v>8</v>
      </c>
      <c r="AF627" s="5" t="s">
        <v>8</v>
      </c>
      <c r="AG627" s="5">
        <v>0.51</v>
      </c>
      <c r="AH627" s="5" t="s">
        <v>8</v>
      </c>
      <c r="AI627" s="5" t="s">
        <v>8</v>
      </c>
      <c r="AJ627" s="5" t="s">
        <v>8</v>
      </c>
      <c r="AK627" s="5" t="s">
        <v>8</v>
      </c>
      <c r="AL627" s="5" t="s">
        <v>8</v>
      </c>
      <c r="AM627" s="5" t="s">
        <v>8</v>
      </c>
      <c r="AN627" s="5" t="s">
        <v>8</v>
      </c>
      <c r="AO627" s="5" t="s">
        <v>8</v>
      </c>
      <c r="AP627" s="5" t="s">
        <v>8</v>
      </c>
      <c r="AQ627" s="5" t="s">
        <v>8</v>
      </c>
      <c r="AR627" s="5" t="s">
        <v>8</v>
      </c>
      <c r="AS627" s="5">
        <v>0.65</v>
      </c>
      <c r="AT627" s="5" t="s">
        <v>8</v>
      </c>
      <c r="AU627" s="5" t="s">
        <v>8</v>
      </c>
      <c r="AV627" s="5" t="s">
        <v>8</v>
      </c>
      <c r="AW627" s="5" t="s">
        <v>8</v>
      </c>
      <c r="AX627" s="5" t="s">
        <v>8</v>
      </c>
      <c r="AY627" s="5" t="s">
        <v>8</v>
      </c>
      <c r="AZ627" s="5" t="s">
        <v>8</v>
      </c>
      <c r="BA627" s="5" t="s">
        <v>8</v>
      </c>
      <c r="BB627" s="5" t="s">
        <v>8</v>
      </c>
      <c r="BC627" s="5" t="s">
        <v>8</v>
      </c>
      <c r="BD627" s="5" t="s">
        <v>8</v>
      </c>
      <c r="BE627" s="5" t="s">
        <v>8</v>
      </c>
      <c r="BF627" s="5" t="s">
        <v>8</v>
      </c>
      <c r="BG627" s="5" t="s">
        <v>8</v>
      </c>
      <c r="BH627" s="5" t="s">
        <v>8</v>
      </c>
      <c r="BI627" s="5" t="s">
        <v>8</v>
      </c>
      <c r="BJ627" s="5" t="s">
        <v>8</v>
      </c>
      <c r="BK627" s="5" t="s">
        <v>8</v>
      </c>
      <c r="BL627" s="5">
        <v>1.1599999999999999</v>
      </c>
      <c r="BM627" s="5" t="s">
        <v>8</v>
      </c>
      <c r="BN627" s="5" t="s">
        <v>8</v>
      </c>
      <c r="BO627" s="5">
        <v>1</v>
      </c>
      <c r="BP627" s="5" t="s">
        <v>8</v>
      </c>
      <c r="BQ627" s="5" t="s">
        <v>8</v>
      </c>
      <c r="BR627" s="5" t="s">
        <v>8</v>
      </c>
    </row>
    <row r="628" spans="1:70" x14ac:dyDescent="0.2">
      <c r="A628" s="4" t="s">
        <v>10345</v>
      </c>
      <c r="B628" s="5">
        <v>58</v>
      </c>
      <c r="C628" s="5" t="s">
        <v>10346</v>
      </c>
      <c r="D628" s="4" t="s">
        <v>10347</v>
      </c>
      <c r="E628" s="4" t="s">
        <v>16480</v>
      </c>
      <c r="F628" s="5" t="s">
        <v>8</v>
      </c>
      <c r="G628" s="5" t="s">
        <v>8</v>
      </c>
      <c r="H628" s="5" t="s">
        <v>8</v>
      </c>
      <c r="I628" s="5" t="s">
        <v>8</v>
      </c>
      <c r="J628" s="5" t="s">
        <v>8</v>
      </c>
      <c r="K628" s="5" t="s">
        <v>8</v>
      </c>
      <c r="L628" s="5" t="s">
        <v>8</v>
      </c>
      <c r="M628" s="5" t="s">
        <v>8</v>
      </c>
      <c r="N628" s="5" t="s">
        <v>8</v>
      </c>
      <c r="O628" s="5" t="s">
        <v>8</v>
      </c>
      <c r="P628" s="5" t="s">
        <v>8</v>
      </c>
      <c r="Q628" s="5">
        <v>1.07</v>
      </c>
      <c r="R628" s="5" t="s">
        <v>8</v>
      </c>
      <c r="S628" s="5" t="s">
        <v>8</v>
      </c>
      <c r="T628" s="5" t="s">
        <v>8</v>
      </c>
      <c r="U628" s="5">
        <v>0.84</v>
      </c>
      <c r="V628" s="5" t="s">
        <v>8</v>
      </c>
      <c r="W628" s="5" t="s">
        <v>8</v>
      </c>
      <c r="X628" s="5" t="s">
        <v>8</v>
      </c>
      <c r="Y628" s="5" t="s">
        <v>8</v>
      </c>
      <c r="Z628" s="5" t="s">
        <v>8</v>
      </c>
      <c r="AA628" s="5" t="s">
        <v>8</v>
      </c>
      <c r="AB628" s="5" t="s">
        <v>8</v>
      </c>
      <c r="AC628" s="5" t="s">
        <v>8</v>
      </c>
      <c r="AD628" s="5" t="s">
        <v>8</v>
      </c>
      <c r="AE628" s="5" t="s">
        <v>8</v>
      </c>
      <c r="AF628" s="5" t="s">
        <v>8</v>
      </c>
      <c r="AG628" s="5" t="s">
        <v>8</v>
      </c>
      <c r="AH628" s="5" t="s">
        <v>8</v>
      </c>
      <c r="AI628" s="5" t="s">
        <v>8</v>
      </c>
      <c r="AJ628" s="5" t="s">
        <v>8</v>
      </c>
      <c r="AK628" s="5" t="s">
        <v>8</v>
      </c>
      <c r="AL628" s="5" t="s">
        <v>8</v>
      </c>
      <c r="AM628" s="5" t="s">
        <v>8</v>
      </c>
      <c r="AN628" s="5" t="s">
        <v>8</v>
      </c>
      <c r="AO628" s="5" t="s">
        <v>8</v>
      </c>
      <c r="AP628" s="5" t="s">
        <v>8</v>
      </c>
      <c r="AQ628" s="5" t="s">
        <v>8</v>
      </c>
      <c r="AR628" s="5" t="s">
        <v>8</v>
      </c>
      <c r="AS628" s="5" t="s">
        <v>8</v>
      </c>
      <c r="AT628" s="5" t="s">
        <v>8</v>
      </c>
      <c r="AU628" s="5" t="s">
        <v>8</v>
      </c>
      <c r="AV628" s="5" t="s">
        <v>8</v>
      </c>
      <c r="AW628" s="5" t="s">
        <v>8</v>
      </c>
      <c r="AX628" s="5" t="s">
        <v>8</v>
      </c>
      <c r="AY628" s="5" t="s">
        <v>8</v>
      </c>
      <c r="AZ628" s="5" t="s">
        <v>8</v>
      </c>
      <c r="BA628" s="5" t="s">
        <v>8</v>
      </c>
      <c r="BB628" s="5" t="s">
        <v>8</v>
      </c>
      <c r="BC628" s="5" t="s">
        <v>8</v>
      </c>
      <c r="BD628" s="5" t="s">
        <v>8</v>
      </c>
      <c r="BE628" s="5" t="s">
        <v>8</v>
      </c>
      <c r="BF628" s="5" t="s">
        <v>8</v>
      </c>
      <c r="BG628" s="5" t="s">
        <v>8</v>
      </c>
      <c r="BH628" s="5" t="s">
        <v>8</v>
      </c>
      <c r="BI628" s="5" t="s">
        <v>8</v>
      </c>
      <c r="BJ628" s="5" t="s">
        <v>8</v>
      </c>
      <c r="BK628" s="5" t="s">
        <v>8</v>
      </c>
      <c r="BL628" s="5" t="s">
        <v>8</v>
      </c>
      <c r="BM628" s="5">
        <v>1.1299999999999999</v>
      </c>
      <c r="BN628" s="5" t="s">
        <v>8</v>
      </c>
      <c r="BO628" s="5">
        <v>0.72</v>
      </c>
      <c r="BP628" s="5" t="s">
        <v>8</v>
      </c>
      <c r="BQ628" s="5" t="s">
        <v>8</v>
      </c>
      <c r="BR628" s="5" t="s">
        <v>8</v>
      </c>
    </row>
    <row r="629" spans="1:70" x14ac:dyDescent="0.2">
      <c r="A629" s="4" t="s">
        <v>13925</v>
      </c>
      <c r="B629" s="5">
        <v>792</v>
      </c>
      <c r="C629" s="5" t="s">
        <v>13926</v>
      </c>
      <c r="D629" s="4" t="s">
        <v>13927</v>
      </c>
      <c r="E629" s="4" t="s">
        <v>13928</v>
      </c>
      <c r="F629" s="5" t="s">
        <v>8</v>
      </c>
      <c r="G629" s="5" t="s">
        <v>8</v>
      </c>
      <c r="H629" s="5" t="s">
        <v>8</v>
      </c>
      <c r="I629" s="5" t="s">
        <v>8</v>
      </c>
      <c r="J629" s="5" t="s">
        <v>8</v>
      </c>
      <c r="K629" s="5" t="s">
        <v>8</v>
      </c>
      <c r="L629" s="5" t="s">
        <v>8</v>
      </c>
      <c r="M629" s="5" t="s">
        <v>8</v>
      </c>
      <c r="N629" s="5" t="s">
        <v>8</v>
      </c>
      <c r="O629" s="5" t="s">
        <v>8</v>
      </c>
      <c r="P629" s="5" t="s">
        <v>8</v>
      </c>
      <c r="Q629" s="5" t="s">
        <v>8</v>
      </c>
      <c r="R629" s="5" t="s">
        <v>8</v>
      </c>
      <c r="S629" s="5" t="s">
        <v>8</v>
      </c>
      <c r="T629" s="5" t="s">
        <v>8</v>
      </c>
      <c r="U629" s="5" t="s">
        <v>8</v>
      </c>
      <c r="V629" s="5" t="s">
        <v>8</v>
      </c>
      <c r="W629" s="5" t="s">
        <v>8</v>
      </c>
      <c r="X629" s="5" t="s">
        <v>8</v>
      </c>
      <c r="Y629" s="5" t="s">
        <v>8</v>
      </c>
      <c r="Z629" s="5">
        <v>1.1200000000000001</v>
      </c>
      <c r="AA629" s="5" t="s">
        <v>8</v>
      </c>
      <c r="AB629" s="5" t="s">
        <v>8</v>
      </c>
      <c r="AC629" s="5">
        <v>0.83</v>
      </c>
      <c r="AD629" s="5" t="s">
        <v>8</v>
      </c>
      <c r="AE629" s="5" t="s">
        <v>8</v>
      </c>
      <c r="AF629" s="5" t="s">
        <v>8</v>
      </c>
      <c r="AG629" s="5" t="s">
        <v>8</v>
      </c>
      <c r="AH629" s="5" t="s">
        <v>8</v>
      </c>
      <c r="AI629" s="5" t="s">
        <v>8</v>
      </c>
      <c r="AJ629" s="5" t="s">
        <v>8</v>
      </c>
      <c r="AK629" s="5" t="s">
        <v>8</v>
      </c>
      <c r="AL629" s="5" t="s">
        <v>8</v>
      </c>
      <c r="AM629" s="5" t="s">
        <v>8</v>
      </c>
      <c r="AN629" s="5" t="s">
        <v>8</v>
      </c>
      <c r="AO629" s="5" t="s">
        <v>8</v>
      </c>
      <c r="AP629" s="5" t="s">
        <v>8</v>
      </c>
      <c r="AQ629" s="5" t="s">
        <v>8</v>
      </c>
      <c r="AR629" s="5" t="s">
        <v>8</v>
      </c>
      <c r="AS629" s="5" t="s">
        <v>8</v>
      </c>
      <c r="AT629" s="5" t="s">
        <v>8</v>
      </c>
      <c r="AU629" s="5" t="s">
        <v>8</v>
      </c>
      <c r="AV629" s="5" t="s">
        <v>8</v>
      </c>
      <c r="AW629" s="5" t="s">
        <v>8</v>
      </c>
      <c r="AX629" s="5" t="s">
        <v>8</v>
      </c>
      <c r="AY629" s="5" t="s">
        <v>8</v>
      </c>
      <c r="AZ629" s="5" t="s">
        <v>8</v>
      </c>
      <c r="BA629" s="5" t="s">
        <v>8</v>
      </c>
      <c r="BB629" s="5" t="s">
        <v>8</v>
      </c>
      <c r="BC629" s="5" t="s">
        <v>8</v>
      </c>
      <c r="BD629" s="5" t="s">
        <v>8</v>
      </c>
      <c r="BE629" s="5" t="s">
        <v>8</v>
      </c>
      <c r="BF629" s="5" t="s">
        <v>8</v>
      </c>
      <c r="BG629" s="5" t="s">
        <v>8</v>
      </c>
      <c r="BH629" s="5" t="s">
        <v>8</v>
      </c>
      <c r="BI629" s="5" t="s">
        <v>8</v>
      </c>
      <c r="BJ629" s="5" t="s">
        <v>8</v>
      </c>
      <c r="BK629" s="5" t="s">
        <v>8</v>
      </c>
      <c r="BL629" s="5" t="s">
        <v>8</v>
      </c>
      <c r="BM629" s="5" t="s">
        <v>8</v>
      </c>
      <c r="BN629" s="5" t="s">
        <v>8</v>
      </c>
      <c r="BO629" s="5" t="s">
        <v>8</v>
      </c>
      <c r="BP629" s="5" t="s">
        <v>8</v>
      </c>
      <c r="BQ629" s="5" t="s">
        <v>8</v>
      </c>
      <c r="BR629" s="5" t="s">
        <v>8</v>
      </c>
    </row>
    <row r="630" spans="1:70" x14ac:dyDescent="0.2">
      <c r="A630" s="4" t="s">
        <v>12397</v>
      </c>
      <c r="B630" s="5">
        <v>275</v>
      </c>
      <c r="C630" s="5" t="s">
        <v>12398</v>
      </c>
      <c r="D630" s="4" t="s">
        <v>12399</v>
      </c>
      <c r="E630" s="4" t="s">
        <v>12400</v>
      </c>
      <c r="F630" s="5" t="s">
        <v>8</v>
      </c>
      <c r="G630" s="5" t="s">
        <v>8</v>
      </c>
      <c r="H630" s="5" t="s">
        <v>8</v>
      </c>
      <c r="I630" s="5" t="s">
        <v>8</v>
      </c>
      <c r="J630" s="5" t="s">
        <v>8</v>
      </c>
      <c r="K630" s="5" t="s">
        <v>8</v>
      </c>
      <c r="L630" s="5" t="s">
        <v>8</v>
      </c>
      <c r="M630" s="5" t="s">
        <v>8</v>
      </c>
      <c r="N630" s="5" t="s">
        <v>8</v>
      </c>
      <c r="O630" s="5" t="s">
        <v>8</v>
      </c>
      <c r="P630" s="5" t="s">
        <v>8</v>
      </c>
      <c r="Q630" s="5" t="s">
        <v>8</v>
      </c>
      <c r="R630" s="5" t="s">
        <v>8</v>
      </c>
      <c r="S630" s="5" t="s">
        <v>8</v>
      </c>
      <c r="T630" s="5" t="s">
        <v>8</v>
      </c>
      <c r="U630" s="5" t="s">
        <v>8</v>
      </c>
      <c r="V630" s="5" t="s">
        <v>8</v>
      </c>
      <c r="W630" s="5">
        <v>1.2</v>
      </c>
      <c r="X630" s="5" t="s">
        <v>8</v>
      </c>
      <c r="Y630" s="5" t="s">
        <v>8</v>
      </c>
      <c r="Z630" s="5">
        <v>0.79</v>
      </c>
      <c r="AA630" s="5" t="s">
        <v>8</v>
      </c>
      <c r="AB630" s="5" t="s">
        <v>8</v>
      </c>
      <c r="AC630" s="5">
        <v>0.77</v>
      </c>
      <c r="AD630" s="5" t="s">
        <v>8</v>
      </c>
      <c r="AE630" s="5" t="s">
        <v>8</v>
      </c>
      <c r="AF630" s="5" t="s">
        <v>8</v>
      </c>
      <c r="AG630" s="5" t="s">
        <v>8</v>
      </c>
      <c r="AH630" s="5" t="s">
        <v>8</v>
      </c>
      <c r="AI630" s="5" t="s">
        <v>8</v>
      </c>
      <c r="AJ630" s="5" t="s">
        <v>8</v>
      </c>
      <c r="AK630" s="5" t="s">
        <v>8</v>
      </c>
      <c r="AL630" s="5" t="s">
        <v>8</v>
      </c>
      <c r="AM630" s="5" t="s">
        <v>8</v>
      </c>
      <c r="AN630" s="5" t="s">
        <v>8</v>
      </c>
      <c r="AO630" s="5" t="s">
        <v>8</v>
      </c>
      <c r="AP630" s="5" t="s">
        <v>8</v>
      </c>
      <c r="AQ630" s="5" t="s">
        <v>8</v>
      </c>
      <c r="AR630" s="5" t="s">
        <v>8</v>
      </c>
      <c r="AS630" s="5" t="s">
        <v>8</v>
      </c>
      <c r="AT630" s="5" t="s">
        <v>8</v>
      </c>
      <c r="AU630" s="5" t="s">
        <v>8</v>
      </c>
      <c r="AV630" s="5" t="s">
        <v>8</v>
      </c>
      <c r="AW630" s="5" t="s">
        <v>8</v>
      </c>
      <c r="AX630" s="5" t="s">
        <v>8</v>
      </c>
      <c r="AY630" s="5" t="s">
        <v>8</v>
      </c>
      <c r="AZ630" s="5" t="s">
        <v>8</v>
      </c>
      <c r="BA630" s="5" t="s">
        <v>8</v>
      </c>
      <c r="BB630" s="5" t="s">
        <v>8</v>
      </c>
      <c r="BC630" s="5" t="s">
        <v>8</v>
      </c>
      <c r="BD630" s="5" t="s">
        <v>8</v>
      </c>
      <c r="BE630" s="5" t="s">
        <v>8</v>
      </c>
      <c r="BF630" s="5" t="s">
        <v>8</v>
      </c>
      <c r="BG630" s="5" t="s">
        <v>8</v>
      </c>
      <c r="BH630" s="5" t="s">
        <v>8</v>
      </c>
      <c r="BI630" s="5" t="s">
        <v>8</v>
      </c>
      <c r="BJ630" s="5" t="s">
        <v>8</v>
      </c>
      <c r="BK630" s="5" t="s">
        <v>8</v>
      </c>
      <c r="BL630" s="5" t="s">
        <v>8</v>
      </c>
      <c r="BM630" s="5" t="s">
        <v>8</v>
      </c>
      <c r="BN630" s="5" t="s">
        <v>8</v>
      </c>
      <c r="BO630" s="5" t="s">
        <v>8</v>
      </c>
      <c r="BP630" s="5" t="s">
        <v>8</v>
      </c>
      <c r="BQ630" s="5" t="s">
        <v>8</v>
      </c>
      <c r="BR630" s="5" t="s">
        <v>8</v>
      </c>
    </row>
    <row r="631" spans="1:70" x14ac:dyDescent="0.2">
      <c r="A631" s="4" t="s">
        <v>6200</v>
      </c>
      <c r="B631" s="5">
        <v>144</v>
      </c>
      <c r="C631" s="5" t="s">
        <v>6201</v>
      </c>
      <c r="D631" s="4" t="s">
        <v>6202</v>
      </c>
      <c r="E631" s="4" t="s">
        <v>6203</v>
      </c>
      <c r="F631" s="5">
        <v>0.4</v>
      </c>
      <c r="G631" s="5" t="s">
        <v>8</v>
      </c>
      <c r="H631" s="5">
        <v>0.72</v>
      </c>
      <c r="I631" s="5">
        <v>0.4</v>
      </c>
      <c r="J631" s="5" t="s">
        <v>8</v>
      </c>
      <c r="K631" s="5">
        <v>0.95</v>
      </c>
      <c r="L631" s="5" t="s">
        <v>8</v>
      </c>
      <c r="M631" s="5">
        <v>0.72</v>
      </c>
      <c r="N631" s="5">
        <v>1.1000000000000001</v>
      </c>
      <c r="O631" s="5" t="s">
        <v>8</v>
      </c>
      <c r="P631" s="5">
        <v>0.75</v>
      </c>
      <c r="Q631" s="5">
        <v>1.1399999999999999</v>
      </c>
      <c r="R631" s="5">
        <v>0.98</v>
      </c>
      <c r="S631" s="5">
        <v>3.45</v>
      </c>
      <c r="T631" s="5">
        <v>0.88</v>
      </c>
      <c r="U631" s="5">
        <v>0.68</v>
      </c>
      <c r="V631" s="5">
        <v>0.47</v>
      </c>
      <c r="W631" s="5">
        <v>1.03</v>
      </c>
      <c r="X631" s="5">
        <v>0.79</v>
      </c>
      <c r="Y631" s="5">
        <v>0.42</v>
      </c>
      <c r="Z631" s="5">
        <v>0.74</v>
      </c>
      <c r="AA631" s="5">
        <v>2.41</v>
      </c>
      <c r="AB631" s="5" t="s">
        <v>8</v>
      </c>
      <c r="AC631" s="5">
        <v>0.77</v>
      </c>
      <c r="AD631" s="5">
        <v>0.8</v>
      </c>
      <c r="AE631" s="5">
        <v>0.98</v>
      </c>
      <c r="AF631" s="5" t="s">
        <v>8</v>
      </c>
      <c r="AG631" s="5" t="s">
        <v>8</v>
      </c>
      <c r="AH631" s="5">
        <v>1.78</v>
      </c>
      <c r="AI631" s="5">
        <v>0.49</v>
      </c>
      <c r="AJ631" s="5" t="s">
        <v>8</v>
      </c>
      <c r="AK631" s="5" t="s">
        <v>8</v>
      </c>
      <c r="AL631" s="5">
        <v>1.29</v>
      </c>
      <c r="AM631" s="5" t="s">
        <v>8</v>
      </c>
      <c r="AN631" s="5" t="s">
        <v>8</v>
      </c>
      <c r="AO631" s="5" t="s">
        <v>8</v>
      </c>
      <c r="AP631" s="5" t="s">
        <v>8</v>
      </c>
      <c r="AQ631" s="5">
        <v>0.3</v>
      </c>
      <c r="AR631" s="5" t="s">
        <v>8</v>
      </c>
      <c r="AS631" s="5">
        <v>0.27</v>
      </c>
      <c r="AT631" s="5" t="s">
        <v>8</v>
      </c>
      <c r="AU631" s="5">
        <v>0.39</v>
      </c>
      <c r="AV631" s="5" t="s">
        <v>8</v>
      </c>
      <c r="AW631" s="5" t="s">
        <v>8</v>
      </c>
      <c r="AX631" s="5" t="s">
        <v>8</v>
      </c>
      <c r="AY631" s="5" t="s">
        <v>8</v>
      </c>
      <c r="AZ631" s="5" t="s">
        <v>8</v>
      </c>
      <c r="BA631" s="5">
        <v>0.75</v>
      </c>
      <c r="BB631" s="5">
        <v>0.66</v>
      </c>
      <c r="BC631" s="5" t="s">
        <v>8</v>
      </c>
      <c r="BD631" s="5" t="s">
        <v>8</v>
      </c>
      <c r="BE631" s="5">
        <v>0.76</v>
      </c>
      <c r="BF631" s="5">
        <v>0.98</v>
      </c>
      <c r="BG631" s="5" t="s">
        <v>8</v>
      </c>
      <c r="BH631" s="5" t="s">
        <v>8</v>
      </c>
      <c r="BI631" s="5" t="s">
        <v>8</v>
      </c>
      <c r="BJ631" s="5">
        <v>0.55000000000000004</v>
      </c>
      <c r="BK631" s="5">
        <v>0.44</v>
      </c>
      <c r="BL631" s="5">
        <v>1.06</v>
      </c>
      <c r="BM631" s="5">
        <v>0.85</v>
      </c>
      <c r="BN631" s="5">
        <v>0.95</v>
      </c>
      <c r="BO631" s="5">
        <v>0.64</v>
      </c>
      <c r="BP631" s="5" t="s">
        <v>8</v>
      </c>
      <c r="BQ631" s="5" t="s">
        <v>8</v>
      </c>
      <c r="BR631" s="5">
        <v>0.9</v>
      </c>
    </row>
    <row r="632" spans="1:70" x14ac:dyDescent="0.2">
      <c r="A632" s="4" t="s">
        <v>6200</v>
      </c>
      <c r="B632" s="5">
        <v>42</v>
      </c>
      <c r="C632" s="5" t="s">
        <v>6201</v>
      </c>
      <c r="D632" s="4" t="s">
        <v>6202</v>
      </c>
      <c r="E632" s="4" t="s">
        <v>13213</v>
      </c>
      <c r="F632" s="5" t="s">
        <v>8</v>
      </c>
      <c r="G632" s="5" t="s">
        <v>8</v>
      </c>
      <c r="H632" s="5" t="s">
        <v>8</v>
      </c>
      <c r="I632" s="5" t="s">
        <v>8</v>
      </c>
      <c r="J632" s="5" t="s">
        <v>8</v>
      </c>
      <c r="K632" s="5" t="s">
        <v>8</v>
      </c>
      <c r="L632" s="5" t="s">
        <v>8</v>
      </c>
      <c r="M632" s="5" t="s">
        <v>8</v>
      </c>
      <c r="N632" s="5" t="s">
        <v>8</v>
      </c>
      <c r="O632" s="5" t="s">
        <v>8</v>
      </c>
      <c r="P632" s="5" t="s">
        <v>8</v>
      </c>
      <c r="Q632" s="5" t="s">
        <v>8</v>
      </c>
      <c r="R632" s="5" t="s">
        <v>8</v>
      </c>
      <c r="S632" s="5" t="s">
        <v>8</v>
      </c>
      <c r="T632" s="5" t="s">
        <v>8</v>
      </c>
      <c r="U632" s="5">
        <v>0.86</v>
      </c>
      <c r="V632" s="5" t="s">
        <v>8</v>
      </c>
      <c r="W632" s="5" t="s">
        <v>8</v>
      </c>
      <c r="X632" s="5">
        <v>0.66</v>
      </c>
      <c r="Y632" s="5">
        <v>0.48</v>
      </c>
      <c r="Z632" s="5">
        <v>0.96</v>
      </c>
      <c r="AA632" s="5" t="s">
        <v>8</v>
      </c>
      <c r="AB632" s="5" t="s">
        <v>8</v>
      </c>
      <c r="AC632" s="5">
        <v>0.83</v>
      </c>
      <c r="AD632" s="5">
        <v>0.97</v>
      </c>
      <c r="AE632" s="5">
        <v>1.05</v>
      </c>
      <c r="AF632" s="5" t="s">
        <v>8</v>
      </c>
      <c r="AG632" s="5" t="s">
        <v>8</v>
      </c>
      <c r="AH632" s="5" t="s">
        <v>8</v>
      </c>
      <c r="AI632" s="5" t="s">
        <v>8</v>
      </c>
      <c r="AJ632" s="5" t="s">
        <v>8</v>
      </c>
      <c r="AK632" s="5" t="s">
        <v>8</v>
      </c>
      <c r="AL632" s="5" t="s">
        <v>8</v>
      </c>
      <c r="AM632" s="5" t="s">
        <v>8</v>
      </c>
      <c r="AN632" s="5" t="s">
        <v>8</v>
      </c>
      <c r="AO632" s="5" t="s">
        <v>8</v>
      </c>
      <c r="AP632" s="5" t="s">
        <v>8</v>
      </c>
      <c r="AQ632" s="5" t="s">
        <v>8</v>
      </c>
      <c r="AR632" s="5" t="s">
        <v>8</v>
      </c>
      <c r="AS632" s="5">
        <v>0.45</v>
      </c>
      <c r="AT632" s="5">
        <v>0.52</v>
      </c>
      <c r="AU632" s="5" t="s">
        <v>8</v>
      </c>
      <c r="AV632" s="5">
        <v>0.37</v>
      </c>
      <c r="AW632" s="5">
        <v>1.1499999999999999</v>
      </c>
      <c r="AX632" s="5">
        <v>0.68</v>
      </c>
      <c r="AY632" s="5" t="s">
        <v>8</v>
      </c>
      <c r="AZ632" s="5" t="s">
        <v>8</v>
      </c>
      <c r="BA632" s="5" t="s">
        <v>8</v>
      </c>
      <c r="BB632" s="5" t="s">
        <v>8</v>
      </c>
      <c r="BC632" s="5" t="s">
        <v>8</v>
      </c>
      <c r="BD632" s="5" t="s">
        <v>8</v>
      </c>
      <c r="BE632" s="5" t="s">
        <v>8</v>
      </c>
      <c r="BF632" s="5" t="s">
        <v>8</v>
      </c>
      <c r="BG632" s="5" t="s">
        <v>8</v>
      </c>
      <c r="BH632" s="5" t="s">
        <v>8</v>
      </c>
      <c r="BI632" s="5" t="s">
        <v>8</v>
      </c>
      <c r="BJ632" s="5" t="s">
        <v>8</v>
      </c>
      <c r="BK632" s="5">
        <v>0.43</v>
      </c>
      <c r="BL632" s="5" t="s">
        <v>8</v>
      </c>
      <c r="BM632" s="5">
        <v>1.1200000000000001</v>
      </c>
      <c r="BN632" s="5">
        <v>0.89</v>
      </c>
      <c r="BO632" s="5" t="s">
        <v>8</v>
      </c>
      <c r="BP632" s="5">
        <v>0.55000000000000004</v>
      </c>
      <c r="BQ632" s="5">
        <v>0.23</v>
      </c>
      <c r="BR632" s="5" t="s">
        <v>8</v>
      </c>
    </row>
    <row r="633" spans="1:70" x14ac:dyDescent="0.2">
      <c r="A633" s="4" t="s">
        <v>4023</v>
      </c>
      <c r="B633" s="5">
        <v>347</v>
      </c>
      <c r="C633" s="5" t="s">
        <v>4024</v>
      </c>
      <c r="D633" s="4" t="s">
        <v>4025</v>
      </c>
      <c r="E633" s="4" t="s">
        <v>4026</v>
      </c>
      <c r="F633" s="5" t="s">
        <v>8</v>
      </c>
      <c r="G633" s="5">
        <v>2.2400000000000002</v>
      </c>
      <c r="H633" s="5" t="s">
        <v>8</v>
      </c>
      <c r="I633" s="5">
        <v>0.46</v>
      </c>
      <c r="J633" s="5" t="s">
        <v>8</v>
      </c>
      <c r="K633" s="5">
        <v>1.51</v>
      </c>
      <c r="L633" s="5" t="s">
        <v>8</v>
      </c>
      <c r="M633" s="5" t="s">
        <v>8</v>
      </c>
      <c r="N633" s="5">
        <v>1.03</v>
      </c>
      <c r="O633" s="5" t="s">
        <v>8</v>
      </c>
      <c r="P633" s="5">
        <v>0.89</v>
      </c>
      <c r="Q633" s="5">
        <v>1.26</v>
      </c>
      <c r="R633" s="5">
        <v>0.7</v>
      </c>
      <c r="S633" s="5" t="s">
        <v>8</v>
      </c>
      <c r="T633" s="5" t="s">
        <v>8</v>
      </c>
      <c r="U633" s="5">
        <v>1.1599999999999999</v>
      </c>
      <c r="V633" s="5">
        <v>0.42</v>
      </c>
      <c r="W633" s="5">
        <v>1.03</v>
      </c>
      <c r="X633" s="5" t="s">
        <v>8</v>
      </c>
      <c r="Y633" s="5">
        <v>0.37</v>
      </c>
      <c r="Z633" s="5">
        <v>0.69</v>
      </c>
      <c r="AA633" s="5">
        <v>2.19</v>
      </c>
      <c r="AB633" s="5" t="s">
        <v>8</v>
      </c>
      <c r="AC633" s="5" t="s">
        <v>8</v>
      </c>
      <c r="AD633" s="5">
        <v>0.69</v>
      </c>
      <c r="AE633" s="5" t="s">
        <v>8</v>
      </c>
      <c r="AF633" s="5">
        <v>2.0099999999999998</v>
      </c>
      <c r="AG633" s="5" t="s">
        <v>8</v>
      </c>
      <c r="AH633" s="5" t="s">
        <v>8</v>
      </c>
      <c r="AI633" s="5" t="s">
        <v>8</v>
      </c>
      <c r="AJ633" s="5" t="s">
        <v>8</v>
      </c>
      <c r="AK633" s="5" t="s">
        <v>8</v>
      </c>
      <c r="AL633" s="5" t="s">
        <v>8</v>
      </c>
      <c r="AM633" s="5" t="s">
        <v>8</v>
      </c>
      <c r="AN633" s="5" t="s">
        <v>8</v>
      </c>
      <c r="AO633" s="5" t="s">
        <v>8</v>
      </c>
      <c r="AP633" s="5" t="s">
        <v>8</v>
      </c>
      <c r="AQ633" s="5" t="s">
        <v>8</v>
      </c>
      <c r="AR633" s="5" t="s">
        <v>8</v>
      </c>
      <c r="AS633" s="5" t="s">
        <v>8</v>
      </c>
      <c r="AT633" s="5" t="s">
        <v>8</v>
      </c>
      <c r="AU633" s="5">
        <v>0.92</v>
      </c>
      <c r="AV633" s="5" t="s">
        <v>8</v>
      </c>
      <c r="AW633" s="5" t="s">
        <v>8</v>
      </c>
      <c r="AX633" s="5" t="s">
        <v>8</v>
      </c>
      <c r="AY633" s="5" t="s">
        <v>8</v>
      </c>
      <c r="AZ633" s="5">
        <v>0.15</v>
      </c>
      <c r="BA633" s="5" t="s">
        <v>8</v>
      </c>
      <c r="BB633" s="5">
        <v>0.08</v>
      </c>
      <c r="BC633" s="5" t="s">
        <v>8</v>
      </c>
      <c r="BD633" s="5">
        <v>0.09</v>
      </c>
      <c r="BE633" s="5" t="s">
        <v>8</v>
      </c>
      <c r="BF633" s="5">
        <v>1.42</v>
      </c>
      <c r="BG633" s="5" t="s">
        <v>8</v>
      </c>
      <c r="BH633" s="5" t="s">
        <v>8</v>
      </c>
      <c r="BI633" s="5" t="s">
        <v>8</v>
      </c>
      <c r="BJ633" s="5" t="s">
        <v>8</v>
      </c>
      <c r="BK633" s="5">
        <v>0.67</v>
      </c>
      <c r="BL633" s="5">
        <v>1.83</v>
      </c>
      <c r="BM633" s="5">
        <v>1.18</v>
      </c>
      <c r="BN633" s="5" t="s">
        <v>8</v>
      </c>
      <c r="BO633" s="5" t="s">
        <v>8</v>
      </c>
      <c r="BP633" s="5" t="s">
        <v>8</v>
      </c>
      <c r="BQ633" s="5">
        <v>0.63</v>
      </c>
      <c r="BR633" s="5" t="s">
        <v>8</v>
      </c>
    </row>
    <row r="634" spans="1:70" x14ac:dyDescent="0.2">
      <c r="A634" s="4" t="s">
        <v>4023</v>
      </c>
      <c r="B634" s="5">
        <v>326</v>
      </c>
      <c r="C634" s="5" t="s">
        <v>4024</v>
      </c>
      <c r="D634" s="4" t="s">
        <v>4025</v>
      </c>
      <c r="E634" s="4" t="s">
        <v>14069</v>
      </c>
      <c r="F634" s="5" t="s">
        <v>8</v>
      </c>
      <c r="G634" s="5" t="s">
        <v>8</v>
      </c>
      <c r="H634" s="5" t="s">
        <v>8</v>
      </c>
      <c r="I634" s="5" t="s">
        <v>8</v>
      </c>
      <c r="J634" s="5" t="s">
        <v>8</v>
      </c>
      <c r="K634" s="5" t="s">
        <v>8</v>
      </c>
      <c r="L634" s="5" t="s">
        <v>8</v>
      </c>
      <c r="M634" s="5" t="s">
        <v>8</v>
      </c>
      <c r="N634" s="5" t="s">
        <v>8</v>
      </c>
      <c r="O634" s="5" t="s">
        <v>8</v>
      </c>
      <c r="P634" s="5" t="s">
        <v>8</v>
      </c>
      <c r="Q634" s="5">
        <v>1.34</v>
      </c>
      <c r="R634" s="5" t="s">
        <v>8</v>
      </c>
      <c r="S634" s="5" t="s">
        <v>8</v>
      </c>
      <c r="T634" s="5" t="s">
        <v>8</v>
      </c>
      <c r="U634" s="5" t="s">
        <v>8</v>
      </c>
      <c r="V634" s="5" t="s">
        <v>8</v>
      </c>
      <c r="W634" s="5" t="s">
        <v>8</v>
      </c>
      <c r="X634" s="5" t="s">
        <v>8</v>
      </c>
      <c r="Y634" s="5" t="s">
        <v>8</v>
      </c>
      <c r="Z634" s="5">
        <v>1.05</v>
      </c>
      <c r="AA634" s="5" t="s">
        <v>8</v>
      </c>
      <c r="AB634" s="5" t="s">
        <v>8</v>
      </c>
      <c r="AC634" s="5" t="s">
        <v>8</v>
      </c>
      <c r="AD634" s="5" t="s">
        <v>8</v>
      </c>
      <c r="AE634" s="5" t="s">
        <v>8</v>
      </c>
      <c r="AF634" s="5" t="s">
        <v>8</v>
      </c>
      <c r="AG634" s="5">
        <v>5.36</v>
      </c>
      <c r="AH634" s="5" t="s">
        <v>8</v>
      </c>
      <c r="AI634" s="5" t="s">
        <v>8</v>
      </c>
      <c r="AJ634" s="5" t="s">
        <v>8</v>
      </c>
      <c r="AK634" s="5" t="s">
        <v>8</v>
      </c>
      <c r="AL634" s="5" t="s">
        <v>8</v>
      </c>
      <c r="AM634" s="5" t="s">
        <v>8</v>
      </c>
      <c r="AN634" s="5" t="s">
        <v>8</v>
      </c>
      <c r="AO634" s="5" t="s">
        <v>8</v>
      </c>
      <c r="AP634" s="5" t="s">
        <v>8</v>
      </c>
      <c r="AQ634" s="5">
        <v>0.87</v>
      </c>
      <c r="AR634" s="5" t="s">
        <v>8</v>
      </c>
      <c r="AS634" s="5">
        <v>0.73</v>
      </c>
      <c r="AT634" s="5" t="s">
        <v>8</v>
      </c>
      <c r="AU634" s="5" t="s">
        <v>8</v>
      </c>
      <c r="AV634" s="5" t="s">
        <v>8</v>
      </c>
      <c r="AW634" s="5" t="s">
        <v>8</v>
      </c>
      <c r="AX634" s="5">
        <v>0.79</v>
      </c>
      <c r="AY634" s="5" t="s">
        <v>8</v>
      </c>
      <c r="AZ634" s="5" t="s">
        <v>8</v>
      </c>
      <c r="BA634" s="5" t="s">
        <v>8</v>
      </c>
      <c r="BB634" s="5" t="s">
        <v>8</v>
      </c>
      <c r="BC634" s="5" t="s">
        <v>8</v>
      </c>
      <c r="BD634" s="5" t="s">
        <v>8</v>
      </c>
      <c r="BE634" s="5" t="s">
        <v>8</v>
      </c>
      <c r="BF634" s="5" t="s">
        <v>8</v>
      </c>
      <c r="BG634" s="5" t="s">
        <v>8</v>
      </c>
      <c r="BH634" s="5" t="s">
        <v>8</v>
      </c>
      <c r="BI634" s="5" t="s">
        <v>8</v>
      </c>
      <c r="BJ634" s="5" t="s">
        <v>8</v>
      </c>
      <c r="BK634" s="5" t="s">
        <v>8</v>
      </c>
      <c r="BL634" s="5" t="s">
        <v>8</v>
      </c>
      <c r="BM634" s="5" t="s">
        <v>8</v>
      </c>
      <c r="BN634" s="5" t="s">
        <v>8</v>
      </c>
      <c r="BO634" s="5" t="s">
        <v>8</v>
      </c>
      <c r="BP634" s="5">
        <v>0.91</v>
      </c>
      <c r="BQ634" s="5" t="s">
        <v>8</v>
      </c>
      <c r="BR634" s="5" t="s">
        <v>8</v>
      </c>
    </row>
    <row r="635" spans="1:70" x14ac:dyDescent="0.2">
      <c r="A635" s="4" t="s">
        <v>12092</v>
      </c>
      <c r="B635" s="5">
        <v>85</v>
      </c>
      <c r="C635" s="5" t="s">
        <v>12093</v>
      </c>
      <c r="D635" s="4" t="s">
        <v>12094</v>
      </c>
      <c r="E635" s="4" t="s">
        <v>12095</v>
      </c>
      <c r="F635" s="5" t="s">
        <v>8</v>
      </c>
      <c r="G635" s="5" t="s">
        <v>8</v>
      </c>
      <c r="H635" s="5" t="s">
        <v>8</v>
      </c>
      <c r="I635" s="5" t="s">
        <v>8</v>
      </c>
      <c r="J635" s="5" t="s">
        <v>8</v>
      </c>
      <c r="K635" s="5" t="s">
        <v>8</v>
      </c>
      <c r="L635" s="5" t="s">
        <v>8</v>
      </c>
      <c r="M635" s="5" t="s">
        <v>8</v>
      </c>
      <c r="N635" s="5" t="s">
        <v>8</v>
      </c>
      <c r="O635" s="5" t="s">
        <v>8</v>
      </c>
      <c r="P635" s="5" t="s">
        <v>8</v>
      </c>
      <c r="Q635" s="5">
        <v>0.89</v>
      </c>
      <c r="R635" s="5" t="s">
        <v>8</v>
      </c>
      <c r="S635" s="5">
        <v>0.8</v>
      </c>
      <c r="T635" s="5" t="s">
        <v>8</v>
      </c>
      <c r="U635" s="5" t="s">
        <v>8</v>
      </c>
      <c r="V635" s="5" t="s">
        <v>8</v>
      </c>
      <c r="W635" s="5" t="s">
        <v>8</v>
      </c>
      <c r="X635" s="5" t="s">
        <v>8</v>
      </c>
      <c r="Y635" s="5" t="s">
        <v>8</v>
      </c>
      <c r="Z635" s="5" t="s">
        <v>8</v>
      </c>
      <c r="AA635" s="5" t="s">
        <v>8</v>
      </c>
      <c r="AB635" s="5" t="s">
        <v>8</v>
      </c>
      <c r="AC635" s="5" t="s">
        <v>8</v>
      </c>
      <c r="AD635" s="5" t="s">
        <v>8</v>
      </c>
      <c r="AE635" s="5" t="s">
        <v>8</v>
      </c>
      <c r="AF635" s="5" t="s">
        <v>8</v>
      </c>
      <c r="AG635" s="5" t="s">
        <v>8</v>
      </c>
      <c r="AH635" s="5" t="s">
        <v>8</v>
      </c>
      <c r="AI635" s="5" t="s">
        <v>8</v>
      </c>
      <c r="AJ635" s="5" t="s">
        <v>8</v>
      </c>
      <c r="AK635" s="5" t="s">
        <v>8</v>
      </c>
      <c r="AL635" s="5" t="s">
        <v>8</v>
      </c>
      <c r="AM635" s="5" t="s">
        <v>8</v>
      </c>
      <c r="AN635" s="5">
        <v>0.92</v>
      </c>
      <c r="AO635" s="5" t="s">
        <v>8</v>
      </c>
      <c r="AP635" s="5" t="s">
        <v>8</v>
      </c>
      <c r="AQ635" s="5" t="s">
        <v>8</v>
      </c>
      <c r="AR635" s="5" t="s">
        <v>8</v>
      </c>
      <c r="AS635" s="5" t="s">
        <v>8</v>
      </c>
      <c r="AT635" s="5" t="s">
        <v>8</v>
      </c>
      <c r="AU635" s="5" t="s">
        <v>8</v>
      </c>
      <c r="AV635" s="5" t="s">
        <v>8</v>
      </c>
      <c r="AW635" s="5" t="s">
        <v>8</v>
      </c>
      <c r="AX635" s="5" t="s">
        <v>8</v>
      </c>
      <c r="AY635" s="5" t="s">
        <v>8</v>
      </c>
      <c r="AZ635" s="5" t="s">
        <v>8</v>
      </c>
      <c r="BA635" s="5" t="s">
        <v>8</v>
      </c>
      <c r="BB635" s="5" t="s">
        <v>8</v>
      </c>
      <c r="BC635" s="5" t="s">
        <v>8</v>
      </c>
      <c r="BD635" s="5" t="s">
        <v>8</v>
      </c>
      <c r="BE635" s="5" t="s">
        <v>8</v>
      </c>
      <c r="BF635" s="5" t="s">
        <v>8</v>
      </c>
      <c r="BG635" s="5" t="s">
        <v>8</v>
      </c>
      <c r="BH635" s="5" t="s">
        <v>8</v>
      </c>
      <c r="BI635" s="5" t="s">
        <v>8</v>
      </c>
      <c r="BJ635" s="5" t="s">
        <v>8</v>
      </c>
      <c r="BK635" s="5" t="s">
        <v>8</v>
      </c>
      <c r="BL635" s="5" t="s">
        <v>8</v>
      </c>
      <c r="BM635" s="5" t="s">
        <v>8</v>
      </c>
      <c r="BN635" s="5" t="s">
        <v>8</v>
      </c>
      <c r="BO635" s="5" t="s">
        <v>8</v>
      </c>
      <c r="BP635" s="5" t="s">
        <v>8</v>
      </c>
      <c r="BQ635" s="5" t="s">
        <v>8</v>
      </c>
      <c r="BR635" s="5" t="s">
        <v>8</v>
      </c>
    </row>
    <row r="636" spans="1:70" x14ac:dyDescent="0.2">
      <c r="A636" s="4" t="s">
        <v>12092</v>
      </c>
      <c r="B636" s="5">
        <v>93</v>
      </c>
      <c r="C636" s="5" t="s">
        <v>12093</v>
      </c>
      <c r="D636" s="4" t="s">
        <v>12094</v>
      </c>
      <c r="E636" s="4" t="s">
        <v>12405</v>
      </c>
      <c r="F636" s="5" t="s">
        <v>8</v>
      </c>
      <c r="G636" s="5" t="s">
        <v>8</v>
      </c>
      <c r="H636" s="5" t="s">
        <v>8</v>
      </c>
      <c r="I636" s="5" t="s">
        <v>8</v>
      </c>
      <c r="J636" s="5" t="s">
        <v>8</v>
      </c>
      <c r="K636" s="5" t="s">
        <v>8</v>
      </c>
      <c r="L636" s="5" t="s">
        <v>8</v>
      </c>
      <c r="M636" s="5" t="s">
        <v>8</v>
      </c>
      <c r="N636" s="5" t="s">
        <v>8</v>
      </c>
      <c r="O636" s="5" t="s">
        <v>8</v>
      </c>
      <c r="P636" s="5" t="s">
        <v>8</v>
      </c>
      <c r="Q636" s="5" t="s">
        <v>8</v>
      </c>
      <c r="R636" s="5" t="s">
        <v>8</v>
      </c>
      <c r="S636" s="5" t="s">
        <v>8</v>
      </c>
      <c r="T636" s="5" t="s">
        <v>8</v>
      </c>
      <c r="U636" s="5">
        <v>1.19</v>
      </c>
      <c r="V636" s="5" t="s">
        <v>8</v>
      </c>
      <c r="W636" s="5">
        <v>1.18</v>
      </c>
      <c r="X636" s="5" t="s">
        <v>8</v>
      </c>
      <c r="Y636" s="5" t="s">
        <v>8</v>
      </c>
      <c r="Z636" s="5">
        <v>0.89</v>
      </c>
      <c r="AA636" s="5" t="s">
        <v>8</v>
      </c>
      <c r="AB636" s="5" t="s">
        <v>8</v>
      </c>
      <c r="AC636" s="5" t="s">
        <v>8</v>
      </c>
      <c r="AD636" s="5" t="s">
        <v>8</v>
      </c>
      <c r="AE636" s="5" t="s">
        <v>8</v>
      </c>
      <c r="AF636" s="5" t="s">
        <v>8</v>
      </c>
      <c r="AG636" s="5" t="s">
        <v>8</v>
      </c>
      <c r="AH636" s="5" t="s">
        <v>8</v>
      </c>
      <c r="AI636" s="5" t="s">
        <v>8</v>
      </c>
      <c r="AJ636" s="5" t="s">
        <v>8</v>
      </c>
      <c r="AK636" s="5" t="s">
        <v>8</v>
      </c>
      <c r="AL636" s="5" t="s">
        <v>8</v>
      </c>
      <c r="AM636" s="5" t="s">
        <v>8</v>
      </c>
      <c r="AN636" s="5" t="s">
        <v>8</v>
      </c>
      <c r="AO636" s="5" t="s">
        <v>8</v>
      </c>
      <c r="AP636" s="5" t="s">
        <v>8</v>
      </c>
      <c r="AQ636" s="5" t="s">
        <v>8</v>
      </c>
      <c r="AR636" s="5" t="s">
        <v>8</v>
      </c>
      <c r="AS636" s="5" t="s">
        <v>8</v>
      </c>
      <c r="AT636" s="5" t="s">
        <v>8</v>
      </c>
      <c r="AU636" s="5" t="s">
        <v>8</v>
      </c>
      <c r="AV636" s="5" t="s">
        <v>8</v>
      </c>
      <c r="AW636" s="5" t="s">
        <v>8</v>
      </c>
      <c r="AX636" s="5" t="s">
        <v>8</v>
      </c>
      <c r="AY636" s="5" t="s">
        <v>8</v>
      </c>
      <c r="AZ636" s="5" t="s">
        <v>8</v>
      </c>
      <c r="BA636" s="5" t="s">
        <v>8</v>
      </c>
      <c r="BB636" s="5" t="s">
        <v>8</v>
      </c>
      <c r="BC636" s="5" t="s">
        <v>8</v>
      </c>
      <c r="BD636" s="5" t="s">
        <v>8</v>
      </c>
      <c r="BE636" s="5" t="s">
        <v>8</v>
      </c>
      <c r="BF636" s="5" t="s">
        <v>8</v>
      </c>
      <c r="BG636" s="5" t="s">
        <v>8</v>
      </c>
      <c r="BH636" s="5" t="s">
        <v>8</v>
      </c>
      <c r="BI636" s="5" t="s">
        <v>8</v>
      </c>
      <c r="BJ636" s="5" t="s">
        <v>8</v>
      </c>
      <c r="BK636" s="5" t="s">
        <v>8</v>
      </c>
      <c r="BL636" s="5" t="s">
        <v>8</v>
      </c>
      <c r="BM636" s="5">
        <v>1.87</v>
      </c>
      <c r="BN636" s="5">
        <v>0.8</v>
      </c>
      <c r="BO636" s="5">
        <v>1.02</v>
      </c>
      <c r="BP636" s="5" t="s">
        <v>8</v>
      </c>
      <c r="BQ636" s="5" t="s">
        <v>8</v>
      </c>
      <c r="BR636" s="5" t="s">
        <v>8</v>
      </c>
    </row>
    <row r="637" spans="1:70" x14ac:dyDescent="0.2">
      <c r="A637" s="4" t="s">
        <v>10246</v>
      </c>
      <c r="B637" s="5">
        <v>266</v>
      </c>
      <c r="C637" s="5" t="s">
        <v>10247</v>
      </c>
      <c r="D637" s="4" t="s">
        <v>10248</v>
      </c>
      <c r="E637" s="4" t="s">
        <v>9525</v>
      </c>
      <c r="F637" s="5" t="s">
        <v>8</v>
      </c>
      <c r="G637" s="5" t="s">
        <v>8</v>
      </c>
      <c r="H637" s="5" t="s">
        <v>8</v>
      </c>
      <c r="I637" s="5" t="s">
        <v>8</v>
      </c>
      <c r="J637" s="5" t="s">
        <v>8</v>
      </c>
      <c r="K637" s="5">
        <v>1.86</v>
      </c>
      <c r="L637" s="5" t="s">
        <v>8</v>
      </c>
      <c r="M637" s="5" t="s">
        <v>8</v>
      </c>
      <c r="N637" s="5" t="s">
        <v>8</v>
      </c>
      <c r="O637" s="5" t="s">
        <v>8</v>
      </c>
      <c r="P637" s="5" t="s">
        <v>8</v>
      </c>
      <c r="Q637" s="5" t="s">
        <v>8</v>
      </c>
      <c r="R637" s="5" t="s">
        <v>8</v>
      </c>
      <c r="S637" s="5" t="s">
        <v>8</v>
      </c>
      <c r="T637" s="5" t="s">
        <v>8</v>
      </c>
      <c r="U637" s="5">
        <v>1.42</v>
      </c>
      <c r="V637" s="5" t="s">
        <v>8</v>
      </c>
      <c r="W637" s="5" t="s">
        <v>8</v>
      </c>
      <c r="X637" s="5" t="s">
        <v>8</v>
      </c>
      <c r="Y637" s="5" t="s">
        <v>8</v>
      </c>
      <c r="Z637" s="5" t="s">
        <v>8</v>
      </c>
      <c r="AA637" s="5" t="s">
        <v>8</v>
      </c>
      <c r="AB637" s="5" t="s">
        <v>8</v>
      </c>
      <c r="AC637" s="5" t="s">
        <v>8</v>
      </c>
      <c r="AD637" s="5" t="s">
        <v>8</v>
      </c>
      <c r="AE637" s="5" t="s">
        <v>8</v>
      </c>
      <c r="AF637" s="5" t="s">
        <v>8</v>
      </c>
      <c r="AG637" s="5" t="s">
        <v>8</v>
      </c>
      <c r="AH637" s="5" t="s">
        <v>8</v>
      </c>
      <c r="AI637" s="5" t="s">
        <v>8</v>
      </c>
      <c r="AJ637" s="5" t="s">
        <v>8</v>
      </c>
      <c r="AK637" s="5" t="s">
        <v>8</v>
      </c>
      <c r="AL637" s="5" t="s">
        <v>8</v>
      </c>
      <c r="AM637" s="5" t="s">
        <v>8</v>
      </c>
      <c r="AN637" s="5" t="s">
        <v>8</v>
      </c>
      <c r="AO637" s="5" t="s">
        <v>8</v>
      </c>
      <c r="AP637" s="5" t="s">
        <v>8</v>
      </c>
      <c r="AQ637" s="5" t="s">
        <v>8</v>
      </c>
      <c r="AR637" s="5" t="s">
        <v>8</v>
      </c>
      <c r="AS637" s="5" t="s">
        <v>8</v>
      </c>
      <c r="AT637" s="5" t="s">
        <v>8</v>
      </c>
      <c r="AU637" s="5" t="s">
        <v>8</v>
      </c>
      <c r="AV637" s="5" t="s">
        <v>8</v>
      </c>
      <c r="AW637" s="5" t="s">
        <v>8</v>
      </c>
      <c r="AX637" s="5" t="s">
        <v>8</v>
      </c>
      <c r="AY637" s="5" t="s">
        <v>8</v>
      </c>
      <c r="AZ637" s="5" t="s">
        <v>8</v>
      </c>
      <c r="BA637" s="5" t="s">
        <v>8</v>
      </c>
      <c r="BB637" s="5" t="s">
        <v>8</v>
      </c>
      <c r="BC637" s="5" t="s">
        <v>8</v>
      </c>
      <c r="BD637" s="5" t="s">
        <v>8</v>
      </c>
      <c r="BE637" s="5" t="s">
        <v>8</v>
      </c>
      <c r="BF637" s="5" t="s">
        <v>8</v>
      </c>
      <c r="BG637" s="5" t="s">
        <v>8</v>
      </c>
      <c r="BH637" s="5" t="s">
        <v>8</v>
      </c>
      <c r="BI637" s="5" t="s">
        <v>8</v>
      </c>
      <c r="BJ637" s="5" t="s">
        <v>8</v>
      </c>
      <c r="BK637" s="5" t="s">
        <v>8</v>
      </c>
      <c r="BL637" s="5">
        <v>1.81</v>
      </c>
      <c r="BM637" s="5">
        <v>1.53</v>
      </c>
      <c r="BN637" s="5">
        <v>1.45</v>
      </c>
      <c r="BO637" s="5">
        <v>0.88</v>
      </c>
      <c r="BP637" s="5" t="s">
        <v>8</v>
      </c>
      <c r="BQ637" s="5" t="s">
        <v>8</v>
      </c>
      <c r="BR637" s="5" t="s">
        <v>8</v>
      </c>
    </row>
    <row r="638" spans="1:70" x14ac:dyDescent="0.2">
      <c r="A638" s="4" t="s">
        <v>10246</v>
      </c>
      <c r="B638" s="5">
        <v>120</v>
      </c>
      <c r="C638" s="5" t="s">
        <v>10247</v>
      </c>
      <c r="D638" s="4" t="s">
        <v>10248</v>
      </c>
      <c r="E638" s="4" t="s">
        <v>10530</v>
      </c>
      <c r="F638" s="5" t="s">
        <v>8</v>
      </c>
      <c r="G638" s="5" t="s">
        <v>8</v>
      </c>
      <c r="H638" s="5" t="s">
        <v>8</v>
      </c>
      <c r="I638" s="5" t="s">
        <v>8</v>
      </c>
      <c r="J638" s="5" t="s">
        <v>8</v>
      </c>
      <c r="K638" s="5">
        <v>1</v>
      </c>
      <c r="L638" s="5" t="s">
        <v>8</v>
      </c>
      <c r="M638" s="5" t="s">
        <v>8</v>
      </c>
      <c r="N638" s="5" t="s">
        <v>8</v>
      </c>
      <c r="O638" s="5" t="s">
        <v>8</v>
      </c>
      <c r="P638" s="5" t="s">
        <v>8</v>
      </c>
      <c r="Q638" s="5" t="s">
        <v>8</v>
      </c>
      <c r="R638" s="5" t="s">
        <v>8</v>
      </c>
      <c r="S638" s="5" t="s">
        <v>8</v>
      </c>
      <c r="T638" s="5" t="s">
        <v>8</v>
      </c>
      <c r="U638" s="5" t="s">
        <v>8</v>
      </c>
      <c r="V638" s="5" t="s">
        <v>8</v>
      </c>
      <c r="W638" s="5" t="s">
        <v>8</v>
      </c>
      <c r="X638" s="5" t="s">
        <v>8</v>
      </c>
      <c r="Y638" s="5" t="s">
        <v>8</v>
      </c>
      <c r="Z638" s="5" t="s">
        <v>8</v>
      </c>
      <c r="AA638" s="5" t="s">
        <v>8</v>
      </c>
      <c r="AB638" s="5" t="s">
        <v>8</v>
      </c>
      <c r="AC638" s="5" t="s">
        <v>8</v>
      </c>
      <c r="AD638" s="5" t="s">
        <v>8</v>
      </c>
      <c r="AE638" s="5" t="s">
        <v>8</v>
      </c>
      <c r="AF638" s="5" t="s">
        <v>8</v>
      </c>
      <c r="AG638" s="5" t="s">
        <v>8</v>
      </c>
      <c r="AH638" s="5" t="s">
        <v>8</v>
      </c>
      <c r="AI638" s="5" t="s">
        <v>8</v>
      </c>
      <c r="AJ638" s="5" t="s">
        <v>8</v>
      </c>
      <c r="AK638" s="5" t="s">
        <v>8</v>
      </c>
      <c r="AL638" s="5" t="s">
        <v>8</v>
      </c>
      <c r="AM638" s="5" t="s">
        <v>8</v>
      </c>
      <c r="AN638" s="5" t="s">
        <v>8</v>
      </c>
      <c r="AO638" s="5" t="s">
        <v>8</v>
      </c>
      <c r="AP638" s="5" t="s">
        <v>8</v>
      </c>
      <c r="AQ638" s="5" t="s">
        <v>8</v>
      </c>
      <c r="AR638" s="5" t="s">
        <v>8</v>
      </c>
      <c r="AS638" s="5" t="s">
        <v>8</v>
      </c>
      <c r="AT638" s="5" t="s">
        <v>8</v>
      </c>
      <c r="AU638" s="5" t="s">
        <v>8</v>
      </c>
      <c r="AV638" s="5" t="s">
        <v>8</v>
      </c>
      <c r="AW638" s="5" t="s">
        <v>8</v>
      </c>
      <c r="AX638" s="5" t="s">
        <v>8</v>
      </c>
      <c r="AY638" s="5" t="s">
        <v>8</v>
      </c>
      <c r="AZ638" s="5" t="s">
        <v>8</v>
      </c>
      <c r="BA638" s="5" t="s">
        <v>8</v>
      </c>
      <c r="BB638" s="5" t="s">
        <v>8</v>
      </c>
      <c r="BC638" s="5" t="s">
        <v>8</v>
      </c>
      <c r="BD638" s="5" t="s">
        <v>8</v>
      </c>
      <c r="BE638" s="5">
        <v>0.48</v>
      </c>
      <c r="BF638" s="5" t="s">
        <v>8</v>
      </c>
      <c r="BG638" s="5" t="s">
        <v>8</v>
      </c>
      <c r="BH638" s="5" t="s">
        <v>8</v>
      </c>
      <c r="BI638" s="5" t="s">
        <v>8</v>
      </c>
      <c r="BJ638" s="5" t="s">
        <v>8</v>
      </c>
      <c r="BK638" s="5" t="s">
        <v>8</v>
      </c>
      <c r="BL638" s="5" t="s">
        <v>8</v>
      </c>
      <c r="BM638" s="5" t="s">
        <v>8</v>
      </c>
      <c r="BN638" s="5" t="s">
        <v>8</v>
      </c>
      <c r="BO638" s="5" t="s">
        <v>8</v>
      </c>
      <c r="BP638" s="5" t="s">
        <v>8</v>
      </c>
      <c r="BQ638" s="5" t="s">
        <v>8</v>
      </c>
      <c r="BR638" s="5" t="s">
        <v>8</v>
      </c>
    </row>
    <row r="639" spans="1:70" x14ac:dyDescent="0.2">
      <c r="A639" s="4" t="s">
        <v>10246</v>
      </c>
      <c r="B639" s="5">
        <v>143</v>
      </c>
      <c r="C639" s="5" t="s">
        <v>10247</v>
      </c>
      <c r="D639" s="4" t="s">
        <v>10248</v>
      </c>
      <c r="E639" s="4" t="s">
        <v>15739</v>
      </c>
      <c r="F639" s="5" t="s">
        <v>8</v>
      </c>
      <c r="G639" s="5" t="s">
        <v>8</v>
      </c>
      <c r="H639" s="5" t="s">
        <v>8</v>
      </c>
      <c r="I639" s="5" t="s">
        <v>8</v>
      </c>
      <c r="J639" s="5" t="s">
        <v>8</v>
      </c>
      <c r="K639" s="5" t="s">
        <v>8</v>
      </c>
      <c r="L639" s="5" t="s">
        <v>8</v>
      </c>
      <c r="M639" s="5" t="s">
        <v>8</v>
      </c>
      <c r="N639" s="5" t="s">
        <v>8</v>
      </c>
      <c r="O639" s="5" t="s">
        <v>8</v>
      </c>
      <c r="P639" s="5" t="s">
        <v>8</v>
      </c>
      <c r="Q639" s="5" t="s">
        <v>8</v>
      </c>
      <c r="R639" s="5" t="s">
        <v>8</v>
      </c>
      <c r="S639" s="5" t="s">
        <v>8</v>
      </c>
      <c r="T639" s="5" t="s">
        <v>8</v>
      </c>
      <c r="U639" s="5">
        <v>1.75</v>
      </c>
      <c r="V639" s="5" t="s">
        <v>8</v>
      </c>
      <c r="W639" s="5" t="s">
        <v>8</v>
      </c>
      <c r="X639" s="5" t="s">
        <v>8</v>
      </c>
      <c r="Y639" s="5" t="s">
        <v>8</v>
      </c>
      <c r="Z639" s="5" t="s">
        <v>8</v>
      </c>
      <c r="AA639" s="5" t="s">
        <v>8</v>
      </c>
      <c r="AB639" s="5" t="s">
        <v>8</v>
      </c>
      <c r="AC639" s="5" t="s">
        <v>8</v>
      </c>
      <c r="AD639" s="5" t="s">
        <v>8</v>
      </c>
      <c r="AE639" s="5">
        <v>0.96</v>
      </c>
      <c r="AF639" s="5" t="s">
        <v>8</v>
      </c>
      <c r="AG639" s="5" t="s">
        <v>8</v>
      </c>
      <c r="AH639" s="5" t="s">
        <v>8</v>
      </c>
      <c r="AI639" s="5" t="s">
        <v>8</v>
      </c>
      <c r="AJ639" s="5" t="s">
        <v>8</v>
      </c>
      <c r="AK639" s="5" t="s">
        <v>8</v>
      </c>
      <c r="AL639" s="5" t="s">
        <v>8</v>
      </c>
      <c r="AM639" s="5" t="s">
        <v>8</v>
      </c>
      <c r="AN639" s="5" t="s">
        <v>8</v>
      </c>
      <c r="AO639" s="5" t="s">
        <v>8</v>
      </c>
      <c r="AP639" s="5" t="s">
        <v>8</v>
      </c>
      <c r="AQ639" s="5" t="s">
        <v>8</v>
      </c>
      <c r="AR639" s="5" t="s">
        <v>8</v>
      </c>
      <c r="AS639" s="5" t="s">
        <v>8</v>
      </c>
      <c r="AT639" s="5" t="s">
        <v>8</v>
      </c>
      <c r="AU639" s="5" t="s">
        <v>8</v>
      </c>
      <c r="AV639" s="5" t="s">
        <v>8</v>
      </c>
      <c r="AW639" s="5" t="s">
        <v>8</v>
      </c>
      <c r="AX639" s="5" t="s">
        <v>8</v>
      </c>
      <c r="AY639" s="5" t="s">
        <v>8</v>
      </c>
      <c r="AZ639" s="5" t="s">
        <v>8</v>
      </c>
      <c r="BA639" s="5" t="s">
        <v>8</v>
      </c>
      <c r="BB639" s="5" t="s">
        <v>8</v>
      </c>
      <c r="BC639" s="5" t="s">
        <v>8</v>
      </c>
      <c r="BD639" s="5" t="s">
        <v>8</v>
      </c>
      <c r="BE639" s="5" t="s">
        <v>8</v>
      </c>
      <c r="BF639" s="5" t="s">
        <v>8</v>
      </c>
      <c r="BG639" s="5" t="s">
        <v>8</v>
      </c>
      <c r="BH639" s="5" t="s">
        <v>8</v>
      </c>
      <c r="BI639" s="5" t="s">
        <v>8</v>
      </c>
      <c r="BJ639" s="5" t="s">
        <v>8</v>
      </c>
      <c r="BK639" s="5" t="s">
        <v>8</v>
      </c>
      <c r="BL639" s="5" t="s">
        <v>8</v>
      </c>
      <c r="BM639" s="5">
        <v>1.23</v>
      </c>
      <c r="BN639" s="5">
        <v>0.85</v>
      </c>
      <c r="BO639" s="5" t="s">
        <v>8</v>
      </c>
      <c r="BP639" s="5" t="s">
        <v>8</v>
      </c>
      <c r="BQ639" s="5" t="s">
        <v>8</v>
      </c>
      <c r="BR639" s="5" t="s">
        <v>8</v>
      </c>
    </row>
    <row r="640" spans="1:70" x14ac:dyDescent="0.2">
      <c r="A640" s="4" t="s">
        <v>12859</v>
      </c>
      <c r="B640" s="5">
        <v>67</v>
      </c>
      <c r="C640" s="5" t="s">
        <v>12860</v>
      </c>
      <c r="D640" s="4" t="s">
        <v>12861</v>
      </c>
      <c r="E640" s="4" t="s">
        <v>12862</v>
      </c>
      <c r="F640" s="5" t="s">
        <v>8</v>
      </c>
      <c r="G640" s="5" t="s">
        <v>8</v>
      </c>
      <c r="H640" s="5" t="s">
        <v>8</v>
      </c>
      <c r="I640" s="5">
        <v>0.66</v>
      </c>
      <c r="J640" s="5" t="s">
        <v>8</v>
      </c>
      <c r="K640" s="5" t="s">
        <v>8</v>
      </c>
      <c r="L640" s="5" t="s">
        <v>8</v>
      </c>
      <c r="M640" s="5" t="s">
        <v>8</v>
      </c>
      <c r="N640" s="5" t="s">
        <v>8</v>
      </c>
      <c r="O640" s="5" t="s">
        <v>8</v>
      </c>
      <c r="P640" s="5">
        <v>0.67</v>
      </c>
      <c r="Q640" s="5">
        <v>1.01</v>
      </c>
      <c r="R640" s="5">
        <v>1.6</v>
      </c>
      <c r="S640" s="5" t="s">
        <v>8</v>
      </c>
      <c r="T640" s="5" t="s">
        <v>8</v>
      </c>
      <c r="U640" s="5" t="s">
        <v>8</v>
      </c>
      <c r="V640" s="5" t="s">
        <v>8</v>
      </c>
      <c r="W640" s="5" t="s">
        <v>8</v>
      </c>
      <c r="X640" s="5">
        <v>1.06</v>
      </c>
      <c r="Y640" s="5">
        <v>0.81</v>
      </c>
      <c r="Z640" s="5" t="s">
        <v>8</v>
      </c>
      <c r="AA640" s="5" t="s">
        <v>8</v>
      </c>
      <c r="AB640" s="5" t="s">
        <v>8</v>
      </c>
      <c r="AC640" s="5">
        <v>0.97</v>
      </c>
      <c r="AD640" s="5" t="s">
        <v>8</v>
      </c>
      <c r="AE640" s="5">
        <v>0.74</v>
      </c>
      <c r="AF640" s="5" t="s">
        <v>8</v>
      </c>
      <c r="AG640" s="5" t="s">
        <v>8</v>
      </c>
      <c r="AH640" s="5">
        <v>1.84</v>
      </c>
      <c r="AI640" s="5" t="s">
        <v>8</v>
      </c>
      <c r="AJ640" s="5" t="s">
        <v>8</v>
      </c>
      <c r="AK640" s="5" t="s">
        <v>8</v>
      </c>
      <c r="AL640" s="5">
        <v>1.04</v>
      </c>
      <c r="AM640" s="5" t="s">
        <v>8</v>
      </c>
      <c r="AN640" s="5" t="s">
        <v>8</v>
      </c>
      <c r="AO640" s="5" t="s">
        <v>8</v>
      </c>
      <c r="AP640" s="5" t="s">
        <v>8</v>
      </c>
      <c r="AQ640" s="5" t="s">
        <v>8</v>
      </c>
      <c r="AR640" s="5" t="s">
        <v>8</v>
      </c>
      <c r="AS640" s="5" t="s">
        <v>8</v>
      </c>
      <c r="AT640" s="5" t="s">
        <v>8</v>
      </c>
      <c r="AU640" s="5" t="s">
        <v>8</v>
      </c>
      <c r="AV640" s="5" t="s">
        <v>8</v>
      </c>
      <c r="AW640" s="5" t="s">
        <v>8</v>
      </c>
      <c r="AX640" s="5" t="s">
        <v>8</v>
      </c>
      <c r="AY640" s="5" t="s">
        <v>8</v>
      </c>
      <c r="AZ640" s="5" t="s">
        <v>8</v>
      </c>
      <c r="BA640" s="5">
        <v>1.04</v>
      </c>
      <c r="BB640" s="5" t="s">
        <v>8</v>
      </c>
      <c r="BC640" s="5" t="s">
        <v>8</v>
      </c>
      <c r="BD640" s="5" t="s">
        <v>8</v>
      </c>
      <c r="BE640" s="5">
        <v>1.1000000000000001</v>
      </c>
      <c r="BF640" s="5" t="s">
        <v>8</v>
      </c>
      <c r="BG640" s="5" t="s">
        <v>8</v>
      </c>
      <c r="BH640" s="5" t="s">
        <v>8</v>
      </c>
      <c r="BI640" s="5" t="s">
        <v>8</v>
      </c>
      <c r="BJ640" s="5">
        <v>1</v>
      </c>
      <c r="BK640" s="5">
        <v>0.55000000000000004</v>
      </c>
      <c r="BL640" s="5" t="s">
        <v>8</v>
      </c>
      <c r="BM640" s="5">
        <v>1.36</v>
      </c>
      <c r="BN640" s="5" t="s">
        <v>8</v>
      </c>
      <c r="BO640" s="5" t="s">
        <v>8</v>
      </c>
      <c r="BP640" s="5" t="s">
        <v>8</v>
      </c>
      <c r="BQ640" s="5" t="s">
        <v>8</v>
      </c>
      <c r="BR640" s="5">
        <v>0.98</v>
      </c>
    </row>
    <row r="641" spans="1:70" x14ac:dyDescent="0.2">
      <c r="A641" s="4" t="s">
        <v>11984</v>
      </c>
      <c r="B641" s="5">
        <v>69</v>
      </c>
      <c r="C641" s="5" t="s">
        <v>11985</v>
      </c>
      <c r="D641" s="4" t="s">
        <v>11986</v>
      </c>
      <c r="E641" s="4" t="s">
        <v>11987</v>
      </c>
      <c r="F641" s="5" t="s">
        <v>8</v>
      </c>
      <c r="G641" s="5" t="s">
        <v>8</v>
      </c>
      <c r="H641" s="5" t="s">
        <v>8</v>
      </c>
      <c r="I641" s="5">
        <v>0.48</v>
      </c>
      <c r="J641" s="5" t="s">
        <v>8</v>
      </c>
      <c r="K641" s="5" t="s">
        <v>8</v>
      </c>
      <c r="L641" s="5" t="s">
        <v>8</v>
      </c>
      <c r="M641" s="5" t="s">
        <v>8</v>
      </c>
      <c r="N641" s="5" t="s">
        <v>8</v>
      </c>
      <c r="O641" s="5" t="s">
        <v>8</v>
      </c>
      <c r="P641" s="5" t="s">
        <v>8</v>
      </c>
      <c r="Q641" s="5">
        <v>0.9</v>
      </c>
      <c r="R641" s="5" t="s">
        <v>8</v>
      </c>
      <c r="S641" s="5" t="s">
        <v>8</v>
      </c>
      <c r="T641" s="5">
        <v>0.88</v>
      </c>
      <c r="U641" s="5">
        <v>0.89</v>
      </c>
      <c r="V641" s="5" t="s">
        <v>8</v>
      </c>
      <c r="W641" s="5" t="s">
        <v>8</v>
      </c>
      <c r="X641" s="5">
        <v>0.7</v>
      </c>
      <c r="Y641" s="5">
        <v>0.65</v>
      </c>
      <c r="Z641" s="5">
        <v>0.9</v>
      </c>
      <c r="AA641" s="5" t="s">
        <v>8</v>
      </c>
      <c r="AB641" s="5" t="s">
        <v>8</v>
      </c>
      <c r="AC641" s="5" t="s">
        <v>8</v>
      </c>
      <c r="AD641" s="5">
        <v>0.98</v>
      </c>
      <c r="AE641" s="5" t="s">
        <v>8</v>
      </c>
      <c r="AF641" s="5">
        <v>0.92</v>
      </c>
      <c r="AG641" s="5">
        <v>4.7300000000000004</v>
      </c>
      <c r="AH641" s="5" t="s">
        <v>8</v>
      </c>
      <c r="AI641" s="5">
        <v>0.38</v>
      </c>
      <c r="AJ641" s="5">
        <v>0.85</v>
      </c>
      <c r="AK641" s="5" t="s">
        <v>8</v>
      </c>
      <c r="AL641" s="5" t="s">
        <v>8</v>
      </c>
      <c r="AM641" s="5">
        <v>0.78</v>
      </c>
      <c r="AN641" s="5">
        <v>1.01</v>
      </c>
      <c r="AO641" s="5">
        <v>0.26</v>
      </c>
      <c r="AP641" s="5" t="s">
        <v>8</v>
      </c>
      <c r="AQ641" s="5" t="s">
        <v>8</v>
      </c>
      <c r="AR641" s="5">
        <v>0.72</v>
      </c>
      <c r="AS641" s="5">
        <v>1.2</v>
      </c>
      <c r="AT641" s="5" t="s">
        <v>8</v>
      </c>
      <c r="AU641" s="5">
        <v>0.87</v>
      </c>
      <c r="AV641" s="5" t="s">
        <v>8</v>
      </c>
      <c r="AW641" s="5">
        <v>1.04</v>
      </c>
      <c r="AX641" s="5">
        <v>1.08</v>
      </c>
      <c r="AY641" s="5" t="s">
        <v>8</v>
      </c>
      <c r="AZ641" s="5" t="s">
        <v>8</v>
      </c>
      <c r="BA641" s="5">
        <v>0.97</v>
      </c>
      <c r="BB641" s="5">
        <v>0.37</v>
      </c>
      <c r="BC641" s="5" t="s">
        <v>8</v>
      </c>
      <c r="BD641" s="5">
        <v>0.24</v>
      </c>
      <c r="BE641" s="5">
        <v>0.42</v>
      </c>
      <c r="BF641" s="5" t="s">
        <v>8</v>
      </c>
      <c r="BG641" s="5" t="s">
        <v>8</v>
      </c>
      <c r="BH641" s="5" t="s">
        <v>8</v>
      </c>
      <c r="BI641" s="5" t="s">
        <v>8</v>
      </c>
      <c r="BJ641" s="5" t="s">
        <v>8</v>
      </c>
      <c r="BK641" s="5" t="s">
        <v>8</v>
      </c>
      <c r="BL641" s="5" t="s">
        <v>8</v>
      </c>
      <c r="BM641" s="5" t="s">
        <v>8</v>
      </c>
      <c r="BN641" s="5" t="s">
        <v>8</v>
      </c>
      <c r="BO641" s="5">
        <v>0.75</v>
      </c>
      <c r="BP641" s="5" t="s">
        <v>8</v>
      </c>
      <c r="BQ641" s="5">
        <v>0.82</v>
      </c>
      <c r="BR641" s="5">
        <v>0.56000000000000005</v>
      </c>
    </row>
    <row r="642" spans="1:70" x14ac:dyDescent="0.2">
      <c r="A642" s="4" t="s">
        <v>5052</v>
      </c>
      <c r="B642" s="5">
        <v>62</v>
      </c>
      <c r="C642" s="5" t="s">
        <v>5053</v>
      </c>
      <c r="D642" s="4" t="s">
        <v>5054</v>
      </c>
      <c r="E642" s="4" t="s">
        <v>5055</v>
      </c>
      <c r="F642" s="5">
        <v>0.56000000000000005</v>
      </c>
      <c r="G642" s="5">
        <v>2.81</v>
      </c>
      <c r="H642" s="5">
        <v>0.96</v>
      </c>
      <c r="I642" s="5" t="s">
        <v>8</v>
      </c>
      <c r="J642" s="5">
        <v>0.6</v>
      </c>
      <c r="K642" s="5">
        <v>1.56</v>
      </c>
      <c r="L642" s="5" t="s">
        <v>8</v>
      </c>
      <c r="M642" s="5">
        <v>0.62</v>
      </c>
      <c r="N642" s="5">
        <v>1.03</v>
      </c>
      <c r="O642" s="5" t="s">
        <v>8</v>
      </c>
      <c r="P642" s="5">
        <v>0.8</v>
      </c>
      <c r="Q642" s="5">
        <v>1.1200000000000001</v>
      </c>
      <c r="R642" s="5">
        <v>0.82</v>
      </c>
      <c r="S642" s="5" t="s">
        <v>8</v>
      </c>
      <c r="T642" s="5" t="s">
        <v>8</v>
      </c>
      <c r="U642" s="5">
        <v>1.07</v>
      </c>
      <c r="V642" s="5">
        <v>0.53</v>
      </c>
      <c r="W642" s="5">
        <v>1.28</v>
      </c>
      <c r="X642" s="5">
        <v>1.07</v>
      </c>
      <c r="Y642" s="5">
        <v>0.37</v>
      </c>
      <c r="Z642" s="5">
        <v>1.17</v>
      </c>
      <c r="AA642" s="5">
        <v>2.16</v>
      </c>
      <c r="AB642" s="5" t="s">
        <v>8</v>
      </c>
      <c r="AC642" s="5">
        <v>0.98</v>
      </c>
      <c r="AD642" s="5">
        <v>0.98</v>
      </c>
      <c r="AE642" s="5" t="s">
        <v>8</v>
      </c>
      <c r="AF642" s="5" t="s">
        <v>8</v>
      </c>
      <c r="AG642" s="5" t="s">
        <v>8</v>
      </c>
      <c r="AH642" s="5">
        <v>1.17</v>
      </c>
      <c r="AI642" s="5">
        <v>0.22</v>
      </c>
      <c r="AJ642" s="5">
        <v>0.27</v>
      </c>
      <c r="AK642" s="5" t="s">
        <v>8</v>
      </c>
      <c r="AL642" s="5" t="s">
        <v>8</v>
      </c>
      <c r="AM642" s="5" t="s">
        <v>8</v>
      </c>
      <c r="AN642" s="5" t="s">
        <v>8</v>
      </c>
      <c r="AO642" s="5">
        <v>0.2</v>
      </c>
      <c r="AP642" s="5" t="s">
        <v>8</v>
      </c>
      <c r="AQ642" s="5" t="s">
        <v>8</v>
      </c>
      <c r="AR642" s="5" t="s">
        <v>8</v>
      </c>
      <c r="AS642" s="5">
        <v>0.63</v>
      </c>
      <c r="AT642" s="5">
        <v>0.16</v>
      </c>
      <c r="AU642" s="5">
        <v>0.79</v>
      </c>
      <c r="AV642" s="5" t="s">
        <v>8</v>
      </c>
      <c r="AW642" s="5" t="s">
        <v>8</v>
      </c>
      <c r="AX642" s="5" t="s">
        <v>8</v>
      </c>
      <c r="AY642" s="5">
        <v>0.37</v>
      </c>
      <c r="AZ642" s="5">
        <v>0.41</v>
      </c>
      <c r="BA642" s="5">
        <v>0.54</v>
      </c>
      <c r="BB642" s="5">
        <v>0.25</v>
      </c>
      <c r="BC642" s="5">
        <v>0.23</v>
      </c>
      <c r="BD642" s="5">
        <v>0.28999999999999998</v>
      </c>
      <c r="BE642" s="5">
        <v>0.6</v>
      </c>
      <c r="BF642" s="5">
        <v>1.1399999999999999</v>
      </c>
      <c r="BG642" s="5" t="s">
        <v>8</v>
      </c>
      <c r="BH642" s="5" t="s">
        <v>8</v>
      </c>
      <c r="BI642" s="5" t="s">
        <v>8</v>
      </c>
      <c r="BJ642" s="5">
        <v>0.51</v>
      </c>
      <c r="BK642" s="5">
        <v>0.43</v>
      </c>
      <c r="BL642" s="5">
        <v>1.85</v>
      </c>
      <c r="BM642" s="5">
        <v>1.44</v>
      </c>
      <c r="BN642" s="5">
        <v>0.94</v>
      </c>
      <c r="BO642" s="5">
        <v>0.8</v>
      </c>
      <c r="BP642" s="5" t="s">
        <v>8</v>
      </c>
      <c r="BQ642" s="5">
        <v>0.68</v>
      </c>
      <c r="BR642" s="5">
        <v>0.46</v>
      </c>
    </row>
    <row r="643" spans="1:70" x14ac:dyDescent="0.2">
      <c r="A643" s="4" t="s">
        <v>17396</v>
      </c>
      <c r="B643" s="5">
        <v>93</v>
      </c>
      <c r="C643" s="5" t="s">
        <v>17397</v>
      </c>
      <c r="D643" s="4" t="s">
        <v>17398</v>
      </c>
      <c r="E643" s="4" t="s">
        <v>17399</v>
      </c>
      <c r="F643" s="5" t="s">
        <v>8</v>
      </c>
      <c r="G643" s="5" t="s">
        <v>8</v>
      </c>
      <c r="H643" s="5" t="s">
        <v>8</v>
      </c>
      <c r="I643" s="5" t="s">
        <v>8</v>
      </c>
      <c r="J643" s="5" t="s">
        <v>8</v>
      </c>
      <c r="K643" s="5" t="s">
        <v>8</v>
      </c>
      <c r="L643" s="5" t="s">
        <v>8</v>
      </c>
      <c r="M643" s="5" t="s">
        <v>8</v>
      </c>
      <c r="N643" s="5" t="s">
        <v>8</v>
      </c>
      <c r="O643" s="5" t="s">
        <v>8</v>
      </c>
      <c r="P643" s="5" t="s">
        <v>8</v>
      </c>
      <c r="Q643" s="5" t="s">
        <v>8</v>
      </c>
      <c r="R643" s="5" t="s">
        <v>8</v>
      </c>
      <c r="S643" s="5" t="s">
        <v>8</v>
      </c>
      <c r="T643" s="5" t="s">
        <v>8</v>
      </c>
      <c r="U643" s="5">
        <v>0.96</v>
      </c>
      <c r="V643" s="5" t="s">
        <v>8</v>
      </c>
      <c r="W643" s="5" t="s">
        <v>8</v>
      </c>
      <c r="X643" s="5" t="s">
        <v>8</v>
      </c>
      <c r="Y643" s="5" t="s">
        <v>8</v>
      </c>
      <c r="Z643" s="5" t="s">
        <v>8</v>
      </c>
      <c r="AA643" s="5" t="s">
        <v>8</v>
      </c>
      <c r="AB643" s="5" t="s">
        <v>8</v>
      </c>
      <c r="AC643" s="5" t="s">
        <v>8</v>
      </c>
      <c r="AD643" s="5" t="s">
        <v>8</v>
      </c>
      <c r="AE643" s="5" t="s">
        <v>8</v>
      </c>
      <c r="AF643" s="5" t="s">
        <v>8</v>
      </c>
      <c r="AG643" s="5" t="s">
        <v>8</v>
      </c>
      <c r="AH643" s="5" t="s">
        <v>8</v>
      </c>
      <c r="AI643" s="5" t="s">
        <v>8</v>
      </c>
      <c r="AJ643" s="5" t="s">
        <v>8</v>
      </c>
      <c r="AK643" s="5" t="s">
        <v>8</v>
      </c>
      <c r="AL643" s="5" t="s">
        <v>8</v>
      </c>
      <c r="AM643" s="5" t="s">
        <v>8</v>
      </c>
      <c r="AN643" s="5" t="s">
        <v>8</v>
      </c>
      <c r="AO643" s="5" t="s">
        <v>8</v>
      </c>
      <c r="AP643" s="5" t="s">
        <v>8</v>
      </c>
      <c r="AQ643" s="5" t="s">
        <v>8</v>
      </c>
      <c r="AR643" s="5" t="s">
        <v>8</v>
      </c>
      <c r="AS643" s="5" t="s">
        <v>8</v>
      </c>
      <c r="AT643" s="5" t="s">
        <v>8</v>
      </c>
      <c r="AU643" s="5" t="s">
        <v>8</v>
      </c>
      <c r="AV643" s="5" t="s">
        <v>8</v>
      </c>
      <c r="AW643" s="5" t="s">
        <v>8</v>
      </c>
      <c r="AX643" s="5" t="s">
        <v>8</v>
      </c>
      <c r="AY643" s="5" t="s">
        <v>8</v>
      </c>
      <c r="AZ643" s="5" t="s">
        <v>8</v>
      </c>
      <c r="BA643" s="5" t="s">
        <v>8</v>
      </c>
      <c r="BB643" s="5" t="s">
        <v>8</v>
      </c>
      <c r="BC643" s="5" t="s">
        <v>8</v>
      </c>
      <c r="BD643" s="5" t="s">
        <v>8</v>
      </c>
      <c r="BE643" s="5" t="s">
        <v>8</v>
      </c>
      <c r="BF643" s="5" t="s">
        <v>8</v>
      </c>
      <c r="BG643" s="5" t="s">
        <v>8</v>
      </c>
      <c r="BH643" s="5" t="s">
        <v>8</v>
      </c>
      <c r="BI643" s="5" t="s">
        <v>8</v>
      </c>
      <c r="BJ643" s="5" t="s">
        <v>8</v>
      </c>
      <c r="BK643" s="5" t="s">
        <v>8</v>
      </c>
      <c r="BL643" s="5" t="s">
        <v>8</v>
      </c>
      <c r="BM643" s="5" t="s">
        <v>8</v>
      </c>
      <c r="BN643" s="5" t="s">
        <v>8</v>
      </c>
      <c r="BO643" s="5" t="s">
        <v>8</v>
      </c>
      <c r="BP643" s="5" t="s">
        <v>8</v>
      </c>
      <c r="BQ643" s="5" t="s">
        <v>8</v>
      </c>
      <c r="BR643" s="5" t="s">
        <v>8</v>
      </c>
    </row>
    <row r="644" spans="1:70" x14ac:dyDescent="0.2">
      <c r="A644" s="4" t="s">
        <v>3202</v>
      </c>
      <c r="B644" s="5">
        <v>297</v>
      </c>
      <c r="C644" s="5" t="s">
        <v>3203</v>
      </c>
      <c r="D644" s="4" t="s">
        <v>3204</v>
      </c>
      <c r="E644" s="4" t="s">
        <v>3205</v>
      </c>
      <c r="F644" s="5">
        <v>0.61</v>
      </c>
      <c r="G644" s="5">
        <v>1.82</v>
      </c>
      <c r="H644" s="5">
        <v>1.34</v>
      </c>
      <c r="I644" s="5">
        <v>0.38</v>
      </c>
      <c r="J644" s="5">
        <v>0.57999999999999996</v>
      </c>
      <c r="K644" s="5">
        <v>2.44</v>
      </c>
      <c r="L644" s="5">
        <v>1.02</v>
      </c>
      <c r="M644" s="5">
        <v>0.81</v>
      </c>
      <c r="N644" s="5">
        <v>1.19</v>
      </c>
      <c r="O644" s="5">
        <v>0.47</v>
      </c>
      <c r="P644" s="5">
        <v>1.03</v>
      </c>
      <c r="Q644" s="5">
        <v>2.3199999999999998</v>
      </c>
      <c r="R644" s="5">
        <v>0.82</v>
      </c>
      <c r="S644" s="5">
        <v>0.69</v>
      </c>
      <c r="T644" s="5">
        <v>1</v>
      </c>
      <c r="U644" s="5">
        <v>1.42</v>
      </c>
      <c r="V644" s="5">
        <v>0.65</v>
      </c>
      <c r="W644" s="5">
        <v>1.44</v>
      </c>
      <c r="X644" s="5">
        <v>0.95</v>
      </c>
      <c r="Y644" s="5" t="s">
        <v>8</v>
      </c>
      <c r="Z644" s="5">
        <v>1.61</v>
      </c>
      <c r="AA644" s="5">
        <v>1.07</v>
      </c>
      <c r="AB644" s="5">
        <v>1.1499999999999999</v>
      </c>
      <c r="AC644" s="5">
        <v>1.26</v>
      </c>
      <c r="AD644" s="5">
        <v>1.02</v>
      </c>
      <c r="AE644" s="5">
        <v>1.22</v>
      </c>
      <c r="AF644" s="5">
        <v>6.75</v>
      </c>
      <c r="AG644" s="5">
        <v>0.44</v>
      </c>
      <c r="AH644" s="5">
        <v>0.91</v>
      </c>
      <c r="AI644" s="5">
        <v>0.69</v>
      </c>
      <c r="AJ644" s="5">
        <v>0.52</v>
      </c>
      <c r="AK644" s="5" t="s">
        <v>8</v>
      </c>
      <c r="AL644" s="5" t="s">
        <v>8</v>
      </c>
      <c r="AM644" s="5">
        <v>0.93</v>
      </c>
      <c r="AN644" s="5">
        <v>1.82</v>
      </c>
      <c r="AO644" s="5">
        <v>0.33</v>
      </c>
      <c r="AP644" s="5" t="s">
        <v>8</v>
      </c>
      <c r="AQ644" s="5">
        <v>0.4</v>
      </c>
      <c r="AR644" s="5">
        <v>1.0900000000000001</v>
      </c>
      <c r="AS644" s="5">
        <v>0.49</v>
      </c>
      <c r="AT644" s="5">
        <v>0.23</v>
      </c>
      <c r="AU644" s="5">
        <v>0.65</v>
      </c>
      <c r="AV644" s="5">
        <v>0.42</v>
      </c>
      <c r="AW644" s="5">
        <v>0.92</v>
      </c>
      <c r="AX644" s="5" t="s">
        <v>8</v>
      </c>
      <c r="AY644" s="5">
        <v>0.88</v>
      </c>
      <c r="AZ644" s="5">
        <v>0.91</v>
      </c>
      <c r="BA644" s="5">
        <v>0.59</v>
      </c>
      <c r="BB644" s="5" t="s">
        <v>8</v>
      </c>
      <c r="BC644" s="5">
        <v>0.59</v>
      </c>
      <c r="BD644" s="5">
        <v>0.51</v>
      </c>
      <c r="BE644" s="5">
        <v>0.59</v>
      </c>
      <c r="BF644" s="5">
        <v>2.33</v>
      </c>
      <c r="BG644" s="5">
        <v>0.67</v>
      </c>
      <c r="BH644" s="5">
        <v>0.49</v>
      </c>
      <c r="BI644" s="5">
        <v>0.43</v>
      </c>
      <c r="BJ644" s="5">
        <v>0.47</v>
      </c>
      <c r="BK644" s="5">
        <v>0.63</v>
      </c>
      <c r="BL644" s="5">
        <v>2.38</v>
      </c>
      <c r="BM644" s="5">
        <v>1.69</v>
      </c>
      <c r="BN644" s="5">
        <v>1.1399999999999999</v>
      </c>
      <c r="BO644" s="5">
        <v>1.1200000000000001</v>
      </c>
      <c r="BP644" s="5">
        <v>0.76</v>
      </c>
      <c r="BQ644" s="5">
        <v>0.4</v>
      </c>
      <c r="BR644" s="5">
        <v>0.55000000000000004</v>
      </c>
    </row>
    <row r="645" spans="1:70" x14ac:dyDescent="0.2">
      <c r="A645" s="4" t="s">
        <v>3202</v>
      </c>
      <c r="B645" s="5">
        <v>276</v>
      </c>
      <c r="C645" s="5" t="s">
        <v>3203</v>
      </c>
      <c r="D645" s="4" t="s">
        <v>3204</v>
      </c>
      <c r="E645" s="4" t="s">
        <v>13914</v>
      </c>
      <c r="F645" s="5" t="s">
        <v>8</v>
      </c>
      <c r="G645" s="5">
        <v>1.23</v>
      </c>
      <c r="H645" s="5">
        <v>1.62</v>
      </c>
      <c r="I645" s="5" t="s">
        <v>8</v>
      </c>
      <c r="J645" s="5" t="s">
        <v>8</v>
      </c>
      <c r="K645" s="5" t="s">
        <v>8</v>
      </c>
      <c r="L645" s="5" t="s">
        <v>8</v>
      </c>
      <c r="M645" s="5" t="s">
        <v>8</v>
      </c>
      <c r="N645" s="5" t="s">
        <v>8</v>
      </c>
      <c r="O645" s="5" t="s">
        <v>8</v>
      </c>
      <c r="P645" s="5" t="s">
        <v>8</v>
      </c>
      <c r="Q645" s="5">
        <v>1.36</v>
      </c>
      <c r="R645" s="5" t="s">
        <v>8</v>
      </c>
      <c r="S645" s="5" t="s">
        <v>8</v>
      </c>
      <c r="T645" s="5" t="s">
        <v>8</v>
      </c>
      <c r="U645" s="5" t="s">
        <v>8</v>
      </c>
      <c r="V645" s="5">
        <v>1.02</v>
      </c>
      <c r="W645" s="5" t="s">
        <v>8</v>
      </c>
      <c r="X645" s="5" t="s">
        <v>8</v>
      </c>
      <c r="Y645" s="5" t="s">
        <v>8</v>
      </c>
      <c r="Z645" s="5">
        <v>1.1299999999999999</v>
      </c>
      <c r="AA645" s="5">
        <v>1.21</v>
      </c>
      <c r="AB645" s="5" t="s">
        <v>8</v>
      </c>
      <c r="AC645" s="5">
        <v>1.41</v>
      </c>
      <c r="AD645" s="5" t="s">
        <v>8</v>
      </c>
      <c r="AE645" s="5">
        <v>0.99</v>
      </c>
      <c r="AF645" s="5" t="s">
        <v>8</v>
      </c>
      <c r="AG645" s="5" t="s">
        <v>8</v>
      </c>
      <c r="AH645" s="5" t="s">
        <v>8</v>
      </c>
      <c r="AI645" s="5" t="s">
        <v>8</v>
      </c>
      <c r="AJ645" s="5" t="s">
        <v>8</v>
      </c>
      <c r="AK645" s="5" t="s">
        <v>8</v>
      </c>
      <c r="AL645" s="5" t="s">
        <v>8</v>
      </c>
      <c r="AM645" s="5" t="s">
        <v>8</v>
      </c>
      <c r="AN645" s="5" t="s">
        <v>8</v>
      </c>
      <c r="AO645" s="5" t="s">
        <v>8</v>
      </c>
      <c r="AP645" s="5" t="s">
        <v>8</v>
      </c>
      <c r="AQ645" s="5" t="s">
        <v>8</v>
      </c>
      <c r="AR645" s="5" t="s">
        <v>8</v>
      </c>
      <c r="AS645" s="5" t="s">
        <v>8</v>
      </c>
      <c r="AT645" s="5" t="s">
        <v>8</v>
      </c>
      <c r="AU645" s="5" t="s">
        <v>8</v>
      </c>
      <c r="AV645" s="5" t="s">
        <v>8</v>
      </c>
      <c r="AW645" s="5" t="s">
        <v>8</v>
      </c>
      <c r="AX645" s="5" t="s">
        <v>8</v>
      </c>
      <c r="AY645" s="5" t="s">
        <v>8</v>
      </c>
      <c r="AZ645" s="5" t="s">
        <v>8</v>
      </c>
      <c r="BA645" s="5" t="s">
        <v>8</v>
      </c>
      <c r="BB645" s="5" t="s">
        <v>8</v>
      </c>
      <c r="BC645" s="5" t="s">
        <v>8</v>
      </c>
      <c r="BD645" s="5" t="s">
        <v>8</v>
      </c>
      <c r="BE645" s="5" t="s">
        <v>8</v>
      </c>
      <c r="BF645" s="5" t="s">
        <v>8</v>
      </c>
      <c r="BG645" s="5" t="s">
        <v>8</v>
      </c>
      <c r="BH645" s="5" t="s">
        <v>8</v>
      </c>
      <c r="BI645" s="5" t="s">
        <v>8</v>
      </c>
      <c r="BJ645" s="5" t="s">
        <v>8</v>
      </c>
      <c r="BK645" s="5" t="s">
        <v>8</v>
      </c>
      <c r="BL645" s="5" t="s">
        <v>8</v>
      </c>
      <c r="BM645" s="5">
        <v>1.1599999999999999</v>
      </c>
      <c r="BN645" s="5">
        <v>1.06</v>
      </c>
      <c r="BO645" s="5" t="s">
        <v>8</v>
      </c>
      <c r="BP645" s="5" t="s">
        <v>8</v>
      </c>
      <c r="BQ645" s="5" t="s">
        <v>8</v>
      </c>
      <c r="BR645" s="5" t="s">
        <v>8</v>
      </c>
    </row>
    <row r="646" spans="1:70" x14ac:dyDescent="0.2">
      <c r="A646" s="4" t="s">
        <v>177</v>
      </c>
      <c r="B646" s="5">
        <v>1868</v>
      </c>
      <c r="C646" s="5" t="s">
        <v>178</v>
      </c>
      <c r="D646" s="4" t="s">
        <v>179</v>
      </c>
      <c r="E646" s="4" t="s">
        <v>180</v>
      </c>
      <c r="F646" s="5" t="s">
        <v>8</v>
      </c>
      <c r="G646" s="5" t="s">
        <v>8</v>
      </c>
      <c r="H646" s="5">
        <v>0.83</v>
      </c>
      <c r="I646" s="5" t="s">
        <v>8</v>
      </c>
      <c r="J646" s="5">
        <v>0.83</v>
      </c>
      <c r="K646" s="5">
        <v>0.87</v>
      </c>
      <c r="L646" s="5">
        <v>0.74</v>
      </c>
      <c r="M646" s="5">
        <v>1.31</v>
      </c>
      <c r="N646" s="5">
        <v>0.86</v>
      </c>
      <c r="O646" s="5">
        <v>1.1299999999999999</v>
      </c>
      <c r="P646" s="5">
        <v>0.77</v>
      </c>
      <c r="Q646" s="5">
        <v>1.27</v>
      </c>
      <c r="R646" s="5">
        <v>0.69</v>
      </c>
      <c r="S646" s="5">
        <v>0.98</v>
      </c>
      <c r="T646" s="5">
        <v>1.18</v>
      </c>
      <c r="U646" s="5" t="s">
        <v>8</v>
      </c>
      <c r="V646" s="5" t="s">
        <v>8</v>
      </c>
      <c r="W646" s="5">
        <v>1.24</v>
      </c>
      <c r="X646" s="5">
        <v>0.65</v>
      </c>
      <c r="Y646" s="5" t="s">
        <v>8</v>
      </c>
      <c r="Z646" s="5">
        <v>1.07</v>
      </c>
      <c r="AA646" s="5" t="s">
        <v>8</v>
      </c>
      <c r="AB646" s="5" t="s">
        <v>8</v>
      </c>
      <c r="AC646" s="5">
        <v>0.88</v>
      </c>
      <c r="AD646" s="5" t="s">
        <v>8</v>
      </c>
      <c r="AE646" s="5">
        <v>0.98</v>
      </c>
      <c r="AF646" s="5">
        <v>1.9</v>
      </c>
      <c r="AG646" s="5">
        <v>1.81</v>
      </c>
      <c r="AH646" s="5" t="s">
        <v>8</v>
      </c>
      <c r="AI646" s="5">
        <v>1.46</v>
      </c>
      <c r="AJ646" s="5">
        <v>1.44</v>
      </c>
      <c r="AK646" s="5">
        <v>1.27</v>
      </c>
      <c r="AL646" s="5" t="s">
        <v>8</v>
      </c>
      <c r="AM646" s="5">
        <v>0.91</v>
      </c>
      <c r="AN646" s="5">
        <v>1.37</v>
      </c>
      <c r="AO646" s="5" t="s">
        <v>8</v>
      </c>
      <c r="AP646" s="5">
        <v>0.78</v>
      </c>
      <c r="AQ646" s="5" t="s">
        <v>8</v>
      </c>
      <c r="AR646" s="5">
        <v>0.91</v>
      </c>
      <c r="AS646" s="5">
        <v>0.7</v>
      </c>
      <c r="AT646" s="5">
        <v>0.64</v>
      </c>
      <c r="AU646" s="5">
        <v>0.63</v>
      </c>
      <c r="AV646" s="5">
        <v>1.0900000000000001</v>
      </c>
      <c r="AW646" s="5">
        <v>0.76</v>
      </c>
      <c r="AX646" s="5">
        <v>1.06</v>
      </c>
      <c r="AY646" s="5">
        <v>1.43</v>
      </c>
      <c r="AZ646" s="5" t="s">
        <v>8</v>
      </c>
      <c r="BA646" s="5" t="s">
        <v>8</v>
      </c>
      <c r="BB646" s="5">
        <v>1.23</v>
      </c>
      <c r="BC646" s="5">
        <v>1.44</v>
      </c>
      <c r="BD646" s="5">
        <v>1.44</v>
      </c>
      <c r="BE646" s="5">
        <v>0.95</v>
      </c>
      <c r="BF646" s="5" t="s">
        <v>8</v>
      </c>
      <c r="BG646" s="5" t="s">
        <v>8</v>
      </c>
      <c r="BH646" s="5">
        <v>1.04</v>
      </c>
      <c r="BI646" s="5" t="s">
        <v>8</v>
      </c>
      <c r="BJ646" s="5">
        <v>0.49</v>
      </c>
      <c r="BK646" s="5">
        <v>0.28999999999999998</v>
      </c>
      <c r="BL646" s="5" t="s">
        <v>8</v>
      </c>
      <c r="BM646" s="5">
        <v>1</v>
      </c>
      <c r="BN646" s="5">
        <v>0.98</v>
      </c>
      <c r="BO646" s="5">
        <v>1.03</v>
      </c>
      <c r="BP646" s="5">
        <v>0.74</v>
      </c>
      <c r="BQ646" s="5">
        <v>1.06</v>
      </c>
      <c r="BR646" s="5" t="s">
        <v>8</v>
      </c>
    </row>
    <row r="647" spans="1:70" x14ac:dyDescent="0.2">
      <c r="A647" s="4" t="s">
        <v>177</v>
      </c>
      <c r="B647" s="5">
        <v>2501</v>
      </c>
      <c r="C647" s="5" t="s">
        <v>178</v>
      </c>
      <c r="D647" s="4" t="s">
        <v>179</v>
      </c>
      <c r="E647" s="4" t="s">
        <v>1631</v>
      </c>
      <c r="F647" s="5" t="s">
        <v>8</v>
      </c>
      <c r="G647" s="5">
        <v>3.26</v>
      </c>
      <c r="H647" s="5" t="s">
        <v>8</v>
      </c>
      <c r="I647" s="5">
        <v>0.47</v>
      </c>
      <c r="J647" s="5">
        <v>0.41</v>
      </c>
      <c r="K647" s="5">
        <v>0.99</v>
      </c>
      <c r="L647" s="5">
        <v>0.64</v>
      </c>
      <c r="M647" s="5" t="s">
        <v>8</v>
      </c>
      <c r="N647" s="5">
        <v>1.03</v>
      </c>
      <c r="O647" s="5">
        <v>0.68</v>
      </c>
      <c r="P647" s="5">
        <v>0.77</v>
      </c>
      <c r="Q647" s="5">
        <v>0.82</v>
      </c>
      <c r="R647" s="5">
        <v>0.78</v>
      </c>
      <c r="S647" s="5">
        <v>1.08</v>
      </c>
      <c r="T647" s="5">
        <v>1.07</v>
      </c>
      <c r="U647" s="5">
        <v>0.81</v>
      </c>
      <c r="V647" s="5">
        <v>0.71</v>
      </c>
      <c r="W647" s="5">
        <v>0.86</v>
      </c>
      <c r="X647" s="5">
        <v>0.69</v>
      </c>
      <c r="Y647" s="5">
        <v>0.48</v>
      </c>
      <c r="Z647" s="5">
        <v>0.92</v>
      </c>
      <c r="AA647" s="5">
        <v>2.52</v>
      </c>
      <c r="AB647" s="5">
        <v>0.63</v>
      </c>
      <c r="AC647" s="5">
        <v>0.79</v>
      </c>
      <c r="AD647" s="5">
        <v>0.76</v>
      </c>
      <c r="AE647" s="5">
        <v>0.83</v>
      </c>
      <c r="AF647" s="5">
        <v>1.07</v>
      </c>
      <c r="AG647" s="5">
        <v>3.7</v>
      </c>
      <c r="AH647" s="5">
        <v>2.6</v>
      </c>
      <c r="AI647" s="5">
        <v>0.62</v>
      </c>
      <c r="AJ647" s="5" t="s">
        <v>8</v>
      </c>
      <c r="AK647" s="5">
        <v>1.06</v>
      </c>
      <c r="AL647" s="5">
        <v>1.18</v>
      </c>
      <c r="AM647" s="5" t="s">
        <v>8</v>
      </c>
      <c r="AN647" s="5" t="s">
        <v>8</v>
      </c>
      <c r="AO647" s="5" t="s">
        <v>8</v>
      </c>
      <c r="AP647" s="5">
        <v>0.86</v>
      </c>
      <c r="AQ647" s="5">
        <v>1.07</v>
      </c>
      <c r="AR647" s="5">
        <v>1</v>
      </c>
      <c r="AS647" s="5">
        <v>1.1000000000000001</v>
      </c>
      <c r="AT647" s="5">
        <v>0.93</v>
      </c>
      <c r="AU647" s="5">
        <v>0.65</v>
      </c>
      <c r="AV647" s="5" t="s">
        <v>8</v>
      </c>
      <c r="AW647" s="5" t="s">
        <v>8</v>
      </c>
      <c r="AX647" s="5">
        <v>0.88</v>
      </c>
      <c r="AY647" s="5" t="s">
        <v>8</v>
      </c>
      <c r="AZ647" s="5">
        <v>0.74</v>
      </c>
      <c r="BA647" s="5">
        <v>0.98</v>
      </c>
      <c r="BB647" s="5">
        <v>0.62</v>
      </c>
      <c r="BC647" s="5">
        <v>0.76</v>
      </c>
      <c r="BD647" s="5">
        <v>0.68</v>
      </c>
      <c r="BE647" s="5">
        <v>0.81</v>
      </c>
      <c r="BF647" s="5" t="s">
        <v>8</v>
      </c>
      <c r="BG647" s="5">
        <v>0.83</v>
      </c>
      <c r="BH647" s="5">
        <v>0.71</v>
      </c>
      <c r="BI647" s="5">
        <v>0.59</v>
      </c>
      <c r="BJ647" s="5">
        <v>0.67</v>
      </c>
      <c r="BK647" s="5">
        <v>0.48</v>
      </c>
      <c r="BL647" s="5">
        <v>0.8</v>
      </c>
      <c r="BM647" s="5" t="s">
        <v>8</v>
      </c>
      <c r="BN647" s="5">
        <v>0.79</v>
      </c>
      <c r="BO647" s="5">
        <v>0.67</v>
      </c>
      <c r="BP647" s="5">
        <v>0.6</v>
      </c>
      <c r="BQ647" s="5">
        <v>0.84</v>
      </c>
      <c r="BR647" s="5">
        <v>1.1200000000000001</v>
      </c>
    </row>
    <row r="648" spans="1:70" x14ac:dyDescent="0.2">
      <c r="A648" s="4" t="s">
        <v>177</v>
      </c>
      <c r="B648" s="5">
        <v>450</v>
      </c>
      <c r="C648" s="5" t="s">
        <v>178</v>
      </c>
      <c r="D648" s="4" t="s">
        <v>179</v>
      </c>
      <c r="E648" s="4" t="s">
        <v>1714</v>
      </c>
      <c r="F648" s="5" t="s">
        <v>8</v>
      </c>
      <c r="G648" s="5" t="s">
        <v>8</v>
      </c>
      <c r="H648" s="5">
        <v>0.74</v>
      </c>
      <c r="I648" s="5">
        <v>0.47</v>
      </c>
      <c r="J648" s="5" t="s">
        <v>8</v>
      </c>
      <c r="K648" s="5">
        <v>1.1499999999999999</v>
      </c>
      <c r="L648" s="5">
        <v>1.5</v>
      </c>
      <c r="M648" s="5">
        <v>1.24</v>
      </c>
      <c r="N648" s="5">
        <v>0.88</v>
      </c>
      <c r="O648" s="5">
        <v>0.67</v>
      </c>
      <c r="P648" s="5">
        <v>1.08</v>
      </c>
      <c r="Q648" s="5" t="s">
        <v>8</v>
      </c>
      <c r="R648" s="5">
        <v>0.98</v>
      </c>
      <c r="S648" s="5">
        <v>0.96</v>
      </c>
      <c r="T648" s="5">
        <v>1.94</v>
      </c>
      <c r="U648" s="5">
        <v>0.93</v>
      </c>
      <c r="V648" s="5">
        <v>0.55000000000000004</v>
      </c>
      <c r="W648" s="5">
        <v>0.87</v>
      </c>
      <c r="X648" s="5">
        <v>0.7</v>
      </c>
      <c r="Y648" s="5">
        <v>0.34</v>
      </c>
      <c r="Z648" s="5">
        <v>0.69</v>
      </c>
      <c r="AA648" s="5" t="s">
        <v>8</v>
      </c>
      <c r="AB648" s="5" t="s">
        <v>8</v>
      </c>
      <c r="AC648" s="5">
        <v>0.68</v>
      </c>
      <c r="AD648" s="5">
        <v>0.62</v>
      </c>
      <c r="AE648" s="5">
        <v>0.6</v>
      </c>
      <c r="AF648" s="5" t="s">
        <v>8</v>
      </c>
      <c r="AG648" s="5">
        <v>0.45</v>
      </c>
      <c r="AH648" s="5" t="s">
        <v>8</v>
      </c>
      <c r="AI648" s="5">
        <v>0.79</v>
      </c>
      <c r="AJ648" s="5" t="s">
        <v>8</v>
      </c>
      <c r="AK648" s="5">
        <v>2.86</v>
      </c>
      <c r="AL648" s="5">
        <v>1</v>
      </c>
      <c r="AM648" s="5">
        <v>1.1200000000000001</v>
      </c>
      <c r="AN648" s="5" t="s">
        <v>8</v>
      </c>
      <c r="AO648" s="5">
        <v>0.6</v>
      </c>
      <c r="AP648" s="5">
        <v>0.87</v>
      </c>
      <c r="AQ648" s="5">
        <v>0.65</v>
      </c>
      <c r="AR648" s="5">
        <v>1.08</v>
      </c>
      <c r="AS648" s="5" t="s">
        <v>8</v>
      </c>
      <c r="AT648" s="5">
        <v>0.33</v>
      </c>
      <c r="AU648" s="5" t="s">
        <v>8</v>
      </c>
      <c r="AV648" s="5">
        <v>0.35</v>
      </c>
      <c r="AW648" s="5">
        <v>0.59</v>
      </c>
      <c r="AX648" s="5">
        <v>0.48</v>
      </c>
      <c r="AY648" s="5">
        <v>0.88</v>
      </c>
      <c r="AZ648" s="5" t="s">
        <v>8</v>
      </c>
      <c r="BA648" s="5">
        <v>0.7</v>
      </c>
      <c r="BB648" s="5">
        <v>0.61</v>
      </c>
      <c r="BC648" s="5">
        <v>0.88</v>
      </c>
      <c r="BD648" s="5">
        <v>0.65</v>
      </c>
      <c r="BE648" s="5">
        <v>0.8</v>
      </c>
      <c r="BF648" s="5">
        <v>0.79</v>
      </c>
      <c r="BG648" s="5" t="s">
        <v>8</v>
      </c>
      <c r="BH648" s="5" t="s">
        <v>8</v>
      </c>
      <c r="BI648" s="5">
        <v>0.66</v>
      </c>
      <c r="BJ648" s="5">
        <v>0.76</v>
      </c>
      <c r="BK648" s="5">
        <v>0.7</v>
      </c>
      <c r="BL648" s="5">
        <v>0.74</v>
      </c>
      <c r="BM648" s="5">
        <v>1.28</v>
      </c>
      <c r="BN648" s="5">
        <v>0.57999999999999996</v>
      </c>
      <c r="BO648" s="5">
        <v>0.98</v>
      </c>
      <c r="BP648" s="5" t="s">
        <v>8</v>
      </c>
      <c r="BQ648" s="5">
        <v>0.55000000000000004</v>
      </c>
      <c r="BR648" s="5" t="s">
        <v>8</v>
      </c>
    </row>
    <row r="649" spans="1:70" x14ac:dyDescent="0.2">
      <c r="A649" s="4" t="s">
        <v>177</v>
      </c>
      <c r="B649" s="5">
        <v>2556</v>
      </c>
      <c r="C649" s="5" t="s">
        <v>178</v>
      </c>
      <c r="D649" s="4" t="s">
        <v>179</v>
      </c>
      <c r="E649" s="4" t="s">
        <v>2370</v>
      </c>
      <c r="F649" s="5" t="s">
        <v>8</v>
      </c>
      <c r="G649" s="5" t="s">
        <v>8</v>
      </c>
      <c r="H649" s="5">
        <v>1.02</v>
      </c>
      <c r="I649" s="5" t="s">
        <v>8</v>
      </c>
      <c r="J649" s="5">
        <v>0.98</v>
      </c>
      <c r="K649" s="5" t="s">
        <v>8</v>
      </c>
      <c r="L649" s="5" t="s">
        <v>8</v>
      </c>
      <c r="M649" s="5" t="s">
        <v>8</v>
      </c>
      <c r="N649" s="5" t="s">
        <v>8</v>
      </c>
      <c r="O649" s="5">
        <v>0.59</v>
      </c>
      <c r="P649" s="5" t="s">
        <v>8</v>
      </c>
      <c r="Q649" s="5" t="s">
        <v>8</v>
      </c>
      <c r="R649" s="5" t="s">
        <v>8</v>
      </c>
      <c r="S649" s="5" t="s">
        <v>8</v>
      </c>
      <c r="T649" s="5" t="s">
        <v>8</v>
      </c>
      <c r="U649" s="5" t="s">
        <v>8</v>
      </c>
      <c r="V649" s="5" t="s">
        <v>8</v>
      </c>
      <c r="W649" s="5" t="s">
        <v>8</v>
      </c>
      <c r="X649" s="5" t="s">
        <v>8</v>
      </c>
      <c r="Y649" s="5" t="s">
        <v>8</v>
      </c>
      <c r="Z649" s="5">
        <v>1.5</v>
      </c>
      <c r="AA649" s="5" t="s">
        <v>8</v>
      </c>
      <c r="AB649" s="5" t="s">
        <v>8</v>
      </c>
      <c r="AC649" s="5">
        <v>1.52</v>
      </c>
      <c r="AD649" s="5" t="s">
        <v>8</v>
      </c>
      <c r="AE649" s="5">
        <v>1.48</v>
      </c>
      <c r="AF649" s="5" t="s">
        <v>8</v>
      </c>
      <c r="AG649" s="5" t="s">
        <v>8</v>
      </c>
      <c r="AH649" s="5" t="s">
        <v>8</v>
      </c>
      <c r="AI649" s="5" t="s">
        <v>8</v>
      </c>
      <c r="AJ649" s="5" t="s">
        <v>8</v>
      </c>
      <c r="AK649" s="5" t="s">
        <v>8</v>
      </c>
      <c r="AL649" s="5" t="s">
        <v>8</v>
      </c>
      <c r="AM649" s="5" t="s">
        <v>8</v>
      </c>
      <c r="AN649" s="5" t="s">
        <v>8</v>
      </c>
      <c r="AO649" s="5" t="s">
        <v>8</v>
      </c>
      <c r="AP649" s="5" t="s">
        <v>8</v>
      </c>
      <c r="AQ649" s="5" t="s">
        <v>8</v>
      </c>
      <c r="AR649" s="5" t="s">
        <v>8</v>
      </c>
      <c r="AS649" s="5" t="s">
        <v>8</v>
      </c>
      <c r="AT649" s="5" t="s">
        <v>8</v>
      </c>
      <c r="AU649" s="5" t="s">
        <v>8</v>
      </c>
      <c r="AV649" s="5" t="s">
        <v>8</v>
      </c>
      <c r="AW649" s="5" t="s">
        <v>8</v>
      </c>
      <c r="AX649" s="5" t="s">
        <v>8</v>
      </c>
      <c r="AY649" s="5" t="s">
        <v>8</v>
      </c>
      <c r="AZ649" s="5" t="s">
        <v>8</v>
      </c>
      <c r="BA649" s="5" t="s">
        <v>8</v>
      </c>
      <c r="BB649" s="5" t="s">
        <v>8</v>
      </c>
      <c r="BC649" s="5" t="s">
        <v>8</v>
      </c>
      <c r="BD649" s="5" t="s">
        <v>8</v>
      </c>
      <c r="BE649" s="5" t="s">
        <v>8</v>
      </c>
      <c r="BF649" s="5" t="s">
        <v>8</v>
      </c>
      <c r="BG649" s="5" t="s">
        <v>8</v>
      </c>
      <c r="BH649" s="5" t="s">
        <v>8</v>
      </c>
      <c r="BI649" s="5" t="s">
        <v>8</v>
      </c>
      <c r="BJ649" s="5" t="s">
        <v>8</v>
      </c>
      <c r="BK649" s="5" t="s">
        <v>8</v>
      </c>
      <c r="BL649" s="5" t="s">
        <v>8</v>
      </c>
      <c r="BM649" s="5">
        <v>1.1200000000000001</v>
      </c>
      <c r="BN649" s="5">
        <v>1.0900000000000001</v>
      </c>
      <c r="BO649" s="5" t="s">
        <v>8</v>
      </c>
      <c r="BP649" s="5" t="s">
        <v>8</v>
      </c>
      <c r="BQ649" s="5" t="s">
        <v>8</v>
      </c>
      <c r="BR649" s="5" t="s">
        <v>8</v>
      </c>
    </row>
    <row r="650" spans="1:70" x14ac:dyDescent="0.2">
      <c r="A650" s="4" t="s">
        <v>177</v>
      </c>
      <c r="B650" s="5">
        <v>416</v>
      </c>
      <c r="C650" s="5" t="s">
        <v>178</v>
      </c>
      <c r="D650" s="4" t="s">
        <v>179</v>
      </c>
      <c r="E650" s="4" t="s">
        <v>2414</v>
      </c>
      <c r="F650" s="5">
        <v>0.91</v>
      </c>
      <c r="G650" s="5" t="s">
        <v>8</v>
      </c>
      <c r="H650" s="5" t="s">
        <v>8</v>
      </c>
      <c r="I650" s="5" t="s">
        <v>8</v>
      </c>
      <c r="J650" s="5">
        <v>0.96</v>
      </c>
      <c r="K650" s="5" t="s">
        <v>8</v>
      </c>
      <c r="L650" s="5">
        <v>1.03</v>
      </c>
      <c r="M650" s="5">
        <v>0.91</v>
      </c>
      <c r="N650" s="5" t="s">
        <v>8</v>
      </c>
      <c r="O650" s="5">
        <v>0.59</v>
      </c>
      <c r="P650" s="5" t="s">
        <v>8</v>
      </c>
      <c r="Q650" s="5">
        <v>1.27</v>
      </c>
      <c r="R650" s="5" t="s">
        <v>8</v>
      </c>
      <c r="S650" s="5" t="s">
        <v>8</v>
      </c>
      <c r="T650" s="5" t="s">
        <v>8</v>
      </c>
      <c r="U650" s="5">
        <v>0.86</v>
      </c>
      <c r="V650" s="5">
        <v>0.95</v>
      </c>
      <c r="W650" s="5" t="s">
        <v>8</v>
      </c>
      <c r="X650" s="5" t="s">
        <v>8</v>
      </c>
      <c r="Y650" s="5" t="s">
        <v>8</v>
      </c>
      <c r="Z650" s="5">
        <v>0.99</v>
      </c>
      <c r="AA650" s="5" t="s">
        <v>8</v>
      </c>
      <c r="AB650" s="5">
        <v>1.1100000000000001</v>
      </c>
      <c r="AC650" s="5">
        <v>1.02</v>
      </c>
      <c r="AD650" s="5" t="s">
        <v>8</v>
      </c>
      <c r="AE650" s="5">
        <v>1.08</v>
      </c>
      <c r="AF650" s="5" t="s">
        <v>8</v>
      </c>
      <c r="AG650" s="5" t="s">
        <v>8</v>
      </c>
      <c r="AH650" s="5" t="s">
        <v>8</v>
      </c>
      <c r="AI650" s="5" t="s">
        <v>8</v>
      </c>
      <c r="AJ650" s="5" t="s">
        <v>8</v>
      </c>
      <c r="AK650" s="5" t="s">
        <v>8</v>
      </c>
      <c r="AL650" s="5" t="s">
        <v>8</v>
      </c>
      <c r="AM650" s="5" t="s">
        <v>8</v>
      </c>
      <c r="AN650" s="5" t="s">
        <v>8</v>
      </c>
      <c r="AO650" s="5" t="s">
        <v>8</v>
      </c>
      <c r="AP650" s="5" t="s">
        <v>8</v>
      </c>
      <c r="AQ650" s="5" t="s">
        <v>8</v>
      </c>
      <c r="AR650" s="5" t="s">
        <v>8</v>
      </c>
      <c r="AS650" s="5" t="s">
        <v>8</v>
      </c>
      <c r="AT650" s="5">
        <v>0.26</v>
      </c>
      <c r="AU650" s="5" t="s">
        <v>8</v>
      </c>
      <c r="AV650" s="5" t="s">
        <v>8</v>
      </c>
      <c r="AW650" s="5" t="s">
        <v>8</v>
      </c>
      <c r="AX650" s="5" t="s">
        <v>8</v>
      </c>
      <c r="AY650" s="5">
        <v>1.06</v>
      </c>
      <c r="AZ650" s="5" t="s">
        <v>8</v>
      </c>
      <c r="BA650" s="5">
        <v>0.84</v>
      </c>
      <c r="BB650" s="5" t="s">
        <v>8</v>
      </c>
      <c r="BC650" s="5" t="s">
        <v>8</v>
      </c>
      <c r="BD650" s="5" t="s">
        <v>8</v>
      </c>
      <c r="BE650" s="5" t="s">
        <v>8</v>
      </c>
      <c r="BF650" s="5" t="s">
        <v>8</v>
      </c>
      <c r="BG650" s="5" t="s">
        <v>8</v>
      </c>
      <c r="BH650" s="5" t="s">
        <v>8</v>
      </c>
      <c r="BI650" s="5">
        <v>0.52</v>
      </c>
      <c r="BJ650" s="5" t="s">
        <v>8</v>
      </c>
      <c r="BK650" s="5" t="s">
        <v>8</v>
      </c>
      <c r="BL650" s="5" t="s">
        <v>8</v>
      </c>
      <c r="BM650" s="5" t="s">
        <v>8</v>
      </c>
      <c r="BN650" s="5">
        <v>0.96</v>
      </c>
      <c r="BO650" s="5" t="s">
        <v>8</v>
      </c>
      <c r="BP650" s="5" t="s">
        <v>8</v>
      </c>
      <c r="BQ650" s="5" t="s">
        <v>8</v>
      </c>
      <c r="BR650" s="5" t="s">
        <v>8</v>
      </c>
    </row>
    <row r="651" spans="1:70" x14ac:dyDescent="0.2">
      <c r="A651" s="4" t="s">
        <v>177</v>
      </c>
      <c r="B651" s="5">
        <v>2537</v>
      </c>
      <c r="C651" s="5" t="s">
        <v>178</v>
      </c>
      <c r="D651" s="4" t="s">
        <v>179</v>
      </c>
      <c r="E651" s="4" t="s">
        <v>2572</v>
      </c>
      <c r="F651" s="5" t="s">
        <v>8</v>
      </c>
      <c r="G651" s="5">
        <v>1.91</v>
      </c>
      <c r="H651" s="5" t="s">
        <v>8</v>
      </c>
      <c r="I651" s="5">
        <v>0.6</v>
      </c>
      <c r="J651" s="5">
        <v>0.93</v>
      </c>
      <c r="K651" s="5" t="s">
        <v>8</v>
      </c>
      <c r="L651" s="5">
        <v>1.1399999999999999</v>
      </c>
      <c r="M651" s="5">
        <v>1.08</v>
      </c>
      <c r="N651" s="5">
        <v>1.2</v>
      </c>
      <c r="O651" s="5">
        <v>0.56999999999999995</v>
      </c>
      <c r="P651" s="5" t="s">
        <v>8</v>
      </c>
      <c r="Q651" s="5">
        <v>1.53</v>
      </c>
      <c r="R651" s="5">
        <v>2.17</v>
      </c>
      <c r="S651" s="5" t="s">
        <v>8</v>
      </c>
      <c r="T651" s="5" t="s">
        <v>8</v>
      </c>
      <c r="U651" s="5">
        <v>1.17</v>
      </c>
      <c r="V651" s="5" t="s">
        <v>8</v>
      </c>
      <c r="W651" s="5" t="s">
        <v>8</v>
      </c>
      <c r="X651" s="5" t="s">
        <v>8</v>
      </c>
      <c r="Y651" s="5" t="s">
        <v>8</v>
      </c>
      <c r="Z651" s="5">
        <v>1.18</v>
      </c>
      <c r="AA651" s="5">
        <v>1.8</v>
      </c>
      <c r="AB651" s="5" t="s">
        <v>8</v>
      </c>
      <c r="AC651" s="5">
        <v>1.02</v>
      </c>
      <c r="AD651" s="5">
        <v>0.9</v>
      </c>
      <c r="AE651" s="5">
        <v>1.19</v>
      </c>
      <c r="AF651" s="5">
        <v>3.36</v>
      </c>
      <c r="AG651" s="5" t="s">
        <v>8</v>
      </c>
      <c r="AH651" s="5" t="s">
        <v>8</v>
      </c>
      <c r="AI651" s="5" t="s">
        <v>8</v>
      </c>
      <c r="AJ651" s="5" t="s">
        <v>8</v>
      </c>
      <c r="AK651" s="5" t="s">
        <v>8</v>
      </c>
      <c r="AL651" s="5" t="s">
        <v>8</v>
      </c>
      <c r="AM651" s="5" t="s">
        <v>8</v>
      </c>
      <c r="AN651" s="5" t="s">
        <v>8</v>
      </c>
      <c r="AO651" s="5" t="s">
        <v>8</v>
      </c>
      <c r="AP651" s="5" t="s">
        <v>8</v>
      </c>
      <c r="AQ651" s="5" t="s">
        <v>8</v>
      </c>
      <c r="AR651" s="5" t="s">
        <v>8</v>
      </c>
      <c r="AS651" s="5" t="s">
        <v>8</v>
      </c>
      <c r="AT651" s="5" t="s">
        <v>8</v>
      </c>
      <c r="AU651" s="5" t="s">
        <v>8</v>
      </c>
      <c r="AV651" s="5" t="s">
        <v>8</v>
      </c>
      <c r="AW651" s="5" t="s">
        <v>8</v>
      </c>
      <c r="AX651" s="5" t="s">
        <v>8</v>
      </c>
      <c r="AY651" s="5" t="s">
        <v>8</v>
      </c>
      <c r="AZ651" s="5">
        <v>0.61</v>
      </c>
      <c r="BA651" s="5" t="s">
        <v>8</v>
      </c>
      <c r="BB651" s="5">
        <v>0.32</v>
      </c>
      <c r="BC651" s="5">
        <v>0.39</v>
      </c>
      <c r="BD651" s="5" t="s">
        <v>8</v>
      </c>
      <c r="BE651" s="5" t="s">
        <v>8</v>
      </c>
      <c r="BF651" s="5">
        <v>1.42</v>
      </c>
      <c r="BG651" s="5" t="s">
        <v>8</v>
      </c>
      <c r="BH651" s="5" t="s">
        <v>8</v>
      </c>
      <c r="BI651" s="5">
        <v>0.48</v>
      </c>
      <c r="BJ651" s="5" t="s">
        <v>8</v>
      </c>
      <c r="BK651" s="5">
        <v>0.57999999999999996</v>
      </c>
      <c r="BL651" s="5">
        <v>1.57</v>
      </c>
      <c r="BM651" s="5">
        <v>1.36</v>
      </c>
      <c r="BN651" s="5">
        <v>1.06</v>
      </c>
      <c r="BO651" s="5">
        <v>1.1000000000000001</v>
      </c>
      <c r="BP651" s="5" t="s">
        <v>8</v>
      </c>
      <c r="BQ651" s="5" t="s">
        <v>8</v>
      </c>
      <c r="BR651" s="5">
        <v>0.74</v>
      </c>
    </row>
    <row r="652" spans="1:70" x14ac:dyDescent="0.2">
      <c r="A652" s="4" t="s">
        <v>177</v>
      </c>
      <c r="B652" s="5">
        <v>2431</v>
      </c>
      <c r="C652" s="5" t="s">
        <v>178</v>
      </c>
      <c r="D652" s="4" t="s">
        <v>179</v>
      </c>
      <c r="E652" s="4" t="s">
        <v>2812</v>
      </c>
      <c r="F652" s="5" t="s">
        <v>8</v>
      </c>
      <c r="G652" s="5">
        <v>2.61</v>
      </c>
      <c r="H652" s="5" t="s">
        <v>8</v>
      </c>
      <c r="I652" s="5">
        <v>0.35</v>
      </c>
      <c r="J652" s="5" t="s">
        <v>8</v>
      </c>
      <c r="K652" s="5">
        <v>1.48</v>
      </c>
      <c r="L652" s="5" t="s">
        <v>8</v>
      </c>
      <c r="M652" s="5" t="s">
        <v>8</v>
      </c>
      <c r="N652" s="5">
        <v>1.1399999999999999</v>
      </c>
      <c r="O652" s="5">
        <v>0.53</v>
      </c>
      <c r="P652" s="5">
        <v>0.88</v>
      </c>
      <c r="Q652" s="5">
        <v>1.43</v>
      </c>
      <c r="R652" s="5">
        <v>0.84</v>
      </c>
      <c r="S652" s="5" t="s">
        <v>8</v>
      </c>
      <c r="T652" s="5">
        <v>1.08</v>
      </c>
      <c r="U652" s="5">
        <v>1.03</v>
      </c>
      <c r="V652" s="5">
        <v>0.63</v>
      </c>
      <c r="W652" s="5">
        <v>1.17</v>
      </c>
      <c r="X652" s="5">
        <v>0.57999999999999996</v>
      </c>
      <c r="Y652" s="5" t="s">
        <v>8</v>
      </c>
      <c r="Z652" s="5">
        <v>1.02</v>
      </c>
      <c r="AA652" s="5">
        <v>2.2000000000000002</v>
      </c>
      <c r="AB652" s="5" t="s">
        <v>8</v>
      </c>
      <c r="AC652" s="5">
        <v>1.03</v>
      </c>
      <c r="AD652" s="5">
        <v>0.93</v>
      </c>
      <c r="AE652" s="5">
        <v>1.06</v>
      </c>
      <c r="AF652" s="5" t="s">
        <v>8</v>
      </c>
      <c r="AG652" s="5" t="s">
        <v>8</v>
      </c>
      <c r="AH652" s="5" t="s">
        <v>8</v>
      </c>
      <c r="AI652" s="5" t="s">
        <v>8</v>
      </c>
      <c r="AJ652" s="5" t="s">
        <v>8</v>
      </c>
      <c r="AK652" s="5" t="s">
        <v>8</v>
      </c>
      <c r="AL652" s="5" t="s">
        <v>8</v>
      </c>
      <c r="AM652" s="5" t="s">
        <v>8</v>
      </c>
      <c r="AN652" s="5" t="s">
        <v>8</v>
      </c>
      <c r="AO652" s="5" t="s">
        <v>8</v>
      </c>
      <c r="AP652" s="5" t="s">
        <v>8</v>
      </c>
      <c r="AQ652" s="5">
        <v>0.36</v>
      </c>
      <c r="AR652" s="5" t="s">
        <v>8</v>
      </c>
      <c r="AS652" s="5" t="s">
        <v>8</v>
      </c>
      <c r="AT652" s="5" t="s">
        <v>8</v>
      </c>
      <c r="AU652" s="5" t="s">
        <v>8</v>
      </c>
      <c r="AV652" s="5" t="s">
        <v>8</v>
      </c>
      <c r="AW652" s="5">
        <v>0.89</v>
      </c>
      <c r="AX652" s="5">
        <v>0.35</v>
      </c>
      <c r="AY652" s="5">
        <v>0.31</v>
      </c>
      <c r="AZ652" s="5" t="s">
        <v>8</v>
      </c>
      <c r="BA652" s="5" t="s">
        <v>8</v>
      </c>
      <c r="BB652" s="5">
        <v>0.16</v>
      </c>
      <c r="BC652" s="5">
        <v>0.47</v>
      </c>
      <c r="BD652" s="5">
        <v>1.56</v>
      </c>
      <c r="BE652" s="5" t="s">
        <v>8</v>
      </c>
      <c r="BF652" s="5">
        <v>1.42</v>
      </c>
      <c r="BG652" s="5">
        <v>0.61</v>
      </c>
      <c r="BH652" s="5" t="s">
        <v>8</v>
      </c>
      <c r="BI652" s="5" t="s">
        <v>8</v>
      </c>
      <c r="BJ652" s="5" t="s">
        <v>8</v>
      </c>
      <c r="BK652" s="5">
        <v>0.35</v>
      </c>
      <c r="BL652" s="5">
        <v>1.53</v>
      </c>
      <c r="BM652" s="5">
        <v>1.35</v>
      </c>
      <c r="BN652" s="5">
        <v>0.99</v>
      </c>
      <c r="BO652" s="5">
        <v>0.82</v>
      </c>
      <c r="BP652" s="5">
        <v>0.81</v>
      </c>
      <c r="BQ652" s="5">
        <v>0.45</v>
      </c>
      <c r="BR652" s="5" t="s">
        <v>8</v>
      </c>
    </row>
    <row r="653" spans="1:70" x14ac:dyDescent="0.2">
      <c r="A653" s="4" t="s">
        <v>177</v>
      </c>
      <c r="B653" s="5">
        <v>2333</v>
      </c>
      <c r="C653" s="5" t="s">
        <v>178</v>
      </c>
      <c r="D653" s="4" t="s">
        <v>179</v>
      </c>
      <c r="E653" s="4" t="s">
        <v>2967</v>
      </c>
      <c r="F653" s="5">
        <v>0.69</v>
      </c>
      <c r="G653" s="5">
        <v>1.84</v>
      </c>
      <c r="H653" s="5">
        <v>1.24</v>
      </c>
      <c r="I653" s="5">
        <v>0.4</v>
      </c>
      <c r="J653" s="5">
        <v>1</v>
      </c>
      <c r="K653" s="5">
        <v>1.1399999999999999</v>
      </c>
      <c r="L653" s="5">
        <v>1.1499999999999999</v>
      </c>
      <c r="M653" s="5">
        <v>1.0900000000000001</v>
      </c>
      <c r="N653" s="5">
        <v>1.1000000000000001</v>
      </c>
      <c r="O653" s="5">
        <v>0.51</v>
      </c>
      <c r="P653" s="5">
        <v>1.08</v>
      </c>
      <c r="Q653" s="5">
        <v>1.86</v>
      </c>
      <c r="R653" s="5">
        <v>0.84</v>
      </c>
      <c r="S653" s="5">
        <v>2.12</v>
      </c>
      <c r="T653" s="5">
        <v>1.68</v>
      </c>
      <c r="U653" s="5">
        <v>1.05</v>
      </c>
      <c r="V653" s="5">
        <v>0.71</v>
      </c>
      <c r="W653" s="5">
        <v>1.31</v>
      </c>
      <c r="X653" s="5" t="s">
        <v>8</v>
      </c>
      <c r="Y653" s="5">
        <v>0.4</v>
      </c>
      <c r="Z653" s="5">
        <v>1.1299999999999999</v>
      </c>
      <c r="AA653" s="5">
        <v>1.95</v>
      </c>
      <c r="AB653" s="5">
        <v>1.1399999999999999</v>
      </c>
      <c r="AC653" s="5">
        <v>1.04</v>
      </c>
      <c r="AD653" s="5">
        <v>1.04</v>
      </c>
      <c r="AE653" s="5">
        <v>1.0900000000000001</v>
      </c>
      <c r="AF653" s="5">
        <v>3.4</v>
      </c>
      <c r="AG653" s="5">
        <v>0.06</v>
      </c>
      <c r="AH653" s="5">
        <v>1.35</v>
      </c>
      <c r="AI653" s="5" t="s">
        <v>8</v>
      </c>
      <c r="AJ653" s="5" t="s">
        <v>8</v>
      </c>
      <c r="AK653" s="5" t="s">
        <v>8</v>
      </c>
      <c r="AL653" s="5" t="s">
        <v>8</v>
      </c>
      <c r="AM653" s="5">
        <v>1.53</v>
      </c>
      <c r="AN653" s="5">
        <v>1.79</v>
      </c>
      <c r="AO653" s="5">
        <v>0.12</v>
      </c>
      <c r="AP653" s="5">
        <v>1.29</v>
      </c>
      <c r="AQ653" s="5">
        <v>0.46</v>
      </c>
      <c r="AR653" s="5">
        <v>0.99</v>
      </c>
      <c r="AS653" s="5">
        <v>0.28999999999999998</v>
      </c>
      <c r="AT653" s="5" t="s">
        <v>8</v>
      </c>
      <c r="AU653" s="5">
        <v>0.61</v>
      </c>
      <c r="AV653" s="5">
        <v>0.39</v>
      </c>
      <c r="AW653" s="5">
        <v>0.7</v>
      </c>
      <c r="AX653" s="5">
        <v>0.54</v>
      </c>
      <c r="AY653" s="5" t="s">
        <v>8</v>
      </c>
      <c r="AZ653" s="5" t="s">
        <v>8</v>
      </c>
      <c r="BA653" s="5">
        <v>0.61</v>
      </c>
      <c r="BB653" s="5" t="s">
        <v>8</v>
      </c>
      <c r="BC653" s="5">
        <v>0.27</v>
      </c>
      <c r="BD653" s="5">
        <v>0.42</v>
      </c>
      <c r="BE653" s="5">
        <v>1.18</v>
      </c>
      <c r="BF653" s="5">
        <v>1.88</v>
      </c>
      <c r="BG653" s="5">
        <v>0.86</v>
      </c>
      <c r="BH653" s="5">
        <v>0.89</v>
      </c>
      <c r="BI653" s="5">
        <v>0.53</v>
      </c>
      <c r="BJ653" s="5" t="s">
        <v>8</v>
      </c>
      <c r="BK653" s="5" t="s">
        <v>8</v>
      </c>
      <c r="BL653" s="5">
        <v>1.93</v>
      </c>
      <c r="BM653" s="5">
        <v>1.39</v>
      </c>
      <c r="BN653" s="5">
        <v>1</v>
      </c>
      <c r="BO653" s="5">
        <v>1.05</v>
      </c>
      <c r="BP653" s="5">
        <v>0.7</v>
      </c>
      <c r="BQ653" s="5">
        <v>0.31</v>
      </c>
      <c r="BR653" s="5">
        <v>0.94</v>
      </c>
    </row>
    <row r="654" spans="1:70" x14ac:dyDescent="0.2">
      <c r="A654" s="4" t="s">
        <v>177</v>
      </c>
      <c r="B654" s="5">
        <v>1952</v>
      </c>
      <c r="C654" s="5" t="s">
        <v>178</v>
      </c>
      <c r="D654" s="4" t="s">
        <v>179</v>
      </c>
      <c r="E654" s="4" t="s">
        <v>3099</v>
      </c>
      <c r="F654" s="5">
        <v>0.79</v>
      </c>
      <c r="G654" s="5">
        <v>3.32</v>
      </c>
      <c r="H654" s="5">
        <v>0.92</v>
      </c>
      <c r="I654" s="5" t="s">
        <v>8</v>
      </c>
      <c r="J654" s="5">
        <v>0.56999999999999995</v>
      </c>
      <c r="K654" s="5">
        <v>1.41</v>
      </c>
      <c r="L654" s="5">
        <v>0.7</v>
      </c>
      <c r="M654" s="5">
        <v>0.87</v>
      </c>
      <c r="N654" s="5">
        <v>1.07</v>
      </c>
      <c r="O654" s="5">
        <v>0.49</v>
      </c>
      <c r="P654" s="5" t="s">
        <v>8</v>
      </c>
      <c r="Q654" s="5">
        <v>0.99</v>
      </c>
      <c r="R654" s="5" t="s">
        <v>8</v>
      </c>
      <c r="S654" s="5">
        <v>1.04</v>
      </c>
      <c r="T654" s="5">
        <v>1.66</v>
      </c>
      <c r="U654" s="5">
        <v>0.9</v>
      </c>
      <c r="V654" s="5">
        <v>0.74</v>
      </c>
      <c r="W654" s="5" t="s">
        <v>8</v>
      </c>
      <c r="X654" s="5" t="s">
        <v>8</v>
      </c>
      <c r="Y654" s="5" t="s">
        <v>8</v>
      </c>
      <c r="Z654" s="5">
        <v>1.01</v>
      </c>
      <c r="AA654" s="5">
        <v>2.29</v>
      </c>
      <c r="AB654" s="5">
        <v>0.78</v>
      </c>
      <c r="AC654" s="5" t="s">
        <v>8</v>
      </c>
      <c r="AD654" s="5">
        <v>0.98</v>
      </c>
      <c r="AE654" s="5">
        <v>1.1100000000000001</v>
      </c>
      <c r="AF654" s="5">
        <v>2.2599999999999998</v>
      </c>
      <c r="AG654" s="5">
        <v>0.22</v>
      </c>
      <c r="AH654" s="5" t="s">
        <v>8</v>
      </c>
      <c r="AI654" s="5" t="s">
        <v>8</v>
      </c>
      <c r="AJ654" s="5" t="s">
        <v>8</v>
      </c>
      <c r="AK654" s="5">
        <v>1.38</v>
      </c>
      <c r="AL654" s="5">
        <v>1.57</v>
      </c>
      <c r="AM654" s="5">
        <v>1.1599999999999999</v>
      </c>
      <c r="AN654" s="5" t="s">
        <v>8</v>
      </c>
      <c r="AO654" s="5" t="s">
        <v>8</v>
      </c>
      <c r="AP654" s="5" t="s">
        <v>8</v>
      </c>
      <c r="AQ654" s="5">
        <v>0.24</v>
      </c>
      <c r="AR654" s="5">
        <v>1.04</v>
      </c>
      <c r="AS654" s="5">
        <v>0.3</v>
      </c>
      <c r="AT654" s="5" t="s">
        <v>8</v>
      </c>
      <c r="AU654" s="5">
        <v>0.32</v>
      </c>
      <c r="AV654" s="5">
        <v>0.28000000000000003</v>
      </c>
      <c r="AW654" s="5">
        <v>0.4</v>
      </c>
      <c r="AX654" s="5">
        <v>0.39</v>
      </c>
      <c r="AY654" s="5" t="s">
        <v>8</v>
      </c>
      <c r="AZ654" s="5" t="s">
        <v>8</v>
      </c>
      <c r="BA654" s="5" t="s">
        <v>8</v>
      </c>
      <c r="BB654" s="5" t="s">
        <v>8</v>
      </c>
      <c r="BC654" s="5" t="s">
        <v>8</v>
      </c>
      <c r="BD654" s="5" t="s">
        <v>8</v>
      </c>
      <c r="BE654" s="5" t="s">
        <v>8</v>
      </c>
      <c r="BF654" s="5">
        <v>1.27</v>
      </c>
      <c r="BG654" s="5" t="s">
        <v>8</v>
      </c>
      <c r="BH654" s="5">
        <v>0.49</v>
      </c>
      <c r="BI654" s="5">
        <v>0.36</v>
      </c>
      <c r="BJ654" s="5" t="s">
        <v>8</v>
      </c>
      <c r="BK654" s="5" t="s">
        <v>8</v>
      </c>
      <c r="BL654" s="5">
        <v>1.33</v>
      </c>
      <c r="BM654" s="5">
        <v>0.89</v>
      </c>
      <c r="BN654" s="5" t="s">
        <v>8</v>
      </c>
      <c r="BO654" s="5">
        <v>0.66</v>
      </c>
      <c r="BP654" s="5">
        <v>0.54</v>
      </c>
      <c r="BQ654" s="5">
        <v>0.3</v>
      </c>
      <c r="BR654" s="5">
        <v>0.56999999999999995</v>
      </c>
    </row>
    <row r="655" spans="1:70" x14ac:dyDescent="0.2">
      <c r="A655" s="4" t="s">
        <v>177</v>
      </c>
      <c r="B655" s="5">
        <v>2115</v>
      </c>
      <c r="C655" s="5" t="s">
        <v>178</v>
      </c>
      <c r="D655" s="4" t="s">
        <v>179</v>
      </c>
      <c r="E655" s="4" t="s">
        <v>3105</v>
      </c>
      <c r="F655" s="5">
        <v>0.87</v>
      </c>
      <c r="G655" s="5">
        <v>2.27</v>
      </c>
      <c r="H655" s="5" t="s">
        <v>8</v>
      </c>
      <c r="I655" s="5">
        <v>0.46</v>
      </c>
      <c r="J655" s="5">
        <v>0.66</v>
      </c>
      <c r="K655" s="5">
        <v>1.07</v>
      </c>
      <c r="L655" s="5">
        <v>0.91</v>
      </c>
      <c r="M655" s="5">
        <v>0.87</v>
      </c>
      <c r="N655" s="5" t="s">
        <v>8</v>
      </c>
      <c r="O655" s="5">
        <v>0.49</v>
      </c>
      <c r="P655" s="5">
        <v>0.74</v>
      </c>
      <c r="Q655" s="5">
        <v>1.1299999999999999</v>
      </c>
      <c r="R655" s="5">
        <v>0.73</v>
      </c>
      <c r="S655" s="5">
        <v>1.07</v>
      </c>
      <c r="T655" s="5">
        <v>1.68</v>
      </c>
      <c r="U655" s="5" t="s">
        <v>8</v>
      </c>
      <c r="V655" s="5" t="s">
        <v>8</v>
      </c>
      <c r="W655" s="5">
        <v>0.99</v>
      </c>
      <c r="X655" s="5">
        <v>0.56999999999999995</v>
      </c>
      <c r="Y655" s="5">
        <v>0.36</v>
      </c>
      <c r="Z655" s="5">
        <v>0.86</v>
      </c>
      <c r="AA655" s="5">
        <v>2.06</v>
      </c>
      <c r="AB655" s="5">
        <v>0.99</v>
      </c>
      <c r="AC655" s="5">
        <v>0.83</v>
      </c>
      <c r="AD655" s="5">
        <v>0.84</v>
      </c>
      <c r="AE655" s="5">
        <v>0.91</v>
      </c>
      <c r="AF655" s="5">
        <v>1.99</v>
      </c>
      <c r="AG655" s="5">
        <v>1.08</v>
      </c>
      <c r="AH655" s="5" t="s">
        <v>8</v>
      </c>
      <c r="AI655" s="5" t="s">
        <v>8</v>
      </c>
      <c r="AJ655" s="5" t="s">
        <v>8</v>
      </c>
      <c r="AK655" s="5">
        <v>1.99</v>
      </c>
      <c r="AL655" s="5">
        <v>1.29</v>
      </c>
      <c r="AM655" s="5">
        <v>1.47</v>
      </c>
      <c r="AN655" s="5">
        <v>2.0099999999999998</v>
      </c>
      <c r="AO655" s="5" t="s">
        <v>8</v>
      </c>
      <c r="AP655" s="5">
        <v>0.94</v>
      </c>
      <c r="AQ655" s="5">
        <v>0.36</v>
      </c>
      <c r="AR655" s="5">
        <v>1.29</v>
      </c>
      <c r="AS655" s="5">
        <v>0.44</v>
      </c>
      <c r="AT655" s="5">
        <v>0.28000000000000003</v>
      </c>
      <c r="AU655" s="5">
        <v>0.41</v>
      </c>
      <c r="AV655" s="5">
        <v>0.43</v>
      </c>
      <c r="AW655" s="5">
        <v>0.5</v>
      </c>
      <c r="AX655" s="5">
        <v>0.39</v>
      </c>
      <c r="AY655" s="5" t="s">
        <v>8</v>
      </c>
      <c r="AZ655" s="5" t="s">
        <v>8</v>
      </c>
      <c r="BA655" s="5">
        <v>0.66</v>
      </c>
      <c r="BB655" s="5" t="s">
        <v>8</v>
      </c>
      <c r="BC655" s="5" t="s">
        <v>8</v>
      </c>
      <c r="BD655" s="5" t="s">
        <v>8</v>
      </c>
      <c r="BE655" s="5">
        <v>0.84</v>
      </c>
      <c r="BF655" s="5">
        <v>1.06</v>
      </c>
      <c r="BG655" s="5">
        <v>0.84</v>
      </c>
      <c r="BH655" s="5">
        <v>0.68</v>
      </c>
      <c r="BI655" s="5">
        <v>0.36</v>
      </c>
      <c r="BJ655" s="5">
        <v>0.44</v>
      </c>
      <c r="BK655" s="5">
        <v>0.48</v>
      </c>
      <c r="BL655" s="5">
        <v>1.1599999999999999</v>
      </c>
      <c r="BM655" s="5">
        <v>1.0900000000000001</v>
      </c>
      <c r="BN655" s="5">
        <v>0.79</v>
      </c>
      <c r="BO655" s="5">
        <v>0.7</v>
      </c>
      <c r="BP655" s="5">
        <v>0.65</v>
      </c>
      <c r="BQ655" s="5">
        <v>0.35</v>
      </c>
      <c r="BR655" s="5">
        <v>1.08</v>
      </c>
    </row>
    <row r="656" spans="1:70" x14ac:dyDescent="0.2">
      <c r="A656" s="4" t="s">
        <v>177</v>
      </c>
      <c r="B656" s="5">
        <v>2154</v>
      </c>
      <c r="C656" s="5" t="s">
        <v>178</v>
      </c>
      <c r="D656" s="4" t="s">
        <v>179</v>
      </c>
      <c r="E656" s="4" t="s">
        <v>3161</v>
      </c>
      <c r="F656" s="5">
        <v>0.35</v>
      </c>
      <c r="G656" s="5">
        <v>2.2200000000000002</v>
      </c>
      <c r="H656" s="5">
        <v>0.69</v>
      </c>
      <c r="I656" s="5">
        <v>0.43</v>
      </c>
      <c r="J656" s="5">
        <v>0.37</v>
      </c>
      <c r="K656" s="5">
        <v>0.97</v>
      </c>
      <c r="L656" s="5">
        <v>0.46</v>
      </c>
      <c r="M656" s="5">
        <v>0.48</v>
      </c>
      <c r="N656" s="5">
        <v>0.92</v>
      </c>
      <c r="O656" s="5">
        <v>0.48</v>
      </c>
      <c r="P656" s="5">
        <v>0.59</v>
      </c>
      <c r="Q656" s="5">
        <v>0.84</v>
      </c>
      <c r="R656" s="5">
        <v>0.76</v>
      </c>
      <c r="S656" s="5">
        <v>1.29</v>
      </c>
      <c r="T656" s="5" t="s">
        <v>8</v>
      </c>
      <c r="U656" s="5" t="s">
        <v>8</v>
      </c>
      <c r="V656" s="5" t="s">
        <v>8</v>
      </c>
      <c r="W656" s="5">
        <v>0.74</v>
      </c>
      <c r="X656" s="5">
        <v>0.96</v>
      </c>
      <c r="Y656" s="5" t="s">
        <v>8</v>
      </c>
      <c r="Z656" s="5" t="s">
        <v>8</v>
      </c>
      <c r="AA656" s="5">
        <v>2.0499999999999998</v>
      </c>
      <c r="AB656" s="5">
        <v>0.63</v>
      </c>
      <c r="AC656" s="5" t="s">
        <v>8</v>
      </c>
      <c r="AD656" s="5" t="s">
        <v>8</v>
      </c>
      <c r="AE656" s="5" t="s">
        <v>8</v>
      </c>
      <c r="AF656" s="5">
        <v>1.45</v>
      </c>
      <c r="AG656" s="5" t="s">
        <v>8</v>
      </c>
      <c r="AH656" s="5">
        <v>2.04</v>
      </c>
      <c r="AI656" s="5">
        <v>0.21</v>
      </c>
      <c r="AJ656" s="5">
        <v>0.39</v>
      </c>
      <c r="AK656" s="5">
        <v>2.41</v>
      </c>
      <c r="AL656" s="5">
        <v>1.3</v>
      </c>
      <c r="AM656" s="5">
        <v>1.7</v>
      </c>
      <c r="AN656" s="5">
        <v>3.54</v>
      </c>
      <c r="AO656" s="5">
        <v>0.23</v>
      </c>
      <c r="AP656" s="5">
        <v>0.66</v>
      </c>
      <c r="AQ656" s="5">
        <v>0.67</v>
      </c>
      <c r="AR656" s="5">
        <v>1.39</v>
      </c>
      <c r="AS656" s="5">
        <v>0.33</v>
      </c>
      <c r="AT656" s="5">
        <v>0.31</v>
      </c>
      <c r="AU656" s="5">
        <v>0.34</v>
      </c>
      <c r="AV656" s="5">
        <v>0.7</v>
      </c>
      <c r="AW656" s="5">
        <v>0.42</v>
      </c>
      <c r="AX656" s="5" t="s">
        <v>8</v>
      </c>
      <c r="AY656" s="5">
        <v>0.42</v>
      </c>
      <c r="AZ656" s="5">
        <v>0.3</v>
      </c>
      <c r="BA656" s="5">
        <v>0.74</v>
      </c>
      <c r="BB656" s="5">
        <v>0.28999999999999998</v>
      </c>
      <c r="BC656" s="5">
        <v>0.28000000000000003</v>
      </c>
      <c r="BD656" s="5">
        <v>0.27</v>
      </c>
      <c r="BE656" s="5">
        <v>0.82</v>
      </c>
      <c r="BF656" s="5">
        <v>0.91</v>
      </c>
      <c r="BG656" s="5">
        <v>0.92</v>
      </c>
      <c r="BH656" s="5">
        <v>0.71</v>
      </c>
      <c r="BI656" s="5">
        <v>0.63</v>
      </c>
      <c r="BJ656" s="5">
        <v>0.52</v>
      </c>
      <c r="BK656" s="5" t="s">
        <v>8</v>
      </c>
      <c r="BL656" s="5">
        <v>1.07</v>
      </c>
      <c r="BM656" s="5">
        <v>0.95</v>
      </c>
      <c r="BN656" s="5" t="s">
        <v>8</v>
      </c>
      <c r="BO656" s="5" t="s">
        <v>8</v>
      </c>
      <c r="BP656" s="5" t="s">
        <v>8</v>
      </c>
      <c r="BQ656" s="5" t="s">
        <v>8</v>
      </c>
      <c r="BR656" s="5">
        <v>1.02</v>
      </c>
    </row>
    <row r="657" spans="1:70" x14ac:dyDescent="0.2">
      <c r="A657" s="4" t="s">
        <v>177</v>
      </c>
      <c r="B657" s="5">
        <v>1326</v>
      </c>
      <c r="C657" s="5" t="s">
        <v>178</v>
      </c>
      <c r="D657" s="4" t="s">
        <v>179</v>
      </c>
      <c r="E657" s="4" t="s">
        <v>3459</v>
      </c>
      <c r="F657" s="5">
        <v>0.47</v>
      </c>
      <c r="G657" s="5">
        <v>3.43</v>
      </c>
      <c r="H657" s="5">
        <v>0.71</v>
      </c>
      <c r="I657" s="5">
        <v>0.4</v>
      </c>
      <c r="J657" s="5">
        <v>0.48</v>
      </c>
      <c r="K657" s="5">
        <v>1.02</v>
      </c>
      <c r="L657" s="5" t="s">
        <v>8</v>
      </c>
      <c r="M657" s="5">
        <v>0.52</v>
      </c>
      <c r="N657" s="5">
        <v>0.84</v>
      </c>
      <c r="O657" s="5">
        <v>0.38</v>
      </c>
      <c r="P657" s="5">
        <v>0.67</v>
      </c>
      <c r="Q657" s="5">
        <v>0.77</v>
      </c>
      <c r="R657" s="5">
        <v>0.92</v>
      </c>
      <c r="S657" s="5" t="s">
        <v>8</v>
      </c>
      <c r="T657" s="5">
        <v>0.64</v>
      </c>
      <c r="U657" s="5">
        <v>0.76</v>
      </c>
      <c r="V657" s="5">
        <v>0.4</v>
      </c>
      <c r="W657" s="5">
        <v>0.76</v>
      </c>
      <c r="X657" s="5" t="s">
        <v>8</v>
      </c>
      <c r="Y657" s="5">
        <v>0.43</v>
      </c>
      <c r="Z657" s="5">
        <v>0.73</v>
      </c>
      <c r="AA657" s="5">
        <v>1.68</v>
      </c>
      <c r="AB657" s="5">
        <v>0.74</v>
      </c>
      <c r="AC657" s="5">
        <v>0.79</v>
      </c>
      <c r="AD657" s="5">
        <v>0.65</v>
      </c>
      <c r="AE657" s="5">
        <v>0.75</v>
      </c>
      <c r="AF657" s="5">
        <v>1.39</v>
      </c>
      <c r="AG657" s="5">
        <v>0.4</v>
      </c>
      <c r="AH657" s="5">
        <v>3.45</v>
      </c>
      <c r="AI657" s="5" t="s">
        <v>8</v>
      </c>
      <c r="AJ657" s="5" t="s">
        <v>8</v>
      </c>
      <c r="AK657" s="5">
        <v>1.69</v>
      </c>
      <c r="AL657" s="5">
        <v>1.21</v>
      </c>
      <c r="AM657" s="5">
        <v>1.1399999999999999</v>
      </c>
      <c r="AN657" s="5">
        <v>2.12</v>
      </c>
      <c r="AO657" s="5" t="s">
        <v>8</v>
      </c>
      <c r="AP657" s="5">
        <v>0.48</v>
      </c>
      <c r="AQ657" s="5">
        <v>0.52</v>
      </c>
      <c r="AR657" s="5">
        <v>0.77</v>
      </c>
      <c r="AS657" s="5">
        <v>0.42</v>
      </c>
      <c r="AT657" s="5">
        <v>0.42</v>
      </c>
      <c r="AU657" s="5">
        <v>0.26</v>
      </c>
      <c r="AV657" s="5">
        <v>0.8</v>
      </c>
      <c r="AW657" s="5">
        <v>0.37</v>
      </c>
      <c r="AX657" s="5">
        <v>1.02</v>
      </c>
      <c r="AY657" s="5" t="s">
        <v>8</v>
      </c>
      <c r="AZ657" s="5">
        <v>0.37</v>
      </c>
      <c r="BA657" s="5">
        <v>0.82</v>
      </c>
      <c r="BB657" s="5">
        <v>0.2</v>
      </c>
      <c r="BC657" s="5">
        <v>0.17</v>
      </c>
      <c r="BD657" s="5">
        <v>0.19</v>
      </c>
      <c r="BE657" s="5">
        <v>0.8</v>
      </c>
      <c r="BF657" s="5">
        <v>0.79</v>
      </c>
      <c r="BG657" s="5">
        <v>0.77</v>
      </c>
      <c r="BH657" s="5">
        <v>0.6</v>
      </c>
      <c r="BI657" s="5">
        <v>0.37</v>
      </c>
      <c r="BJ657" s="5">
        <v>0.4</v>
      </c>
      <c r="BK657" s="5">
        <v>0.34</v>
      </c>
      <c r="BL657" s="5">
        <v>0.78</v>
      </c>
      <c r="BM657" s="5">
        <v>0.86</v>
      </c>
      <c r="BN657" s="5">
        <v>0.77</v>
      </c>
      <c r="BO657" s="5">
        <v>0.47</v>
      </c>
      <c r="BP657" s="5">
        <v>0.31</v>
      </c>
      <c r="BQ657" s="5">
        <v>0.27</v>
      </c>
      <c r="BR657" s="5">
        <v>0.85</v>
      </c>
    </row>
    <row r="658" spans="1:70" x14ac:dyDescent="0.2">
      <c r="A658" s="4" t="s">
        <v>177</v>
      </c>
      <c r="B658" s="5">
        <v>991</v>
      </c>
      <c r="C658" s="5" t="s">
        <v>178</v>
      </c>
      <c r="D658" s="4" t="s">
        <v>179</v>
      </c>
      <c r="E658" s="4" t="s">
        <v>3485</v>
      </c>
      <c r="F658" s="5">
        <v>0.6</v>
      </c>
      <c r="G658" s="5">
        <v>3.54</v>
      </c>
      <c r="H658" s="5">
        <v>0.63</v>
      </c>
      <c r="I658" s="5">
        <v>0.48</v>
      </c>
      <c r="J658" s="5">
        <v>0.48</v>
      </c>
      <c r="K658" s="5">
        <v>1</v>
      </c>
      <c r="L658" s="5">
        <v>0.91</v>
      </c>
      <c r="M658" s="5">
        <v>0.53</v>
      </c>
      <c r="N658" s="5">
        <v>0.99</v>
      </c>
      <c r="O658" s="5">
        <v>0.37</v>
      </c>
      <c r="P658" s="5">
        <v>0.53</v>
      </c>
      <c r="Q658" s="5">
        <v>0.69</v>
      </c>
      <c r="R658" s="5">
        <v>0.87</v>
      </c>
      <c r="S658" s="5" t="s">
        <v>8</v>
      </c>
      <c r="T658" s="5">
        <v>1.62</v>
      </c>
      <c r="U658" s="5">
        <v>0.69</v>
      </c>
      <c r="V658" s="5">
        <v>0.52</v>
      </c>
      <c r="W658" s="5">
        <v>0.81</v>
      </c>
      <c r="X658" s="5">
        <v>0.59</v>
      </c>
      <c r="Y658" s="5">
        <v>0.46</v>
      </c>
      <c r="Z658" s="5">
        <v>0.65</v>
      </c>
      <c r="AA658" s="5">
        <v>2.2799999999999998</v>
      </c>
      <c r="AB658" s="5">
        <v>0.99</v>
      </c>
      <c r="AC658" s="5">
        <v>0.75</v>
      </c>
      <c r="AD658" s="5">
        <v>0.74</v>
      </c>
      <c r="AE658" s="5">
        <v>0.68</v>
      </c>
      <c r="AF658" s="5">
        <v>1.51</v>
      </c>
      <c r="AG658" s="5">
        <v>0.28999999999999998</v>
      </c>
      <c r="AH658" s="5">
        <v>1.92</v>
      </c>
      <c r="AI658" s="5" t="s">
        <v>8</v>
      </c>
      <c r="AJ658" s="5" t="s">
        <v>8</v>
      </c>
      <c r="AK658" s="5">
        <v>1.77</v>
      </c>
      <c r="AL658" s="5">
        <v>0.68</v>
      </c>
      <c r="AM658" s="5">
        <v>0.89</v>
      </c>
      <c r="AN658" s="5">
        <v>1.57</v>
      </c>
      <c r="AO658" s="5">
        <v>0.3</v>
      </c>
      <c r="AP658" s="5" t="s">
        <v>8</v>
      </c>
      <c r="AQ658" s="5">
        <v>0.28000000000000003</v>
      </c>
      <c r="AR658" s="5">
        <v>1.22</v>
      </c>
      <c r="AS658" s="5">
        <v>0.43</v>
      </c>
      <c r="AT658" s="5">
        <v>0.24</v>
      </c>
      <c r="AU658" s="5">
        <v>0.6</v>
      </c>
      <c r="AV658" s="5" t="s">
        <v>8</v>
      </c>
      <c r="AW658" s="5">
        <v>0.42</v>
      </c>
      <c r="AX658" s="5">
        <v>0.37</v>
      </c>
      <c r="AY658" s="5" t="s">
        <v>8</v>
      </c>
      <c r="AZ658" s="5" t="s">
        <v>8</v>
      </c>
      <c r="BA658" s="5">
        <v>1.03</v>
      </c>
      <c r="BB658" s="5">
        <v>0.65</v>
      </c>
      <c r="BC658" s="5" t="s">
        <v>8</v>
      </c>
      <c r="BD658" s="5">
        <v>0.65</v>
      </c>
      <c r="BE658" s="5">
        <v>1.1399999999999999</v>
      </c>
      <c r="BF658" s="5">
        <v>0.93</v>
      </c>
      <c r="BG658" s="5">
        <v>0.72</v>
      </c>
      <c r="BH658" s="5">
        <v>0.6</v>
      </c>
      <c r="BI658" s="5">
        <v>0.33</v>
      </c>
      <c r="BJ658" s="5">
        <v>0.55000000000000004</v>
      </c>
      <c r="BK658" s="5">
        <v>0.4</v>
      </c>
      <c r="BL658" s="5">
        <v>1.08</v>
      </c>
      <c r="BM658" s="5">
        <v>0.78</v>
      </c>
      <c r="BN658" s="5">
        <v>0.74</v>
      </c>
      <c r="BO658" s="5">
        <v>0.56000000000000005</v>
      </c>
      <c r="BP658" s="5">
        <v>0.39</v>
      </c>
      <c r="BQ658" s="5">
        <v>0.28999999999999998</v>
      </c>
      <c r="BR658" s="5">
        <v>0.85</v>
      </c>
    </row>
    <row r="659" spans="1:70" x14ac:dyDescent="0.2">
      <c r="A659" s="4" t="s">
        <v>177</v>
      </c>
      <c r="B659" s="5">
        <v>1617</v>
      </c>
      <c r="C659" s="5" t="s">
        <v>178</v>
      </c>
      <c r="D659" s="4" t="s">
        <v>179</v>
      </c>
      <c r="E659" s="4" t="s">
        <v>5036</v>
      </c>
      <c r="F659" s="5">
        <v>0.86</v>
      </c>
      <c r="G659" s="5">
        <v>1.72</v>
      </c>
      <c r="H659" s="5">
        <v>0.6</v>
      </c>
      <c r="I659" s="5">
        <v>0.9</v>
      </c>
      <c r="J659" s="5">
        <v>0.27</v>
      </c>
      <c r="K659" s="5">
        <v>1.49</v>
      </c>
      <c r="L659" s="5">
        <v>0.67</v>
      </c>
      <c r="M659" s="5">
        <v>0.81</v>
      </c>
      <c r="N659" s="5">
        <v>1.59</v>
      </c>
      <c r="O659" s="5" t="s">
        <v>8</v>
      </c>
      <c r="P659" s="5">
        <v>0.27</v>
      </c>
      <c r="Q659" s="5">
        <v>0.77</v>
      </c>
      <c r="R659" s="5" t="s">
        <v>8</v>
      </c>
      <c r="S659" s="5" t="s">
        <v>8</v>
      </c>
      <c r="T659" s="5" t="s">
        <v>8</v>
      </c>
      <c r="U659" s="5">
        <v>0.7</v>
      </c>
      <c r="V659" s="5" t="s">
        <v>8</v>
      </c>
      <c r="W659" s="5" t="s">
        <v>8</v>
      </c>
      <c r="X659" s="5">
        <v>0.36</v>
      </c>
      <c r="Y659" s="5">
        <v>0.35</v>
      </c>
      <c r="Z659" s="5">
        <v>0.75</v>
      </c>
      <c r="AA659" s="5" t="s">
        <v>8</v>
      </c>
      <c r="AB659" s="5">
        <v>0.48</v>
      </c>
      <c r="AC659" s="5">
        <v>0.73</v>
      </c>
      <c r="AD659" s="5">
        <v>0.87</v>
      </c>
      <c r="AE659" s="5">
        <v>0.8</v>
      </c>
      <c r="AF659" s="5">
        <v>2.17</v>
      </c>
      <c r="AG659" s="5">
        <v>0.22</v>
      </c>
      <c r="AH659" s="5">
        <v>0.7</v>
      </c>
      <c r="AI659" s="5">
        <v>0.21</v>
      </c>
      <c r="AJ659" s="5" t="s">
        <v>8</v>
      </c>
      <c r="AK659" s="5" t="s">
        <v>8</v>
      </c>
      <c r="AL659" s="5" t="s">
        <v>8</v>
      </c>
      <c r="AM659" s="5" t="s">
        <v>8</v>
      </c>
      <c r="AN659" s="5" t="s">
        <v>8</v>
      </c>
      <c r="AO659" s="5">
        <v>0.1</v>
      </c>
      <c r="AP659" s="5">
        <v>1.07</v>
      </c>
      <c r="AQ659" s="5">
        <v>0.35</v>
      </c>
      <c r="AR659" s="5" t="s">
        <v>8</v>
      </c>
      <c r="AS659" s="5" t="s">
        <v>8</v>
      </c>
      <c r="AT659" s="5">
        <v>0.24</v>
      </c>
      <c r="AU659" s="5">
        <v>0.44</v>
      </c>
      <c r="AV659" s="5">
        <v>0.23</v>
      </c>
      <c r="AW659" s="5">
        <v>0.56999999999999995</v>
      </c>
      <c r="AX659" s="5">
        <v>0.36</v>
      </c>
      <c r="AY659" s="5">
        <v>0.32</v>
      </c>
      <c r="AZ659" s="5" t="s">
        <v>8</v>
      </c>
      <c r="BA659" s="5">
        <v>0.78</v>
      </c>
      <c r="BB659" s="5">
        <v>0.69</v>
      </c>
      <c r="BC659" s="5">
        <v>0.17</v>
      </c>
      <c r="BD659" s="5">
        <v>0.16</v>
      </c>
      <c r="BE659" s="5" t="s">
        <v>8</v>
      </c>
      <c r="BF659" s="5">
        <v>1.1399999999999999</v>
      </c>
      <c r="BG659" s="5" t="s">
        <v>8</v>
      </c>
      <c r="BH659" s="5">
        <v>0.67</v>
      </c>
      <c r="BI659" s="5">
        <v>0.37</v>
      </c>
      <c r="BJ659" s="5">
        <v>0.62</v>
      </c>
      <c r="BK659" s="5">
        <v>0.73</v>
      </c>
      <c r="BL659" s="5">
        <v>0.7</v>
      </c>
      <c r="BM659" s="5">
        <v>0.96</v>
      </c>
      <c r="BN659" s="5">
        <v>0.61</v>
      </c>
      <c r="BO659" s="5">
        <v>0.76</v>
      </c>
      <c r="BP659" s="5">
        <v>0.48</v>
      </c>
      <c r="BQ659" s="5">
        <v>0.3</v>
      </c>
      <c r="BR659" s="5">
        <v>0.38</v>
      </c>
    </row>
    <row r="660" spans="1:70" x14ac:dyDescent="0.2">
      <c r="A660" s="4" t="s">
        <v>177</v>
      </c>
      <c r="B660" s="5">
        <v>706</v>
      </c>
      <c r="C660" s="5" t="s">
        <v>178</v>
      </c>
      <c r="D660" s="4" t="s">
        <v>179</v>
      </c>
      <c r="E660" s="4" t="s">
        <v>5688</v>
      </c>
      <c r="F660" s="5">
        <v>1.02</v>
      </c>
      <c r="G660" s="5">
        <v>2.37</v>
      </c>
      <c r="H660" s="5">
        <v>1.1100000000000001</v>
      </c>
      <c r="I660" s="5">
        <v>0.5</v>
      </c>
      <c r="J660" s="5" t="s">
        <v>8</v>
      </c>
      <c r="K660" s="5">
        <v>0.96</v>
      </c>
      <c r="L660" s="5" t="s">
        <v>8</v>
      </c>
      <c r="M660" s="5" t="s">
        <v>8</v>
      </c>
      <c r="N660" s="5" t="s">
        <v>8</v>
      </c>
      <c r="O660" s="5" t="s">
        <v>8</v>
      </c>
      <c r="P660" s="5" t="s">
        <v>8</v>
      </c>
      <c r="Q660" s="5" t="s">
        <v>8</v>
      </c>
      <c r="R660" s="5">
        <v>0.67</v>
      </c>
      <c r="S660" s="5" t="s">
        <v>8</v>
      </c>
      <c r="T660" s="5">
        <v>1.71</v>
      </c>
      <c r="U660" s="5" t="s">
        <v>8</v>
      </c>
      <c r="V660" s="5">
        <v>0.63</v>
      </c>
      <c r="W660" s="5">
        <v>0.98</v>
      </c>
      <c r="X660" s="5" t="s">
        <v>8</v>
      </c>
      <c r="Y660" s="5" t="s">
        <v>8</v>
      </c>
      <c r="Z660" s="5">
        <v>0.96</v>
      </c>
      <c r="AA660" s="5">
        <v>1.54</v>
      </c>
      <c r="AB660" s="5" t="s">
        <v>8</v>
      </c>
      <c r="AC660" s="5" t="s">
        <v>8</v>
      </c>
      <c r="AD660" s="5">
        <v>0.97</v>
      </c>
      <c r="AE660" s="5">
        <v>0.94</v>
      </c>
      <c r="AF660" s="5" t="s">
        <v>8</v>
      </c>
      <c r="AG660" s="5">
        <v>0.16</v>
      </c>
      <c r="AH660" s="5" t="s">
        <v>8</v>
      </c>
      <c r="AI660" s="5" t="s">
        <v>8</v>
      </c>
      <c r="AJ660" s="5" t="s">
        <v>8</v>
      </c>
      <c r="AK660" s="5" t="s">
        <v>8</v>
      </c>
      <c r="AL660" s="5" t="s">
        <v>8</v>
      </c>
      <c r="AM660" s="5" t="s">
        <v>8</v>
      </c>
      <c r="AN660" s="5" t="s">
        <v>8</v>
      </c>
      <c r="AO660" s="5" t="s">
        <v>8</v>
      </c>
      <c r="AP660" s="5" t="s">
        <v>8</v>
      </c>
      <c r="AQ660" s="5" t="s">
        <v>8</v>
      </c>
      <c r="AR660" s="5" t="s">
        <v>8</v>
      </c>
      <c r="AS660" s="5" t="s">
        <v>8</v>
      </c>
      <c r="AT660" s="5">
        <v>0.4</v>
      </c>
      <c r="AU660" s="5">
        <v>0.54</v>
      </c>
      <c r="AV660" s="5" t="s">
        <v>8</v>
      </c>
      <c r="AW660" s="5">
        <v>0.61</v>
      </c>
      <c r="AX660" s="5">
        <v>0.39</v>
      </c>
      <c r="AY660" s="5" t="s">
        <v>8</v>
      </c>
      <c r="AZ660" s="5" t="s">
        <v>8</v>
      </c>
      <c r="BA660" s="5" t="s">
        <v>8</v>
      </c>
      <c r="BB660" s="5" t="s">
        <v>8</v>
      </c>
      <c r="BC660" s="5" t="s">
        <v>8</v>
      </c>
      <c r="BD660" s="5" t="s">
        <v>8</v>
      </c>
      <c r="BE660" s="5" t="s">
        <v>8</v>
      </c>
      <c r="BF660" s="5">
        <v>1.04</v>
      </c>
      <c r="BG660" s="5" t="s">
        <v>8</v>
      </c>
      <c r="BH660" s="5" t="s">
        <v>8</v>
      </c>
      <c r="BI660" s="5" t="s">
        <v>8</v>
      </c>
      <c r="BJ660" s="5" t="s">
        <v>8</v>
      </c>
      <c r="BK660" s="5" t="s">
        <v>8</v>
      </c>
      <c r="BL660" s="5">
        <v>1.52</v>
      </c>
      <c r="BM660" s="5">
        <v>1.27</v>
      </c>
      <c r="BN660" s="5">
        <v>0.88</v>
      </c>
      <c r="BO660" s="5">
        <v>0.67</v>
      </c>
      <c r="BP660" s="5">
        <v>0.49</v>
      </c>
      <c r="BQ660" s="5" t="s">
        <v>8</v>
      </c>
      <c r="BR660" s="5" t="s">
        <v>8</v>
      </c>
    </row>
    <row r="661" spans="1:70" x14ac:dyDescent="0.2">
      <c r="A661" s="4" t="s">
        <v>177</v>
      </c>
      <c r="B661" s="5">
        <v>455</v>
      </c>
      <c r="C661" s="5" t="s">
        <v>178</v>
      </c>
      <c r="D661" s="4" t="s">
        <v>179</v>
      </c>
      <c r="E661" s="4" t="s">
        <v>7089</v>
      </c>
      <c r="F661" s="5" t="s">
        <v>8</v>
      </c>
      <c r="G661" s="5" t="s">
        <v>8</v>
      </c>
      <c r="H661" s="5">
        <v>0.88</v>
      </c>
      <c r="I661" s="5" t="s">
        <v>8</v>
      </c>
      <c r="J661" s="5">
        <v>1.1299999999999999</v>
      </c>
      <c r="K661" s="5">
        <v>1.02</v>
      </c>
      <c r="L661" s="5" t="s">
        <v>8</v>
      </c>
      <c r="M661" s="5">
        <v>1.41</v>
      </c>
      <c r="N661" s="5">
        <v>0.85</v>
      </c>
      <c r="O661" s="5" t="s">
        <v>8</v>
      </c>
      <c r="P661" s="5" t="s">
        <v>8</v>
      </c>
      <c r="Q661" s="5">
        <v>0.9</v>
      </c>
      <c r="R661" s="5">
        <v>1.1100000000000001</v>
      </c>
      <c r="S661" s="5">
        <v>1.47</v>
      </c>
      <c r="T661" s="5">
        <v>2.0299999999999998</v>
      </c>
      <c r="U661" s="5">
        <v>1.19</v>
      </c>
      <c r="V661" s="5">
        <v>0.84</v>
      </c>
      <c r="W661" s="5">
        <v>0.89</v>
      </c>
      <c r="X661" s="5" t="s">
        <v>8</v>
      </c>
      <c r="Y661" s="5">
        <v>0.65</v>
      </c>
      <c r="Z661" s="5">
        <v>0.75</v>
      </c>
      <c r="AA661" s="5">
        <v>1.5</v>
      </c>
      <c r="AB661" s="5">
        <v>1.48</v>
      </c>
      <c r="AC661" s="5">
        <v>0.85</v>
      </c>
      <c r="AD661" s="5">
        <v>0.66</v>
      </c>
      <c r="AE661" s="5">
        <v>0.92</v>
      </c>
      <c r="AF661" s="5" t="s">
        <v>8</v>
      </c>
      <c r="AG661" s="5">
        <v>0.49</v>
      </c>
      <c r="AH661" s="5" t="s">
        <v>8</v>
      </c>
      <c r="AI661" s="5">
        <v>0.56999999999999995</v>
      </c>
      <c r="AJ661" s="5" t="s">
        <v>8</v>
      </c>
      <c r="AK661" s="5">
        <v>2.96</v>
      </c>
      <c r="AL661" s="5">
        <v>1.02</v>
      </c>
      <c r="AM661" s="5">
        <v>1.26</v>
      </c>
      <c r="AN661" s="5" t="s">
        <v>8</v>
      </c>
      <c r="AO661" s="5">
        <v>0.28999999999999998</v>
      </c>
      <c r="AP661" s="5">
        <v>1.01</v>
      </c>
      <c r="AQ661" s="5">
        <v>0.41</v>
      </c>
      <c r="AR661" s="5">
        <v>1.82</v>
      </c>
      <c r="AS661" s="5">
        <v>0.21</v>
      </c>
      <c r="AT661" s="5" t="s">
        <v>8</v>
      </c>
      <c r="AU661" s="5">
        <v>0.38</v>
      </c>
      <c r="AV661" s="5" t="s">
        <v>8</v>
      </c>
      <c r="AW661" s="5">
        <v>0.45</v>
      </c>
      <c r="AX661" s="5">
        <v>0.4</v>
      </c>
      <c r="AY661" s="5" t="s">
        <v>8</v>
      </c>
      <c r="AZ661" s="5">
        <v>1.05</v>
      </c>
      <c r="BA661" s="5">
        <v>0.74</v>
      </c>
      <c r="BB661" s="5">
        <v>0.71</v>
      </c>
      <c r="BC661" s="5">
        <v>0.72</v>
      </c>
      <c r="BD661" s="5">
        <v>0.91</v>
      </c>
      <c r="BE661" s="5">
        <v>0.77</v>
      </c>
      <c r="BF661" s="5">
        <v>0.85</v>
      </c>
      <c r="BG661" s="5" t="s">
        <v>8</v>
      </c>
      <c r="BH661" s="5" t="s">
        <v>8</v>
      </c>
      <c r="BI661" s="5">
        <v>0.88</v>
      </c>
      <c r="BJ661" s="5" t="s">
        <v>8</v>
      </c>
      <c r="BK661" s="5">
        <v>0.68</v>
      </c>
      <c r="BL661" s="5">
        <v>0.74</v>
      </c>
      <c r="BM661" s="5">
        <v>1.01</v>
      </c>
      <c r="BN661" s="5">
        <v>0.95</v>
      </c>
      <c r="BO661" s="5">
        <v>0.73</v>
      </c>
      <c r="BP661" s="5">
        <v>0.57999999999999996</v>
      </c>
      <c r="BQ661" s="5">
        <v>0.39</v>
      </c>
      <c r="BR661" s="5">
        <v>0.79</v>
      </c>
    </row>
    <row r="662" spans="1:70" x14ac:dyDescent="0.2">
      <c r="A662" s="4" t="s">
        <v>177</v>
      </c>
      <c r="B662" s="5">
        <v>604</v>
      </c>
      <c r="C662" s="5" t="s">
        <v>178</v>
      </c>
      <c r="D662" s="4" t="s">
        <v>179</v>
      </c>
      <c r="E662" s="4" t="s">
        <v>8073</v>
      </c>
      <c r="F662" s="5" t="s">
        <v>8</v>
      </c>
      <c r="G662" s="5" t="s">
        <v>8</v>
      </c>
      <c r="H662" s="5" t="s">
        <v>8</v>
      </c>
      <c r="I662" s="5" t="s">
        <v>8</v>
      </c>
      <c r="J662" s="5">
        <v>0.88</v>
      </c>
      <c r="K662" s="5" t="s">
        <v>8</v>
      </c>
      <c r="L662" s="5">
        <v>1.34</v>
      </c>
      <c r="M662" s="5" t="s">
        <v>8</v>
      </c>
      <c r="N662" s="5" t="s">
        <v>8</v>
      </c>
      <c r="O662" s="5" t="s">
        <v>8</v>
      </c>
      <c r="P662" s="5" t="s">
        <v>8</v>
      </c>
      <c r="Q662" s="5">
        <v>1.07</v>
      </c>
      <c r="R662" s="5" t="s">
        <v>8</v>
      </c>
      <c r="S662" s="5" t="s">
        <v>8</v>
      </c>
      <c r="T662" s="5" t="s">
        <v>8</v>
      </c>
      <c r="U662" s="5">
        <v>1.1000000000000001</v>
      </c>
      <c r="V662" s="5" t="s">
        <v>8</v>
      </c>
      <c r="W662" s="5" t="s">
        <v>8</v>
      </c>
      <c r="X662" s="5" t="s">
        <v>8</v>
      </c>
      <c r="Y662" s="5" t="s">
        <v>8</v>
      </c>
      <c r="Z662" s="5">
        <v>1.25</v>
      </c>
      <c r="AA662" s="5" t="s">
        <v>8</v>
      </c>
      <c r="AB662" s="5" t="s">
        <v>8</v>
      </c>
      <c r="AC662" s="5" t="s">
        <v>8</v>
      </c>
      <c r="AD662" s="5">
        <v>1.07</v>
      </c>
      <c r="AE662" s="5" t="s">
        <v>8</v>
      </c>
      <c r="AF662" s="5" t="s">
        <v>8</v>
      </c>
      <c r="AG662" s="5">
        <v>0.19</v>
      </c>
      <c r="AH662" s="5" t="s">
        <v>8</v>
      </c>
      <c r="AI662" s="5" t="s">
        <v>8</v>
      </c>
      <c r="AJ662" s="5" t="s">
        <v>8</v>
      </c>
      <c r="AK662" s="5" t="s">
        <v>8</v>
      </c>
      <c r="AL662" s="5" t="s">
        <v>8</v>
      </c>
      <c r="AM662" s="5" t="s">
        <v>8</v>
      </c>
      <c r="AN662" s="5" t="s">
        <v>8</v>
      </c>
      <c r="AO662" s="5" t="s">
        <v>8</v>
      </c>
      <c r="AP662" s="5" t="s">
        <v>8</v>
      </c>
      <c r="AQ662" s="5" t="s">
        <v>8</v>
      </c>
      <c r="AR662" s="5" t="s">
        <v>8</v>
      </c>
      <c r="AS662" s="5">
        <v>0.38</v>
      </c>
      <c r="AT662" s="5">
        <v>0.3</v>
      </c>
      <c r="AU662" s="5" t="s">
        <v>8</v>
      </c>
      <c r="AV662" s="5">
        <v>0.36</v>
      </c>
      <c r="AW662" s="5">
        <v>0.84</v>
      </c>
      <c r="AX662" s="5">
        <v>0.94</v>
      </c>
      <c r="AY662" s="5" t="s">
        <v>8</v>
      </c>
      <c r="AZ662" s="5" t="s">
        <v>8</v>
      </c>
      <c r="BA662" s="5" t="s">
        <v>8</v>
      </c>
      <c r="BB662" s="5" t="s">
        <v>8</v>
      </c>
      <c r="BC662" s="5" t="s">
        <v>8</v>
      </c>
      <c r="BD662" s="5" t="s">
        <v>8</v>
      </c>
      <c r="BE662" s="5" t="s">
        <v>8</v>
      </c>
      <c r="BF662" s="5" t="s">
        <v>8</v>
      </c>
      <c r="BG662" s="5">
        <v>1.01</v>
      </c>
      <c r="BH662" s="5">
        <v>0.89</v>
      </c>
      <c r="BI662" s="5" t="s">
        <v>8</v>
      </c>
      <c r="BJ662" s="5" t="s">
        <v>8</v>
      </c>
      <c r="BK662" s="5" t="s">
        <v>8</v>
      </c>
      <c r="BL662" s="5" t="s">
        <v>8</v>
      </c>
      <c r="BM662" s="5" t="s">
        <v>8</v>
      </c>
      <c r="BN662" s="5" t="s">
        <v>8</v>
      </c>
      <c r="BO662" s="5">
        <v>1.05</v>
      </c>
      <c r="BP662" s="5" t="s">
        <v>8</v>
      </c>
      <c r="BQ662" s="5">
        <v>0.48</v>
      </c>
      <c r="BR662" s="5" t="s">
        <v>8</v>
      </c>
    </row>
    <row r="663" spans="1:70" x14ac:dyDescent="0.2">
      <c r="A663" s="4" t="s">
        <v>177</v>
      </c>
      <c r="B663" s="5">
        <v>1915</v>
      </c>
      <c r="C663" s="5" t="s">
        <v>178</v>
      </c>
      <c r="D663" s="4" t="s">
        <v>179</v>
      </c>
      <c r="E663" s="4" t="s">
        <v>8527</v>
      </c>
      <c r="F663" s="5">
        <v>0.46</v>
      </c>
      <c r="G663" s="5">
        <v>2.12</v>
      </c>
      <c r="H663" s="5">
        <v>0.59</v>
      </c>
      <c r="I663" s="5" t="s">
        <v>8</v>
      </c>
      <c r="J663" s="5">
        <v>0.41</v>
      </c>
      <c r="K663" s="5">
        <v>0.98</v>
      </c>
      <c r="L663" s="5">
        <v>0.63</v>
      </c>
      <c r="M663" s="5" t="s">
        <v>8</v>
      </c>
      <c r="N663" s="5">
        <v>0.73</v>
      </c>
      <c r="O663" s="5" t="s">
        <v>8</v>
      </c>
      <c r="P663" s="5">
        <v>1.53</v>
      </c>
      <c r="Q663" s="5">
        <v>0.68</v>
      </c>
      <c r="R663" s="5" t="s">
        <v>8</v>
      </c>
      <c r="S663" s="5" t="s">
        <v>8</v>
      </c>
      <c r="T663" s="5">
        <v>1.74</v>
      </c>
      <c r="U663" s="5">
        <v>0.72</v>
      </c>
      <c r="V663" s="5" t="s">
        <v>8</v>
      </c>
      <c r="W663" s="5">
        <v>0.54</v>
      </c>
      <c r="X663" s="5" t="s">
        <v>8</v>
      </c>
      <c r="Y663" s="5" t="s">
        <v>8</v>
      </c>
      <c r="Z663" s="5">
        <v>0.81</v>
      </c>
      <c r="AA663" s="5">
        <v>1.53</v>
      </c>
      <c r="AB663" s="5" t="s">
        <v>8</v>
      </c>
      <c r="AC663" s="5">
        <v>0.67</v>
      </c>
      <c r="AD663" s="5" t="s">
        <v>8</v>
      </c>
      <c r="AE663" s="5">
        <v>0.75</v>
      </c>
      <c r="AF663" s="5">
        <v>0.84</v>
      </c>
      <c r="AG663" s="5" t="s">
        <v>8</v>
      </c>
      <c r="AH663" s="5" t="s">
        <v>8</v>
      </c>
      <c r="AI663" s="5">
        <v>1.52</v>
      </c>
      <c r="AJ663" s="5" t="s">
        <v>8</v>
      </c>
      <c r="AK663" s="5" t="s">
        <v>8</v>
      </c>
      <c r="AL663" s="5" t="s">
        <v>8</v>
      </c>
      <c r="AM663" s="5">
        <v>1</v>
      </c>
      <c r="AN663" s="5">
        <v>1.1499999999999999</v>
      </c>
      <c r="AO663" s="5">
        <v>1.0900000000000001</v>
      </c>
      <c r="AP663" s="5">
        <v>1</v>
      </c>
      <c r="AQ663" s="5" t="s">
        <v>8</v>
      </c>
      <c r="AR663" s="5" t="s">
        <v>8</v>
      </c>
      <c r="AS663" s="5" t="s">
        <v>8</v>
      </c>
      <c r="AT663" s="5" t="s">
        <v>8</v>
      </c>
      <c r="AU663" s="5" t="s">
        <v>8</v>
      </c>
      <c r="AV663" s="5" t="s">
        <v>8</v>
      </c>
      <c r="AW663" s="5" t="s">
        <v>8</v>
      </c>
      <c r="AX663" s="5" t="s">
        <v>8</v>
      </c>
      <c r="AY663" s="5" t="s">
        <v>8</v>
      </c>
      <c r="AZ663" s="5">
        <v>1.53</v>
      </c>
      <c r="BA663" s="5" t="s">
        <v>8</v>
      </c>
      <c r="BB663" s="5">
        <v>2.15</v>
      </c>
      <c r="BC663" s="5">
        <v>1.5</v>
      </c>
      <c r="BD663" s="5" t="s">
        <v>8</v>
      </c>
      <c r="BE663" s="5">
        <v>0.85</v>
      </c>
      <c r="BF663" s="5" t="s">
        <v>8</v>
      </c>
      <c r="BG663" s="5" t="s">
        <v>8</v>
      </c>
      <c r="BH663" s="5" t="s">
        <v>8</v>
      </c>
      <c r="BI663" s="5" t="s">
        <v>8</v>
      </c>
      <c r="BJ663" s="5" t="s">
        <v>8</v>
      </c>
      <c r="BK663" s="5" t="s">
        <v>8</v>
      </c>
      <c r="BL663" s="5">
        <v>1.05</v>
      </c>
      <c r="BM663" s="5" t="s">
        <v>8</v>
      </c>
      <c r="BN663" s="5" t="s">
        <v>8</v>
      </c>
      <c r="BO663" s="5">
        <v>0.75</v>
      </c>
      <c r="BP663" s="5">
        <v>0.66</v>
      </c>
      <c r="BQ663" s="5" t="s">
        <v>8</v>
      </c>
      <c r="BR663" s="5" t="s">
        <v>8</v>
      </c>
    </row>
    <row r="664" spans="1:70" x14ac:dyDescent="0.2">
      <c r="A664" s="4" t="s">
        <v>177</v>
      </c>
      <c r="B664" s="5">
        <v>660</v>
      </c>
      <c r="C664" s="5" t="s">
        <v>178</v>
      </c>
      <c r="D664" s="4" t="s">
        <v>179</v>
      </c>
      <c r="E664" s="4" t="s">
        <v>9469</v>
      </c>
      <c r="F664" s="5">
        <v>0.67</v>
      </c>
      <c r="G664" s="5" t="s">
        <v>8</v>
      </c>
      <c r="H664" s="5" t="s">
        <v>8</v>
      </c>
      <c r="I664" s="5" t="s">
        <v>8</v>
      </c>
      <c r="J664" s="5">
        <v>0.53</v>
      </c>
      <c r="K664" s="5" t="s">
        <v>8</v>
      </c>
      <c r="L664" s="5">
        <v>1.02</v>
      </c>
      <c r="M664" s="5">
        <v>0.76</v>
      </c>
      <c r="N664" s="5" t="s">
        <v>8</v>
      </c>
      <c r="O664" s="5" t="s">
        <v>8</v>
      </c>
      <c r="P664" s="5" t="s">
        <v>8</v>
      </c>
      <c r="Q664" s="5" t="s">
        <v>8</v>
      </c>
      <c r="R664" s="5" t="s">
        <v>8</v>
      </c>
      <c r="S664" s="5" t="s">
        <v>8</v>
      </c>
      <c r="T664" s="5" t="s">
        <v>8</v>
      </c>
      <c r="U664" s="5" t="s">
        <v>8</v>
      </c>
      <c r="V664" s="5" t="s">
        <v>8</v>
      </c>
      <c r="W664" s="5" t="s">
        <v>8</v>
      </c>
      <c r="X664" s="5" t="s">
        <v>8</v>
      </c>
      <c r="Y664" s="5" t="s">
        <v>8</v>
      </c>
      <c r="Z664" s="5" t="s">
        <v>8</v>
      </c>
      <c r="AA664" s="5" t="s">
        <v>8</v>
      </c>
      <c r="AB664" s="5">
        <v>0.81</v>
      </c>
      <c r="AC664" s="5" t="s">
        <v>8</v>
      </c>
      <c r="AD664" s="5" t="s">
        <v>8</v>
      </c>
      <c r="AE664" s="5" t="s">
        <v>8</v>
      </c>
      <c r="AF664" s="5" t="s">
        <v>8</v>
      </c>
      <c r="AG664" s="5" t="s">
        <v>8</v>
      </c>
      <c r="AH664" s="5" t="s">
        <v>8</v>
      </c>
      <c r="AI664" s="5" t="s">
        <v>8</v>
      </c>
      <c r="AJ664" s="5" t="s">
        <v>8</v>
      </c>
      <c r="AK664" s="5" t="s">
        <v>8</v>
      </c>
      <c r="AL664" s="5" t="s">
        <v>8</v>
      </c>
      <c r="AM664" s="5" t="s">
        <v>8</v>
      </c>
      <c r="AN664" s="5" t="s">
        <v>8</v>
      </c>
      <c r="AO664" s="5" t="s">
        <v>8</v>
      </c>
      <c r="AP664" s="5" t="s">
        <v>8</v>
      </c>
      <c r="AQ664" s="5" t="s">
        <v>8</v>
      </c>
      <c r="AR664" s="5" t="s">
        <v>8</v>
      </c>
      <c r="AS664" s="5" t="s">
        <v>8</v>
      </c>
      <c r="AT664" s="5" t="s">
        <v>8</v>
      </c>
      <c r="AU664" s="5" t="s">
        <v>8</v>
      </c>
      <c r="AV664" s="5" t="s">
        <v>8</v>
      </c>
      <c r="AW664" s="5" t="s">
        <v>8</v>
      </c>
      <c r="AX664" s="5" t="s">
        <v>8</v>
      </c>
      <c r="AY664" s="5" t="s">
        <v>8</v>
      </c>
      <c r="AZ664" s="5" t="s">
        <v>8</v>
      </c>
      <c r="BA664" s="5" t="s">
        <v>8</v>
      </c>
      <c r="BB664" s="5" t="s">
        <v>8</v>
      </c>
      <c r="BC664" s="5" t="s">
        <v>8</v>
      </c>
      <c r="BD664" s="5" t="s">
        <v>8</v>
      </c>
      <c r="BE664" s="5" t="s">
        <v>8</v>
      </c>
      <c r="BF664" s="5" t="s">
        <v>8</v>
      </c>
      <c r="BG664" s="5" t="s">
        <v>8</v>
      </c>
      <c r="BH664" s="5" t="s">
        <v>8</v>
      </c>
      <c r="BI664" s="5">
        <v>0.44</v>
      </c>
      <c r="BJ664" s="5" t="s">
        <v>8</v>
      </c>
      <c r="BK664" s="5" t="s">
        <v>8</v>
      </c>
      <c r="BL664" s="5" t="s">
        <v>8</v>
      </c>
      <c r="BM664" s="5" t="s">
        <v>8</v>
      </c>
      <c r="BN664" s="5" t="s">
        <v>8</v>
      </c>
      <c r="BO664" s="5" t="s">
        <v>8</v>
      </c>
      <c r="BP664" s="5" t="s">
        <v>8</v>
      </c>
      <c r="BQ664" s="5" t="s">
        <v>8</v>
      </c>
      <c r="BR664" s="5" t="s">
        <v>8</v>
      </c>
    </row>
    <row r="665" spans="1:70" x14ac:dyDescent="0.2">
      <c r="A665" s="4" t="s">
        <v>177</v>
      </c>
      <c r="B665" s="5">
        <v>2057</v>
      </c>
      <c r="C665" s="5" t="s">
        <v>178</v>
      </c>
      <c r="D665" s="4" t="s">
        <v>179</v>
      </c>
      <c r="E665" s="4" t="s">
        <v>12487</v>
      </c>
      <c r="F665" s="5" t="s">
        <v>8</v>
      </c>
      <c r="G665" s="5">
        <v>1.95</v>
      </c>
      <c r="H665" s="5">
        <v>1.44</v>
      </c>
      <c r="I665" s="5" t="s">
        <v>8</v>
      </c>
      <c r="J665" s="5" t="s">
        <v>8</v>
      </c>
      <c r="K665" s="5" t="s">
        <v>8</v>
      </c>
      <c r="L665" s="5" t="s">
        <v>8</v>
      </c>
      <c r="M665" s="5" t="s">
        <v>8</v>
      </c>
      <c r="N665" s="5" t="s">
        <v>8</v>
      </c>
      <c r="O665" s="5" t="s">
        <v>8</v>
      </c>
      <c r="P665" s="5" t="s">
        <v>8</v>
      </c>
      <c r="Q665" s="5">
        <v>1.37</v>
      </c>
      <c r="R665" s="5" t="s">
        <v>8</v>
      </c>
      <c r="S665" s="5" t="s">
        <v>8</v>
      </c>
      <c r="T665" s="5" t="s">
        <v>8</v>
      </c>
      <c r="U665" s="5">
        <v>1.03</v>
      </c>
      <c r="V665" s="5">
        <v>0.66</v>
      </c>
      <c r="W665" s="5">
        <v>1.02</v>
      </c>
      <c r="X665" s="5" t="s">
        <v>8</v>
      </c>
      <c r="Y665" s="5" t="s">
        <v>8</v>
      </c>
      <c r="Z665" s="5" t="s">
        <v>8</v>
      </c>
      <c r="AA665" s="5" t="s">
        <v>8</v>
      </c>
      <c r="AB665" s="5" t="s">
        <v>8</v>
      </c>
      <c r="AC665" s="5" t="s">
        <v>8</v>
      </c>
      <c r="AD665" s="5" t="s">
        <v>8</v>
      </c>
      <c r="AE665" s="5" t="s">
        <v>8</v>
      </c>
      <c r="AF665" s="5" t="s">
        <v>8</v>
      </c>
      <c r="AG665" s="5" t="s">
        <v>8</v>
      </c>
      <c r="AH665" s="5" t="s">
        <v>8</v>
      </c>
      <c r="AI665" s="5" t="s">
        <v>8</v>
      </c>
      <c r="AJ665" s="5" t="s">
        <v>8</v>
      </c>
      <c r="AK665" s="5" t="s">
        <v>8</v>
      </c>
      <c r="AL665" s="5" t="s">
        <v>8</v>
      </c>
      <c r="AM665" s="5" t="s">
        <v>8</v>
      </c>
      <c r="AN665" s="5" t="s">
        <v>8</v>
      </c>
      <c r="AO665" s="5" t="s">
        <v>8</v>
      </c>
      <c r="AP665" s="5" t="s">
        <v>8</v>
      </c>
      <c r="AQ665" s="5" t="s">
        <v>8</v>
      </c>
      <c r="AR665" s="5" t="s">
        <v>8</v>
      </c>
      <c r="AS665" s="5" t="s">
        <v>8</v>
      </c>
      <c r="AT665" s="5" t="s">
        <v>8</v>
      </c>
      <c r="AU665" s="5" t="s">
        <v>8</v>
      </c>
      <c r="AV665" s="5" t="s">
        <v>8</v>
      </c>
      <c r="AW665" s="5" t="s">
        <v>8</v>
      </c>
      <c r="AX665" s="5" t="s">
        <v>8</v>
      </c>
      <c r="AY665" s="5" t="s">
        <v>8</v>
      </c>
      <c r="AZ665" s="5" t="s">
        <v>8</v>
      </c>
      <c r="BA665" s="5" t="s">
        <v>8</v>
      </c>
      <c r="BB665" s="5" t="s">
        <v>8</v>
      </c>
      <c r="BC665" s="5" t="s">
        <v>8</v>
      </c>
      <c r="BD665" s="5" t="s">
        <v>8</v>
      </c>
      <c r="BE665" s="5" t="s">
        <v>8</v>
      </c>
      <c r="BF665" s="5" t="s">
        <v>8</v>
      </c>
      <c r="BG665" s="5" t="s">
        <v>8</v>
      </c>
      <c r="BH665" s="5" t="s">
        <v>8</v>
      </c>
      <c r="BI665" s="5" t="s">
        <v>8</v>
      </c>
      <c r="BJ665" s="5" t="s">
        <v>8</v>
      </c>
      <c r="BK665" s="5">
        <v>0.43</v>
      </c>
      <c r="BL665" s="5">
        <v>3.21</v>
      </c>
      <c r="BM665" s="5">
        <v>1.33</v>
      </c>
      <c r="BN665" s="5">
        <v>1.1399999999999999</v>
      </c>
      <c r="BO665" s="5">
        <v>0.8</v>
      </c>
      <c r="BP665" s="5" t="s">
        <v>8</v>
      </c>
      <c r="BQ665" s="5">
        <v>0.54</v>
      </c>
      <c r="BR665" s="5" t="s">
        <v>8</v>
      </c>
    </row>
    <row r="666" spans="1:70" x14ac:dyDescent="0.2">
      <c r="A666" s="4" t="s">
        <v>177</v>
      </c>
      <c r="B666" s="5">
        <v>1280</v>
      </c>
      <c r="C666" s="5" t="s">
        <v>178</v>
      </c>
      <c r="D666" s="4" t="s">
        <v>179</v>
      </c>
      <c r="E666" s="4" t="s">
        <v>16141</v>
      </c>
      <c r="F666" s="5" t="s">
        <v>8</v>
      </c>
      <c r="G666" s="5" t="s">
        <v>8</v>
      </c>
      <c r="H666" s="5" t="s">
        <v>8</v>
      </c>
      <c r="I666" s="5" t="s">
        <v>8</v>
      </c>
      <c r="J666" s="5" t="s">
        <v>8</v>
      </c>
      <c r="K666" s="5" t="s">
        <v>8</v>
      </c>
      <c r="L666" s="5" t="s">
        <v>8</v>
      </c>
      <c r="M666" s="5" t="s">
        <v>8</v>
      </c>
      <c r="N666" s="5" t="s">
        <v>8</v>
      </c>
      <c r="O666" s="5" t="s">
        <v>8</v>
      </c>
      <c r="P666" s="5" t="s">
        <v>8</v>
      </c>
      <c r="Q666" s="5" t="s">
        <v>8</v>
      </c>
      <c r="R666" s="5" t="s">
        <v>8</v>
      </c>
      <c r="S666" s="5" t="s">
        <v>8</v>
      </c>
      <c r="T666" s="5" t="s">
        <v>8</v>
      </c>
      <c r="U666" s="5" t="s">
        <v>8</v>
      </c>
      <c r="V666" s="5" t="s">
        <v>8</v>
      </c>
      <c r="W666" s="5" t="s">
        <v>8</v>
      </c>
      <c r="X666" s="5" t="s">
        <v>8</v>
      </c>
      <c r="Y666" s="5" t="s">
        <v>8</v>
      </c>
      <c r="Z666" s="5" t="s">
        <v>8</v>
      </c>
      <c r="AA666" s="5" t="s">
        <v>8</v>
      </c>
      <c r="AB666" s="5" t="s">
        <v>8</v>
      </c>
      <c r="AC666" s="5" t="s">
        <v>8</v>
      </c>
      <c r="AD666" s="5" t="s">
        <v>8</v>
      </c>
      <c r="AE666" s="5" t="s">
        <v>8</v>
      </c>
      <c r="AF666" s="5" t="s">
        <v>8</v>
      </c>
      <c r="AG666" s="5" t="s">
        <v>8</v>
      </c>
      <c r="AH666" s="5" t="s">
        <v>8</v>
      </c>
      <c r="AI666" s="5" t="s">
        <v>8</v>
      </c>
      <c r="AJ666" s="5" t="s">
        <v>8</v>
      </c>
      <c r="AK666" s="5" t="s">
        <v>8</v>
      </c>
      <c r="AL666" s="5" t="s">
        <v>8</v>
      </c>
      <c r="AM666" s="5" t="s">
        <v>8</v>
      </c>
      <c r="AN666" s="5" t="s">
        <v>8</v>
      </c>
      <c r="AO666" s="5" t="s">
        <v>8</v>
      </c>
      <c r="AP666" s="5" t="s">
        <v>8</v>
      </c>
      <c r="AQ666" s="5" t="s">
        <v>8</v>
      </c>
      <c r="AR666" s="5" t="s">
        <v>8</v>
      </c>
      <c r="AS666" s="5" t="s">
        <v>8</v>
      </c>
      <c r="AT666" s="5" t="s">
        <v>8</v>
      </c>
      <c r="AU666" s="5" t="s">
        <v>8</v>
      </c>
      <c r="AV666" s="5" t="s">
        <v>8</v>
      </c>
      <c r="AW666" s="5" t="s">
        <v>8</v>
      </c>
      <c r="AX666" s="5" t="s">
        <v>8</v>
      </c>
      <c r="AY666" s="5" t="s">
        <v>8</v>
      </c>
      <c r="AZ666" s="5" t="s">
        <v>8</v>
      </c>
      <c r="BA666" s="5" t="s">
        <v>8</v>
      </c>
      <c r="BB666" s="5" t="s">
        <v>8</v>
      </c>
      <c r="BC666" s="5" t="s">
        <v>8</v>
      </c>
      <c r="BD666" s="5" t="s">
        <v>8</v>
      </c>
      <c r="BE666" s="5" t="s">
        <v>8</v>
      </c>
      <c r="BF666" s="5" t="s">
        <v>8</v>
      </c>
      <c r="BG666" s="5" t="s">
        <v>8</v>
      </c>
      <c r="BH666" s="5" t="s">
        <v>8</v>
      </c>
      <c r="BI666" s="5" t="s">
        <v>8</v>
      </c>
      <c r="BJ666" s="5" t="s">
        <v>8</v>
      </c>
      <c r="BK666" s="5" t="s">
        <v>8</v>
      </c>
      <c r="BL666" s="5" t="s">
        <v>8</v>
      </c>
      <c r="BM666" s="5" t="s">
        <v>8</v>
      </c>
      <c r="BN666" s="5">
        <v>1.02</v>
      </c>
      <c r="BO666" s="5" t="s">
        <v>8</v>
      </c>
      <c r="BP666" s="5" t="s">
        <v>8</v>
      </c>
      <c r="BQ666" s="5" t="s">
        <v>8</v>
      </c>
      <c r="BR666" s="5" t="s">
        <v>8</v>
      </c>
    </row>
    <row r="667" spans="1:70" x14ac:dyDescent="0.2">
      <c r="A667" s="4" t="s">
        <v>177</v>
      </c>
      <c r="B667" s="5">
        <v>769</v>
      </c>
      <c r="C667" s="5" t="s">
        <v>178</v>
      </c>
      <c r="D667" s="4" t="s">
        <v>179</v>
      </c>
      <c r="E667" s="4" t="s">
        <v>17124</v>
      </c>
      <c r="F667" s="5" t="s">
        <v>8</v>
      </c>
      <c r="G667" s="5" t="s">
        <v>8</v>
      </c>
      <c r="H667" s="5" t="s">
        <v>8</v>
      </c>
      <c r="I667" s="5" t="s">
        <v>8</v>
      </c>
      <c r="J667" s="5" t="s">
        <v>8</v>
      </c>
      <c r="K667" s="5" t="s">
        <v>8</v>
      </c>
      <c r="L667" s="5" t="s">
        <v>8</v>
      </c>
      <c r="M667" s="5" t="s">
        <v>8</v>
      </c>
      <c r="N667" s="5" t="s">
        <v>8</v>
      </c>
      <c r="O667" s="5" t="s">
        <v>8</v>
      </c>
      <c r="P667" s="5" t="s">
        <v>8</v>
      </c>
      <c r="Q667" s="5" t="s">
        <v>8</v>
      </c>
      <c r="R667" s="5" t="s">
        <v>8</v>
      </c>
      <c r="S667" s="5" t="s">
        <v>8</v>
      </c>
      <c r="T667" s="5" t="s">
        <v>8</v>
      </c>
      <c r="U667" s="5" t="s">
        <v>8</v>
      </c>
      <c r="V667" s="5">
        <v>1.6</v>
      </c>
      <c r="W667" s="5" t="s">
        <v>8</v>
      </c>
      <c r="X667" s="5" t="s">
        <v>8</v>
      </c>
      <c r="Y667" s="5" t="s">
        <v>8</v>
      </c>
      <c r="Z667" s="5" t="s">
        <v>8</v>
      </c>
      <c r="AA667" s="5" t="s">
        <v>8</v>
      </c>
      <c r="AB667" s="5" t="s">
        <v>8</v>
      </c>
      <c r="AC667" s="5" t="s">
        <v>8</v>
      </c>
      <c r="AD667" s="5" t="s">
        <v>8</v>
      </c>
      <c r="AE667" s="5" t="s">
        <v>8</v>
      </c>
      <c r="AF667" s="5" t="s">
        <v>8</v>
      </c>
      <c r="AG667" s="5" t="s">
        <v>8</v>
      </c>
      <c r="AH667" s="5" t="s">
        <v>8</v>
      </c>
      <c r="AI667" s="5" t="s">
        <v>8</v>
      </c>
      <c r="AJ667" s="5" t="s">
        <v>8</v>
      </c>
      <c r="AK667" s="5" t="s">
        <v>8</v>
      </c>
      <c r="AL667" s="5" t="s">
        <v>8</v>
      </c>
      <c r="AM667" s="5" t="s">
        <v>8</v>
      </c>
      <c r="AN667" s="5" t="s">
        <v>8</v>
      </c>
      <c r="AO667" s="5" t="s">
        <v>8</v>
      </c>
      <c r="AP667" s="5" t="s">
        <v>8</v>
      </c>
      <c r="AQ667" s="5" t="s">
        <v>8</v>
      </c>
      <c r="AR667" s="5" t="s">
        <v>8</v>
      </c>
      <c r="AS667" s="5" t="s">
        <v>8</v>
      </c>
      <c r="AT667" s="5" t="s">
        <v>8</v>
      </c>
      <c r="AU667" s="5" t="s">
        <v>8</v>
      </c>
      <c r="AV667" s="5" t="s">
        <v>8</v>
      </c>
      <c r="AW667" s="5" t="s">
        <v>8</v>
      </c>
      <c r="AX667" s="5" t="s">
        <v>8</v>
      </c>
      <c r="AY667" s="5" t="s">
        <v>8</v>
      </c>
      <c r="AZ667" s="5" t="s">
        <v>8</v>
      </c>
      <c r="BA667" s="5" t="s">
        <v>8</v>
      </c>
      <c r="BB667" s="5" t="s">
        <v>8</v>
      </c>
      <c r="BC667" s="5" t="s">
        <v>8</v>
      </c>
      <c r="BD667" s="5" t="s">
        <v>8</v>
      </c>
      <c r="BE667" s="5" t="s">
        <v>8</v>
      </c>
      <c r="BF667" s="5" t="s">
        <v>8</v>
      </c>
      <c r="BG667" s="5" t="s">
        <v>8</v>
      </c>
      <c r="BH667" s="5" t="s">
        <v>8</v>
      </c>
      <c r="BI667" s="5" t="s">
        <v>8</v>
      </c>
      <c r="BJ667" s="5" t="s">
        <v>8</v>
      </c>
      <c r="BK667" s="5" t="s">
        <v>8</v>
      </c>
      <c r="BL667" s="5" t="s">
        <v>8</v>
      </c>
      <c r="BM667" s="5" t="s">
        <v>8</v>
      </c>
      <c r="BN667" s="5" t="s">
        <v>8</v>
      </c>
      <c r="BO667" s="5" t="s">
        <v>8</v>
      </c>
      <c r="BP667" s="5" t="s">
        <v>8</v>
      </c>
      <c r="BQ667" s="5" t="s">
        <v>8</v>
      </c>
      <c r="BR667" s="5" t="s">
        <v>8</v>
      </c>
    </row>
    <row r="668" spans="1:70" x14ac:dyDescent="0.2">
      <c r="A668" s="4" t="s">
        <v>177</v>
      </c>
      <c r="B668" s="5">
        <v>2248</v>
      </c>
      <c r="C668" s="5" t="s">
        <v>178</v>
      </c>
      <c r="D668" s="4" t="s">
        <v>179</v>
      </c>
      <c r="E668" s="4" t="s">
        <v>17848</v>
      </c>
      <c r="F668" s="5" t="s">
        <v>8</v>
      </c>
      <c r="G668" s="5" t="s">
        <v>8</v>
      </c>
      <c r="H668" s="5" t="s">
        <v>8</v>
      </c>
      <c r="I668" s="5" t="s">
        <v>8</v>
      </c>
      <c r="J668" s="5" t="s">
        <v>8</v>
      </c>
      <c r="K668" s="5" t="s">
        <v>8</v>
      </c>
      <c r="L668" s="5" t="s">
        <v>8</v>
      </c>
      <c r="M668" s="5" t="s">
        <v>8</v>
      </c>
      <c r="N668" s="5" t="s">
        <v>8</v>
      </c>
      <c r="O668" s="5" t="s">
        <v>8</v>
      </c>
      <c r="P668" s="5" t="s">
        <v>8</v>
      </c>
      <c r="Q668" s="5" t="s">
        <v>8</v>
      </c>
      <c r="R668" s="5" t="s">
        <v>8</v>
      </c>
      <c r="S668" s="5" t="s">
        <v>8</v>
      </c>
      <c r="T668" s="5" t="s">
        <v>8</v>
      </c>
      <c r="U668" s="5" t="s">
        <v>8</v>
      </c>
      <c r="V668" s="5" t="s">
        <v>8</v>
      </c>
      <c r="W668" s="5" t="s">
        <v>8</v>
      </c>
      <c r="X668" s="5" t="s">
        <v>8</v>
      </c>
      <c r="Y668" s="5" t="s">
        <v>8</v>
      </c>
      <c r="Z668" s="5" t="s">
        <v>8</v>
      </c>
      <c r="AA668" s="5" t="s">
        <v>8</v>
      </c>
      <c r="AB668" s="5" t="s">
        <v>8</v>
      </c>
      <c r="AC668" s="5" t="s">
        <v>8</v>
      </c>
      <c r="AD668" s="5">
        <v>0.91</v>
      </c>
      <c r="AE668" s="5" t="s">
        <v>8</v>
      </c>
      <c r="AF668" s="5" t="s">
        <v>8</v>
      </c>
      <c r="AG668" s="5" t="s">
        <v>8</v>
      </c>
      <c r="AH668" s="5" t="s">
        <v>8</v>
      </c>
      <c r="AI668" s="5" t="s">
        <v>8</v>
      </c>
      <c r="AJ668" s="5" t="s">
        <v>8</v>
      </c>
      <c r="AK668" s="5" t="s">
        <v>8</v>
      </c>
      <c r="AL668" s="5" t="s">
        <v>8</v>
      </c>
      <c r="AM668" s="5" t="s">
        <v>8</v>
      </c>
      <c r="AN668" s="5" t="s">
        <v>8</v>
      </c>
      <c r="AO668" s="5" t="s">
        <v>8</v>
      </c>
      <c r="AP668" s="5" t="s">
        <v>8</v>
      </c>
      <c r="AQ668" s="5" t="s">
        <v>8</v>
      </c>
      <c r="AR668" s="5" t="s">
        <v>8</v>
      </c>
      <c r="AS668" s="5" t="s">
        <v>8</v>
      </c>
      <c r="AT668" s="5" t="s">
        <v>8</v>
      </c>
      <c r="AU668" s="5" t="s">
        <v>8</v>
      </c>
      <c r="AV668" s="5" t="s">
        <v>8</v>
      </c>
      <c r="AW668" s="5" t="s">
        <v>8</v>
      </c>
      <c r="AX668" s="5" t="s">
        <v>8</v>
      </c>
      <c r="AY668" s="5" t="s">
        <v>8</v>
      </c>
      <c r="AZ668" s="5" t="s">
        <v>8</v>
      </c>
      <c r="BA668" s="5" t="s">
        <v>8</v>
      </c>
      <c r="BB668" s="5" t="s">
        <v>8</v>
      </c>
      <c r="BC668" s="5" t="s">
        <v>8</v>
      </c>
      <c r="BD668" s="5" t="s">
        <v>8</v>
      </c>
      <c r="BE668" s="5" t="s">
        <v>8</v>
      </c>
      <c r="BF668" s="5" t="s">
        <v>8</v>
      </c>
      <c r="BG668" s="5" t="s">
        <v>8</v>
      </c>
      <c r="BH668" s="5" t="s">
        <v>8</v>
      </c>
      <c r="BI668" s="5" t="s">
        <v>8</v>
      </c>
      <c r="BJ668" s="5" t="s">
        <v>8</v>
      </c>
      <c r="BK668" s="5" t="s">
        <v>8</v>
      </c>
      <c r="BL668" s="5" t="s">
        <v>8</v>
      </c>
      <c r="BM668" s="5" t="s">
        <v>8</v>
      </c>
      <c r="BN668" s="5" t="s">
        <v>8</v>
      </c>
      <c r="BO668" s="5" t="s">
        <v>8</v>
      </c>
      <c r="BP668" s="5" t="s">
        <v>8</v>
      </c>
      <c r="BQ668" s="5" t="s">
        <v>8</v>
      </c>
      <c r="BR668" s="5" t="s">
        <v>8</v>
      </c>
    </row>
    <row r="669" spans="1:70" x14ac:dyDescent="0.2">
      <c r="A669" s="4" t="s">
        <v>177</v>
      </c>
      <c r="B669" s="5">
        <v>1158</v>
      </c>
      <c r="C669" s="5" t="s">
        <v>178</v>
      </c>
      <c r="D669" s="4" t="s">
        <v>179</v>
      </c>
      <c r="E669" s="4" t="s">
        <v>19201</v>
      </c>
      <c r="F669" s="5" t="s">
        <v>8</v>
      </c>
      <c r="G669" s="5" t="s">
        <v>8</v>
      </c>
      <c r="H669" s="5" t="s">
        <v>8</v>
      </c>
      <c r="I669" s="5" t="s">
        <v>8</v>
      </c>
      <c r="J669" s="5" t="s">
        <v>8</v>
      </c>
      <c r="K669" s="5" t="s">
        <v>8</v>
      </c>
      <c r="L669" s="5" t="s">
        <v>8</v>
      </c>
      <c r="M669" s="5" t="s">
        <v>8</v>
      </c>
      <c r="N669" s="5" t="s">
        <v>8</v>
      </c>
      <c r="O669" s="5" t="s">
        <v>8</v>
      </c>
      <c r="P669" s="5" t="s">
        <v>8</v>
      </c>
      <c r="Q669" s="5" t="s">
        <v>8</v>
      </c>
      <c r="R669" s="5" t="s">
        <v>8</v>
      </c>
      <c r="S669" s="5" t="s">
        <v>8</v>
      </c>
      <c r="T669" s="5" t="s">
        <v>8</v>
      </c>
      <c r="U669" s="5" t="s">
        <v>8</v>
      </c>
      <c r="V669" s="5" t="s">
        <v>8</v>
      </c>
      <c r="W669" s="5" t="s">
        <v>8</v>
      </c>
      <c r="X669" s="5" t="s">
        <v>8</v>
      </c>
      <c r="Y669" s="5" t="s">
        <v>8</v>
      </c>
      <c r="Z669" s="5" t="s">
        <v>8</v>
      </c>
      <c r="AA669" s="5" t="s">
        <v>8</v>
      </c>
      <c r="AB669" s="5" t="s">
        <v>8</v>
      </c>
      <c r="AC669" s="5" t="s">
        <v>8</v>
      </c>
      <c r="AD669" s="5" t="s">
        <v>8</v>
      </c>
      <c r="AE669" s="5" t="s">
        <v>8</v>
      </c>
      <c r="AF669" s="5" t="s">
        <v>8</v>
      </c>
      <c r="AG669" s="5" t="s">
        <v>8</v>
      </c>
      <c r="AH669" s="5" t="s">
        <v>8</v>
      </c>
      <c r="AI669" s="5" t="s">
        <v>8</v>
      </c>
      <c r="AJ669" s="5" t="s">
        <v>8</v>
      </c>
      <c r="AK669" s="5" t="s">
        <v>8</v>
      </c>
      <c r="AL669" s="5" t="s">
        <v>8</v>
      </c>
      <c r="AM669" s="5" t="s">
        <v>8</v>
      </c>
      <c r="AN669" s="5" t="s">
        <v>8</v>
      </c>
      <c r="AO669" s="5" t="s">
        <v>8</v>
      </c>
      <c r="AP669" s="5" t="s">
        <v>8</v>
      </c>
      <c r="AQ669" s="5" t="s">
        <v>8</v>
      </c>
      <c r="AR669" s="5" t="s">
        <v>8</v>
      </c>
      <c r="AS669" s="5" t="s">
        <v>8</v>
      </c>
      <c r="AT669" s="5" t="s">
        <v>8</v>
      </c>
      <c r="AU669" s="5" t="s">
        <v>8</v>
      </c>
      <c r="AV669" s="5" t="s">
        <v>8</v>
      </c>
      <c r="AW669" s="5" t="s">
        <v>8</v>
      </c>
      <c r="AX669" s="5" t="s">
        <v>8</v>
      </c>
      <c r="AY669" s="5" t="s">
        <v>8</v>
      </c>
      <c r="AZ669" s="5" t="s">
        <v>8</v>
      </c>
      <c r="BA669" s="5" t="s">
        <v>8</v>
      </c>
      <c r="BB669" s="5" t="s">
        <v>8</v>
      </c>
      <c r="BC669" s="5" t="s">
        <v>8</v>
      </c>
      <c r="BD669" s="5" t="s">
        <v>8</v>
      </c>
      <c r="BE669" s="5" t="s">
        <v>8</v>
      </c>
      <c r="BF669" s="5" t="s">
        <v>8</v>
      </c>
      <c r="BG669" s="5" t="s">
        <v>8</v>
      </c>
      <c r="BH669" s="5" t="s">
        <v>8</v>
      </c>
      <c r="BI669" s="5" t="s">
        <v>8</v>
      </c>
      <c r="BJ669" s="5" t="s">
        <v>8</v>
      </c>
      <c r="BK669" s="5" t="s">
        <v>8</v>
      </c>
      <c r="BL669" s="5" t="s">
        <v>8</v>
      </c>
      <c r="BM669" s="5" t="s">
        <v>8</v>
      </c>
      <c r="BN669" s="5" t="s">
        <v>8</v>
      </c>
      <c r="BO669" s="5" t="s">
        <v>8</v>
      </c>
      <c r="BP669" s="5" t="s">
        <v>8</v>
      </c>
      <c r="BQ669" s="5">
        <v>0.4</v>
      </c>
      <c r="BR669" s="5" t="s">
        <v>8</v>
      </c>
    </row>
    <row r="670" spans="1:70" x14ac:dyDescent="0.2">
      <c r="A670" s="4" t="s">
        <v>519</v>
      </c>
      <c r="B670" s="5">
        <v>87</v>
      </c>
      <c r="C670" s="5" t="s">
        <v>520</v>
      </c>
      <c r="D670" s="4" t="s">
        <v>521</v>
      </c>
      <c r="E670" s="4" t="s">
        <v>522</v>
      </c>
      <c r="F670" s="5">
        <v>0.34</v>
      </c>
      <c r="G670" s="5">
        <v>3.7</v>
      </c>
      <c r="H670" s="5" t="s">
        <v>8</v>
      </c>
      <c r="I670" s="5" t="s">
        <v>8</v>
      </c>
      <c r="J670" s="5" t="s">
        <v>8</v>
      </c>
      <c r="K670" s="5">
        <v>1.19</v>
      </c>
      <c r="L670" s="5" t="s">
        <v>8</v>
      </c>
      <c r="M670" s="5">
        <v>0.4</v>
      </c>
      <c r="N670" s="5">
        <v>1.37</v>
      </c>
      <c r="O670" s="5">
        <v>0.93</v>
      </c>
      <c r="P670" s="5">
        <v>0.94</v>
      </c>
      <c r="Q670" s="5">
        <v>0.95</v>
      </c>
      <c r="R670" s="5">
        <v>1.51</v>
      </c>
      <c r="S670" s="5">
        <v>0.87</v>
      </c>
      <c r="T670" s="5" t="s">
        <v>8</v>
      </c>
      <c r="U670" s="5" t="s">
        <v>8</v>
      </c>
      <c r="V670" s="5" t="s">
        <v>8</v>
      </c>
      <c r="W670" s="5" t="s">
        <v>8</v>
      </c>
      <c r="X670" s="5">
        <v>0.77</v>
      </c>
      <c r="Y670" s="5">
        <v>0.53</v>
      </c>
      <c r="Z670" s="5">
        <v>0.64</v>
      </c>
      <c r="AA670" s="5">
        <v>3.09</v>
      </c>
      <c r="AB670" s="5">
        <v>0.63</v>
      </c>
      <c r="AC670" s="5">
        <v>0.48</v>
      </c>
      <c r="AD670" s="5">
        <v>0.51</v>
      </c>
      <c r="AE670" s="5" t="s">
        <v>8</v>
      </c>
      <c r="AF670" s="5" t="s">
        <v>8</v>
      </c>
      <c r="AG670" s="5">
        <v>0.68</v>
      </c>
      <c r="AH670" s="5" t="s">
        <v>8</v>
      </c>
      <c r="AI670" s="5" t="s">
        <v>8</v>
      </c>
      <c r="AJ670" s="5">
        <v>0.05</v>
      </c>
      <c r="AK670" s="5">
        <v>1.79</v>
      </c>
      <c r="AL670" s="5">
        <v>1.01</v>
      </c>
      <c r="AM670" s="5">
        <v>1.07</v>
      </c>
      <c r="AN670" s="5" t="s">
        <v>8</v>
      </c>
      <c r="AO670" s="5" t="s">
        <v>8</v>
      </c>
      <c r="AP670" s="5" t="s">
        <v>8</v>
      </c>
      <c r="AQ670" s="5">
        <v>0.28999999999999998</v>
      </c>
      <c r="AR670" s="5" t="s">
        <v>8</v>
      </c>
      <c r="AS670" s="5">
        <v>0.45</v>
      </c>
      <c r="AT670" s="5">
        <v>0.53</v>
      </c>
      <c r="AU670" s="5" t="s">
        <v>8</v>
      </c>
      <c r="AV670" s="5">
        <v>0.72</v>
      </c>
      <c r="AW670" s="5">
        <v>0.61</v>
      </c>
      <c r="AX670" s="5">
        <v>0.69</v>
      </c>
      <c r="AY670" s="5" t="s">
        <v>8</v>
      </c>
      <c r="AZ670" s="5" t="s">
        <v>8</v>
      </c>
      <c r="BA670" s="5" t="s">
        <v>8</v>
      </c>
      <c r="BB670" s="5" t="s">
        <v>8</v>
      </c>
      <c r="BC670" s="5">
        <v>0.83</v>
      </c>
      <c r="BD670" s="5" t="s">
        <v>8</v>
      </c>
      <c r="BE670" s="5">
        <v>0.8</v>
      </c>
      <c r="BF670" s="5">
        <v>1.27</v>
      </c>
      <c r="BG670" s="5" t="s">
        <v>8</v>
      </c>
      <c r="BH670" s="5" t="s">
        <v>8</v>
      </c>
      <c r="BI670" s="5" t="s">
        <v>8</v>
      </c>
      <c r="BJ670" s="5" t="s">
        <v>8</v>
      </c>
      <c r="BK670" s="5">
        <v>0.68</v>
      </c>
      <c r="BL670" s="5" t="s">
        <v>8</v>
      </c>
      <c r="BM670" s="5">
        <v>1.08</v>
      </c>
      <c r="BN670" s="5">
        <v>0.89</v>
      </c>
      <c r="BO670" s="5" t="s">
        <v>8</v>
      </c>
      <c r="BP670" s="5">
        <v>0.41</v>
      </c>
      <c r="BQ670" s="5" t="s">
        <v>8</v>
      </c>
      <c r="BR670" s="5">
        <v>0.76</v>
      </c>
    </row>
    <row r="671" spans="1:70" x14ac:dyDescent="0.2">
      <c r="A671" s="4" t="s">
        <v>6831</v>
      </c>
      <c r="B671" s="5">
        <v>115</v>
      </c>
      <c r="C671" s="5" t="s">
        <v>6832</v>
      </c>
      <c r="D671" s="4" t="s">
        <v>6833</v>
      </c>
      <c r="E671" s="4" t="s">
        <v>6834</v>
      </c>
      <c r="F671" s="5" t="s">
        <v>8</v>
      </c>
      <c r="G671" s="5" t="s">
        <v>8</v>
      </c>
      <c r="H671" s="5" t="s">
        <v>8</v>
      </c>
      <c r="I671" s="5" t="s">
        <v>8</v>
      </c>
      <c r="J671" s="5" t="s">
        <v>8</v>
      </c>
      <c r="K671" s="5" t="s">
        <v>8</v>
      </c>
      <c r="L671" s="5" t="s">
        <v>8</v>
      </c>
      <c r="M671" s="5" t="s">
        <v>8</v>
      </c>
      <c r="N671" s="5" t="s">
        <v>8</v>
      </c>
      <c r="O671" s="5" t="s">
        <v>8</v>
      </c>
      <c r="P671" s="5" t="s">
        <v>8</v>
      </c>
      <c r="Q671" s="5" t="s">
        <v>8</v>
      </c>
      <c r="R671" s="5" t="s">
        <v>8</v>
      </c>
      <c r="S671" s="5" t="s">
        <v>8</v>
      </c>
      <c r="T671" s="5" t="s">
        <v>8</v>
      </c>
      <c r="U671" s="5" t="s">
        <v>8</v>
      </c>
      <c r="V671" s="5" t="s">
        <v>8</v>
      </c>
      <c r="W671" s="5" t="s">
        <v>8</v>
      </c>
      <c r="X671" s="5" t="s">
        <v>8</v>
      </c>
      <c r="Y671" s="5" t="s">
        <v>8</v>
      </c>
      <c r="Z671" s="5" t="s">
        <v>8</v>
      </c>
      <c r="AA671" s="5" t="s">
        <v>8</v>
      </c>
      <c r="AB671" s="5" t="s">
        <v>8</v>
      </c>
      <c r="AC671" s="5" t="s">
        <v>8</v>
      </c>
      <c r="AD671" s="5" t="s">
        <v>8</v>
      </c>
      <c r="AE671" s="5" t="s">
        <v>8</v>
      </c>
      <c r="AF671" s="5" t="s">
        <v>8</v>
      </c>
      <c r="AG671" s="5" t="s">
        <v>8</v>
      </c>
      <c r="AH671" s="5" t="s">
        <v>8</v>
      </c>
      <c r="AI671" s="5" t="s">
        <v>8</v>
      </c>
      <c r="AJ671" s="5" t="s">
        <v>8</v>
      </c>
      <c r="AK671" s="5" t="s">
        <v>8</v>
      </c>
      <c r="AL671" s="5" t="s">
        <v>8</v>
      </c>
      <c r="AM671" s="5" t="s">
        <v>8</v>
      </c>
      <c r="AN671" s="5" t="s">
        <v>8</v>
      </c>
      <c r="AO671" s="5" t="s">
        <v>8</v>
      </c>
      <c r="AP671" s="5" t="s">
        <v>8</v>
      </c>
      <c r="AQ671" s="5" t="s">
        <v>8</v>
      </c>
      <c r="AR671" s="5" t="s">
        <v>8</v>
      </c>
      <c r="AS671" s="5" t="s">
        <v>8</v>
      </c>
      <c r="AT671" s="5" t="s">
        <v>8</v>
      </c>
      <c r="AU671" s="5" t="s">
        <v>8</v>
      </c>
      <c r="AV671" s="5" t="s">
        <v>8</v>
      </c>
      <c r="AW671" s="5" t="s">
        <v>8</v>
      </c>
      <c r="AX671" s="5" t="s">
        <v>8</v>
      </c>
      <c r="AY671" s="5" t="s">
        <v>8</v>
      </c>
      <c r="AZ671" s="5" t="s">
        <v>8</v>
      </c>
      <c r="BA671" s="5" t="s">
        <v>8</v>
      </c>
      <c r="BB671" s="5" t="s">
        <v>8</v>
      </c>
      <c r="BC671" s="5" t="s">
        <v>8</v>
      </c>
      <c r="BD671" s="5" t="s">
        <v>8</v>
      </c>
      <c r="BE671" s="5" t="s">
        <v>8</v>
      </c>
      <c r="BF671" s="5">
        <v>0.89</v>
      </c>
      <c r="BG671" s="5" t="s">
        <v>8</v>
      </c>
      <c r="BH671" s="5" t="s">
        <v>8</v>
      </c>
      <c r="BI671" s="5" t="s">
        <v>8</v>
      </c>
      <c r="BJ671" s="5" t="s">
        <v>8</v>
      </c>
      <c r="BK671" s="5" t="s">
        <v>8</v>
      </c>
      <c r="BL671" s="5" t="s">
        <v>8</v>
      </c>
      <c r="BM671" s="5" t="s">
        <v>8</v>
      </c>
      <c r="BN671" s="5" t="s">
        <v>8</v>
      </c>
      <c r="BO671" s="5" t="s">
        <v>8</v>
      </c>
      <c r="BP671" s="5" t="s">
        <v>8</v>
      </c>
      <c r="BQ671" s="5" t="s">
        <v>8</v>
      </c>
      <c r="BR671" s="5" t="s">
        <v>8</v>
      </c>
    </row>
    <row r="672" spans="1:70" x14ac:dyDescent="0.2">
      <c r="A672" s="4" t="s">
        <v>372</v>
      </c>
      <c r="B672" s="5">
        <v>211</v>
      </c>
      <c r="C672" s="5" t="s">
        <v>373</v>
      </c>
      <c r="D672" s="4" t="s">
        <v>374</v>
      </c>
      <c r="E672" s="4" t="s">
        <v>375</v>
      </c>
      <c r="F672" s="5">
        <v>0.38</v>
      </c>
      <c r="G672" s="5">
        <v>3.92</v>
      </c>
      <c r="H672" s="5">
        <v>0.75</v>
      </c>
      <c r="I672" s="5">
        <v>0.68</v>
      </c>
      <c r="J672" s="5">
        <v>0.47</v>
      </c>
      <c r="K672" s="5">
        <v>1.1100000000000001</v>
      </c>
      <c r="L672" s="5">
        <v>0.55000000000000004</v>
      </c>
      <c r="M672" s="5">
        <v>0.5</v>
      </c>
      <c r="N672" s="5">
        <v>1.1200000000000001</v>
      </c>
      <c r="O672" s="5">
        <v>0.98</v>
      </c>
      <c r="P672" s="5">
        <v>0.78</v>
      </c>
      <c r="Q672" s="5">
        <v>0.79</v>
      </c>
      <c r="R672" s="5">
        <v>1.23</v>
      </c>
      <c r="S672" s="5">
        <v>0.93</v>
      </c>
      <c r="T672" s="5" t="s">
        <v>8</v>
      </c>
      <c r="U672" s="5">
        <v>0.71</v>
      </c>
      <c r="V672" s="5">
        <v>0.66</v>
      </c>
      <c r="W672" s="5">
        <v>0.83</v>
      </c>
      <c r="X672" s="5">
        <v>0.73</v>
      </c>
      <c r="Y672" s="5">
        <v>0.63</v>
      </c>
      <c r="Z672" s="5">
        <v>0.68</v>
      </c>
      <c r="AA672" s="5">
        <v>2.75</v>
      </c>
      <c r="AB672" s="5" t="s">
        <v>8</v>
      </c>
      <c r="AC672" s="5">
        <v>0.81</v>
      </c>
      <c r="AD672" s="5">
        <v>0.72</v>
      </c>
      <c r="AE672" s="5">
        <v>0.74</v>
      </c>
      <c r="AF672" s="5">
        <v>1.69</v>
      </c>
      <c r="AG672" s="5">
        <v>1.01</v>
      </c>
      <c r="AH672" s="5">
        <v>3.18</v>
      </c>
      <c r="AI672" s="5">
        <v>1.26</v>
      </c>
      <c r="AJ672" s="5" t="s">
        <v>8</v>
      </c>
      <c r="AK672" s="5" t="s">
        <v>8</v>
      </c>
      <c r="AL672" s="5" t="s">
        <v>8</v>
      </c>
      <c r="AM672" s="5">
        <v>1.01</v>
      </c>
      <c r="AN672" s="5">
        <v>1.1000000000000001</v>
      </c>
      <c r="AO672" s="5">
        <v>0.88</v>
      </c>
      <c r="AP672" s="5">
        <v>1.03</v>
      </c>
      <c r="AQ672" s="5">
        <v>0.87</v>
      </c>
      <c r="AR672" s="5" t="s">
        <v>8</v>
      </c>
      <c r="AS672" s="5">
        <v>0.74</v>
      </c>
      <c r="AT672" s="5">
        <v>0.7</v>
      </c>
      <c r="AU672" s="5">
        <v>0.86</v>
      </c>
      <c r="AV672" s="5">
        <v>1.08</v>
      </c>
      <c r="AW672" s="5">
        <v>0.96</v>
      </c>
      <c r="AX672" s="5">
        <v>0.73</v>
      </c>
      <c r="AY672" s="5">
        <v>1</v>
      </c>
      <c r="AZ672" s="5">
        <v>1.2</v>
      </c>
      <c r="BA672" s="5">
        <v>0.89</v>
      </c>
      <c r="BB672" s="5">
        <v>0.94</v>
      </c>
      <c r="BC672" s="5">
        <v>0.91</v>
      </c>
      <c r="BD672" s="5">
        <v>1.1100000000000001</v>
      </c>
      <c r="BE672" s="5">
        <v>0.9</v>
      </c>
      <c r="BF672" s="5">
        <v>0.9</v>
      </c>
      <c r="BG672" s="5">
        <v>0.97</v>
      </c>
      <c r="BH672" s="5" t="s">
        <v>8</v>
      </c>
      <c r="BI672" s="5" t="s">
        <v>8</v>
      </c>
      <c r="BJ672" s="5">
        <v>0.79</v>
      </c>
      <c r="BK672" s="5">
        <v>0.55000000000000004</v>
      </c>
      <c r="BL672" s="5">
        <v>1.04</v>
      </c>
      <c r="BM672" s="5">
        <v>0.87</v>
      </c>
      <c r="BN672" s="5">
        <v>0.91</v>
      </c>
      <c r="BO672" s="5">
        <v>0.62</v>
      </c>
      <c r="BP672" s="5">
        <v>0.6</v>
      </c>
      <c r="BQ672" s="5" t="s">
        <v>8</v>
      </c>
      <c r="BR672" s="5">
        <v>1.01</v>
      </c>
    </row>
    <row r="673" spans="1:70" x14ac:dyDescent="0.2">
      <c r="A673" s="4" t="s">
        <v>372</v>
      </c>
      <c r="B673" s="5">
        <v>101</v>
      </c>
      <c r="C673" s="5" t="s">
        <v>373</v>
      </c>
      <c r="D673" s="4" t="s">
        <v>374</v>
      </c>
      <c r="E673" s="4" t="s">
        <v>2571</v>
      </c>
      <c r="F673" s="5">
        <v>0.49</v>
      </c>
      <c r="G673" s="5">
        <v>3.4</v>
      </c>
      <c r="H673" s="5">
        <v>0.73</v>
      </c>
      <c r="I673" s="5">
        <v>0.56000000000000005</v>
      </c>
      <c r="J673" s="5" t="s">
        <v>8</v>
      </c>
      <c r="K673" s="5">
        <v>1.08</v>
      </c>
      <c r="L673" s="5" t="s">
        <v>8</v>
      </c>
      <c r="M673" s="5" t="s">
        <v>8</v>
      </c>
      <c r="N673" s="5">
        <v>1.1299999999999999</v>
      </c>
      <c r="O673" s="5">
        <v>0.56999999999999995</v>
      </c>
      <c r="P673" s="5">
        <v>0.63</v>
      </c>
      <c r="Q673" s="5">
        <v>0.66</v>
      </c>
      <c r="R673" s="5">
        <v>1.39</v>
      </c>
      <c r="S673" s="5">
        <v>1.28</v>
      </c>
      <c r="T673" s="5">
        <v>1.56</v>
      </c>
      <c r="U673" s="5">
        <v>0.59</v>
      </c>
      <c r="V673" s="5">
        <v>0.6</v>
      </c>
      <c r="W673" s="5">
        <v>0.74</v>
      </c>
      <c r="X673" s="5">
        <v>0.69</v>
      </c>
      <c r="Y673" s="5" t="s">
        <v>8</v>
      </c>
      <c r="Z673" s="5">
        <v>0.62</v>
      </c>
      <c r="AA673" s="5">
        <v>2.14</v>
      </c>
      <c r="AB673" s="5">
        <v>0.57999999999999996</v>
      </c>
      <c r="AC673" s="5">
        <v>0.67</v>
      </c>
      <c r="AD673" s="5">
        <v>0.68</v>
      </c>
      <c r="AE673" s="5">
        <v>0.64</v>
      </c>
      <c r="AF673" s="5">
        <v>1.27</v>
      </c>
      <c r="AG673" s="5" t="s">
        <v>8</v>
      </c>
      <c r="AH673" s="5">
        <v>3.39</v>
      </c>
      <c r="AI673" s="5" t="s">
        <v>8</v>
      </c>
      <c r="AJ673" s="5" t="s">
        <v>8</v>
      </c>
      <c r="AK673" s="5" t="s">
        <v>8</v>
      </c>
      <c r="AL673" s="5">
        <v>1.32</v>
      </c>
      <c r="AM673" s="5">
        <v>0.96</v>
      </c>
      <c r="AN673" s="5" t="s">
        <v>8</v>
      </c>
      <c r="AO673" s="5" t="s">
        <v>8</v>
      </c>
      <c r="AP673" s="5" t="s">
        <v>8</v>
      </c>
      <c r="AQ673" s="5" t="s">
        <v>8</v>
      </c>
      <c r="AR673" s="5">
        <v>1.3</v>
      </c>
      <c r="AS673" s="5" t="s">
        <v>8</v>
      </c>
      <c r="AT673" s="5" t="s">
        <v>8</v>
      </c>
      <c r="AU673" s="5">
        <v>0.5</v>
      </c>
      <c r="AV673" s="5" t="s">
        <v>8</v>
      </c>
      <c r="AW673" s="5">
        <v>0.74</v>
      </c>
      <c r="AX673" s="5" t="s">
        <v>8</v>
      </c>
      <c r="AY673" s="5" t="s">
        <v>8</v>
      </c>
      <c r="AZ673" s="5">
        <v>0.59</v>
      </c>
      <c r="BA673" s="5">
        <v>0.73</v>
      </c>
      <c r="BB673" s="5">
        <v>0.26</v>
      </c>
      <c r="BC673" s="5" t="s">
        <v>8</v>
      </c>
      <c r="BD673" s="5">
        <v>0.38</v>
      </c>
      <c r="BE673" s="5">
        <v>1.17</v>
      </c>
      <c r="BF673" s="5">
        <v>0.79</v>
      </c>
      <c r="BG673" s="5">
        <v>0.97</v>
      </c>
      <c r="BH673" s="5" t="s">
        <v>8</v>
      </c>
      <c r="BI673" s="5">
        <v>0.5</v>
      </c>
      <c r="BJ673" s="5" t="s">
        <v>8</v>
      </c>
      <c r="BK673" s="5">
        <v>0.44</v>
      </c>
      <c r="BL673" s="5">
        <v>1.03</v>
      </c>
      <c r="BM673" s="5">
        <v>0.83</v>
      </c>
      <c r="BN673" s="5" t="s">
        <v>8</v>
      </c>
      <c r="BO673" s="5">
        <v>0.6</v>
      </c>
      <c r="BP673" s="5">
        <v>0.71</v>
      </c>
      <c r="BQ673" s="5" t="s">
        <v>8</v>
      </c>
      <c r="BR673" s="5">
        <v>0.99</v>
      </c>
    </row>
    <row r="674" spans="1:70" x14ac:dyDescent="0.2">
      <c r="A674" s="4" t="s">
        <v>14282</v>
      </c>
      <c r="B674" s="5">
        <v>191</v>
      </c>
      <c r="C674" s="5" t="s">
        <v>14283</v>
      </c>
      <c r="D674" s="4" t="s">
        <v>14284</v>
      </c>
      <c r="E674" s="4" t="s">
        <v>14285</v>
      </c>
      <c r="F674" s="5" t="s">
        <v>8</v>
      </c>
      <c r="G674" s="5" t="s">
        <v>8</v>
      </c>
      <c r="H674" s="5" t="s">
        <v>8</v>
      </c>
      <c r="I674" s="5" t="s">
        <v>8</v>
      </c>
      <c r="J674" s="5" t="s">
        <v>8</v>
      </c>
      <c r="K674" s="5" t="s">
        <v>8</v>
      </c>
      <c r="L674" s="5" t="s">
        <v>8</v>
      </c>
      <c r="M674" s="5" t="s">
        <v>8</v>
      </c>
      <c r="N674" s="5" t="s">
        <v>8</v>
      </c>
      <c r="O674" s="5" t="s">
        <v>8</v>
      </c>
      <c r="P674" s="5" t="s">
        <v>8</v>
      </c>
      <c r="Q674" s="5" t="s">
        <v>8</v>
      </c>
      <c r="R674" s="5" t="s">
        <v>8</v>
      </c>
      <c r="S674" s="5" t="s">
        <v>8</v>
      </c>
      <c r="T674" s="5" t="s">
        <v>8</v>
      </c>
      <c r="U674" s="5" t="s">
        <v>8</v>
      </c>
      <c r="V674" s="5" t="s">
        <v>8</v>
      </c>
      <c r="W674" s="5" t="s">
        <v>8</v>
      </c>
      <c r="X674" s="5" t="s">
        <v>8</v>
      </c>
      <c r="Y674" s="5" t="s">
        <v>8</v>
      </c>
      <c r="Z674" s="5">
        <v>0.97</v>
      </c>
      <c r="AA674" s="5" t="s">
        <v>8</v>
      </c>
      <c r="AB674" s="5" t="s">
        <v>8</v>
      </c>
      <c r="AC674" s="5" t="s">
        <v>8</v>
      </c>
      <c r="AD674" s="5" t="s">
        <v>8</v>
      </c>
      <c r="AE674" s="5" t="s">
        <v>8</v>
      </c>
      <c r="AF674" s="5">
        <v>0.9</v>
      </c>
      <c r="AG674" s="5" t="s">
        <v>8</v>
      </c>
      <c r="AH674" s="5" t="s">
        <v>8</v>
      </c>
      <c r="AI674" s="5" t="s">
        <v>8</v>
      </c>
      <c r="AJ674" s="5" t="s">
        <v>8</v>
      </c>
      <c r="AK674" s="5">
        <v>1.17</v>
      </c>
      <c r="AL674" s="5" t="s">
        <v>8</v>
      </c>
      <c r="AM674" s="5" t="s">
        <v>8</v>
      </c>
      <c r="AN674" s="5" t="s">
        <v>8</v>
      </c>
      <c r="AO674" s="5" t="s">
        <v>8</v>
      </c>
      <c r="AP674" s="5" t="s">
        <v>8</v>
      </c>
      <c r="AQ674" s="5" t="s">
        <v>8</v>
      </c>
      <c r="AR674" s="5" t="s">
        <v>8</v>
      </c>
      <c r="AS674" s="5" t="s">
        <v>8</v>
      </c>
      <c r="AT674" s="5" t="s">
        <v>8</v>
      </c>
      <c r="AU674" s="5" t="s">
        <v>8</v>
      </c>
      <c r="AV674" s="5" t="s">
        <v>8</v>
      </c>
      <c r="AW674" s="5" t="s">
        <v>8</v>
      </c>
      <c r="AX674" s="5" t="s">
        <v>8</v>
      </c>
      <c r="AY674" s="5" t="s">
        <v>8</v>
      </c>
      <c r="AZ674" s="5" t="s">
        <v>8</v>
      </c>
      <c r="BA674" s="5" t="s">
        <v>8</v>
      </c>
      <c r="BB674" s="5" t="s">
        <v>8</v>
      </c>
      <c r="BC674" s="5" t="s">
        <v>8</v>
      </c>
      <c r="BD674" s="5" t="s">
        <v>8</v>
      </c>
      <c r="BE674" s="5" t="s">
        <v>8</v>
      </c>
      <c r="BF674" s="5" t="s">
        <v>8</v>
      </c>
      <c r="BG674" s="5" t="s">
        <v>8</v>
      </c>
      <c r="BH674" s="5" t="s">
        <v>8</v>
      </c>
      <c r="BI674" s="5" t="s">
        <v>8</v>
      </c>
      <c r="BJ674" s="5" t="s">
        <v>8</v>
      </c>
      <c r="BK674" s="5" t="s">
        <v>8</v>
      </c>
      <c r="BL674" s="5">
        <v>1.22</v>
      </c>
      <c r="BM674" s="5" t="s">
        <v>8</v>
      </c>
      <c r="BN674" s="5" t="s">
        <v>8</v>
      </c>
      <c r="BO674" s="5" t="s">
        <v>8</v>
      </c>
      <c r="BP674" s="5" t="s">
        <v>8</v>
      </c>
      <c r="BQ674" s="5" t="s">
        <v>8</v>
      </c>
      <c r="BR674" s="5" t="s">
        <v>8</v>
      </c>
    </row>
    <row r="675" spans="1:70" x14ac:dyDescent="0.2">
      <c r="A675" s="4" t="s">
        <v>18549</v>
      </c>
      <c r="B675" s="5">
        <v>185</v>
      </c>
      <c r="C675" s="5" t="s">
        <v>18550</v>
      </c>
      <c r="D675" s="4" t="s">
        <v>18551</v>
      </c>
      <c r="E675" s="4" t="s">
        <v>18552</v>
      </c>
      <c r="F675" s="5" t="s">
        <v>8</v>
      </c>
      <c r="G675" s="5" t="s">
        <v>8</v>
      </c>
      <c r="H675" s="5" t="s">
        <v>8</v>
      </c>
      <c r="I675" s="5" t="s">
        <v>8</v>
      </c>
      <c r="J675" s="5" t="s">
        <v>8</v>
      </c>
      <c r="K675" s="5" t="s">
        <v>8</v>
      </c>
      <c r="L675" s="5" t="s">
        <v>8</v>
      </c>
      <c r="M675" s="5" t="s">
        <v>8</v>
      </c>
      <c r="N675" s="5" t="s">
        <v>8</v>
      </c>
      <c r="O675" s="5" t="s">
        <v>8</v>
      </c>
      <c r="P675" s="5" t="s">
        <v>8</v>
      </c>
      <c r="Q675" s="5" t="s">
        <v>8</v>
      </c>
      <c r="R675" s="5" t="s">
        <v>8</v>
      </c>
      <c r="S675" s="5" t="s">
        <v>8</v>
      </c>
      <c r="T675" s="5" t="s">
        <v>8</v>
      </c>
      <c r="U675" s="5" t="s">
        <v>8</v>
      </c>
      <c r="V675" s="5" t="s">
        <v>8</v>
      </c>
      <c r="W675" s="5" t="s">
        <v>8</v>
      </c>
      <c r="X675" s="5" t="s">
        <v>8</v>
      </c>
      <c r="Y675" s="5" t="s">
        <v>8</v>
      </c>
      <c r="Z675" s="5" t="s">
        <v>8</v>
      </c>
      <c r="AA675" s="5" t="s">
        <v>8</v>
      </c>
      <c r="AB675" s="5" t="s">
        <v>8</v>
      </c>
      <c r="AC675" s="5" t="s">
        <v>8</v>
      </c>
      <c r="AD675" s="5" t="s">
        <v>8</v>
      </c>
      <c r="AE675" s="5" t="s">
        <v>8</v>
      </c>
      <c r="AF675" s="5" t="s">
        <v>8</v>
      </c>
      <c r="AG675" s="5" t="s">
        <v>8</v>
      </c>
      <c r="AH675" s="5" t="s">
        <v>8</v>
      </c>
      <c r="AI675" s="5" t="s">
        <v>8</v>
      </c>
      <c r="AJ675" s="5" t="s">
        <v>8</v>
      </c>
      <c r="AK675" s="5" t="s">
        <v>8</v>
      </c>
      <c r="AL675" s="5" t="s">
        <v>8</v>
      </c>
      <c r="AM675" s="5" t="s">
        <v>8</v>
      </c>
      <c r="AN675" s="5" t="s">
        <v>8</v>
      </c>
      <c r="AO675" s="5">
        <v>0.24</v>
      </c>
      <c r="AP675" s="5" t="s">
        <v>8</v>
      </c>
      <c r="AQ675" s="5" t="s">
        <v>8</v>
      </c>
      <c r="AR675" s="5" t="s">
        <v>8</v>
      </c>
      <c r="AS675" s="5" t="s">
        <v>8</v>
      </c>
      <c r="AT675" s="5" t="s">
        <v>8</v>
      </c>
      <c r="AU675" s="5" t="s">
        <v>8</v>
      </c>
      <c r="AV675" s="5" t="s">
        <v>8</v>
      </c>
      <c r="AW675" s="5" t="s">
        <v>8</v>
      </c>
      <c r="AX675" s="5" t="s">
        <v>8</v>
      </c>
      <c r="AY675" s="5">
        <v>0.56999999999999995</v>
      </c>
      <c r="AZ675" s="5" t="s">
        <v>8</v>
      </c>
      <c r="BA675" s="5">
        <v>1.05</v>
      </c>
      <c r="BB675" s="5" t="s">
        <v>8</v>
      </c>
      <c r="BC675" s="5" t="s">
        <v>8</v>
      </c>
      <c r="BD675" s="5" t="s">
        <v>8</v>
      </c>
      <c r="BE675" s="5" t="s">
        <v>8</v>
      </c>
      <c r="BF675" s="5" t="s">
        <v>8</v>
      </c>
      <c r="BG675" s="5" t="s">
        <v>8</v>
      </c>
      <c r="BH675" s="5" t="s">
        <v>8</v>
      </c>
      <c r="BI675" s="5" t="s">
        <v>8</v>
      </c>
      <c r="BJ675" s="5" t="s">
        <v>8</v>
      </c>
      <c r="BK675" s="5" t="s">
        <v>8</v>
      </c>
      <c r="BL675" s="5" t="s">
        <v>8</v>
      </c>
      <c r="BM675" s="5" t="s">
        <v>8</v>
      </c>
      <c r="BN675" s="5" t="s">
        <v>8</v>
      </c>
      <c r="BO675" s="5" t="s">
        <v>8</v>
      </c>
      <c r="BP675" s="5" t="s">
        <v>8</v>
      </c>
      <c r="BQ675" s="5" t="s">
        <v>8</v>
      </c>
      <c r="BR675" s="5" t="s">
        <v>8</v>
      </c>
    </row>
    <row r="676" spans="1:70" x14ac:dyDescent="0.2">
      <c r="A676" s="4" t="s">
        <v>3381</v>
      </c>
      <c r="B676" s="5">
        <v>174</v>
      </c>
      <c r="C676" s="5" t="s">
        <v>3382</v>
      </c>
      <c r="D676" s="4" t="s">
        <v>3383</v>
      </c>
      <c r="E676" s="4" t="s">
        <v>3384</v>
      </c>
      <c r="F676" s="5">
        <v>0.56000000000000005</v>
      </c>
      <c r="G676" s="5">
        <v>3.06</v>
      </c>
      <c r="H676" s="5">
        <v>0.92</v>
      </c>
      <c r="I676" s="5">
        <v>0.6</v>
      </c>
      <c r="J676" s="5">
        <v>0.44</v>
      </c>
      <c r="K676" s="5">
        <v>1.28</v>
      </c>
      <c r="L676" s="5">
        <v>1.1499999999999999</v>
      </c>
      <c r="M676" s="5">
        <v>0.92</v>
      </c>
      <c r="N676" s="5">
        <v>1.1599999999999999</v>
      </c>
      <c r="O676" s="5">
        <v>0.42</v>
      </c>
      <c r="P676" s="5">
        <v>0.95</v>
      </c>
      <c r="Q676" s="5">
        <v>0.91</v>
      </c>
      <c r="R676" s="5">
        <v>1.1200000000000001</v>
      </c>
      <c r="S676" s="5" t="s">
        <v>8</v>
      </c>
      <c r="T676" s="5">
        <v>1.31</v>
      </c>
      <c r="U676" s="5">
        <v>1.04</v>
      </c>
      <c r="V676" s="5">
        <v>0.76</v>
      </c>
      <c r="W676" s="5">
        <v>1</v>
      </c>
      <c r="X676" s="5">
        <v>1.17</v>
      </c>
      <c r="Y676" s="5">
        <v>1.7</v>
      </c>
      <c r="Z676" s="5">
        <v>0.89</v>
      </c>
      <c r="AA676" s="5">
        <v>2.19</v>
      </c>
      <c r="AB676" s="5">
        <v>0.95</v>
      </c>
      <c r="AC676" s="5">
        <v>0.68</v>
      </c>
      <c r="AD676" s="5" t="s">
        <v>8</v>
      </c>
      <c r="AE676" s="5">
        <v>0.96</v>
      </c>
      <c r="AF676" s="5">
        <v>1.8</v>
      </c>
      <c r="AG676" s="5" t="s">
        <v>8</v>
      </c>
      <c r="AH676" s="5" t="s">
        <v>8</v>
      </c>
      <c r="AI676" s="5" t="s">
        <v>8</v>
      </c>
      <c r="AJ676" s="5" t="s">
        <v>8</v>
      </c>
      <c r="AK676" s="5" t="s">
        <v>8</v>
      </c>
      <c r="AL676" s="5" t="s">
        <v>8</v>
      </c>
      <c r="AM676" s="5">
        <v>1.03</v>
      </c>
      <c r="AN676" s="5">
        <v>2.13</v>
      </c>
      <c r="AO676" s="5" t="s">
        <v>8</v>
      </c>
      <c r="AP676" s="5" t="s">
        <v>8</v>
      </c>
      <c r="AQ676" s="5" t="s">
        <v>8</v>
      </c>
      <c r="AR676" s="5" t="s">
        <v>8</v>
      </c>
      <c r="AS676" s="5" t="s">
        <v>8</v>
      </c>
      <c r="AT676" s="5" t="s">
        <v>8</v>
      </c>
      <c r="AU676" s="5" t="s">
        <v>8</v>
      </c>
      <c r="AV676" s="5" t="s">
        <v>8</v>
      </c>
      <c r="AW676" s="5" t="s">
        <v>8</v>
      </c>
      <c r="AX676" s="5" t="s">
        <v>8</v>
      </c>
      <c r="AY676" s="5" t="s">
        <v>8</v>
      </c>
      <c r="AZ676" s="5" t="s">
        <v>8</v>
      </c>
      <c r="BA676" s="5" t="s">
        <v>8</v>
      </c>
      <c r="BB676" s="5" t="s">
        <v>8</v>
      </c>
      <c r="BC676" s="5" t="s">
        <v>8</v>
      </c>
      <c r="BD676" s="5" t="s">
        <v>8</v>
      </c>
      <c r="BE676" s="5" t="s">
        <v>8</v>
      </c>
      <c r="BF676" s="5">
        <v>1.01</v>
      </c>
      <c r="BG676" s="5" t="s">
        <v>8</v>
      </c>
      <c r="BH676" s="5">
        <v>1.05</v>
      </c>
      <c r="BI676" s="5" t="s">
        <v>8</v>
      </c>
      <c r="BJ676" s="5">
        <v>0.88</v>
      </c>
      <c r="BK676" s="5">
        <v>0.81</v>
      </c>
      <c r="BL676" s="5">
        <v>1.1100000000000001</v>
      </c>
      <c r="BM676" s="5">
        <v>1.1100000000000001</v>
      </c>
      <c r="BN676" s="5">
        <v>0.87</v>
      </c>
      <c r="BO676" s="5">
        <v>0.77</v>
      </c>
      <c r="BP676" s="5" t="s">
        <v>8</v>
      </c>
      <c r="BQ676" s="5" t="s">
        <v>8</v>
      </c>
      <c r="BR676" s="5" t="s">
        <v>8</v>
      </c>
    </row>
    <row r="677" spans="1:70" x14ac:dyDescent="0.2">
      <c r="A677" s="4" t="s">
        <v>3381</v>
      </c>
      <c r="B677" s="5">
        <v>514</v>
      </c>
      <c r="C677" s="5" t="s">
        <v>3382</v>
      </c>
      <c r="D677" s="4" t="s">
        <v>3383</v>
      </c>
      <c r="E677" s="4" t="s">
        <v>6890</v>
      </c>
      <c r="F677" s="5" t="s">
        <v>8</v>
      </c>
      <c r="G677" s="5" t="s">
        <v>8</v>
      </c>
      <c r="H677" s="5">
        <v>0.93</v>
      </c>
      <c r="I677" s="5">
        <v>0.73</v>
      </c>
      <c r="J677" s="5" t="s">
        <v>8</v>
      </c>
      <c r="K677" s="5">
        <v>0.99</v>
      </c>
      <c r="L677" s="5" t="s">
        <v>8</v>
      </c>
      <c r="M677" s="5" t="s">
        <v>8</v>
      </c>
      <c r="N677" s="5">
        <v>1.05</v>
      </c>
      <c r="O677" s="5" t="s">
        <v>8</v>
      </c>
      <c r="P677" s="5" t="s">
        <v>8</v>
      </c>
      <c r="Q677" s="5">
        <v>1.18</v>
      </c>
      <c r="R677" s="5" t="s">
        <v>8</v>
      </c>
      <c r="S677" s="5" t="s">
        <v>8</v>
      </c>
      <c r="T677" s="5">
        <v>0.87</v>
      </c>
      <c r="U677" s="5" t="s">
        <v>8</v>
      </c>
      <c r="V677" s="5">
        <v>0.75</v>
      </c>
      <c r="W677" s="5">
        <v>0.67</v>
      </c>
      <c r="X677" s="5" t="s">
        <v>8</v>
      </c>
      <c r="Y677" s="5" t="s">
        <v>8</v>
      </c>
      <c r="Z677" s="5">
        <v>0.79</v>
      </c>
      <c r="AA677" s="5" t="s">
        <v>8</v>
      </c>
      <c r="AB677" s="5" t="s">
        <v>8</v>
      </c>
      <c r="AC677" s="5">
        <v>0.95</v>
      </c>
      <c r="AD677" s="5">
        <v>0.66</v>
      </c>
      <c r="AE677" s="5">
        <v>0.73</v>
      </c>
      <c r="AF677" s="5">
        <v>0.8</v>
      </c>
      <c r="AG677" s="5">
        <v>0.73</v>
      </c>
      <c r="AH677" s="5" t="s">
        <v>8</v>
      </c>
      <c r="AI677" s="5" t="s">
        <v>8</v>
      </c>
      <c r="AJ677" s="5" t="s">
        <v>8</v>
      </c>
      <c r="AK677" s="5">
        <v>1.26</v>
      </c>
      <c r="AL677" s="5">
        <v>1.34</v>
      </c>
      <c r="AM677" s="5" t="s">
        <v>8</v>
      </c>
      <c r="AN677" s="5" t="s">
        <v>8</v>
      </c>
      <c r="AO677" s="5" t="s">
        <v>8</v>
      </c>
      <c r="AP677" s="5" t="s">
        <v>8</v>
      </c>
      <c r="AQ677" s="5">
        <v>0.62</v>
      </c>
      <c r="AR677" s="5" t="s">
        <v>8</v>
      </c>
      <c r="AS677" s="5" t="s">
        <v>8</v>
      </c>
      <c r="AT677" s="5" t="s">
        <v>8</v>
      </c>
      <c r="AU677" s="5">
        <v>0.66</v>
      </c>
      <c r="AV677" s="5" t="s">
        <v>8</v>
      </c>
      <c r="AW677" s="5" t="s">
        <v>8</v>
      </c>
      <c r="AX677" s="5" t="s">
        <v>8</v>
      </c>
      <c r="AY677" s="5" t="s">
        <v>8</v>
      </c>
      <c r="AZ677" s="5" t="s">
        <v>8</v>
      </c>
      <c r="BA677" s="5">
        <v>0.96</v>
      </c>
      <c r="BB677" s="5" t="s">
        <v>8</v>
      </c>
      <c r="BC677" s="5" t="s">
        <v>8</v>
      </c>
      <c r="BD677" s="5" t="s">
        <v>8</v>
      </c>
      <c r="BE677" s="5" t="s">
        <v>8</v>
      </c>
      <c r="BF677" s="5">
        <v>0.88</v>
      </c>
      <c r="BG677" s="5" t="s">
        <v>8</v>
      </c>
      <c r="BH677" s="5" t="s">
        <v>8</v>
      </c>
      <c r="BI677" s="5" t="s">
        <v>8</v>
      </c>
      <c r="BJ677" s="5" t="s">
        <v>8</v>
      </c>
      <c r="BK677" s="5" t="s">
        <v>8</v>
      </c>
      <c r="BL677" s="5">
        <v>0.83</v>
      </c>
      <c r="BM677" s="5">
        <v>0.77</v>
      </c>
      <c r="BN677" s="5">
        <v>0.77</v>
      </c>
      <c r="BO677" s="5">
        <v>1.03</v>
      </c>
      <c r="BP677" s="5" t="s">
        <v>8</v>
      </c>
      <c r="BQ677" s="5" t="s">
        <v>8</v>
      </c>
      <c r="BR677" s="5" t="s">
        <v>8</v>
      </c>
    </row>
    <row r="678" spans="1:70" x14ac:dyDescent="0.2">
      <c r="A678" s="4" t="s">
        <v>3381</v>
      </c>
      <c r="B678" s="5">
        <v>715</v>
      </c>
      <c r="C678" s="5" t="s">
        <v>3382</v>
      </c>
      <c r="D678" s="4" t="s">
        <v>3383</v>
      </c>
      <c r="E678" s="4" t="s">
        <v>10553</v>
      </c>
      <c r="F678" s="5" t="s">
        <v>8</v>
      </c>
      <c r="G678" s="5" t="s">
        <v>8</v>
      </c>
      <c r="H678" s="5" t="s">
        <v>8</v>
      </c>
      <c r="I678" s="5" t="s">
        <v>8</v>
      </c>
      <c r="J678" s="5" t="s">
        <v>8</v>
      </c>
      <c r="K678" s="5">
        <v>0.96</v>
      </c>
      <c r="L678" s="5" t="s">
        <v>8</v>
      </c>
      <c r="M678" s="5" t="s">
        <v>8</v>
      </c>
      <c r="N678" s="5" t="s">
        <v>8</v>
      </c>
      <c r="O678" s="5" t="s">
        <v>8</v>
      </c>
      <c r="P678" s="5" t="s">
        <v>8</v>
      </c>
      <c r="Q678" s="5" t="s">
        <v>8</v>
      </c>
      <c r="R678" s="5" t="s">
        <v>8</v>
      </c>
      <c r="S678" s="5" t="s">
        <v>8</v>
      </c>
      <c r="T678" s="5" t="s">
        <v>8</v>
      </c>
      <c r="U678" s="5" t="s">
        <v>8</v>
      </c>
      <c r="V678" s="5">
        <v>0.97</v>
      </c>
      <c r="W678" s="5">
        <v>1.02</v>
      </c>
      <c r="X678" s="5" t="s">
        <v>8</v>
      </c>
      <c r="Y678" s="5" t="s">
        <v>8</v>
      </c>
      <c r="Z678" s="5" t="s">
        <v>8</v>
      </c>
      <c r="AA678" s="5" t="s">
        <v>8</v>
      </c>
      <c r="AB678" s="5" t="s">
        <v>8</v>
      </c>
      <c r="AC678" s="5" t="s">
        <v>8</v>
      </c>
      <c r="AD678" s="5">
        <v>0.59</v>
      </c>
      <c r="AE678" s="5" t="s">
        <v>8</v>
      </c>
      <c r="AF678" s="5" t="s">
        <v>8</v>
      </c>
      <c r="AG678" s="5" t="s">
        <v>8</v>
      </c>
      <c r="AH678" s="5" t="s">
        <v>8</v>
      </c>
      <c r="AI678" s="5" t="s">
        <v>8</v>
      </c>
      <c r="AJ678" s="5" t="s">
        <v>8</v>
      </c>
      <c r="AK678" s="5" t="s">
        <v>8</v>
      </c>
      <c r="AL678" s="5" t="s">
        <v>8</v>
      </c>
      <c r="AM678" s="5" t="s">
        <v>8</v>
      </c>
      <c r="AN678" s="5" t="s">
        <v>8</v>
      </c>
      <c r="AO678" s="5" t="s">
        <v>8</v>
      </c>
      <c r="AP678" s="5" t="s">
        <v>8</v>
      </c>
      <c r="AQ678" s="5">
        <v>0.54</v>
      </c>
      <c r="AR678" s="5" t="s">
        <v>8</v>
      </c>
      <c r="AS678" s="5">
        <v>0.53</v>
      </c>
      <c r="AT678" s="5" t="s">
        <v>8</v>
      </c>
      <c r="AU678" s="5">
        <v>0.49</v>
      </c>
      <c r="AV678" s="5" t="s">
        <v>8</v>
      </c>
      <c r="AW678" s="5">
        <v>0.61</v>
      </c>
      <c r="AX678" s="5">
        <v>0.4</v>
      </c>
      <c r="AY678" s="5" t="s">
        <v>8</v>
      </c>
      <c r="AZ678" s="5" t="s">
        <v>8</v>
      </c>
      <c r="BA678" s="5" t="s">
        <v>8</v>
      </c>
      <c r="BB678" s="5" t="s">
        <v>8</v>
      </c>
      <c r="BC678" s="5" t="s">
        <v>8</v>
      </c>
      <c r="BD678" s="5" t="s">
        <v>8</v>
      </c>
      <c r="BE678" s="5" t="s">
        <v>8</v>
      </c>
      <c r="BF678" s="5" t="s">
        <v>8</v>
      </c>
      <c r="BG678" s="5" t="s">
        <v>8</v>
      </c>
      <c r="BH678" s="5" t="s">
        <v>8</v>
      </c>
      <c r="BI678" s="5" t="s">
        <v>8</v>
      </c>
      <c r="BJ678" s="5" t="s">
        <v>8</v>
      </c>
      <c r="BK678" s="5" t="s">
        <v>8</v>
      </c>
      <c r="BL678" s="5" t="s">
        <v>8</v>
      </c>
      <c r="BM678" s="5" t="s">
        <v>8</v>
      </c>
      <c r="BN678" s="5">
        <v>0.84</v>
      </c>
      <c r="BO678" s="5" t="s">
        <v>8</v>
      </c>
      <c r="BP678" s="5">
        <v>0.72</v>
      </c>
      <c r="BQ678" s="5" t="s">
        <v>8</v>
      </c>
      <c r="BR678" s="5" t="s">
        <v>8</v>
      </c>
    </row>
    <row r="679" spans="1:70" x14ac:dyDescent="0.2">
      <c r="A679" s="4" t="s">
        <v>3381</v>
      </c>
      <c r="B679" s="5">
        <v>482</v>
      </c>
      <c r="C679" s="5" t="s">
        <v>3382</v>
      </c>
      <c r="D679" s="4" t="s">
        <v>3383</v>
      </c>
      <c r="E679" s="4" t="s">
        <v>14214</v>
      </c>
      <c r="F679" s="5" t="s">
        <v>8</v>
      </c>
      <c r="G679" s="5" t="s">
        <v>8</v>
      </c>
      <c r="H679" s="5" t="s">
        <v>8</v>
      </c>
      <c r="I679" s="5" t="s">
        <v>8</v>
      </c>
      <c r="J679" s="5" t="s">
        <v>8</v>
      </c>
      <c r="K679" s="5" t="s">
        <v>8</v>
      </c>
      <c r="L679" s="5" t="s">
        <v>8</v>
      </c>
      <c r="M679" s="5" t="s">
        <v>8</v>
      </c>
      <c r="N679" s="5" t="s">
        <v>8</v>
      </c>
      <c r="O679" s="5" t="s">
        <v>8</v>
      </c>
      <c r="P679" s="5" t="s">
        <v>8</v>
      </c>
      <c r="Q679" s="5" t="s">
        <v>8</v>
      </c>
      <c r="R679" s="5" t="s">
        <v>8</v>
      </c>
      <c r="S679" s="5" t="s">
        <v>8</v>
      </c>
      <c r="T679" s="5" t="s">
        <v>8</v>
      </c>
      <c r="U679" s="5" t="s">
        <v>8</v>
      </c>
      <c r="V679" s="5" t="s">
        <v>8</v>
      </c>
      <c r="W679" s="5" t="s">
        <v>8</v>
      </c>
      <c r="X679" s="5" t="s">
        <v>8</v>
      </c>
      <c r="Y679" s="5" t="s">
        <v>8</v>
      </c>
      <c r="Z679" s="5">
        <v>0.99</v>
      </c>
      <c r="AA679" s="5" t="s">
        <v>8</v>
      </c>
      <c r="AB679" s="5" t="s">
        <v>8</v>
      </c>
      <c r="AC679" s="5" t="s">
        <v>8</v>
      </c>
      <c r="AD679" s="5" t="s">
        <v>8</v>
      </c>
      <c r="AE679" s="5" t="s">
        <v>8</v>
      </c>
      <c r="AF679" s="5" t="s">
        <v>8</v>
      </c>
      <c r="AG679" s="5" t="s">
        <v>8</v>
      </c>
      <c r="AH679" s="5" t="s">
        <v>8</v>
      </c>
      <c r="AI679" s="5" t="s">
        <v>8</v>
      </c>
      <c r="AJ679" s="5" t="s">
        <v>8</v>
      </c>
      <c r="AK679" s="5" t="s">
        <v>8</v>
      </c>
      <c r="AL679" s="5" t="s">
        <v>8</v>
      </c>
      <c r="AM679" s="5" t="s">
        <v>8</v>
      </c>
      <c r="AN679" s="5" t="s">
        <v>8</v>
      </c>
      <c r="AO679" s="5" t="s">
        <v>8</v>
      </c>
      <c r="AP679" s="5" t="s">
        <v>8</v>
      </c>
      <c r="AQ679" s="5" t="s">
        <v>8</v>
      </c>
      <c r="AR679" s="5" t="s">
        <v>8</v>
      </c>
      <c r="AS679" s="5" t="s">
        <v>8</v>
      </c>
      <c r="AT679" s="5" t="s">
        <v>8</v>
      </c>
      <c r="AU679" s="5" t="s">
        <v>8</v>
      </c>
      <c r="AV679" s="5" t="s">
        <v>8</v>
      </c>
      <c r="AW679" s="5" t="s">
        <v>8</v>
      </c>
      <c r="AX679" s="5" t="s">
        <v>8</v>
      </c>
      <c r="AY679" s="5" t="s">
        <v>8</v>
      </c>
      <c r="AZ679" s="5" t="s">
        <v>8</v>
      </c>
      <c r="BA679" s="5" t="s">
        <v>8</v>
      </c>
      <c r="BB679" s="5" t="s">
        <v>8</v>
      </c>
      <c r="BC679" s="5" t="s">
        <v>8</v>
      </c>
      <c r="BD679" s="5" t="s">
        <v>8</v>
      </c>
      <c r="BE679" s="5" t="s">
        <v>8</v>
      </c>
      <c r="BF679" s="5" t="s">
        <v>8</v>
      </c>
      <c r="BG679" s="5" t="s">
        <v>8</v>
      </c>
      <c r="BH679" s="5" t="s">
        <v>8</v>
      </c>
      <c r="BI679" s="5" t="s">
        <v>8</v>
      </c>
      <c r="BJ679" s="5" t="s">
        <v>8</v>
      </c>
      <c r="BK679" s="5" t="s">
        <v>8</v>
      </c>
      <c r="BL679" s="5" t="s">
        <v>8</v>
      </c>
      <c r="BM679" s="5" t="s">
        <v>8</v>
      </c>
      <c r="BN679" s="5">
        <v>0.83</v>
      </c>
      <c r="BO679" s="5" t="s">
        <v>8</v>
      </c>
      <c r="BP679" s="5" t="s">
        <v>8</v>
      </c>
      <c r="BQ679" s="5" t="s">
        <v>8</v>
      </c>
      <c r="BR679" s="5" t="s">
        <v>8</v>
      </c>
    </row>
    <row r="680" spans="1:70" x14ac:dyDescent="0.2">
      <c r="A680" s="4" t="s">
        <v>3381</v>
      </c>
      <c r="B680" s="5">
        <v>794</v>
      </c>
      <c r="C680" s="5" t="s">
        <v>3382</v>
      </c>
      <c r="D680" s="4" t="s">
        <v>3383</v>
      </c>
      <c r="E680" s="4" t="s">
        <v>15334</v>
      </c>
      <c r="F680" s="5" t="s">
        <v>8</v>
      </c>
      <c r="G680" s="5" t="s">
        <v>8</v>
      </c>
      <c r="H680" s="5" t="s">
        <v>8</v>
      </c>
      <c r="I680" s="5" t="s">
        <v>8</v>
      </c>
      <c r="J680" s="5" t="s">
        <v>8</v>
      </c>
      <c r="K680" s="5" t="s">
        <v>8</v>
      </c>
      <c r="L680" s="5" t="s">
        <v>8</v>
      </c>
      <c r="M680" s="5" t="s">
        <v>8</v>
      </c>
      <c r="N680" s="5" t="s">
        <v>8</v>
      </c>
      <c r="O680" s="5" t="s">
        <v>8</v>
      </c>
      <c r="P680" s="5" t="s">
        <v>8</v>
      </c>
      <c r="Q680" s="5" t="s">
        <v>8</v>
      </c>
      <c r="R680" s="5" t="s">
        <v>8</v>
      </c>
      <c r="S680" s="5" t="s">
        <v>8</v>
      </c>
      <c r="T680" s="5" t="s">
        <v>8</v>
      </c>
      <c r="U680" s="5" t="s">
        <v>8</v>
      </c>
      <c r="V680" s="5" t="s">
        <v>8</v>
      </c>
      <c r="W680" s="5" t="s">
        <v>8</v>
      </c>
      <c r="X680" s="5" t="s">
        <v>8</v>
      </c>
      <c r="Y680" s="5" t="s">
        <v>8</v>
      </c>
      <c r="Z680" s="5" t="s">
        <v>8</v>
      </c>
      <c r="AA680" s="5">
        <v>1.19</v>
      </c>
      <c r="AB680" s="5" t="s">
        <v>8</v>
      </c>
      <c r="AC680" s="5" t="s">
        <v>8</v>
      </c>
      <c r="AD680" s="5" t="s">
        <v>8</v>
      </c>
      <c r="AE680" s="5" t="s">
        <v>8</v>
      </c>
      <c r="AF680" s="5" t="s">
        <v>8</v>
      </c>
      <c r="AG680" s="5" t="s">
        <v>8</v>
      </c>
      <c r="AH680" s="5" t="s">
        <v>8</v>
      </c>
      <c r="AI680" s="5" t="s">
        <v>8</v>
      </c>
      <c r="AJ680" s="5" t="s">
        <v>8</v>
      </c>
      <c r="AK680" s="5" t="s">
        <v>8</v>
      </c>
      <c r="AL680" s="5" t="s">
        <v>8</v>
      </c>
      <c r="AM680" s="5" t="s">
        <v>8</v>
      </c>
      <c r="AN680" s="5" t="s">
        <v>8</v>
      </c>
      <c r="AO680" s="5" t="s">
        <v>8</v>
      </c>
      <c r="AP680" s="5" t="s">
        <v>8</v>
      </c>
      <c r="AQ680" s="5" t="s">
        <v>8</v>
      </c>
      <c r="AR680" s="5" t="s">
        <v>8</v>
      </c>
      <c r="AS680" s="5" t="s">
        <v>8</v>
      </c>
      <c r="AT680" s="5" t="s">
        <v>8</v>
      </c>
      <c r="AU680" s="5" t="s">
        <v>8</v>
      </c>
      <c r="AV680" s="5" t="s">
        <v>8</v>
      </c>
      <c r="AW680" s="5" t="s">
        <v>8</v>
      </c>
      <c r="AX680" s="5" t="s">
        <v>8</v>
      </c>
      <c r="AY680" s="5" t="s">
        <v>8</v>
      </c>
      <c r="AZ680" s="5" t="s">
        <v>8</v>
      </c>
      <c r="BA680" s="5" t="s">
        <v>8</v>
      </c>
      <c r="BB680" s="5" t="s">
        <v>8</v>
      </c>
      <c r="BC680" s="5" t="s">
        <v>8</v>
      </c>
      <c r="BD680" s="5" t="s">
        <v>8</v>
      </c>
      <c r="BE680" s="5" t="s">
        <v>8</v>
      </c>
      <c r="BF680" s="5" t="s">
        <v>8</v>
      </c>
      <c r="BG680" s="5" t="s">
        <v>8</v>
      </c>
      <c r="BH680" s="5" t="s">
        <v>8</v>
      </c>
      <c r="BI680" s="5" t="s">
        <v>8</v>
      </c>
      <c r="BJ680" s="5" t="s">
        <v>8</v>
      </c>
      <c r="BK680" s="5" t="s">
        <v>8</v>
      </c>
      <c r="BL680" s="5" t="s">
        <v>8</v>
      </c>
      <c r="BM680" s="5" t="s">
        <v>8</v>
      </c>
      <c r="BN680" s="5" t="s">
        <v>8</v>
      </c>
      <c r="BO680" s="5" t="s">
        <v>8</v>
      </c>
      <c r="BP680" s="5" t="s">
        <v>8</v>
      </c>
      <c r="BQ680" s="5" t="s">
        <v>8</v>
      </c>
      <c r="BR680" s="5" t="s">
        <v>8</v>
      </c>
    </row>
    <row r="681" spans="1:70" x14ac:dyDescent="0.2">
      <c r="A681" s="4" t="s">
        <v>3381</v>
      </c>
      <c r="B681" s="5">
        <v>219</v>
      </c>
      <c r="C681" s="5" t="s">
        <v>3382</v>
      </c>
      <c r="D681" s="4" t="s">
        <v>3383</v>
      </c>
      <c r="E681" s="4" t="s">
        <v>15873</v>
      </c>
      <c r="F681" s="5" t="s">
        <v>8</v>
      </c>
      <c r="G681" s="5" t="s">
        <v>8</v>
      </c>
      <c r="H681" s="5" t="s">
        <v>8</v>
      </c>
      <c r="I681" s="5" t="s">
        <v>8</v>
      </c>
      <c r="J681" s="5" t="s">
        <v>8</v>
      </c>
      <c r="K681" s="5" t="s">
        <v>8</v>
      </c>
      <c r="L681" s="5" t="s">
        <v>8</v>
      </c>
      <c r="M681" s="5" t="s">
        <v>8</v>
      </c>
      <c r="N681" s="5" t="s">
        <v>8</v>
      </c>
      <c r="O681" s="5" t="s">
        <v>8</v>
      </c>
      <c r="P681" s="5" t="s">
        <v>8</v>
      </c>
      <c r="Q681" s="5" t="s">
        <v>8</v>
      </c>
      <c r="R681" s="5" t="s">
        <v>8</v>
      </c>
      <c r="S681" s="5" t="s">
        <v>8</v>
      </c>
      <c r="T681" s="5" t="s">
        <v>8</v>
      </c>
      <c r="U681" s="5" t="s">
        <v>8</v>
      </c>
      <c r="V681" s="5" t="s">
        <v>8</v>
      </c>
      <c r="W681" s="5" t="s">
        <v>8</v>
      </c>
      <c r="X681" s="5" t="s">
        <v>8</v>
      </c>
      <c r="Y681" s="5" t="s">
        <v>8</v>
      </c>
      <c r="Z681" s="5" t="s">
        <v>8</v>
      </c>
      <c r="AA681" s="5" t="s">
        <v>8</v>
      </c>
      <c r="AB681" s="5" t="s">
        <v>8</v>
      </c>
      <c r="AC681" s="5" t="s">
        <v>8</v>
      </c>
      <c r="AD681" s="5" t="s">
        <v>8</v>
      </c>
      <c r="AE681" s="5">
        <v>0.74</v>
      </c>
      <c r="AF681" s="5" t="s">
        <v>8</v>
      </c>
      <c r="AG681" s="5" t="s">
        <v>8</v>
      </c>
      <c r="AH681" s="5" t="s">
        <v>8</v>
      </c>
      <c r="AI681" s="5" t="s">
        <v>8</v>
      </c>
      <c r="AJ681" s="5" t="s">
        <v>8</v>
      </c>
      <c r="AK681" s="5" t="s">
        <v>8</v>
      </c>
      <c r="AL681" s="5" t="s">
        <v>8</v>
      </c>
      <c r="AM681" s="5" t="s">
        <v>8</v>
      </c>
      <c r="AN681" s="5" t="s">
        <v>8</v>
      </c>
      <c r="AO681" s="5" t="s">
        <v>8</v>
      </c>
      <c r="AP681" s="5" t="s">
        <v>8</v>
      </c>
      <c r="AQ681" s="5" t="s">
        <v>8</v>
      </c>
      <c r="AR681" s="5" t="s">
        <v>8</v>
      </c>
      <c r="AS681" s="5" t="s">
        <v>8</v>
      </c>
      <c r="AT681" s="5" t="s">
        <v>8</v>
      </c>
      <c r="AU681" s="5" t="s">
        <v>8</v>
      </c>
      <c r="AV681" s="5" t="s">
        <v>8</v>
      </c>
      <c r="AW681" s="5" t="s">
        <v>8</v>
      </c>
      <c r="AX681" s="5" t="s">
        <v>8</v>
      </c>
      <c r="AY681" s="5" t="s">
        <v>8</v>
      </c>
      <c r="AZ681" s="5" t="s">
        <v>8</v>
      </c>
      <c r="BA681" s="5" t="s">
        <v>8</v>
      </c>
      <c r="BB681" s="5" t="s">
        <v>8</v>
      </c>
      <c r="BC681" s="5" t="s">
        <v>8</v>
      </c>
      <c r="BD681" s="5" t="s">
        <v>8</v>
      </c>
      <c r="BE681" s="5" t="s">
        <v>8</v>
      </c>
      <c r="BF681" s="5" t="s">
        <v>8</v>
      </c>
      <c r="BG681" s="5" t="s">
        <v>8</v>
      </c>
      <c r="BH681" s="5" t="s">
        <v>8</v>
      </c>
      <c r="BI681" s="5" t="s">
        <v>8</v>
      </c>
      <c r="BJ681" s="5" t="s">
        <v>8</v>
      </c>
      <c r="BK681" s="5" t="s">
        <v>8</v>
      </c>
      <c r="BL681" s="5" t="s">
        <v>8</v>
      </c>
      <c r="BM681" s="5">
        <v>0.91</v>
      </c>
      <c r="BN681" s="5">
        <v>0.86</v>
      </c>
      <c r="BO681" s="5">
        <v>0.77</v>
      </c>
      <c r="BP681" s="5" t="s">
        <v>8</v>
      </c>
      <c r="BQ681" s="5" t="s">
        <v>8</v>
      </c>
      <c r="BR681" s="5" t="s">
        <v>8</v>
      </c>
    </row>
    <row r="682" spans="1:70" x14ac:dyDescent="0.2">
      <c r="A682" s="4" t="s">
        <v>3381</v>
      </c>
      <c r="B682" s="5">
        <v>78</v>
      </c>
      <c r="C682" s="5" t="s">
        <v>3382</v>
      </c>
      <c r="D682" s="4" t="s">
        <v>3383</v>
      </c>
      <c r="E682" s="4" t="s">
        <v>17417</v>
      </c>
      <c r="F682" s="5" t="s">
        <v>8</v>
      </c>
      <c r="G682" s="5" t="s">
        <v>8</v>
      </c>
      <c r="H682" s="5" t="s">
        <v>8</v>
      </c>
      <c r="I682" s="5" t="s">
        <v>8</v>
      </c>
      <c r="J682" s="5" t="s">
        <v>8</v>
      </c>
      <c r="K682" s="5" t="s">
        <v>8</v>
      </c>
      <c r="L682" s="5" t="s">
        <v>8</v>
      </c>
      <c r="M682" s="5" t="s">
        <v>8</v>
      </c>
      <c r="N682" s="5" t="s">
        <v>8</v>
      </c>
      <c r="O682" s="5" t="s">
        <v>8</v>
      </c>
      <c r="P682" s="5" t="s">
        <v>8</v>
      </c>
      <c r="Q682" s="5" t="s">
        <v>8</v>
      </c>
      <c r="R682" s="5" t="s">
        <v>8</v>
      </c>
      <c r="S682" s="5" t="s">
        <v>8</v>
      </c>
      <c r="T682" s="5" t="s">
        <v>8</v>
      </c>
      <c r="U682" s="5">
        <v>0.91</v>
      </c>
      <c r="V682" s="5" t="s">
        <v>8</v>
      </c>
      <c r="W682" s="5" t="s">
        <v>8</v>
      </c>
      <c r="X682" s="5" t="s">
        <v>8</v>
      </c>
      <c r="Y682" s="5" t="s">
        <v>8</v>
      </c>
      <c r="Z682" s="5" t="s">
        <v>8</v>
      </c>
      <c r="AA682" s="5" t="s">
        <v>8</v>
      </c>
      <c r="AB682" s="5" t="s">
        <v>8</v>
      </c>
      <c r="AC682" s="5" t="s">
        <v>8</v>
      </c>
      <c r="AD682" s="5" t="s">
        <v>8</v>
      </c>
      <c r="AE682" s="5" t="s">
        <v>8</v>
      </c>
      <c r="AF682" s="5" t="s">
        <v>8</v>
      </c>
      <c r="AG682" s="5" t="s">
        <v>8</v>
      </c>
      <c r="AH682" s="5" t="s">
        <v>8</v>
      </c>
      <c r="AI682" s="5" t="s">
        <v>8</v>
      </c>
      <c r="AJ682" s="5" t="s">
        <v>8</v>
      </c>
      <c r="AK682" s="5" t="s">
        <v>8</v>
      </c>
      <c r="AL682" s="5" t="s">
        <v>8</v>
      </c>
      <c r="AM682" s="5" t="s">
        <v>8</v>
      </c>
      <c r="AN682" s="5" t="s">
        <v>8</v>
      </c>
      <c r="AO682" s="5" t="s">
        <v>8</v>
      </c>
      <c r="AP682" s="5" t="s">
        <v>8</v>
      </c>
      <c r="AQ682" s="5" t="s">
        <v>8</v>
      </c>
      <c r="AR682" s="5" t="s">
        <v>8</v>
      </c>
      <c r="AS682" s="5" t="s">
        <v>8</v>
      </c>
      <c r="AT682" s="5" t="s">
        <v>8</v>
      </c>
      <c r="AU682" s="5" t="s">
        <v>8</v>
      </c>
      <c r="AV682" s="5" t="s">
        <v>8</v>
      </c>
      <c r="AW682" s="5" t="s">
        <v>8</v>
      </c>
      <c r="AX682" s="5" t="s">
        <v>8</v>
      </c>
      <c r="AY682" s="5" t="s">
        <v>8</v>
      </c>
      <c r="AZ682" s="5" t="s">
        <v>8</v>
      </c>
      <c r="BA682" s="5" t="s">
        <v>8</v>
      </c>
      <c r="BB682" s="5" t="s">
        <v>8</v>
      </c>
      <c r="BC682" s="5" t="s">
        <v>8</v>
      </c>
      <c r="BD682" s="5" t="s">
        <v>8</v>
      </c>
      <c r="BE682" s="5" t="s">
        <v>8</v>
      </c>
      <c r="BF682" s="5" t="s">
        <v>8</v>
      </c>
      <c r="BG682" s="5" t="s">
        <v>8</v>
      </c>
      <c r="BH682" s="5" t="s">
        <v>8</v>
      </c>
      <c r="BI682" s="5" t="s">
        <v>8</v>
      </c>
      <c r="BJ682" s="5" t="s">
        <v>8</v>
      </c>
      <c r="BK682" s="5" t="s">
        <v>8</v>
      </c>
      <c r="BL682" s="5" t="s">
        <v>8</v>
      </c>
      <c r="BM682" s="5" t="s">
        <v>8</v>
      </c>
      <c r="BN682" s="5" t="s">
        <v>8</v>
      </c>
      <c r="BO682" s="5" t="s">
        <v>8</v>
      </c>
      <c r="BP682" s="5" t="s">
        <v>8</v>
      </c>
      <c r="BQ682" s="5" t="s">
        <v>8</v>
      </c>
      <c r="BR682" s="5" t="s">
        <v>8</v>
      </c>
    </row>
    <row r="683" spans="1:70" x14ac:dyDescent="0.2">
      <c r="A683" s="4" t="s">
        <v>10118</v>
      </c>
      <c r="B683" s="5">
        <v>56</v>
      </c>
      <c r="C683" s="5" t="s">
        <v>10119</v>
      </c>
      <c r="D683" s="4" t="s">
        <v>10120</v>
      </c>
      <c r="E683" s="4" t="s">
        <v>10121</v>
      </c>
      <c r="F683" s="5" t="s">
        <v>8</v>
      </c>
      <c r="G683" s="5" t="s">
        <v>8</v>
      </c>
      <c r="H683" s="5">
        <v>0.68</v>
      </c>
      <c r="I683" s="5" t="s">
        <v>8</v>
      </c>
      <c r="J683" s="5" t="s">
        <v>8</v>
      </c>
      <c r="K683" s="5" t="s">
        <v>8</v>
      </c>
      <c r="L683" s="5" t="s">
        <v>8</v>
      </c>
      <c r="M683" s="5" t="s">
        <v>8</v>
      </c>
      <c r="N683" s="5">
        <v>0.8</v>
      </c>
      <c r="O683" s="5" t="s">
        <v>8</v>
      </c>
      <c r="P683" s="5" t="s">
        <v>8</v>
      </c>
      <c r="Q683" s="5" t="s">
        <v>8</v>
      </c>
      <c r="R683" s="5" t="s">
        <v>8</v>
      </c>
      <c r="S683" s="5" t="s">
        <v>8</v>
      </c>
      <c r="T683" s="5" t="s">
        <v>8</v>
      </c>
      <c r="U683" s="5">
        <v>1.08</v>
      </c>
      <c r="V683" s="5" t="s">
        <v>8</v>
      </c>
      <c r="W683" s="5" t="s">
        <v>8</v>
      </c>
      <c r="X683" s="5" t="s">
        <v>8</v>
      </c>
      <c r="Y683" s="5" t="s">
        <v>8</v>
      </c>
      <c r="Z683" s="5">
        <v>1.02</v>
      </c>
      <c r="AA683" s="5" t="s">
        <v>8</v>
      </c>
      <c r="AB683" s="5" t="s">
        <v>8</v>
      </c>
      <c r="AC683" s="5" t="s">
        <v>8</v>
      </c>
      <c r="AD683" s="5" t="s">
        <v>8</v>
      </c>
      <c r="AE683" s="5" t="s">
        <v>8</v>
      </c>
      <c r="AF683" s="5" t="s">
        <v>8</v>
      </c>
      <c r="AG683" s="5" t="s">
        <v>8</v>
      </c>
      <c r="AH683" s="5" t="s">
        <v>8</v>
      </c>
      <c r="AI683" s="5" t="s">
        <v>8</v>
      </c>
      <c r="AJ683" s="5" t="s">
        <v>8</v>
      </c>
      <c r="AK683" s="5" t="s">
        <v>8</v>
      </c>
      <c r="AL683" s="5" t="s">
        <v>8</v>
      </c>
      <c r="AM683" s="5" t="s">
        <v>8</v>
      </c>
      <c r="AN683" s="5" t="s">
        <v>8</v>
      </c>
      <c r="AO683" s="5" t="s">
        <v>8</v>
      </c>
      <c r="AP683" s="5" t="s">
        <v>8</v>
      </c>
      <c r="AQ683" s="5" t="s">
        <v>8</v>
      </c>
      <c r="AR683" s="5" t="s">
        <v>8</v>
      </c>
      <c r="AS683" s="5">
        <v>1.07</v>
      </c>
      <c r="AT683" s="5" t="s">
        <v>8</v>
      </c>
      <c r="AU683" s="5" t="s">
        <v>8</v>
      </c>
      <c r="AV683" s="5" t="s">
        <v>8</v>
      </c>
      <c r="AW683" s="5" t="s">
        <v>8</v>
      </c>
      <c r="AX683" s="5">
        <v>1.04</v>
      </c>
      <c r="AY683" s="5" t="s">
        <v>8</v>
      </c>
      <c r="AZ683" s="5" t="s">
        <v>8</v>
      </c>
      <c r="BA683" s="5" t="s">
        <v>8</v>
      </c>
      <c r="BB683" s="5" t="s">
        <v>8</v>
      </c>
      <c r="BC683" s="5" t="s">
        <v>8</v>
      </c>
      <c r="BD683" s="5" t="s">
        <v>8</v>
      </c>
      <c r="BE683" s="5" t="s">
        <v>8</v>
      </c>
      <c r="BF683" s="5" t="s">
        <v>8</v>
      </c>
      <c r="BG683" s="5" t="s">
        <v>8</v>
      </c>
      <c r="BH683" s="5" t="s">
        <v>8</v>
      </c>
      <c r="BI683" s="5" t="s">
        <v>8</v>
      </c>
      <c r="BJ683" s="5" t="s">
        <v>8</v>
      </c>
      <c r="BK683" s="5" t="s">
        <v>8</v>
      </c>
      <c r="BL683" s="5" t="s">
        <v>8</v>
      </c>
      <c r="BM683" s="5" t="s">
        <v>8</v>
      </c>
      <c r="BN683" s="5" t="s">
        <v>8</v>
      </c>
      <c r="BO683" s="5" t="s">
        <v>8</v>
      </c>
      <c r="BP683" s="5">
        <v>0.73</v>
      </c>
      <c r="BQ683" s="5" t="s">
        <v>8</v>
      </c>
      <c r="BR683" s="5" t="s">
        <v>8</v>
      </c>
    </row>
    <row r="684" spans="1:70" x14ac:dyDescent="0.2">
      <c r="A684" s="4" t="s">
        <v>17288</v>
      </c>
      <c r="B684" s="5">
        <v>51</v>
      </c>
      <c r="C684" s="5" t="s">
        <v>17289</v>
      </c>
      <c r="D684" s="4" t="s">
        <v>17290</v>
      </c>
      <c r="E684" s="4" t="s">
        <v>17291</v>
      </c>
      <c r="F684" s="5" t="s">
        <v>8</v>
      </c>
      <c r="G684" s="5" t="s">
        <v>8</v>
      </c>
      <c r="H684" s="5" t="s">
        <v>8</v>
      </c>
      <c r="I684" s="5" t="s">
        <v>8</v>
      </c>
      <c r="J684" s="5" t="s">
        <v>8</v>
      </c>
      <c r="K684" s="5" t="s">
        <v>8</v>
      </c>
      <c r="L684" s="5" t="s">
        <v>8</v>
      </c>
      <c r="M684" s="5" t="s">
        <v>8</v>
      </c>
      <c r="N684" s="5" t="s">
        <v>8</v>
      </c>
      <c r="O684" s="5" t="s">
        <v>8</v>
      </c>
      <c r="P684" s="5" t="s">
        <v>8</v>
      </c>
      <c r="Q684" s="5" t="s">
        <v>8</v>
      </c>
      <c r="R684" s="5" t="s">
        <v>8</v>
      </c>
      <c r="S684" s="5" t="s">
        <v>8</v>
      </c>
      <c r="T684" s="5" t="s">
        <v>8</v>
      </c>
      <c r="U684" s="5" t="s">
        <v>8</v>
      </c>
      <c r="V684" s="5">
        <v>0.57999999999999996</v>
      </c>
      <c r="W684" s="5" t="s">
        <v>8</v>
      </c>
      <c r="X684" s="5" t="s">
        <v>8</v>
      </c>
      <c r="Y684" s="5" t="s">
        <v>8</v>
      </c>
      <c r="Z684" s="5" t="s">
        <v>8</v>
      </c>
      <c r="AA684" s="5" t="s">
        <v>8</v>
      </c>
      <c r="AB684" s="5" t="s">
        <v>8</v>
      </c>
      <c r="AC684" s="5" t="s">
        <v>8</v>
      </c>
      <c r="AD684" s="5" t="s">
        <v>8</v>
      </c>
      <c r="AE684" s="5" t="s">
        <v>8</v>
      </c>
      <c r="AF684" s="5" t="s">
        <v>8</v>
      </c>
      <c r="AG684" s="5" t="s">
        <v>8</v>
      </c>
      <c r="AH684" s="5" t="s">
        <v>8</v>
      </c>
      <c r="AI684" s="5" t="s">
        <v>8</v>
      </c>
      <c r="AJ684" s="5" t="s">
        <v>8</v>
      </c>
      <c r="AK684" s="5" t="s">
        <v>8</v>
      </c>
      <c r="AL684" s="5" t="s">
        <v>8</v>
      </c>
      <c r="AM684" s="5" t="s">
        <v>8</v>
      </c>
      <c r="AN684" s="5" t="s">
        <v>8</v>
      </c>
      <c r="AO684" s="5" t="s">
        <v>8</v>
      </c>
      <c r="AP684" s="5" t="s">
        <v>8</v>
      </c>
      <c r="AQ684" s="5" t="s">
        <v>8</v>
      </c>
      <c r="AR684" s="5" t="s">
        <v>8</v>
      </c>
      <c r="AS684" s="5" t="s">
        <v>8</v>
      </c>
      <c r="AT684" s="5" t="s">
        <v>8</v>
      </c>
      <c r="AU684" s="5" t="s">
        <v>8</v>
      </c>
      <c r="AV684" s="5" t="s">
        <v>8</v>
      </c>
      <c r="AW684" s="5" t="s">
        <v>8</v>
      </c>
      <c r="AX684" s="5" t="s">
        <v>8</v>
      </c>
      <c r="AY684" s="5" t="s">
        <v>8</v>
      </c>
      <c r="AZ684" s="5" t="s">
        <v>8</v>
      </c>
      <c r="BA684" s="5" t="s">
        <v>8</v>
      </c>
      <c r="BB684" s="5" t="s">
        <v>8</v>
      </c>
      <c r="BC684" s="5" t="s">
        <v>8</v>
      </c>
      <c r="BD684" s="5" t="s">
        <v>8</v>
      </c>
      <c r="BE684" s="5" t="s">
        <v>8</v>
      </c>
      <c r="BF684" s="5" t="s">
        <v>8</v>
      </c>
      <c r="BG684" s="5" t="s">
        <v>8</v>
      </c>
      <c r="BH684" s="5" t="s">
        <v>8</v>
      </c>
      <c r="BI684" s="5" t="s">
        <v>8</v>
      </c>
      <c r="BJ684" s="5" t="s">
        <v>8</v>
      </c>
      <c r="BK684" s="5" t="s">
        <v>8</v>
      </c>
      <c r="BL684" s="5" t="s">
        <v>8</v>
      </c>
      <c r="BM684" s="5" t="s">
        <v>8</v>
      </c>
      <c r="BN684" s="5" t="s">
        <v>8</v>
      </c>
      <c r="BO684" s="5" t="s">
        <v>8</v>
      </c>
      <c r="BP684" s="5" t="s">
        <v>8</v>
      </c>
      <c r="BQ684" s="5" t="s">
        <v>8</v>
      </c>
      <c r="BR684" s="5" t="s">
        <v>8</v>
      </c>
    </row>
    <row r="685" spans="1:70" x14ac:dyDescent="0.2">
      <c r="A685" s="4" t="s">
        <v>6913</v>
      </c>
      <c r="B685" s="5">
        <v>62</v>
      </c>
      <c r="C685" s="5" t="s">
        <v>6914</v>
      </c>
      <c r="D685" s="4" t="s">
        <v>6915</v>
      </c>
      <c r="E685" s="4" t="s">
        <v>6916</v>
      </c>
      <c r="F685" s="5" t="s">
        <v>8</v>
      </c>
      <c r="G685" s="5" t="s">
        <v>8</v>
      </c>
      <c r="H685" s="5" t="s">
        <v>8</v>
      </c>
      <c r="I685" s="5" t="s">
        <v>8</v>
      </c>
      <c r="J685" s="5" t="s">
        <v>8</v>
      </c>
      <c r="K685" s="5">
        <v>0.55000000000000004</v>
      </c>
      <c r="L685" s="5" t="s">
        <v>8</v>
      </c>
      <c r="M685" s="5" t="s">
        <v>8</v>
      </c>
      <c r="N685" s="5">
        <v>0.72</v>
      </c>
      <c r="O685" s="5" t="s">
        <v>8</v>
      </c>
      <c r="P685" s="5">
        <v>0.8</v>
      </c>
      <c r="Q685" s="5">
        <v>0.61</v>
      </c>
      <c r="R685" s="5" t="s">
        <v>8</v>
      </c>
      <c r="S685" s="5" t="s">
        <v>8</v>
      </c>
      <c r="T685" s="5" t="s">
        <v>8</v>
      </c>
      <c r="U685" s="5">
        <v>0.52</v>
      </c>
      <c r="V685" s="5">
        <v>0.44</v>
      </c>
      <c r="W685" s="5">
        <v>0.4</v>
      </c>
      <c r="X685" s="5" t="s">
        <v>8</v>
      </c>
      <c r="Y685" s="5" t="s">
        <v>8</v>
      </c>
      <c r="Z685" s="5" t="s">
        <v>8</v>
      </c>
      <c r="AA685" s="5">
        <v>0.54</v>
      </c>
      <c r="AB685" s="5" t="s">
        <v>8</v>
      </c>
      <c r="AC685" s="5" t="s">
        <v>8</v>
      </c>
      <c r="AD685" s="5">
        <v>0.35</v>
      </c>
      <c r="AE685" s="5">
        <v>0.23</v>
      </c>
      <c r="AF685" s="5">
        <v>0.52</v>
      </c>
      <c r="AG685" s="5" t="s">
        <v>8</v>
      </c>
      <c r="AH685" s="5" t="s">
        <v>8</v>
      </c>
      <c r="AI685" s="5" t="s">
        <v>8</v>
      </c>
      <c r="AJ685" s="5" t="s">
        <v>8</v>
      </c>
      <c r="AK685" s="5" t="s">
        <v>8</v>
      </c>
      <c r="AL685" s="5" t="s">
        <v>8</v>
      </c>
      <c r="AM685" s="5" t="s">
        <v>8</v>
      </c>
      <c r="AN685" s="5" t="s">
        <v>8</v>
      </c>
      <c r="AO685" s="5" t="s">
        <v>8</v>
      </c>
      <c r="AP685" s="5" t="s">
        <v>8</v>
      </c>
      <c r="AQ685" s="5" t="s">
        <v>8</v>
      </c>
      <c r="AR685" s="5" t="s">
        <v>8</v>
      </c>
      <c r="AS685" s="5" t="s">
        <v>8</v>
      </c>
      <c r="AT685" s="5" t="s">
        <v>8</v>
      </c>
      <c r="AU685" s="5" t="s">
        <v>8</v>
      </c>
      <c r="AV685" s="5" t="s">
        <v>8</v>
      </c>
      <c r="AW685" s="5">
        <v>0.65</v>
      </c>
      <c r="AX685" s="5" t="s">
        <v>8</v>
      </c>
      <c r="AY685" s="5" t="s">
        <v>8</v>
      </c>
      <c r="AZ685" s="5" t="s">
        <v>8</v>
      </c>
      <c r="BA685" s="5" t="s">
        <v>8</v>
      </c>
      <c r="BB685" s="5" t="s">
        <v>8</v>
      </c>
      <c r="BC685" s="5" t="s">
        <v>8</v>
      </c>
      <c r="BD685" s="5" t="s">
        <v>8</v>
      </c>
      <c r="BE685" s="5" t="s">
        <v>8</v>
      </c>
      <c r="BF685" s="5">
        <v>0.88</v>
      </c>
      <c r="BG685" s="5" t="s">
        <v>8</v>
      </c>
      <c r="BH685" s="5" t="s">
        <v>8</v>
      </c>
      <c r="BI685" s="5" t="s">
        <v>8</v>
      </c>
      <c r="BJ685" s="5" t="s">
        <v>8</v>
      </c>
      <c r="BK685" s="5" t="s">
        <v>8</v>
      </c>
      <c r="BL685" s="5" t="s">
        <v>8</v>
      </c>
      <c r="BM685" s="5" t="s">
        <v>8</v>
      </c>
      <c r="BN685" s="5" t="s">
        <v>8</v>
      </c>
      <c r="BO685" s="5" t="s">
        <v>8</v>
      </c>
      <c r="BP685" s="5" t="s">
        <v>8</v>
      </c>
      <c r="BQ685" s="5" t="s">
        <v>8</v>
      </c>
      <c r="BR685" s="5" t="s">
        <v>8</v>
      </c>
    </row>
    <row r="686" spans="1:70" x14ac:dyDescent="0.2">
      <c r="A686" s="4" t="s">
        <v>6913</v>
      </c>
      <c r="B686" s="5">
        <v>389</v>
      </c>
      <c r="C686" s="5" t="s">
        <v>6914</v>
      </c>
      <c r="D686" s="4" t="s">
        <v>6915</v>
      </c>
      <c r="E686" s="4" t="s">
        <v>7276</v>
      </c>
      <c r="F686" s="5" t="s">
        <v>8</v>
      </c>
      <c r="G686" s="5" t="s">
        <v>8</v>
      </c>
      <c r="H686" s="5" t="s">
        <v>8</v>
      </c>
      <c r="I686" s="5" t="s">
        <v>8</v>
      </c>
      <c r="J686" s="5" t="s">
        <v>8</v>
      </c>
      <c r="K686" s="5" t="s">
        <v>8</v>
      </c>
      <c r="L686" s="5" t="s">
        <v>8</v>
      </c>
      <c r="M686" s="5" t="s">
        <v>8</v>
      </c>
      <c r="N686" s="5" t="s">
        <v>8</v>
      </c>
      <c r="O686" s="5" t="s">
        <v>8</v>
      </c>
      <c r="P686" s="5" t="s">
        <v>8</v>
      </c>
      <c r="Q686" s="5" t="s">
        <v>8</v>
      </c>
      <c r="R686" s="5" t="s">
        <v>8</v>
      </c>
      <c r="S686" s="5" t="s">
        <v>8</v>
      </c>
      <c r="T686" s="5" t="s">
        <v>8</v>
      </c>
      <c r="U686" s="5">
        <v>1.01</v>
      </c>
      <c r="V686" s="5" t="s">
        <v>8</v>
      </c>
      <c r="W686" s="5" t="s">
        <v>8</v>
      </c>
      <c r="X686" s="5" t="s">
        <v>8</v>
      </c>
      <c r="Y686" s="5" t="s">
        <v>8</v>
      </c>
      <c r="Z686" s="5">
        <v>1.1000000000000001</v>
      </c>
      <c r="AA686" s="5" t="s">
        <v>8</v>
      </c>
      <c r="AB686" s="5" t="s">
        <v>8</v>
      </c>
      <c r="AC686" s="5" t="s">
        <v>8</v>
      </c>
      <c r="AD686" s="5" t="s">
        <v>8</v>
      </c>
      <c r="AE686" s="5" t="s">
        <v>8</v>
      </c>
      <c r="AF686" s="5" t="s">
        <v>8</v>
      </c>
      <c r="AG686" s="5" t="s">
        <v>8</v>
      </c>
      <c r="AH686" s="5" t="s">
        <v>8</v>
      </c>
      <c r="AI686" s="5" t="s">
        <v>8</v>
      </c>
      <c r="AJ686" s="5" t="s">
        <v>8</v>
      </c>
      <c r="AK686" s="5" t="s">
        <v>8</v>
      </c>
      <c r="AL686" s="5" t="s">
        <v>8</v>
      </c>
      <c r="AM686" s="5" t="s">
        <v>8</v>
      </c>
      <c r="AN686" s="5" t="s">
        <v>8</v>
      </c>
      <c r="AO686" s="5" t="s">
        <v>8</v>
      </c>
      <c r="AP686" s="5" t="s">
        <v>8</v>
      </c>
      <c r="AQ686" s="5" t="s">
        <v>8</v>
      </c>
      <c r="AR686" s="5" t="s">
        <v>8</v>
      </c>
      <c r="AS686" s="5" t="s">
        <v>8</v>
      </c>
      <c r="AT686" s="5" t="s">
        <v>8</v>
      </c>
      <c r="AU686" s="5" t="s">
        <v>8</v>
      </c>
      <c r="AV686" s="5" t="s">
        <v>8</v>
      </c>
      <c r="AW686" s="5" t="s">
        <v>8</v>
      </c>
      <c r="AX686" s="5" t="s">
        <v>8</v>
      </c>
      <c r="AY686" s="5" t="s">
        <v>8</v>
      </c>
      <c r="AZ686" s="5" t="s">
        <v>8</v>
      </c>
      <c r="BA686" s="5" t="s">
        <v>8</v>
      </c>
      <c r="BB686" s="5" t="s">
        <v>8</v>
      </c>
      <c r="BC686" s="5" t="s">
        <v>8</v>
      </c>
      <c r="BD686" s="5" t="s">
        <v>8</v>
      </c>
      <c r="BE686" s="5" t="s">
        <v>8</v>
      </c>
      <c r="BF686" s="5">
        <v>0.8</v>
      </c>
      <c r="BG686" s="5" t="s">
        <v>8</v>
      </c>
      <c r="BH686" s="5" t="s">
        <v>8</v>
      </c>
      <c r="BI686" s="5" t="s">
        <v>8</v>
      </c>
      <c r="BJ686" s="5" t="s">
        <v>8</v>
      </c>
      <c r="BK686" s="5" t="s">
        <v>8</v>
      </c>
      <c r="BL686" s="5" t="s">
        <v>8</v>
      </c>
      <c r="BM686" s="5" t="s">
        <v>8</v>
      </c>
      <c r="BN686" s="5" t="s">
        <v>8</v>
      </c>
      <c r="BO686" s="5" t="s">
        <v>8</v>
      </c>
      <c r="BP686" s="5" t="s">
        <v>8</v>
      </c>
      <c r="BQ686" s="5" t="s">
        <v>8</v>
      </c>
      <c r="BR686" s="5" t="s">
        <v>8</v>
      </c>
    </row>
    <row r="687" spans="1:70" x14ac:dyDescent="0.2">
      <c r="A687" s="4" t="s">
        <v>6913</v>
      </c>
      <c r="B687" s="5">
        <v>265</v>
      </c>
      <c r="C687" s="5" t="s">
        <v>6914</v>
      </c>
      <c r="D687" s="4" t="s">
        <v>6915</v>
      </c>
      <c r="E687" s="4" t="s">
        <v>9892</v>
      </c>
      <c r="F687" s="5" t="s">
        <v>8</v>
      </c>
      <c r="G687" s="5" t="s">
        <v>8</v>
      </c>
      <c r="H687" s="5">
        <v>0.99</v>
      </c>
      <c r="I687" s="5" t="s">
        <v>8</v>
      </c>
      <c r="J687" s="5" t="s">
        <v>8</v>
      </c>
      <c r="K687" s="5" t="s">
        <v>8</v>
      </c>
      <c r="L687" s="5" t="s">
        <v>8</v>
      </c>
      <c r="M687" s="5" t="s">
        <v>8</v>
      </c>
      <c r="N687" s="5">
        <v>1.01</v>
      </c>
      <c r="O687" s="5" t="s">
        <v>8</v>
      </c>
      <c r="P687" s="5" t="s">
        <v>8</v>
      </c>
      <c r="Q687" s="5" t="s">
        <v>8</v>
      </c>
      <c r="R687" s="5" t="s">
        <v>8</v>
      </c>
      <c r="S687" s="5" t="s">
        <v>8</v>
      </c>
      <c r="T687" s="5" t="s">
        <v>8</v>
      </c>
      <c r="U687" s="5" t="s">
        <v>8</v>
      </c>
      <c r="V687" s="5">
        <v>1.08</v>
      </c>
      <c r="W687" s="5" t="s">
        <v>8</v>
      </c>
      <c r="X687" s="5" t="s">
        <v>8</v>
      </c>
      <c r="Y687" s="5" t="s">
        <v>8</v>
      </c>
      <c r="Z687" s="5">
        <v>0.89</v>
      </c>
      <c r="AA687" s="5" t="s">
        <v>8</v>
      </c>
      <c r="AB687" s="5" t="s">
        <v>8</v>
      </c>
      <c r="AC687" s="5" t="s">
        <v>8</v>
      </c>
      <c r="AD687" s="5" t="s">
        <v>8</v>
      </c>
      <c r="AE687" s="5" t="s">
        <v>8</v>
      </c>
      <c r="AF687" s="5" t="s">
        <v>8</v>
      </c>
      <c r="AG687" s="5" t="s">
        <v>8</v>
      </c>
      <c r="AH687" s="5" t="s">
        <v>8</v>
      </c>
      <c r="AI687" s="5" t="s">
        <v>8</v>
      </c>
      <c r="AJ687" s="5" t="s">
        <v>8</v>
      </c>
      <c r="AK687" s="5" t="s">
        <v>8</v>
      </c>
      <c r="AL687" s="5" t="s">
        <v>8</v>
      </c>
      <c r="AM687" s="5" t="s">
        <v>8</v>
      </c>
      <c r="AN687" s="5" t="s">
        <v>8</v>
      </c>
      <c r="AO687" s="5" t="s">
        <v>8</v>
      </c>
      <c r="AP687" s="5" t="s">
        <v>8</v>
      </c>
      <c r="AQ687" s="5" t="s">
        <v>8</v>
      </c>
      <c r="AR687" s="5" t="s">
        <v>8</v>
      </c>
      <c r="AS687" s="5" t="s">
        <v>8</v>
      </c>
      <c r="AT687" s="5" t="s">
        <v>8</v>
      </c>
      <c r="AU687" s="5" t="s">
        <v>8</v>
      </c>
      <c r="AV687" s="5" t="s">
        <v>8</v>
      </c>
      <c r="AW687" s="5" t="s">
        <v>8</v>
      </c>
      <c r="AX687" s="5" t="s">
        <v>8</v>
      </c>
      <c r="AY687" s="5" t="s">
        <v>8</v>
      </c>
      <c r="AZ687" s="5" t="s">
        <v>8</v>
      </c>
      <c r="BA687" s="5" t="s">
        <v>8</v>
      </c>
      <c r="BB687" s="5" t="s">
        <v>8</v>
      </c>
      <c r="BC687" s="5" t="s">
        <v>8</v>
      </c>
      <c r="BD687" s="5" t="s">
        <v>8</v>
      </c>
      <c r="BE687" s="5" t="s">
        <v>8</v>
      </c>
      <c r="BF687" s="5" t="s">
        <v>8</v>
      </c>
      <c r="BG687" s="5" t="s">
        <v>8</v>
      </c>
      <c r="BH687" s="5" t="s">
        <v>8</v>
      </c>
      <c r="BI687" s="5" t="s">
        <v>8</v>
      </c>
      <c r="BJ687" s="5" t="s">
        <v>8</v>
      </c>
      <c r="BK687" s="5" t="s">
        <v>8</v>
      </c>
      <c r="BL687" s="5">
        <v>0.99</v>
      </c>
      <c r="BM687" s="5" t="s">
        <v>8</v>
      </c>
      <c r="BN687" s="5">
        <v>0.87</v>
      </c>
      <c r="BO687" s="5">
        <v>0.94</v>
      </c>
      <c r="BP687" s="5" t="s">
        <v>8</v>
      </c>
      <c r="BQ687" s="5" t="s">
        <v>8</v>
      </c>
      <c r="BR687" s="5" t="s">
        <v>8</v>
      </c>
    </row>
    <row r="688" spans="1:70" x14ac:dyDescent="0.2">
      <c r="A688" s="4" t="s">
        <v>6913</v>
      </c>
      <c r="B688" s="5">
        <v>277</v>
      </c>
      <c r="C688" s="5" t="s">
        <v>6914</v>
      </c>
      <c r="D688" s="4" t="s">
        <v>6915</v>
      </c>
      <c r="E688" s="4" t="s">
        <v>12363</v>
      </c>
      <c r="F688" s="5" t="s">
        <v>8</v>
      </c>
      <c r="G688" s="5" t="s">
        <v>8</v>
      </c>
      <c r="H688" s="5">
        <v>1.08</v>
      </c>
      <c r="I688" s="5" t="s">
        <v>8</v>
      </c>
      <c r="J688" s="5" t="s">
        <v>8</v>
      </c>
      <c r="K688" s="5" t="s">
        <v>8</v>
      </c>
      <c r="L688" s="5" t="s">
        <v>8</v>
      </c>
      <c r="M688" s="5" t="s">
        <v>8</v>
      </c>
      <c r="N688" s="5" t="s">
        <v>8</v>
      </c>
      <c r="O688" s="5" t="s">
        <v>8</v>
      </c>
      <c r="P688" s="5" t="s">
        <v>8</v>
      </c>
      <c r="Q688" s="5">
        <v>1.04</v>
      </c>
      <c r="R688" s="5">
        <v>1.23</v>
      </c>
      <c r="S688" s="5" t="s">
        <v>8</v>
      </c>
      <c r="T688" s="5" t="s">
        <v>8</v>
      </c>
      <c r="U688" s="5">
        <v>1.57</v>
      </c>
      <c r="V688" s="5">
        <v>0.87</v>
      </c>
      <c r="W688" s="5">
        <v>1.29</v>
      </c>
      <c r="X688" s="5" t="s">
        <v>8</v>
      </c>
      <c r="Y688" s="5" t="s">
        <v>8</v>
      </c>
      <c r="Z688" s="5">
        <v>1.23</v>
      </c>
      <c r="AA688" s="5" t="s">
        <v>8</v>
      </c>
      <c r="AB688" s="5" t="s">
        <v>8</v>
      </c>
      <c r="AC688" s="5" t="s">
        <v>8</v>
      </c>
      <c r="AD688" s="5">
        <v>1.08</v>
      </c>
      <c r="AE688" s="5">
        <v>1.21</v>
      </c>
      <c r="AF688" s="5" t="s">
        <v>8</v>
      </c>
      <c r="AG688" s="5" t="s">
        <v>8</v>
      </c>
      <c r="AH688" s="5" t="s">
        <v>8</v>
      </c>
      <c r="AI688" s="5" t="s">
        <v>8</v>
      </c>
      <c r="AJ688" s="5" t="s">
        <v>8</v>
      </c>
      <c r="AK688" s="5" t="s">
        <v>8</v>
      </c>
      <c r="AL688" s="5" t="s">
        <v>8</v>
      </c>
      <c r="AM688" s="5" t="s">
        <v>8</v>
      </c>
      <c r="AN688" s="5" t="s">
        <v>8</v>
      </c>
      <c r="AO688" s="5" t="s">
        <v>8</v>
      </c>
      <c r="AP688" s="5" t="s">
        <v>8</v>
      </c>
      <c r="AQ688" s="5" t="s">
        <v>8</v>
      </c>
      <c r="AR688" s="5">
        <v>1.1599999999999999</v>
      </c>
      <c r="AS688" s="5" t="s">
        <v>8</v>
      </c>
      <c r="AT688" s="5" t="s">
        <v>8</v>
      </c>
      <c r="AU688" s="5" t="s">
        <v>8</v>
      </c>
      <c r="AV688" s="5" t="s">
        <v>8</v>
      </c>
      <c r="AW688" s="5" t="s">
        <v>8</v>
      </c>
      <c r="AX688" s="5" t="s">
        <v>8</v>
      </c>
      <c r="AY688" s="5" t="s">
        <v>8</v>
      </c>
      <c r="AZ688" s="5">
        <v>0.87</v>
      </c>
      <c r="BA688" s="5" t="s">
        <v>8</v>
      </c>
      <c r="BB688" s="5" t="s">
        <v>8</v>
      </c>
      <c r="BC688" s="5" t="s">
        <v>8</v>
      </c>
      <c r="BD688" s="5">
        <v>1.1299999999999999</v>
      </c>
      <c r="BE688" s="5" t="s">
        <v>8</v>
      </c>
      <c r="BF688" s="5" t="s">
        <v>8</v>
      </c>
      <c r="BG688" s="5" t="s">
        <v>8</v>
      </c>
      <c r="BH688" s="5" t="s">
        <v>8</v>
      </c>
      <c r="BI688" s="5" t="s">
        <v>8</v>
      </c>
      <c r="BJ688" s="5" t="s">
        <v>8</v>
      </c>
      <c r="BK688" s="5" t="s">
        <v>8</v>
      </c>
      <c r="BL688" s="5">
        <v>0.68</v>
      </c>
      <c r="BM688" s="5">
        <v>0.83</v>
      </c>
      <c r="BN688" s="5">
        <v>0.97</v>
      </c>
      <c r="BO688" s="5">
        <v>0.76</v>
      </c>
      <c r="BP688" s="5" t="s">
        <v>8</v>
      </c>
      <c r="BQ688" s="5" t="s">
        <v>8</v>
      </c>
      <c r="BR688" s="5">
        <v>5.15</v>
      </c>
    </row>
    <row r="689" spans="1:70" x14ac:dyDescent="0.2">
      <c r="A689" s="4" t="s">
        <v>6913</v>
      </c>
      <c r="B689" s="5">
        <v>485</v>
      </c>
      <c r="C689" s="5" t="s">
        <v>6914</v>
      </c>
      <c r="D689" s="4" t="s">
        <v>6915</v>
      </c>
      <c r="E689" s="4" t="s">
        <v>16130</v>
      </c>
      <c r="F689" s="5" t="s">
        <v>8</v>
      </c>
      <c r="G689" s="5" t="s">
        <v>8</v>
      </c>
      <c r="H689" s="5" t="s">
        <v>8</v>
      </c>
      <c r="I689" s="5" t="s">
        <v>8</v>
      </c>
      <c r="J689" s="5" t="s">
        <v>8</v>
      </c>
      <c r="K689" s="5" t="s">
        <v>8</v>
      </c>
      <c r="L689" s="5" t="s">
        <v>8</v>
      </c>
      <c r="M689" s="5" t="s">
        <v>8</v>
      </c>
      <c r="N689" s="5" t="s">
        <v>8</v>
      </c>
      <c r="O689" s="5" t="s">
        <v>8</v>
      </c>
      <c r="P689" s="5" t="s">
        <v>8</v>
      </c>
      <c r="Q689" s="5" t="s">
        <v>8</v>
      </c>
      <c r="R689" s="5" t="s">
        <v>8</v>
      </c>
      <c r="S689" s="5" t="s">
        <v>8</v>
      </c>
      <c r="T689" s="5" t="s">
        <v>8</v>
      </c>
      <c r="U689" s="5" t="s">
        <v>8</v>
      </c>
      <c r="V689" s="5" t="s">
        <v>8</v>
      </c>
      <c r="W689" s="5" t="s">
        <v>8</v>
      </c>
      <c r="X689" s="5" t="s">
        <v>8</v>
      </c>
      <c r="Y689" s="5" t="s">
        <v>8</v>
      </c>
      <c r="Z689" s="5" t="s">
        <v>8</v>
      </c>
      <c r="AA689" s="5" t="s">
        <v>8</v>
      </c>
      <c r="AB689" s="5" t="s">
        <v>8</v>
      </c>
      <c r="AC689" s="5">
        <v>1.04</v>
      </c>
      <c r="AD689" s="5" t="s">
        <v>8</v>
      </c>
      <c r="AE689" s="5" t="s">
        <v>8</v>
      </c>
      <c r="AF689" s="5" t="s">
        <v>8</v>
      </c>
      <c r="AG689" s="5" t="s">
        <v>8</v>
      </c>
      <c r="AH689" s="5" t="s">
        <v>8</v>
      </c>
      <c r="AI689" s="5" t="s">
        <v>8</v>
      </c>
      <c r="AJ689" s="5" t="s">
        <v>8</v>
      </c>
      <c r="AK689" s="5" t="s">
        <v>8</v>
      </c>
      <c r="AL689" s="5" t="s">
        <v>8</v>
      </c>
      <c r="AM689" s="5" t="s">
        <v>8</v>
      </c>
      <c r="AN689" s="5" t="s">
        <v>8</v>
      </c>
      <c r="AO689" s="5" t="s">
        <v>8</v>
      </c>
      <c r="AP689" s="5" t="s">
        <v>8</v>
      </c>
      <c r="AQ689" s="5" t="s">
        <v>8</v>
      </c>
      <c r="AR689" s="5" t="s">
        <v>8</v>
      </c>
      <c r="AS689" s="5" t="s">
        <v>8</v>
      </c>
      <c r="AT689" s="5" t="s">
        <v>8</v>
      </c>
      <c r="AU689" s="5" t="s">
        <v>8</v>
      </c>
      <c r="AV689" s="5" t="s">
        <v>8</v>
      </c>
      <c r="AW689" s="5" t="s">
        <v>8</v>
      </c>
      <c r="AX689" s="5" t="s">
        <v>8</v>
      </c>
      <c r="AY689" s="5" t="s">
        <v>8</v>
      </c>
      <c r="AZ689" s="5" t="s">
        <v>8</v>
      </c>
      <c r="BA689" s="5" t="s">
        <v>8</v>
      </c>
      <c r="BB689" s="5" t="s">
        <v>8</v>
      </c>
      <c r="BC689" s="5" t="s">
        <v>8</v>
      </c>
      <c r="BD689" s="5" t="s">
        <v>8</v>
      </c>
      <c r="BE689" s="5" t="s">
        <v>8</v>
      </c>
      <c r="BF689" s="5" t="s">
        <v>8</v>
      </c>
      <c r="BG689" s="5" t="s">
        <v>8</v>
      </c>
      <c r="BH689" s="5" t="s">
        <v>8</v>
      </c>
      <c r="BI689" s="5" t="s">
        <v>8</v>
      </c>
      <c r="BJ689" s="5" t="s">
        <v>8</v>
      </c>
      <c r="BK689" s="5" t="s">
        <v>8</v>
      </c>
      <c r="BL689" s="5" t="s">
        <v>8</v>
      </c>
      <c r="BM689" s="5">
        <v>1.36</v>
      </c>
      <c r="BN689" s="5">
        <v>1.04</v>
      </c>
      <c r="BO689" s="5" t="s">
        <v>8</v>
      </c>
      <c r="BP689" s="5" t="s">
        <v>8</v>
      </c>
      <c r="BQ689" s="5" t="s">
        <v>8</v>
      </c>
      <c r="BR689" s="5" t="s">
        <v>8</v>
      </c>
    </row>
    <row r="690" spans="1:70" x14ac:dyDescent="0.2">
      <c r="A690" s="4" t="s">
        <v>5488</v>
      </c>
      <c r="B690" s="5">
        <v>218</v>
      </c>
      <c r="C690" s="5" t="s">
        <v>5489</v>
      </c>
      <c r="D690" s="4" t="s">
        <v>5490</v>
      </c>
      <c r="E690" s="4" t="s">
        <v>5491</v>
      </c>
      <c r="F690" s="5" t="s">
        <v>8</v>
      </c>
      <c r="G690" s="5" t="s">
        <v>8</v>
      </c>
      <c r="H690" s="5">
        <v>0.98</v>
      </c>
      <c r="I690" s="5" t="s">
        <v>8</v>
      </c>
      <c r="J690" s="5" t="s">
        <v>8</v>
      </c>
      <c r="K690" s="5">
        <v>1.1000000000000001</v>
      </c>
      <c r="L690" s="5" t="s">
        <v>8</v>
      </c>
      <c r="M690" s="5" t="s">
        <v>8</v>
      </c>
      <c r="N690" s="5">
        <v>0.97</v>
      </c>
      <c r="O690" s="5" t="s">
        <v>8</v>
      </c>
      <c r="P690" s="5" t="s">
        <v>8</v>
      </c>
      <c r="Q690" s="5">
        <v>1.01</v>
      </c>
      <c r="R690" s="5" t="s">
        <v>8</v>
      </c>
      <c r="S690" s="5" t="s">
        <v>8</v>
      </c>
      <c r="T690" s="5" t="s">
        <v>8</v>
      </c>
      <c r="U690" s="5">
        <v>0.95</v>
      </c>
      <c r="V690" s="5">
        <v>0.7</v>
      </c>
      <c r="W690" s="5" t="s">
        <v>8</v>
      </c>
      <c r="X690" s="5" t="s">
        <v>8</v>
      </c>
      <c r="Y690" s="5" t="s">
        <v>8</v>
      </c>
      <c r="Z690" s="5" t="s">
        <v>8</v>
      </c>
      <c r="AA690" s="5" t="s">
        <v>8</v>
      </c>
      <c r="AB690" s="5" t="s">
        <v>8</v>
      </c>
      <c r="AC690" s="5" t="s">
        <v>8</v>
      </c>
      <c r="AD690" s="5">
        <v>0.76</v>
      </c>
      <c r="AE690" s="5">
        <v>0.96</v>
      </c>
      <c r="AF690" s="5" t="s">
        <v>8</v>
      </c>
      <c r="AG690" s="5" t="s">
        <v>8</v>
      </c>
      <c r="AH690" s="5" t="s">
        <v>8</v>
      </c>
      <c r="AI690" s="5" t="s">
        <v>8</v>
      </c>
      <c r="AJ690" s="5" t="s">
        <v>8</v>
      </c>
      <c r="AK690" s="5" t="s">
        <v>8</v>
      </c>
      <c r="AL690" s="5" t="s">
        <v>8</v>
      </c>
      <c r="AM690" s="5" t="s">
        <v>8</v>
      </c>
      <c r="AN690" s="5" t="s">
        <v>8</v>
      </c>
      <c r="AO690" s="5" t="s">
        <v>8</v>
      </c>
      <c r="AP690" s="5" t="s">
        <v>8</v>
      </c>
      <c r="AQ690" s="5" t="s">
        <v>8</v>
      </c>
      <c r="AR690" s="5" t="s">
        <v>8</v>
      </c>
      <c r="AS690" s="5" t="s">
        <v>8</v>
      </c>
      <c r="AT690" s="5" t="s">
        <v>8</v>
      </c>
      <c r="AU690" s="5" t="s">
        <v>8</v>
      </c>
      <c r="AV690" s="5" t="s">
        <v>8</v>
      </c>
      <c r="AW690" s="5" t="s">
        <v>8</v>
      </c>
      <c r="AX690" s="5" t="s">
        <v>8</v>
      </c>
      <c r="AY690" s="5" t="s">
        <v>8</v>
      </c>
      <c r="AZ690" s="5" t="s">
        <v>8</v>
      </c>
      <c r="BA690" s="5" t="s">
        <v>8</v>
      </c>
      <c r="BB690" s="5" t="s">
        <v>8</v>
      </c>
      <c r="BC690" s="5" t="s">
        <v>8</v>
      </c>
      <c r="BD690" s="5" t="s">
        <v>8</v>
      </c>
      <c r="BE690" s="5" t="s">
        <v>8</v>
      </c>
      <c r="BF690" s="5">
        <v>1.07</v>
      </c>
      <c r="BG690" s="5" t="s">
        <v>8</v>
      </c>
      <c r="BH690" s="5" t="s">
        <v>8</v>
      </c>
      <c r="BI690" s="5" t="s">
        <v>8</v>
      </c>
      <c r="BJ690" s="5">
        <v>1.02</v>
      </c>
      <c r="BK690" s="5" t="s">
        <v>8</v>
      </c>
      <c r="BL690" s="5" t="s">
        <v>8</v>
      </c>
      <c r="BM690" s="5">
        <v>1.1599999999999999</v>
      </c>
      <c r="BN690" s="5">
        <v>1.02</v>
      </c>
      <c r="BO690" s="5" t="s">
        <v>8</v>
      </c>
      <c r="BP690" s="5" t="s">
        <v>8</v>
      </c>
      <c r="BQ690" s="5" t="s">
        <v>8</v>
      </c>
      <c r="BR690" s="5" t="s">
        <v>8</v>
      </c>
    </row>
    <row r="691" spans="1:70" x14ac:dyDescent="0.2">
      <c r="A691" s="4" t="s">
        <v>5488</v>
      </c>
      <c r="B691" s="5">
        <v>161</v>
      </c>
      <c r="C691" s="5" t="s">
        <v>5489</v>
      </c>
      <c r="D691" s="4" t="s">
        <v>5490</v>
      </c>
      <c r="E691" s="4" t="s">
        <v>15248</v>
      </c>
      <c r="F691" s="5" t="s">
        <v>8</v>
      </c>
      <c r="G691" s="5" t="s">
        <v>8</v>
      </c>
      <c r="H691" s="5" t="s">
        <v>8</v>
      </c>
      <c r="I691" s="5" t="s">
        <v>8</v>
      </c>
      <c r="J691" s="5" t="s">
        <v>8</v>
      </c>
      <c r="K691" s="5" t="s">
        <v>8</v>
      </c>
      <c r="L691" s="5" t="s">
        <v>8</v>
      </c>
      <c r="M691" s="5" t="s">
        <v>8</v>
      </c>
      <c r="N691" s="5" t="s">
        <v>8</v>
      </c>
      <c r="O691" s="5" t="s">
        <v>8</v>
      </c>
      <c r="P691" s="5" t="s">
        <v>8</v>
      </c>
      <c r="Q691" s="5" t="s">
        <v>8</v>
      </c>
      <c r="R691" s="5" t="s">
        <v>8</v>
      </c>
      <c r="S691" s="5" t="s">
        <v>8</v>
      </c>
      <c r="T691" s="5" t="s">
        <v>8</v>
      </c>
      <c r="U691" s="5" t="s">
        <v>8</v>
      </c>
      <c r="V691" s="5" t="s">
        <v>8</v>
      </c>
      <c r="W691" s="5" t="s">
        <v>8</v>
      </c>
      <c r="X691" s="5" t="s">
        <v>8</v>
      </c>
      <c r="Y691" s="5" t="s">
        <v>8</v>
      </c>
      <c r="Z691" s="5" t="s">
        <v>8</v>
      </c>
      <c r="AA691" s="5" t="s">
        <v>8</v>
      </c>
      <c r="AB691" s="5" t="s">
        <v>8</v>
      </c>
      <c r="AC691" s="5" t="s">
        <v>8</v>
      </c>
      <c r="AD691" s="5" t="s">
        <v>8</v>
      </c>
      <c r="AE691" s="5" t="s">
        <v>8</v>
      </c>
      <c r="AF691" s="5" t="s">
        <v>8</v>
      </c>
      <c r="AG691" s="5" t="s">
        <v>8</v>
      </c>
      <c r="AH691" s="5" t="s">
        <v>8</v>
      </c>
      <c r="AI691" s="5" t="s">
        <v>8</v>
      </c>
      <c r="AJ691" s="5" t="s">
        <v>8</v>
      </c>
      <c r="AK691" s="5" t="s">
        <v>8</v>
      </c>
      <c r="AL691" s="5" t="s">
        <v>8</v>
      </c>
      <c r="AM691" s="5" t="s">
        <v>8</v>
      </c>
      <c r="AN691" s="5" t="s">
        <v>8</v>
      </c>
      <c r="AO691" s="5" t="s">
        <v>8</v>
      </c>
      <c r="AP691" s="5" t="s">
        <v>8</v>
      </c>
      <c r="AQ691" s="5" t="s">
        <v>8</v>
      </c>
      <c r="AR691" s="5" t="s">
        <v>8</v>
      </c>
      <c r="AS691" s="5" t="s">
        <v>8</v>
      </c>
      <c r="AT691" s="5" t="s">
        <v>8</v>
      </c>
      <c r="AU691" s="5" t="s">
        <v>8</v>
      </c>
      <c r="AV691" s="5" t="s">
        <v>8</v>
      </c>
      <c r="AW691" s="5" t="s">
        <v>8</v>
      </c>
      <c r="AX691" s="5" t="s">
        <v>8</v>
      </c>
      <c r="AY691" s="5" t="s">
        <v>8</v>
      </c>
      <c r="AZ691" s="5" t="s">
        <v>8</v>
      </c>
      <c r="BA691" s="5" t="s">
        <v>8</v>
      </c>
      <c r="BB691" s="5" t="s">
        <v>8</v>
      </c>
      <c r="BC691" s="5" t="s">
        <v>8</v>
      </c>
      <c r="BD691" s="5" t="s">
        <v>8</v>
      </c>
      <c r="BE691" s="5" t="s">
        <v>8</v>
      </c>
      <c r="BF691" s="5" t="s">
        <v>8</v>
      </c>
      <c r="BG691" s="5" t="s">
        <v>8</v>
      </c>
      <c r="BH691" s="5" t="s">
        <v>8</v>
      </c>
      <c r="BI691" s="5" t="s">
        <v>8</v>
      </c>
      <c r="BJ691" s="5" t="s">
        <v>8</v>
      </c>
      <c r="BK691" s="5">
        <v>0.14000000000000001</v>
      </c>
      <c r="BL691" s="5" t="s">
        <v>8</v>
      </c>
      <c r="BM691" s="5" t="s">
        <v>8</v>
      </c>
      <c r="BN691" s="5" t="s">
        <v>8</v>
      </c>
      <c r="BO691" s="5" t="s">
        <v>8</v>
      </c>
      <c r="BP691" s="5" t="s">
        <v>8</v>
      </c>
      <c r="BQ691" s="5" t="s">
        <v>8</v>
      </c>
      <c r="BR691" s="5" t="s">
        <v>8</v>
      </c>
    </row>
    <row r="692" spans="1:70" x14ac:dyDescent="0.2">
      <c r="A692" s="4" t="s">
        <v>5488</v>
      </c>
      <c r="B692" s="5">
        <v>110</v>
      </c>
      <c r="C692" s="5" t="s">
        <v>5489</v>
      </c>
      <c r="D692" s="4" t="s">
        <v>5490</v>
      </c>
      <c r="E692" s="4" t="s">
        <v>16441</v>
      </c>
      <c r="F692" s="5" t="s">
        <v>8</v>
      </c>
      <c r="G692" s="5" t="s">
        <v>8</v>
      </c>
      <c r="H692" s="5" t="s">
        <v>8</v>
      </c>
      <c r="I692" s="5" t="s">
        <v>8</v>
      </c>
      <c r="J692" s="5" t="s">
        <v>8</v>
      </c>
      <c r="K692" s="5" t="s">
        <v>8</v>
      </c>
      <c r="L692" s="5" t="s">
        <v>8</v>
      </c>
      <c r="M692" s="5" t="s">
        <v>8</v>
      </c>
      <c r="N692" s="5" t="s">
        <v>8</v>
      </c>
      <c r="O692" s="5" t="s">
        <v>8</v>
      </c>
      <c r="P692" s="5" t="s">
        <v>8</v>
      </c>
      <c r="Q692" s="5">
        <v>1.1599999999999999</v>
      </c>
      <c r="R692" s="5" t="s">
        <v>8</v>
      </c>
      <c r="S692" s="5" t="s">
        <v>8</v>
      </c>
      <c r="T692" s="5" t="s">
        <v>8</v>
      </c>
      <c r="U692" s="5" t="s">
        <v>8</v>
      </c>
      <c r="V692" s="5" t="s">
        <v>8</v>
      </c>
      <c r="W692" s="5" t="s">
        <v>8</v>
      </c>
      <c r="X692" s="5" t="s">
        <v>8</v>
      </c>
      <c r="Y692" s="5" t="s">
        <v>8</v>
      </c>
      <c r="Z692" s="5" t="s">
        <v>8</v>
      </c>
      <c r="AA692" s="5" t="s">
        <v>8</v>
      </c>
      <c r="AB692" s="5" t="s">
        <v>8</v>
      </c>
      <c r="AC692" s="5" t="s">
        <v>8</v>
      </c>
      <c r="AD692" s="5" t="s">
        <v>8</v>
      </c>
      <c r="AE692" s="5" t="s">
        <v>8</v>
      </c>
      <c r="AF692" s="5" t="s">
        <v>8</v>
      </c>
      <c r="AG692" s="5" t="s">
        <v>8</v>
      </c>
      <c r="AH692" s="5" t="s">
        <v>8</v>
      </c>
      <c r="AI692" s="5" t="s">
        <v>8</v>
      </c>
      <c r="AJ692" s="5" t="s">
        <v>8</v>
      </c>
      <c r="AK692" s="5" t="s">
        <v>8</v>
      </c>
      <c r="AL692" s="5" t="s">
        <v>8</v>
      </c>
      <c r="AM692" s="5" t="s">
        <v>8</v>
      </c>
      <c r="AN692" s="5" t="s">
        <v>8</v>
      </c>
      <c r="AO692" s="5" t="s">
        <v>8</v>
      </c>
      <c r="AP692" s="5" t="s">
        <v>8</v>
      </c>
      <c r="AQ692" s="5" t="s">
        <v>8</v>
      </c>
      <c r="AR692" s="5" t="s">
        <v>8</v>
      </c>
      <c r="AS692" s="5" t="s">
        <v>8</v>
      </c>
      <c r="AT692" s="5" t="s">
        <v>8</v>
      </c>
      <c r="AU692" s="5" t="s">
        <v>8</v>
      </c>
      <c r="AV692" s="5" t="s">
        <v>8</v>
      </c>
      <c r="AW692" s="5" t="s">
        <v>8</v>
      </c>
      <c r="AX692" s="5" t="s">
        <v>8</v>
      </c>
      <c r="AY692" s="5" t="s">
        <v>8</v>
      </c>
      <c r="AZ692" s="5" t="s">
        <v>8</v>
      </c>
      <c r="BA692" s="5" t="s">
        <v>8</v>
      </c>
      <c r="BB692" s="5" t="s">
        <v>8</v>
      </c>
      <c r="BC692" s="5" t="s">
        <v>8</v>
      </c>
      <c r="BD692" s="5" t="s">
        <v>8</v>
      </c>
      <c r="BE692" s="5" t="s">
        <v>8</v>
      </c>
      <c r="BF692" s="5" t="s">
        <v>8</v>
      </c>
      <c r="BG692" s="5" t="s">
        <v>8</v>
      </c>
      <c r="BH692" s="5" t="s">
        <v>8</v>
      </c>
      <c r="BI692" s="5" t="s">
        <v>8</v>
      </c>
      <c r="BJ692" s="5" t="s">
        <v>8</v>
      </c>
      <c r="BK692" s="5" t="s">
        <v>8</v>
      </c>
      <c r="BL692" s="5" t="s">
        <v>8</v>
      </c>
      <c r="BM692" s="5" t="s">
        <v>8</v>
      </c>
      <c r="BN692" s="5" t="s">
        <v>8</v>
      </c>
      <c r="BO692" s="5" t="s">
        <v>8</v>
      </c>
      <c r="BP692" s="5" t="s">
        <v>8</v>
      </c>
      <c r="BQ692" s="5" t="s">
        <v>8</v>
      </c>
      <c r="BR692" s="5" t="s">
        <v>8</v>
      </c>
    </row>
    <row r="693" spans="1:70" x14ac:dyDescent="0.2">
      <c r="A693" s="4" t="s">
        <v>18099</v>
      </c>
      <c r="B693" s="5">
        <v>204</v>
      </c>
      <c r="C693" s="5" t="s">
        <v>18100</v>
      </c>
      <c r="D693" s="4" t="s">
        <v>18101</v>
      </c>
      <c r="E693" s="4" t="s">
        <v>18102</v>
      </c>
      <c r="F693" s="5" t="s">
        <v>8</v>
      </c>
      <c r="G693" s="5" t="s">
        <v>8</v>
      </c>
      <c r="H693" s="5" t="s">
        <v>8</v>
      </c>
      <c r="I693" s="5" t="s">
        <v>8</v>
      </c>
      <c r="J693" s="5" t="s">
        <v>8</v>
      </c>
      <c r="K693" s="5" t="s">
        <v>8</v>
      </c>
      <c r="L693" s="5" t="s">
        <v>8</v>
      </c>
      <c r="M693" s="5" t="s">
        <v>8</v>
      </c>
      <c r="N693" s="5" t="s">
        <v>8</v>
      </c>
      <c r="O693" s="5" t="s">
        <v>8</v>
      </c>
      <c r="P693" s="5" t="s">
        <v>8</v>
      </c>
      <c r="Q693" s="5" t="s">
        <v>8</v>
      </c>
      <c r="R693" s="5" t="s">
        <v>8</v>
      </c>
      <c r="S693" s="5" t="s">
        <v>8</v>
      </c>
      <c r="T693" s="5" t="s">
        <v>8</v>
      </c>
      <c r="U693" s="5" t="s">
        <v>8</v>
      </c>
      <c r="V693" s="5" t="s">
        <v>8</v>
      </c>
      <c r="W693" s="5" t="s">
        <v>8</v>
      </c>
      <c r="X693" s="5" t="s">
        <v>8</v>
      </c>
      <c r="Y693" s="5" t="s">
        <v>8</v>
      </c>
      <c r="Z693" s="5" t="s">
        <v>8</v>
      </c>
      <c r="AA693" s="5" t="s">
        <v>8</v>
      </c>
      <c r="AB693" s="5" t="s">
        <v>8</v>
      </c>
      <c r="AC693" s="5" t="s">
        <v>8</v>
      </c>
      <c r="AD693" s="5" t="s">
        <v>8</v>
      </c>
      <c r="AE693" s="5" t="s">
        <v>8</v>
      </c>
      <c r="AF693" s="5" t="s">
        <v>8</v>
      </c>
      <c r="AG693" s="5" t="s">
        <v>8</v>
      </c>
      <c r="AH693" s="5" t="s">
        <v>8</v>
      </c>
      <c r="AI693" s="5">
        <v>0.34</v>
      </c>
      <c r="AJ693" s="5" t="s">
        <v>8</v>
      </c>
      <c r="AK693" s="5" t="s">
        <v>8</v>
      </c>
      <c r="AL693" s="5" t="s">
        <v>8</v>
      </c>
      <c r="AM693" s="5" t="s">
        <v>8</v>
      </c>
      <c r="AN693" s="5" t="s">
        <v>8</v>
      </c>
      <c r="AO693" s="5" t="s">
        <v>8</v>
      </c>
      <c r="AP693" s="5" t="s">
        <v>8</v>
      </c>
      <c r="AQ693" s="5" t="s">
        <v>8</v>
      </c>
      <c r="AR693" s="5" t="s">
        <v>8</v>
      </c>
      <c r="AS693" s="5" t="s">
        <v>8</v>
      </c>
      <c r="AT693" s="5" t="s">
        <v>8</v>
      </c>
      <c r="AU693" s="5" t="s">
        <v>8</v>
      </c>
      <c r="AV693" s="5" t="s">
        <v>8</v>
      </c>
      <c r="AW693" s="5" t="s">
        <v>8</v>
      </c>
      <c r="AX693" s="5" t="s">
        <v>8</v>
      </c>
      <c r="AY693" s="5" t="s">
        <v>8</v>
      </c>
      <c r="AZ693" s="5">
        <v>0.41</v>
      </c>
      <c r="BA693" s="5" t="s">
        <v>8</v>
      </c>
      <c r="BB693" s="5">
        <v>0.44</v>
      </c>
      <c r="BC693" s="5">
        <v>0.41</v>
      </c>
      <c r="BD693" s="5">
        <v>0.33</v>
      </c>
      <c r="BE693" s="5" t="s">
        <v>8</v>
      </c>
      <c r="BF693" s="5" t="s">
        <v>8</v>
      </c>
      <c r="BG693" s="5" t="s">
        <v>8</v>
      </c>
      <c r="BH693" s="5" t="s">
        <v>8</v>
      </c>
      <c r="BI693" s="5" t="s">
        <v>8</v>
      </c>
      <c r="BJ693" s="5" t="s">
        <v>8</v>
      </c>
      <c r="BK693" s="5" t="s">
        <v>8</v>
      </c>
      <c r="BL693" s="5" t="s">
        <v>8</v>
      </c>
      <c r="BM693" s="5" t="s">
        <v>8</v>
      </c>
      <c r="BN693" s="5" t="s">
        <v>8</v>
      </c>
      <c r="BO693" s="5" t="s">
        <v>8</v>
      </c>
      <c r="BP693" s="5">
        <v>0.7</v>
      </c>
      <c r="BQ693" s="5" t="s">
        <v>8</v>
      </c>
      <c r="BR693" s="5" t="s">
        <v>8</v>
      </c>
    </row>
    <row r="694" spans="1:70" x14ac:dyDescent="0.2">
      <c r="A694" s="4" t="s">
        <v>1139</v>
      </c>
      <c r="B694" s="5">
        <v>368</v>
      </c>
      <c r="C694" s="5" t="s">
        <v>1140</v>
      </c>
      <c r="D694" s="4" t="s">
        <v>1141</v>
      </c>
      <c r="E694" s="4" t="s">
        <v>1142</v>
      </c>
      <c r="F694" s="5">
        <v>0.5</v>
      </c>
      <c r="G694" s="5">
        <v>1.84</v>
      </c>
      <c r="H694" s="5">
        <v>0.91</v>
      </c>
      <c r="I694" s="5">
        <v>0.53</v>
      </c>
      <c r="J694" s="5">
        <v>1</v>
      </c>
      <c r="K694" s="5">
        <v>1.4</v>
      </c>
      <c r="L694" s="5" t="s">
        <v>8</v>
      </c>
      <c r="M694" s="5">
        <v>0.82</v>
      </c>
      <c r="N694" s="5" t="s">
        <v>8</v>
      </c>
      <c r="O694" s="5">
        <v>0.76</v>
      </c>
      <c r="P694" s="5">
        <v>1.1200000000000001</v>
      </c>
      <c r="Q694" s="5">
        <v>1.32</v>
      </c>
      <c r="R694" s="5">
        <v>0.86</v>
      </c>
      <c r="S694" s="5" t="s">
        <v>8</v>
      </c>
      <c r="T694" s="5" t="s">
        <v>8</v>
      </c>
      <c r="U694" s="5">
        <v>1.08</v>
      </c>
      <c r="V694" s="5">
        <v>0.85</v>
      </c>
      <c r="W694" s="5">
        <v>1.1200000000000001</v>
      </c>
      <c r="X694" s="5">
        <v>0.71</v>
      </c>
      <c r="Y694" s="5">
        <v>0.45</v>
      </c>
      <c r="Z694" s="5" t="s">
        <v>8</v>
      </c>
      <c r="AA694" s="5">
        <v>1.57</v>
      </c>
      <c r="AB694" s="5">
        <v>0.72</v>
      </c>
      <c r="AC694" s="5">
        <v>1.03</v>
      </c>
      <c r="AD694" s="5">
        <v>0.96</v>
      </c>
      <c r="AE694" s="5">
        <v>1.03</v>
      </c>
      <c r="AF694" s="5" t="s">
        <v>8</v>
      </c>
      <c r="AG694" s="5">
        <v>0.15</v>
      </c>
      <c r="AH694" s="5" t="s">
        <v>8</v>
      </c>
      <c r="AI694" s="5" t="s">
        <v>8</v>
      </c>
      <c r="AJ694" s="5" t="s">
        <v>8</v>
      </c>
      <c r="AK694" s="5" t="s">
        <v>8</v>
      </c>
      <c r="AL694" s="5" t="s">
        <v>8</v>
      </c>
      <c r="AM694" s="5" t="s">
        <v>8</v>
      </c>
      <c r="AN694" s="5" t="s">
        <v>8</v>
      </c>
      <c r="AO694" s="5" t="s">
        <v>8</v>
      </c>
      <c r="AP694" s="5">
        <v>1.25</v>
      </c>
      <c r="AQ694" s="5">
        <v>0.68</v>
      </c>
      <c r="AR694" s="5" t="s">
        <v>8</v>
      </c>
      <c r="AS694" s="5" t="s">
        <v>8</v>
      </c>
      <c r="AT694" s="5" t="s">
        <v>8</v>
      </c>
      <c r="AU694" s="5" t="s">
        <v>8</v>
      </c>
      <c r="AV694" s="5" t="s">
        <v>8</v>
      </c>
      <c r="AW694" s="5">
        <v>0.79</v>
      </c>
      <c r="AX694" s="5">
        <v>0.74</v>
      </c>
      <c r="AY694" s="5" t="s">
        <v>8</v>
      </c>
      <c r="AZ694" s="5" t="s">
        <v>8</v>
      </c>
      <c r="BA694" s="5" t="s">
        <v>8</v>
      </c>
      <c r="BB694" s="5" t="s">
        <v>8</v>
      </c>
      <c r="BC694" s="5" t="s">
        <v>8</v>
      </c>
      <c r="BD694" s="5" t="s">
        <v>8</v>
      </c>
      <c r="BE694" s="5">
        <v>0.71</v>
      </c>
      <c r="BF694" s="5">
        <v>1.19</v>
      </c>
      <c r="BG694" s="5">
        <v>0.92</v>
      </c>
      <c r="BH694" s="5">
        <v>0.64</v>
      </c>
      <c r="BI694" s="5" t="s">
        <v>8</v>
      </c>
      <c r="BJ694" s="5" t="s">
        <v>8</v>
      </c>
      <c r="BK694" s="5">
        <v>0.53</v>
      </c>
      <c r="BL694" s="5">
        <v>1.0900000000000001</v>
      </c>
      <c r="BM694" s="5">
        <v>0.99</v>
      </c>
      <c r="BN694" s="5" t="s">
        <v>8</v>
      </c>
      <c r="BO694" s="5">
        <v>1.04</v>
      </c>
      <c r="BP694" s="5">
        <v>0.77</v>
      </c>
      <c r="BQ694" s="5" t="s">
        <v>8</v>
      </c>
      <c r="BR694" s="5" t="s">
        <v>8</v>
      </c>
    </row>
    <row r="695" spans="1:70" x14ac:dyDescent="0.2">
      <c r="A695" s="4" t="s">
        <v>1139</v>
      </c>
      <c r="B695" s="5">
        <v>77</v>
      </c>
      <c r="C695" s="5" t="s">
        <v>1140</v>
      </c>
      <c r="D695" s="4" t="s">
        <v>1141</v>
      </c>
      <c r="E695" s="4" t="s">
        <v>14578</v>
      </c>
      <c r="F695" s="5" t="s">
        <v>8</v>
      </c>
      <c r="G695" s="5" t="s">
        <v>8</v>
      </c>
      <c r="H695" s="5" t="s">
        <v>8</v>
      </c>
      <c r="I695" s="5" t="s">
        <v>8</v>
      </c>
      <c r="J695" s="5" t="s">
        <v>8</v>
      </c>
      <c r="K695" s="5" t="s">
        <v>8</v>
      </c>
      <c r="L695" s="5" t="s">
        <v>8</v>
      </c>
      <c r="M695" s="5" t="s">
        <v>8</v>
      </c>
      <c r="N695" s="5" t="s">
        <v>8</v>
      </c>
      <c r="O695" s="5" t="s">
        <v>8</v>
      </c>
      <c r="P695" s="5" t="s">
        <v>8</v>
      </c>
      <c r="Q695" s="5" t="s">
        <v>8</v>
      </c>
      <c r="R695" s="5" t="s">
        <v>8</v>
      </c>
      <c r="S695" s="5" t="s">
        <v>8</v>
      </c>
      <c r="T695" s="5" t="s">
        <v>8</v>
      </c>
      <c r="U695" s="5" t="s">
        <v>8</v>
      </c>
      <c r="V695" s="5">
        <v>0.4</v>
      </c>
      <c r="W695" s="5" t="s">
        <v>8</v>
      </c>
      <c r="X695" s="5" t="s">
        <v>8</v>
      </c>
      <c r="Y695" s="5" t="s">
        <v>8</v>
      </c>
      <c r="Z695" s="5">
        <v>0.82</v>
      </c>
      <c r="AA695" s="5" t="s">
        <v>8</v>
      </c>
      <c r="AB695" s="5" t="s">
        <v>8</v>
      </c>
      <c r="AC695" s="5" t="s">
        <v>8</v>
      </c>
      <c r="AD695" s="5">
        <v>0.85</v>
      </c>
      <c r="AE695" s="5">
        <v>0.99</v>
      </c>
      <c r="AF695" s="5" t="s">
        <v>8</v>
      </c>
      <c r="AG695" s="5" t="s">
        <v>8</v>
      </c>
      <c r="AH695" s="5" t="s">
        <v>8</v>
      </c>
      <c r="AI695" s="5" t="s">
        <v>8</v>
      </c>
      <c r="AJ695" s="5" t="s">
        <v>8</v>
      </c>
      <c r="AK695" s="5" t="s">
        <v>8</v>
      </c>
      <c r="AL695" s="5" t="s">
        <v>8</v>
      </c>
      <c r="AM695" s="5" t="s">
        <v>8</v>
      </c>
      <c r="AN695" s="5" t="s">
        <v>8</v>
      </c>
      <c r="AO695" s="5">
        <v>0.34</v>
      </c>
      <c r="AP695" s="5" t="s">
        <v>8</v>
      </c>
      <c r="AQ695" s="5" t="s">
        <v>8</v>
      </c>
      <c r="AR695" s="5" t="s">
        <v>8</v>
      </c>
      <c r="AS695" s="5">
        <v>0.5</v>
      </c>
      <c r="AT695" s="5" t="s">
        <v>8</v>
      </c>
      <c r="AU695" s="5" t="s">
        <v>8</v>
      </c>
      <c r="AV695" s="5" t="s">
        <v>8</v>
      </c>
      <c r="AW695" s="5" t="s">
        <v>8</v>
      </c>
      <c r="AX695" s="5" t="s">
        <v>8</v>
      </c>
      <c r="AY695" s="5" t="s">
        <v>8</v>
      </c>
      <c r="AZ695" s="5" t="s">
        <v>8</v>
      </c>
      <c r="BA695" s="5">
        <v>0.98</v>
      </c>
      <c r="BB695" s="5" t="s">
        <v>8</v>
      </c>
      <c r="BC695" s="5" t="s">
        <v>8</v>
      </c>
      <c r="BD695" s="5" t="s">
        <v>8</v>
      </c>
      <c r="BE695" s="5">
        <v>1.01</v>
      </c>
      <c r="BF695" s="5" t="s">
        <v>8</v>
      </c>
      <c r="BG695" s="5" t="s">
        <v>8</v>
      </c>
      <c r="BH695" s="5" t="s">
        <v>8</v>
      </c>
      <c r="BI695" s="5" t="s">
        <v>8</v>
      </c>
      <c r="BJ695" s="5" t="s">
        <v>8</v>
      </c>
      <c r="BK695" s="5" t="s">
        <v>8</v>
      </c>
      <c r="BL695" s="5" t="s">
        <v>8</v>
      </c>
      <c r="BM695" s="5" t="s">
        <v>8</v>
      </c>
      <c r="BN695" s="5" t="s">
        <v>8</v>
      </c>
      <c r="BO695" s="5">
        <v>0.92</v>
      </c>
      <c r="BP695" s="5" t="s">
        <v>8</v>
      </c>
      <c r="BQ695" s="5" t="s">
        <v>8</v>
      </c>
      <c r="BR695" s="5">
        <v>1.05</v>
      </c>
    </row>
    <row r="696" spans="1:70" x14ac:dyDescent="0.2">
      <c r="A696" s="4" t="s">
        <v>4909</v>
      </c>
      <c r="B696" s="5">
        <v>126</v>
      </c>
      <c r="C696" s="5" t="s">
        <v>4910</v>
      </c>
      <c r="D696" s="4" t="s">
        <v>4911</v>
      </c>
      <c r="E696" s="4" t="s">
        <v>4912</v>
      </c>
      <c r="F696" s="5" t="s">
        <v>8</v>
      </c>
      <c r="G696" s="5">
        <v>2.0499999999999998</v>
      </c>
      <c r="H696" s="5">
        <v>1.1100000000000001</v>
      </c>
      <c r="I696" s="5" t="s">
        <v>8</v>
      </c>
      <c r="J696" s="5" t="s">
        <v>8</v>
      </c>
      <c r="K696" s="5">
        <v>1.7</v>
      </c>
      <c r="L696" s="5" t="s">
        <v>8</v>
      </c>
      <c r="M696" s="5" t="s">
        <v>8</v>
      </c>
      <c r="N696" s="5" t="s">
        <v>8</v>
      </c>
      <c r="O696" s="5" t="s">
        <v>8</v>
      </c>
      <c r="P696" s="5" t="s">
        <v>8</v>
      </c>
      <c r="Q696" s="5" t="s">
        <v>8</v>
      </c>
      <c r="R696" s="5" t="s">
        <v>8</v>
      </c>
      <c r="S696" s="5" t="s">
        <v>8</v>
      </c>
      <c r="T696" s="5" t="s">
        <v>8</v>
      </c>
      <c r="U696" s="5" t="s">
        <v>8</v>
      </c>
      <c r="V696" s="5">
        <v>0.71</v>
      </c>
      <c r="W696" s="5">
        <v>0.87</v>
      </c>
      <c r="X696" s="5" t="s">
        <v>8</v>
      </c>
      <c r="Y696" s="5" t="s">
        <v>8</v>
      </c>
      <c r="Z696" s="5" t="s">
        <v>8</v>
      </c>
      <c r="AA696" s="5" t="s">
        <v>8</v>
      </c>
      <c r="AB696" s="5" t="s">
        <v>8</v>
      </c>
      <c r="AC696" s="5">
        <v>0.96</v>
      </c>
      <c r="AD696" s="5" t="s">
        <v>8</v>
      </c>
      <c r="AE696" s="5" t="s">
        <v>8</v>
      </c>
      <c r="AF696" s="5">
        <v>0.3</v>
      </c>
      <c r="AG696" s="5" t="s">
        <v>8</v>
      </c>
      <c r="AH696" s="5" t="s">
        <v>8</v>
      </c>
      <c r="AI696" s="5" t="s">
        <v>8</v>
      </c>
      <c r="AJ696" s="5" t="s">
        <v>8</v>
      </c>
      <c r="AK696" s="5" t="s">
        <v>8</v>
      </c>
      <c r="AL696" s="5" t="s">
        <v>8</v>
      </c>
      <c r="AM696" s="5" t="s">
        <v>8</v>
      </c>
      <c r="AN696" s="5" t="s">
        <v>8</v>
      </c>
      <c r="AO696" s="5" t="s">
        <v>8</v>
      </c>
      <c r="AP696" s="5" t="s">
        <v>8</v>
      </c>
      <c r="AQ696" s="5" t="s">
        <v>8</v>
      </c>
      <c r="AR696" s="5" t="s">
        <v>8</v>
      </c>
      <c r="AS696" s="5">
        <v>0.75</v>
      </c>
      <c r="AT696" s="5" t="s">
        <v>8</v>
      </c>
      <c r="AU696" s="5" t="s">
        <v>8</v>
      </c>
      <c r="AV696" s="5" t="s">
        <v>8</v>
      </c>
      <c r="AW696" s="5" t="s">
        <v>8</v>
      </c>
      <c r="AX696" s="5" t="s">
        <v>8</v>
      </c>
      <c r="AY696" s="5" t="s">
        <v>8</v>
      </c>
      <c r="AZ696" s="5" t="s">
        <v>8</v>
      </c>
      <c r="BA696" s="5" t="s">
        <v>8</v>
      </c>
      <c r="BB696" s="5">
        <v>0.89</v>
      </c>
      <c r="BC696" s="5" t="s">
        <v>8</v>
      </c>
      <c r="BD696" s="5" t="s">
        <v>8</v>
      </c>
      <c r="BE696" s="5" t="s">
        <v>8</v>
      </c>
      <c r="BF696" s="5">
        <v>1.17</v>
      </c>
      <c r="BG696" s="5" t="s">
        <v>8</v>
      </c>
      <c r="BH696" s="5" t="s">
        <v>8</v>
      </c>
      <c r="BI696" s="5" t="s">
        <v>8</v>
      </c>
      <c r="BJ696" s="5" t="s">
        <v>8</v>
      </c>
      <c r="BK696" s="5" t="s">
        <v>8</v>
      </c>
      <c r="BL696" s="5" t="s">
        <v>8</v>
      </c>
      <c r="BM696" s="5">
        <v>1.72</v>
      </c>
      <c r="BN696" s="5">
        <v>1.01</v>
      </c>
      <c r="BO696" s="5" t="s">
        <v>8</v>
      </c>
      <c r="BP696" s="5" t="s">
        <v>8</v>
      </c>
      <c r="BQ696" s="5" t="s">
        <v>8</v>
      </c>
      <c r="BR696" s="5" t="s">
        <v>8</v>
      </c>
    </row>
    <row r="697" spans="1:70" x14ac:dyDescent="0.2">
      <c r="A697" s="4" t="s">
        <v>4909</v>
      </c>
      <c r="B697" s="5">
        <v>254</v>
      </c>
      <c r="C697" s="5" t="s">
        <v>4910</v>
      </c>
      <c r="D697" s="4" t="s">
        <v>4911</v>
      </c>
      <c r="E697" s="4" t="s">
        <v>7410</v>
      </c>
      <c r="F697" s="5" t="s">
        <v>8</v>
      </c>
      <c r="G697" s="5" t="s">
        <v>8</v>
      </c>
      <c r="H697" s="5">
        <v>0.94</v>
      </c>
      <c r="I697" s="5" t="s">
        <v>8</v>
      </c>
      <c r="J697" s="5">
        <v>0.59</v>
      </c>
      <c r="K697" s="5" t="s">
        <v>8</v>
      </c>
      <c r="L697" s="5" t="s">
        <v>8</v>
      </c>
      <c r="M697" s="5" t="s">
        <v>8</v>
      </c>
      <c r="N697" s="5">
        <v>1.25</v>
      </c>
      <c r="O697" s="5" t="s">
        <v>8</v>
      </c>
      <c r="P697" s="5" t="s">
        <v>8</v>
      </c>
      <c r="Q697" s="5">
        <v>1.03</v>
      </c>
      <c r="R697" s="5" t="s">
        <v>8</v>
      </c>
      <c r="S697" s="5" t="s">
        <v>8</v>
      </c>
      <c r="T697" s="5" t="s">
        <v>8</v>
      </c>
      <c r="U697" s="5">
        <v>1.01</v>
      </c>
      <c r="V697" s="5" t="s">
        <v>8</v>
      </c>
      <c r="W697" s="5" t="s">
        <v>8</v>
      </c>
      <c r="X697" s="5" t="s">
        <v>8</v>
      </c>
      <c r="Y697" s="5" t="s">
        <v>8</v>
      </c>
      <c r="Z697" s="5">
        <v>1.18</v>
      </c>
      <c r="AA697" s="5" t="s">
        <v>8</v>
      </c>
      <c r="AB697" s="5">
        <v>0.91</v>
      </c>
      <c r="AC697" s="5">
        <v>1.1399999999999999</v>
      </c>
      <c r="AD697" s="5" t="s">
        <v>8</v>
      </c>
      <c r="AE697" s="5">
        <v>1.5</v>
      </c>
      <c r="AF697" s="5" t="s">
        <v>8</v>
      </c>
      <c r="AG697" s="5" t="s">
        <v>8</v>
      </c>
      <c r="AH697" s="5" t="s">
        <v>8</v>
      </c>
      <c r="AI697" s="5" t="s">
        <v>8</v>
      </c>
      <c r="AJ697" s="5" t="s">
        <v>8</v>
      </c>
      <c r="AK697" s="5">
        <v>2.29</v>
      </c>
      <c r="AL697" s="5" t="s">
        <v>8</v>
      </c>
      <c r="AM697" s="5" t="s">
        <v>8</v>
      </c>
      <c r="AN697" s="5" t="s">
        <v>8</v>
      </c>
      <c r="AO697" s="5" t="s">
        <v>8</v>
      </c>
      <c r="AP697" s="5" t="s">
        <v>8</v>
      </c>
      <c r="AQ697" s="5" t="s">
        <v>8</v>
      </c>
      <c r="AR697" s="5" t="s">
        <v>8</v>
      </c>
      <c r="AS697" s="5" t="s">
        <v>8</v>
      </c>
      <c r="AT697" s="5" t="s">
        <v>8</v>
      </c>
      <c r="AU697" s="5" t="s">
        <v>8</v>
      </c>
      <c r="AV697" s="5" t="s">
        <v>8</v>
      </c>
      <c r="AW697" s="5" t="s">
        <v>8</v>
      </c>
      <c r="AX697" s="5" t="s">
        <v>8</v>
      </c>
      <c r="AY697" s="5" t="s">
        <v>8</v>
      </c>
      <c r="AZ697" s="5" t="s">
        <v>8</v>
      </c>
      <c r="BA697" s="5" t="s">
        <v>8</v>
      </c>
      <c r="BB697" s="5" t="s">
        <v>8</v>
      </c>
      <c r="BC697" s="5" t="s">
        <v>8</v>
      </c>
      <c r="BD697" s="5" t="s">
        <v>8</v>
      </c>
      <c r="BE697" s="5" t="s">
        <v>8</v>
      </c>
      <c r="BF697" s="5">
        <v>0.77</v>
      </c>
      <c r="BG697" s="5" t="s">
        <v>8</v>
      </c>
      <c r="BH697" s="5" t="s">
        <v>8</v>
      </c>
      <c r="BI697" s="5" t="s">
        <v>8</v>
      </c>
      <c r="BJ697" s="5" t="s">
        <v>8</v>
      </c>
      <c r="BK697" s="5" t="s">
        <v>8</v>
      </c>
      <c r="BL697" s="5">
        <v>1.7</v>
      </c>
      <c r="BM697" s="5">
        <v>1.1499999999999999</v>
      </c>
      <c r="BN697" s="5">
        <v>0.9</v>
      </c>
      <c r="BO697" s="5">
        <v>1.28</v>
      </c>
      <c r="BP697" s="5" t="s">
        <v>8</v>
      </c>
      <c r="BQ697" s="5" t="s">
        <v>8</v>
      </c>
      <c r="BR697" s="5" t="s">
        <v>8</v>
      </c>
    </row>
    <row r="698" spans="1:70" x14ac:dyDescent="0.2">
      <c r="A698" s="4" t="s">
        <v>4909</v>
      </c>
      <c r="B698" s="5">
        <v>182</v>
      </c>
      <c r="C698" s="5" t="s">
        <v>4910</v>
      </c>
      <c r="D698" s="4" t="s">
        <v>4911</v>
      </c>
      <c r="E698" s="4" t="s">
        <v>11335</v>
      </c>
      <c r="F698" s="5" t="s">
        <v>8</v>
      </c>
      <c r="G698" s="5" t="s">
        <v>8</v>
      </c>
      <c r="H698" s="5" t="s">
        <v>8</v>
      </c>
      <c r="I698" s="5" t="s">
        <v>8</v>
      </c>
      <c r="J698" s="5" t="s">
        <v>8</v>
      </c>
      <c r="K698" s="5" t="s">
        <v>8</v>
      </c>
      <c r="L698" s="5">
        <v>0.49</v>
      </c>
      <c r="M698" s="5" t="s">
        <v>8</v>
      </c>
      <c r="N698" s="5" t="s">
        <v>8</v>
      </c>
      <c r="O698" s="5" t="s">
        <v>8</v>
      </c>
      <c r="P698" s="5" t="s">
        <v>8</v>
      </c>
      <c r="Q698" s="5" t="s">
        <v>8</v>
      </c>
      <c r="R698" s="5" t="s">
        <v>8</v>
      </c>
      <c r="S698" s="5" t="s">
        <v>8</v>
      </c>
      <c r="T698" s="5" t="s">
        <v>8</v>
      </c>
      <c r="U698" s="5" t="s">
        <v>8</v>
      </c>
      <c r="V698" s="5" t="s">
        <v>8</v>
      </c>
      <c r="W698" s="5" t="s">
        <v>8</v>
      </c>
      <c r="X698" s="5" t="s">
        <v>8</v>
      </c>
      <c r="Y698" s="5" t="s">
        <v>8</v>
      </c>
      <c r="Z698" s="5" t="s">
        <v>8</v>
      </c>
      <c r="AA698" s="5" t="s">
        <v>8</v>
      </c>
      <c r="AB698" s="5" t="s">
        <v>8</v>
      </c>
      <c r="AC698" s="5" t="s">
        <v>8</v>
      </c>
      <c r="AD698" s="5" t="s">
        <v>8</v>
      </c>
      <c r="AE698" s="5" t="s">
        <v>8</v>
      </c>
      <c r="AF698" s="5" t="s">
        <v>8</v>
      </c>
      <c r="AG698" s="5" t="s">
        <v>8</v>
      </c>
      <c r="AH698" s="5" t="s">
        <v>8</v>
      </c>
      <c r="AI698" s="5" t="s">
        <v>8</v>
      </c>
      <c r="AJ698" s="5" t="s">
        <v>8</v>
      </c>
      <c r="AK698" s="5" t="s">
        <v>8</v>
      </c>
      <c r="AL698" s="5" t="s">
        <v>8</v>
      </c>
      <c r="AM698" s="5" t="s">
        <v>8</v>
      </c>
      <c r="AN698" s="5" t="s">
        <v>8</v>
      </c>
      <c r="AO698" s="5" t="s">
        <v>8</v>
      </c>
      <c r="AP698" s="5" t="s">
        <v>8</v>
      </c>
      <c r="AQ698" s="5" t="s">
        <v>8</v>
      </c>
      <c r="AR698" s="5" t="s">
        <v>8</v>
      </c>
      <c r="AS698" s="5" t="s">
        <v>8</v>
      </c>
      <c r="AT698" s="5" t="s">
        <v>8</v>
      </c>
      <c r="AU698" s="5" t="s">
        <v>8</v>
      </c>
      <c r="AV698" s="5" t="s">
        <v>8</v>
      </c>
      <c r="AW698" s="5" t="s">
        <v>8</v>
      </c>
      <c r="AX698" s="5" t="s">
        <v>8</v>
      </c>
      <c r="AY698" s="5" t="s">
        <v>8</v>
      </c>
      <c r="AZ698" s="5" t="s">
        <v>8</v>
      </c>
      <c r="BA698" s="5" t="s">
        <v>8</v>
      </c>
      <c r="BB698" s="5" t="s">
        <v>8</v>
      </c>
      <c r="BC698" s="5" t="s">
        <v>8</v>
      </c>
      <c r="BD698" s="5" t="s">
        <v>8</v>
      </c>
      <c r="BE698" s="5" t="s">
        <v>8</v>
      </c>
      <c r="BF698" s="5" t="s">
        <v>8</v>
      </c>
      <c r="BG698" s="5" t="s">
        <v>8</v>
      </c>
      <c r="BH698" s="5" t="s">
        <v>8</v>
      </c>
      <c r="BI698" s="5" t="s">
        <v>8</v>
      </c>
      <c r="BJ698" s="5" t="s">
        <v>8</v>
      </c>
      <c r="BK698" s="5" t="s">
        <v>8</v>
      </c>
      <c r="BL698" s="5" t="s">
        <v>8</v>
      </c>
      <c r="BM698" s="5" t="s">
        <v>8</v>
      </c>
      <c r="BN698" s="5" t="s">
        <v>8</v>
      </c>
      <c r="BO698" s="5" t="s">
        <v>8</v>
      </c>
      <c r="BP698" s="5" t="s">
        <v>8</v>
      </c>
      <c r="BQ698" s="5" t="s">
        <v>8</v>
      </c>
      <c r="BR698" s="5" t="s">
        <v>8</v>
      </c>
    </row>
    <row r="699" spans="1:70" x14ac:dyDescent="0.2">
      <c r="A699" s="4" t="s">
        <v>4909</v>
      </c>
      <c r="B699" s="5">
        <v>311</v>
      </c>
      <c r="C699" s="5" t="s">
        <v>4910</v>
      </c>
      <c r="D699" s="4" t="s">
        <v>4911</v>
      </c>
      <c r="E699" s="4" t="s">
        <v>14993</v>
      </c>
      <c r="F699" s="5" t="s">
        <v>8</v>
      </c>
      <c r="G699" s="5">
        <v>1.64</v>
      </c>
      <c r="H699" s="5">
        <v>1.1399999999999999</v>
      </c>
      <c r="I699" s="5" t="s">
        <v>8</v>
      </c>
      <c r="J699" s="5" t="s">
        <v>8</v>
      </c>
      <c r="K699" s="5" t="s">
        <v>8</v>
      </c>
      <c r="L699" s="5" t="s">
        <v>8</v>
      </c>
      <c r="M699" s="5" t="s">
        <v>8</v>
      </c>
      <c r="N699" s="5" t="s">
        <v>8</v>
      </c>
      <c r="O699" s="5" t="s">
        <v>8</v>
      </c>
      <c r="P699" s="5" t="s">
        <v>8</v>
      </c>
      <c r="Q699" s="5" t="s">
        <v>8</v>
      </c>
      <c r="R699" s="5" t="s">
        <v>8</v>
      </c>
      <c r="S699" s="5" t="s">
        <v>8</v>
      </c>
      <c r="T699" s="5" t="s">
        <v>8</v>
      </c>
      <c r="U699" s="5" t="s">
        <v>8</v>
      </c>
      <c r="V699" s="5">
        <v>0.56000000000000005</v>
      </c>
      <c r="W699" s="5" t="s">
        <v>8</v>
      </c>
      <c r="X699" s="5" t="s">
        <v>8</v>
      </c>
      <c r="Y699" s="5" t="s">
        <v>8</v>
      </c>
      <c r="Z699" s="5" t="s">
        <v>8</v>
      </c>
      <c r="AA699" s="5" t="s">
        <v>8</v>
      </c>
      <c r="AB699" s="5" t="s">
        <v>8</v>
      </c>
      <c r="AC699" s="5" t="s">
        <v>8</v>
      </c>
      <c r="AD699" s="5">
        <v>0.97</v>
      </c>
      <c r="AE699" s="5">
        <v>1.1299999999999999</v>
      </c>
      <c r="AF699" s="5" t="s">
        <v>8</v>
      </c>
      <c r="AG699" s="5" t="s">
        <v>8</v>
      </c>
      <c r="AH699" s="5" t="s">
        <v>8</v>
      </c>
      <c r="AI699" s="5" t="s">
        <v>8</v>
      </c>
      <c r="AJ699" s="5" t="s">
        <v>8</v>
      </c>
      <c r="AK699" s="5" t="s">
        <v>8</v>
      </c>
      <c r="AL699" s="5" t="s">
        <v>8</v>
      </c>
      <c r="AM699" s="5" t="s">
        <v>8</v>
      </c>
      <c r="AN699" s="5" t="s">
        <v>8</v>
      </c>
      <c r="AO699" s="5" t="s">
        <v>8</v>
      </c>
      <c r="AP699" s="5" t="s">
        <v>8</v>
      </c>
      <c r="AQ699" s="5" t="s">
        <v>8</v>
      </c>
      <c r="AR699" s="5" t="s">
        <v>8</v>
      </c>
      <c r="AS699" s="5" t="s">
        <v>8</v>
      </c>
      <c r="AT699" s="5" t="s">
        <v>8</v>
      </c>
      <c r="AU699" s="5" t="s">
        <v>8</v>
      </c>
      <c r="AV699" s="5" t="s">
        <v>8</v>
      </c>
      <c r="AW699" s="5" t="s">
        <v>8</v>
      </c>
      <c r="AX699" s="5" t="s">
        <v>8</v>
      </c>
      <c r="AY699" s="5" t="s">
        <v>8</v>
      </c>
      <c r="AZ699" s="5" t="s">
        <v>8</v>
      </c>
      <c r="BA699" s="5" t="s">
        <v>8</v>
      </c>
      <c r="BB699" s="5" t="s">
        <v>8</v>
      </c>
      <c r="BC699" s="5" t="s">
        <v>8</v>
      </c>
      <c r="BD699" s="5" t="s">
        <v>8</v>
      </c>
      <c r="BE699" s="5" t="s">
        <v>8</v>
      </c>
      <c r="BF699" s="5" t="s">
        <v>8</v>
      </c>
      <c r="BG699" s="5" t="s">
        <v>8</v>
      </c>
      <c r="BH699" s="5" t="s">
        <v>8</v>
      </c>
      <c r="BI699" s="5" t="s">
        <v>8</v>
      </c>
      <c r="BJ699" s="5" t="s">
        <v>8</v>
      </c>
      <c r="BK699" s="5" t="s">
        <v>8</v>
      </c>
      <c r="BL699" s="5" t="s">
        <v>8</v>
      </c>
      <c r="BM699" s="5" t="s">
        <v>8</v>
      </c>
      <c r="BN699" s="5" t="s">
        <v>8</v>
      </c>
      <c r="BO699" s="5" t="s">
        <v>8</v>
      </c>
      <c r="BP699" s="5" t="s">
        <v>8</v>
      </c>
      <c r="BQ699" s="5" t="s">
        <v>8</v>
      </c>
      <c r="BR699" s="5" t="s">
        <v>8</v>
      </c>
    </row>
    <row r="700" spans="1:70" x14ac:dyDescent="0.2">
      <c r="A700" s="4" t="s">
        <v>6433</v>
      </c>
      <c r="B700" s="5">
        <v>77</v>
      </c>
      <c r="C700" s="5" t="s">
        <v>6434</v>
      </c>
      <c r="D700" s="4" t="s">
        <v>6435</v>
      </c>
      <c r="E700" s="4" t="s">
        <v>6436</v>
      </c>
      <c r="F700" s="5" t="s">
        <v>8</v>
      </c>
      <c r="G700" s="5" t="s">
        <v>8</v>
      </c>
      <c r="H700" s="5">
        <v>1.29</v>
      </c>
      <c r="I700" s="5">
        <v>0.46</v>
      </c>
      <c r="J700" s="5" t="s">
        <v>8</v>
      </c>
      <c r="K700" s="5" t="s">
        <v>8</v>
      </c>
      <c r="L700" s="5" t="s">
        <v>8</v>
      </c>
      <c r="M700" s="5" t="s">
        <v>8</v>
      </c>
      <c r="N700" s="5" t="s">
        <v>8</v>
      </c>
      <c r="O700" s="5" t="s">
        <v>8</v>
      </c>
      <c r="P700" s="5" t="s">
        <v>8</v>
      </c>
      <c r="Q700" s="5">
        <v>1.38</v>
      </c>
      <c r="R700" s="5">
        <v>0.79</v>
      </c>
      <c r="S700" s="5" t="s">
        <v>8</v>
      </c>
      <c r="T700" s="5">
        <v>2.5099999999999998</v>
      </c>
      <c r="U700" s="5" t="s">
        <v>8</v>
      </c>
      <c r="V700" s="5">
        <v>0.9</v>
      </c>
      <c r="W700" s="5" t="s">
        <v>8</v>
      </c>
      <c r="X700" s="5">
        <v>0.75</v>
      </c>
      <c r="Y700" s="5">
        <v>0.38</v>
      </c>
      <c r="Z700" s="5" t="s">
        <v>8</v>
      </c>
      <c r="AA700" s="5">
        <v>1.78</v>
      </c>
      <c r="AB700" s="5" t="s">
        <v>8</v>
      </c>
      <c r="AC700" s="5" t="s">
        <v>8</v>
      </c>
      <c r="AD700" s="5">
        <v>1.04</v>
      </c>
      <c r="AE700" s="5" t="s">
        <v>8</v>
      </c>
      <c r="AF700" s="5" t="s">
        <v>8</v>
      </c>
      <c r="AG700" s="5">
        <v>0.27</v>
      </c>
      <c r="AH700" s="5" t="s">
        <v>8</v>
      </c>
      <c r="AI700" s="5" t="s">
        <v>8</v>
      </c>
      <c r="AJ700" s="5" t="s">
        <v>8</v>
      </c>
      <c r="AK700" s="5" t="s">
        <v>8</v>
      </c>
      <c r="AL700" s="5" t="s">
        <v>8</v>
      </c>
      <c r="AM700" s="5">
        <v>1.5</v>
      </c>
      <c r="AN700" s="5" t="s">
        <v>8</v>
      </c>
      <c r="AO700" s="5" t="s">
        <v>8</v>
      </c>
      <c r="AP700" s="5">
        <v>1.86</v>
      </c>
      <c r="AQ700" s="5">
        <v>1.03</v>
      </c>
      <c r="AR700" s="5">
        <v>1.38</v>
      </c>
      <c r="AS700" s="5">
        <v>0.56999999999999995</v>
      </c>
      <c r="AT700" s="5">
        <v>0.46</v>
      </c>
      <c r="AU700" s="5">
        <v>0.77</v>
      </c>
      <c r="AV700" s="5" t="s">
        <v>8</v>
      </c>
      <c r="AW700" s="5">
        <v>0.74</v>
      </c>
      <c r="AX700" s="5">
        <v>0.42</v>
      </c>
      <c r="AY700" s="5" t="s">
        <v>8</v>
      </c>
      <c r="AZ700" s="5" t="s">
        <v>8</v>
      </c>
      <c r="BA700" s="5">
        <v>0.75</v>
      </c>
      <c r="BB700" s="5" t="s">
        <v>8</v>
      </c>
      <c r="BC700" s="5" t="s">
        <v>8</v>
      </c>
      <c r="BD700" s="5" t="s">
        <v>8</v>
      </c>
      <c r="BE700" s="5" t="s">
        <v>8</v>
      </c>
      <c r="BF700" s="5">
        <v>0.96</v>
      </c>
      <c r="BG700" s="5" t="s">
        <v>8</v>
      </c>
      <c r="BH700" s="5" t="s">
        <v>8</v>
      </c>
      <c r="BI700" s="5" t="s">
        <v>8</v>
      </c>
      <c r="BJ700" s="5" t="s">
        <v>8</v>
      </c>
      <c r="BK700" s="5">
        <v>0.76</v>
      </c>
      <c r="BL700" s="5">
        <v>1.34</v>
      </c>
      <c r="BM700" s="5" t="s">
        <v>8</v>
      </c>
      <c r="BN700" s="5" t="s">
        <v>8</v>
      </c>
      <c r="BO700" s="5">
        <v>1.52</v>
      </c>
      <c r="BP700" s="5">
        <v>0.68</v>
      </c>
      <c r="BQ700" s="5">
        <v>0.61</v>
      </c>
      <c r="BR700" s="5">
        <v>0.79</v>
      </c>
    </row>
    <row r="701" spans="1:70" x14ac:dyDescent="0.2">
      <c r="A701" s="4" t="s">
        <v>6433</v>
      </c>
      <c r="B701" s="5">
        <v>80</v>
      </c>
      <c r="C701" s="5" t="s">
        <v>6434</v>
      </c>
      <c r="D701" s="4" t="s">
        <v>6435</v>
      </c>
      <c r="E701" s="4" t="s">
        <v>7501</v>
      </c>
      <c r="F701" s="5" t="s">
        <v>8</v>
      </c>
      <c r="G701" s="5">
        <v>1.56</v>
      </c>
      <c r="H701" s="5">
        <v>0.99</v>
      </c>
      <c r="I701" s="5">
        <v>0.66</v>
      </c>
      <c r="J701" s="5" t="s">
        <v>8</v>
      </c>
      <c r="K701" s="5" t="s">
        <v>8</v>
      </c>
      <c r="L701" s="5" t="s">
        <v>8</v>
      </c>
      <c r="M701" s="5" t="s">
        <v>8</v>
      </c>
      <c r="N701" s="5" t="s">
        <v>8</v>
      </c>
      <c r="O701" s="5" t="s">
        <v>8</v>
      </c>
      <c r="P701" s="5">
        <v>0.74</v>
      </c>
      <c r="Q701" s="5">
        <v>1.06</v>
      </c>
      <c r="R701" s="5">
        <v>1.83</v>
      </c>
      <c r="S701" s="5">
        <v>1.92</v>
      </c>
      <c r="T701" s="5">
        <v>2.41</v>
      </c>
      <c r="U701" s="5">
        <v>1.05</v>
      </c>
      <c r="V701" s="5" t="s">
        <v>8</v>
      </c>
      <c r="W701" s="5">
        <v>1.06</v>
      </c>
      <c r="X701" s="5">
        <v>1.01</v>
      </c>
      <c r="Y701" s="5">
        <v>0.83</v>
      </c>
      <c r="Z701" s="5">
        <v>0.56999999999999995</v>
      </c>
      <c r="AA701" s="5" t="s">
        <v>8</v>
      </c>
      <c r="AB701" s="5" t="s">
        <v>8</v>
      </c>
      <c r="AC701" s="5">
        <v>0.67</v>
      </c>
      <c r="AD701" s="5" t="s">
        <v>8</v>
      </c>
      <c r="AE701" s="5" t="s">
        <v>8</v>
      </c>
      <c r="AF701" s="5">
        <v>1.29</v>
      </c>
      <c r="AG701" s="5" t="s">
        <v>8</v>
      </c>
      <c r="AH701" s="5">
        <v>2.29</v>
      </c>
      <c r="AI701" s="5" t="s">
        <v>8</v>
      </c>
      <c r="AJ701" s="5" t="s">
        <v>8</v>
      </c>
      <c r="AK701" s="5" t="s">
        <v>8</v>
      </c>
      <c r="AL701" s="5">
        <v>1.08</v>
      </c>
      <c r="AM701" s="5">
        <v>1.01</v>
      </c>
      <c r="AN701" s="5" t="s">
        <v>8</v>
      </c>
      <c r="AO701" s="5" t="s">
        <v>8</v>
      </c>
      <c r="AP701" s="5">
        <v>1.1399999999999999</v>
      </c>
      <c r="AQ701" s="5">
        <v>0.67</v>
      </c>
      <c r="AR701" s="5">
        <v>1.96</v>
      </c>
      <c r="AS701" s="5" t="s">
        <v>8</v>
      </c>
      <c r="AT701" s="5">
        <v>0.7</v>
      </c>
      <c r="AU701" s="5">
        <v>0.45</v>
      </c>
      <c r="AV701" s="5">
        <v>0.62</v>
      </c>
      <c r="AW701" s="5">
        <v>0.81</v>
      </c>
      <c r="AX701" s="5">
        <v>0.71</v>
      </c>
      <c r="AY701" s="5" t="s">
        <v>8</v>
      </c>
      <c r="AZ701" s="5" t="s">
        <v>8</v>
      </c>
      <c r="BA701" s="5">
        <v>0.8</v>
      </c>
      <c r="BB701" s="5" t="s">
        <v>8</v>
      </c>
      <c r="BC701" s="5" t="s">
        <v>8</v>
      </c>
      <c r="BD701" s="5" t="s">
        <v>8</v>
      </c>
      <c r="BE701" s="5">
        <v>1.01</v>
      </c>
      <c r="BF701" s="5">
        <v>0.75</v>
      </c>
      <c r="BG701" s="5" t="s">
        <v>8</v>
      </c>
      <c r="BH701" s="5" t="s">
        <v>8</v>
      </c>
      <c r="BI701" s="5" t="s">
        <v>8</v>
      </c>
      <c r="BJ701" s="5">
        <v>1.67</v>
      </c>
      <c r="BK701" s="5">
        <v>0.61</v>
      </c>
      <c r="BL701" s="5">
        <v>1.07</v>
      </c>
      <c r="BM701" s="5">
        <v>0.92</v>
      </c>
      <c r="BN701" s="5">
        <v>0.78</v>
      </c>
      <c r="BO701" s="5">
        <v>1.0900000000000001</v>
      </c>
      <c r="BP701" s="5">
        <v>0.46</v>
      </c>
      <c r="BQ701" s="5">
        <v>0.46</v>
      </c>
      <c r="BR701" s="5">
        <v>0.83</v>
      </c>
    </row>
    <row r="702" spans="1:70" x14ac:dyDescent="0.2">
      <c r="A702" s="4" t="s">
        <v>6433</v>
      </c>
      <c r="B702" s="5">
        <v>67</v>
      </c>
      <c r="C702" s="5" t="s">
        <v>6434</v>
      </c>
      <c r="D702" s="4" t="s">
        <v>6435</v>
      </c>
      <c r="E702" s="4" t="s">
        <v>7628</v>
      </c>
      <c r="F702" s="5" t="s">
        <v>8</v>
      </c>
      <c r="G702" s="5" t="s">
        <v>8</v>
      </c>
      <c r="H702" s="5" t="s">
        <v>8</v>
      </c>
      <c r="I702" s="5">
        <v>0.33</v>
      </c>
      <c r="J702" s="5" t="s">
        <v>8</v>
      </c>
      <c r="K702" s="5">
        <v>1.94</v>
      </c>
      <c r="L702" s="5">
        <v>0.73</v>
      </c>
      <c r="M702" s="5">
        <v>0.73</v>
      </c>
      <c r="N702" s="5" t="s">
        <v>8</v>
      </c>
      <c r="O702" s="5" t="s">
        <v>8</v>
      </c>
      <c r="P702" s="5">
        <v>0.51</v>
      </c>
      <c r="Q702" s="5">
        <v>0.97</v>
      </c>
      <c r="R702" s="5">
        <v>0.47</v>
      </c>
      <c r="S702" s="5">
        <v>0.96</v>
      </c>
      <c r="T702" s="5">
        <v>1.57</v>
      </c>
      <c r="U702" s="5">
        <v>1.1100000000000001</v>
      </c>
      <c r="V702" s="5" t="s">
        <v>8</v>
      </c>
      <c r="W702" s="5">
        <v>1.07</v>
      </c>
      <c r="X702" s="5">
        <v>0.46</v>
      </c>
      <c r="Y702" s="5">
        <v>0.27</v>
      </c>
      <c r="Z702" s="5">
        <v>0.82</v>
      </c>
      <c r="AA702" s="5">
        <v>2.97</v>
      </c>
      <c r="AB702" s="5" t="s">
        <v>8</v>
      </c>
      <c r="AC702" s="5">
        <v>0.64</v>
      </c>
      <c r="AD702" s="5">
        <v>0.86</v>
      </c>
      <c r="AE702" s="5" t="s">
        <v>8</v>
      </c>
      <c r="AF702" s="5" t="s">
        <v>8</v>
      </c>
      <c r="AG702" s="5">
        <v>0.14000000000000001</v>
      </c>
      <c r="AH702" s="5">
        <v>1.65</v>
      </c>
      <c r="AI702" s="5" t="s">
        <v>8</v>
      </c>
      <c r="AJ702" s="5">
        <v>0.86</v>
      </c>
      <c r="AK702" s="5" t="s">
        <v>8</v>
      </c>
      <c r="AL702" s="5">
        <v>0.91</v>
      </c>
      <c r="AM702" s="5">
        <v>1.1100000000000001</v>
      </c>
      <c r="AN702" s="5">
        <v>3.88</v>
      </c>
      <c r="AO702" s="5" t="s">
        <v>8</v>
      </c>
      <c r="AP702" s="5" t="s">
        <v>8</v>
      </c>
      <c r="AQ702" s="5" t="s">
        <v>8</v>
      </c>
      <c r="AR702" s="5">
        <v>1.26</v>
      </c>
      <c r="AS702" s="5">
        <v>0.6</v>
      </c>
      <c r="AT702" s="5" t="s">
        <v>8</v>
      </c>
      <c r="AU702" s="5" t="s">
        <v>8</v>
      </c>
      <c r="AV702" s="5" t="s">
        <v>8</v>
      </c>
      <c r="AW702" s="5">
        <v>0.54</v>
      </c>
      <c r="AX702" s="5">
        <v>0.71</v>
      </c>
      <c r="AY702" s="5" t="s">
        <v>8</v>
      </c>
      <c r="AZ702" s="5" t="s">
        <v>8</v>
      </c>
      <c r="BA702" s="5">
        <v>0.79</v>
      </c>
      <c r="BB702" s="5" t="s">
        <v>8</v>
      </c>
      <c r="BC702" s="5" t="s">
        <v>8</v>
      </c>
      <c r="BD702" s="5" t="s">
        <v>8</v>
      </c>
      <c r="BE702" s="5" t="s">
        <v>8</v>
      </c>
      <c r="BF702" s="5">
        <v>0.71</v>
      </c>
      <c r="BG702" s="5" t="s">
        <v>8</v>
      </c>
      <c r="BH702" s="5" t="s">
        <v>8</v>
      </c>
      <c r="BI702" s="5" t="s">
        <v>8</v>
      </c>
      <c r="BJ702" s="5">
        <v>0.38</v>
      </c>
      <c r="BK702" s="5">
        <v>0.28999999999999998</v>
      </c>
      <c r="BL702" s="5">
        <v>1.1399999999999999</v>
      </c>
      <c r="BM702" s="5">
        <v>1.33</v>
      </c>
      <c r="BN702" s="5">
        <v>1.1599999999999999</v>
      </c>
      <c r="BO702" s="5">
        <v>0.99</v>
      </c>
      <c r="BP702" s="5">
        <v>0.74</v>
      </c>
      <c r="BQ702" s="5">
        <v>0.6</v>
      </c>
      <c r="BR702" s="5" t="s">
        <v>8</v>
      </c>
    </row>
    <row r="703" spans="1:70" x14ac:dyDescent="0.2">
      <c r="A703" s="4" t="s">
        <v>1056</v>
      </c>
      <c r="B703" s="5">
        <v>965</v>
      </c>
      <c r="C703" s="5" t="s">
        <v>1057</v>
      </c>
      <c r="D703" s="4" t="s">
        <v>1058</v>
      </c>
      <c r="E703" s="4" t="s">
        <v>1059</v>
      </c>
      <c r="F703" s="5" t="s">
        <v>8</v>
      </c>
      <c r="G703" s="5">
        <v>2.2799999999999998</v>
      </c>
      <c r="H703" s="5">
        <v>1.27</v>
      </c>
      <c r="I703" s="5">
        <v>0.53</v>
      </c>
      <c r="J703" s="5">
        <v>1.1100000000000001</v>
      </c>
      <c r="K703" s="5" t="s">
        <v>8</v>
      </c>
      <c r="L703" s="5">
        <v>0.73</v>
      </c>
      <c r="M703" s="5">
        <v>0.89</v>
      </c>
      <c r="N703" s="5">
        <v>0.64</v>
      </c>
      <c r="O703" s="5">
        <v>0.77</v>
      </c>
      <c r="P703" s="5">
        <v>0.82</v>
      </c>
      <c r="Q703" s="5">
        <v>1.62</v>
      </c>
      <c r="R703" s="5">
        <v>1.3</v>
      </c>
      <c r="S703" s="5" t="s">
        <v>8</v>
      </c>
      <c r="T703" s="5">
        <v>0.63</v>
      </c>
      <c r="U703" s="5">
        <v>1.08</v>
      </c>
      <c r="V703" s="5" t="s">
        <v>8</v>
      </c>
      <c r="W703" s="5">
        <v>1.54</v>
      </c>
      <c r="X703" s="5">
        <v>1.52</v>
      </c>
      <c r="Y703" s="5">
        <v>0.98</v>
      </c>
      <c r="Z703" s="5" t="s">
        <v>8</v>
      </c>
      <c r="AA703" s="5">
        <v>1.73</v>
      </c>
      <c r="AB703" s="5">
        <v>0.83</v>
      </c>
      <c r="AC703" s="5" t="s">
        <v>8</v>
      </c>
      <c r="AD703" s="5">
        <v>1.05</v>
      </c>
      <c r="AE703" s="5">
        <v>0.93</v>
      </c>
      <c r="AF703" s="5" t="s">
        <v>8</v>
      </c>
      <c r="AG703" s="5">
        <v>5.27</v>
      </c>
      <c r="AH703" s="5" t="s">
        <v>8</v>
      </c>
      <c r="AI703" s="5" t="s">
        <v>8</v>
      </c>
      <c r="AJ703" s="5" t="s">
        <v>8</v>
      </c>
      <c r="AK703" s="5" t="s">
        <v>8</v>
      </c>
      <c r="AL703" s="5" t="s">
        <v>8</v>
      </c>
      <c r="AM703" s="5" t="s">
        <v>8</v>
      </c>
      <c r="AN703" s="5" t="s">
        <v>8</v>
      </c>
      <c r="AO703" s="5" t="s">
        <v>8</v>
      </c>
      <c r="AP703" s="5" t="s">
        <v>8</v>
      </c>
      <c r="AQ703" s="5" t="s">
        <v>8</v>
      </c>
      <c r="AR703" s="5" t="s">
        <v>8</v>
      </c>
      <c r="AS703" s="5">
        <v>0.71</v>
      </c>
      <c r="AT703" s="5" t="s">
        <v>8</v>
      </c>
      <c r="AU703" s="5">
        <v>0.79</v>
      </c>
      <c r="AV703" s="5" t="s">
        <v>8</v>
      </c>
      <c r="AW703" s="5">
        <v>0.84</v>
      </c>
      <c r="AX703" s="5">
        <v>0.71</v>
      </c>
      <c r="AY703" s="5" t="s">
        <v>8</v>
      </c>
      <c r="AZ703" s="5" t="s">
        <v>8</v>
      </c>
      <c r="BA703" s="5" t="s">
        <v>8</v>
      </c>
      <c r="BB703" s="5" t="s">
        <v>8</v>
      </c>
      <c r="BC703" s="5" t="s">
        <v>8</v>
      </c>
      <c r="BD703" s="5" t="s">
        <v>8</v>
      </c>
      <c r="BE703" s="5" t="s">
        <v>8</v>
      </c>
      <c r="BF703" s="5">
        <v>0.99</v>
      </c>
      <c r="BG703" s="5">
        <v>0.81</v>
      </c>
      <c r="BH703" s="5">
        <v>0.52</v>
      </c>
      <c r="BI703" s="5">
        <v>0.53</v>
      </c>
      <c r="BJ703" s="5">
        <v>0.91</v>
      </c>
      <c r="BK703" s="5">
        <v>0.82</v>
      </c>
      <c r="BL703" s="5">
        <v>0.96</v>
      </c>
      <c r="BM703" s="5">
        <v>1.3</v>
      </c>
      <c r="BN703" s="5">
        <v>1.32</v>
      </c>
      <c r="BO703" s="5">
        <v>1.1200000000000001</v>
      </c>
      <c r="BP703" s="5">
        <v>0.76</v>
      </c>
      <c r="BQ703" s="5">
        <v>0.94</v>
      </c>
      <c r="BR703" s="5" t="s">
        <v>8</v>
      </c>
    </row>
    <row r="704" spans="1:70" x14ac:dyDescent="0.2">
      <c r="A704" s="4" t="s">
        <v>1056</v>
      </c>
      <c r="B704" s="5">
        <v>1244</v>
      </c>
      <c r="C704" s="5" t="s">
        <v>1057</v>
      </c>
      <c r="D704" s="4" t="s">
        <v>1058</v>
      </c>
      <c r="E704" s="4" t="s">
        <v>2460</v>
      </c>
      <c r="F704" s="5">
        <v>0.33</v>
      </c>
      <c r="G704" s="5">
        <v>2.83</v>
      </c>
      <c r="H704" s="5">
        <v>0.88</v>
      </c>
      <c r="I704" s="5">
        <v>1.19</v>
      </c>
      <c r="J704" s="5">
        <v>0.42</v>
      </c>
      <c r="K704" s="5">
        <v>1.34</v>
      </c>
      <c r="L704" s="5" t="s">
        <v>8</v>
      </c>
      <c r="M704" s="5">
        <v>0.4</v>
      </c>
      <c r="N704" s="5">
        <v>1.1599999999999999</v>
      </c>
      <c r="O704" s="5">
        <v>0.57999999999999996</v>
      </c>
      <c r="P704" s="5">
        <v>0.54</v>
      </c>
      <c r="Q704" s="5">
        <v>0.86</v>
      </c>
      <c r="R704" s="5">
        <v>5.85</v>
      </c>
      <c r="S704" s="5" t="s">
        <v>8</v>
      </c>
      <c r="T704" s="5" t="s">
        <v>8</v>
      </c>
      <c r="U704" s="5">
        <v>0.88</v>
      </c>
      <c r="V704" s="5">
        <v>0.72</v>
      </c>
      <c r="W704" s="5">
        <v>1.05</v>
      </c>
      <c r="X704" s="5">
        <v>1.77</v>
      </c>
      <c r="Y704" s="5">
        <v>1.87</v>
      </c>
      <c r="Z704" s="5">
        <v>0.87</v>
      </c>
      <c r="AA704" s="5">
        <v>2.54</v>
      </c>
      <c r="AB704" s="5">
        <v>1.32</v>
      </c>
      <c r="AC704" s="5">
        <v>1</v>
      </c>
      <c r="AD704" s="5">
        <v>0.81</v>
      </c>
      <c r="AE704" s="5">
        <v>0.93</v>
      </c>
      <c r="AF704" s="5">
        <v>1.77</v>
      </c>
      <c r="AG704" s="5" t="s">
        <v>8</v>
      </c>
      <c r="AH704" s="5">
        <v>2.56</v>
      </c>
      <c r="AI704" s="5" t="s">
        <v>8</v>
      </c>
      <c r="AJ704" s="5" t="s">
        <v>8</v>
      </c>
      <c r="AK704" s="5" t="s">
        <v>8</v>
      </c>
      <c r="AL704" s="5" t="s">
        <v>8</v>
      </c>
      <c r="AM704" s="5" t="s">
        <v>8</v>
      </c>
      <c r="AN704" s="5" t="s">
        <v>8</v>
      </c>
      <c r="AO704" s="5" t="s">
        <v>8</v>
      </c>
      <c r="AP704" s="5" t="s">
        <v>8</v>
      </c>
      <c r="AQ704" s="5" t="s">
        <v>8</v>
      </c>
      <c r="AR704" s="5" t="s">
        <v>8</v>
      </c>
      <c r="AS704" s="5" t="s">
        <v>8</v>
      </c>
      <c r="AT704" s="5" t="s">
        <v>8</v>
      </c>
      <c r="AU704" s="5" t="s">
        <v>8</v>
      </c>
      <c r="AV704" s="5" t="s">
        <v>8</v>
      </c>
      <c r="AW704" s="5" t="s">
        <v>8</v>
      </c>
      <c r="AX704" s="5" t="s">
        <v>8</v>
      </c>
      <c r="AY704" s="5" t="s">
        <v>8</v>
      </c>
      <c r="AZ704" s="5" t="s">
        <v>8</v>
      </c>
      <c r="BA704" s="5">
        <v>0.93</v>
      </c>
      <c r="BB704" s="5">
        <v>0.67</v>
      </c>
      <c r="BC704" s="5">
        <v>0.38</v>
      </c>
      <c r="BD704" s="5" t="s">
        <v>8</v>
      </c>
      <c r="BE704" s="5">
        <v>0.9</v>
      </c>
      <c r="BF704" s="5">
        <v>1.19</v>
      </c>
      <c r="BG704" s="5">
        <v>0.77</v>
      </c>
      <c r="BH704" s="5">
        <v>0.57999999999999996</v>
      </c>
      <c r="BI704" s="5" t="s">
        <v>8</v>
      </c>
      <c r="BJ704" s="5">
        <v>1.63</v>
      </c>
      <c r="BK704" s="5">
        <v>0.46</v>
      </c>
      <c r="BL704" s="5">
        <v>1.41</v>
      </c>
      <c r="BM704" s="5">
        <v>0.93</v>
      </c>
      <c r="BN704" s="5">
        <v>1.06</v>
      </c>
      <c r="BO704" s="5">
        <v>0.69</v>
      </c>
      <c r="BP704" s="5">
        <v>0.31</v>
      </c>
      <c r="BQ704" s="5" t="s">
        <v>8</v>
      </c>
      <c r="BR704" s="5">
        <v>1.05</v>
      </c>
    </row>
    <row r="705" spans="1:70" x14ac:dyDescent="0.2">
      <c r="A705" s="4" t="s">
        <v>1056</v>
      </c>
      <c r="B705" s="5">
        <v>1035</v>
      </c>
      <c r="C705" s="5" t="s">
        <v>1057</v>
      </c>
      <c r="D705" s="4" t="s">
        <v>1058</v>
      </c>
      <c r="E705" s="4" t="s">
        <v>7467</v>
      </c>
      <c r="F705" s="5">
        <v>0.68</v>
      </c>
      <c r="G705" s="5">
        <v>1.56</v>
      </c>
      <c r="H705" s="5">
        <v>0.98</v>
      </c>
      <c r="I705" s="5">
        <v>0.6</v>
      </c>
      <c r="J705" s="5">
        <v>0.95</v>
      </c>
      <c r="K705" s="5" t="s">
        <v>8</v>
      </c>
      <c r="L705" s="5">
        <v>0.93</v>
      </c>
      <c r="M705" s="5">
        <v>0.79</v>
      </c>
      <c r="N705" s="5">
        <v>1.05</v>
      </c>
      <c r="O705" s="5" t="s">
        <v>8</v>
      </c>
      <c r="P705" s="5">
        <v>0.82</v>
      </c>
      <c r="Q705" s="5">
        <v>1.22</v>
      </c>
      <c r="R705" s="5">
        <v>0.76</v>
      </c>
      <c r="S705" s="5" t="s">
        <v>8</v>
      </c>
      <c r="T705" s="5" t="s">
        <v>8</v>
      </c>
      <c r="U705" s="5">
        <v>1.07</v>
      </c>
      <c r="V705" s="5">
        <v>0.77</v>
      </c>
      <c r="W705" s="5">
        <v>1.17</v>
      </c>
      <c r="X705" s="5">
        <v>0.44</v>
      </c>
      <c r="Y705" s="5">
        <v>0.42</v>
      </c>
      <c r="Z705" s="5">
        <v>1.1200000000000001</v>
      </c>
      <c r="AA705" s="5">
        <v>1.03</v>
      </c>
      <c r="AB705" s="5" t="s">
        <v>8</v>
      </c>
      <c r="AC705" s="5">
        <v>0.99</v>
      </c>
      <c r="AD705" s="5">
        <v>0.97</v>
      </c>
      <c r="AE705" s="5">
        <v>0.98</v>
      </c>
      <c r="AF705" s="5">
        <v>2.19</v>
      </c>
      <c r="AG705" s="5">
        <v>3.24</v>
      </c>
      <c r="AH705" s="5" t="s">
        <v>8</v>
      </c>
      <c r="AI705" s="5">
        <v>0.31</v>
      </c>
      <c r="AJ705" s="5" t="s">
        <v>8</v>
      </c>
      <c r="AK705" s="5" t="s">
        <v>8</v>
      </c>
      <c r="AL705" s="5">
        <v>1.07</v>
      </c>
      <c r="AM705" s="5" t="s">
        <v>8</v>
      </c>
      <c r="AN705" s="5" t="s">
        <v>8</v>
      </c>
      <c r="AO705" s="5" t="s">
        <v>8</v>
      </c>
      <c r="AP705" s="5" t="s">
        <v>8</v>
      </c>
      <c r="AQ705" s="5">
        <v>0.51</v>
      </c>
      <c r="AR705" s="5">
        <v>0.93</v>
      </c>
      <c r="AS705" s="5">
        <v>0.37</v>
      </c>
      <c r="AT705" s="5">
        <v>0.43</v>
      </c>
      <c r="AU705" s="5">
        <v>0.75</v>
      </c>
      <c r="AV705" s="5">
        <v>0.71</v>
      </c>
      <c r="AW705" s="5">
        <v>0.53</v>
      </c>
      <c r="AX705" s="5">
        <v>0.46</v>
      </c>
      <c r="AY705" s="5">
        <v>0.28999999999999998</v>
      </c>
      <c r="AZ705" s="5">
        <v>0.31</v>
      </c>
      <c r="BA705" s="5" t="s">
        <v>8</v>
      </c>
      <c r="BB705" s="5">
        <v>0.65</v>
      </c>
      <c r="BC705" s="5" t="s">
        <v>8</v>
      </c>
      <c r="BD705" s="5" t="s">
        <v>8</v>
      </c>
      <c r="BE705" s="5" t="s">
        <v>8</v>
      </c>
      <c r="BF705" s="5">
        <v>0.76</v>
      </c>
      <c r="BG705" s="5" t="s">
        <v>8</v>
      </c>
      <c r="BH705" s="5">
        <v>0.5</v>
      </c>
      <c r="BI705" s="5" t="s">
        <v>8</v>
      </c>
      <c r="BJ705" s="5">
        <v>0.42</v>
      </c>
      <c r="BK705" s="5">
        <v>0.3</v>
      </c>
      <c r="BL705" s="5">
        <v>1.27</v>
      </c>
      <c r="BM705" s="5">
        <v>1.32</v>
      </c>
      <c r="BN705" s="5">
        <v>1.08</v>
      </c>
      <c r="BO705" s="5">
        <v>1.02</v>
      </c>
      <c r="BP705" s="5">
        <v>0.45</v>
      </c>
      <c r="BQ705" s="5">
        <v>0.41</v>
      </c>
      <c r="BR705" s="5" t="s">
        <v>8</v>
      </c>
    </row>
    <row r="706" spans="1:70" x14ac:dyDescent="0.2">
      <c r="A706" s="4" t="s">
        <v>1056</v>
      </c>
      <c r="B706" s="5">
        <v>1250</v>
      </c>
      <c r="C706" s="5" t="s">
        <v>1057</v>
      </c>
      <c r="D706" s="4" t="s">
        <v>1058</v>
      </c>
      <c r="E706" s="4" t="s">
        <v>16696</v>
      </c>
      <c r="F706" s="5" t="s">
        <v>8</v>
      </c>
      <c r="G706" s="5" t="s">
        <v>8</v>
      </c>
      <c r="H706" s="5" t="s">
        <v>8</v>
      </c>
      <c r="I706" s="5" t="s">
        <v>8</v>
      </c>
      <c r="J706" s="5" t="s">
        <v>8</v>
      </c>
      <c r="K706" s="5" t="s">
        <v>8</v>
      </c>
      <c r="L706" s="5" t="s">
        <v>8</v>
      </c>
      <c r="M706" s="5" t="s">
        <v>8</v>
      </c>
      <c r="N706" s="5" t="s">
        <v>8</v>
      </c>
      <c r="O706" s="5" t="s">
        <v>8</v>
      </c>
      <c r="P706" s="5" t="s">
        <v>8</v>
      </c>
      <c r="Q706" s="5" t="s">
        <v>8</v>
      </c>
      <c r="R706" s="5" t="s">
        <v>8</v>
      </c>
      <c r="S706" s="5" t="s">
        <v>8</v>
      </c>
      <c r="T706" s="5" t="s">
        <v>8</v>
      </c>
      <c r="U706" s="5" t="s">
        <v>8</v>
      </c>
      <c r="V706" s="5" t="s">
        <v>8</v>
      </c>
      <c r="W706" s="5" t="s">
        <v>8</v>
      </c>
      <c r="X706" s="5" t="s">
        <v>8</v>
      </c>
      <c r="Y706" s="5" t="s">
        <v>8</v>
      </c>
      <c r="Z706" s="5" t="s">
        <v>8</v>
      </c>
      <c r="AA706" s="5" t="s">
        <v>8</v>
      </c>
      <c r="AB706" s="5" t="s">
        <v>8</v>
      </c>
      <c r="AC706" s="5">
        <v>1.1000000000000001</v>
      </c>
      <c r="AD706" s="5" t="s">
        <v>8</v>
      </c>
      <c r="AE706" s="5" t="s">
        <v>8</v>
      </c>
      <c r="AF706" s="5" t="s">
        <v>8</v>
      </c>
      <c r="AG706" s="5" t="s">
        <v>8</v>
      </c>
      <c r="AH706" s="5" t="s">
        <v>8</v>
      </c>
      <c r="AI706" s="5" t="s">
        <v>8</v>
      </c>
      <c r="AJ706" s="5" t="s">
        <v>8</v>
      </c>
      <c r="AK706" s="5" t="s">
        <v>8</v>
      </c>
      <c r="AL706" s="5" t="s">
        <v>8</v>
      </c>
      <c r="AM706" s="5" t="s">
        <v>8</v>
      </c>
      <c r="AN706" s="5" t="s">
        <v>8</v>
      </c>
      <c r="AO706" s="5" t="s">
        <v>8</v>
      </c>
      <c r="AP706" s="5" t="s">
        <v>8</v>
      </c>
      <c r="AQ706" s="5" t="s">
        <v>8</v>
      </c>
      <c r="AR706" s="5" t="s">
        <v>8</v>
      </c>
      <c r="AS706" s="5" t="s">
        <v>8</v>
      </c>
      <c r="AT706" s="5" t="s">
        <v>8</v>
      </c>
      <c r="AU706" s="5" t="s">
        <v>8</v>
      </c>
      <c r="AV706" s="5" t="s">
        <v>8</v>
      </c>
      <c r="AW706" s="5" t="s">
        <v>8</v>
      </c>
      <c r="AX706" s="5" t="s">
        <v>8</v>
      </c>
      <c r="AY706" s="5" t="s">
        <v>8</v>
      </c>
      <c r="AZ706" s="5" t="s">
        <v>8</v>
      </c>
      <c r="BA706" s="5" t="s">
        <v>8</v>
      </c>
      <c r="BB706" s="5" t="s">
        <v>8</v>
      </c>
      <c r="BC706" s="5" t="s">
        <v>8</v>
      </c>
      <c r="BD706" s="5" t="s">
        <v>8</v>
      </c>
      <c r="BE706" s="5" t="s">
        <v>8</v>
      </c>
      <c r="BF706" s="5" t="s">
        <v>8</v>
      </c>
      <c r="BG706" s="5" t="s">
        <v>8</v>
      </c>
      <c r="BH706" s="5" t="s">
        <v>8</v>
      </c>
      <c r="BI706" s="5" t="s">
        <v>8</v>
      </c>
      <c r="BJ706" s="5" t="s">
        <v>8</v>
      </c>
      <c r="BK706" s="5" t="s">
        <v>8</v>
      </c>
      <c r="BL706" s="5" t="s">
        <v>8</v>
      </c>
      <c r="BM706" s="5" t="s">
        <v>8</v>
      </c>
      <c r="BN706" s="5" t="s">
        <v>8</v>
      </c>
      <c r="BO706" s="5" t="s">
        <v>8</v>
      </c>
      <c r="BP706" s="5" t="s">
        <v>8</v>
      </c>
      <c r="BQ706" s="5" t="s">
        <v>8</v>
      </c>
      <c r="BR706" s="5" t="s">
        <v>8</v>
      </c>
    </row>
    <row r="707" spans="1:70" x14ac:dyDescent="0.2">
      <c r="A707" s="4" t="s">
        <v>1056</v>
      </c>
      <c r="B707" s="5">
        <v>796</v>
      </c>
      <c r="C707" s="5" t="s">
        <v>1057</v>
      </c>
      <c r="D707" s="4" t="s">
        <v>1058</v>
      </c>
      <c r="E707" s="4" t="s">
        <v>19224</v>
      </c>
      <c r="F707" s="5" t="s">
        <v>8</v>
      </c>
      <c r="G707" s="5" t="s">
        <v>8</v>
      </c>
      <c r="H707" s="5" t="s">
        <v>8</v>
      </c>
      <c r="I707" s="5" t="s">
        <v>8</v>
      </c>
      <c r="J707" s="5" t="s">
        <v>8</v>
      </c>
      <c r="K707" s="5" t="s">
        <v>8</v>
      </c>
      <c r="L707" s="5" t="s">
        <v>8</v>
      </c>
      <c r="M707" s="5" t="s">
        <v>8</v>
      </c>
      <c r="N707" s="5" t="s">
        <v>8</v>
      </c>
      <c r="O707" s="5" t="s">
        <v>8</v>
      </c>
      <c r="P707" s="5" t="s">
        <v>8</v>
      </c>
      <c r="Q707" s="5" t="s">
        <v>8</v>
      </c>
      <c r="R707" s="5" t="s">
        <v>8</v>
      </c>
      <c r="S707" s="5" t="s">
        <v>8</v>
      </c>
      <c r="T707" s="5" t="s">
        <v>8</v>
      </c>
      <c r="U707" s="5" t="s">
        <v>8</v>
      </c>
      <c r="V707" s="5" t="s">
        <v>8</v>
      </c>
      <c r="W707" s="5" t="s">
        <v>8</v>
      </c>
      <c r="X707" s="5" t="s">
        <v>8</v>
      </c>
      <c r="Y707" s="5" t="s">
        <v>8</v>
      </c>
      <c r="Z707" s="5" t="s">
        <v>8</v>
      </c>
      <c r="AA707" s="5" t="s">
        <v>8</v>
      </c>
      <c r="AB707" s="5" t="s">
        <v>8</v>
      </c>
      <c r="AC707" s="5" t="s">
        <v>8</v>
      </c>
      <c r="AD707" s="5" t="s">
        <v>8</v>
      </c>
      <c r="AE707" s="5" t="s">
        <v>8</v>
      </c>
      <c r="AF707" s="5" t="s">
        <v>8</v>
      </c>
      <c r="AG707" s="5" t="s">
        <v>8</v>
      </c>
      <c r="AH707" s="5" t="s">
        <v>8</v>
      </c>
      <c r="AI707" s="5" t="s">
        <v>8</v>
      </c>
      <c r="AJ707" s="5" t="s">
        <v>8</v>
      </c>
      <c r="AK707" s="5" t="s">
        <v>8</v>
      </c>
      <c r="AL707" s="5" t="s">
        <v>8</v>
      </c>
      <c r="AM707" s="5" t="s">
        <v>8</v>
      </c>
      <c r="AN707" s="5" t="s">
        <v>8</v>
      </c>
      <c r="AO707" s="5" t="s">
        <v>8</v>
      </c>
      <c r="AP707" s="5" t="s">
        <v>8</v>
      </c>
      <c r="AQ707" s="5" t="s">
        <v>8</v>
      </c>
      <c r="AR707" s="5" t="s">
        <v>8</v>
      </c>
      <c r="AS707" s="5" t="s">
        <v>8</v>
      </c>
      <c r="AT707" s="5" t="s">
        <v>8</v>
      </c>
      <c r="AU707" s="5">
        <v>0.91</v>
      </c>
      <c r="AV707" s="5" t="s">
        <v>8</v>
      </c>
      <c r="AW707" s="5" t="s">
        <v>8</v>
      </c>
      <c r="AX707" s="5" t="s">
        <v>8</v>
      </c>
      <c r="AY707" s="5" t="s">
        <v>8</v>
      </c>
      <c r="AZ707" s="5" t="s">
        <v>8</v>
      </c>
      <c r="BA707" s="5" t="s">
        <v>8</v>
      </c>
      <c r="BB707" s="5" t="s">
        <v>8</v>
      </c>
      <c r="BC707" s="5">
        <v>0.79</v>
      </c>
      <c r="BD707" s="5" t="s">
        <v>8</v>
      </c>
      <c r="BE707" s="5" t="s">
        <v>8</v>
      </c>
      <c r="BF707" s="5" t="s">
        <v>8</v>
      </c>
      <c r="BG707" s="5" t="s">
        <v>8</v>
      </c>
      <c r="BH707" s="5" t="s">
        <v>8</v>
      </c>
      <c r="BI707" s="5" t="s">
        <v>8</v>
      </c>
      <c r="BJ707" s="5" t="s">
        <v>8</v>
      </c>
      <c r="BK707" s="5" t="s">
        <v>8</v>
      </c>
      <c r="BL707" s="5" t="s">
        <v>8</v>
      </c>
      <c r="BM707" s="5" t="s">
        <v>8</v>
      </c>
      <c r="BN707" s="5" t="s">
        <v>8</v>
      </c>
      <c r="BO707" s="5" t="s">
        <v>8</v>
      </c>
      <c r="BP707" s="5" t="s">
        <v>8</v>
      </c>
      <c r="BQ707" s="5" t="s">
        <v>8</v>
      </c>
      <c r="BR707" s="5" t="s">
        <v>8</v>
      </c>
    </row>
    <row r="708" spans="1:70" x14ac:dyDescent="0.2">
      <c r="A708" s="4" t="s">
        <v>2872</v>
      </c>
      <c r="B708" s="5">
        <v>739</v>
      </c>
      <c r="C708" s="5" t="s">
        <v>2873</v>
      </c>
      <c r="D708" s="4" t="s">
        <v>2874</v>
      </c>
      <c r="E708" s="4" t="s">
        <v>2875</v>
      </c>
      <c r="F708" s="5">
        <v>0.37</v>
      </c>
      <c r="G708" s="5">
        <v>2.48</v>
      </c>
      <c r="H708" s="5">
        <v>0.91</v>
      </c>
      <c r="I708" s="5">
        <v>0.44</v>
      </c>
      <c r="J708" s="5" t="s">
        <v>8</v>
      </c>
      <c r="K708" s="5">
        <v>1.26</v>
      </c>
      <c r="L708" s="5">
        <v>0.67</v>
      </c>
      <c r="M708" s="5">
        <v>0.54</v>
      </c>
      <c r="N708" s="5">
        <v>0.92</v>
      </c>
      <c r="O708" s="5">
        <v>0.52</v>
      </c>
      <c r="P708" s="5">
        <v>0.89</v>
      </c>
      <c r="Q708" s="5">
        <v>0.95</v>
      </c>
      <c r="R708" s="5">
        <v>0.72</v>
      </c>
      <c r="S708" s="5" t="s">
        <v>8</v>
      </c>
      <c r="T708" s="5">
        <v>1.58</v>
      </c>
      <c r="U708" s="5">
        <v>0.87</v>
      </c>
      <c r="V708" s="5">
        <v>0.72</v>
      </c>
      <c r="W708" s="5">
        <v>0.88</v>
      </c>
      <c r="X708" s="5">
        <v>0.74</v>
      </c>
      <c r="Y708" s="5">
        <v>0.49</v>
      </c>
      <c r="Z708" s="5">
        <v>1.1399999999999999</v>
      </c>
      <c r="AA708" s="5">
        <v>1.82</v>
      </c>
      <c r="AB708" s="5">
        <v>0.52</v>
      </c>
      <c r="AC708" s="5">
        <v>0.73</v>
      </c>
      <c r="AD708" s="5">
        <v>0.82</v>
      </c>
      <c r="AE708" s="5">
        <v>1.05</v>
      </c>
      <c r="AF708" s="5">
        <v>1.32</v>
      </c>
      <c r="AG708" s="5" t="s">
        <v>8</v>
      </c>
      <c r="AH708" s="5" t="s">
        <v>8</v>
      </c>
      <c r="AI708" s="5" t="s">
        <v>8</v>
      </c>
      <c r="AJ708" s="5" t="s">
        <v>8</v>
      </c>
      <c r="AK708" s="5" t="s">
        <v>8</v>
      </c>
      <c r="AL708" s="5" t="s">
        <v>8</v>
      </c>
      <c r="AM708" s="5">
        <v>0.87</v>
      </c>
      <c r="AN708" s="5">
        <v>0.96</v>
      </c>
      <c r="AO708" s="5" t="s">
        <v>8</v>
      </c>
      <c r="AP708" s="5">
        <v>0.97</v>
      </c>
      <c r="AQ708" s="5" t="s">
        <v>8</v>
      </c>
      <c r="AR708" s="5">
        <v>0.93</v>
      </c>
      <c r="AS708" s="5" t="s">
        <v>8</v>
      </c>
      <c r="AT708" s="5" t="s">
        <v>8</v>
      </c>
      <c r="AU708" s="5" t="s">
        <v>8</v>
      </c>
      <c r="AV708" s="5" t="s">
        <v>8</v>
      </c>
      <c r="AW708" s="5" t="s">
        <v>8</v>
      </c>
      <c r="AX708" s="5">
        <v>0.95</v>
      </c>
      <c r="AY708" s="5" t="s">
        <v>8</v>
      </c>
      <c r="AZ708" s="5" t="s">
        <v>8</v>
      </c>
      <c r="BA708" s="5" t="s">
        <v>8</v>
      </c>
      <c r="BB708" s="5" t="s">
        <v>8</v>
      </c>
      <c r="BC708" s="5" t="s">
        <v>8</v>
      </c>
      <c r="BD708" s="5" t="s">
        <v>8</v>
      </c>
      <c r="BE708" s="5" t="s">
        <v>8</v>
      </c>
      <c r="BF708" s="5">
        <v>0.94</v>
      </c>
      <c r="BG708" s="5">
        <v>0.81</v>
      </c>
      <c r="BH708" s="5">
        <v>0.4</v>
      </c>
      <c r="BI708" s="5">
        <v>0.44</v>
      </c>
      <c r="BJ708" s="5">
        <v>0.55000000000000004</v>
      </c>
      <c r="BK708" s="5">
        <v>0.43</v>
      </c>
      <c r="BL708" s="5">
        <v>1.0900000000000001</v>
      </c>
      <c r="BM708" s="5" t="s">
        <v>8</v>
      </c>
      <c r="BN708" s="5">
        <v>0.94</v>
      </c>
      <c r="BO708" s="5">
        <v>0.73</v>
      </c>
      <c r="BP708" s="5">
        <v>1.05</v>
      </c>
      <c r="BQ708" s="5" t="s">
        <v>8</v>
      </c>
      <c r="BR708" s="5" t="s">
        <v>8</v>
      </c>
    </row>
    <row r="709" spans="1:70" x14ac:dyDescent="0.2">
      <c r="A709" s="4" t="s">
        <v>2872</v>
      </c>
      <c r="B709" s="5">
        <v>506</v>
      </c>
      <c r="C709" s="5" t="s">
        <v>2873</v>
      </c>
      <c r="D709" s="4" t="s">
        <v>2874</v>
      </c>
      <c r="E709" s="4" t="s">
        <v>7238</v>
      </c>
      <c r="F709" s="5">
        <v>0.31</v>
      </c>
      <c r="G709" s="5">
        <v>2.64</v>
      </c>
      <c r="H709" s="5">
        <v>0.76</v>
      </c>
      <c r="I709" s="5">
        <v>0.75</v>
      </c>
      <c r="J709" s="5">
        <v>0.45</v>
      </c>
      <c r="K709" s="5">
        <v>1.17</v>
      </c>
      <c r="L709" s="5" t="s">
        <v>8</v>
      </c>
      <c r="M709" s="5" t="s">
        <v>8</v>
      </c>
      <c r="N709" s="5">
        <v>0.88</v>
      </c>
      <c r="O709" s="5" t="s">
        <v>8</v>
      </c>
      <c r="P709" s="5" t="s">
        <v>8</v>
      </c>
      <c r="Q709" s="5">
        <v>0.89</v>
      </c>
      <c r="R709" s="5">
        <v>0.81</v>
      </c>
      <c r="S709" s="5">
        <v>0.98</v>
      </c>
      <c r="T709" s="5" t="s">
        <v>8</v>
      </c>
      <c r="U709" s="5">
        <v>0.96</v>
      </c>
      <c r="V709" s="5">
        <v>0.61</v>
      </c>
      <c r="W709" s="5">
        <v>1.03</v>
      </c>
      <c r="X709" s="5">
        <v>1.33</v>
      </c>
      <c r="Y709" s="5">
        <v>0.69</v>
      </c>
      <c r="Z709" s="5">
        <v>0.97</v>
      </c>
      <c r="AA709" s="5">
        <v>2.2000000000000002</v>
      </c>
      <c r="AB709" s="5" t="s">
        <v>8</v>
      </c>
      <c r="AC709" s="5">
        <v>0.77</v>
      </c>
      <c r="AD709" s="5">
        <v>0.7</v>
      </c>
      <c r="AE709" s="5">
        <v>0.96</v>
      </c>
      <c r="AF709" s="5">
        <v>1.29</v>
      </c>
      <c r="AG709" s="5" t="s">
        <v>8</v>
      </c>
      <c r="AH709" s="5" t="s">
        <v>8</v>
      </c>
      <c r="AI709" s="5">
        <v>0.8</v>
      </c>
      <c r="AJ709" s="5">
        <v>0.91</v>
      </c>
      <c r="AK709" s="5">
        <v>1.1100000000000001</v>
      </c>
      <c r="AL709" s="5">
        <v>1.2</v>
      </c>
      <c r="AM709" s="5">
        <v>0.88</v>
      </c>
      <c r="AN709" s="5">
        <v>1.44</v>
      </c>
      <c r="AO709" s="5">
        <v>0.66</v>
      </c>
      <c r="AP709" s="5">
        <v>0.42</v>
      </c>
      <c r="AQ709" s="5" t="s">
        <v>8</v>
      </c>
      <c r="AR709" s="5">
        <v>1.27</v>
      </c>
      <c r="AS709" s="5">
        <v>1.01</v>
      </c>
      <c r="AT709" s="5" t="s">
        <v>8</v>
      </c>
      <c r="AU709" s="5" t="s">
        <v>8</v>
      </c>
      <c r="AV709" s="5" t="s">
        <v>8</v>
      </c>
      <c r="AW709" s="5" t="s">
        <v>8</v>
      </c>
      <c r="AX709" s="5" t="s">
        <v>8</v>
      </c>
      <c r="AY709" s="5">
        <v>0.81</v>
      </c>
      <c r="AZ709" s="5">
        <v>0.84</v>
      </c>
      <c r="BA709" s="5">
        <v>0.83</v>
      </c>
      <c r="BB709" s="5" t="s">
        <v>8</v>
      </c>
      <c r="BC709" s="5">
        <v>0.67</v>
      </c>
      <c r="BD709" s="5">
        <v>0.71</v>
      </c>
      <c r="BE709" s="5">
        <v>0.82</v>
      </c>
      <c r="BF709" s="5">
        <v>0.81</v>
      </c>
      <c r="BG709" s="5" t="s">
        <v>8</v>
      </c>
      <c r="BH709" s="5" t="s">
        <v>8</v>
      </c>
      <c r="BI709" s="5">
        <v>0.43</v>
      </c>
      <c r="BJ709" s="5">
        <v>0.51</v>
      </c>
      <c r="BK709" s="5">
        <v>0.68</v>
      </c>
      <c r="BL709" s="5">
        <v>0.98</v>
      </c>
      <c r="BM709" s="5">
        <v>1.02</v>
      </c>
      <c r="BN709" s="5">
        <v>0.94</v>
      </c>
      <c r="BO709" s="5">
        <v>0.8</v>
      </c>
      <c r="BP709" s="5" t="s">
        <v>8</v>
      </c>
      <c r="BQ709" s="5" t="s">
        <v>8</v>
      </c>
      <c r="BR709" s="5">
        <v>0.99</v>
      </c>
    </row>
    <row r="710" spans="1:70" x14ac:dyDescent="0.2">
      <c r="A710" s="4" t="s">
        <v>2872</v>
      </c>
      <c r="B710" s="5">
        <v>680</v>
      </c>
      <c r="C710" s="5" t="s">
        <v>2873</v>
      </c>
      <c r="D710" s="4" t="s">
        <v>2874</v>
      </c>
      <c r="E710" s="4" t="s">
        <v>8415</v>
      </c>
      <c r="F710" s="5" t="s">
        <v>8</v>
      </c>
      <c r="G710" s="5">
        <v>2.74</v>
      </c>
      <c r="H710" s="5" t="s">
        <v>8</v>
      </c>
      <c r="I710" s="5" t="s">
        <v>8</v>
      </c>
      <c r="J710" s="5" t="s">
        <v>8</v>
      </c>
      <c r="K710" s="5">
        <v>1.02</v>
      </c>
      <c r="L710" s="5" t="s">
        <v>8</v>
      </c>
      <c r="M710" s="5">
        <v>0.44</v>
      </c>
      <c r="N710" s="5" t="s">
        <v>8</v>
      </c>
      <c r="O710" s="5" t="s">
        <v>8</v>
      </c>
      <c r="P710" s="5" t="s">
        <v>8</v>
      </c>
      <c r="Q710" s="5">
        <v>1.43</v>
      </c>
      <c r="R710" s="5" t="s">
        <v>8</v>
      </c>
      <c r="S710" s="5" t="s">
        <v>8</v>
      </c>
      <c r="T710" s="5" t="s">
        <v>8</v>
      </c>
      <c r="U710" s="5" t="s">
        <v>8</v>
      </c>
      <c r="V710" s="5" t="s">
        <v>8</v>
      </c>
      <c r="W710" s="5">
        <v>0.78</v>
      </c>
      <c r="X710" s="5" t="s">
        <v>8</v>
      </c>
      <c r="Y710" s="5" t="s">
        <v>8</v>
      </c>
      <c r="Z710" s="5" t="s">
        <v>8</v>
      </c>
      <c r="AA710" s="5">
        <v>1.83</v>
      </c>
      <c r="AB710" s="5" t="s">
        <v>8</v>
      </c>
      <c r="AC710" s="5" t="s">
        <v>8</v>
      </c>
      <c r="AD710" s="5">
        <v>0.98</v>
      </c>
      <c r="AE710" s="5" t="s">
        <v>8</v>
      </c>
      <c r="AF710" s="5">
        <v>1.05</v>
      </c>
      <c r="AG710" s="5" t="s">
        <v>8</v>
      </c>
      <c r="AH710" s="5" t="s">
        <v>8</v>
      </c>
      <c r="AI710" s="5" t="s">
        <v>8</v>
      </c>
      <c r="AJ710" s="5" t="s">
        <v>8</v>
      </c>
      <c r="AK710" s="5" t="s">
        <v>8</v>
      </c>
      <c r="AL710" s="5" t="s">
        <v>8</v>
      </c>
      <c r="AM710" s="5" t="s">
        <v>8</v>
      </c>
      <c r="AN710" s="5" t="s">
        <v>8</v>
      </c>
      <c r="AO710" s="5" t="s">
        <v>8</v>
      </c>
      <c r="AP710" s="5" t="s">
        <v>8</v>
      </c>
      <c r="AQ710" s="5" t="s">
        <v>8</v>
      </c>
      <c r="AR710" s="5" t="s">
        <v>8</v>
      </c>
      <c r="AS710" s="5" t="s">
        <v>8</v>
      </c>
      <c r="AT710" s="5" t="s">
        <v>8</v>
      </c>
      <c r="AU710" s="5" t="s">
        <v>8</v>
      </c>
      <c r="AV710" s="5" t="s">
        <v>8</v>
      </c>
      <c r="AW710" s="5" t="s">
        <v>8</v>
      </c>
      <c r="AX710" s="5" t="s">
        <v>8</v>
      </c>
      <c r="AY710" s="5" t="s">
        <v>8</v>
      </c>
      <c r="AZ710" s="5" t="s">
        <v>8</v>
      </c>
      <c r="BA710" s="5" t="s">
        <v>8</v>
      </c>
      <c r="BB710" s="5" t="s">
        <v>8</v>
      </c>
      <c r="BC710" s="5" t="s">
        <v>8</v>
      </c>
      <c r="BD710" s="5" t="s">
        <v>8</v>
      </c>
      <c r="BE710" s="5" t="s">
        <v>8</v>
      </c>
      <c r="BF710" s="5" t="s">
        <v>8</v>
      </c>
      <c r="BG710" s="5" t="s">
        <v>8</v>
      </c>
      <c r="BH710" s="5" t="s">
        <v>8</v>
      </c>
      <c r="BI710" s="5" t="s">
        <v>8</v>
      </c>
      <c r="BJ710" s="5" t="s">
        <v>8</v>
      </c>
      <c r="BK710" s="5" t="s">
        <v>8</v>
      </c>
      <c r="BL710" s="5" t="s">
        <v>8</v>
      </c>
      <c r="BM710" s="5" t="s">
        <v>8</v>
      </c>
      <c r="BN710" s="5">
        <v>0.67</v>
      </c>
      <c r="BO710" s="5" t="s">
        <v>8</v>
      </c>
      <c r="BP710" s="5" t="s">
        <v>8</v>
      </c>
      <c r="BQ710" s="5" t="s">
        <v>8</v>
      </c>
      <c r="BR710" s="5" t="s">
        <v>8</v>
      </c>
    </row>
    <row r="711" spans="1:70" x14ac:dyDescent="0.2">
      <c r="A711" s="4" t="s">
        <v>2872</v>
      </c>
      <c r="B711" s="5">
        <v>464</v>
      </c>
      <c r="C711" s="5" t="s">
        <v>2873</v>
      </c>
      <c r="D711" s="4" t="s">
        <v>2874</v>
      </c>
      <c r="E711" s="4" t="s">
        <v>16135</v>
      </c>
      <c r="F711" s="5" t="s">
        <v>8</v>
      </c>
      <c r="G711" s="5" t="s">
        <v>8</v>
      </c>
      <c r="H711" s="5" t="s">
        <v>8</v>
      </c>
      <c r="I711" s="5" t="s">
        <v>8</v>
      </c>
      <c r="J711" s="5" t="s">
        <v>8</v>
      </c>
      <c r="K711" s="5" t="s">
        <v>8</v>
      </c>
      <c r="L711" s="5" t="s">
        <v>8</v>
      </c>
      <c r="M711" s="5" t="s">
        <v>8</v>
      </c>
      <c r="N711" s="5" t="s">
        <v>8</v>
      </c>
      <c r="O711" s="5" t="s">
        <v>8</v>
      </c>
      <c r="P711" s="5" t="s">
        <v>8</v>
      </c>
      <c r="Q711" s="5" t="s">
        <v>8</v>
      </c>
      <c r="R711" s="5" t="s">
        <v>8</v>
      </c>
      <c r="S711" s="5" t="s">
        <v>8</v>
      </c>
      <c r="T711" s="5" t="s">
        <v>8</v>
      </c>
      <c r="U711" s="5" t="s">
        <v>8</v>
      </c>
      <c r="V711" s="5" t="s">
        <v>8</v>
      </c>
      <c r="W711" s="5" t="s">
        <v>8</v>
      </c>
      <c r="X711" s="5" t="s">
        <v>8</v>
      </c>
      <c r="Y711" s="5" t="s">
        <v>8</v>
      </c>
      <c r="Z711" s="5" t="s">
        <v>8</v>
      </c>
      <c r="AA711" s="5" t="s">
        <v>8</v>
      </c>
      <c r="AB711" s="5" t="s">
        <v>8</v>
      </c>
      <c r="AC711" s="5" t="s">
        <v>8</v>
      </c>
      <c r="AD711" s="5" t="s">
        <v>8</v>
      </c>
      <c r="AE711" s="5" t="s">
        <v>8</v>
      </c>
      <c r="AF711" s="5" t="s">
        <v>8</v>
      </c>
      <c r="AG711" s="5" t="s">
        <v>8</v>
      </c>
      <c r="AH711" s="5" t="s">
        <v>8</v>
      </c>
      <c r="AI711" s="5" t="s">
        <v>8</v>
      </c>
      <c r="AJ711" s="5" t="s">
        <v>8</v>
      </c>
      <c r="AK711" s="5" t="s">
        <v>8</v>
      </c>
      <c r="AL711" s="5" t="s">
        <v>8</v>
      </c>
      <c r="AM711" s="5" t="s">
        <v>8</v>
      </c>
      <c r="AN711" s="5" t="s">
        <v>8</v>
      </c>
      <c r="AO711" s="5" t="s">
        <v>8</v>
      </c>
      <c r="AP711" s="5" t="s">
        <v>8</v>
      </c>
      <c r="AQ711" s="5" t="s">
        <v>8</v>
      </c>
      <c r="AR711" s="5" t="s">
        <v>8</v>
      </c>
      <c r="AS711" s="5">
        <v>1.1599999999999999</v>
      </c>
      <c r="AT711" s="5" t="s">
        <v>8</v>
      </c>
      <c r="AU711" s="5" t="s">
        <v>8</v>
      </c>
      <c r="AV711" s="5" t="s">
        <v>8</v>
      </c>
      <c r="AW711" s="5" t="s">
        <v>8</v>
      </c>
      <c r="AX711" s="5" t="s">
        <v>8</v>
      </c>
      <c r="AY711" s="5" t="s">
        <v>8</v>
      </c>
      <c r="AZ711" s="5" t="s">
        <v>8</v>
      </c>
      <c r="BA711" s="5" t="s">
        <v>8</v>
      </c>
      <c r="BB711" s="5" t="s">
        <v>8</v>
      </c>
      <c r="BC711" s="5" t="s">
        <v>8</v>
      </c>
      <c r="BD711" s="5" t="s">
        <v>8</v>
      </c>
      <c r="BE711" s="5" t="s">
        <v>8</v>
      </c>
      <c r="BF711" s="5" t="s">
        <v>8</v>
      </c>
      <c r="BG711" s="5" t="s">
        <v>8</v>
      </c>
      <c r="BH711" s="5" t="s">
        <v>8</v>
      </c>
      <c r="BI711" s="5" t="s">
        <v>8</v>
      </c>
      <c r="BJ711" s="5" t="s">
        <v>8</v>
      </c>
      <c r="BK711" s="5" t="s">
        <v>8</v>
      </c>
      <c r="BL711" s="5" t="s">
        <v>8</v>
      </c>
      <c r="BM711" s="5" t="s">
        <v>8</v>
      </c>
      <c r="BN711" s="5">
        <v>1.04</v>
      </c>
      <c r="BO711" s="5" t="s">
        <v>8</v>
      </c>
      <c r="BP711" s="5" t="s">
        <v>8</v>
      </c>
      <c r="BQ711" s="5" t="s">
        <v>8</v>
      </c>
      <c r="BR711" s="5" t="s">
        <v>8</v>
      </c>
    </row>
    <row r="712" spans="1:70" x14ac:dyDescent="0.2">
      <c r="A712" s="4" t="s">
        <v>2872</v>
      </c>
      <c r="B712" s="5">
        <v>365</v>
      </c>
      <c r="C712" s="5" t="s">
        <v>2873</v>
      </c>
      <c r="D712" s="4" t="s">
        <v>2874</v>
      </c>
      <c r="E712" s="4" t="s">
        <v>16485</v>
      </c>
      <c r="F712" s="5" t="s">
        <v>8</v>
      </c>
      <c r="G712" s="5" t="s">
        <v>8</v>
      </c>
      <c r="H712" s="5" t="s">
        <v>8</v>
      </c>
      <c r="I712" s="5" t="s">
        <v>8</v>
      </c>
      <c r="J712" s="5" t="s">
        <v>8</v>
      </c>
      <c r="K712" s="5" t="s">
        <v>8</v>
      </c>
      <c r="L712" s="5" t="s">
        <v>8</v>
      </c>
      <c r="M712" s="5" t="s">
        <v>8</v>
      </c>
      <c r="N712" s="5" t="s">
        <v>8</v>
      </c>
      <c r="O712" s="5" t="s">
        <v>8</v>
      </c>
      <c r="P712" s="5" t="s">
        <v>8</v>
      </c>
      <c r="Q712" s="5">
        <v>1.06</v>
      </c>
      <c r="R712" s="5" t="s">
        <v>8</v>
      </c>
      <c r="S712" s="5" t="s">
        <v>8</v>
      </c>
      <c r="T712" s="5" t="s">
        <v>8</v>
      </c>
      <c r="U712" s="5" t="s">
        <v>8</v>
      </c>
      <c r="V712" s="5" t="s">
        <v>8</v>
      </c>
      <c r="W712" s="5" t="s">
        <v>8</v>
      </c>
      <c r="X712" s="5" t="s">
        <v>8</v>
      </c>
      <c r="Y712" s="5" t="s">
        <v>8</v>
      </c>
      <c r="Z712" s="5" t="s">
        <v>8</v>
      </c>
      <c r="AA712" s="5" t="s">
        <v>8</v>
      </c>
      <c r="AB712" s="5" t="s">
        <v>8</v>
      </c>
      <c r="AC712" s="5">
        <v>1.08</v>
      </c>
      <c r="AD712" s="5" t="s">
        <v>8</v>
      </c>
      <c r="AE712" s="5" t="s">
        <v>8</v>
      </c>
      <c r="AF712" s="5" t="s">
        <v>8</v>
      </c>
      <c r="AG712" s="5" t="s">
        <v>8</v>
      </c>
      <c r="AH712" s="5" t="s">
        <v>8</v>
      </c>
      <c r="AI712" s="5" t="s">
        <v>8</v>
      </c>
      <c r="AJ712" s="5" t="s">
        <v>8</v>
      </c>
      <c r="AK712" s="5" t="s">
        <v>8</v>
      </c>
      <c r="AL712" s="5" t="s">
        <v>8</v>
      </c>
      <c r="AM712" s="5" t="s">
        <v>8</v>
      </c>
      <c r="AN712" s="5" t="s">
        <v>8</v>
      </c>
      <c r="AO712" s="5" t="s">
        <v>8</v>
      </c>
      <c r="AP712" s="5" t="s">
        <v>8</v>
      </c>
      <c r="AQ712" s="5" t="s">
        <v>8</v>
      </c>
      <c r="AR712" s="5" t="s">
        <v>8</v>
      </c>
      <c r="AS712" s="5" t="s">
        <v>8</v>
      </c>
      <c r="AT712" s="5" t="s">
        <v>8</v>
      </c>
      <c r="AU712" s="5" t="s">
        <v>8</v>
      </c>
      <c r="AV712" s="5" t="s">
        <v>8</v>
      </c>
      <c r="AW712" s="5" t="s">
        <v>8</v>
      </c>
      <c r="AX712" s="5" t="s">
        <v>8</v>
      </c>
      <c r="AY712" s="5" t="s">
        <v>8</v>
      </c>
      <c r="AZ712" s="5" t="s">
        <v>8</v>
      </c>
      <c r="BA712" s="5" t="s">
        <v>8</v>
      </c>
      <c r="BB712" s="5" t="s">
        <v>8</v>
      </c>
      <c r="BC712" s="5" t="s">
        <v>8</v>
      </c>
      <c r="BD712" s="5" t="s">
        <v>8</v>
      </c>
      <c r="BE712" s="5" t="s">
        <v>8</v>
      </c>
      <c r="BF712" s="5" t="s">
        <v>8</v>
      </c>
      <c r="BG712" s="5" t="s">
        <v>8</v>
      </c>
      <c r="BH712" s="5" t="s">
        <v>8</v>
      </c>
      <c r="BI712" s="5" t="s">
        <v>8</v>
      </c>
      <c r="BJ712" s="5" t="s">
        <v>8</v>
      </c>
      <c r="BK712" s="5" t="s">
        <v>8</v>
      </c>
      <c r="BL712" s="5" t="s">
        <v>8</v>
      </c>
      <c r="BM712" s="5" t="s">
        <v>8</v>
      </c>
      <c r="BN712" s="5" t="s">
        <v>8</v>
      </c>
      <c r="BO712" s="5" t="s">
        <v>8</v>
      </c>
      <c r="BP712" s="5" t="s">
        <v>8</v>
      </c>
      <c r="BQ712" s="5" t="s">
        <v>8</v>
      </c>
      <c r="BR712" s="5" t="s">
        <v>8</v>
      </c>
    </row>
    <row r="713" spans="1:70" x14ac:dyDescent="0.2">
      <c r="A713" s="4" t="s">
        <v>2872</v>
      </c>
      <c r="B713" s="5">
        <v>42</v>
      </c>
      <c r="C713" s="5" t="s">
        <v>2873</v>
      </c>
      <c r="D713" s="4" t="s">
        <v>2874</v>
      </c>
      <c r="E713" s="4" t="s">
        <v>17941</v>
      </c>
      <c r="F713" s="5" t="s">
        <v>8</v>
      </c>
      <c r="G713" s="5" t="s">
        <v>8</v>
      </c>
      <c r="H713" s="5" t="s">
        <v>8</v>
      </c>
      <c r="I713" s="5" t="s">
        <v>8</v>
      </c>
      <c r="J713" s="5" t="s">
        <v>8</v>
      </c>
      <c r="K713" s="5" t="s">
        <v>8</v>
      </c>
      <c r="L713" s="5" t="s">
        <v>8</v>
      </c>
      <c r="M713" s="5" t="s">
        <v>8</v>
      </c>
      <c r="N713" s="5" t="s">
        <v>8</v>
      </c>
      <c r="O713" s="5" t="s">
        <v>8</v>
      </c>
      <c r="P713" s="5" t="s">
        <v>8</v>
      </c>
      <c r="Q713" s="5" t="s">
        <v>8</v>
      </c>
      <c r="R713" s="5" t="s">
        <v>8</v>
      </c>
      <c r="S713" s="5" t="s">
        <v>8</v>
      </c>
      <c r="T713" s="5" t="s">
        <v>8</v>
      </c>
      <c r="U713" s="5" t="s">
        <v>8</v>
      </c>
      <c r="V713" s="5" t="s">
        <v>8</v>
      </c>
      <c r="W713" s="5" t="s">
        <v>8</v>
      </c>
      <c r="X713" s="5" t="s">
        <v>8</v>
      </c>
      <c r="Y713" s="5" t="s">
        <v>8</v>
      </c>
      <c r="Z713" s="5" t="s">
        <v>8</v>
      </c>
      <c r="AA713" s="5" t="s">
        <v>8</v>
      </c>
      <c r="AB713" s="5" t="s">
        <v>8</v>
      </c>
      <c r="AC713" s="5" t="s">
        <v>8</v>
      </c>
      <c r="AD713" s="5" t="s">
        <v>8</v>
      </c>
      <c r="AE713" s="5" t="s">
        <v>8</v>
      </c>
      <c r="AF713" s="5" t="s">
        <v>8</v>
      </c>
      <c r="AG713" s="5">
        <v>0.18</v>
      </c>
      <c r="AH713" s="5" t="s">
        <v>8</v>
      </c>
      <c r="AI713" s="5" t="s">
        <v>8</v>
      </c>
      <c r="AJ713" s="5" t="s">
        <v>8</v>
      </c>
      <c r="AK713" s="5" t="s">
        <v>8</v>
      </c>
      <c r="AL713" s="5" t="s">
        <v>8</v>
      </c>
      <c r="AM713" s="5" t="s">
        <v>8</v>
      </c>
      <c r="AN713" s="5" t="s">
        <v>8</v>
      </c>
      <c r="AO713" s="5" t="s">
        <v>8</v>
      </c>
      <c r="AP713" s="5" t="s">
        <v>8</v>
      </c>
      <c r="AQ713" s="5">
        <v>0.94</v>
      </c>
      <c r="AR713" s="5" t="s">
        <v>8</v>
      </c>
      <c r="AS713" s="5" t="s">
        <v>8</v>
      </c>
      <c r="AT713" s="5" t="s">
        <v>8</v>
      </c>
      <c r="AU713" s="5" t="s">
        <v>8</v>
      </c>
      <c r="AV713" s="5" t="s">
        <v>8</v>
      </c>
      <c r="AW713" s="5">
        <v>0.23</v>
      </c>
      <c r="AX713" s="5">
        <v>1</v>
      </c>
      <c r="AY713" s="5" t="s">
        <v>8</v>
      </c>
      <c r="AZ713" s="5" t="s">
        <v>8</v>
      </c>
      <c r="BA713" s="5" t="s">
        <v>8</v>
      </c>
      <c r="BB713" s="5" t="s">
        <v>8</v>
      </c>
      <c r="BC713" s="5" t="s">
        <v>8</v>
      </c>
      <c r="BD713" s="5" t="s">
        <v>8</v>
      </c>
      <c r="BE713" s="5" t="s">
        <v>8</v>
      </c>
      <c r="BF713" s="5" t="s">
        <v>8</v>
      </c>
      <c r="BG713" s="5" t="s">
        <v>8</v>
      </c>
      <c r="BH713" s="5" t="s">
        <v>8</v>
      </c>
      <c r="BI713" s="5" t="s">
        <v>8</v>
      </c>
      <c r="BJ713" s="5" t="s">
        <v>8</v>
      </c>
      <c r="BK713" s="5" t="s">
        <v>8</v>
      </c>
      <c r="BL713" s="5" t="s">
        <v>8</v>
      </c>
      <c r="BM713" s="5" t="s">
        <v>8</v>
      </c>
      <c r="BN713" s="5" t="s">
        <v>8</v>
      </c>
      <c r="BO713" s="5" t="s">
        <v>8</v>
      </c>
      <c r="BP713" s="5">
        <v>1.92</v>
      </c>
      <c r="BQ713" s="5" t="s">
        <v>8</v>
      </c>
      <c r="BR713" s="5" t="s">
        <v>8</v>
      </c>
    </row>
    <row r="714" spans="1:70" x14ac:dyDescent="0.2">
      <c r="A714" s="4" t="s">
        <v>9144</v>
      </c>
      <c r="B714" s="5">
        <v>45</v>
      </c>
      <c r="C714" s="5" t="s">
        <v>9145</v>
      </c>
      <c r="D714" s="4" t="s">
        <v>9146</v>
      </c>
      <c r="E714" s="4" t="s">
        <v>9147</v>
      </c>
      <c r="F714" s="5" t="s">
        <v>8</v>
      </c>
      <c r="G714" s="5" t="s">
        <v>8</v>
      </c>
      <c r="H714" s="5" t="s">
        <v>8</v>
      </c>
      <c r="I714" s="5" t="s">
        <v>8</v>
      </c>
      <c r="J714" s="5" t="s">
        <v>8</v>
      </c>
      <c r="K714" s="5" t="s">
        <v>8</v>
      </c>
      <c r="L714" s="5">
        <v>0.67</v>
      </c>
      <c r="M714" s="5" t="s">
        <v>8</v>
      </c>
      <c r="N714" s="5" t="s">
        <v>8</v>
      </c>
      <c r="O714" s="5" t="s">
        <v>8</v>
      </c>
      <c r="P714" s="5" t="s">
        <v>8</v>
      </c>
      <c r="Q714" s="5">
        <v>1.21</v>
      </c>
      <c r="R714" s="5">
        <v>0.68</v>
      </c>
      <c r="S714" s="5" t="s">
        <v>8</v>
      </c>
      <c r="T714" s="5" t="s">
        <v>8</v>
      </c>
      <c r="U714" s="5" t="s">
        <v>8</v>
      </c>
      <c r="V714" s="5">
        <v>0.9</v>
      </c>
      <c r="W714" s="5" t="s">
        <v>8</v>
      </c>
      <c r="X714" s="5" t="s">
        <v>8</v>
      </c>
      <c r="Y714" s="5" t="s">
        <v>8</v>
      </c>
      <c r="Z714" s="5">
        <v>0.94</v>
      </c>
      <c r="AA714" s="5" t="s">
        <v>8</v>
      </c>
      <c r="AB714" s="5" t="s">
        <v>8</v>
      </c>
      <c r="AC714" s="5" t="s">
        <v>8</v>
      </c>
      <c r="AD714" s="5" t="s">
        <v>8</v>
      </c>
      <c r="AE714" s="5" t="s">
        <v>8</v>
      </c>
      <c r="AF714" s="5" t="s">
        <v>8</v>
      </c>
      <c r="AG714" s="5" t="s">
        <v>8</v>
      </c>
      <c r="AH714" s="5" t="s">
        <v>8</v>
      </c>
      <c r="AI714" s="5" t="s">
        <v>8</v>
      </c>
      <c r="AJ714" s="5" t="s">
        <v>8</v>
      </c>
      <c r="AK714" s="5" t="s">
        <v>8</v>
      </c>
      <c r="AL714" s="5" t="s">
        <v>8</v>
      </c>
      <c r="AM714" s="5" t="s">
        <v>8</v>
      </c>
      <c r="AN714" s="5" t="s">
        <v>8</v>
      </c>
      <c r="AO714" s="5" t="s">
        <v>8</v>
      </c>
      <c r="AP714" s="5" t="s">
        <v>8</v>
      </c>
      <c r="AQ714" s="5" t="s">
        <v>8</v>
      </c>
      <c r="AR714" s="5" t="s">
        <v>8</v>
      </c>
      <c r="AS714" s="5" t="s">
        <v>8</v>
      </c>
      <c r="AT714" s="5" t="s">
        <v>8</v>
      </c>
      <c r="AU714" s="5" t="s">
        <v>8</v>
      </c>
      <c r="AV714" s="5" t="s">
        <v>8</v>
      </c>
      <c r="AW714" s="5" t="s">
        <v>8</v>
      </c>
      <c r="AX714" s="5" t="s">
        <v>8</v>
      </c>
      <c r="AY714" s="5" t="s">
        <v>8</v>
      </c>
      <c r="AZ714" s="5" t="s">
        <v>8</v>
      </c>
      <c r="BA714" s="5" t="s">
        <v>8</v>
      </c>
      <c r="BB714" s="5" t="s">
        <v>8</v>
      </c>
      <c r="BC714" s="5" t="s">
        <v>8</v>
      </c>
      <c r="BD714" s="5" t="s">
        <v>8</v>
      </c>
      <c r="BE714" s="5" t="s">
        <v>8</v>
      </c>
      <c r="BF714" s="5" t="s">
        <v>8</v>
      </c>
      <c r="BG714" s="5" t="s">
        <v>8</v>
      </c>
      <c r="BH714" s="5">
        <v>0.8</v>
      </c>
      <c r="BI714" s="5" t="s">
        <v>8</v>
      </c>
      <c r="BJ714" s="5" t="s">
        <v>8</v>
      </c>
      <c r="BK714" s="5" t="s">
        <v>8</v>
      </c>
      <c r="BL714" s="5" t="s">
        <v>8</v>
      </c>
      <c r="BM714" s="5" t="s">
        <v>8</v>
      </c>
      <c r="BN714" s="5" t="s">
        <v>8</v>
      </c>
      <c r="BO714" s="5" t="s">
        <v>8</v>
      </c>
      <c r="BP714" s="5" t="s">
        <v>8</v>
      </c>
      <c r="BQ714" s="5" t="s">
        <v>8</v>
      </c>
      <c r="BR714" s="5" t="s">
        <v>8</v>
      </c>
    </row>
    <row r="715" spans="1:70" x14ac:dyDescent="0.2">
      <c r="A715" s="4" t="s">
        <v>10157</v>
      </c>
      <c r="B715" s="5">
        <v>1906</v>
      </c>
      <c r="C715" s="5" t="s">
        <v>10158</v>
      </c>
      <c r="D715" s="4" t="s">
        <v>10159</v>
      </c>
      <c r="E715" s="4" t="s">
        <v>10160</v>
      </c>
      <c r="F715" s="5" t="s">
        <v>8</v>
      </c>
      <c r="G715" s="5" t="s">
        <v>8</v>
      </c>
      <c r="H715" s="5" t="s">
        <v>8</v>
      </c>
      <c r="I715" s="5" t="s">
        <v>8</v>
      </c>
      <c r="J715" s="5" t="s">
        <v>8</v>
      </c>
      <c r="K715" s="5" t="s">
        <v>8</v>
      </c>
      <c r="L715" s="5" t="s">
        <v>8</v>
      </c>
      <c r="M715" s="5" t="s">
        <v>8</v>
      </c>
      <c r="N715" s="5">
        <v>0.68</v>
      </c>
      <c r="O715" s="5" t="s">
        <v>8</v>
      </c>
      <c r="P715" s="5" t="s">
        <v>8</v>
      </c>
      <c r="Q715" s="5" t="s">
        <v>8</v>
      </c>
      <c r="R715" s="5" t="s">
        <v>8</v>
      </c>
      <c r="S715" s="5" t="s">
        <v>8</v>
      </c>
      <c r="T715" s="5" t="s">
        <v>8</v>
      </c>
      <c r="U715" s="5" t="s">
        <v>8</v>
      </c>
      <c r="V715" s="5">
        <v>0.73</v>
      </c>
      <c r="W715" s="5" t="s">
        <v>8</v>
      </c>
      <c r="X715" s="5" t="s">
        <v>8</v>
      </c>
      <c r="Y715" s="5" t="s">
        <v>8</v>
      </c>
      <c r="Z715" s="5" t="s">
        <v>8</v>
      </c>
      <c r="AA715" s="5" t="s">
        <v>8</v>
      </c>
      <c r="AB715" s="5" t="s">
        <v>8</v>
      </c>
      <c r="AC715" s="5">
        <v>0.86</v>
      </c>
      <c r="AD715" s="5">
        <v>0.77</v>
      </c>
      <c r="AE715" s="5" t="s">
        <v>8</v>
      </c>
      <c r="AF715" s="5" t="s">
        <v>8</v>
      </c>
      <c r="AG715" s="5" t="s">
        <v>8</v>
      </c>
      <c r="AH715" s="5" t="s">
        <v>8</v>
      </c>
      <c r="AI715" s="5" t="s">
        <v>8</v>
      </c>
      <c r="AJ715" s="5" t="s">
        <v>8</v>
      </c>
      <c r="AK715" s="5" t="s">
        <v>8</v>
      </c>
      <c r="AL715" s="5" t="s">
        <v>8</v>
      </c>
      <c r="AM715" s="5" t="s">
        <v>8</v>
      </c>
      <c r="AN715" s="5" t="s">
        <v>8</v>
      </c>
      <c r="AO715" s="5" t="s">
        <v>8</v>
      </c>
      <c r="AP715" s="5" t="s">
        <v>8</v>
      </c>
      <c r="AQ715" s="5" t="s">
        <v>8</v>
      </c>
      <c r="AR715" s="5" t="s">
        <v>8</v>
      </c>
      <c r="AS715" s="5" t="s">
        <v>8</v>
      </c>
      <c r="AT715" s="5" t="s">
        <v>8</v>
      </c>
      <c r="AU715" s="5" t="s">
        <v>8</v>
      </c>
      <c r="AV715" s="5" t="s">
        <v>8</v>
      </c>
      <c r="AW715" s="5" t="s">
        <v>8</v>
      </c>
      <c r="AX715" s="5" t="s">
        <v>8</v>
      </c>
      <c r="AY715" s="5" t="s">
        <v>8</v>
      </c>
      <c r="AZ715" s="5" t="s">
        <v>8</v>
      </c>
      <c r="BA715" s="5" t="s">
        <v>8</v>
      </c>
      <c r="BB715" s="5" t="s">
        <v>8</v>
      </c>
      <c r="BC715" s="5" t="s">
        <v>8</v>
      </c>
      <c r="BD715" s="5" t="s">
        <v>8</v>
      </c>
      <c r="BE715" s="5" t="s">
        <v>8</v>
      </c>
      <c r="BF715" s="5" t="s">
        <v>8</v>
      </c>
      <c r="BG715" s="5" t="s">
        <v>8</v>
      </c>
      <c r="BH715" s="5" t="s">
        <v>8</v>
      </c>
      <c r="BI715" s="5" t="s">
        <v>8</v>
      </c>
      <c r="BJ715" s="5" t="s">
        <v>8</v>
      </c>
      <c r="BK715" s="5" t="s">
        <v>8</v>
      </c>
      <c r="BL715" s="5" t="s">
        <v>8</v>
      </c>
      <c r="BM715" s="5" t="s">
        <v>8</v>
      </c>
      <c r="BN715" s="5">
        <v>1.1499999999999999</v>
      </c>
      <c r="BO715" s="5">
        <v>1.01</v>
      </c>
      <c r="BP715" s="5" t="s">
        <v>8</v>
      </c>
      <c r="BQ715" s="5" t="s">
        <v>8</v>
      </c>
      <c r="BR715" s="5" t="s">
        <v>8</v>
      </c>
    </row>
    <row r="716" spans="1:70" x14ac:dyDescent="0.2">
      <c r="A716" s="4" t="s">
        <v>10157</v>
      </c>
      <c r="B716" s="5">
        <v>222</v>
      </c>
      <c r="C716" s="5" t="s">
        <v>10158</v>
      </c>
      <c r="D716" s="4" t="s">
        <v>10159</v>
      </c>
      <c r="E716" s="4" t="s">
        <v>17455</v>
      </c>
      <c r="F716" s="5" t="s">
        <v>8</v>
      </c>
      <c r="G716" s="5" t="s">
        <v>8</v>
      </c>
      <c r="H716" s="5">
        <v>1.04</v>
      </c>
      <c r="I716" s="5" t="s">
        <v>8</v>
      </c>
      <c r="J716" s="5" t="s">
        <v>8</v>
      </c>
      <c r="K716" s="5" t="s">
        <v>8</v>
      </c>
      <c r="L716" s="5" t="s">
        <v>8</v>
      </c>
      <c r="M716" s="5" t="s">
        <v>8</v>
      </c>
      <c r="N716" s="5" t="s">
        <v>8</v>
      </c>
      <c r="O716" s="5" t="s">
        <v>8</v>
      </c>
      <c r="P716" s="5" t="s">
        <v>8</v>
      </c>
      <c r="Q716" s="5" t="s">
        <v>8</v>
      </c>
      <c r="R716" s="5" t="s">
        <v>8</v>
      </c>
      <c r="S716" s="5" t="s">
        <v>8</v>
      </c>
      <c r="T716" s="5" t="s">
        <v>8</v>
      </c>
      <c r="U716" s="5" t="s">
        <v>8</v>
      </c>
      <c r="V716" s="5" t="s">
        <v>8</v>
      </c>
      <c r="W716" s="5" t="s">
        <v>8</v>
      </c>
      <c r="X716" s="5" t="s">
        <v>8</v>
      </c>
      <c r="Y716" s="5" t="s">
        <v>8</v>
      </c>
      <c r="Z716" s="5" t="s">
        <v>8</v>
      </c>
      <c r="AA716" s="5" t="s">
        <v>8</v>
      </c>
      <c r="AB716" s="5" t="s">
        <v>8</v>
      </c>
      <c r="AC716" s="5" t="s">
        <v>8</v>
      </c>
      <c r="AD716" s="5">
        <v>1.0900000000000001</v>
      </c>
      <c r="AE716" s="5" t="s">
        <v>8</v>
      </c>
      <c r="AF716" s="5" t="s">
        <v>8</v>
      </c>
      <c r="AG716" s="5" t="s">
        <v>8</v>
      </c>
      <c r="AH716" s="5" t="s">
        <v>8</v>
      </c>
      <c r="AI716" s="5" t="s">
        <v>8</v>
      </c>
      <c r="AJ716" s="5" t="s">
        <v>8</v>
      </c>
      <c r="AK716" s="5" t="s">
        <v>8</v>
      </c>
      <c r="AL716" s="5" t="s">
        <v>8</v>
      </c>
      <c r="AM716" s="5" t="s">
        <v>8</v>
      </c>
      <c r="AN716" s="5" t="s">
        <v>8</v>
      </c>
      <c r="AO716" s="5" t="s">
        <v>8</v>
      </c>
      <c r="AP716" s="5" t="s">
        <v>8</v>
      </c>
      <c r="AQ716" s="5" t="s">
        <v>8</v>
      </c>
      <c r="AR716" s="5" t="s">
        <v>8</v>
      </c>
      <c r="AS716" s="5" t="s">
        <v>8</v>
      </c>
      <c r="AT716" s="5" t="s">
        <v>8</v>
      </c>
      <c r="AU716" s="5" t="s">
        <v>8</v>
      </c>
      <c r="AV716" s="5" t="s">
        <v>8</v>
      </c>
      <c r="AW716" s="5" t="s">
        <v>8</v>
      </c>
      <c r="AX716" s="5" t="s">
        <v>8</v>
      </c>
      <c r="AY716" s="5" t="s">
        <v>8</v>
      </c>
      <c r="AZ716" s="5" t="s">
        <v>8</v>
      </c>
      <c r="BA716" s="5" t="s">
        <v>8</v>
      </c>
      <c r="BB716" s="5" t="s">
        <v>8</v>
      </c>
      <c r="BC716" s="5" t="s">
        <v>8</v>
      </c>
      <c r="BD716" s="5" t="s">
        <v>8</v>
      </c>
      <c r="BE716" s="5" t="s">
        <v>8</v>
      </c>
      <c r="BF716" s="5" t="s">
        <v>8</v>
      </c>
      <c r="BG716" s="5" t="s">
        <v>8</v>
      </c>
      <c r="BH716" s="5" t="s">
        <v>8</v>
      </c>
      <c r="BI716" s="5" t="s">
        <v>8</v>
      </c>
      <c r="BJ716" s="5" t="s">
        <v>8</v>
      </c>
      <c r="BK716" s="5" t="s">
        <v>8</v>
      </c>
      <c r="BL716" s="5" t="s">
        <v>8</v>
      </c>
      <c r="BM716" s="5" t="s">
        <v>8</v>
      </c>
      <c r="BN716" s="5" t="s">
        <v>8</v>
      </c>
      <c r="BO716" s="5" t="s">
        <v>8</v>
      </c>
      <c r="BP716" s="5" t="s">
        <v>8</v>
      </c>
      <c r="BQ716" s="5" t="s">
        <v>8</v>
      </c>
      <c r="BR716" s="5" t="s">
        <v>8</v>
      </c>
    </row>
    <row r="717" spans="1:70" x14ac:dyDescent="0.2">
      <c r="A717" s="4" t="s">
        <v>9149</v>
      </c>
      <c r="B717" s="5">
        <v>106</v>
      </c>
      <c r="C717" s="5" t="s">
        <v>9150</v>
      </c>
      <c r="D717" s="4" t="s">
        <v>9151</v>
      </c>
      <c r="E717" s="4" t="s">
        <v>9152</v>
      </c>
      <c r="F717" s="5" t="s">
        <v>8</v>
      </c>
      <c r="G717" s="5" t="s">
        <v>8</v>
      </c>
      <c r="H717" s="5" t="s">
        <v>8</v>
      </c>
      <c r="I717" s="5">
        <v>0.49</v>
      </c>
      <c r="J717" s="5" t="s">
        <v>8</v>
      </c>
      <c r="K717" s="5" t="s">
        <v>8</v>
      </c>
      <c r="L717" s="5" t="s">
        <v>8</v>
      </c>
      <c r="M717" s="5" t="s">
        <v>8</v>
      </c>
      <c r="N717" s="5" t="s">
        <v>8</v>
      </c>
      <c r="O717" s="5" t="s">
        <v>8</v>
      </c>
      <c r="P717" s="5">
        <v>0.99</v>
      </c>
      <c r="Q717" s="5" t="s">
        <v>8</v>
      </c>
      <c r="R717" s="5">
        <v>0.64</v>
      </c>
      <c r="S717" s="5">
        <v>1.48</v>
      </c>
      <c r="T717" s="5" t="s">
        <v>8</v>
      </c>
      <c r="U717" s="5" t="s">
        <v>8</v>
      </c>
      <c r="V717" s="5" t="s">
        <v>8</v>
      </c>
      <c r="W717" s="5" t="s">
        <v>8</v>
      </c>
      <c r="X717" s="5">
        <v>0.76</v>
      </c>
      <c r="Y717" s="5">
        <v>0.42</v>
      </c>
      <c r="Z717" s="5" t="s">
        <v>8</v>
      </c>
      <c r="AA717" s="5" t="s">
        <v>8</v>
      </c>
      <c r="AB717" s="5" t="s">
        <v>8</v>
      </c>
      <c r="AC717" s="5" t="s">
        <v>8</v>
      </c>
      <c r="AD717" s="5" t="s">
        <v>8</v>
      </c>
      <c r="AE717" s="5" t="s">
        <v>8</v>
      </c>
      <c r="AF717" s="5" t="s">
        <v>8</v>
      </c>
      <c r="AG717" s="5">
        <v>0.28000000000000003</v>
      </c>
      <c r="AH717" s="5" t="s">
        <v>8</v>
      </c>
      <c r="AI717" s="5">
        <v>0.42</v>
      </c>
      <c r="AJ717" s="5" t="s">
        <v>8</v>
      </c>
      <c r="AK717" s="5">
        <v>2.4700000000000002</v>
      </c>
      <c r="AL717" s="5" t="s">
        <v>8</v>
      </c>
      <c r="AM717" s="5" t="s">
        <v>8</v>
      </c>
      <c r="AN717" s="5" t="s">
        <v>8</v>
      </c>
      <c r="AO717" s="5" t="s">
        <v>8</v>
      </c>
      <c r="AP717" s="5" t="s">
        <v>8</v>
      </c>
      <c r="AQ717" s="5">
        <v>0.66</v>
      </c>
      <c r="AR717" s="5" t="s">
        <v>8</v>
      </c>
      <c r="AS717" s="5">
        <v>0.61</v>
      </c>
      <c r="AT717" s="5" t="s">
        <v>8</v>
      </c>
      <c r="AU717" s="5">
        <v>0.81</v>
      </c>
      <c r="AV717" s="5">
        <v>0.72</v>
      </c>
      <c r="AW717" s="5">
        <v>1.02</v>
      </c>
      <c r="AX717" s="5">
        <v>0.61</v>
      </c>
      <c r="AY717" s="5">
        <v>0.47</v>
      </c>
      <c r="AZ717" s="5">
        <v>0.51</v>
      </c>
      <c r="BA717" s="5" t="s">
        <v>8</v>
      </c>
      <c r="BB717" s="5">
        <v>0.31</v>
      </c>
      <c r="BC717" s="5">
        <v>0.75</v>
      </c>
      <c r="BD717" s="5">
        <v>0.34</v>
      </c>
      <c r="BE717" s="5">
        <v>0.84</v>
      </c>
      <c r="BF717" s="5" t="s">
        <v>8</v>
      </c>
      <c r="BG717" s="5" t="s">
        <v>8</v>
      </c>
      <c r="BH717" s="5">
        <v>0.79</v>
      </c>
      <c r="BI717" s="5">
        <v>0.59</v>
      </c>
      <c r="BJ717" s="5">
        <v>0.69</v>
      </c>
      <c r="BK717" s="5">
        <v>0.56000000000000005</v>
      </c>
      <c r="BL717" s="5" t="s">
        <v>8</v>
      </c>
      <c r="BM717" s="5" t="s">
        <v>8</v>
      </c>
      <c r="BN717" s="5" t="s">
        <v>8</v>
      </c>
      <c r="BO717" s="5" t="s">
        <v>8</v>
      </c>
      <c r="BP717" s="5">
        <v>0.88</v>
      </c>
      <c r="BQ717" s="5">
        <v>0.6</v>
      </c>
      <c r="BR717" s="5" t="s">
        <v>8</v>
      </c>
    </row>
    <row r="718" spans="1:70" x14ac:dyDescent="0.2">
      <c r="A718" s="4" t="s">
        <v>9768</v>
      </c>
      <c r="B718" s="5">
        <v>454</v>
      </c>
      <c r="C718" s="5" t="s">
        <v>9769</v>
      </c>
      <c r="D718" s="4" t="s">
        <v>9770</v>
      </c>
      <c r="E718" s="4" t="s">
        <v>9771</v>
      </c>
      <c r="F718" s="5" t="s">
        <v>8</v>
      </c>
      <c r="G718" s="5" t="s">
        <v>8</v>
      </c>
      <c r="H718" s="5" t="s">
        <v>8</v>
      </c>
      <c r="I718" s="5">
        <v>0.4</v>
      </c>
      <c r="J718" s="5" t="s">
        <v>8</v>
      </c>
      <c r="K718" s="5" t="s">
        <v>8</v>
      </c>
      <c r="L718" s="5" t="s">
        <v>8</v>
      </c>
      <c r="M718" s="5" t="s">
        <v>8</v>
      </c>
      <c r="N718" s="5">
        <v>1.08</v>
      </c>
      <c r="O718" s="5" t="s">
        <v>8</v>
      </c>
      <c r="P718" s="5">
        <v>0.89</v>
      </c>
      <c r="Q718" s="5" t="s">
        <v>8</v>
      </c>
      <c r="R718" s="5">
        <v>0.67</v>
      </c>
      <c r="S718" s="5" t="s">
        <v>8</v>
      </c>
      <c r="T718" s="5" t="s">
        <v>8</v>
      </c>
      <c r="U718" s="5" t="s">
        <v>8</v>
      </c>
      <c r="V718" s="5" t="s">
        <v>8</v>
      </c>
      <c r="W718" s="5" t="s">
        <v>8</v>
      </c>
      <c r="X718" s="5">
        <v>0.63</v>
      </c>
      <c r="Y718" s="5">
        <v>0.41</v>
      </c>
      <c r="Z718" s="5" t="s">
        <v>8</v>
      </c>
      <c r="AA718" s="5" t="s">
        <v>8</v>
      </c>
      <c r="AB718" s="5" t="s">
        <v>8</v>
      </c>
      <c r="AC718" s="5" t="s">
        <v>8</v>
      </c>
      <c r="AD718" s="5" t="s">
        <v>8</v>
      </c>
      <c r="AE718" s="5" t="s">
        <v>8</v>
      </c>
      <c r="AF718" s="5" t="s">
        <v>8</v>
      </c>
      <c r="AG718" s="5" t="s">
        <v>8</v>
      </c>
      <c r="AH718" s="5" t="s">
        <v>8</v>
      </c>
      <c r="AI718" s="5" t="s">
        <v>8</v>
      </c>
      <c r="AJ718" s="5" t="s">
        <v>8</v>
      </c>
      <c r="AK718" s="5" t="s">
        <v>8</v>
      </c>
      <c r="AL718" s="5" t="s">
        <v>8</v>
      </c>
      <c r="AM718" s="5" t="s">
        <v>8</v>
      </c>
      <c r="AN718" s="5" t="s">
        <v>8</v>
      </c>
      <c r="AO718" s="5" t="s">
        <v>8</v>
      </c>
      <c r="AP718" s="5" t="s">
        <v>8</v>
      </c>
      <c r="AQ718" s="5" t="s">
        <v>8</v>
      </c>
      <c r="AR718" s="5" t="s">
        <v>8</v>
      </c>
      <c r="AS718" s="5" t="s">
        <v>8</v>
      </c>
      <c r="AT718" s="5" t="s">
        <v>8</v>
      </c>
      <c r="AU718" s="5" t="s">
        <v>8</v>
      </c>
      <c r="AV718" s="5" t="s">
        <v>8</v>
      </c>
      <c r="AW718" s="5" t="s">
        <v>8</v>
      </c>
      <c r="AX718" s="5" t="s">
        <v>8</v>
      </c>
      <c r="AY718" s="5" t="s">
        <v>8</v>
      </c>
      <c r="AZ718" s="5" t="s">
        <v>8</v>
      </c>
      <c r="BA718" s="5" t="s">
        <v>8</v>
      </c>
      <c r="BB718" s="5" t="s">
        <v>8</v>
      </c>
      <c r="BC718" s="5" t="s">
        <v>8</v>
      </c>
      <c r="BD718" s="5" t="s">
        <v>8</v>
      </c>
      <c r="BE718" s="5" t="s">
        <v>8</v>
      </c>
      <c r="BF718" s="5" t="s">
        <v>8</v>
      </c>
      <c r="BG718" s="5" t="s">
        <v>8</v>
      </c>
      <c r="BH718" s="5" t="s">
        <v>8</v>
      </c>
      <c r="BI718" s="5" t="s">
        <v>8</v>
      </c>
      <c r="BJ718" s="5">
        <v>0.57999999999999996</v>
      </c>
      <c r="BK718" s="5">
        <v>0.64</v>
      </c>
      <c r="BL718" s="5">
        <v>0.97</v>
      </c>
      <c r="BM718" s="5" t="s">
        <v>8</v>
      </c>
      <c r="BN718" s="5" t="s">
        <v>8</v>
      </c>
      <c r="BO718" s="5" t="s">
        <v>8</v>
      </c>
      <c r="BP718" s="5" t="s">
        <v>8</v>
      </c>
      <c r="BQ718" s="5" t="s">
        <v>8</v>
      </c>
      <c r="BR718" s="5" t="s">
        <v>8</v>
      </c>
    </row>
    <row r="719" spans="1:70" x14ac:dyDescent="0.2">
      <c r="A719" s="4" t="s">
        <v>14028</v>
      </c>
      <c r="B719" s="5">
        <v>79</v>
      </c>
      <c r="C719" s="5" t="s">
        <v>14029</v>
      </c>
      <c r="D719" s="4" t="s">
        <v>14030</v>
      </c>
      <c r="E719" s="4" t="s">
        <v>14031</v>
      </c>
      <c r="F719" s="5" t="s">
        <v>8</v>
      </c>
      <c r="G719" s="5" t="s">
        <v>8</v>
      </c>
      <c r="H719" s="5" t="s">
        <v>8</v>
      </c>
      <c r="I719" s="5" t="s">
        <v>8</v>
      </c>
      <c r="J719" s="5" t="s">
        <v>8</v>
      </c>
      <c r="K719" s="5" t="s">
        <v>8</v>
      </c>
      <c r="L719" s="5" t="s">
        <v>8</v>
      </c>
      <c r="M719" s="5" t="s">
        <v>8</v>
      </c>
      <c r="N719" s="5" t="s">
        <v>8</v>
      </c>
      <c r="O719" s="5" t="s">
        <v>8</v>
      </c>
      <c r="P719" s="5" t="s">
        <v>8</v>
      </c>
      <c r="Q719" s="5" t="s">
        <v>8</v>
      </c>
      <c r="R719" s="5" t="s">
        <v>8</v>
      </c>
      <c r="S719" s="5" t="s">
        <v>8</v>
      </c>
      <c r="T719" s="5" t="s">
        <v>8</v>
      </c>
      <c r="U719" s="5" t="s">
        <v>8</v>
      </c>
      <c r="V719" s="5" t="s">
        <v>8</v>
      </c>
      <c r="W719" s="5" t="s">
        <v>8</v>
      </c>
      <c r="X719" s="5" t="s">
        <v>8</v>
      </c>
      <c r="Y719" s="5" t="s">
        <v>8</v>
      </c>
      <c r="Z719" s="5">
        <v>1.07</v>
      </c>
      <c r="AA719" s="5" t="s">
        <v>8</v>
      </c>
      <c r="AB719" s="5" t="s">
        <v>8</v>
      </c>
      <c r="AC719" s="5">
        <v>1.07</v>
      </c>
      <c r="AD719" s="5">
        <v>1.24</v>
      </c>
      <c r="AE719" s="5" t="s">
        <v>8</v>
      </c>
      <c r="AF719" s="5" t="s">
        <v>8</v>
      </c>
      <c r="AG719" s="5" t="s">
        <v>8</v>
      </c>
      <c r="AH719" s="5" t="s">
        <v>8</v>
      </c>
      <c r="AI719" s="5" t="s">
        <v>8</v>
      </c>
      <c r="AJ719" s="5" t="s">
        <v>8</v>
      </c>
      <c r="AK719" s="5" t="s">
        <v>8</v>
      </c>
      <c r="AL719" s="5" t="s">
        <v>8</v>
      </c>
      <c r="AM719" s="5" t="s">
        <v>8</v>
      </c>
      <c r="AN719" s="5" t="s">
        <v>8</v>
      </c>
      <c r="AO719" s="5" t="s">
        <v>8</v>
      </c>
      <c r="AP719" s="5" t="s">
        <v>8</v>
      </c>
      <c r="AQ719" s="5" t="s">
        <v>8</v>
      </c>
      <c r="AR719" s="5" t="s">
        <v>8</v>
      </c>
      <c r="AS719" s="5" t="s">
        <v>8</v>
      </c>
      <c r="AT719" s="5" t="s">
        <v>8</v>
      </c>
      <c r="AU719" s="5" t="s">
        <v>8</v>
      </c>
      <c r="AV719" s="5" t="s">
        <v>8</v>
      </c>
      <c r="AW719" s="5" t="s">
        <v>8</v>
      </c>
      <c r="AX719" s="5" t="s">
        <v>8</v>
      </c>
      <c r="AY719" s="5" t="s">
        <v>8</v>
      </c>
      <c r="AZ719" s="5" t="s">
        <v>8</v>
      </c>
      <c r="BA719" s="5" t="s">
        <v>8</v>
      </c>
      <c r="BB719" s="5" t="s">
        <v>8</v>
      </c>
      <c r="BC719" s="5" t="s">
        <v>8</v>
      </c>
      <c r="BD719" s="5" t="s">
        <v>8</v>
      </c>
      <c r="BE719" s="5" t="s">
        <v>8</v>
      </c>
      <c r="BF719" s="5" t="s">
        <v>8</v>
      </c>
      <c r="BG719" s="5" t="s">
        <v>8</v>
      </c>
      <c r="BH719" s="5" t="s">
        <v>8</v>
      </c>
      <c r="BI719" s="5" t="s">
        <v>8</v>
      </c>
      <c r="BJ719" s="5" t="s">
        <v>8</v>
      </c>
      <c r="BK719" s="5" t="s">
        <v>8</v>
      </c>
      <c r="BL719" s="5" t="s">
        <v>8</v>
      </c>
      <c r="BM719" s="5">
        <v>1.35</v>
      </c>
      <c r="BN719" s="5">
        <v>0.98</v>
      </c>
      <c r="BO719" s="5" t="s">
        <v>8</v>
      </c>
      <c r="BP719" s="5" t="s">
        <v>8</v>
      </c>
      <c r="BQ719" s="5" t="s">
        <v>8</v>
      </c>
      <c r="BR719" s="5" t="s">
        <v>8</v>
      </c>
    </row>
    <row r="720" spans="1:70" x14ac:dyDescent="0.2">
      <c r="A720" s="4" t="s">
        <v>14557</v>
      </c>
      <c r="B720" s="5">
        <v>53</v>
      </c>
      <c r="C720" s="5" t="s">
        <v>14558</v>
      </c>
      <c r="D720" s="4" t="s">
        <v>14559</v>
      </c>
      <c r="E720" s="4" t="s">
        <v>14560</v>
      </c>
      <c r="F720" s="5" t="s">
        <v>8</v>
      </c>
      <c r="G720" s="5" t="s">
        <v>8</v>
      </c>
      <c r="H720" s="5" t="s">
        <v>8</v>
      </c>
      <c r="I720" s="5" t="s">
        <v>8</v>
      </c>
      <c r="J720" s="5" t="s">
        <v>8</v>
      </c>
      <c r="K720" s="5" t="s">
        <v>8</v>
      </c>
      <c r="L720" s="5" t="s">
        <v>8</v>
      </c>
      <c r="M720" s="5" t="s">
        <v>8</v>
      </c>
      <c r="N720" s="5" t="s">
        <v>8</v>
      </c>
      <c r="O720" s="5" t="s">
        <v>8</v>
      </c>
      <c r="P720" s="5" t="s">
        <v>8</v>
      </c>
      <c r="Q720" s="5" t="s">
        <v>8</v>
      </c>
      <c r="R720" s="5" t="s">
        <v>8</v>
      </c>
      <c r="S720" s="5" t="s">
        <v>8</v>
      </c>
      <c r="T720" s="5" t="s">
        <v>8</v>
      </c>
      <c r="U720" s="5" t="s">
        <v>8</v>
      </c>
      <c r="V720" s="5" t="s">
        <v>8</v>
      </c>
      <c r="W720" s="5" t="s">
        <v>8</v>
      </c>
      <c r="X720" s="5" t="s">
        <v>8</v>
      </c>
      <c r="Y720" s="5" t="s">
        <v>8</v>
      </c>
      <c r="Z720" s="5">
        <v>0.83</v>
      </c>
      <c r="AA720" s="5" t="s">
        <v>8</v>
      </c>
      <c r="AB720" s="5" t="s">
        <v>8</v>
      </c>
      <c r="AC720" s="5">
        <v>1.1599999999999999</v>
      </c>
      <c r="AD720" s="5" t="s">
        <v>8</v>
      </c>
      <c r="AE720" s="5" t="s">
        <v>8</v>
      </c>
      <c r="AF720" s="5" t="s">
        <v>8</v>
      </c>
      <c r="AG720" s="5" t="s">
        <v>8</v>
      </c>
      <c r="AH720" s="5" t="s">
        <v>8</v>
      </c>
      <c r="AI720" s="5" t="s">
        <v>8</v>
      </c>
      <c r="AJ720" s="5" t="s">
        <v>8</v>
      </c>
      <c r="AK720" s="5" t="s">
        <v>8</v>
      </c>
      <c r="AL720" s="5" t="s">
        <v>8</v>
      </c>
      <c r="AM720" s="5" t="s">
        <v>8</v>
      </c>
      <c r="AN720" s="5" t="s">
        <v>8</v>
      </c>
      <c r="AO720" s="5" t="s">
        <v>8</v>
      </c>
      <c r="AP720" s="5" t="s">
        <v>8</v>
      </c>
      <c r="AQ720" s="5" t="s">
        <v>8</v>
      </c>
      <c r="AR720" s="5" t="s">
        <v>8</v>
      </c>
      <c r="AS720" s="5" t="s">
        <v>8</v>
      </c>
      <c r="AT720" s="5" t="s">
        <v>8</v>
      </c>
      <c r="AU720" s="5" t="s">
        <v>8</v>
      </c>
      <c r="AV720" s="5" t="s">
        <v>8</v>
      </c>
      <c r="AW720" s="5" t="s">
        <v>8</v>
      </c>
      <c r="AX720" s="5" t="s">
        <v>8</v>
      </c>
      <c r="AY720" s="5" t="s">
        <v>8</v>
      </c>
      <c r="AZ720" s="5" t="s">
        <v>8</v>
      </c>
      <c r="BA720" s="5" t="s">
        <v>8</v>
      </c>
      <c r="BB720" s="5" t="s">
        <v>8</v>
      </c>
      <c r="BC720" s="5" t="s">
        <v>8</v>
      </c>
      <c r="BD720" s="5" t="s">
        <v>8</v>
      </c>
      <c r="BE720" s="5" t="s">
        <v>8</v>
      </c>
      <c r="BF720" s="5" t="s">
        <v>8</v>
      </c>
      <c r="BG720" s="5" t="s">
        <v>8</v>
      </c>
      <c r="BH720" s="5" t="s">
        <v>8</v>
      </c>
      <c r="BI720" s="5" t="s">
        <v>8</v>
      </c>
      <c r="BJ720" s="5" t="s">
        <v>8</v>
      </c>
      <c r="BK720" s="5" t="s">
        <v>8</v>
      </c>
      <c r="BL720" s="5" t="s">
        <v>8</v>
      </c>
      <c r="BM720" s="5" t="s">
        <v>8</v>
      </c>
      <c r="BN720" s="5" t="s">
        <v>8</v>
      </c>
      <c r="BO720" s="5" t="s">
        <v>8</v>
      </c>
      <c r="BP720" s="5" t="s">
        <v>8</v>
      </c>
      <c r="BQ720" s="5" t="s">
        <v>8</v>
      </c>
      <c r="BR720" s="5" t="s">
        <v>8</v>
      </c>
    </row>
    <row r="721" spans="1:70" x14ac:dyDescent="0.2">
      <c r="A721" s="4" t="s">
        <v>2467</v>
      </c>
      <c r="B721" s="5">
        <v>502</v>
      </c>
      <c r="C721" s="5" t="s">
        <v>2468</v>
      </c>
      <c r="D721" s="4" t="s">
        <v>2469</v>
      </c>
      <c r="E721" s="4" t="s">
        <v>2470</v>
      </c>
      <c r="F721" s="5">
        <v>0.88</v>
      </c>
      <c r="G721" s="5">
        <v>2.0299999999999998</v>
      </c>
      <c r="H721" s="5" t="s">
        <v>8</v>
      </c>
      <c r="I721" s="5">
        <v>0.51</v>
      </c>
      <c r="J721" s="5">
        <v>0.68</v>
      </c>
      <c r="K721" s="5" t="s">
        <v>8</v>
      </c>
      <c r="L721" s="5" t="s">
        <v>8</v>
      </c>
      <c r="M721" s="5">
        <v>0.77</v>
      </c>
      <c r="N721" s="5">
        <v>1.18</v>
      </c>
      <c r="O721" s="5">
        <v>0.57999999999999996</v>
      </c>
      <c r="P721" s="5" t="s">
        <v>8</v>
      </c>
      <c r="Q721" s="5">
        <v>1.48</v>
      </c>
      <c r="R721" s="5">
        <v>0.63</v>
      </c>
      <c r="S721" s="5" t="s">
        <v>8</v>
      </c>
      <c r="T721" s="5" t="s">
        <v>8</v>
      </c>
      <c r="U721" s="5">
        <v>1.34</v>
      </c>
      <c r="V721" s="5">
        <v>0.6</v>
      </c>
      <c r="W721" s="5">
        <v>1.66</v>
      </c>
      <c r="X721" s="5" t="s">
        <v>8</v>
      </c>
      <c r="Y721" s="5" t="s">
        <v>8</v>
      </c>
      <c r="Z721" s="5">
        <v>0.94</v>
      </c>
      <c r="AA721" s="5">
        <v>1.95</v>
      </c>
      <c r="AB721" s="5">
        <v>1.01</v>
      </c>
      <c r="AC721" s="5">
        <v>0.91</v>
      </c>
      <c r="AD721" s="5">
        <v>1.03</v>
      </c>
      <c r="AE721" s="5">
        <v>1.03</v>
      </c>
      <c r="AF721" s="5" t="s">
        <v>8</v>
      </c>
      <c r="AG721" s="5" t="s">
        <v>8</v>
      </c>
      <c r="AH721" s="5" t="s">
        <v>8</v>
      </c>
      <c r="AI721" s="5" t="s">
        <v>8</v>
      </c>
      <c r="AJ721" s="5" t="s">
        <v>8</v>
      </c>
      <c r="AK721" s="5" t="s">
        <v>8</v>
      </c>
      <c r="AL721" s="5" t="s">
        <v>8</v>
      </c>
      <c r="AM721" s="5" t="s">
        <v>8</v>
      </c>
      <c r="AN721" s="5" t="s">
        <v>8</v>
      </c>
      <c r="AO721" s="5" t="s">
        <v>8</v>
      </c>
      <c r="AP721" s="5" t="s">
        <v>8</v>
      </c>
      <c r="AQ721" s="5" t="s">
        <v>8</v>
      </c>
      <c r="AR721" s="5" t="s">
        <v>8</v>
      </c>
      <c r="AS721" s="5" t="s">
        <v>8</v>
      </c>
      <c r="AT721" s="5" t="s">
        <v>8</v>
      </c>
      <c r="AU721" s="5">
        <v>0.49</v>
      </c>
      <c r="AV721" s="5">
        <v>0.49</v>
      </c>
      <c r="AW721" s="5">
        <v>0.69</v>
      </c>
      <c r="AX721" s="5" t="s">
        <v>8</v>
      </c>
      <c r="AY721" s="5" t="s">
        <v>8</v>
      </c>
      <c r="AZ721" s="5" t="s">
        <v>8</v>
      </c>
      <c r="BA721" s="5" t="s">
        <v>8</v>
      </c>
      <c r="BB721" s="5" t="s">
        <v>8</v>
      </c>
      <c r="BC721" s="5" t="s">
        <v>8</v>
      </c>
      <c r="BD721" s="5" t="s">
        <v>8</v>
      </c>
      <c r="BE721" s="5" t="s">
        <v>8</v>
      </c>
      <c r="BF721" s="5">
        <v>2</v>
      </c>
      <c r="BG721" s="5" t="s">
        <v>8</v>
      </c>
      <c r="BH721" s="5">
        <v>0.79</v>
      </c>
      <c r="BI721" s="5">
        <v>0.63</v>
      </c>
      <c r="BJ721" s="5" t="s">
        <v>8</v>
      </c>
      <c r="BK721" s="5" t="s">
        <v>8</v>
      </c>
      <c r="BL721" s="5">
        <v>2.6</v>
      </c>
      <c r="BM721" s="5">
        <v>1.42</v>
      </c>
      <c r="BN721" s="5" t="s">
        <v>8</v>
      </c>
      <c r="BO721" s="5">
        <v>1.06</v>
      </c>
      <c r="BP721" s="5" t="s">
        <v>8</v>
      </c>
      <c r="BQ721" s="5">
        <v>0.44</v>
      </c>
      <c r="BR721" s="5" t="s">
        <v>8</v>
      </c>
    </row>
    <row r="722" spans="1:70" x14ac:dyDescent="0.2">
      <c r="A722" s="4" t="s">
        <v>2467</v>
      </c>
      <c r="B722" s="5">
        <v>1592</v>
      </c>
      <c r="C722" s="5" t="s">
        <v>2468</v>
      </c>
      <c r="D722" s="4" t="s">
        <v>2469</v>
      </c>
      <c r="E722" s="4" t="s">
        <v>3742</v>
      </c>
      <c r="F722" s="5">
        <v>0.43</v>
      </c>
      <c r="G722" s="5">
        <v>2.12</v>
      </c>
      <c r="H722" s="5">
        <v>1.25</v>
      </c>
      <c r="I722" s="5">
        <v>0.47</v>
      </c>
      <c r="J722" s="5">
        <v>0.59</v>
      </c>
      <c r="K722" s="5">
        <v>1.76</v>
      </c>
      <c r="L722" s="5" t="s">
        <v>8</v>
      </c>
      <c r="M722" s="5">
        <v>0.78</v>
      </c>
      <c r="N722" s="5">
        <v>1.31</v>
      </c>
      <c r="O722" s="5" t="s">
        <v>8</v>
      </c>
      <c r="P722" s="5">
        <v>1.01</v>
      </c>
      <c r="Q722" s="5">
        <v>1.2</v>
      </c>
      <c r="R722" s="5" t="s">
        <v>8</v>
      </c>
      <c r="S722" s="5" t="s">
        <v>8</v>
      </c>
      <c r="T722" s="5" t="s">
        <v>8</v>
      </c>
      <c r="U722" s="5">
        <v>1.34</v>
      </c>
      <c r="V722" s="5">
        <v>0.76</v>
      </c>
      <c r="W722" s="5">
        <v>1.59</v>
      </c>
      <c r="X722" s="5">
        <v>0.76</v>
      </c>
      <c r="Y722" s="5" t="s">
        <v>8</v>
      </c>
      <c r="Z722" s="5">
        <v>1.0900000000000001</v>
      </c>
      <c r="AA722" s="5">
        <v>1.84</v>
      </c>
      <c r="AB722" s="5" t="s">
        <v>8</v>
      </c>
      <c r="AC722" s="5">
        <v>1.1100000000000001</v>
      </c>
      <c r="AD722" s="5">
        <v>1.07</v>
      </c>
      <c r="AE722" s="5">
        <v>1.3</v>
      </c>
      <c r="AF722" s="5">
        <v>4.01</v>
      </c>
      <c r="AG722" s="5" t="s">
        <v>8</v>
      </c>
      <c r="AH722" s="5" t="s">
        <v>8</v>
      </c>
      <c r="AI722" s="5" t="s">
        <v>8</v>
      </c>
      <c r="AJ722" s="5" t="s">
        <v>8</v>
      </c>
      <c r="AK722" s="5" t="s">
        <v>8</v>
      </c>
      <c r="AL722" s="5" t="s">
        <v>8</v>
      </c>
      <c r="AM722" s="5">
        <v>1.05</v>
      </c>
      <c r="AN722" s="5">
        <v>1.6</v>
      </c>
      <c r="AO722" s="5" t="s">
        <v>8</v>
      </c>
      <c r="AP722" s="5">
        <v>0.76</v>
      </c>
      <c r="AQ722" s="5" t="s">
        <v>8</v>
      </c>
      <c r="AR722" s="5" t="s">
        <v>8</v>
      </c>
      <c r="AS722" s="5">
        <v>0.71</v>
      </c>
      <c r="AT722" s="5" t="s">
        <v>8</v>
      </c>
      <c r="AU722" s="5">
        <v>0.39</v>
      </c>
      <c r="AV722" s="5" t="s">
        <v>8</v>
      </c>
      <c r="AW722" s="5">
        <v>0.63</v>
      </c>
      <c r="AX722" s="5" t="s">
        <v>8</v>
      </c>
      <c r="AY722" s="5" t="s">
        <v>8</v>
      </c>
      <c r="AZ722" s="5" t="s">
        <v>8</v>
      </c>
      <c r="BA722" s="5" t="s">
        <v>8</v>
      </c>
      <c r="BB722" s="5" t="s">
        <v>8</v>
      </c>
      <c r="BC722" s="5" t="s">
        <v>8</v>
      </c>
      <c r="BD722" s="5" t="s">
        <v>8</v>
      </c>
      <c r="BE722" s="5">
        <v>0.96</v>
      </c>
      <c r="BF722" s="5">
        <v>1.67</v>
      </c>
      <c r="BG722" s="5" t="s">
        <v>8</v>
      </c>
      <c r="BH722" s="5" t="s">
        <v>8</v>
      </c>
      <c r="BI722" s="5" t="s">
        <v>8</v>
      </c>
      <c r="BJ722" s="5" t="s">
        <v>8</v>
      </c>
      <c r="BK722" s="5">
        <v>0.43</v>
      </c>
      <c r="BL722" s="5" t="s">
        <v>8</v>
      </c>
      <c r="BM722" s="5">
        <v>1.6</v>
      </c>
      <c r="BN722" s="5">
        <v>1.24</v>
      </c>
      <c r="BO722" s="5">
        <v>1.07</v>
      </c>
      <c r="BP722" s="5" t="s">
        <v>8</v>
      </c>
      <c r="BQ722" s="5">
        <v>0.42</v>
      </c>
      <c r="BR722" s="5" t="s">
        <v>8</v>
      </c>
    </row>
    <row r="723" spans="1:70" x14ac:dyDescent="0.2">
      <c r="A723" s="4" t="s">
        <v>2467</v>
      </c>
      <c r="B723" s="5">
        <v>1115</v>
      </c>
      <c r="C723" s="5" t="s">
        <v>2468</v>
      </c>
      <c r="D723" s="4" t="s">
        <v>2469</v>
      </c>
      <c r="E723" s="4" t="s">
        <v>3857</v>
      </c>
      <c r="F723" s="5" t="s">
        <v>8</v>
      </c>
      <c r="G723" s="5" t="s">
        <v>8</v>
      </c>
      <c r="H723" s="5">
        <v>1.04</v>
      </c>
      <c r="I723" s="5">
        <v>0.43</v>
      </c>
      <c r="J723" s="5">
        <v>0.44</v>
      </c>
      <c r="K723" s="5" t="s">
        <v>8</v>
      </c>
      <c r="L723" s="5">
        <v>0.62</v>
      </c>
      <c r="M723" s="5">
        <v>0.55000000000000004</v>
      </c>
      <c r="N723" s="5">
        <v>1.1100000000000001</v>
      </c>
      <c r="O723" s="5" t="s">
        <v>8</v>
      </c>
      <c r="P723" s="5">
        <v>0.97</v>
      </c>
      <c r="Q723" s="5">
        <v>1.37</v>
      </c>
      <c r="R723" s="5" t="s">
        <v>8</v>
      </c>
      <c r="S723" s="5">
        <v>1.31</v>
      </c>
      <c r="T723" s="5" t="s">
        <v>8</v>
      </c>
      <c r="U723" s="5" t="s">
        <v>8</v>
      </c>
      <c r="V723" s="5">
        <v>0.53</v>
      </c>
      <c r="W723" s="5" t="s">
        <v>8</v>
      </c>
      <c r="X723" s="5">
        <v>0.7</v>
      </c>
      <c r="Y723" s="5" t="s">
        <v>8</v>
      </c>
      <c r="Z723" s="5">
        <v>1.03</v>
      </c>
      <c r="AA723" s="5" t="s">
        <v>8</v>
      </c>
      <c r="AB723" s="5" t="s">
        <v>8</v>
      </c>
      <c r="AC723" s="5">
        <v>0.99</v>
      </c>
      <c r="AD723" s="5">
        <v>0.91</v>
      </c>
      <c r="AE723" s="5">
        <v>1</v>
      </c>
      <c r="AF723" s="5" t="s">
        <v>8</v>
      </c>
      <c r="AG723" s="5">
        <v>1.1399999999999999</v>
      </c>
      <c r="AH723" s="5">
        <v>2.71</v>
      </c>
      <c r="AI723" s="5" t="s">
        <v>8</v>
      </c>
      <c r="AJ723" s="5" t="s">
        <v>8</v>
      </c>
      <c r="AK723" s="5">
        <v>2.0299999999999998</v>
      </c>
      <c r="AL723" s="5">
        <v>1.33</v>
      </c>
      <c r="AM723" s="5" t="s">
        <v>8</v>
      </c>
      <c r="AN723" s="5" t="s">
        <v>8</v>
      </c>
      <c r="AO723" s="5">
        <v>0.08</v>
      </c>
      <c r="AP723" s="5" t="s">
        <v>8</v>
      </c>
      <c r="AQ723" s="5" t="s">
        <v>8</v>
      </c>
      <c r="AR723" s="5" t="s">
        <v>8</v>
      </c>
      <c r="AS723" s="5" t="s">
        <v>8</v>
      </c>
      <c r="AT723" s="5">
        <v>0.72</v>
      </c>
      <c r="AU723" s="5">
        <v>1.02</v>
      </c>
      <c r="AV723" s="5" t="s">
        <v>8</v>
      </c>
      <c r="AW723" s="5">
        <v>0.69</v>
      </c>
      <c r="AX723" s="5" t="s">
        <v>8</v>
      </c>
      <c r="AY723" s="5">
        <v>1.63</v>
      </c>
      <c r="AZ723" s="5" t="s">
        <v>8</v>
      </c>
      <c r="BA723" s="5">
        <v>0.83</v>
      </c>
      <c r="BB723" s="5" t="s">
        <v>8</v>
      </c>
      <c r="BC723" s="5" t="s">
        <v>8</v>
      </c>
      <c r="BD723" s="5" t="s">
        <v>8</v>
      </c>
      <c r="BE723" s="5" t="s">
        <v>8</v>
      </c>
      <c r="BF723" s="5">
        <v>1.54</v>
      </c>
      <c r="BG723" s="5" t="s">
        <v>8</v>
      </c>
      <c r="BH723" s="5" t="s">
        <v>8</v>
      </c>
      <c r="BI723" s="5" t="s">
        <v>8</v>
      </c>
      <c r="BJ723" s="5">
        <v>0.97</v>
      </c>
      <c r="BK723" s="5">
        <v>0.46</v>
      </c>
      <c r="BL723" s="5">
        <v>2.65</v>
      </c>
      <c r="BM723" s="5">
        <v>1.33</v>
      </c>
      <c r="BN723" s="5">
        <v>1.08</v>
      </c>
      <c r="BO723" s="5">
        <v>0.91</v>
      </c>
      <c r="BP723" s="5">
        <v>1.04</v>
      </c>
      <c r="BQ723" s="5">
        <v>0.71</v>
      </c>
      <c r="BR723" s="5">
        <v>0.76</v>
      </c>
    </row>
    <row r="724" spans="1:70" x14ac:dyDescent="0.2">
      <c r="A724" s="4" t="s">
        <v>2467</v>
      </c>
      <c r="B724" s="5">
        <v>428</v>
      </c>
      <c r="C724" s="5" t="s">
        <v>2468</v>
      </c>
      <c r="D724" s="4" t="s">
        <v>2469</v>
      </c>
      <c r="E724" s="4" t="s">
        <v>6283</v>
      </c>
      <c r="F724" s="5">
        <v>0.45</v>
      </c>
      <c r="G724" s="5">
        <v>1.62</v>
      </c>
      <c r="H724" s="5">
        <v>0.89</v>
      </c>
      <c r="I724" s="5">
        <v>0.44</v>
      </c>
      <c r="J724" s="5">
        <v>0.56999999999999995</v>
      </c>
      <c r="K724" s="5">
        <v>1.1399999999999999</v>
      </c>
      <c r="L724" s="5">
        <v>0.64</v>
      </c>
      <c r="M724" s="5" t="s">
        <v>8</v>
      </c>
      <c r="N724" s="5">
        <v>1.04</v>
      </c>
      <c r="O724" s="5" t="s">
        <v>8</v>
      </c>
      <c r="P724" s="5">
        <v>1.34</v>
      </c>
      <c r="Q724" s="5">
        <v>0.87</v>
      </c>
      <c r="R724" s="5">
        <v>0.66</v>
      </c>
      <c r="S724" s="5">
        <v>0.88</v>
      </c>
      <c r="T724" s="5">
        <v>0.9</v>
      </c>
      <c r="U724" s="5">
        <v>0.87</v>
      </c>
      <c r="V724" s="5">
        <v>0.77</v>
      </c>
      <c r="W724" s="5">
        <v>0.93</v>
      </c>
      <c r="X724" s="5">
        <v>0.8</v>
      </c>
      <c r="Y724" s="5" t="s">
        <v>8</v>
      </c>
      <c r="Z724" s="5">
        <v>0.77</v>
      </c>
      <c r="AA724" s="5">
        <v>2.04</v>
      </c>
      <c r="AB724" s="5">
        <v>0.62</v>
      </c>
      <c r="AC724" s="5">
        <v>0.87</v>
      </c>
      <c r="AD724" s="5">
        <v>0.69</v>
      </c>
      <c r="AE724" s="5">
        <v>0.93</v>
      </c>
      <c r="AF724" s="5">
        <v>0.95</v>
      </c>
      <c r="AG724" s="5" t="s">
        <v>8</v>
      </c>
      <c r="AH724" s="5" t="s">
        <v>8</v>
      </c>
      <c r="AI724" s="5">
        <v>0.92</v>
      </c>
      <c r="AJ724" s="5">
        <v>0.79</v>
      </c>
      <c r="AK724" s="5" t="s">
        <v>8</v>
      </c>
      <c r="AL724" s="5">
        <v>0.96</v>
      </c>
      <c r="AM724" s="5">
        <v>0.88</v>
      </c>
      <c r="AN724" s="5">
        <v>0.99</v>
      </c>
      <c r="AO724" s="5">
        <v>0.53</v>
      </c>
      <c r="AP724" s="5">
        <v>0.66</v>
      </c>
      <c r="AQ724" s="5">
        <v>0.69</v>
      </c>
      <c r="AR724" s="5">
        <v>0.82</v>
      </c>
      <c r="AS724" s="5">
        <v>0.61</v>
      </c>
      <c r="AT724" s="5" t="s">
        <v>8</v>
      </c>
      <c r="AU724" s="5">
        <v>0.66</v>
      </c>
      <c r="AV724" s="5">
        <v>1.08</v>
      </c>
      <c r="AW724" s="5">
        <v>1.08</v>
      </c>
      <c r="AX724" s="5">
        <v>0.56000000000000005</v>
      </c>
      <c r="AY724" s="5">
        <v>0.69</v>
      </c>
      <c r="AZ724" s="5">
        <v>1.05</v>
      </c>
      <c r="BA724" s="5">
        <v>0.77</v>
      </c>
      <c r="BB724" s="5">
        <v>0.88</v>
      </c>
      <c r="BC724" s="5">
        <v>0.71</v>
      </c>
      <c r="BD724" s="5">
        <v>0.72</v>
      </c>
      <c r="BE724" s="5" t="s">
        <v>8</v>
      </c>
      <c r="BF724" s="5">
        <v>0.98</v>
      </c>
      <c r="BG724" s="5">
        <v>0.77</v>
      </c>
      <c r="BH724" s="5" t="s">
        <v>8</v>
      </c>
      <c r="BI724" s="5" t="s">
        <v>8</v>
      </c>
      <c r="BJ724" s="5" t="s">
        <v>8</v>
      </c>
      <c r="BK724" s="5" t="s">
        <v>8</v>
      </c>
      <c r="BL724" s="5">
        <v>1.01</v>
      </c>
      <c r="BM724" s="5">
        <v>1.21</v>
      </c>
      <c r="BN724" s="5">
        <v>0.88</v>
      </c>
      <c r="BO724" s="5">
        <v>0.68</v>
      </c>
      <c r="BP724" s="5">
        <v>0.82</v>
      </c>
      <c r="BQ724" s="5">
        <v>0.71</v>
      </c>
      <c r="BR724" s="5">
        <v>0.94</v>
      </c>
    </row>
    <row r="725" spans="1:70" x14ac:dyDescent="0.2">
      <c r="A725" s="4" t="s">
        <v>2467</v>
      </c>
      <c r="B725" s="5">
        <v>1127</v>
      </c>
      <c r="C725" s="5" t="s">
        <v>2468</v>
      </c>
      <c r="D725" s="4" t="s">
        <v>2469</v>
      </c>
      <c r="E725" s="4" t="s">
        <v>6557</v>
      </c>
      <c r="F725" s="5">
        <v>0.62</v>
      </c>
      <c r="G725" s="5" t="s">
        <v>8</v>
      </c>
      <c r="H725" s="5" t="s">
        <v>8</v>
      </c>
      <c r="I725" s="5" t="s">
        <v>8</v>
      </c>
      <c r="J725" s="5">
        <v>0.63</v>
      </c>
      <c r="K725" s="5" t="s">
        <v>8</v>
      </c>
      <c r="L725" s="5">
        <v>1.06</v>
      </c>
      <c r="M725" s="5" t="s">
        <v>8</v>
      </c>
      <c r="N725" s="5" t="s">
        <v>8</v>
      </c>
      <c r="O725" s="5" t="s">
        <v>8</v>
      </c>
      <c r="P725" s="5" t="s">
        <v>8</v>
      </c>
      <c r="Q725" s="5" t="s">
        <v>8</v>
      </c>
      <c r="R725" s="5" t="s">
        <v>8</v>
      </c>
      <c r="S725" s="5" t="s">
        <v>8</v>
      </c>
      <c r="T725" s="5" t="s">
        <v>8</v>
      </c>
      <c r="U725" s="5" t="s">
        <v>8</v>
      </c>
      <c r="V725" s="5" t="s">
        <v>8</v>
      </c>
      <c r="W725" s="5" t="s">
        <v>8</v>
      </c>
      <c r="X725" s="5" t="s">
        <v>8</v>
      </c>
      <c r="Y725" s="5" t="s">
        <v>8</v>
      </c>
      <c r="Z725" s="5" t="s">
        <v>8</v>
      </c>
      <c r="AA725" s="5" t="s">
        <v>8</v>
      </c>
      <c r="AB725" s="5">
        <v>0.97</v>
      </c>
      <c r="AC725" s="5" t="s">
        <v>8</v>
      </c>
      <c r="AD725" s="5" t="s">
        <v>8</v>
      </c>
      <c r="AE725" s="5" t="s">
        <v>8</v>
      </c>
      <c r="AF725" s="5" t="s">
        <v>8</v>
      </c>
      <c r="AG725" s="5" t="s">
        <v>8</v>
      </c>
      <c r="AH725" s="5" t="s">
        <v>8</v>
      </c>
      <c r="AI725" s="5" t="s">
        <v>8</v>
      </c>
      <c r="AJ725" s="5" t="s">
        <v>8</v>
      </c>
      <c r="AK725" s="5" t="s">
        <v>8</v>
      </c>
      <c r="AL725" s="5" t="s">
        <v>8</v>
      </c>
      <c r="AM725" s="5" t="s">
        <v>8</v>
      </c>
      <c r="AN725" s="5" t="s">
        <v>8</v>
      </c>
      <c r="AO725" s="5" t="s">
        <v>8</v>
      </c>
      <c r="AP725" s="5" t="s">
        <v>8</v>
      </c>
      <c r="AQ725" s="5" t="s">
        <v>8</v>
      </c>
      <c r="AR725" s="5" t="s">
        <v>8</v>
      </c>
      <c r="AS725" s="5" t="s">
        <v>8</v>
      </c>
      <c r="AT725" s="5" t="s">
        <v>8</v>
      </c>
      <c r="AU725" s="5" t="s">
        <v>8</v>
      </c>
      <c r="AV725" s="5" t="s">
        <v>8</v>
      </c>
      <c r="AW725" s="5" t="s">
        <v>8</v>
      </c>
      <c r="AX725" s="5" t="s">
        <v>8</v>
      </c>
      <c r="AY725" s="5" t="s">
        <v>8</v>
      </c>
      <c r="AZ725" s="5" t="s">
        <v>8</v>
      </c>
      <c r="BA725" s="5" t="s">
        <v>8</v>
      </c>
      <c r="BB725" s="5" t="s">
        <v>8</v>
      </c>
      <c r="BC725" s="5" t="s">
        <v>8</v>
      </c>
      <c r="BD725" s="5" t="s">
        <v>8</v>
      </c>
      <c r="BE725" s="5" t="s">
        <v>8</v>
      </c>
      <c r="BF725" s="5">
        <v>0.94</v>
      </c>
      <c r="BG725" s="5" t="s">
        <v>8</v>
      </c>
      <c r="BH725" s="5">
        <v>0.95</v>
      </c>
      <c r="BI725" s="5" t="s">
        <v>8</v>
      </c>
      <c r="BJ725" s="5" t="s">
        <v>8</v>
      </c>
      <c r="BK725" s="5" t="s">
        <v>8</v>
      </c>
      <c r="BL725" s="5" t="s">
        <v>8</v>
      </c>
      <c r="BM725" s="5" t="s">
        <v>8</v>
      </c>
      <c r="BN725" s="5" t="s">
        <v>8</v>
      </c>
      <c r="BO725" s="5" t="s">
        <v>8</v>
      </c>
      <c r="BP725" s="5" t="s">
        <v>8</v>
      </c>
      <c r="BQ725" s="5" t="s">
        <v>8</v>
      </c>
      <c r="BR725" s="5" t="s">
        <v>8</v>
      </c>
    </row>
    <row r="726" spans="1:70" x14ac:dyDescent="0.2">
      <c r="A726" s="4" t="s">
        <v>2467</v>
      </c>
      <c r="B726" s="5">
        <v>769</v>
      </c>
      <c r="C726" s="5" t="s">
        <v>2468</v>
      </c>
      <c r="D726" s="4" t="s">
        <v>2469</v>
      </c>
      <c r="E726" s="4" t="s">
        <v>12314</v>
      </c>
      <c r="F726" s="5" t="s">
        <v>8</v>
      </c>
      <c r="G726" s="5">
        <v>3.73</v>
      </c>
      <c r="H726" s="5" t="s">
        <v>8</v>
      </c>
      <c r="I726" s="5">
        <v>0.51</v>
      </c>
      <c r="J726" s="5" t="s">
        <v>8</v>
      </c>
      <c r="K726" s="5" t="s">
        <v>8</v>
      </c>
      <c r="L726" s="5" t="s">
        <v>8</v>
      </c>
      <c r="M726" s="5" t="s">
        <v>8</v>
      </c>
      <c r="N726" s="5" t="s">
        <v>8</v>
      </c>
      <c r="O726" s="5" t="s">
        <v>8</v>
      </c>
      <c r="P726" s="5" t="s">
        <v>8</v>
      </c>
      <c r="Q726" s="5">
        <v>1.35</v>
      </c>
      <c r="R726" s="5" t="s">
        <v>8</v>
      </c>
      <c r="S726" s="5" t="s">
        <v>8</v>
      </c>
      <c r="T726" s="5" t="s">
        <v>8</v>
      </c>
      <c r="U726" s="5">
        <v>1.24</v>
      </c>
      <c r="V726" s="5">
        <v>0.79</v>
      </c>
      <c r="W726" s="5">
        <v>3.4</v>
      </c>
      <c r="X726" s="5">
        <v>1.1399999999999999</v>
      </c>
      <c r="Y726" s="5">
        <v>0.41</v>
      </c>
      <c r="Z726" s="5">
        <v>1.1299999999999999</v>
      </c>
      <c r="AA726" s="5" t="s">
        <v>8</v>
      </c>
      <c r="AB726" s="5" t="s">
        <v>8</v>
      </c>
      <c r="AC726" s="5">
        <v>0.99</v>
      </c>
      <c r="AD726" s="5">
        <v>1.1200000000000001</v>
      </c>
      <c r="AE726" s="5">
        <v>1.1599999999999999</v>
      </c>
      <c r="AF726" s="5" t="s">
        <v>8</v>
      </c>
      <c r="AG726" s="5">
        <v>0.33</v>
      </c>
      <c r="AH726" s="5" t="s">
        <v>8</v>
      </c>
      <c r="AI726" s="5" t="s">
        <v>8</v>
      </c>
      <c r="AJ726" s="5" t="s">
        <v>8</v>
      </c>
      <c r="AK726" s="5" t="s">
        <v>8</v>
      </c>
      <c r="AL726" s="5" t="s">
        <v>8</v>
      </c>
      <c r="AM726" s="5" t="s">
        <v>8</v>
      </c>
      <c r="AN726" s="5" t="s">
        <v>8</v>
      </c>
      <c r="AO726" s="5" t="s">
        <v>8</v>
      </c>
      <c r="AP726" s="5" t="s">
        <v>8</v>
      </c>
      <c r="AQ726" s="5" t="s">
        <v>8</v>
      </c>
      <c r="AR726" s="5" t="s">
        <v>8</v>
      </c>
      <c r="AS726" s="5" t="s">
        <v>8</v>
      </c>
      <c r="AT726" s="5">
        <v>0.4</v>
      </c>
      <c r="AU726" s="5" t="s">
        <v>8</v>
      </c>
      <c r="AV726" s="5" t="s">
        <v>8</v>
      </c>
      <c r="AW726" s="5" t="s">
        <v>8</v>
      </c>
      <c r="AX726" s="5" t="s">
        <v>8</v>
      </c>
      <c r="AY726" s="5" t="s">
        <v>8</v>
      </c>
      <c r="AZ726" s="5">
        <v>0.34</v>
      </c>
      <c r="BA726" s="5" t="s">
        <v>8</v>
      </c>
      <c r="BB726" s="5" t="s">
        <v>8</v>
      </c>
      <c r="BC726" s="5" t="s">
        <v>8</v>
      </c>
      <c r="BD726" s="5" t="s">
        <v>8</v>
      </c>
      <c r="BE726" s="5" t="s">
        <v>8</v>
      </c>
      <c r="BF726" s="5" t="s">
        <v>8</v>
      </c>
      <c r="BG726" s="5" t="s">
        <v>8</v>
      </c>
      <c r="BH726" s="5" t="s">
        <v>8</v>
      </c>
      <c r="BI726" s="5" t="s">
        <v>8</v>
      </c>
      <c r="BJ726" s="5" t="s">
        <v>8</v>
      </c>
      <c r="BK726" s="5" t="s">
        <v>8</v>
      </c>
      <c r="BL726" s="5">
        <v>3.88</v>
      </c>
      <c r="BM726" s="5">
        <v>1.32</v>
      </c>
      <c r="BN726" s="5">
        <v>1.18</v>
      </c>
      <c r="BO726" s="5">
        <v>0.9</v>
      </c>
      <c r="BP726" s="5" t="s">
        <v>8</v>
      </c>
      <c r="BQ726" s="5" t="s">
        <v>8</v>
      </c>
      <c r="BR726" s="5" t="s">
        <v>8</v>
      </c>
    </row>
    <row r="727" spans="1:70" x14ac:dyDescent="0.2">
      <c r="A727" s="4" t="s">
        <v>2467</v>
      </c>
      <c r="B727" s="5">
        <v>516</v>
      </c>
      <c r="C727" s="5" t="s">
        <v>2468</v>
      </c>
      <c r="D727" s="4" t="s">
        <v>2469</v>
      </c>
      <c r="E727" s="4" t="s">
        <v>15592</v>
      </c>
      <c r="F727" s="5" t="s">
        <v>8</v>
      </c>
      <c r="G727" s="5" t="s">
        <v>8</v>
      </c>
      <c r="H727" s="5" t="s">
        <v>8</v>
      </c>
      <c r="I727" s="5" t="s">
        <v>8</v>
      </c>
      <c r="J727" s="5" t="s">
        <v>8</v>
      </c>
      <c r="K727" s="5" t="s">
        <v>8</v>
      </c>
      <c r="L727" s="5" t="s">
        <v>8</v>
      </c>
      <c r="M727" s="5" t="s">
        <v>8</v>
      </c>
      <c r="N727" s="5" t="s">
        <v>8</v>
      </c>
      <c r="O727" s="5" t="s">
        <v>8</v>
      </c>
      <c r="P727" s="5" t="s">
        <v>8</v>
      </c>
      <c r="Q727" s="5" t="s">
        <v>8</v>
      </c>
      <c r="R727" s="5" t="s">
        <v>8</v>
      </c>
      <c r="S727" s="5" t="s">
        <v>8</v>
      </c>
      <c r="T727" s="5" t="s">
        <v>8</v>
      </c>
      <c r="U727" s="5" t="s">
        <v>8</v>
      </c>
      <c r="V727" s="5">
        <v>0.57999999999999996</v>
      </c>
      <c r="W727" s="5" t="s">
        <v>8</v>
      </c>
      <c r="X727" s="5" t="s">
        <v>8</v>
      </c>
      <c r="Y727" s="5" t="s">
        <v>8</v>
      </c>
      <c r="Z727" s="5" t="s">
        <v>8</v>
      </c>
      <c r="AA727" s="5" t="s">
        <v>8</v>
      </c>
      <c r="AB727" s="5" t="s">
        <v>8</v>
      </c>
      <c r="AC727" s="5">
        <v>0.7</v>
      </c>
      <c r="AD727" s="5">
        <v>0.81</v>
      </c>
      <c r="AE727" s="5">
        <v>1.21</v>
      </c>
      <c r="AF727" s="5" t="s">
        <v>8</v>
      </c>
      <c r="AG727" s="5" t="s">
        <v>8</v>
      </c>
      <c r="AH727" s="5" t="s">
        <v>8</v>
      </c>
      <c r="AI727" s="5" t="s">
        <v>8</v>
      </c>
      <c r="AJ727" s="5" t="s">
        <v>8</v>
      </c>
      <c r="AK727" s="5" t="s">
        <v>8</v>
      </c>
      <c r="AL727" s="5" t="s">
        <v>8</v>
      </c>
      <c r="AM727" s="5" t="s">
        <v>8</v>
      </c>
      <c r="AN727" s="5" t="s">
        <v>8</v>
      </c>
      <c r="AO727" s="5" t="s">
        <v>8</v>
      </c>
      <c r="AP727" s="5" t="s">
        <v>8</v>
      </c>
      <c r="AQ727" s="5" t="s">
        <v>8</v>
      </c>
      <c r="AR727" s="5" t="s">
        <v>8</v>
      </c>
      <c r="AS727" s="5" t="s">
        <v>8</v>
      </c>
      <c r="AT727" s="5" t="s">
        <v>8</v>
      </c>
      <c r="AU727" s="5" t="s">
        <v>8</v>
      </c>
      <c r="AV727" s="5" t="s">
        <v>8</v>
      </c>
      <c r="AW727" s="5" t="s">
        <v>8</v>
      </c>
      <c r="AX727" s="5" t="s">
        <v>8</v>
      </c>
      <c r="AY727" s="5" t="s">
        <v>8</v>
      </c>
      <c r="AZ727" s="5" t="s">
        <v>8</v>
      </c>
      <c r="BA727" s="5" t="s">
        <v>8</v>
      </c>
      <c r="BB727" s="5" t="s">
        <v>8</v>
      </c>
      <c r="BC727" s="5" t="s">
        <v>8</v>
      </c>
      <c r="BD727" s="5" t="s">
        <v>8</v>
      </c>
      <c r="BE727" s="5" t="s">
        <v>8</v>
      </c>
      <c r="BF727" s="5" t="s">
        <v>8</v>
      </c>
      <c r="BG727" s="5" t="s">
        <v>8</v>
      </c>
      <c r="BH727" s="5" t="s">
        <v>8</v>
      </c>
      <c r="BI727" s="5" t="s">
        <v>8</v>
      </c>
      <c r="BJ727" s="5" t="s">
        <v>8</v>
      </c>
      <c r="BK727" s="5" t="s">
        <v>8</v>
      </c>
      <c r="BL727" s="5" t="s">
        <v>8</v>
      </c>
      <c r="BM727" s="5">
        <v>1.35</v>
      </c>
      <c r="BN727" s="5" t="s">
        <v>8</v>
      </c>
      <c r="BO727" s="5">
        <v>0.86</v>
      </c>
      <c r="BP727" s="5" t="s">
        <v>8</v>
      </c>
      <c r="BQ727" s="5" t="s">
        <v>8</v>
      </c>
      <c r="BR727" s="5" t="s">
        <v>8</v>
      </c>
    </row>
    <row r="728" spans="1:70" x14ac:dyDescent="0.2">
      <c r="A728" s="4" t="s">
        <v>2467</v>
      </c>
      <c r="B728" s="5">
        <v>588</v>
      </c>
      <c r="C728" s="5" t="s">
        <v>2468</v>
      </c>
      <c r="D728" s="4" t="s">
        <v>2469</v>
      </c>
      <c r="E728" s="4" t="s">
        <v>15663</v>
      </c>
      <c r="F728" s="5" t="s">
        <v>8</v>
      </c>
      <c r="G728" s="5" t="s">
        <v>8</v>
      </c>
      <c r="H728" s="5" t="s">
        <v>8</v>
      </c>
      <c r="I728" s="5" t="s">
        <v>8</v>
      </c>
      <c r="J728" s="5" t="s">
        <v>8</v>
      </c>
      <c r="K728" s="5" t="s">
        <v>8</v>
      </c>
      <c r="L728" s="5" t="s">
        <v>8</v>
      </c>
      <c r="M728" s="5" t="s">
        <v>8</v>
      </c>
      <c r="N728" s="5" t="s">
        <v>8</v>
      </c>
      <c r="O728" s="5" t="s">
        <v>8</v>
      </c>
      <c r="P728" s="5" t="s">
        <v>8</v>
      </c>
      <c r="Q728" s="5" t="s">
        <v>8</v>
      </c>
      <c r="R728" s="5" t="s">
        <v>8</v>
      </c>
      <c r="S728" s="5" t="s">
        <v>8</v>
      </c>
      <c r="T728" s="5" t="s">
        <v>8</v>
      </c>
      <c r="U728" s="5" t="s">
        <v>8</v>
      </c>
      <c r="V728" s="5" t="s">
        <v>8</v>
      </c>
      <c r="W728" s="5" t="s">
        <v>8</v>
      </c>
      <c r="X728" s="5" t="s">
        <v>8</v>
      </c>
      <c r="Y728" s="5" t="s">
        <v>8</v>
      </c>
      <c r="Z728" s="5" t="s">
        <v>8</v>
      </c>
      <c r="AA728" s="5" t="s">
        <v>8</v>
      </c>
      <c r="AB728" s="5" t="s">
        <v>8</v>
      </c>
      <c r="AC728" s="5" t="s">
        <v>8</v>
      </c>
      <c r="AD728" s="5" t="s">
        <v>8</v>
      </c>
      <c r="AE728" s="5">
        <v>1.06</v>
      </c>
      <c r="AF728" s="5" t="s">
        <v>8</v>
      </c>
      <c r="AG728" s="5" t="s">
        <v>8</v>
      </c>
      <c r="AH728" s="5" t="s">
        <v>8</v>
      </c>
      <c r="AI728" s="5" t="s">
        <v>8</v>
      </c>
      <c r="AJ728" s="5" t="s">
        <v>8</v>
      </c>
      <c r="AK728" s="5" t="s">
        <v>8</v>
      </c>
      <c r="AL728" s="5" t="s">
        <v>8</v>
      </c>
      <c r="AM728" s="5" t="s">
        <v>8</v>
      </c>
      <c r="AN728" s="5" t="s">
        <v>8</v>
      </c>
      <c r="AO728" s="5" t="s">
        <v>8</v>
      </c>
      <c r="AP728" s="5" t="s">
        <v>8</v>
      </c>
      <c r="AQ728" s="5" t="s">
        <v>8</v>
      </c>
      <c r="AR728" s="5" t="s">
        <v>8</v>
      </c>
      <c r="AS728" s="5" t="s">
        <v>8</v>
      </c>
      <c r="AT728" s="5" t="s">
        <v>8</v>
      </c>
      <c r="AU728" s="5" t="s">
        <v>8</v>
      </c>
      <c r="AV728" s="5" t="s">
        <v>8</v>
      </c>
      <c r="AW728" s="5" t="s">
        <v>8</v>
      </c>
      <c r="AX728" s="5" t="s">
        <v>8</v>
      </c>
      <c r="AY728" s="5" t="s">
        <v>8</v>
      </c>
      <c r="AZ728" s="5" t="s">
        <v>8</v>
      </c>
      <c r="BA728" s="5" t="s">
        <v>8</v>
      </c>
      <c r="BB728" s="5" t="s">
        <v>8</v>
      </c>
      <c r="BC728" s="5" t="s">
        <v>8</v>
      </c>
      <c r="BD728" s="5" t="s">
        <v>8</v>
      </c>
      <c r="BE728" s="5" t="s">
        <v>8</v>
      </c>
      <c r="BF728" s="5" t="s">
        <v>8</v>
      </c>
      <c r="BG728" s="5" t="s">
        <v>8</v>
      </c>
      <c r="BH728" s="5" t="s">
        <v>8</v>
      </c>
      <c r="BI728" s="5" t="s">
        <v>8</v>
      </c>
      <c r="BJ728" s="5" t="s">
        <v>8</v>
      </c>
      <c r="BK728" s="5" t="s">
        <v>8</v>
      </c>
      <c r="BL728" s="5" t="s">
        <v>8</v>
      </c>
      <c r="BM728" s="5" t="s">
        <v>8</v>
      </c>
      <c r="BN728" s="5" t="s">
        <v>8</v>
      </c>
      <c r="BO728" s="5" t="s">
        <v>8</v>
      </c>
      <c r="BP728" s="5" t="s">
        <v>8</v>
      </c>
      <c r="BQ728" s="5" t="s">
        <v>8</v>
      </c>
      <c r="BR728" s="5" t="s">
        <v>8</v>
      </c>
    </row>
    <row r="729" spans="1:70" x14ac:dyDescent="0.2">
      <c r="A729" s="4" t="s">
        <v>2467</v>
      </c>
      <c r="B729" s="5">
        <v>576</v>
      </c>
      <c r="C729" s="5" t="s">
        <v>2468</v>
      </c>
      <c r="D729" s="4" t="s">
        <v>2469</v>
      </c>
      <c r="E729" s="4" t="s">
        <v>16848</v>
      </c>
      <c r="F729" s="5" t="s">
        <v>8</v>
      </c>
      <c r="G729" s="5" t="s">
        <v>8</v>
      </c>
      <c r="H729" s="5" t="s">
        <v>8</v>
      </c>
      <c r="I729" s="5" t="s">
        <v>8</v>
      </c>
      <c r="J729" s="5" t="s">
        <v>8</v>
      </c>
      <c r="K729" s="5" t="s">
        <v>8</v>
      </c>
      <c r="L729" s="5" t="s">
        <v>8</v>
      </c>
      <c r="M729" s="5" t="s">
        <v>8</v>
      </c>
      <c r="N729" s="5" t="s">
        <v>8</v>
      </c>
      <c r="O729" s="5" t="s">
        <v>8</v>
      </c>
      <c r="P729" s="5" t="s">
        <v>8</v>
      </c>
      <c r="Q729" s="5" t="s">
        <v>8</v>
      </c>
      <c r="R729" s="5" t="s">
        <v>8</v>
      </c>
      <c r="S729" s="5" t="s">
        <v>8</v>
      </c>
      <c r="T729" s="5" t="s">
        <v>8</v>
      </c>
      <c r="U729" s="5" t="s">
        <v>8</v>
      </c>
      <c r="V729" s="5" t="s">
        <v>8</v>
      </c>
      <c r="W729" s="5" t="s">
        <v>8</v>
      </c>
      <c r="X729" s="5" t="s">
        <v>8</v>
      </c>
      <c r="Y729" s="5" t="s">
        <v>8</v>
      </c>
      <c r="Z729" s="5" t="s">
        <v>8</v>
      </c>
      <c r="AA729" s="5" t="s">
        <v>8</v>
      </c>
      <c r="AB729" s="5" t="s">
        <v>8</v>
      </c>
      <c r="AC729" s="5">
        <v>0.46</v>
      </c>
      <c r="AD729" s="5" t="s">
        <v>8</v>
      </c>
      <c r="AE729" s="5" t="s">
        <v>8</v>
      </c>
      <c r="AF729" s="5" t="s">
        <v>8</v>
      </c>
      <c r="AG729" s="5" t="s">
        <v>8</v>
      </c>
      <c r="AH729" s="5" t="s">
        <v>8</v>
      </c>
      <c r="AI729" s="5" t="s">
        <v>8</v>
      </c>
      <c r="AJ729" s="5" t="s">
        <v>8</v>
      </c>
      <c r="AK729" s="5" t="s">
        <v>8</v>
      </c>
      <c r="AL729" s="5" t="s">
        <v>8</v>
      </c>
      <c r="AM729" s="5" t="s">
        <v>8</v>
      </c>
      <c r="AN729" s="5">
        <v>0.89</v>
      </c>
      <c r="AO729" s="5" t="s">
        <v>8</v>
      </c>
      <c r="AP729" s="5">
        <v>0.8</v>
      </c>
      <c r="AQ729" s="5" t="s">
        <v>8</v>
      </c>
      <c r="AR729" s="5" t="s">
        <v>8</v>
      </c>
      <c r="AS729" s="5" t="s">
        <v>8</v>
      </c>
      <c r="AT729" s="5" t="s">
        <v>8</v>
      </c>
      <c r="AU729" s="5" t="s">
        <v>8</v>
      </c>
      <c r="AV729" s="5" t="s">
        <v>8</v>
      </c>
      <c r="AW729" s="5" t="s">
        <v>8</v>
      </c>
      <c r="AX729" s="5">
        <v>0.98</v>
      </c>
      <c r="AY729" s="5" t="s">
        <v>8</v>
      </c>
      <c r="AZ729" s="5" t="s">
        <v>8</v>
      </c>
      <c r="BA729" s="5" t="s">
        <v>8</v>
      </c>
      <c r="BB729" s="5" t="s">
        <v>8</v>
      </c>
      <c r="BC729" s="5" t="s">
        <v>8</v>
      </c>
      <c r="BD729" s="5" t="s">
        <v>8</v>
      </c>
      <c r="BE729" s="5" t="s">
        <v>8</v>
      </c>
      <c r="BF729" s="5" t="s">
        <v>8</v>
      </c>
      <c r="BG729" s="5" t="s">
        <v>8</v>
      </c>
      <c r="BH729" s="5" t="s">
        <v>8</v>
      </c>
      <c r="BI729" s="5" t="s">
        <v>8</v>
      </c>
      <c r="BJ729" s="5" t="s">
        <v>8</v>
      </c>
      <c r="BK729" s="5" t="s">
        <v>8</v>
      </c>
      <c r="BL729" s="5" t="s">
        <v>8</v>
      </c>
      <c r="BM729" s="5" t="s">
        <v>8</v>
      </c>
      <c r="BN729" s="5" t="s">
        <v>8</v>
      </c>
      <c r="BO729" s="5" t="s">
        <v>8</v>
      </c>
      <c r="BP729" s="5" t="s">
        <v>8</v>
      </c>
      <c r="BQ729" s="5" t="s">
        <v>8</v>
      </c>
      <c r="BR729" s="5" t="s">
        <v>8</v>
      </c>
    </row>
    <row r="730" spans="1:70" x14ac:dyDescent="0.2">
      <c r="A730" s="4" t="s">
        <v>2467</v>
      </c>
      <c r="B730" s="5">
        <v>742</v>
      </c>
      <c r="C730" s="5" t="s">
        <v>2468</v>
      </c>
      <c r="D730" s="4" t="s">
        <v>2469</v>
      </c>
      <c r="E730" s="4" t="s">
        <v>17449</v>
      </c>
      <c r="F730" s="5" t="s">
        <v>8</v>
      </c>
      <c r="G730" s="5" t="s">
        <v>8</v>
      </c>
      <c r="H730" s="5">
        <v>1.42</v>
      </c>
      <c r="I730" s="5" t="s">
        <v>8</v>
      </c>
      <c r="J730" s="5" t="s">
        <v>8</v>
      </c>
      <c r="K730" s="5" t="s">
        <v>8</v>
      </c>
      <c r="L730" s="5" t="s">
        <v>8</v>
      </c>
      <c r="M730" s="5" t="s">
        <v>8</v>
      </c>
      <c r="N730" s="5" t="s">
        <v>8</v>
      </c>
      <c r="O730" s="5" t="s">
        <v>8</v>
      </c>
      <c r="P730" s="5" t="s">
        <v>8</v>
      </c>
      <c r="Q730" s="5" t="s">
        <v>8</v>
      </c>
      <c r="R730" s="5" t="s">
        <v>8</v>
      </c>
      <c r="S730" s="5" t="s">
        <v>8</v>
      </c>
      <c r="T730" s="5" t="s">
        <v>8</v>
      </c>
      <c r="U730" s="5" t="s">
        <v>8</v>
      </c>
      <c r="V730" s="5" t="s">
        <v>8</v>
      </c>
      <c r="W730" s="5" t="s">
        <v>8</v>
      </c>
      <c r="X730" s="5" t="s">
        <v>8</v>
      </c>
      <c r="Y730" s="5" t="s">
        <v>8</v>
      </c>
      <c r="Z730" s="5" t="s">
        <v>8</v>
      </c>
      <c r="AA730" s="5" t="s">
        <v>8</v>
      </c>
      <c r="AB730" s="5" t="s">
        <v>8</v>
      </c>
      <c r="AC730" s="5" t="s">
        <v>8</v>
      </c>
      <c r="AD730" s="5">
        <v>0.78</v>
      </c>
      <c r="AE730" s="5" t="s">
        <v>8</v>
      </c>
      <c r="AF730" s="5" t="s">
        <v>8</v>
      </c>
      <c r="AG730" s="5">
        <v>0.1</v>
      </c>
      <c r="AH730" s="5" t="s">
        <v>8</v>
      </c>
      <c r="AI730" s="5" t="s">
        <v>8</v>
      </c>
      <c r="AJ730" s="5" t="s">
        <v>8</v>
      </c>
      <c r="AK730" s="5" t="s">
        <v>8</v>
      </c>
      <c r="AL730" s="5" t="s">
        <v>8</v>
      </c>
      <c r="AM730" s="5" t="s">
        <v>8</v>
      </c>
      <c r="AN730" s="5" t="s">
        <v>8</v>
      </c>
      <c r="AO730" s="5" t="s">
        <v>8</v>
      </c>
      <c r="AP730" s="5" t="s">
        <v>8</v>
      </c>
      <c r="AQ730" s="5">
        <v>0.59</v>
      </c>
      <c r="AR730" s="5" t="s">
        <v>8</v>
      </c>
      <c r="AS730" s="5">
        <v>0.39</v>
      </c>
      <c r="AT730" s="5" t="s">
        <v>8</v>
      </c>
      <c r="AU730" s="5" t="s">
        <v>8</v>
      </c>
      <c r="AV730" s="5" t="s">
        <v>8</v>
      </c>
      <c r="AW730" s="5" t="s">
        <v>8</v>
      </c>
      <c r="AX730" s="5">
        <v>0.56000000000000005</v>
      </c>
      <c r="AY730" s="5" t="s">
        <v>8</v>
      </c>
      <c r="AZ730" s="5" t="s">
        <v>8</v>
      </c>
      <c r="BA730" s="5" t="s">
        <v>8</v>
      </c>
      <c r="BB730" s="5" t="s">
        <v>8</v>
      </c>
      <c r="BC730" s="5" t="s">
        <v>8</v>
      </c>
      <c r="BD730" s="5" t="s">
        <v>8</v>
      </c>
      <c r="BE730" s="5" t="s">
        <v>8</v>
      </c>
      <c r="BF730" s="5" t="s">
        <v>8</v>
      </c>
      <c r="BG730" s="5" t="s">
        <v>8</v>
      </c>
      <c r="BH730" s="5" t="s">
        <v>8</v>
      </c>
      <c r="BI730" s="5" t="s">
        <v>8</v>
      </c>
      <c r="BJ730" s="5" t="s">
        <v>8</v>
      </c>
      <c r="BK730" s="5" t="s">
        <v>8</v>
      </c>
      <c r="BL730" s="5" t="s">
        <v>8</v>
      </c>
      <c r="BM730" s="5" t="s">
        <v>8</v>
      </c>
      <c r="BN730" s="5" t="s">
        <v>8</v>
      </c>
      <c r="BO730" s="5" t="s">
        <v>8</v>
      </c>
      <c r="BP730" s="5" t="s">
        <v>8</v>
      </c>
      <c r="BQ730" s="5">
        <v>0.31</v>
      </c>
      <c r="BR730" s="5" t="s">
        <v>8</v>
      </c>
    </row>
    <row r="731" spans="1:70" x14ac:dyDescent="0.2">
      <c r="A731" s="4" t="s">
        <v>2467</v>
      </c>
      <c r="B731" s="5">
        <v>1359</v>
      </c>
      <c r="C731" s="5" t="s">
        <v>2468</v>
      </c>
      <c r="D731" s="4" t="s">
        <v>2469</v>
      </c>
      <c r="E731" s="4" t="s">
        <v>18125</v>
      </c>
      <c r="F731" s="5" t="s">
        <v>8</v>
      </c>
      <c r="G731" s="5" t="s">
        <v>8</v>
      </c>
      <c r="H731" s="5" t="s">
        <v>8</v>
      </c>
      <c r="I731" s="5" t="s">
        <v>8</v>
      </c>
      <c r="J731" s="5" t="s">
        <v>8</v>
      </c>
      <c r="K731" s="5" t="s">
        <v>8</v>
      </c>
      <c r="L731" s="5" t="s">
        <v>8</v>
      </c>
      <c r="M731" s="5" t="s">
        <v>8</v>
      </c>
      <c r="N731" s="5" t="s">
        <v>8</v>
      </c>
      <c r="O731" s="5" t="s">
        <v>8</v>
      </c>
      <c r="P731" s="5" t="s">
        <v>8</v>
      </c>
      <c r="Q731" s="5" t="s">
        <v>8</v>
      </c>
      <c r="R731" s="5" t="s">
        <v>8</v>
      </c>
      <c r="S731" s="5" t="s">
        <v>8</v>
      </c>
      <c r="T731" s="5" t="s">
        <v>8</v>
      </c>
      <c r="U731" s="5" t="s">
        <v>8</v>
      </c>
      <c r="V731" s="5" t="s">
        <v>8</v>
      </c>
      <c r="W731" s="5" t="s">
        <v>8</v>
      </c>
      <c r="X731" s="5" t="s">
        <v>8</v>
      </c>
      <c r="Y731" s="5" t="s">
        <v>8</v>
      </c>
      <c r="Z731" s="5" t="s">
        <v>8</v>
      </c>
      <c r="AA731" s="5" t="s">
        <v>8</v>
      </c>
      <c r="AB731" s="5" t="s">
        <v>8</v>
      </c>
      <c r="AC731" s="5" t="s">
        <v>8</v>
      </c>
      <c r="AD731" s="5" t="s">
        <v>8</v>
      </c>
      <c r="AE731" s="5" t="s">
        <v>8</v>
      </c>
      <c r="AF731" s="5" t="s">
        <v>8</v>
      </c>
      <c r="AG731" s="5" t="s">
        <v>8</v>
      </c>
      <c r="AH731" s="5" t="s">
        <v>8</v>
      </c>
      <c r="AI731" s="5" t="s">
        <v>8</v>
      </c>
      <c r="AJ731" s="5" t="s">
        <v>8</v>
      </c>
      <c r="AK731" s="5" t="s">
        <v>8</v>
      </c>
      <c r="AL731" s="5" t="s">
        <v>8</v>
      </c>
      <c r="AM731" s="5" t="s">
        <v>8</v>
      </c>
      <c r="AN731" s="5" t="s">
        <v>8</v>
      </c>
      <c r="AO731" s="5" t="s">
        <v>8</v>
      </c>
      <c r="AP731" s="5" t="s">
        <v>8</v>
      </c>
      <c r="AQ731" s="5" t="s">
        <v>8</v>
      </c>
      <c r="AR731" s="5" t="s">
        <v>8</v>
      </c>
      <c r="AS731" s="5" t="s">
        <v>8</v>
      </c>
      <c r="AT731" s="5" t="s">
        <v>8</v>
      </c>
      <c r="AU731" s="5" t="s">
        <v>8</v>
      </c>
      <c r="AV731" s="5" t="s">
        <v>8</v>
      </c>
      <c r="AW731" s="5">
        <v>0.98</v>
      </c>
      <c r="AX731" s="5">
        <v>1.1100000000000001</v>
      </c>
      <c r="AY731" s="5" t="s">
        <v>8</v>
      </c>
      <c r="AZ731" s="5" t="s">
        <v>8</v>
      </c>
      <c r="BA731" s="5" t="s">
        <v>8</v>
      </c>
      <c r="BB731" s="5" t="s">
        <v>8</v>
      </c>
      <c r="BC731" s="5" t="s">
        <v>8</v>
      </c>
      <c r="BD731" s="5" t="s">
        <v>8</v>
      </c>
      <c r="BE731" s="5" t="s">
        <v>8</v>
      </c>
      <c r="BF731" s="5" t="s">
        <v>8</v>
      </c>
      <c r="BG731" s="5" t="s">
        <v>8</v>
      </c>
      <c r="BH731" s="5" t="s">
        <v>8</v>
      </c>
      <c r="BI731" s="5" t="s">
        <v>8</v>
      </c>
      <c r="BJ731" s="5" t="s">
        <v>8</v>
      </c>
      <c r="BK731" s="5" t="s">
        <v>8</v>
      </c>
      <c r="BL731" s="5" t="s">
        <v>8</v>
      </c>
      <c r="BM731" s="5" t="s">
        <v>8</v>
      </c>
      <c r="BN731" s="5" t="s">
        <v>8</v>
      </c>
      <c r="BO731" s="5" t="s">
        <v>8</v>
      </c>
      <c r="BP731" s="5">
        <v>0.59</v>
      </c>
      <c r="BQ731" s="5" t="s">
        <v>8</v>
      </c>
      <c r="BR731" s="5" t="s">
        <v>8</v>
      </c>
    </row>
    <row r="732" spans="1:70" x14ac:dyDescent="0.2">
      <c r="A732" s="4" t="s">
        <v>11767</v>
      </c>
      <c r="B732" s="5">
        <v>249</v>
      </c>
      <c r="C732" s="5" t="s">
        <v>11768</v>
      </c>
      <c r="D732" s="4" t="s">
        <v>11769</v>
      </c>
      <c r="E732" s="4" t="s">
        <v>11770</v>
      </c>
      <c r="F732" s="5" t="s">
        <v>8</v>
      </c>
      <c r="G732" s="5" t="s">
        <v>8</v>
      </c>
      <c r="H732" s="5" t="s">
        <v>8</v>
      </c>
      <c r="I732" s="5" t="s">
        <v>8</v>
      </c>
      <c r="J732" s="5" t="s">
        <v>8</v>
      </c>
      <c r="K732" s="5" t="s">
        <v>8</v>
      </c>
      <c r="L732" s="5" t="s">
        <v>8</v>
      </c>
      <c r="M732" s="5" t="s">
        <v>8</v>
      </c>
      <c r="N732" s="5" t="s">
        <v>8</v>
      </c>
      <c r="O732" s="5" t="s">
        <v>8</v>
      </c>
      <c r="P732" s="5" t="s">
        <v>8</v>
      </c>
      <c r="Q732" s="5" t="s">
        <v>8</v>
      </c>
      <c r="R732" s="5" t="s">
        <v>8</v>
      </c>
      <c r="S732" s="5" t="s">
        <v>8</v>
      </c>
      <c r="T732" s="5">
        <v>1.1599999999999999</v>
      </c>
      <c r="U732" s="5" t="s">
        <v>8</v>
      </c>
      <c r="V732" s="5" t="s">
        <v>8</v>
      </c>
      <c r="W732" s="5" t="s">
        <v>8</v>
      </c>
      <c r="X732" s="5" t="s">
        <v>8</v>
      </c>
      <c r="Y732" s="5" t="s">
        <v>8</v>
      </c>
      <c r="Z732" s="5" t="s">
        <v>8</v>
      </c>
      <c r="AA732" s="5" t="s">
        <v>8</v>
      </c>
      <c r="AB732" s="5" t="s">
        <v>8</v>
      </c>
      <c r="AC732" s="5" t="s">
        <v>8</v>
      </c>
      <c r="AD732" s="5" t="s">
        <v>8</v>
      </c>
      <c r="AE732" s="5" t="s">
        <v>8</v>
      </c>
      <c r="AF732" s="5" t="s">
        <v>8</v>
      </c>
      <c r="AG732" s="5" t="s">
        <v>8</v>
      </c>
      <c r="AH732" s="5" t="s">
        <v>8</v>
      </c>
      <c r="AI732" s="5" t="s">
        <v>8</v>
      </c>
      <c r="AJ732" s="5" t="s">
        <v>8</v>
      </c>
      <c r="AK732" s="5" t="s">
        <v>8</v>
      </c>
      <c r="AL732" s="5" t="s">
        <v>8</v>
      </c>
      <c r="AM732" s="5" t="s">
        <v>8</v>
      </c>
      <c r="AN732" s="5" t="s">
        <v>8</v>
      </c>
      <c r="AO732" s="5" t="s">
        <v>8</v>
      </c>
      <c r="AP732" s="5" t="s">
        <v>8</v>
      </c>
      <c r="AQ732" s="5">
        <v>1.26</v>
      </c>
      <c r="AR732" s="5" t="s">
        <v>8</v>
      </c>
      <c r="AS732" s="5" t="s">
        <v>8</v>
      </c>
      <c r="AT732" s="5">
        <v>0.76</v>
      </c>
      <c r="AU732" s="5" t="s">
        <v>8</v>
      </c>
      <c r="AV732" s="5" t="s">
        <v>8</v>
      </c>
      <c r="AW732" s="5" t="s">
        <v>8</v>
      </c>
      <c r="AX732" s="5" t="s">
        <v>8</v>
      </c>
      <c r="AY732" s="5" t="s">
        <v>8</v>
      </c>
      <c r="AZ732" s="5" t="s">
        <v>8</v>
      </c>
      <c r="BA732" s="5" t="s">
        <v>8</v>
      </c>
      <c r="BB732" s="5" t="s">
        <v>8</v>
      </c>
      <c r="BC732" s="5" t="s">
        <v>8</v>
      </c>
      <c r="BD732" s="5" t="s">
        <v>8</v>
      </c>
      <c r="BE732" s="5" t="s">
        <v>8</v>
      </c>
      <c r="BF732" s="5" t="s">
        <v>8</v>
      </c>
      <c r="BG732" s="5" t="s">
        <v>8</v>
      </c>
      <c r="BH732" s="5" t="s">
        <v>8</v>
      </c>
      <c r="BI732" s="5" t="s">
        <v>8</v>
      </c>
      <c r="BJ732" s="5" t="s">
        <v>8</v>
      </c>
      <c r="BK732" s="5" t="s">
        <v>8</v>
      </c>
      <c r="BL732" s="5">
        <v>0.97</v>
      </c>
      <c r="BM732" s="5" t="s">
        <v>8</v>
      </c>
      <c r="BN732" s="5" t="s">
        <v>8</v>
      </c>
      <c r="BO732" s="5">
        <v>1</v>
      </c>
      <c r="BP732" s="5">
        <v>0.87</v>
      </c>
      <c r="BQ732" s="5" t="s">
        <v>8</v>
      </c>
      <c r="BR732" s="5" t="s">
        <v>8</v>
      </c>
    </row>
    <row r="733" spans="1:70" x14ac:dyDescent="0.2">
      <c r="A733" s="4" t="s">
        <v>11767</v>
      </c>
      <c r="B733" s="5">
        <v>87</v>
      </c>
      <c r="C733" s="5" t="s">
        <v>11768</v>
      </c>
      <c r="D733" s="4" t="s">
        <v>11769</v>
      </c>
      <c r="E733" s="4" t="s">
        <v>16737</v>
      </c>
      <c r="F733" s="5" t="s">
        <v>8</v>
      </c>
      <c r="G733" s="5" t="s">
        <v>8</v>
      </c>
      <c r="H733" s="5" t="s">
        <v>8</v>
      </c>
      <c r="I733" s="5" t="s">
        <v>8</v>
      </c>
      <c r="J733" s="5" t="s">
        <v>8</v>
      </c>
      <c r="K733" s="5" t="s">
        <v>8</v>
      </c>
      <c r="L733" s="5" t="s">
        <v>8</v>
      </c>
      <c r="M733" s="5" t="s">
        <v>8</v>
      </c>
      <c r="N733" s="5" t="s">
        <v>8</v>
      </c>
      <c r="O733" s="5" t="s">
        <v>8</v>
      </c>
      <c r="P733" s="5" t="s">
        <v>8</v>
      </c>
      <c r="Q733" s="5" t="s">
        <v>8</v>
      </c>
      <c r="R733" s="5" t="s">
        <v>8</v>
      </c>
      <c r="S733" s="5" t="s">
        <v>8</v>
      </c>
      <c r="T733" s="5" t="s">
        <v>8</v>
      </c>
      <c r="U733" s="5" t="s">
        <v>8</v>
      </c>
      <c r="V733" s="5" t="s">
        <v>8</v>
      </c>
      <c r="W733" s="5" t="s">
        <v>8</v>
      </c>
      <c r="X733" s="5" t="s">
        <v>8</v>
      </c>
      <c r="Y733" s="5" t="s">
        <v>8</v>
      </c>
      <c r="Z733" s="5" t="s">
        <v>8</v>
      </c>
      <c r="AA733" s="5" t="s">
        <v>8</v>
      </c>
      <c r="AB733" s="5" t="s">
        <v>8</v>
      </c>
      <c r="AC733" s="5">
        <v>0.99</v>
      </c>
      <c r="AD733" s="5">
        <v>1.1000000000000001</v>
      </c>
      <c r="AE733" s="5" t="s">
        <v>8</v>
      </c>
      <c r="AF733" s="5" t="s">
        <v>8</v>
      </c>
      <c r="AG733" s="5" t="s">
        <v>8</v>
      </c>
      <c r="AH733" s="5" t="s">
        <v>8</v>
      </c>
      <c r="AI733" s="5" t="s">
        <v>8</v>
      </c>
      <c r="AJ733" s="5" t="s">
        <v>8</v>
      </c>
      <c r="AK733" s="5" t="s">
        <v>8</v>
      </c>
      <c r="AL733" s="5" t="s">
        <v>8</v>
      </c>
      <c r="AM733" s="5" t="s">
        <v>8</v>
      </c>
      <c r="AN733" s="5" t="s">
        <v>8</v>
      </c>
      <c r="AO733" s="5" t="s">
        <v>8</v>
      </c>
      <c r="AP733" s="5" t="s">
        <v>8</v>
      </c>
      <c r="AQ733" s="5">
        <v>0.95</v>
      </c>
      <c r="AR733" s="5" t="s">
        <v>8</v>
      </c>
      <c r="AS733" s="5" t="s">
        <v>8</v>
      </c>
      <c r="AT733" s="5" t="s">
        <v>8</v>
      </c>
      <c r="AU733" s="5">
        <v>0.98</v>
      </c>
      <c r="AV733" s="5" t="s">
        <v>8</v>
      </c>
      <c r="AW733" s="5" t="s">
        <v>8</v>
      </c>
      <c r="AX733" s="5" t="s">
        <v>8</v>
      </c>
      <c r="AY733" s="5" t="s">
        <v>8</v>
      </c>
      <c r="AZ733" s="5" t="s">
        <v>8</v>
      </c>
      <c r="BA733" s="5" t="s">
        <v>8</v>
      </c>
      <c r="BB733" s="5" t="s">
        <v>8</v>
      </c>
      <c r="BC733" s="5" t="s">
        <v>8</v>
      </c>
      <c r="BD733" s="5" t="s">
        <v>8</v>
      </c>
      <c r="BE733" s="5" t="s">
        <v>8</v>
      </c>
      <c r="BF733" s="5" t="s">
        <v>8</v>
      </c>
      <c r="BG733" s="5" t="s">
        <v>8</v>
      </c>
      <c r="BH733" s="5" t="s">
        <v>8</v>
      </c>
      <c r="BI733" s="5" t="s">
        <v>8</v>
      </c>
      <c r="BJ733" s="5" t="s">
        <v>8</v>
      </c>
      <c r="BK733" s="5" t="s">
        <v>8</v>
      </c>
      <c r="BL733" s="5" t="s">
        <v>8</v>
      </c>
      <c r="BM733" s="5" t="s">
        <v>8</v>
      </c>
      <c r="BN733" s="5" t="s">
        <v>8</v>
      </c>
      <c r="BO733" s="5" t="s">
        <v>8</v>
      </c>
      <c r="BP733" s="5" t="s">
        <v>8</v>
      </c>
      <c r="BQ733" s="5" t="s">
        <v>8</v>
      </c>
      <c r="BR733" s="5" t="s">
        <v>8</v>
      </c>
    </row>
    <row r="734" spans="1:70" x14ac:dyDescent="0.2">
      <c r="A734" s="4" t="s">
        <v>3115</v>
      </c>
      <c r="B734" s="5">
        <v>19</v>
      </c>
      <c r="C734" s="5" t="s">
        <v>3116</v>
      </c>
      <c r="D734" s="4" t="s">
        <v>3117</v>
      </c>
      <c r="E734" s="4" t="s">
        <v>3118</v>
      </c>
      <c r="F734" s="5" t="s">
        <v>8</v>
      </c>
      <c r="G734" s="5" t="s">
        <v>8</v>
      </c>
      <c r="H734" s="5" t="s">
        <v>8</v>
      </c>
      <c r="I734" s="5">
        <v>0.56999999999999995</v>
      </c>
      <c r="J734" s="5">
        <v>0.44</v>
      </c>
      <c r="K734" s="5">
        <v>1.86</v>
      </c>
      <c r="L734" s="5">
        <v>1.0900000000000001</v>
      </c>
      <c r="M734" s="5">
        <v>0.42</v>
      </c>
      <c r="N734" s="5" t="s">
        <v>8</v>
      </c>
      <c r="O734" s="5">
        <v>0.48</v>
      </c>
      <c r="P734" s="5" t="s">
        <v>8</v>
      </c>
      <c r="Q734" s="5" t="s">
        <v>8</v>
      </c>
      <c r="R734" s="5" t="s">
        <v>8</v>
      </c>
      <c r="S734" s="5" t="s">
        <v>8</v>
      </c>
      <c r="T734" s="5" t="s">
        <v>8</v>
      </c>
      <c r="U734" s="5">
        <v>1.33</v>
      </c>
      <c r="V734" s="5">
        <v>1.24</v>
      </c>
      <c r="W734" s="5" t="s">
        <v>8</v>
      </c>
      <c r="X734" s="5" t="s">
        <v>8</v>
      </c>
      <c r="Y734" s="5">
        <v>0.52</v>
      </c>
      <c r="Z734" s="5">
        <v>1.93</v>
      </c>
      <c r="AA734" s="5" t="s">
        <v>8</v>
      </c>
      <c r="AB734" s="5">
        <v>0.93</v>
      </c>
      <c r="AC734" s="5">
        <v>1.0900000000000001</v>
      </c>
      <c r="AD734" s="5">
        <v>1.25</v>
      </c>
      <c r="AE734" s="5">
        <v>0.94</v>
      </c>
      <c r="AF734" s="5" t="s">
        <v>8</v>
      </c>
      <c r="AG734" s="5" t="s">
        <v>8</v>
      </c>
      <c r="AH734" s="5" t="s">
        <v>8</v>
      </c>
      <c r="AI734" s="5" t="s">
        <v>8</v>
      </c>
      <c r="AJ734" s="5" t="s">
        <v>8</v>
      </c>
      <c r="AK734" s="5" t="s">
        <v>8</v>
      </c>
      <c r="AL734" s="5" t="s">
        <v>8</v>
      </c>
      <c r="AM734" s="5">
        <v>1.02</v>
      </c>
      <c r="AN734" s="5">
        <v>1.1499999999999999</v>
      </c>
      <c r="AO734" s="5" t="s">
        <v>8</v>
      </c>
      <c r="AP734" s="5" t="s">
        <v>8</v>
      </c>
      <c r="AQ734" s="5">
        <v>0.5</v>
      </c>
      <c r="AR734" s="5" t="s">
        <v>8</v>
      </c>
      <c r="AS734" s="5">
        <v>0.64</v>
      </c>
      <c r="AT734" s="5">
        <v>0.54</v>
      </c>
      <c r="AU734" s="5">
        <v>1.1599999999999999</v>
      </c>
      <c r="AV734" s="5" t="s">
        <v>8</v>
      </c>
      <c r="AW734" s="5">
        <v>0.83</v>
      </c>
      <c r="AX734" s="5">
        <v>0.55000000000000004</v>
      </c>
      <c r="AY734" s="5">
        <v>1.04</v>
      </c>
      <c r="AZ734" s="5">
        <v>0.74</v>
      </c>
      <c r="BA734" s="5" t="s">
        <v>8</v>
      </c>
      <c r="BB734" s="5" t="s">
        <v>8</v>
      </c>
      <c r="BC734" s="5" t="s">
        <v>8</v>
      </c>
      <c r="BD734" s="5">
        <v>1.03</v>
      </c>
      <c r="BE734" s="5">
        <v>0.66</v>
      </c>
      <c r="BF734" s="5">
        <v>1.17</v>
      </c>
      <c r="BG734" s="5">
        <v>0.93</v>
      </c>
      <c r="BH734" s="5">
        <v>0.94</v>
      </c>
      <c r="BI734" s="5" t="s">
        <v>8</v>
      </c>
      <c r="BJ734" s="5" t="s">
        <v>8</v>
      </c>
      <c r="BK734" s="5">
        <v>0.89</v>
      </c>
      <c r="BL734" s="5">
        <v>1.01</v>
      </c>
      <c r="BM734" s="5">
        <v>1.43</v>
      </c>
      <c r="BN734" s="5">
        <v>1.0900000000000001</v>
      </c>
      <c r="BO734" s="5">
        <v>1.34</v>
      </c>
      <c r="BP734" s="5">
        <v>0.85</v>
      </c>
      <c r="BQ734" s="5">
        <v>0.42</v>
      </c>
      <c r="BR734" s="5">
        <v>0.8</v>
      </c>
    </row>
    <row r="735" spans="1:70" x14ac:dyDescent="0.2">
      <c r="A735" s="4" t="s">
        <v>3115</v>
      </c>
      <c r="B735" s="5">
        <v>189</v>
      </c>
      <c r="C735" s="5" t="s">
        <v>3116</v>
      </c>
      <c r="D735" s="4" t="s">
        <v>3117</v>
      </c>
      <c r="E735" s="4" t="s">
        <v>10738</v>
      </c>
      <c r="F735" s="5">
        <v>0.42</v>
      </c>
      <c r="G735" s="5" t="s">
        <v>8</v>
      </c>
      <c r="H735" s="5" t="s">
        <v>8</v>
      </c>
      <c r="I735" s="5" t="s">
        <v>8</v>
      </c>
      <c r="J735" s="5" t="s">
        <v>8</v>
      </c>
      <c r="K735" s="5" t="s">
        <v>8</v>
      </c>
      <c r="L735" s="5" t="s">
        <v>8</v>
      </c>
      <c r="M735" s="5" t="s">
        <v>8</v>
      </c>
      <c r="N735" s="5" t="s">
        <v>8</v>
      </c>
      <c r="O735" s="5" t="s">
        <v>8</v>
      </c>
      <c r="P735" s="5" t="s">
        <v>8</v>
      </c>
      <c r="Q735" s="5" t="s">
        <v>8</v>
      </c>
      <c r="R735" s="5" t="s">
        <v>8</v>
      </c>
      <c r="S735" s="5" t="s">
        <v>8</v>
      </c>
      <c r="T735" s="5" t="s">
        <v>8</v>
      </c>
      <c r="U735" s="5" t="s">
        <v>8</v>
      </c>
      <c r="V735" s="5" t="s">
        <v>8</v>
      </c>
      <c r="W735" s="5" t="s">
        <v>8</v>
      </c>
      <c r="X735" s="5" t="s">
        <v>8</v>
      </c>
      <c r="Y735" s="5" t="s">
        <v>8</v>
      </c>
      <c r="Z735" s="5" t="s">
        <v>8</v>
      </c>
      <c r="AA735" s="5" t="s">
        <v>8</v>
      </c>
      <c r="AB735" s="5" t="s">
        <v>8</v>
      </c>
      <c r="AC735" s="5" t="s">
        <v>8</v>
      </c>
      <c r="AD735" s="5">
        <v>1.02</v>
      </c>
      <c r="AE735" s="5" t="s">
        <v>8</v>
      </c>
      <c r="AF735" s="5" t="s">
        <v>8</v>
      </c>
      <c r="AG735" s="5" t="s">
        <v>8</v>
      </c>
      <c r="AH735" s="5" t="s">
        <v>8</v>
      </c>
      <c r="AI735" s="5" t="s">
        <v>8</v>
      </c>
      <c r="AJ735" s="5" t="s">
        <v>8</v>
      </c>
      <c r="AK735" s="5" t="s">
        <v>8</v>
      </c>
      <c r="AL735" s="5">
        <v>0.9</v>
      </c>
      <c r="AM735" s="5" t="s">
        <v>8</v>
      </c>
      <c r="AN735" s="5" t="s">
        <v>8</v>
      </c>
      <c r="AO735" s="5">
        <v>1.05</v>
      </c>
      <c r="AP735" s="5">
        <v>0.88</v>
      </c>
      <c r="AQ735" s="5">
        <v>1.02</v>
      </c>
      <c r="AR735" s="5" t="s">
        <v>8</v>
      </c>
      <c r="AS735" s="5">
        <v>0.86</v>
      </c>
      <c r="AT735" s="5">
        <v>0.71</v>
      </c>
      <c r="AU735" s="5">
        <v>0.86</v>
      </c>
      <c r="AV735" s="5" t="s">
        <v>8</v>
      </c>
      <c r="AW735" s="5">
        <v>0.95</v>
      </c>
      <c r="AX735" s="5" t="s">
        <v>8</v>
      </c>
      <c r="AY735" s="5" t="s">
        <v>8</v>
      </c>
      <c r="AZ735" s="5">
        <v>1.52</v>
      </c>
      <c r="BA735" s="5">
        <v>1.1000000000000001</v>
      </c>
      <c r="BB735" s="5">
        <v>1.59</v>
      </c>
      <c r="BC735" s="5">
        <v>0.83</v>
      </c>
      <c r="BD735" s="5" t="s">
        <v>8</v>
      </c>
      <c r="BE735" s="5">
        <v>0.94</v>
      </c>
      <c r="BF735" s="5" t="s">
        <v>8</v>
      </c>
      <c r="BG735" s="5" t="s">
        <v>8</v>
      </c>
      <c r="BH735" s="5" t="s">
        <v>8</v>
      </c>
      <c r="BI735" s="5" t="s">
        <v>8</v>
      </c>
      <c r="BJ735" s="5" t="s">
        <v>8</v>
      </c>
      <c r="BK735" s="5" t="s">
        <v>8</v>
      </c>
      <c r="BL735" s="5" t="s">
        <v>8</v>
      </c>
      <c r="BM735" s="5">
        <v>1.1499999999999999</v>
      </c>
      <c r="BN735" s="5" t="s">
        <v>8</v>
      </c>
      <c r="BO735" s="5" t="s">
        <v>8</v>
      </c>
      <c r="BP735" s="5">
        <v>1.07</v>
      </c>
      <c r="BQ735" s="5" t="s">
        <v>8</v>
      </c>
      <c r="BR735" s="5">
        <v>1.19</v>
      </c>
    </row>
    <row r="736" spans="1:70" x14ac:dyDescent="0.2">
      <c r="A736" s="4" t="s">
        <v>13976</v>
      </c>
      <c r="B736" s="5">
        <v>209</v>
      </c>
      <c r="C736" s="5" t="s">
        <v>13977</v>
      </c>
      <c r="D736" s="4" t="s">
        <v>13978</v>
      </c>
      <c r="E736" s="4" t="s">
        <v>13979</v>
      </c>
      <c r="F736" s="5" t="s">
        <v>8</v>
      </c>
      <c r="G736" s="5" t="s">
        <v>8</v>
      </c>
      <c r="H736" s="5" t="s">
        <v>8</v>
      </c>
      <c r="I736" s="5" t="s">
        <v>8</v>
      </c>
      <c r="J736" s="5" t="s">
        <v>8</v>
      </c>
      <c r="K736" s="5" t="s">
        <v>8</v>
      </c>
      <c r="L736" s="5" t="s">
        <v>8</v>
      </c>
      <c r="M736" s="5" t="s">
        <v>8</v>
      </c>
      <c r="N736" s="5" t="s">
        <v>8</v>
      </c>
      <c r="O736" s="5" t="s">
        <v>8</v>
      </c>
      <c r="P736" s="5" t="s">
        <v>8</v>
      </c>
      <c r="Q736" s="5" t="s">
        <v>8</v>
      </c>
      <c r="R736" s="5" t="s">
        <v>8</v>
      </c>
      <c r="S736" s="5" t="s">
        <v>8</v>
      </c>
      <c r="T736" s="5" t="s">
        <v>8</v>
      </c>
      <c r="U736" s="5" t="s">
        <v>8</v>
      </c>
      <c r="V736" s="5" t="s">
        <v>8</v>
      </c>
      <c r="W736" s="5" t="s">
        <v>8</v>
      </c>
      <c r="X736" s="5" t="s">
        <v>8</v>
      </c>
      <c r="Y736" s="5" t="s">
        <v>8</v>
      </c>
      <c r="Z736" s="5">
        <v>1.0900000000000001</v>
      </c>
      <c r="AA736" s="5" t="s">
        <v>8</v>
      </c>
      <c r="AB736" s="5" t="s">
        <v>8</v>
      </c>
      <c r="AC736" s="5" t="s">
        <v>8</v>
      </c>
      <c r="AD736" s="5" t="s">
        <v>8</v>
      </c>
      <c r="AE736" s="5" t="s">
        <v>8</v>
      </c>
      <c r="AF736" s="5" t="s">
        <v>8</v>
      </c>
      <c r="AG736" s="5" t="s">
        <v>8</v>
      </c>
      <c r="AH736" s="5" t="s">
        <v>8</v>
      </c>
      <c r="AI736" s="5" t="s">
        <v>8</v>
      </c>
      <c r="AJ736" s="5" t="s">
        <v>8</v>
      </c>
      <c r="AK736" s="5" t="s">
        <v>8</v>
      </c>
      <c r="AL736" s="5" t="s">
        <v>8</v>
      </c>
      <c r="AM736" s="5" t="s">
        <v>8</v>
      </c>
      <c r="AN736" s="5" t="s">
        <v>8</v>
      </c>
      <c r="AO736" s="5" t="s">
        <v>8</v>
      </c>
      <c r="AP736" s="5" t="s">
        <v>8</v>
      </c>
      <c r="AQ736" s="5" t="s">
        <v>8</v>
      </c>
      <c r="AR736" s="5" t="s">
        <v>8</v>
      </c>
      <c r="AS736" s="5" t="s">
        <v>8</v>
      </c>
      <c r="AT736" s="5" t="s">
        <v>8</v>
      </c>
      <c r="AU736" s="5" t="s">
        <v>8</v>
      </c>
      <c r="AV736" s="5" t="s">
        <v>8</v>
      </c>
      <c r="AW736" s="5" t="s">
        <v>8</v>
      </c>
      <c r="AX736" s="5" t="s">
        <v>8</v>
      </c>
      <c r="AY736" s="5" t="s">
        <v>8</v>
      </c>
      <c r="AZ736" s="5" t="s">
        <v>8</v>
      </c>
      <c r="BA736" s="5" t="s">
        <v>8</v>
      </c>
      <c r="BB736" s="5" t="s">
        <v>8</v>
      </c>
      <c r="BC736" s="5" t="s">
        <v>8</v>
      </c>
      <c r="BD736" s="5" t="s">
        <v>8</v>
      </c>
      <c r="BE736" s="5" t="s">
        <v>8</v>
      </c>
      <c r="BF736" s="5" t="s">
        <v>8</v>
      </c>
      <c r="BG736" s="5" t="s">
        <v>8</v>
      </c>
      <c r="BH736" s="5" t="s">
        <v>8</v>
      </c>
      <c r="BI736" s="5" t="s">
        <v>8</v>
      </c>
      <c r="BJ736" s="5" t="s">
        <v>8</v>
      </c>
      <c r="BK736" s="5" t="s">
        <v>8</v>
      </c>
      <c r="BL736" s="5" t="s">
        <v>8</v>
      </c>
      <c r="BM736" s="5" t="s">
        <v>8</v>
      </c>
      <c r="BN736" s="5" t="s">
        <v>8</v>
      </c>
      <c r="BO736" s="5" t="s">
        <v>8</v>
      </c>
      <c r="BP736" s="5" t="s">
        <v>8</v>
      </c>
      <c r="BQ736" s="5" t="s">
        <v>8</v>
      </c>
      <c r="BR736" s="5" t="s">
        <v>8</v>
      </c>
    </row>
    <row r="737" spans="1:70" x14ac:dyDescent="0.2">
      <c r="A737" s="4" t="s">
        <v>13976</v>
      </c>
      <c r="B737" s="5">
        <v>172</v>
      </c>
      <c r="C737" s="5" t="s">
        <v>13977</v>
      </c>
      <c r="D737" s="4" t="s">
        <v>13978</v>
      </c>
      <c r="E737" s="4" t="s">
        <v>19365</v>
      </c>
      <c r="F737" s="5" t="s">
        <v>8</v>
      </c>
      <c r="G737" s="5" t="s">
        <v>8</v>
      </c>
      <c r="H737" s="5" t="s">
        <v>8</v>
      </c>
      <c r="I737" s="5" t="s">
        <v>8</v>
      </c>
      <c r="J737" s="5" t="s">
        <v>8</v>
      </c>
      <c r="K737" s="5" t="s">
        <v>8</v>
      </c>
      <c r="L737" s="5" t="s">
        <v>8</v>
      </c>
      <c r="M737" s="5" t="s">
        <v>8</v>
      </c>
      <c r="N737" s="5" t="s">
        <v>8</v>
      </c>
      <c r="O737" s="5" t="s">
        <v>8</v>
      </c>
      <c r="P737" s="5" t="s">
        <v>8</v>
      </c>
      <c r="Q737" s="5" t="s">
        <v>8</v>
      </c>
      <c r="R737" s="5" t="s">
        <v>8</v>
      </c>
      <c r="S737" s="5" t="s">
        <v>8</v>
      </c>
      <c r="T737" s="5" t="s">
        <v>8</v>
      </c>
      <c r="U737" s="5" t="s">
        <v>8</v>
      </c>
      <c r="V737" s="5" t="s">
        <v>8</v>
      </c>
      <c r="W737" s="5" t="s">
        <v>8</v>
      </c>
      <c r="X737" s="5" t="s">
        <v>8</v>
      </c>
      <c r="Y737" s="5" t="s">
        <v>8</v>
      </c>
      <c r="Z737" s="5" t="s">
        <v>8</v>
      </c>
      <c r="AA737" s="5" t="s">
        <v>8</v>
      </c>
      <c r="AB737" s="5" t="s">
        <v>8</v>
      </c>
      <c r="AC737" s="5" t="s">
        <v>8</v>
      </c>
      <c r="AD737" s="5" t="s">
        <v>8</v>
      </c>
      <c r="AE737" s="5" t="s">
        <v>8</v>
      </c>
      <c r="AF737" s="5" t="s">
        <v>8</v>
      </c>
      <c r="AG737" s="5" t="s">
        <v>8</v>
      </c>
      <c r="AH737" s="5" t="s">
        <v>8</v>
      </c>
      <c r="AI737" s="5" t="s">
        <v>8</v>
      </c>
      <c r="AJ737" s="5" t="s">
        <v>8</v>
      </c>
      <c r="AK737" s="5" t="s">
        <v>8</v>
      </c>
      <c r="AL737" s="5" t="s">
        <v>8</v>
      </c>
      <c r="AM737" s="5" t="s">
        <v>8</v>
      </c>
      <c r="AN737" s="5" t="s">
        <v>8</v>
      </c>
      <c r="AO737" s="5" t="s">
        <v>8</v>
      </c>
      <c r="AP737" s="5" t="s">
        <v>8</v>
      </c>
      <c r="AQ737" s="5" t="s">
        <v>8</v>
      </c>
      <c r="AR737" s="5" t="s">
        <v>8</v>
      </c>
      <c r="AS737" s="5" t="s">
        <v>8</v>
      </c>
      <c r="AT737" s="5" t="s">
        <v>8</v>
      </c>
      <c r="AU737" s="5" t="s">
        <v>8</v>
      </c>
      <c r="AV737" s="5" t="s">
        <v>8</v>
      </c>
      <c r="AW737" s="5" t="s">
        <v>8</v>
      </c>
      <c r="AX737" s="5" t="s">
        <v>8</v>
      </c>
      <c r="AY737" s="5" t="s">
        <v>8</v>
      </c>
      <c r="AZ737" s="5" t="s">
        <v>8</v>
      </c>
      <c r="BA737" s="5" t="s">
        <v>8</v>
      </c>
      <c r="BB737" s="5" t="s">
        <v>8</v>
      </c>
      <c r="BC737" s="5">
        <v>1.01</v>
      </c>
      <c r="BD737" s="5" t="s">
        <v>8</v>
      </c>
      <c r="BE737" s="5" t="s">
        <v>8</v>
      </c>
      <c r="BF737" s="5" t="s">
        <v>8</v>
      </c>
      <c r="BG737" s="5" t="s">
        <v>8</v>
      </c>
      <c r="BH737" s="5" t="s">
        <v>8</v>
      </c>
      <c r="BI737" s="5" t="s">
        <v>8</v>
      </c>
      <c r="BJ737" s="5" t="s">
        <v>8</v>
      </c>
      <c r="BK737" s="5" t="s">
        <v>8</v>
      </c>
      <c r="BL737" s="5" t="s">
        <v>8</v>
      </c>
      <c r="BM737" s="5" t="s">
        <v>8</v>
      </c>
      <c r="BN737" s="5" t="s">
        <v>8</v>
      </c>
      <c r="BO737" s="5" t="s">
        <v>8</v>
      </c>
      <c r="BP737" s="5" t="s">
        <v>8</v>
      </c>
      <c r="BQ737" s="5" t="s">
        <v>8</v>
      </c>
      <c r="BR737" s="5" t="s">
        <v>8</v>
      </c>
    </row>
    <row r="738" spans="1:70" x14ac:dyDescent="0.2">
      <c r="A738" s="4" t="s">
        <v>7219</v>
      </c>
      <c r="B738" s="5">
        <v>1851</v>
      </c>
      <c r="C738" s="5" t="s">
        <v>7220</v>
      </c>
      <c r="D738" s="4" t="s">
        <v>7221</v>
      </c>
      <c r="E738" s="4" t="s">
        <v>7222</v>
      </c>
      <c r="F738" s="5" t="s">
        <v>8</v>
      </c>
      <c r="G738" s="5">
        <v>0.66</v>
      </c>
      <c r="H738" s="5" t="s">
        <v>8</v>
      </c>
      <c r="I738" s="5">
        <v>0.51</v>
      </c>
      <c r="J738" s="5" t="s">
        <v>8</v>
      </c>
      <c r="K738" s="5" t="s">
        <v>8</v>
      </c>
      <c r="L738" s="5" t="s">
        <v>8</v>
      </c>
      <c r="M738" s="5" t="s">
        <v>8</v>
      </c>
      <c r="N738" s="5" t="s">
        <v>8</v>
      </c>
      <c r="O738" s="5" t="s">
        <v>8</v>
      </c>
      <c r="P738" s="5" t="s">
        <v>8</v>
      </c>
      <c r="Q738" s="5">
        <v>1.62</v>
      </c>
      <c r="R738" s="5">
        <v>0.74</v>
      </c>
      <c r="S738" s="5" t="s">
        <v>8</v>
      </c>
      <c r="T738" s="5" t="s">
        <v>8</v>
      </c>
      <c r="U738" s="5" t="s">
        <v>8</v>
      </c>
      <c r="V738" s="5">
        <v>0.81</v>
      </c>
      <c r="W738" s="5" t="s">
        <v>8</v>
      </c>
      <c r="X738" s="5">
        <v>0.98</v>
      </c>
      <c r="Y738" s="5">
        <v>0.47</v>
      </c>
      <c r="Z738" s="5">
        <v>1.1000000000000001</v>
      </c>
      <c r="AA738" s="5">
        <v>1.82</v>
      </c>
      <c r="AB738" s="5" t="s">
        <v>8</v>
      </c>
      <c r="AC738" s="5">
        <v>0.99</v>
      </c>
      <c r="AD738" s="5">
        <v>0.92</v>
      </c>
      <c r="AE738" s="5">
        <v>1.4</v>
      </c>
      <c r="AF738" s="5" t="s">
        <v>8</v>
      </c>
      <c r="AG738" s="5" t="s">
        <v>8</v>
      </c>
      <c r="AH738" s="5" t="s">
        <v>8</v>
      </c>
      <c r="AI738" s="5" t="s">
        <v>8</v>
      </c>
      <c r="AJ738" s="5" t="s">
        <v>8</v>
      </c>
      <c r="AK738" s="5" t="s">
        <v>8</v>
      </c>
      <c r="AL738" s="5" t="s">
        <v>8</v>
      </c>
      <c r="AM738" s="5" t="s">
        <v>8</v>
      </c>
      <c r="AN738" s="5" t="s">
        <v>8</v>
      </c>
      <c r="AO738" s="5" t="s">
        <v>8</v>
      </c>
      <c r="AP738" s="5" t="s">
        <v>8</v>
      </c>
      <c r="AQ738" s="5">
        <v>0.93</v>
      </c>
      <c r="AR738" s="5" t="s">
        <v>8</v>
      </c>
      <c r="AS738" s="5">
        <v>0.67</v>
      </c>
      <c r="AT738" s="5" t="s">
        <v>8</v>
      </c>
      <c r="AU738" s="5">
        <v>0.86</v>
      </c>
      <c r="AV738" s="5" t="s">
        <v>8</v>
      </c>
      <c r="AW738" s="5">
        <v>1.08</v>
      </c>
      <c r="AX738" s="5">
        <v>0.64</v>
      </c>
      <c r="AY738" s="5" t="s">
        <v>8</v>
      </c>
      <c r="AZ738" s="5" t="s">
        <v>8</v>
      </c>
      <c r="BA738" s="5" t="s">
        <v>8</v>
      </c>
      <c r="BB738" s="5" t="s">
        <v>8</v>
      </c>
      <c r="BC738" s="5" t="s">
        <v>8</v>
      </c>
      <c r="BD738" s="5" t="s">
        <v>8</v>
      </c>
      <c r="BE738" s="5" t="s">
        <v>8</v>
      </c>
      <c r="BF738" s="5">
        <v>0.82</v>
      </c>
      <c r="BG738" s="5" t="s">
        <v>8</v>
      </c>
      <c r="BH738" s="5" t="s">
        <v>8</v>
      </c>
      <c r="BI738" s="5">
        <v>1.48</v>
      </c>
      <c r="BJ738" s="5">
        <v>0.74</v>
      </c>
      <c r="BK738" s="5">
        <v>0.64</v>
      </c>
      <c r="BL738" s="5">
        <v>2.2000000000000002</v>
      </c>
      <c r="BM738" s="5">
        <v>1.64</v>
      </c>
      <c r="BN738" s="5">
        <v>1</v>
      </c>
      <c r="BO738" s="5">
        <v>0.95</v>
      </c>
      <c r="BP738" s="5">
        <v>0.76</v>
      </c>
      <c r="BQ738" s="5" t="s">
        <v>8</v>
      </c>
      <c r="BR738" s="5" t="s">
        <v>8</v>
      </c>
    </row>
    <row r="739" spans="1:70" x14ac:dyDescent="0.2">
      <c r="A739" s="4" t="s">
        <v>7219</v>
      </c>
      <c r="B739" s="5">
        <v>811</v>
      </c>
      <c r="C739" s="5" t="s">
        <v>7220</v>
      </c>
      <c r="D739" s="4" t="s">
        <v>7221</v>
      </c>
      <c r="E739" s="4" t="s">
        <v>12418</v>
      </c>
      <c r="F739" s="5" t="s">
        <v>8</v>
      </c>
      <c r="G739" s="5" t="s">
        <v>8</v>
      </c>
      <c r="H739" s="5" t="s">
        <v>8</v>
      </c>
      <c r="I739" s="5" t="s">
        <v>8</v>
      </c>
      <c r="J739" s="5" t="s">
        <v>8</v>
      </c>
      <c r="K739" s="5" t="s">
        <v>8</v>
      </c>
      <c r="L739" s="5" t="s">
        <v>8</v>
      </c>
      <c r="M739" s="5" t="s">
        <v>8</v>
      </c>
      <c r="N739" s="5" t="s">
        <v>8</v>
      </c>
      <c r="O739" s="5" t="s">
        <v>8</v>
      </c>
      <c r="P739" s="5" t="s">
        <v>8</v>
      </c>
      <c r="Q739" s="5" t="s">
        <v>8</v>
      </c>
      <c r="R739" s="5" t="s">
        <v>8</v>
      </c>
      <c r="S739" s="5" t="s">
        <v>8</v>
      </c>
      <c r="T739" s="5" t="s">
        <v>8</v>
      </c>
      <c r="U739" s="5" t="s">
        <v>8</v>
      </c>
      <c r="V739" s="5" t="s">
        <v>8</v>
      </c>
      <c r="W739" s="5">
        <v>1.1200000000000001</v>
      </c>
      <c r="X739" s="5" t="s">
        <v>8</v>
      </c>
      <c r="Y739" s="5" t="s">
        <v>8</v>
      </c>
      <c r="Z739" s="5" t="s">
        <v>8</v>
      </c>
      <c r="AA739" s="5" t="s">
        <v>8</v>
      </c>
      <c r="AB739" s="5" t="s">
        <v>8</v>
      </c>
      <c r="AC739" s="5" t="s">
        <v>8</v>
      </c>
      <c r="AD739" s="5" t="s">
        <v>8</v>
      </c>
      <c r="AE739" s="5" t="s">
        <v>8</v>
      </c>
      <c r="AF739" s="5" t="s">
        <v>8</v>
      </c>
      <c r="AG739" s="5" t="s">
        <v>8</v>
      </c>
      <c r="AH739" s="5" t="s">
        <v>8</v>
      </c>
      <c r="AI739" s="5" t="s">
        <v>8</v>
      </c>
      <c r="AJ739" s="5" t="s">
        <v>8</v>
      </c>
      <c r="AK739" s="5" t="s">
        <v>8</v>
      </c>
      <c r="AL739" s="5" t="s">
        <v>8</v>
      </c>
      <c r="AM739" s="5" t="s">
        <v>8</v>
      </c>
      <c r="AN739" s="5" t="s">
        <v>8</v>
      </c>
      <c r="AO739" s="5" t="s">
        <v>8</v>
      </c>
      <c r="AP739" s="5" t="s">
        <v>8</v>
      </c>
      <c r="AQ739" s="5" t="s">
        <v>8</v>
      </c>
      <c r="AR739" s="5" t="s">
        <v>8</v>
      </c>
      <c r="AS739" s="5" t="s">
        <v>8</v>
      </c>
      <c r="AT739" s="5" t="s">
        <v>8</v>
      </c>
      <c r="AU739" s="5" t="s">
        <v>8</v>
      </c>
      <c r="AV739" s="5" t="s">
        <v>8</v>
      </c>
      <c r="AW739" s="5" t="s">
        <v>8</v>
      </c>
      <c r="AX739" s="5" t="s">
        <v>8</v>
      </c>
      <c r="AY739" s="5" t="s">
        <v>8</v>
      </c>
      <c r="AZ739" s="5" t="s">
        <v>8</v>
      </c>
      <c r="BA739" s="5" t="s">
        <v>8</v>
      </c>
      <c r="BB739" s="5" t="s">
        <v>8</v>
      </c>
      <c r="BC739" s="5" t="s">
        <v>8</v>
      </c>
      <c r="BD739" s="5" t="s">
        <v>8</v>
      </c>
      <c r="BE739" s="5" t="s">
        <v>8</v>
      </c>
      <c r="BF739" s="5" t="s">
        <v>8</v>
      </c>
      <c r="BG739" s="5" t="s">
        <v>8</v>
      </c>
      <c r="BH739" s="5" t="s">
        <v>8</v>
      </c>
      <c r="BI739" s="5" t="s">
        <v>8</v>
      </c>
      <c r="BJ739" s="5" t="s">
        <v>8</v>
      </c>
      <c r="BK739" s="5" t="s">
        <v>8</v>
      </c>
      <c r="BL739" s="5" t="s">
        <v>8</v>
      </c>
      <c r="BM739" s="5" t="s">
        <v>8</v>
      </c>
      <c r="BN739" s="5" t="s">
        <v>8</v>
      </c>
      <c r="BO739" s="5" t="s">
        <v>8</v>
      </c>
      <c r="BP739" s="5" t="s">
        <v>8</v>
      </c>
      <c r="BQ739" s="5" t="s">
        <v>8</v>
      </c>
      <c r="BR739" s="5" t="s">
        <v>8</v>
      </c>
    </row>
    <row r="740" spans="1:70" x14ac:dyDescent="0.2">
      <c r="A740" s="4" t="s">
        <v>7219</v>
      </c>
      <c r="B740" s="5">
        <v>242</v>
      </c>
      <c r="C740" s="5" t="s">
        <v>7220</v>
      </c>
      <c r="D740" s="4" t="s">
        <v>7221</v>
      </c>
      <c r="E740" s="4" t="s">
        <v>12544</v>
      </c>
      <c r="F740" s="5" t="s">
        <v>8</v>
      </c>
      <c r="G740" s="5">
        <v>1.79</v>
      </c>
      <c r="H740" s="5">
        <v>1.02</v>
      </c>
      <c r="I740" s="5" t="s">
        <v>8</v>
      </c>
      <c r="J740" s="5" t="s">
        <v>8</v>
      </c>
      <c r="K740" s="5" t="s">
        <v>8</v>
      </c>
      <c r="L740" s="5" t="s">
        <v>8</v>
      </c>
      <c r="M740" s="5" t="s">
        <v>8</v>
      </c>
      <c r="N740" s="5" t="s">
        <v>8</v>
      </c>
      <c r="O740" s="5" t="s">
        <v>8</v>
      </c>
      <c r="P740" s="5" t="s">
        <v>8</v>
      </c>
      <c r="Q740" s="5" t="s">
        <v>8</v>
      </c>
      <c r="R740" s="5" t="s">
        <v>8</v>
      </c>
      <c r="S740" s="5" t="s">
        <v>8</v>
      </c>
      <c r="T740" s="5" t="s">
        <v>8</v>
      </c>
      <c r="U740" s="5" t="s">
        <v>8</v>
      </c>
      <c r="V740" s="5" t="s">
        <v>8</v>
      </c>
      <c r="W740" s="5">
        <v>0.96</v>
      </c>
      <c r="X740" s="5" t="s">
        <v>8</v>
      </c>
      <c r="Y740" s="5" t="s">
        <v>8</v>
      </c>
      <c r="Z740" s="5" t="s">
        <v>8</v>
      </c>
      <c r="AA740" s="5" t="s">
        <v>8</v>
      </c>
      <c r="AB740" s="5" t="s">
        <v>8</v>
      </c>
      <c r="AC740" s="5" t="s">
        <v>8</v>
      </c>
      <c r="AD740" s="5">
        <v>0.81</v>
      </c>
      <c r="AE740" s="5" t="s">
        <v>8</v>
      </c>
      <c r="AF740" s="5" t="s">
        <v>8</v>
      </c>
      <c r="AG740" s="5" t="s">
        <v>8</v>
      </c>
      <c r="AH740" s="5" t="s">
        <v>8</v>
      </c>
      <c r="AI740" s="5" t="s">
        <v>8</v>
      </c>
      <c r="AJ740" s="5" t="s">
        <v>8</v>
      </c>
      <c r="AK740" s="5" t="s">
        <v>8</v>
      </c>
      <c r="AL740" s="5" t="s">
        <v>8</v>
      </c>
      <c r="AM740" s="5" t="s">
        <v>8</v>
      </c>
      <c r="AN740" s="5" t="s">
        <v>8</v>
      </c>
      <c r="AO740" s="5" t="s">
        <v>8</v>
      </c>
      <c r="AP740" s="5" t="s">
        <v>8</v>
      </c>
      <c r="AQ740" s="5" t="s">
        <v>8</v>
      </c>
      <c r="AR740" s="5" t="s">
        <v>8</v>
      </c>
      <c r="AS740" s="5" t="s">
        <v>8</v>
      </c>
      <c r="AT740" s="5" t="s">
        <v>8</v>
      </c>
      <c r="AU740" s="5" t="s">
        <v>8</v>
      </c>
      <c r="AV740" s="5" t="s">
        <v>8</v>
      </c>
      <c r="AW740" s="5" t="s">
        <v>8</v>
      </c>
      <c r="AX740" s="5" t="s">
        <v>8</v>
      </c>
      <c r="AY740" s="5" t="s">
        <v>8</v>
      </c>
      <c r="AZ740" s="5" t="s">
        <v>8</v>
      </c>
      <c r="BA740" s="5" t="s">
        <v>8</v>
      </c>
      <c r="BB740" s="5" t="s">
        <v>8</v>
      </c>
      <c r="BC740" s="5" t="s">
        <v>8</v>
      </c>
      <c r="BD740" s="5" t="s">
        <v>8</v>
      </c>
      <c r="BE740" s="5" t="s">
        <v>8</v>
      </c>
      <c r="BF740" s="5" t="s">
        <v>8</v>
      </c>
      <c r="BG740" s="5" t="s">
        <v>8</v>
      </c>
      <c r="BH740" s="5" t="s">
        <v>8</v>
      </c>
      <c r="BI740" s="5" t="s">
        <v>8</v>
      </c>
      <c r="BJ740" s="5" t="s">
        <v>8</v>
      </c>
      <c r="BK740" s="5" t="s">
        <v>8</v>
      </c>
      <c r="BL740" s="5" t="s">
        <v>8</v>
      </c>
      <c r="BM740" s="5" t="s">
        <v>8</v>
      </c>
      <c r="BN740" s="5" t="s">
        <v>8</v>
      </c>
      <c r="BO740" s="5" t="s">
        <v>8</v>
      </c>
      <c r="BP740" s="5" t="s">
        <v>8</v>
      </c>
      <c r="BQ740" s="5" t="s">
        <v>8</v>
      </c>
      <c r="BR740" s="5" t="s">
        <v>8</v>
      </c>
    </row>
    <row r="741" spans="1:70" x14ac:dyDescent="0.2">
      <c r="A741" s="4" t="s">
        <v>7219</v>
      </c>
      <c r="B741" s="5">
        <v>618</v>
      </c>
      <c r="C741" s="5" t="s">
        <v>7220</v>
      </c>
      <c r="D741" s="4" t="s">
        <v>7221</v>
      </c>
      <c r="E741" s="4" t="s">
        <v>12684</v>
      </c>
      <c r="F741" s="5" t="s">
        <v>8</v>
      </c>
      <c r="G741" s="5" t="s">
        <v>8</v>
      </c>
      <c r="H741" s="5">
        <v>1.32</v>
      </c>
      <c r="I741" s="5" t="s">
        <v>8</v>
      </c>
      <c r="J741" s="5" t="s">
        <v>8</v>
      </c>
      <c r="K741" s="5" t="s">
        <v>8</v>
      </c>
      <c r="L741" s="5" t="s">
        <v>8</v>
      </c>
      <c r="M741" s="5" t="s">
        <v>8</v>
      </c>
      <c r="N741" s="5" t="s">
        <v>8</v>
      </c>
      <c r="O741" s="5" t="s">
        <v>8</v>
      </c>
      <c r="P741" s="5" t="s">
        <v>8</v>
      </c>
      <c r="Q741" s="5">
        <v>0.73</v>
      </c>
      <c r="R741" s="5" t="s">
        <v>8</v>
      </c>
      <c r="S741" s="5" t="s">
        <v>8</v>
      </c>
      <c r="T741" s="5" t="s">
        <v>8</v>
      </c>
      <c r="U741" s="5">
        <v>1.05</v>
      </c>
      <c r="V741" s="5">
        <v>1.44</v>
      </c>
      <c r="W741" s="5">
        <v>0.72</v>
      </c>
      <c r="X741" s="5" t="s">
        <v>8</v>
      </c>
      <c r="Y741" s="5" t="s">
        <v>8</v>
      </c>
      <c r="Z741" s="5">
        <v>0.73</v>
      </c>
      <c r="AA741" s="5">
        <v>0.37</v>
      </c>
      <c r="AB741" s="5" t="s">
        <v>8</v>
      </c>
      <c r="AC741" s="5">
        <v>0.57999999999999996</v>
      </c>
      <c r="AD741" s="5" t="s">
        <v>8</v>
      </c>
      <c r="AE741" s="5" t="s">
        <v>8</v>
      </c>
      <c r="AF741" s="5" t="s">
        <v>8</v>
      </c>
      <c r="AG741" s="5" t="s">
        <v>8</v>
      </c>
      <c r="AH741" s="5" t="s">
        <v>8</v>
      </c>
      <c r="AI741" s="5" t="s">
        <v>8</v>
      </c>
      <c r="AJ741" s="5" t="s">
        <v>8</v>
      </c>
      <c r="AK741" s="5" t="s">
        <v>8</v>
      </c>
      <c r="AL741" s="5" t="s">
        <v>8</v>
      </c>
      <c r="AM741" s="5" t="s">
        <v>8</v>
      </c>
      <c r="AN741" s="5" t="s">
        <v>8</v>
      </c>
      <c r="AO741" s="5" t="s">
        <v>8</v>
      </c>
      <c r="AP741" s="5" t="s">
        <v>8</v>
      </c>
      <c r="AQ741" s="5" t="s">
        <v>8</v>
      </c>
      <c r="AR741" s="5" t="s">
        <v>8</v>
      </c>
      <c r="AS741" s="5" t="s">
        <v>8</v>
      </c>
      <c r="AT741" s="5" t="s">
        <v>8</v>
      </c>
      <c r="AU741" s="5" t="s">
        <v>8</v>
      </c>
      <c r="AV741" s="5" t="s">
        <v>8</v>
      </c>
      <c r="AW741" s="5" t="s">
        <v>8</v>
      </c>
      <c r="AX741" s="5" t="s">
        <v>8</v>
      </c>
      <c r="AY741" s="5" t="s">
        <v>8</v>
      </c>
      <c r="AZ741" s="5" t="s">
        <v>8</v>
      </c>
      <c r="BA741" s="5" t="s">
        <v>8</v>
      </c>
      <c r="BB741" s="5" t="s">
        <v>8</v>
      </c>
      <c r="BC741" s="5" t="s">
        <v>8</v>
      </c>
      <c r="BD741" s="5" t="s">
        <v>8</v>
      </c>
      <c r="BE741" s="5" t="s">
        <v>8</v>
      </c>
      <c r="BF741" s="5" t="s">
        <v>8</v>
      </c>
      <c r="BG741" s="5" t="s">
        <v>8</v>
      </c>
      <c r="BH741" s="5" t="s">
        <v>8</v>
      </c>
      <c r="BI741" s="5" t="s">
        <v>8</v>
      </c>
      <c r="BJ741" s="5">
        <v>0.96</v>
      </c>
      <c r="BK741" s="5" t="s">
        <v>8</v>
      </c>
      <c r="BL741" s="5" t="s">
        <v>8</v>
      </c>
      <c r="BM741" s="5">
        <v>1.32</v>
      </c>
      <c r="BN741" s="5" t="s">
        <v>8</v>
      </c>
      <c r="BO741" s="5" t="s">
        <v>8</v>
      </c>
      <c r="BP741" s="5" t="s">
        <v>8</v>
      </c>
      <c r="BQ741" s="5" t="s">
        <v>8</v>
      </c>
      <c r="BR741" s="5">
        <v>0.94</v>
      </c>
    </row>
    <row r="742" spans="1:70" x14ac:dyDescent="0.2">
      <c r="A742" s="4" t="s">
        <v>7219</v>
      </c>
      <c r="B742" s="5">
        <v>345</v>
      </c>
      <c r="C742" s="5" t="s">
        <v>7220</v>
      </c>
      <c r="D742" s="4" t="s">
        <v>7221</v>
      </c>
      <c r="E742" s="4" t="s">
        <v>13258</v>
      </c>
      <c r="F742" s="5" t="s">
        <v>8</v>
      </c>
      <c r="G742" s="5" t="s">
        <v>8</v>
      </c>
      <c r="H742" s="5" t="s">
        <v>8</v>
      </c>
      <c r="I742" s="5" t="s">
        <v>8</v>
      </c>
      <c r="J742" s="5" t="s">
        <v>8</v>
      </c>
      <c r="K742" s="5" t="s">
        <v>8</v>
      </c>
      <c r="L742" s="5" t="s">
        <v>8</v>
      </c>
      <c r="M742" s="5" t="s">
        <v>8</v>
      </c>
      <c r="N742" s="5" t="s">
        <v>8</v>
      </c>
      <c r="O742" s="5" t="s">
        <v>8</v>
      </c>
      <c r="P742" s="5">
        <v>1.39</v>
      </c>
      <c r="Q742" s="5" t="s">
        <v>8</v>
      </c>
      <c r="R742" s="5">
        <v>0.84</v>
      </c>
      <c r="S742" s="5" t="s">
        <v>8</v>
      </c>
      <c r="T742" s="5" t="s">
        <v>8</v>
      </c>
      <c r="U742" s="5" t="s">
        <v>8</v>
      </c>
      <c r="V742" s="5" t="s">
        <v>8</v>
      </c>
      <c r="W742" s="5" t="s">
        <v>8</v>
      </c>
      <c r="X742" s="5" t="s">
        <v>8</v>
      </c>
      <c r="Y742" s="5" t="s">
        <v>8</v>
      </c>
      <c r="Z742" s="5" t="s">
        <v>8</v>
      </c>
      <c r="AA742" s="5" t="s">
        <v>8</v>
      </c>
      <c r="AB742" s="5" t="s">
        <v>8</v>
      </c>
      <c r="AC742" s="5">
        <v>0.57999999999999996</v>
      </c>
      <c r="AD742" s="5" t="s">
        <v>8</v>
      </c>
      <c r="AE742" s="5" t="s">
        <v>8</v>
      </c>
      <c r="AF742" s="5" t="s">
        <v>8</v>
      </c>
      <c r="AG742" s="5" t="s">
        <v>8</v>
      </c>
      <c r="AH742" s="5" t="s">
        <v>8</v>
      </c>
      <c r="AI742" s="5" t="s">
        <v>8</v>
      </c>
      <c r="AJ742" s="5" t="s">
        <v>8</v>
      </c>
      <c r="AK742" s="5" t="s">
        <v>8</v>
      </c>
      <c r="AL742" s="5" t="s">
        <v>8</v>
      </c>
      <c r="AM742" s="5" t="s">
        <v>8</v>
      </c>
      <c r="AN742" s="5" t="s">
        <v>8</v>
      </c>
      <c r="AO742" s="5" t="s">
        <v>8</v>
      </c>
      <c r="AP742" s="5" t="s">
        <v>8</v>
      </c>
      <c r="AQ742" s="5" t="s">
        <v>8</v>
      </c>
      <c r="AR742" s="5" t="s">
        <v>8</v>
      </c>
      <c r="AS742" s="5" t="s">
        <v>8</v>
      </c>
      <c r="AT742" s="5" t="s">
        <v>8</v>
      </c>
      <c r="AU742" s="5" t="s">
        <v>8</v>
      </c>
      <c r="AV742" s="5" t="s">
        <v>8</v>
      </c>
      <c r="AW742" s="5" t="s">
        <v>8</v>
      </c>
      <c r="AX742" s="5" t="s">
        <v>8</v>
      </c>
      <c r="AY742" s="5" t="s">
        <v>8</v>
      </c>
      <c r="AZ742" s="5" t="s">
        <v>8</v>
      </c>
      <c r="BA742" s="5" t="s">
        <v>8</v>
      </c>
      <c r="BB742" s="5" t="s">
        <v>8</v>
      </c>
      <c r="BC742" s="5" t="s">
        <v>8</v>
      </c>
      <c r="BD742" s="5" t="s">
        <v>8</v>
      </c>
      <c r="BE742" s="5" t="s">
        <v>8</v>
      </c>
      <c r="BF742" s="5" t="s">
        <v>8</v>
      </c>
      <c r="BG742" s="5" t="s">
        <v>8</v>
      </c>
      <c r="BH742" s="5" t="s">
        <v>8</v>
      </c>
      <c r="BI742" s="5" t="s">
        <v>8</v>
      </c>
      <c r="BJ742" s="5" t="s">
        <v>8</v>
      </c>
      <c r="BK742" s="5" t="s">
        <v>8</v>
      </c>
      <c r="BL742" s="5" t="s">
        <v>8</v>
      </c>
      <c r="BM742" s="5" t="s">
        <v>8</v>
      </c>
      <c r="BN742" s="5" t="s">
        <v>8</v>
      </c>
      <c r="BO742" s="5" t="s">
        <v>8</v>
      </c>
      <c r="BP742" s="5" t="s">
        <v>8</v>
      </c>
      <c r="BQ742" s="5" t="s">
        <v>8</v>
      </c>
      <c r="BR742" s="5" t="s">
        <v>8</v>
      </c>
    </row>
    <row r="743" spans="1:70" x14ac:dyDescent="0.2">
      <c r="A743" s="4" t="s">
        <v>7219</v>
      </c>
      <c r="B743" s="5">
        <v>616</v>
      </c>
      <c r="C743" s="5" t="s">
        <v>7220</v>
      </c>
      <c r="D743" s="4" t="s">
        <v>7221</v>
      </c>
      <c r="E743" s="4" t="s">
        <v>13335</v>
      </c>
      <c r="F743" s="5" t="s">
        <v>8</v>
      </c>
      <c r="G743" s="5">
        <v>2.04</v>
      </c>
      <c r="H743" s="5" t="s">
        <v>8</v>
      </c>
      <c r="I743" s="5" t="s">
        <v>8</v>
      </c>
      <c r="J743" s="5" t="s">
        <v>8</v>
      </c>
      <c r="K743" s="5" t="s">
        <v>8</v>
      </c>
      <c r="L743" s="5" t="s">
        <v>8</v>
      </c>
      <c r="M743" s="5" t="s">
        <v>8</v>
      </c>
      <c r="N743" s="5" t="s">
        <v>8</v>
      </c>
      <c r="O743" s="5" t="s">
        <v>8</v>
      </c>
      <c r="P743" s="5" t="s">
        <v>8</v>
      </c>
      <c r="Q743" s="5" t="s">
        <v>8</v>
      </c>
      <c r="R743" s="5">
        <v>0.99</v>
      </c>
      <c r="S743" s="5" t="s">
        <v>8</v>
      </c>
      <c r="T743" s="5" t="s">
        <v>8</v>
      </c>
      <c r="U743" s="5">
        <v>0.87</v>
      </c>
      <c r="V743" s="5">
        <v>0.62</v>
      </c>
      <c r="W743" s="5" t="s">
        <v>8</v>
      </c>
      <c r="X743" s="5" t="s">
        <v>8</v>
      </c>
      <c r="Y743" s="5" t="s">
        <v>8</v>
      </c>
      <c r="Z743" s="5">
        <v>0.65</v>
      </c>
      <c r="AA743" s="5" t="s">
        <v>8</v>
      </c>
      <c r="AB743" s="5" t="s">
        <v>8</v>
      </c>
      <c r="AC743" s="5">
        <v>0.74</v>
      </c>
      <c r="AD743" s="5" t="s">
        <v>8</v>
      </c>
      <c r="AE743" s="5">
        <v>0.88</v>
      </c>
      <c r="AF743" s="5" t="s">
        <v>8</v>
      </c>
      <c r="AG743" s="5" t="s">
        <v>8</v>
      </c>
      <c r="AH743" s="5" t="s">
        <v>8</v>
      </c>
      <c r="AI743" s="5" t="s">
        <v>8</v>
      </c>
      <c r="AJ743" s="5" t="s">
        <v>8</v>
      </c>
      <c r="AK743" s="5" t="s">
        <v>8</v>
      </c>
      <c r="AL743" s="5" t="s">
        <v>8</v>
      </c>
      <c r="AM743" s="5" t="s">
        <v>8</v>
      </c>
      <c r="AN743" s="5" t="s">
        <v>8</v>
      </c>
      <c r="AO743" s="5" t="s">
        <v>8</v>
      </c>
      <c r="AP743" s="5" t="s">
        <v>8</v>
      </c>
      <c r="AQ743" s="5" t="s">
        <v>8</v>
      </c>
      <c r="AR743" s="5" t="s">
        <v>8</v>
      </c>
      <c r="AS743" s="5" t="s">
        <v>8</v>
      </c>
      <c r="AT743" s="5" t="s">
        <v>8</v>
      </c>
      <c r="AU743" s="5" t="s">
        <v>8</v>
      </c>
      <c r="AV743" s="5" t="s">
        <v>8</v>
      </c>
      <c r="AW743" s="5" t="s">
        <v>8</v>
      </c>
      <c r="AX743" s="5" t="s">
        <v>8</v>
      </c>
      <c r="AY743" s="5" t="s">
        <v>8</v>
      </c>
      <c r="AZ743" s="5" t="s">
        <v>8</v>
      </c>
      <c r="BA743" s="5" t="s">
        <v>8</v>
      </c>
      <c r="BB743" s="5" t="s">
        <v>8</v>
      </c>
      <c r="BC743" s="5" t="s">
        <v>8</v>
      </c>
      <c r="BD743" s="5" t="s">
        <v>8</v>
      </c>
      <c r="BE743" s="5" t="s">
        <v>8</v>
      </c>
      <c r="BF743" s="5" t="s">
        <v>8</v>
      </c>
      <c r="BG743" s="5" t="s">
        <v>8</v>
      </c>
      <c r="BH743" s="5" t="s">
        <v>8</v>
      </c>
      <c r="BI743" s="5" t="s">
        <v>8</v>
      </c>
      <c r="BJ743" s="5" t="s">
        <v>8</v>
      </c>
      <c r="BK743" s="5" t="s">
        <v>8</v>
      </c>
      <c r="BL743" s="5" t="s">
        <v>8</v>
      </c>
      <c r="BM743" s="5">
        <v>1.1100000000000001</v>
      </c>
      <c r="BN743" s="5">
        <v>0.74</v>
      </c>
      <c r="BO743" s="5">
        <v>1.1299999999999999</v>
      </c>
      <c r="BP743" s="5" t="s">
        <v>8</v>
      </c>
      <c r="BQ743" s="5" t="s">
        <v>8</v>
      </c>
      <c r="BR743" s="5" t="s">
        <v>8</v>
      </c>
    </row>
    <row r="744" spans="1:70" x14ac:dyDescent="0.2">
      <c r="A744" s="4" t="s">
        <v>7219</v>
      </c>
      <c r="B744" s="5">
        <v>1757</v>
      </c>
      <c r="C744" s="5" t="s">
        <v>7220</v>
      </c>
      <c r="D744" s="4" t="s">
        <v>7221</v>
      </c>
      <c r="E744" s="4" t="s">
        <v>16802</v>
      </c>
      <c r="F744" s="5" t="s">
        <v>8</v>
      </c>
      <c r="G744" s="5" t="s">
        <v>8</v>
      </c>
      <c r="H744" s="5" t="s">
        <v>8</v>
      </c>
      <c r="I744" s="5" t="s">
        <v>8</v>
      </c>
      <c r="J744" s="5" t="s">
        <v>8</v>
      </c>
      <c r="K744" s="5" t="s">
        <v>8</v>
      </c>
      <c r="L744" s="5" t="s">
        <v>8</v>
      </c>
      <c r="M744" s="5" t="s">
        <v>8</v>
      </c>
      <c r="N744" s="5" t="s">
        <v>8</v>
      </c>
      <c r="O744" s="5" t="s">
        <v>8</v>
      </c>
      <c r="P744" s="5" t="s">
        <v>8</v>
      </c>
      <c r="Q744" s="5" t="s">
        <v>8</v>
      </c>
      <c r="R744" s="5" t="s">
        <v>8</v>
      </c>
      <c r="S744" s="5" t="s">
        <v>8</v>
      </c>
      <c r="T744" s="5" t="s">
        <v>8</v>
      </c>
      <c r="U744" s="5">
        <v>0.86</v>
      </c>
      <c r="V744" s="5" t="s">
        <v>8</v>
      </c>
      <c r="W744" s="5" t="s">
        <v>8</v>
      </c>
      <c r="X744" s="5" t="s">
        <v>8</v>
      </c>
      <c r="Y744" s="5" t="s">
        <v>8</v>
      </c>
      <c r="Z744" s="5" t="s">
        <v>8</v>
      </c>
      <c r="AA744" s="5" t="s">
        <v>8</v>
      </c>
      <c r="AB744" s="5" t="s">
        <v>8</v>
      </c>
      <c r="AC744" s="5">
        <v>0.76</v>
      </c>
      <c r="AD744" s="5" t="s">
        <v>8</v>
      </c>
      <c r="AE744" s="5" t="s">
        <v>8</v>
      </c>
      <c r="AF744" s="5" t="s">
        <v>8</v>
      </c>
      <c r="AG744" s="5" t="s">
        <v>8</v>
      </c>
      <c r="AH744" s="5" t="s">
        <v>8</v>
      </c>
      <c r="AI744" s="5" t="s">
        <v>8</v>
      </c>
      <c r="AJ744" s="5" t="s">
        <v>8</v>
      </c>
      <c r="AK744" s="5" t="s">
        <v>8</v>
      </c>
      <c r="AL744" s="5" t="s">
        <v>8</v>
      </c>
      <c r="AM744" s="5" t="s">
        <v>8</v>
      </c>
      <c r="AN744" s="5" t="s">
        <v>8</v>
      </c>
      <c r="AO744" s="5" t="s">
        <v>8</v>
      </c>
      <c r="AP744" s="5" t="s">
        <v>8</v>
      </c>
      <c r="AQ744" s="5" t="s">
        <v>8</v>
      </c>
      <c r="AR744" s="5" t="s">
        <v>8</v>
      </c>
      <c r="AS744" s="5" t="s">
        <v>8</v>
      </c>
      <c r="AT744" s="5" t="s">
        <v>8</v>
      </c>
      <c r="AU744" s="5" t="s">
        <v>8</v>
      </c>
      <c r="AV744" s="5" t="s">
        <v>8</v>
      </c>
      <c r="AW744" s="5" t="s">
        <v>8</v>
      </c>
      <c r="AX744" s="5" t="s">
        <v>8</v>
      </c>
      <c r="AY744" s="5" t="s">
        <v>8</v>
      </c>
      <c r="AZ744" s="5" t="s">
        <v>8</v>
      </c>
      <c r="BA744" s="5" t="s">
        <v>8</v>
      </c>
      <c r="BB744" s="5" t="s">
        <v>8</v>
      </c>
      <c r="BC744" s="5" t="s">
        <v>8</v>
      </c>
      <c r="BD744" s="5" t="s">
        <v>8</v>
      </c>
      <c r="BE744" s="5" t="s">
        <v>8</v>
      </c>
      <c r="BF744" s="5" t="s">
        <v>8</v>
      </c>
      <c r="BG744" s="5" t="s">
        <v>8</v>
      </c>
      <c r="BH744" s="5" t="s">
        <v>8</v>
      </c>
      <c r="BI744" s="5" t="s">
        <v>8</v>
      </c>
      <c r="BJ744" s="5" t="s">
        <v>8</v>
      </c>
      <c r="BK744" s="5" t="s">
        <v>8</v>
      </c>
      <c r="BL744" s="5" t="s">
        <v>8</v>
      </c>
      <c r="BM744" s="5" t="s">
        <v>8</v>
      </c>
      <c r="BN744" s="5" t="s">
        <v>8</v>
      </c>
      <c r="BO744" s="5" t="s">
        <v>8</v>
      </c>
      <c r="BP744" s="5" t="s">
        <v>8</v>
      </c>
      <c r="BQ744" s="5" t="s">
        <v>8</v>
      </c>
      <c r="BR744" s="5" t="s">
        <v>8</v>
      </c>
    </row>
    <row r="745" spans="1:70" x14ac:dyDescent="0.2">
      <c r="A745" s="4" t="s">
        <v>7219</v>
      </c>
      <c r="B745" s="5">
        <v>313</v>
      </c>
      <c r="C745" s="5" t="s">
        <v>7220</v>
      </c>
      <c r="D745" s="4" t="s">
        <v>7221</v>
      </c>
      <c r="E745" s="4" t="s">
        <v>18057</v>
      </c>
      <c r="F745" s="5" t="s">
        <v>8</v>
      </c>
      <c r="G745" s="5" t="s">
        <v>8</v>
      </c>
      <c r="H745" s="5" t="s">
        <v>8</v>
      </c>
      <c r="I745" s="5" t="s">
        <v>8</v>
      </c>
      <c r="J745" s="5" t="s">
        <v>8</v>
      </c>
      <c r="K745" s="5" t="s">
        <v>8</v>
      </c>
      <c r="L745" s="5" t="s">
        <v>8</v>
      </c>
      <c r="M745" s="5" t="s">
        <v>8</v>
      </c>
      <c r="N745" s="5" t="s">
        <v>8</v>
      </c>
      <c r="O745" s="5" t="s">
        <v>8</v>
      </c>
      <c r="P745" s="5" t="s">
        <v>8</v>
      </c>
      <c r="Q745" s="5" t="s">
        <v>8</v>
      </c>
      <c r="R745" s="5" t="s">
        <v>8</v>
      </c>
      <c r="S745" s="5" t="s">
        <v>8</v>
      </c>
      <c r="T745" s="5" t="s">
        <v>8</v>
      </c>
      <c r="U745" s="5" t="s">
        <v>8</v>
      </c>
      <c r="V745" s="5" t="s">
        <v>8</v>
      </c>
      <c r="W745" s="5" t="s">
        <v>8</v>
      </c>
      <c r="X745" s="5" t="s">
        <v>8</v>
      </c>
      <c r="Y745" s="5" t="s">
        <v>8</v>
      </c>
      <c r="Z745" s="5" t="s">
        <v>8</v>
      </c>
      <c r="AA745" s="5" t="s">
        <v>8</v>
      </c>
      <c r="AB745" s="5" t="s">
        <v>8</v>
      </c>
      <c r="AC745" s="5" t="s">
        <v>8</v>
      </c>
      <c r="AD745" s="5" t="s">
        <v>8</v>
      </c>
      <c r="AE745" s="5" t="s">
        <v>8</v>
      </c>
      <c r="AF745" s="5" t="s">
        <v>8</v>
      </c>
      <c r="AG745" s="5" t="s">
        <v>8</v>
      </c>
      <c r="AH745" s="5" t="s">
        <v>8</v>
      </c>
      <c r="AI745" s="5" t="s">
        <v>8</v>
      </c>
      <c r="AJ745" s="5" t="s">
        <v>8</v>
      </c>
      <c r="AK745" s="5" t="s">
        <v>8</v>
      </c>
      <c r="AL745" s="5" t="s">
        <v>8</v>
      </c>
      <c r="AM745" s="5" t="s">
        <v>8</v>
      </c>
      <c r="AN745" s="5">
        <v>2.34</v>
      </c>
      <c r="AO745" s="5" t="s">
        <v>8</v>
      </c>
      <c r="AP745" s="5" t="s">
        <v>8</v>
      </c>
      <c r="AQ745" s="5" t="s">
        <v>8</v>
      </c>
      <c r="AR745" s="5" t="s">
        <v>8</v>
      </c>
      <c r="AS745" s="5" t="s">
        <v>8</v>
      </c>
      <c r="AT745" s="5" t="s">
        <v>8</v>
      </c>
      <c r="AU745" s="5" t="s">
        <v>8</v>
      </c>
      <c r="AV745" s="5" t="s">
        <v>8</v>
      </c>
      <c r="AW745" s="5" t="s">
        <v>8</v>
      </c>
      <c r="AX745" s="5" t="s">
        <v>8</v>
      </c>
      <c r="AY745" s="5" t="s">
        <v>8</v>
      </c>
      <c r="AZ745" s="5" t="s">
        <v>8</v>
      </c>
      <c r="BA745" s="5" t="s">
        <v>8</v>
      </c>
      <c r="BB745" s="5" t="s">
        <v>8</v>
      </c>
      <c r="BC745" s="5" t="s">
        <v>8</v>
      </c>
      <c r="BD745" s="5" t="s">
        <v>8</v>
      </c>
      <c r="BE745" s="5" t="s">
        <v>8</v>
      </c>
      <c r="BF745" s="5" t="s">
        <v>8</v>
      </c>
      <c r="BG745" s="5" t="s">
        <v>8</v>
      </c>
      <c r="BH745" s="5" t="s">
        <v>8</v>
      </c>
      <c r="BI745" s="5" t="s">
        <v>8</v>
      </c>
      <c r="BJ745" s="5" t="s">
        <v>8</v>
      </c>
      <c r="BK745" s="5" t="s">
        <v>8</v>
      </c>
      <c r="BL745" s="5" t="s">
        <v>8</v>
      </c>
      <c r="BM745" s="5" t="s">
        <v>8</v>
      </c>
      <c r="BN745" s="5" t="s">
        <v>8</v>
      </c>
      <c r="BO745" s="5" t="s">
        <v>8</v>
      </c>
      <c r="BP745" s="5">
        <v>0.84</v>
      </c>
      <c r="BQ745" s="5" t="s">
        <v>8</v>
      </c>
      <c r="BR745" s="5" t="s">
        <v>8</v>
      </c>
    </row>
    <row r="746" spans="1:70" x14ac:dyDescent="0.2">
      <c r="A746" s="4" t="s">
        <v>7219</v>
      </c>
      <c r="B746" s="5">
        <v>312</v>
      </c>
      <c r="C746" s="5" t="s">
        <v>7220</v>
      </c>
      <c r="D746" s="4" t="s">
        <v>7221</v>
      </c>
      <c r="E746" s="4" t="s">
        <v>18301</v>
      </c>
      <c r="F746" s="5" t="s">
        <v>8</v>
      </c>
      <c r="G746" s="5" t="s">
        <v>8</v>
      </c>
      <c r="H746" s="5" t="s">
        <v>8</v>
      </c>
      <c r="I746" s="5" t="s">
        <v>8</v>
      </c>
      <c r="J746" s="5" t="s">
        <v>8</v>
      </c>
      <c r="K746" s="5" t="s">
        <v>8</v>
      </c>
      <c r="L746" s="5" t="s">
        <v>8</v>
      </c>
      <c r="M746" s="5" t="s">
        <v>8</v>
      </c>
      <c r="N746" s="5" t="s">
        <v>8</v>
      </c>
      <c r="O746" s="5" t="s">
        <v>8</v>
      </c>
      <c r="P746" s="5" t="s">
        <v>8</v>
      </c>
      <c r="Q746" s="5" t="s">
        <v>8</v>
      </c>
      <c r="R746" s="5" t="s">
        <v>8</v>
      </c>
      <c r="S746" s="5" t="s">
        <v>8</v>
      </c>
      <c r="T746" s="5" t="s">
        <v>8</v>
      </c>
      <c r="U746" s="5" t="s">
        <v>8</v>
      </c>
      <c r="V746" s="5" t="s">
        <v>8</v>
      </c>
      <c r="W746" s="5" t="s">
        <v>8</v>
      </c>
      <c r="X746" s="5" t="s">
        <v>8</v>
      </c>
      <c r="Y746" s="5" t="s">
        <v>8</v>
      </c>
      <c r="Z746" s="5" t="s">
        <v>8</v>
      </c>
      <c r="AA746" s="5" t="s">
        <v>8</v>
      </c>
      <c r="AB746" s="5" t="s">
        <v>8</v>
      </c>
      <c r="AC746" s="5" t="s">
        <v>8</v>
      </c>
      <c r="AD746" s="5" t="s">
        <v>8</v>
      </c>
      <c r="AE746" s="5" t="s">
        <v>8</v>
      </c>
      <c r="AF746" s="5" t="s">
        <v>8</v>
      </c>
      <c r="AG746" s="5" t="s">
        <v>8</v>
      </c>
      <c r="AH746" s="5" t="s">
        <v>8</v>
      </c>
      <c r="AI746" s="5" t="s">
        <v>8</v>
      </c>
      <c r="AJ746" s="5" t="s">
        <v>8</v>
      </c>
      <c r="AK746" s="5" t="s">
        <v>8</v>
      </c>
      <c r="AL746" s="5" t="s">
        <v>8</v>
      </c>
      <c r="AM746" s="5">
        <v>0.98</v>
      </c>
      <c r="AN746" s="5" t="s">
        <v>8</v>
      </c>
      <c r="AO746" s="5" t="s">
        <v>8</v>
      </c>
      <c r="AP746" s="5" t="s">
        <v>8</v>
      </c>
      <c r="AQ746" s="5" t="s">
        <v>8</v>
      </c>
      <c r="AR746" s="5" t="s">
        <v>8</v>
      </c>
      <c r="AS746" s="5" t="s">
        <v>8</v>
      </c>
      <c r="AT746" s="5" t="s">
        <v>8</v>
      </c>
      <c r="AU746" s="5" t="s">
        <v>8</v>
      </c>
      <c r="AV746" s="5" t="s">
        <v>8</v>
      </c>
      <c r="AW746" s="5" t="s">
        <v>8</v>
      </c>
      <c r="AX746" s="5" t="s">
        <v>8</v>
      </c>
      <c r="AY746" s="5" t="s">
        <v>8</v>
      </c>
      <c r="AZ746" s="5" t="s">
        <v>8</v>
      </c>
      <c r="BA746" s="5" t="s">
        <v>8</v>
      </c>
      <c r="BB746" s="5" t="s">
        <v>8</v>
      </c>
      <c r="BC746" s="5" t="s">
        <v>8</v>
      </c>
      <c r="BD746" s="5" t="s">
        <v>8</v>
      </c>
      <c r="BE746" s="5" t="s">
        <v>8</v>
      </c>
      <c r="BF746" s="5" t="s">
        <v>8</v>
      </c>
      <c r="BG746" s="5" t="s">
        <v>8</v>
      </c>
      <c r="BH746" s="5" t="s">
        <v>8</v>
      </c>
      <c r="BI746" s="5" t="s">
        <v>8</v>
      </c>
      <c r="BJ746" s="5" t="s">
        <v>8</v>
      </c>
      <c r="BK746" s="5" t="s">
        <v>8</v>
      </c>
      <c r="BL746" s="5" t="s">
        <v>8</v>
      </c>
      <c r="BM746" s="5" t="s">
        <v>8</v>
      </c>
      <c r="BN746" s="5" t="s">
        <v>8</v>
      </c>
      <c r="BO746" s="5" t="s">
        <v>8</v>
      </c>
      <c r="BP746" s="5" t="s">
        <v>8</v>
      </c>
      <c r="BQ746" s="5" t="s">
        <v>8</v>
      </c>
      <c r="BR746" s="5" t="s">
        <v>8</v>
      </c>
    </row>
    <row r="747" spans="1:70" x14ac:dyDescent="0.2">
      <c r="A747" s="4" t="s">
        <v>15099</v>
      </c>
      <c r="B747" s="5">
        <v>1344</v>
      </c>
      <c r="C747" s="5" t="s">
        <v>15100</v>
      </c>
      <c r="D747" s="4" t="s">
        <v>15101</v>
      </c>
      <c r="E747" s="4" t="s">
        <v>15102</v>
      </c>
      <c r="F747" s="5" t="s">
        <v>8</v>
      </c>
      <c r="G747" s="5">
        <v>0.77</v>
      </c>
      <c r="H747" s="5" t="s">
        <v>8</v>
      </c>
      <c r="I747" s="5" t="s">
        <v>8</v>
      </c>
      <c r="J747" s="5" t="s">
        <v>8</v>
      </c>
      <c r="K747" s="5" t="s">
        <v>8</v>
      </c>
      <c r="L747" s="5" t="s">
        <v>8</v>
      </c>
      <c r="M747" s="5" t="s">
        <v>8</v>
      </c>
      <c r="N747" s="5" t="s">
        <v>8</v>
      </c>
      <c r="O747" s="5" t="s">
        <v>8</v>
      </c>
      <c r="P747" s="5" t="s">
        <v>8</v>
      </c>
      <c r="Q747" s="5" t="s">
        <v>8</v>
      </c>
      <c r="R747" s="5" t="s">
        <v>8</v>
      </c>
      <c r="S747" s="5" t="s">
        <v>8</v>
      </c>
      <c r="T747" s="5" t="s">
        <v>8</v>
      </c>
      <c r="U747" s="5" t="s">
        <v>8</v>
      </c>
      <c r="V747" s="5">
        <v>0.93</v>
      </c>
      <c r="W747" s="5" t="s">
        <v>8</v>
      </c>
      <c r="X747" s="5" t="s">
        <v>8</v>
      </c>
      <c r="Y747" s="5" t="s">
        <v>8</v>
      </c>
      <c r="Z747" s="5" t="s">
        <v>8</v>
      </c>
      <c r="AA747" s="5" t="s">
        <v>8</v>
      </c>
      <c r="AB747" s="5" t="s">
        <v>8</v>
      </c>
      <c r="AC747" s="5" t="s">
        <v>8</v>
      </c>
      <c r="AD747" s="5" t="s">
        <v>8</v>
      </c>
      <c r="AE747" s="5">
        <v>0.81</v>
      </c>
      <c r="AF747" s="5" t="s">
        <v>8</v>
      </c>
      <c r="AG747" s="5" t="s">
        <v>8</v>
      </c>
      <c r="AH747" s="5" t="s">
        <v>8</v>
      </c>
      <c r="AI747" s="5" t="s">
        <v>8</v>
      </c>
      <c r="AJ747" s="5" t="s">
        <v>8</v>
      </c>
      <c r="AK747" s="5" t="s">
        <v>8</v>
      </c>
      <c r="AL747" s="5" t="s">
        <v>8</v>
      </c>
      <c r="AM747" s="5" t="s">
        <v>8</v>
      </c>
      <c r="AN747" s="5" t="s">
        <v>8</v>
      </c>
      <c r="AO747" s="5" t="s">
        <v>8</v>
      </c>
      <c r="AP747" s="5" t="s">
        <v>8</v>
      </c>
      <c r="AQ747" s="5" t="s">
        <v>8</v>
      </c>
      <c r="AR747" s="5" t="s">
        <v>8</v>
      </c>
      <c r="AS747" s="5" t="s">
        <v>8</v>
      </c>
      <c r="AT747" s="5">
        <v>0.93</v>
      </c>
      <c r="AU747" s="5" t="s">
        <v>8</v>
      </c>
      <c r="AV747" s="5" t="s">
        <v>8</v>
      </c>
      <c r="AW747" s="5" t="s">
        <v>8</v>
      </c>
      <c r="AX747" s="5" t="s">
        <v>8</v>
      </c>
      <c r="AY747" s="5" t="s">
        <v>8</v>
      </c>
      <c r="AZ747" s="5" t="s">
        <v>8</v>
      </c>
      <c r="BA747" s="5" t="s">
        <v>8</v>
      </c>
      <c r="BB747" s="5" t="s">
        <v>8</v>
      </c>
      <c r="BC747" s="5" t="s">
        <v>8</v>
      </c>
      <c r="BD747" s="5">
        <v>1.1499999999999999</v>
      </c>
      <c r="BE747" s="5" t="s">
        <v>8</v>
      </c>
      <c r="BF747" s="5" t="s">
        <v>8</v>
      </c>
      <c r="BG747" s="5" t="s">
        <v>8</v>
      </c>
      <c r="BH747" s="5" t="s">
        <v>8</v>
      </c>
      <c r="BI747" s="5" t="s">
        <v>8</v>
      </c>
      <c r="BJ747" s="5" t="s">
        <v>8</v>
      </c>
      <c r="BK747" s="5" t="s">
        <v>8</v>
      </c>
      <c r="BL747" s="5" t="s">
        <v>8</v>
      </c>
      <c r="BM747" s="5" t="s">
        <v>8</v>
      </c>
      <c r="BN747" s="5" t="s">
        <v>8</v>
      </c>
      <c r="BO747" s="5" t="s">
        <v>8</v>
      </c>
      <c r="BP747" s="5" t="s">
        <v>8</v>
      </c>
      <c r="BQ747" s="5" t="s">
        <v>8</v>
      </c>
      <c r="BR747" s="5" t="s">
        <v>8</v>
      </c>
    </row>
    <row r="748" spans="1:70" x14ac:dyDescent="0.2">
      <c r="A748" s="4" t="s">
        <v>3663</v>
      </c>
      <c r="B748" s="5">
        <v>773</v>
      </c>
      <c r="C748" s="5" t="s">
        <v>3664</v>
      </c>
      <c r="D748" s="4" t="s">
        <v>3665</v>
      </c>
      <c r="E748" s="4" t="s">
        <v>3666</v>
      </c>
      <c r="F748" s="5" t="s">
        <v>8</v>
      </c>
      <c r="G748" s="5" t="s">
        <v>8</v>
      </c>
      <c r="H748" s="5" t="s">
        <v>8</v>
      </c>
      <c r="I748" s="5" t="s">
        <v>8</v>
      </c>
      <c r="J748" s="5" t="s">
        <v>8</v>
      </c>
      <c r="K748" s="5" t="s">
        <v>8</v>
      </c>
      <c r="L748" s="5" t="s">
        <v>8</v>
      </c>
      <c r="M748" s="5" t="s">
        <v>8</v>
      </c>
      <c r="N748" s="5">
        <v>1.35</v>
      </c>
      <c r="O748" s="5" t="s">
        <v>8</v>
      </c>
      <c r="P748" s="5" t="s">
        <v>8</v>
      </c>
      <c r="Q748" s="5">
        <v>1.53</v>
      </c>
      <c r="R748" s="5" t="s">
        <v>8</v>
      </c>
      <c r="S748" s="5" t="s">
        <v>8</v>
      </c>
      <c r="T748" s="5" t="s">
        <v>8</v>
      </c>
      <c r="U748" s="5">
        <v>1.22</v>
      </c>
      <c r="V748" s="5">
        <v>0.75</v>
      </c>
      <c r="W748" s="5">
        <v>1.39</v>
      </c>
      <c r="X748" s="5" t="s">
        <v>8</v>
      </c>
      <c r="Y748" s="5" t="s">
        <v>8</v>
      </c>
      <c r="Z748" s="5" t="s">
        <v>8</v>
      </c>
      <c r="AA748" s="5" t="s">
        <v>8</v>
      </c>
      <c r="AB748" s="5" t="s">
        <v>8</v>
      </c>
      <c r="AC748" s="5" t="s">
        <v>8</v>
      </c>
      <c r="AD748" s="5">
        <v>0.84</v>
      </c>
      <c r="AE748" s="5" t="s">
        <v>8</v>
      </c>
      <c r="AF748" s="5" t="s">
        <v>8</v>
      </c>
      <c r="AG748" s="5" t="s">
        <v>8</v>
      </c>
      <c r="AH748" s="5" t="s">
        <v>8</v>
      </c>
      <c r="AI748" s="5" t="s">
        <v>8</v>
      </c>
      <c r="AJ748" s="5" t="s">
        <v>8</v>
      </c>
      <c r="AK748" s="5" t="s">
        <v>8</v>
      </c>
      <c r="AL748" s="5" t="s">
        <v>8</v>
      </c>
      <c r="AM748" s="5" t="s">
        <v>8</v>
      </c>
      <c r="AN748" s="5" t="s">
        <v>8</v>
      </c>
      <c r="AO748" s="5" t="s">
        <v>8</v>
      </c>
      <c r="AP748" s="5" t="s">
        <v>8</v>
      </c>
      <c r="AQ748" s="5" t="s">
        <v>8</v>
      </c>
      <c r="AR748" s="5" t="s">
        <v>8</v>
      </c>
      <c r="AS748" s="5" t="s">
        <v>8</v>
      </c>
      <c r="AT748" s="5" t="s">
        <v>8</v>
      </c>
      <c r="AU748" s="5" t="s">
        <v>8</v>
      </c>
      <c r="AV748" s="5" t="s">
        <v>8</v>
      </c>
      <c r="AW748" s="5" t="s">
        <v>8</v>
      </c>
      <c r="AX748" s="5" t="s">
        <v>8</v>
      </c>
      <c r="AY748" s="5" t="s">
        <v>8</v>
      </c>
      <c r="AZ748" s="5" t="s">
        <v>8</v>
      </c>
      <c r="BA748" s="5" t="s">
        <v>8</v>
      </c>
      <c r="BB748" s="5" t="s">
        <v>8</v>
      </c>
      <c r="BC748" s="5" t="s">
        <v>8</v>
      </c>
      <c r="BD748" s="5" t="s">
        <v>8</v>
      </c>
      <c r="BE748" s="5" t="s">
        <v>8</v>
      </c>
      <c r="BF748" s="5">
        <v>1.83</v>
      </c>
      <c r="BG748" s="5" t="s">
        <v>8</v>
      </c>
      <c r="BH748" s="5" t="s">
        <v>8</v>
      </c>
      <c r="BI748" s="5" t="s">
        <v>8</v>
      </c>
      <c r="BJ748" s="5" t="s">
        <v>8</v>
      </c>
      <c r="BK748" s="5" t="s">
        <v>8</v>
      </c>
      <c r="BL748" s="5">
        <v>1.73</v>
      </c>
      <c r="BM748" s="5">
        <v>1.71</v>
      </c>
      <c r="BN748" s="5">
        <v>1.1000000000000001</v>
      </c>
      <c r="BO748" s="5" t="s">
        <v>8</v>
      </c>
      <c r="BP748" s="5" t="s">
        <v>8</v>
      </c>
      <c r="BQ748" s="5" t="s">
        <v>8</v>
      </c>
      <c r="BR748" s="5" t="s">
        <v>8</v>
      </c>
    </row>
    <row r="749" spans="1:70" x14ac:dyDescent="0.2">
      <c r="A749" s="4" t="s">
        <v>3663</v>
      </c>
      <c r="B749" s="5">
        <v>1008</v>
      </c>
      <c r="C749" s="5" t="s">
        <v>3664</v>
      </c>
      <c r="D749" s="4" t="s">
        <v>3665</v>
      </c>
      <c r="E749" s="4" t="s">
        <v>7630</v>
      </c>
      <c r="F749" s="5" t="s">
        <v>8</v>
      </c>
      <c r="G749" s="5">
        <v>4.09</v>
      </c>
      <c r="H749" s="5">
        <v>0.83</v>
      </c>
      <c r="I749" s="5" t="s">
        <v>8</v>
      </c>
      <c r="J749" s="5">
        <v>0.45</v>
      </c>
      <c r="K749" s="5">
        <v>1.2</v>
      </c>
      <c r="L749" s="5" t="s">
        <v>8</v>
      </c>
      <c r="M749" s="5">
        <v>0.51</v>
      </c>
      <c r="N749" s="5">
        <v>1.03</v>
      </c>
      <c r="O749" s="5" t="s">
        <v>8</v>
      </c>
      <c r="P749" s="5" t="s">
        <v>8</v>
      </c>
      <c r="Q749" s="5">
        <v>0.78</v>
      </c>
      <c r="R749" s="5" t="s">
        <v>8</v>
      </c>
      <c r="S749" s="5">
        <v>1.25</v>
      </c>
      <c r="T749" s="5" t="s">
        <v>8</v>
      </c>
      <c r="U749" s="5" t="s">
        <v>8</v>
      </c>
      <c r="V749" s="5">
        <v>0.9</v>
      </c>
      <c r="W749" s="5">
        <v>0.97</v>
      </c>
      <c r="X749" s="5" t="s">
        <v>8</v>
      </c>
      <c r="Y749" s="5" t="s">
        <v>8</v>
      </c>
      <c r="Z749" s="5" t="s">
        <v>8</v>
      </c>
      <c r="AA749" s="5">
        <v>2.62</v>
      </c>
      <c r="AB749" s="5">
        <v>0.57999999999999996</v>
      </c>
      <c r="AC749" s="5">
        <v>0.9</v>
      </c>
      <c r="AD749" s="5">
        <v>0.76</v>
      </c>
      <c r="AE749" s="5">
        <v>1.1599999999999999</v>
      </c>
      <c r="AF749" s="5">
        <v>1</v>
      </c>
      <c r="AG749" s="5" t="s">
        <v>8</v>
      </c>
      <c r="AH749" s="5">
        <v>3.37</v>
      </c>
      <c r="AI749" s="5">
        <v>1.04</v>
      </c>
      <c r="AJ749" s="5">
        <v>1.47</v>
      </c>
      <c r="AK749" s="5" t="s">
        <v>8</v>
      </c>
      <c r="AL749" s="5">
        <v>0.88</v>
      </c>
      <c r="AM749" s="5">
        <v>0.9</v>
      </c>
      <c r="AN749" s="5">
        <v>1.24</v>
      </c>
      <c r="AO749" s="5">
        <v>0.85</v>
      </c>
      <c r="AP749" s="5">
        <v>1.18</v>
      </c>
      <c r="AQ749" s="5">
        <v>0.94</v>
      </c>
      <c r="AR749" s="5">
        <v>0.97</v>
      </c>
      <c r="AS749" s="5">
        <v>0.84</v>
      </c>
      <c r="AT749" s="5">
        <v>0.62</v>
      </c>
      <c r="AU749" s="5" t="s">
        <v>8</v>
      </c>
      <c r="AV749" s="5" t="s">
        <v>8</v>
      </c>
      <c r="AW749" s="5">
        <v>0.95</v>
      </c>
      <c r="AX749" s="5">
        <v>0.61</v>
      </c>
      <c r="AY749" s="5">
        <v>1.01</v>
      </c>
      <c r="AZ749" s="5">
        <v>1.1299999999999999</v>
      </c>
      <c r="BA749" s="5">
        <v>0.93</v>
      </c>
      <c r="BB749" s="5">
        <v>1.05</v>
      </c>
      <c r="BC749" s="5">
        <v>1.48</v>
      </c>
      <c r="BD749" s="5" t="s">
        <v>8</v>
      </c>
      <c r="BE749" s="5">
        <v>0.85</v>
      </c>
      <c r="BF749" s="5">
        <v>0.71</v>
      </c>
      <c r="BG749" s="5" t="s">
        <v>8</v>
      </c>
      <c r="BH749" s="5" t="s">
        <v>8</v>
      </c>
      <c r="BI749" s="5" t="s">
        <v>8</v>
      </c>
      <c r="BJ749" s="5" t="s">
        <v>8</v>
      </c>
      <c r="BK749" s="5" t="s">
        <v>8</v>
      </c>
      <c r="BL749" s="5">
        <v>0.78</v>
      </c>
      <c r="BM749" s="5" t="s">
        <v>8</v>
      </c>
      <c r="BN749" s="5">
        <v>0.87</v>
      </c>
      <c r="BO749" s="5">
        <v>0.86</v>
      </c>
      <c r="BP749" s="5">
        <v>0.79</v>
      </c>
      <c r="BQ749" s="5">
        <v>0.82</v>
      </c>
      <c r="BR749" s="5">
        <v>0.96</v>
      </c>
    </row>
    <row r="750" spans="1:70" x14ac:dyDescent="0.2">
      <c r="A750" s="4" t="s">
        <v>3663</v>
      </c>
      <c r="B750" s="5">
        <v>60</v>
      </c>
      <c r="C750" s="5" t="s">
        <v>3664</v>
      </c>
      <c r="D750" s="4" t="s">
        <v>3665</v>
      </c>
      <c r="E750" s="4" t="s">
        <v>12402</v>
      </c>
      <c r="F750" s="5" t="s">
        <v>8</v>
      </c>
      <c r="G750" s="5" t="s">
        <v>8</v>
      </c>
      <c r="H750" s="5" t="s">
        <v>8</v>
      </c>
      <c r="I750" s="5" t="s">
        <v>8</v>
      </c>
      <c r="J750" s="5" t="s">
        <v>8</v>
      </c>
      <c r="K750" s="5" t="s">
        <v>8</v>
      </c>
      <c r="L750" s="5" t="s">
        <v>8</v>
      </c>
      <c r="M750" s="5" t="s">
        <v>8</v>
      </c>
      <c r="N750" s="5" t="s">
        <v>8</v>
      </c>
      <c r="O750" s="5" t="s">
        <v>8</v>
      </c>
      <c r="P750" s="5" t="s">
        <v>8</v>
      </c>
      <c r="Q750" s="5" t="s">
        <v>8</v>
      </c>
      <c r="R750" s="5" t="s">
        <v>8</v>
      </c>
      <c r="S750" s="5" t="s">
        <v>8</v>
      </c>
      <c r="T750" s="5" t="s">
        <v>8</v>
      </c>
      <c r="U750" s="5" t="s">
        <v>8</v>
      </c>
      <c r="V750" s="5" t="s">
        <v>8</v>
      </c>
      <c r="W750" s="5">
        <v>1.2</v>
      </c>
      <c r="X750" s="5" t="s">
        <v>8</v>
      </c>
      <c r="Y750" s="5" t="s">
        <v>8</v>
      </c>
      <c r="Z750" s="5">
        <v>0.23</v>
      </c>
      <c r="AA750" s="5" t="s">
        <v>8</v>
      </c>
      <c r="AB750" s="5" t="s">
        <v>8</v>
      </c>
      <c r="AC750" s="5" t="s">
        <v>8</v>
      </c>
      <c r="AD750" s="5" t="s">
        <v>8</v>
      </c>
      <c r="AE750" s="5">
        <v>1.3</v>
      </c>
      <c r="AF750" s="5" t="s">
        <v>8</v>
      </c>
      <c r="AG750" s="5" t="s">
        <v>8</v>
      </c>
      <c r="AH750" s="5" t="s">
        <v>8</v>
      </c>
      <c r="AI750" s="5" t="s">
        <v>8</v>
      </c>
      <c r="AJ750" s="5" t="s">
        <v>8</v>
      </c>
      <c r="AK750" s="5" t="s">
        <v>8</v>
      </c>
      <c r="AL750" s="5" t="s">
        <v>8</v>
      </c>
      <c r="AM750" s="5" t="s">
        <v>8</v>
      </c>
      <c r="AN750" s="5" t="s">
        <v>8</v>
      </c>
      <c r="AO750" s="5" t="s">
        <v>8</v>
      </c>
      <c r="AP750" s="5" t="s">
        <v>8</v>
      </c>
      <c r="AQ750" s="5" t="s">
        <v>8</v>
      </c>
      <c r="AR750" s="5" t="s">
        <v>8</v>
      </c>
      <c r="AS750" s="5" t="s">
        <v>8</v>
      </c>
      <c r="AT750" s="5" t="s">
        <v>8</v>
      </c>
      <c r="AU750" s="5" t="s">
        <v>8</v>
      </c>
      <c r="AV750" s="5" t="s">
        <v>8</v>
      </c>
      <c r="AW750" s="5" t="s">
        <v>8</v>
      </c>
      <c r="AX750" s="5" t="s">
        <v>8</v>
      </c>
      <c r="AY750" s="5" t="s">
        <v>8</v>
      </c>
      <c r="AZ750" s="5" t="s">
        <v>8</v>
      </c>
      <c r="BA750" s="5" t="s">
        <v>8</v>
      </c>
      <c r="BB750" s="5" t="s">
        <v>8</v>
      </c>
      <c r="BC750" s="5" t="s">
        <v>8</v>
      </c>
      <c r="BD750" s="5" t="s">
        <v>8</v>
      </c>
      <c r="BE750" s="5" t="s">
        <v>8</v>
      </c>
      <c r="BF750" s="5" t="s">
        <v>8</v>
      </c>
      <c r="BG750" s="5" t="s">
        <v>8</v>
      </c>
      <c r="BH750" s="5" t="s">
        <v>8</v>
      </c>
      <c r="BI750" s="5" t="s">
        <v>8</v>
      </c>
      <c r="BJ750" s="5" t="s">
        <v>8</v>
      </c>
      <c r="BK750" s="5" t="s">
        <v>8</v>
      </c>
      <c r="BL750" s="5" t="s">
        <v>8</v>
      </c>
      <c r="BM750" s="5">
        <v>1.67</v>
      </c>
      <c r="BN750" s="5" t="s">
        <v>8</v>
      </c>
      <c r="BO750" s="5" t="s">
        <v>8</v>
      </c>
      <c r="BP750" s="5" t="s">
        <v>8</v>
      </c>
      <c r="BQ750" s="5" t="s">
        <v>8</v>
      </c>
      <c r="BR750" s="5" t="s">
        <v>8</v>
      </c>
    </row>
    <row r="751" spans="1:70" x14ac:dyDescent="0.2">
      <c r="A751" s="4" t="s">
        <v>3663</v>
      </c>
      <c r="B751" s="5">
        <v>156</v>
      </c>
      <c r="C751" s="5" t="s">
        <v>3664</v>
      </c>
      <c r="D751" s="4" t="s">
        <v>3665</v>
      </c>
      <c r="E751" s="4" t="s">
        <v>14660</v>
      </c>
      <c r="F751" s="5" t="s">
        <v>8</v>
      </c>
      <c r="G751" s="5" t="s">
        <v>8</v>
      </c>
      <c r="H751" s="5" t="s">
        <v>8</v>
      </c>
      <c r="I751" s="5" t="s">
        <v>8</v>
      </c>
      <c r="J751" s="5" t="s">
        <v>8</v>
      </c>
      <c r="K751" s="5" t="s">
        <v>8</v>
      </c>
      <c r="L751" s="5" t="s">
        <v>8</v>
      </c>
      <c r="M751" s="5" t="s">
        <v>8</v>
      </c>
      <c r="N751" s="5" t="s">
        <v>8</v>
      </c>
      <c r="O751" s="5" t="s">
        <v>8</v>
      </c>
      <c r="P751" s="5" t="s">
        <v>8</v>
      </c>
      <c r="Q751" s="5" t="s">
        <v>8</v>
      </c>
      <c r="R751" s="5" t="s">
        <v>8</v>
      </c>
      <c r="S751" s="5" t="s">
        <v>8</v>
      </c>
      <c r="T751" s="5" t="s">
        <v>8</v>
      </c>
      <c r="U751" s="5" t="s">
        <v>8</v>
      </c>
      <c r="V751" s="5" t="s">
        <v>8</v>
      </c>
      <c r="W751" s="5" t="s">
        <v>8</v>
      </c>
      <c r="X751" s="5" t="s">
        <v>8</v>
      </c>
      <c r="Y751" s="5" t="s">
        <v>8</v>
      </c>
      <c r="Z751" s="5">
        <v>0.75</v>
      </c>
      <c r="AA751" s="5" t="s">
        <v>8</v>
      </c>
      <c r="AB751" s="5" t="s">
        <v>8</v>
      </c>
      <c r="AC751" s="5" t="s">
        <v>8</v>
      </c>
      <c r="AD751" s="5" t="s">
        <v>8</v>
      </c>
      <c r="AE751" s="5" t="s">
        <v>8</v>
      </c>
      <c r="AF751" s="5" t="s">
        <v>8</v>
      </c>
      <c r="AG751" s="5" t="s">
        <v>8</v>
      </c>
      <c r="AH751" s="5" t="s">
        <v>8</v>
      </c>
      <c r="AI751" s="5" t="s">
        <v>8</v>
      </c>
      <c r="AJ751" s="5" t="s">
        <v>8</v>
      </c>
      <c r="AK751" s="5" t="s">
        <v>8</v>
      </c>
      <c r="AL751" s="5" t="s">
        <v>8</v>
      </c>
      <c r="AM751" s="5" t="s">
        <v>8</v>
      </c>
      <c r="AN751" s="5" t="s">
        <v>8</v>
      </c>
      <c r="AO751" s="5" t="s">
        <v>8</v>
      </c>
      <c r="AP751" s="5" t="s">
        <v>8</v>
      </c>
      <c r="AQ751" s="5" t="s">
        <v>8</v>
      </c>
      <c r="AR751" s="5" t="s">
        <v>8</v>
      </c>
      <c r="AS751" s="5" t="s">
        <v>8</v>
      </c>
      <c r="AT751" s="5" t="s">
        <v>8</v>
      </c>
      <c r="AU751" s="5" t="s">
        <v>8</v>
      </c>
      <c r="AV751" s="5" t="s">
        <v>8</v>
      </c>
      <c r="AW751" s="5" t="s">
        <v>8</v>
      </c>
      <c r="AX751" s="5" t="s">
        <v>8</v>
      </c>
      <c r="AY751" s="5" t="s">
        <v>8</v>
      </c>
      <c r="AZ751" s="5" t="s">
        <v>8</v>
      </c>
      <c r="BA751" s="5" t="s">
        <v>8</v>
      </c>
      <c r="BB751" s="5" t="s">
        <v>8</v>
      </c>
      <c r="BC751" s="5" t="s">
        <v>8</v>
      </c>
      <c r="BD751" s="5" t="s">
        <v>8</v>
      </c>
      <c r="BE751" s="5" t="s">
        <v>8</v>
      </c>
      <c r="BF751" s="5" t="s">
        <v>8</v>
      </c>
      <c r="BG751" s="5" t="s">
        <v>8</v>
      </c>
      <c r="BH751" s="5" t="s">
        <v>8</v>
      </c>
      <c r="BI751" s="5" t="s">
        <v>8</v>
      </c>
      <c r="BJ751" s="5" t="s">
        <v>8</v>
      </c>
      <c r="BK751" s="5" t="s">
        <v>8</v>
      </c>
      <c r="BL751" s="5" t="s">
        <v>8</v>
      </c>
      <c r="BM751" s="5" t="s">
        <v>8</v>
      </c>
      <c r="BN751" s="5" t="s">
        <v>8</v>
      </c>
      <c r="BO751" s="5" t="s">
        <v>8</v>
      </c>
      <c r="BP751" s="5" t="s">
        <v>8</v>
      </c>
      <c r="BQ751" s="5" t="s">
        <v>8</v>
      </c>
      <c r="BR751" s="5" t="s">
        <v>8</v>
      </c>
    </row>
    <row r="752" spans="1:70" x14ac:dyDescent="0.2">
      <c r="A752" s="4" t="s">
        <v>3663</v>
      </c>
      <c r="B752" s="5">
        <v>716</v>
      </c>
      <c r="C752" s="5" t="s">
        <v>3664</v>
      </c>
      <c r="D752" s="4" t="s">
        <v>3665</v>
      </c>
      <c r="E752" s="4" t="s">
        <v>14955</v>
      </c>
      <c r="F752" s="5" t="s">
        <v>8</v>
      </c>
      <c r="G752" s="5">
        <v>1.89</v>
      </c>
      <c r="H752" s="5" t="s">
        <v>8</v>
      </c>
      <c r="I752" s="5" t="s">
        <v>8</v>
      </c>
      <c r="J752" s="5" t="s">
        <v>8</v>
      </c>
      <c r="K752" s="5" t="s">
        <v>8</v>
      </c>
      <c r="L752" s="5" t="s">
        <v>8</v>
      </c>
      <c r="M752" s="5" t="s">
        <v>8</v>
      </c>
      <c r="N752" s="5" t="s">
        <v>8</v>
      </c>
      <c r="O752" s="5" t="s">
        <v>8</v>
      </c>
      <c r="P752" s="5" t="s">
        <v>8</v>
      </c>
      <c r="Q752" s="5" t="s">
        <v>8</v>
      </c>
      <c r="R752" s="5" t="s">
        <v>8</v>
      </c>
      <c r="S752" s="5" t="s">
        <v>8</v>
      </c>
      <c r="T752" s="5" t="s">
        <v>8</v>
      </c>
      <c r="U752" s="5" t="s">
        <v>8</v>
      </c>
      <c r="V752" s="5" t="s">
        <v>8</v>
      </c>
      <c r="W752" s="5" t="s">
        <v>8</v>
      </c>
      <c r="X752" s="5" t="s">
        <v>8</v>
      </c>
      <c r="Y752" s="5" t="s">
        <v>8</v>
      </c>
      <c r="Z752" s="5" t="s">
        <v>8</v>
      </c>
      <c r="AA752" s="5" t="s">
        <v>8</v>
      </c>
      <c r="AB752" s="5" t="s">
        <v>8</v>
      </c>
      <c r="AC752" s="5">
        <v>1.2</v>
      </c>
      <c r="AD752" s="5" t="s">
        <v>8</v>
      </c>
      <c r="AE752" s="5" t="s">
        <v>8</v>
      </c>
      <c r="AF752" s="5" t="s">
        <v>8</v>
      </c>
      <c r="AG752" s="5" t="s">
        <v>8</v>
      </c>
      <c r="AH752" s="5" t="s">
        <v>8</v>
      </c>
      <c r="AI752" s="5" t="s">
        <v>8</v>
      </c>
      <c r="AJ752" s="5" t="s">
        <v>8</v>
      </c>
      <c r="AK752" s="5" t="s">
        <v>8</v>
      </c>
      <c r="AL752" s="5" t="s">
        <v>8</v>
      </c>
      <c r="AM752" s="5" t="s">
        <v>8</v>
      </c>
      <c r="AN752" s="5" t="s">
        <v>8</v>
      </c>
      <c r="AO752" s="5" t="s">
        <v>8</v>
      </c>
      <c r="AP752" s="5" t="s">
        <v>8</v>
      </c>
      <c r="AQ752" s="5" t="s">
        <v>8</v>
      </c>
      <c r="AR752" s="5" t="s">
        <v>8</v>
      </c>
      <c r="AS752" s="5" t="s">
        <v>8</v>
      </c>
      <c r="AT752" s="5" t="s">
        <v>8</v>
      </c>
      <c r="AU752" s="5" t="s">
        <v>8</v>
      </c>
      <c r="AV752" s="5" t="s">
        <v>8</v>
      </c>
      <c r="AW752" s="5" t="s">
        <v>8</v>
      </c>
      <c r="AX752" s="5" t="s">
        <v>8</v>
      </c>
      <c r="AY752" s="5" t="s">
        <v>8</v>
      </c>
      <c r="AZ752" s="5" t="s">
        <v>8</v>
      </c>
      <c r="BA752" s="5" t="s">
        <v>8</v>
      </c>
      <c r="BB752" s="5" t="s">
        <v>8</v>
      </c>
      <c r="BC752" s="5" t="s">
        <v>8</v>
      </c>
      <c r="BD752" s="5" t="s">
        <v>8</v>
      </c>
      <c r="BE752" s="5" t="s">
        <v>8</v>
      </c>
      <c r="BF752" s="5" t="s">
        <v>8</v>
      </c>
      <c r="BG752" s="5" t="s">
        <v>8</v>
      </c>
      <c r="BH752" s="5" t="s">
        <v>8</v>
      </c>
      <c r="BI752" s="5" t="s">
        <v>8</v>
      </c>
      <c r="BJ752" s="5" t="s">
        <v>8</v>
      </c>
      <c r="BK752" s="5" t="s">
        <v>8</v>
      </c>
      <c r="BL752" s="5" t="s">
        <v>8</v>
      </c>
      <c r="BM752" s="5" t="s">
        <v>8</v>
      </c>
      <c r="BN752" s="5" t="s">
        <v>8</v>
      </c>
      <c r="BO752" s="5" t="s">
        <v>8</v>
      </c>
      <c r="BP752" s="5" t="s">
        <v>8</v>
      </c>
      <c r="BQ752" s="5" t="s">
        <v>8</v>
      </c>
      <c r="BR752" s="5" t="s">
        <v>8</v>
      </c>
    </row>
    <row r="753" spans="1:70" x14ac:dyDescent="0.2">
      <c r="A753" s="4" t="s">
        <v>3663</v>
      </c>
      <c r="B753" s="5">
        <v>662</v>
      </c>
      <c r="C753" s="5" t="s">
        <v>3664</v>
      </c>
      <c r="D753" s="4" t="s">
        <v>3665</v>
      </c>
      <c r="E753" s="4" t="s">
        <v>16158</v>
      </c>
      <c r="F753" s="5" t="s">
        <v>8</v>
      </c>
      <c r="G753" s="5" t="s">
        <v>8</v>
      </c>
      <c r="H753" s="5" t="s">
        <v>8</v>
      </c>
      <c r="I753" s="5" t="s">
        <v>8</v>
      </c>
      <c r="J753" s="5" t="s">
        <v>8</v>
      </c>
      <c r="K753" s="5" t="s">
        <v>8</v>
      </c>
      <c r="L753" s="5" t="s">
        <v>8</v>
      </c>
      <c r="M753" s="5" t="s">
        <v>8</v>
      </c>
      <c r="N753" s="5" t="s">
        <v>8</v>
      </c>
      <c r="O753" s="5" t="s">
        <v>8</v>
      </c>
      <c r="P753" s="5" t="s">
        <v>8</v>
      </c>
      <c r="Q753" s="5" t="s">
        <v>8</v>
      </c>
      <c r="R753" s="5" t="s">
        <v>8</v>
      </c>
      <c r="S753" s="5" t="s">
        <v>8</v>
      </c>
      <c r="T753" s="5" t="s">
        <v>8</v>
      </c>
      <c r="U753" s="5" t="s">
        <v>8</v>
      </c>
      <c r="V753" s="5" t="s">
        <v>8</v>
      </c>
      <c r="W753" s="5" t="s">
        <v>8</v>
      </c>
      <c r="X753" s="5" t="s">
        <v>8</v>
      </c>
      <c r="Y753" s="5" t="s">
        <v>8</v>
      </c>
      <c r="Z753" s="5" t="s">
        <v>8</v>
      </c>
      <c r="AA753" s="5" t="s">
        <v>8</v>
      </c>
      <c r="AB753" s="5" t="s">
        <v>8</v>
      </c>
      <c r="AC753" s="5" t="s">
        <v>8</v>
      </c>
      <c r="AD753" s="5" t="s">
        <v>8</v>
      </c>
      <c r="AE753" s="5" t="s">
        <v>8</v>
      </c>
      <c r="AF753" s="5" t="s">
        <v>8</v>
      </c>
      <c r="AG753" s="5" t="s">
        <v>8</v>
      </c>
      <c r="AH753" s="5" t="s">
        <v>8</v>
      </c>
      <c r="AI753" s="5" t="s">
        <v>8</v>
      </c>
      <c r="AJ753" s="5" t="s">
        <v>8</v>
      </c>
      <c r="AK753" s="5" t="s">
        <v>8</v>
      </c>
      <c r="AL753" s="5" t="s">
        <v>8</v>
      </c>
      <c r="AM753" s="5" t="s">
        <v>8</v>
      </c>
      <c r="AN753" s="5" t="s">
        <v>8</v>
      </c>
      <c r="AO753" s="5" t="s">
        <v>8</v>
      </c>
      <c r="AP753" s="5" t="s">
        <v>8</v>
      </c>
      <c r="AQ753" s="5" t="s">
        <v>8</v>
      </c>
      <c r="AR753" s="5" t="s">
        <v>8</v>
      </c>
      <c r="AS753" s="5" t="s">
        <v>8</v>
      </c>
      <c r="AT753" s="5" t="s">
        <v>8</v>
      </c>
      <c r="AU753" s="5" t="s">
        <v>8</v>
      </c>
      <c r="AV753" s="5" t="s">
        <v>8</v>
      </c>
      <c r="AW753" s="5" t="s">
        <v>8</v>
      </c>
      <c r="AX753" s="5" t="s">
        <v>8</v>
      </c>
      <c r="AY753" s="5" t="s">
        <v>8</v>
      </c>
      <c r="AZ753" s="5" t="s">
        <v>8</v>
      </c>
      <c r="BA753" s="5" t="s">
        <v>8</v>
      </c>
      <c r="BB753" s="5" t="s">
        <v>8</v>
      </c>
      <c r="BC753" s="5" t="s">
        <v>8</v>
      </c>
      <c r="BD753" s="5" t="s">
        <v>8</v>
      </c>
      <c r="BE753" s="5" t="s">
        <v>8</v>
      </c>
      <c r="BF753" s="5" t="s">
        <v>8</v>
      </c>
      <c r="BG753" s="5" t="s">
        <v>8</v>
      </c>
      <c r="BH753" s="5" t="s">
        <v>8</v>
      </c>
      <c r="BI753" s="5" t="s">
        <v>8</v>
      </c>
      <c r="BJ753" s="5" t="s">
        <v>8</v>
      </c>
      <c r="BK753" s="5" t="s">
        <v>8</v>
      </c>
      <c r="BL753" s="5" t="s">
        <v>8</v>
      </c>
      <c r="BM753" s="5">
        <v>0.9</v>
      </c>
      <c r="BN753" s="5">
        <v>1</v>
      </c>
      <c r="BO753" s="5" t="s">
        <v>8</v>
      </c>
      <c r="BP753" s="5" t="s">
        <v>8</v>
      </c>
      <c r="BQ753" s="5" t="s">
        <v>8</v>
      </c>
      <c r="BR753" s="5" t="s">
        <v>8</v>
      </c>
    </row>
    <row r="754" spans="1:70" x14ac:dyDescent="0.2">
      <c r="A754" s="4" t="s">
        <v>9772</v>
      </c>
      <c r="B754" s="5">
        <v>84</v>
      </c>
      <c r="C754" s="5" t="s">
        <v>9773</v>
      </c>
      <c r="D754" s="4" t="s">
        <v>9774</v>
      </c>
      <c r="E754" s="4" t="s">
        <v>9775</v>
      </c>
      <c r="F754" s="5">
        <v>0.5</v>
      </c>
      <c r="G754" s="5">
        <v>2.2799999999999998</v>
      </c>
      <c r="H754" s="5">
        <v>1.03</v>
      </c>
      <c r="I754" s="5" t="s">
        <v>8</v>
      </c>
      <c r="J754" s="5" t="s">
        <v>8</v>
      </c>
      <c r="K754" s="5" t="s">
        <v>8</v>
      </c>
      <c r="L754" s="5">
        <v>0.95</v>
      </c>
      <c r="M754" s="5" t="s">
        <v>8</v>
      </c>
      <c r="N754" s="5">
        <v>1.08</v>
      </c>
      <c r="O754" s="5" t="s">
        <v>8</v>
      </c>
      <c r="P754" s="5" t="s">
        <v>8</v>
      </c>
      <c r="Q754" s="5">
        <v>1.04</v>
      </c>
      <c r="R754" s="5" t="s">
        <v>8</v>
      </c>
      <c r="S754" s="5" t="s">
        <v>8</v>
      </c>
      <c r="T754" s="5" t="s">
        <v>8</v>
      </c>
      <c r="U754" s="5">
        <v>1.07</v>
      </c>
      <c r="V754" s="5">
        <v>1.23</v>
      </c>
      <c r="W754" s="5" t="s">
        <v>8</v>
      </c>
      <c r="X754" s="5" t="s">
        <v>8</v>
      </c>
      <c r="Y754" s="5" t="s">
        <v>8</v>
      </c>
      <c r="Z754" s="5">
        <v>1.07</v>
      </c>
      <c r="AA754" s="5">
        <v>1.74</v>
      </c>
      <c r="AB754" s="5" t="s">
        <v>8</v>
      </c>
      <c r="AC754" s="5">
        <v>1.02</v>
      </c>
      <c r="AD754" s="5">
        <v>1.03</v>
      </c>
      <c r="AE754" s="5">
        <v>1.27</v>
      </c>
      <c r="AF754" s="5" t="s">
        <v>8</v>
      </c>
      <c r="AG754" s="5" t="s">
        <v>8</v>
      </c>
      <c r="AH754" s="5" t="s">
        <v>8</v>
      </c>
      <c r="AI754" s="5" t="s">
        <v>8</v>
      </c>
      <c r="AJ754" s="5" t="s">
        <v>8</v>
      </c>
      <c r="AK754" s="5" t="s">
        <v>8</v>
      </c>
      <c r="AL754" s="5" t="s">
        <v>8</v>
      </c>
      <c r="AM754" s="5" t="s">
        <v>8</v>
      </c>
      <c r="AN754" s="5" t="s">
        <v>8</v>
      </c>
      <c r="AO754" s="5" t="s">
        <v>8</v>
      </c>
      <c r="AP754" s="5" t="s">
        <v>8</v>
      </c>
      <c r="AQ754" s="5" t="s">
        <v>8</v>
      </c>
      <c r="AR754" s="5" t="s">
        <v>8</v>
      </c>
      <c r="AS754" s="5">
        <v>0.53</v>
      </c>
      <c r="AT754" s="5">
        <v>0.62</v>
      </c>
      <c r="AU754" s="5" t="s">
        <v>8</v>
      </c>
      <c r="AV754" s="5" t="s">
        <v>8</v>
      </c>
      <c r="AW754" s="5" t="s">
        <v>8</v>
      </c>
      <c r="AX754" s="5" t="s">
        <v>8</v>
      </c>
      <c r="AY754" s="5" t="s">
        <v>8</v>
      </c>
      <c r="AZ754" s="5" t="s">
        <v>8</v>
      </c>
      <c r="BA754" s="5" t="s">
        <v>8</v>
      </c>
      <c r="BB754" s="5" t="s">
        <v>8</v>
      </c>
      <c r="BC754" s="5" t="s">
        <v>8</v>
      </c>
      <c r="BD754" s="5" t="s">
        <v>8</v>
      </c>
      <c r="BE754" s="5" t="s">
        <v>8</v>
      </c>
      <c r="BF754" s="5" t="s">
        <v>8</v>
      </c>
      <c r="BG754" s="5" t="s">
        <v>8</v>
      </c>
      <c r="BH754" s="5" t="s">
        <v>8</v>
      </c>
      <c r="BI754" s="5" t="s">
        <v>8</v>
      </c>
      <c r="BJ754" s="5" t="s">
        <v>8</v>
      </c>
      <c r="BK754" s="5">
        <v>0.48</v>
      </c>
      <c r="BL754" s="5" t="s">
        <v>8</v>
      </c>
      <c r="BM754" s="5">
        <v>1.85</v>
      </c>
      <c r="BN754" s="5">
        <v>1.07</v>
      </c>
      <c r="BO754" s="5">
        <v>1.18</v>
      </c>
      <c r="BP754" s="5" t="s">
        <v>8</v>
      </c>
      <c r="BQ754" s="5" t="s">
        <v>8</v>
      </c>
      <c r="BR754" s="5" t="s">
        <v>8</v>
      </c>
    </row>
    <row r="755" spans="1:70" x14ac:dyDescent="0.2">
      <c r="A755" s="4" t="s">
        <v>19329</v>
      </c>
      <c r="B755" s="5">
        <v>192</v>
      </c>
      <c r="C755" s="5" t="s">
        <v>19330</v>
      </c>
      <c r="D755" s="4" t="s">
        <v>19331</v>
      </c>
      <c r="E755" s="4" t="s">
        <v>19332</v>
      </c>
      <c r="F755" s="5" t="s">
        <v>8</v>
      </c>
      <c r="G755" s="5" t="s">
        <v>8</v>
      </c>
      <c r="H755" s="5" t="s">
        <v>8</v>
      </c>
      <c r="I755" s="5" t="s">
        <v>8</v>
      </c>
      <c r="J755" s="5" t="s">
        <v>8</v>
      </c>
      <c r="K755" s="5" t="s">
        <v>8</v>
      </c>
      <c r="L755" s="5" t="s">
        <v>8</v>
      </c>
      <c r="M755" s="5" t="s">
        <v>8</v>
      </c>
      <c r="N755" s="5" t="s">
        <v>8</v>
      </c>
      <c r="O755" s="5" t="s">
        <v>8</v>
      </c>
      <c r="P755" s="5" t="s">
        <v>8</v>
      </c>
      <c r="Q755" s="5" t="s">
        <v>8</v>
      </c>
      <c r="R755" s="5" t="s">
        <v>8</v>
      </c>
      <c r="S755" s="5" t="s">
        <v>8</v>
      </c>
      <c r="T755" s="5" t="s">
        <v>8</v>
      </c>
      <c r="U755" s="5" t="s">
        <v>8</v>
      </c>
      <c r="V755" s="5" t="s">
        <v>8</v>
      </c>
      <c r="W755" s="5" t="s">
        <v>8</v>
      </c>
      <c r="X755" s="5" t="s">
        <v>8</v>
      </c>
      <c r="Y755" s="5" t="s">
        <v>8</v>
      </c>
      <c r="Z755" s="5" t="s">
        <v>8</v>
      </c>
      <c r="AA755" s="5" t="s">
        <v>8</v>
      </c>
      <c r="AB755" s="5" t="s">
        <v>8</v>
      </c>
      <c r="AC755" s="5" t="s">
        <v>8</v>
      </c>
      <c r="AD755" s="5" t="s">
        <v>8</v>
      </c>
      <c r="AE755" s="5" t="s">
        <v>8</v>
      </c>
      <c r="AF755" s="5" t="s">
        <v>8</v>
      </c>
      <c r="AG755" s="5" t="s">
        <v>8</v>
      </c>
      <c r="AH755" s="5" t="s">
        <v>8</v>
      </c>
      <c r="AI755" s="5" t="s">
        <v>8</v>
      </c>
      <c r="AJ755" s="5" t="s">
        <v>8</v>
      </c>
      <c r="AK755" s="5" t="s">
        <v>8</v>
      </c>
      <c r="AL755" s="5" t="s">
        <v>8</v>
      </c>
      <c r="AM755" s="5" t="s">
        <v>8</v>
      </c>
      <c r="AN755" s="5" t="s">
        <v>8</v>
      </c>
      <c r="AO755" s="5" t="s">
        <v>8</v>
      </c>
      <c r="AP755" s="5" t="s">
        <v>8</v>
      </c>
      <c r="AQ755" s="5" t="s">
        <v>8</v>
      </c>
      <c r="AR755" s="5" t="s">
        <v>8</v>
      </c>
      <c r="AS755" s="5" t="s">
        <v>8</v>
      </c>
      <c r="AT755" s="5" t="s">
        <v>8</v>
      </c>
      <c r="AU755" s="5" t="s">
        <v>8</v>
      </c>
      <c r="AV755" s="5" t="s">
        <v>8</v>
      </c>
      <c r="AW755" s="5" t="s">
        <v>8</v>
      </c>
      <c r="AX755" s="5" t="s">
        <v>8</v>
      </c>
      <c r="AY755" s="5" t="s">
        <v>8</v>
      </c>
      <c r="AZ755" s="5" t="s">
        <v>8</v>
      </c>
      <c r="BA755" s="5" t="s">
        <v>8</v>
      </c>
      <c r="BB755" s="5">
        <v>0.94</v>
      </c>
      <c r="BC755" s="5" t="s">
        <v>8</v>
      </c>
      <c r="BD755" s="5" t="s">
        <v>8</v>
      </c>
      <c r="BE755" s="5" t="s">
        <v>8</v>
      </c>
      <c r="BF755" s="5" t="s">
        <v>8</v>
      </c>
      <c r="BG755" s="5" t="s">
        <v>8</v>
      </c>
      <c r="BH755" s="5" t="s">
        <v>8</v>
      </c>
      <c r="BI755" s="5" t="s">
        <v>8</v>
      </c>
      <c r="BJ755" s="5" t="s">
        <v>8</v>
      </c>
      <c r="BK755" s="5" t="s">
        <v>8</v>
      </c>
      <c r="BL755" s="5" t="s">
        <v>8</v>
      </c>
      <c r="BM755" s="5" t="s">
        <v>8</v>
      </c>
      <c r="BN755" s="5" t="s">
        <v>8</v>
      </c>
      <c r="BO755" s="5" t="s">
        <v>8</v>
      </c>
      <c r="BP755" s="5" t="s">
        <v>8</v>
      </c>
      <c r="BQ755" s="5" t="s">
        <v>8</v>
      </c>
      <c r="BR755" s="5" t="s">
        <v>8</v>
      </c>
    </row>
    <row r="756" spans="1:70" x14ac:dyDescent="0.2">
      <c r="A756" s="4" t="s">
        <v>10955</v>
      </c>
      <c r="B756" s="5">
        <v>191</v>
      </c>
      <c r="C756" s="5" t="s">
        <v>10956</v>
      </c>
      <c r="D756" s="4" t="s">
        <v>10957</v>
      </c>
      <c r="E756" s="4" t="s">
        <v>10958</v>
      </c>
      <c r="F756" s="5" t="s">
        <v>8</v>
      </c>
      <c r="G756" s="5" t="s">
        <v>8</v>
      </c>
      <c r="H756" s="5" t="s">
        <v>8</v>
      </c>
      <c r="I756" s="5" t="s">
        <v>8</v>
      </c>
      <c r="J756" s="5" t="s">
        <v>8</v>
      </c>
      <c r="K756" s="5" t="s">
        <v>8</v>
      </c>
      <c r="L756" s="5" t="s">
        <v>8</v>
      </c>
      <c r="M756" s="5">
        <v>0.73</v>
      </c>
      <c r="N756" s="5" t="s">
        <v>8</v>
      </c>
      <c r="O756" s="5" t="s">
        <v>8</v>
      </c>
      <c r="P756" s="5" t="s">
        <v>8</v>
      </c>
      <c r="Q756" s="5" t="s">
        <v>8</v>
      </c>
      <c r="R756" s="5" t="s">
        <v>8</v>
      </c>
      <c r="S756" s="5" t="s">
        <v>8</v>
      </c>
      <c r="T756" s="5" t="s">
        <v>8</v>
      </c>
      <c r="U756" s="5" t="s">
        <v>8</v>
      </c>
      <c r="V756" s="5" t="s">
        <v>8</v>
      </c>
      <c r="W756" s="5" t="s">
        <v>8</v>
      </c>
      <c r="X756" s="5" t="s">
        <v>8</v>
      </c>
      <c r="Y756" s="5" t="s">
        <v>8</v>
      </c>
      <c r="Z756" s="5" t="s">
        <v>8</v>
      </c>
      <c r="AA756" s="5" t="s">
        <v>8</v>
      </c>
      <c r="AB756" s="5" t="s">
        <v>8</v>
      </c>
      <c r="AC756" s="5" t="s">
        <v>8</v>
      </c>
      <c r="AD756" s="5" t="s">
        <v>8</v>
      </c>
      <c r="AE756" s="5" t="s">
        <v>8</v>
      </c>
      <c r="AF756" s="5" t="s">
        <v>8</v>
      </c>
      <c r="AG756" s="5" t="s">
        <v>8</v>
      </c>
      <c r="AH756" s="5" t="s">
        <v>8</v>
      </c>
      <c r="AI756" s="5" t="s">
        <v>8</v>
      </c>
      <c r="AJ756" s="5" t="s">
        <v>8</v>
      </c>
      <c r="AK756" s="5" t="s">
        <v>8</v>
      </c>
      <c r="AL756" s="5" t="s">
        <v>8</v>
      </c>
      <c r="AM756" s="5" t="s">
        <v>8</v>
      </c>
      <c r="AN756" s="5" t="s">
        <v>8</v>
      </c>
      <c r="AO756" s="5" t="s">
        <v>8</v>
      </c>
      <c r="AP756" s="5" t="s">
        <v>8</v>
      </c>
      <c r="AQ756" s="5" t="s">
        <v>8</v>
      </c>
      <c r="AR756" s="5" t="s">
        <v>8</v>
      </c>
      <c r="AS756" s="5" t="s">
        <v>8</v>
      </c>
      <c r="AT756" s="5" t="s">
        <v>8</v>
      </c>
      <c r="AU756" s="5" t="s">
        <v>8</v>
      </c>
      <c r="AV756" s="5" t="s">
        <v>8</v>
      </c>
      <c r="AW756" s="5" t="s">
        <v>8</v>
      </c>
      <c r="AX756" s="5" t="s">
        <v>8</v>
      </c>
      <c r="AY756" s="5" t="s">
        <v>8</v>
      </c>
      <c r="AZ756" s="5" t="s">
        <v>8</v>
      </c>
      <c r="BA756" s="5" t="s">
        <v>8</v>
      </c>
      <c r="BB756" s="5" t="s">
        <v>8</v>
      </c>
      <c r="BC756" s="5" t="s">
        <v>8</v>
      </c>
      <c r="BD756" s="5" t="s">
        <v>8</v>
      </c>
      <c r="BE756" s="5" t="s">
        <v>8</v>
      </c>
      <c r="BF756" s="5" t="s">
        <v>8</v>
      </c>
      <c r="BG756" s="5" t="s">
        <v>8</v>
      </c>
      <c r="BH756" s="5" t="s">
        <v>8</v>
      </c>
      <c r="BI756" s="5" t="s">
        <v>8</v>
      </c>
      <c r="BJ756" s="5" t="s">
        <v>8</v>
      </c>
      <c r="BK756" s="5" t="s">
        <v>8</v>
      </c>
      <c r="BL756" s="5" t="s">
        <v>8</v>
      </c>
      <c r="BM756" s="5" t="s">
        <v>8</v>
      </c>
      <c r="BN756" s="5" t="s">
        <v>8</v>
      </c>
      <c r="BO756" s="5" t="s">
        <v>8</v>
      </c>
      <c r="BP756" s="5" t="s">
        <v>8</v>
      </c>
      <c r="BQ756" s="5" t="s">
        <v>8</v>
      </c>
      <c r="BR756" s="5" t="s">
        <v>8</v>
      </c>
    </row>
    <row r="757" spans="1:70" x14ac:dyDescent="0.2">
      <c r="A757" s="4" t="s">
        <v>6062</v>
      </c>
      <c r="B757" s="5">
        <v>24</v>
      </c>
      <c r="C757" s="5" t="s">
        <v>6063</v>
      </c>
      <c r="D757" s="4" t="s">
        <v>6064</v>
      </c>
      <c r="E757" s="4" t="s">
        <v>6065</v>
      </c>
      <c r="F757" s="5" t="s">
        <v>8</v>
      </c>
      <c r="G757" s="5" t="s">
        <v>8</v>
      </c>
      <c r="H757" s="5">
        <v>0.98</v>
      </c>
      <c r="I757" s="5" t="s">
        <v>8</v>
      </c>
      <c r="J757" s="5" t="s">
        <v>8</v>
      </c>
      <c r="K757" s="5" t="s">
        <v>8</v>
      </c>
      <c r="L757" s="5" t="s">
        <v>8</v>
      </c>
      <c r="M757" s="5" t="s">
        <v>8</v>
      </c>
      <c r="N757" s="5" t="s">
        <v>8</v>
      </c>
      <c r="O757" s="5" t="s">
        <v>8</v>
      </c>
      <c r="P757" s="5" t="s">
        <v>8</v>
      </c>
      <c r="Q757" s="5" t="s">
        <v>8</v>
      </c>
      <c r="R757" s="5">
        <v>1.18</v>
      </c>
      <c r="S757" s="5" t="s">
        <v>8</v>
      </c>
      <c r="T757" s="5" t="s">
        <v>8</v>
      </c>
      <c r="U757" s="5" t="s">
        <v>8</v>
      </c>
      <c r="V757" s="5">
        <v>0.63</v>
      </c>
      <c r="W757" s="5" t="s">
        <v>8</v>
      </c>
      <c r="X757" s="5" t="s">
        <v>8</v>
      </c>
      <c r="Y757" s="5">
        <v>0.67</v>
      </c>
      <c r="Z757" s="5" t="s">
        <v>8</v>
      </c>
      <c r="AA757" s="5" t="s">
        <v>8</v>
      </c>
      <c r="AB757" s="5" t="s">
        <v>8</v>
      </c>
      <c r="AC757" s="5" t="s">
        <v>8</v>
      </c>
      <c r="AD757" s="5" t="s">
        <v>8</v>
      </c>
      <c r="AE757" s="5" t="s">
        <v>8</v>
      </c>
      <c r="AF757" s="5">
        <v>1.37</v>
      </c>
      <c r="AG757" s="5" t="s">
        <v>8</v>
      </c>
      <c r="AH757" s="5" t="s">
        <v>8</v>
      </c>
      <c r="AI757" s="5" t="s">
        <v>8</v>
      </c>
      <c r="AJ757" s="5" t="s">
        <v>8</v>
      </c>
      <c r="AK757" s="5" t="s">
        <v>8</v>
      </c>
      <c r="AL757" s="5" t="s">
        <v>8</v>
      </c>
      <c r="AM757" s="5" t="s">
        <v>8</v>
      </c>
      <c r="AN757" s="5" t="s">
        <v>8</v>
      </c>
      <c r="AO757" s="5" t="s">
        <v>8</v>
      </c>
      <c r="AP757" s="5" t="s">
        <v>8</v>
      </c>
      <c r="AQ757" s="5" t="s">
        <v>8</v>
      </c>
      <c r="AR757" s="5" t="s">
        <v>8</v>
      </c>
      <c r="AS757" s="5" t="s">
        <v>8</v>
      </c>
      <c r="AT757" s="5" t="s">
        <v>8</v>
      </c>
      <c r="AU757" s="5" t="s">
        <v>8</v>
      </c>
      <c r="AV757" s="5">
        <v>0.43</v>
      </c>
      <c r="AW757" s="5" t="s">
        <v>8</v>
      </c>
      <c r="AX757" s="5">
        <v>0.45</v>
      </c>
      <c r="AY757" s="5" t="s">
        <v>8</v>
      </c>
      <c r="AZ757" s="5" t="s">
        <v>8</v>
      </c>
      <c r="BA757" s="5" t="s">
        <v>8</v>
      </c>
      <c r="BB757" s="5" t="s">
        <v>8</v>
      </c>
      <c r="BC757" s="5" t="s">
        <v>8</v>
      </c>
      <c r="BD757" s="5" t="s">
        <v>8</v>
      </c>
      <c r="BE757" s="5" t="s">
        <v>8</v>
      </c>
      <c r="BF757" s="5">
        <v>1</v>
      </c>
      <c r="BG757" s="5" t="s">
        <v>8</v>
      </c>
      <c r="BH757" s="5" t="s">
        <v>8</v>
      </c>
      <c r="BI757" s="5" t="s">
        <v>8</v>
      </c>
      <c r="BJ757" s="5" t="s">
        <v>8</v>
      </c>
      <c r="BK757" s="5" t="s">
        <v>8</v>
      </c>
      <c r="BL757" s="5">
        <v>1.37</v>
      </c>
      <c r="BM757" s="5" t="s">
        <v>8</v>
      </c>
      <c r="BN757" s="5" t="s">
        <v>8</v>
      </c>
      <c r="BO757" s="5" t="s">
        <v>8</v>
      </c>
      <c r="BP757" s="5">
        <v>1.22</v>
      </c>
      <c r="BQ757" s="5" t="s">
        <v>8</v>
      </c>
      <c r="BR757" s="5">
        <v>1.07</v>
      </c>
    </row>
    <row r="758" spans="1:70" x14ac:dyDescent="0.2">
      <c r="A758" s="4" t="s">
        <v>6062</v>
      </c>
      <c r="B758" s="5">
        <v>29</v>
      </c>
      <c r="C758" s="5" t="s">
        <v>6063</v>
      </c>
      <c r="D758" s="4" t="s">
        <v>6064</v>
      </c>
      <c r="E758" s="4" t="s">
        <v>6674</v>
      </c>
      <c r="F758" s="5" t="s">
        <v>8</v>
      </c>
      <c r="G758" s="5" t="s">
        <v>8</v>
      </c>
      <c r="H758" s="5" t="s">
        <v>8</v>
      </c>
      <c r="I758" s="5">
        <v>0.88</v>
      </c>
      <c r="J758" s="5">
        <v>0.32</v>
      </c>
      <c r="K758" s="5" t="s">
        <v>8</v>
      </c>
      <c r="L758" s="5">
        <v>0.59</v>
      </c>
      <c r="M758" s="5">
        <v>0.54</v>
      </c>
      <c r="N758" s="5" t="s">
        <v>8</v>
      </c>
      <c r="O758" s="5" t="s">
        <v>8</v>
      </c>
      <c r="P758" s="5" t="s">
        <v>8</v>
      </c>
      <c r="Q758" s="5" t="s">
        <v>8</v>
      </c>
      <c r="R758" s="5" t="s">
        <v>8</v>
      </c>
      <c r="S758" s="5" t="s">
        <v>8</v>
      </c>
      <c r="T758" s="5" t="s">
        <v>8</v>
      </c>
      <c r="U758" s="5" t="s">
        <v>8</v>
      </c>
      <c r="V758" s="5" t="s">
        <v>8</v>
      </c>
      <c r="W758" s="5" t="s">
        <v>8</v>
      </c>
      <c r="X758" s="5" t="s">
        <v>8</v>
      </c>
      <c r="Y758" s="5" t="s">
        <v>8</v>
      </c>
      <c r="Z758" s="5">
        <v>1.26</v>
      </c>
      <c r="AA758" s="5" t="s">
        <v>8</v>
      </c>
      <c r="AB758" s="5">
        <v>0.56000000000000005</v>
      </c>
      <c r="AC758" s="5" t="s">
        <v>8</v>
      </c>
      <c r="AD758" s="5">
        <v>1.41</v>
      </c>
      <c r="AE758" s="5" t="s">
        <v>8</v>
      </c>
      <c r="AF758" s="5" t="s">
        <v>8</v>
      </c>
      <c r="AG758" s="5" t="s">
        <v>8</v>
      </c>
      <c r="AH758" s="5" t="s">
        <v>8</v>
      </c>
      <c r="AI758" s="5" t="s">
        <v>8</v>
      </c>
      <c r="AJ758" s="5" t="s">
        <v>8</v>
      </c>
      <c r="AK758" s="5" t="s">
        <v>8</v>
      </c>
      <c r="AL758" s="5" t="s">
        <v>8</v>
      </c>
      <c r="AM758" s="5" t="s">
        <v>8</v>
      </c>
      <c r="AN758" s="5" t="s">
        <v>8</v>
      </c>
      <c r="AO758" s="5" t="s">
        <v>8</v>
      </c>
      <c r="AP758" s="5" t="s">
        <v>8</v>
      </c>
      <c r="AQ758" s="5" t="s">
        <v>8</v>
      </c>
      <c r="AR758" s="5">
        <v>0.87</v>
      </c>
      <c r="AS758" s="5" t="s">
        <v>8</v>
      </c>
      <c r="AT758" s="5" t="s">
        <v>8</v>
      </c>
      <c r="AU758" s="5" t="s">
        <v>8</v>
      </c>
      <c r="AV758" s="5" t="s">
        <v>8</v>
      </c>
      <c r="AW758" s="5" t="s">
        <v>8</v>
      </c>
      <c r="AX758" s="5" t="s">
        <v>8</v>
      </c>
      <c r="AY758" s="5" t="s">
        <v>8</v>
      </c>
      <c r="AZ758" s="5" t="s">
        <v>8</v>
      </c>
      <c r="BA758" s="5" t="s">
        <v>8</v>
      </c>
      <c r="BB758" s="5" t="s">
        <v>8</v>
      </c>
      <c r="BC758" s="5" t="s">
        <v>8</v>
      </c>
      <c r="BD758" s="5" t="s">
        <v>8</v>
      </c>
      <c r="BE758" s="5" t="s">
        <v>8</v>
      </c>
      <c r="BF758" s="5">
        <v>0.92</v>
      </c>
      <c r="BG758" s="5" t="s">
        <v>8</v>
      </c>
      <c r="BH758" s="5" t="s">
        <v>8</v>
      </c>
      <c r="BI758" s="5" t="s">
        <v>8</v>
      </c>
      <c r="BJ758" s="5">
        <v>0.41</v>
      </c>
      <c r="BK758" s="5" t="s">
        <v>8</v>
      </c>
      <c r="BL758" s="5" t="s">
        <v>8</v>
      </c>
      <c r="BM758" s="5" t="s">
        <v>8</v>
      </c>
      <c r="BN758" s="5" t="s">
        <v>8</v>
      </c>
      <c r="BO758" s="5" t="s">
        <v>8</v>
      </c>
      <c r="BP758" s="5" t="s">
        <v>8</v>
      </c>
      <c r="BQ758" s="5" t="s">
        <v>8</v>
      </c>
      <c r="BR758" s="5" t="s">
        <v>8</v>
      </c>
    </row>
    <row r="759" spans="1:70" x14ac:dyDescent="0.2">
      <c r="A759" s="4" t="s">
        <v>18676</v>
      </c>
      <c r="B759" s="5">
        <v>449</v>
      </c>
      <c r="C759" s="5" t="s">
        <v>18677</v>
      </c>
      <c r="D759" s="4" t="s">
        <v>18678</v>
      </c>
      <c r="E759" s="4" t="s">
        <v>18679</v>
      </c>
      <c r="F759" s="5" t="s">
        <v>8</v>
      </c>
      <c r="G759" s="5" t="s">
        <v>8</v>
      </c>
      <c r="H759" s="5" t="s">
        <v>8</v>
      </c>
      <c r="I759" s="5" t="s">
        <v>8</v>
      </c>
      <c r="J759" s="5" t="s">
        <v>8</v>
      </c>
      <c r="K759" s="5" t="s">
        <v>8</v>
      </c>
      <c r="L759" s="5" t="s">
        <v>8</v>
      </c>
      <c r="M759" s="5" t="s">
        <v>8</v>
      </c>
      <c r="N759" s="5" t="s">
        <v>8</v>
      </c>
      <c r="O759" s="5" t="s">
        <v>8</v>
      </c>
      <c r="P759" s="5" t="s">
        <v>8</v>
      </c>
      <c r="Q759" s="5" t="s">
        <v>8</v>
      </c>
      <c r="R759" s="5" t="s">
        <v>8</v>
      </c>
      <c r="S759" s="5" t="s">
        <v>8</v>
      </c>
      <c r="T759" s="5" t="s">
        <v>8</v>
      </c>
      <c r="U759" s="5" t="s">
        <v>8</v>
      </c>
      <c r="V759" s="5" t="s">
        <v>8</v>
      </c>
      <c r="W759" s="5" t="s">
        <v>8</v>
      </c>
      <c r="X759" s="5" t="s">
        <v>8</v>
      </c>
      <c r="Y759" s="5" t="s">
        <v>8</v>
      </c>
      <c r="Z759" s="5" t="s">
        <v>8</v>
      </c>
      <c r="AA759" s="5" t="s">
        <v>8</v>
      </c>
      <c r="AB759" s="5" t="s">
        <v>8</v>
      </c>
      <c r="AC759" s="5" t="s">
        <v>8</v>
      </c>
      <c r="AD759" s="5" t="s">
        <v>8</v>
      </c>
      <c r="AE759" s="5" t="s">
        <v>8</v>
      </c>
      <c r="AF759" s="5" t="s">
        <v>8</v>
      </c>
      <c r="AG759" s="5" t="s">
        <v>8</v>
      </c>
      <c r="AH759" s="5" t="s">
        <v>8</v>
      </c>
      <c r="AI759" s="5" t="s">
        <v>8</v>
      </c>
      <c r="AJ759" s="5" t="s">
        <v>8</v>
      </c>
      <c r="AK759" s="5" t="s">
        <v>8</v>
      </c>
      <c r="AL759" s="5" t="s">
        <v>8</v>
      </c>
      <c r="AM759" s="5" t="s">
        <v>8</v>
      </c>
      <c r="AN759" s="5" t="s">
        <v>8</v>
      </c>
      <c r="AO759" s="5" t="s">
        <v>8</v>
      </c>
      <c r="AP759" s="5" t="s">
        <v>8</v>
      </c>
      <c r="AQ759" s="5">
        <v>0.64</v>
      </c>
      <c r="AR759" s="5" t="s">
        <v>8</v>
      </c>
      <c r="AS759" s="5" t="s">
        <v>8</v>
      </c>
      <c r="AT759" s="5" t="s">
        <v>8</v>
      </c>
      <c r="AU759" s="5" t="s">
        <v>8</v>
      </c>
      <c r="AV759" s="5" t="s">
        <v>8</v>
      </c>
      <c r="AW759" s="5" t="s">
        <v>8</v>
      </c>
      <c r="AX759" s="5" t="s">
        <v>8</v>
      </c>
      <c r="AY759" s="5" t="s">
        <v>8</v>
      </c>
      <c r="AZ759" s="5" t="s">
        <v>8</v>
      </c>
      <c r="BA759" s="5" t="s">
        <v>8</v>
      </c>
      <c r="BB759" s="5" t="s">
        <v>8</v>
      </c>
      <c r="BC759" s="5" t="s">
        <v>8</v>
      </c>
      <c r="BD759" s="5" t="s">
        <v>8</v>
      </c>
      <c r="BE759" s="5">
        <v>0.55000000000000004</v>
      </c>
      <c r="BF759" s="5" t="s">
        <v>8</v>
      </c>
      <c r="BG759" s="5" t="s">
        <v>8</v>
      </c>
      <c r="BH759" s="5" t="s">
        <v>8</v>
      </c>
      <c r="BI759" s="5" t="s">
        <v>8</v>
      </c>
      <c r="BJ759" s="5" t="s">
        <v>8</v>
      </c>
      <c r="BK759" s="5" t="s">
        <v>8</v>
      </c>
      <c r="BL759" s="5" t="s">
        <v>8</v>
      </c>
      <c r="BM759" s="5" t="s">
        <v>8</v>
      </c>
      <c r="BN759" s="5" t="s">
        <v>8</v>
      </c>
      <c r="BO759" s="5" t="s">
        <v>8</v>
      </c>
      <c r="BP759" s="5" t="s">
        <v>8</v>
      </c>
      <c r="BQ759" s="5" t="s">
        <v>8</v>
      </c>
      <c r="BR759" s="5" t="s">
        <v>8</v>
      </c>
    </row>
    <row r="760" spans="1:70" x14ac:dyDescent="0.2">
      <c r="A760" s="4" t="s">
        <v>5534</v>
      </c>
      <c r="B760" s="5">
        <v>17</v>
      </c>
      <c r="C760" s="5" t="s">
        <v>5535</v>
      </c>
      <c r="D760" s="4" t="s">
        <v>5536</v>
      </c>
      <c r="E760" s="4" t="s">
        <v>5537</v>
      </c>
      <c r="F760" s="5" t="s">
        <v>8</v>
      </c>
      <c r="G760" s="5" t="s">
        <v>8</v>
      </c>
      <c r="H760" s="5">
        <v>0.63</v>
      </c>
      <c r="I760" s="5" t="s">
        <v>8</v>
      </c>
      <c r="J760" s="5" t="s">
        <v>8</v>
      </c>
      <c r="K760" s="5" t="s">
        <v>8</v>
      </c>
      <c r="L760" s="5" t="s">
        <v>8</v>
      </c>
      <c r="M760" s="5" t="s">
        <v>8</v>
      </c>
      <c r="N760" s="5" t="s">
        <v>8</v>
      </c>
      <c r="O760" s="5" t="s">
        <v>8</v>
      </c>
      <c r="P760" s="5" t="s">
        <v>8</v>
      </c>
      <c r="Q760" s="5" t="s">
        <v>8</v>
      </c>
      <c r="R760" s="5" t="s">
        <v>8</v>
      </c>
      <c r="S760" s="5" t="s">
        <v>8</v>
      </c>
      <c r="T760" s="5" t="s">
        <v>8</v>
      </c>
      <c r="U760" s="5" t="s">
        <v>8</v>
      </c>
      <c r="V760" s="5" t="s">
        <v>8</v>
      </c>
      <c r="W760" s="5" t="s">
        <v>8</v>
      </c>
      <c r="X760" s="5" t="s">
        <v>8</v>
      </c>
      <c r="Y760" s="5" t="s">
        <v>8</v>
      </c>
      <c r="Z760" s="5">
        <v>0.75</v>
      </c>
      <c r="AA760" s="5" t="s">
        <v>8</v>
      </c>
      <c r="AB760" s="5" t="s">
        <v>8</v>
      </c>
      <c r="AC760" s="5">
        <v>0.96</v>
      </c>
      <c r="AD760" s="5" t="s">
        <v>8</v>
      </c>
      <c r="AE760" s="5" t="s">
        <v>8</v>
      </c>
      <c r="AF760" s="5" t="s">
        <v>8</v>
      </c>
      <c r="AG760" s="5" t="s">
        <v>8</v>
      </c>
      <c r="AH760" s="5" t="s">
        <v>8</v>
      </c>
      <c r="AI760" s="5" t="s">
        <v>8</v>
      </c>
      <c r="AJ760" s="5" t="s">
        <v>8</v>
      </c>
      <c r="AK760" s="5" t="s">
        <v>8</v>
      </c>
      <c r="AL760" s="5" t="s">
        <v>8</v>
      </c>
      <c r="AM760" s="5" t="s">
        <v>8</v>
      </c>
      <c r="AN760" s="5" t="s">
        <v>8</v>
      </c>
      <c r="AO760" s="5" t="s">
        <v>8</v>
      </c>
      <c r="AP760" s="5" t="s">
        <v>8</v>
      </c>
      <c r="AQ760" s="5" t="s">
        <v>8</v>
      </c>
      <c r="AR760" s="5" t="s">
        <v>8</v>
      </c>
      <c r="AS760" s="5" t="s">
        <v>8</v>
      </c>
      <c r="AT760" s="5" t="s">
        <v>8</v>
      </c>
      <c r="AU760" s="5" t="s">
        <v>8</v>
      </c>
      <c r="AV760" s="5" t="s">
        <v>8</v>
      </c>
      <c r="AW760" s="5" t="s">
        <v>8</v>
      </c>
      <c r="AX760" s="5" t="s">
        <v>8</v>
      </c>
      <c r="AY760" s="5" t="s">
        <v>8</v>
      </c>
      <c r="AZ760" s="5" t="s">
        <v>8</v>
      </c>
      <c r="BA760" s="5" t="s">
        <v>8</v>
      </c>
      <c r="BB760" s="5" t="s">
        <v>8</v>
      </c>
      <c r="BC760" s="5" t="s">
        <v>8</v>
      </c>
      <c r="BD760" s="5" t="s">
        <v>8</v>
      </c>
      <c r="BE760" s="5" t="s">
        <v>8</v>
      </c>
      <c r="BF760" s="5">
        <v>1.06</v>
      </c>
      <c r="BG760" s="5" t="s">
        <v>8</v>
      </c>
      <c r="BH760" s="5" t="s">
        <v>8</v>
      </c>
      <c r="BI760" s="5" t="s">
        <v>8</v>
      </c>
      <c r="BJ760" s="5" t="s">
        <v>8</v>
      </c>
      <c r="BK760" s="5" t="s">
        <v>8</v>
      </c>
      <c r="BL760" s="5" t="s">
        <v>8</v>
      </c>
      <c r="BM760" s="5" t="s">
        <v>8</v>
      </c>
      <c r="BN760" s="5" t="s">
        <v>8</v>
      </c>
      <c r="BO760" s="5" t="s">
        <v>8</v>
      </c>
      <c r="BP760" s="5" t="s">
        <v>8</v>
      </c>
      <c r="BQ760" s="5" t="s">
        <v>8</v>
      </c>
      <c r="BR760" s="5" t="s">
        <v>8</v>
      </c>
    </row>
    <row r="761" spans="1:70" x14ac:dyDescent="0.2">
      <c r="A761" s="4" t="s">
        <v>8387</v>
      </c>
      <c r="B761" s="5">
        <v>169</v>
      </c>
      <c r="C761" s="5" t="s">
        <v>8388</v>
      </c>
      <c r="D761" s="4" t="s">
        <v>8389</v>
      </c>
      <c r="E761" s="4" t="s">
        <v>8390</v>
      </c>
      <c r="F761" s="5" t="s">
        <v>8</v>
      </c>
      <c r="G761" s="5" t="s">
        <v>8</v>
      </c>
      <c r="H761" s="5" t="s">
        <v>8</v>
      </c>
      <c r="I761" s="5" t="s">
        <v>8</v>
      </c>
      <c r="J761" s="5" t="s">
        <v>8</v>
      </c>
      <c r="K761" s="5" t="s">
        <v>8</v>
      </c>
      <c r="L761" s="5" t="s">
        <v>8</v>
      </c>
      <c r="M761" s="5" t="s">
        <v>8</v>
      </c>
      <c r="N761" s="5" t="s">
        <v>8</v>
      </c>
      <c r="O761" s="5" t="s">
        <v>8</v>
      </c>
      <c r="P761" s="5" t="s">
        <v>8</v>
      </c>
      <c r="Q761" s="5" t="s">
        <v>8</v>
      </c>
      <c r="R761" s="5" t="s">
        <v>8</v>
      </c>
      <c r="S761" s="5" t="s">
        <v>8</v>
      </c>
      <c r="T761" s="5" t="s">
        <v>8</v>
      </c>
      <c r="U761" s="5" t="s">
        <v>8</v>
      </c>
      <c r="V761" s="5" t="s">
        <v>8</v>
      </c>
      <c r="W761" s="5" t="s">
        <v>8</v>
      </c>
      <c r="X761" s="5" t="s">
        <v>8</v>
      </c>
      <c r="Y761" s="5" t="s">
        <v>8</v>
      </c>
      <c r="Z761" s="5" t="s">
        <v>8</v>
      </c>
      <c r="AA761" s="5" t="s">
        <v>8</v>
      </c>
      <c r="AB761" s="5" t="s">
        <v>8</v>
      </c>
      <c r="AC761" s="5" t="s">
        <v>8</v>
      </c>
      <c r="AD761" s="5" t="s">
        <v>8</v>
      </c>
      <c r="AE761" s="5" t="s">
        <v>8</v>
      </c>
      <c r="AF761" s="5" t="s">
        <v>8</v>
      </c>
      <c r="AG761" s="5" t="s">
        <v>8</v>
      </c>
      <c r="AH761" s="5" t="s">
        <v>8</v>
      </c>
      <c r="AI761" s="5">
        <v>0.88</v>
      </c>
      <c r="AJ761" s="5" t="s">
        <v>8</v>
      </c>
      <c r="AK761" s="5" t="s">
        <v>8</v>
      </c>
      <c r="AL761" s="5" t="s">
        <v>8</v>
      </c>
      <c r="AM761" s="5" t="s">
        <v>8</v>
      </c>
      <c r="AN761" s="5" t="s">
        <v>8</v>
      </c>
      <c r="AO761" s="5" t="s">
        <v>8</v>
      </c>
      <c r="AP761" s="5" t="s">
        <v>8</v>
      </c>
      <c r="AQ761" s="5" t="s">
        <v>8</v>
      </c>
      <c r="AR761" s="5" t="s">
        <v>8</v>
      </c>
      <c r="AS761" s="5" t="s">
        <v>8</v>
      </c>
      <c r="AT761" s="5" t="s">
        <v>8</v>
      </c>
      <c r="AU761" s="5" t="s">
        <v>8</v>
      </c>
      <c r="AV761" s="5" t="s">
        <v>8</v>
      </c>
      <c r="AW761" s="5" t="s">
        <v>8</v>
      </c>
      <c r="AX761" s="5" t="s">
        <v>8</v>
      </c>
      <c r="AY761" s="5" t="s">
        <v>8</v>
      </c>
      <c r="AZ761" s="5" t="s">
        <v>8</v>
      </c>
      <c r="BA761" s="5" t="s">
        <v>8</v>
      </c>
      <c r="BB761" s="5" t="s">
        <v>8</v>
      </c>
      <c r="BC761" s="5" t="s">
        <v>8</v>
      </c>
      <c r="BD761" s="5" t="s">
        <v>8</v>
      </c>
      <c r="BE761" s="5" t="s">
        <v>8</v>
      </c>
      <c r="BF761" s="5" t="s">
        <v>8</v>
      </c>
      <c r="BG761" s="5" t="s">
        <v>8</v>
      </c>
      <c r="BH761" s="5" t="s">
        <v>8</v>
      </c>
      <c r="BI761" s="5" t="s">
        <v>8</v>
      </c>
      <c r="BJ761" s="5" t="s">
        <v>8</v>
      </c>
      <c r="BK761" s="5" t="s">
        <v>8</v>
      </c>
      <c r="BL761" s="5" t="s">
        <v>8</v>
      </c>
      <c r="BM761" s="5" t="s">
        <v>8</v>
      </c>
      <c r="BN761" s="5" t="s">
        <v>8</v>
      </c>
      <c r="BO761" s="5" t="s">
        <v>8</v>
      </c>
      <c r="BP761" s="5" t="s">
        <v>8</v>
      </c>
      <c r="BQ761" s="5" t="s">
        <v>8</v>
      </c>
      <c r="BR761" s="5" t="s">
        <v>8</v>
      </c>
    </row>
    <row r="762" spans="1:70" x14ac:dyDescent="0.2">
      <c r="A762" s="4" t="s">
        <v>8387</v>
      </c>
      <c r="B762" s="5">
        <v>25</v>
      </c>
      <c r="C762" s="5" t="s">
        <v>8388</v>
      </c>
      <c r="D762" s="4" t="s">
        <v>8389</v>
      </c>
      <c r="E762" s="4" t="s">
        <v>9271</v>
      </c>
      <c r="F762" s="5" t="s">
        <v>8</v>
      </c>
      <c r="G762" s="5" t="s">
        <v>8</v>
      </c>
      <c r="H762" s="5" t="s">
        <v>8</v>
      </c>
      <c r="I762" s="5" t="s">
        <v>8</v>
      </c>
      <c r="J762" s="5" t="s">
        <v>8</v>
      </c>
      <c r="K762" s="5" t="s">
        <v>8</v>
      </c>
      <c r="L762" s="5">
        <v>1.33</v>
      </c>
      <c r="M762" s="5" t="s">
        <v>8</v>
      </c>
      <c r="N762" s="5" t="s">
        <v>8</v>
      </c>
      <c r="O762" s="5" t="s">
        <v>8</v>
      </c>
      <c r="P762" s="5" t="s">
        <v>8</v>
      </c>
      <c r="Q762" s="5">
        <v>1.38</v>
      </c>
      <c r="R762" s="5" t="s">
        <v>8</v>
      </c>
      <c r="S762" s="5" t="s">
        <v>8</v>
      </c>
      <c r="T762" s="5" t="s">
        <v>8</v>
      </c>
      <c r="U762" s="5" t="s">
        <v>8</v>
      </c>
      <c r="V762" s="5">
        <v>1.41</v>
      </c>
      <c r="W762" s="5" t="s">
        <v>8</v>
      </c>
      <c r="X762" s="5" t="s">
        <v>8</v>
      </c>
      <c r="Y762" s="5" t="s">
        <v>8</v>
      </c>
      <c r="Z762" s="5">
        <v>1.51</v>
      </c>
      <c r="AA762" s="5" t="s">
        <v>8</v>
      </c>
      <c r="AB762" s="5" t="s">
        <v>8</v>
      </c>
      <c r="AC762" s="5">
        <v>1.19</v>
      </c>
      <c r="AD762" s="5" t="s">
        <v>8</v>
      </c>
      <c r="AE762" s="5">
        <v>1.6</v>
      </c>
      <c r="AF762" s="5" t="s">
        <v>8</v>
      </c>
      <c r="AG762" s="5" t="s">
        <v>8</v>
      </c>
      <c r="AH762" s="5" t="s">
        <v>8</v>
      </c>
      <c r="AI762" s="5" t="s">
        <v>8</v>
      </c>
      <c r="AJ762" s="5" t="s">
        <v>8</v>
      </c>
      <c r="AK762" s="5" t="s">
        <v>8</v>
      </c>
      <c r="AL762" s="5" t="s">
        <v>8</v>
      </c>
      <c r="AM762" s="5" t="s">
        <v>8</v>
      </c>
      <c r="AN762" s="5" t="s">
        <v>8</v>
      </c>
      <c r="AO762" s="5" t="s">
        <v>8</v>
      </c>
      <c r="AP762" s="5" t="s">
        <v>8</v>
      </c>
      <c r="AQ762" s="5" t="s">
        <v>8</v>
      </c>
      <c r="AR762" s="5" t="s">
        <v>8</v>
      </c>
      <c r="AS762" s="5" t="s">
        <v>8</v>
      </c>
      <c r="AT762" s="5" t="s">
        <v>8</v>
      </c>
      <c r="AU762" s="5" t="s">
        <v>8</v>
      </c>
      <c r="AV762" s="5" t="s">
        <v>8</v>
      </c>
      <c r="AW762" s="5" t="s">
        <v>8</v>
      </c>
      <c r="AX762" s="5" t="s">
        <v>8</v>
      </c>
      <c r="AY762" s="5" t="s">
        <v>8</v>
      </c>
      <c r="AZ762" s="5">
        <v>1.1399999999999999</v>
      </c>
      <c r="BA762" s="5" t="s">
        <v>8</v>
      </c>
      <c r="BB762" s="5" t="s">
        <v>8</v>
      </c>
      <c r="BC762" s="5" t="s">
        <v>8</v>
      </c>
      <c r="BD762" s="5">
        <v>1.2</v>
      </c>
      <c r="BE762" s="5" t="s">
        <v>8</v>
      </c>
      <c r="BF762" s="5" t="s">
        <v>8</v>
      </c>
      <c r="BG762" s="5" t="s">
        <v>8</v>
      </c>
      <c r="BH762" s="5" t="s">
        <v>8</v>
      </c>
      <c r="BI762" s="5">
        <v>1.1399999999999999</v>
      </c>
      <c r="BJ762" s="5" t="s">
        <v>8</v>
      </c>
      <c r="BK762" s="5" t="s">
        <v>8</v>
      </c>
      <c r="BL762" s="5" t="s">
        <v>8</v>
      </c>
      <c r="BM762" s="5" t="s">
        <v>8</v>
      </c>
      <c r="BN762" s="5" t="s">
        <v>8</v>
      </c>
      <c r="BO762" s="5" t="s">
        <v>8</v>
      </c>
      <c r="BP762" s="5" t="s">
        <v>8</v>
      </c>
      <c r="BQ762" s="5" t="s">
        <v>8</v>
      </c>
      <c r="BR762" s="5" t="s">
        <v>8</v>
      </c>
    </row>
    <row r="763" spans="1:70" x14ac:dyDescent="0.2">
      <c r="A763" s="4" t="s">
        <v>6943</v>
      </c>
      <c r="B763" s="5">
        <v>207</v>
      </c>
      <c r="C763" s="5" t="s">
        <v>6944</v>
      </c>
      <c r="D763" s="4" t="s">
        <v>6945</v>
      </c>
      <c r="E763" s="4" t="s">
        <v>6946</v>
      </c>
      <c r="F763" s="5">
        <v>0.59</v>
      </c>
      <c r="G763" s="5">
        <v>1.64</v>
      </c>
      <c r="H763" s="5" t="s">
        <v>8</v>
      </c>
      <c r="I763" s="5">
        <v>0.47</v>
      </c>
      <c r="J763" s="5" t="s">
        <v>8</v>
      </c>
      <c r="K763" s="5">
        <v>0.84</v>
      </c>
      <c r="L763" s="5">
        <v>0.54</v>
      </c>
      <c r="M763" s="5">
        <v>0.48</v>
      </c>
      <c r="N763" s="5" t="s">
        <v>8</v>
      </c>
      <c r="O763" s="5" t="s">
        <v>8</v>
      </c>
      <c r="P763" s="5">
        <v>0.78</v>
      </c>
      <c r="Q763" s="5">
        <v>1.08</v>
      </c>
      <c r="R763" s="5">
        <v>0.77</v>
      </c>
      <c r="S763" s="5">
        <v>0.96</v>
      </c>
      <c r="T763" s="5">
        <v>1.1499999999999999</v>
      </c>
      <c r="U763" s="5">
        <v>0.92</v>
      </c>
      <c r="V763" s="5">
        <v>1.01</v>
      </c>
      <c r="W763" s="5" t="s">
        <v>8</v>
      </c>
      <c r="X763" s="5">
        <v>0.7</v>
      </c>
      <c r="Y763" s="5">
        <v>0.57999999999999996</v>
      </c>
      <c r="Z763" s="5">
        <v>1.06</v>
      </c>
      <c r="AA763" s="5" t="s">
        <v>8</v>
      </c>
      <c r="AB763" s="5">
        <v>0.45</v>
      </c>
      <c r="AC763" s="5" t="s">
        <v>8</v>
      </c>
      <c r="AD763" s="5">
        <v>1.01</v>
      </c>
      <c r="AE763" s="5">
        <v>1.1299999999999999</v>
      </c>
      <c r="AF763" s="5">
        <v>1.2</v>
      </c>
      <c r="AG763" s="5" t="s">
        <v>8</v>
      </c>
      <c r="AH763" s="5">
        <v>1.18</v>
      </c>
      <c r="AI763" s="5">
        <v>0.81</v>
      </c>
      <c r="AJ763" s="5" t="s">
        <v>8</v>
      </c>
      <c r="AK763" s="5">
        <v>1.72</v>
      </c>
      <c r="AL763" s="5" t="s">
        <v>8</v>
      </c>
      <c r="AM763" s="5">
        <v>0.89</v>
      </c>
      <c r="AN763" s="5">
        <v>1.0900000000000001</v>
      </c>
      <c r="AO763" s="5" t="s">
        <v>8</v>
      </c>
      <c r="AP763" s="5">
        <v>1.01</v>
      </c>
      <c r="AQ763" s="5">
        <v>0.93</v>
      </c>
      <c r="AR763" s="5">
        <v>1.01</v>
      </c>
      <c r="AS763" s="5" t="s">
        <v>8</v>
      </c>
      <c r="AT763" s="5">
        <v>0.77</v>
      </c>
      <c r="AU763" s="5">
        <v>0.68</v>
      </c>
      <c r="AV763" s="5" t="s">
        <v>8</v>
      </c>
      <c r="AW763" s="5">
        <v>0.89</v>
      </c>
      <c r="AX763" s="5">
        <v>0.74</v>
      </c>
      <c r="AY763" s="5" t="s">
        <v>8</v>
      </c>
      <c r="AZ763" s="5">
        <v>0.73</v>
      </c>
      <c r="BA763" s="5">
        <v>0.9</v>
      </c>
      <c r="BB763" s="5" t="s">
        <v>8</v>
      </c>
      <c r="BC763" s="5" t="s">
        <v>8</v>
      </c>
      <c r="BD763" s="5" t="s">
        <v>8</v>
      </c>
      <c r="BE763" s="5" t="s">
        <v>8</v>
      </c>
      <c r="BF763" s="5">
        <v>0.88</v>
      </c>
      <c r="BG763" s="5">
        <v>0.81</v>
      </c>
      <c r="BH763" s="5" t="s">
        <v>8</v>
      </c>
      <c r="BI763" s="5">
        <v>0.66</v>
      </c>
      <c r="BJ763" s="5">
        <v>0.54</v>
      </c>
      <c r="BK763" s="5">
        <v>0.45</v>
      </c>
      <c r="BL763" s="5">
        <v>0.88</v>
      </c>
      <c r="BM763" s="5">
        <v>1.5</v>
      </c>
      <c r="BN763" s="5">
        <v>0.96</v>
      </c>
      <c r="BO763" s="5">
        <v>0.83</v>
      </c>
      <c r="BP763" s="5">
        <v>0.67</v>
      </c>
      <c r="BQ763" s="5" t="s">
        <v>8</v>
      </c>
      <c r="BR763" s="5">
        <v>0.95</v>
      </c>
    </row>
    <row r="764" spans="1:70" x14ac:dyDescent="0.2">
      <c r="A764" s="4" t="s">
        <v>6943</v>
      </c>
      <c r="B764" s="5">
        <v>188</v>
      </c>
      <c r="C764" s="5" t="s">
        <v>6944</v>
      </c>
      <c r="D764" s="4" t="s">
        <v>6945</v>
      </c>
      <c r="E764" s="4" t="s">
        <v>11958</v>
      </c>
      <c r="F764" s="5" t="s">
        <v>8</v>
      </c>
      <c r="G764" s="5" t="s">
        <v>8</v>
      </c>
      <c r="H764" s="5" t="s">
        <v>8</v>
      </c>
      <c r="I764" s="5" t="s">
        <v>8</v>
      </c>
      <c r="J764" s="5" t="s">
        <v>8</v>
      </c>
      <c r="K764" s="5" t="s">
        <v>8</v>
      </c>
      <c r="L764" s="5" t="s">
        <v>8</v>
      </c>
      <c r="M764" s="5" t="s">
        <v>8</v>
      </c>
      <c r="N764" s="5" t="s">
        <v>8</v>
      </c>
      <c r="O764" s="5" t="s">
        <v>8</v>
      </c>
      <c r="P764" s="5" t="s">
        <v>8</v>
      </c>
      <c r="Q764" s="5" t="s">
        <v>8</v>
      </c>
      <c r="R764" s="5" t="s">
        <v>8</v>
      </c>
      <c r="S764" s="5" t="s">
        <v>8</v>
      </c>
      <c r="T764" s="5">
        <v>0.96</v>
      </c>
      <c r="U764" s="5" t="s">
        <v>8</v>
      </c>
      <c r="V764" s="5">
        <v>0.6</v>
      </c>
      <c r="W764" s="5" t="s">
        <v>8</v>
      </c>
      <c r="X764" s="5" t="s">
        <v>8</v>
      </c>
      <c r="Y764" s="5" t="s">
        <v>8</v>
      </c>
      <c r="Z764" s="5" t="s">
        <v>8</v>
      </c>
      <c r="AA764" s="5" t="s">
        <v>8</v>
      </c>
      <c r="AB764" s="5" t="s">
        <v>8</v>
      </c>
      <c r="AC764" s="5" t="s">
        <v>8</v>
      </c>
      <c r="AD764" s="5" t="s">
        <v>8</v>
      </c>
      <c r="AE764" s="5" t="s">
        <v>8</v>
      </c>
      <c r="AF764" s="5" t="s">
        <v>8</v>
      </c>
      <c r="AG764" s="5" t="s">
        <v>8</v>
      </c>
      <c r="AH764" s="5" t="s">
        <v>8</v>
      </c>
      <c r="AI764" s="5" t="s">
        <v>8</v>
      </c>
      <c r="AJ764" s="5" t="s">
        <v>8</v>
      </c>
      <c r="AK764" s="5" t="s">
        <v>8</v>
      </c>
      <c r="AL764" s="5" t="s">
        <v>8</v>
      </c>
      <c r="AM764" s="5" t="s">
        <v>8</v>
      </c>
      <c r="AN764" s="5" t="s">
        <v>8</v>
      </c>
      <c r="AO764" s="5" t="s">
        <v>8</v>
      </c>
      <c r="AP764" s="5" t="s">
        <v>8</v>
      </c>
      <c r="AQ764" s="5">
        <v>0.28000000000000003</v>
      </c>
      <c r="AR764" s="5" t="s">
        <v>8</v>
      </c>
      <c r="AS764" s="5" t="s">
        <v>8</v>
      </c>
      <c r="AT764" s="5" t="s">
        <v>8</v>
      </c>
      <c r="AU764" s="5">
        <v>1.06</v>
      </c>
      <c r="AV764" s="5" t="s">
        <v>8</v>
      </c>
      <c r="AW764" s="5" t="s">
        <v>8</v>
      </c>
      <c r="AX764" s="5" t="s">
        <v>8</v>
      </c>
      <c r="AY764" s="5" t="s">
        <v>8</v>
      </c>
      <c r="AZ764" s="5" t="s">
        <v>8</v>
      </c>
      <c r="BA764" s="5" t="s">
        <v>8</v>
      </c>
      <c r="BB764" s="5" t="s">
        <v>8</v>
      </c>
      <c r="BC764" s="5" t="s">
        <v>8</v>
      </c>
      <c r="BD764" s="5" t="s">
        <v>8</v>
      </c>
      <c r="BE764" s="5" t="s">
        <v>8</v>
      </c>
      <c r="BF764" s="5" t="s">
        <v>8</v>
      </c>
      <c r="BG764" s="5" t="s">
        <v>8</v>
      </c>
      <c r="BH764" s="5" t="s">
        <v>8</v>
      </c>
      <c r="BI764" s="5" t="s">
        <v>8</v>
      </c>
      <c r="BJ764" s="5" t="s">
        <v>8</v>
      </c>
      <c r="BK764" s="5" t="s">
        <v>8</v>
      </c>
      <c r="BL764" s="5" t="s">
        <v>8</v>
      </c>
      <c r="BM764" s="5" t="s">
        <v>8</v>
      </c>
      <c r="BN764" s="5" t="s">
        <v>8</v>
      </c>
      <c r="BO764" s="5" t="s">
        <v>8</v>
      </c>
      <c r="BP764" s="5" t="s">
        <v>8</v>
      </c>
      <c r="BQ764" s="5" t="s">
        <v>8</v>
      </c>
      <c r="BR764" s="5" t="s">
        <v>8</v>
      </c>
    </row>
    <row r="765" spans="1:70" x14ac:dyDescent="0.2">
      <c r="A765" s="4" t="s">
        <v>13440</v>
      </c>
      <c r="B765" s="5">
        <v>227</v>
      </c>
      <c r="C765" s="5" t="s">
        <v>13441</v>
      </c>
      <c r="D765" s="4" t="s">
        <v>13442</v>
      </c>
      <c r="E765" s="4" t="s">
        <v>13443</v>
      </c>
      <c r="F765" s="5" t="s">
        <v>8</v>
      </c>
      <c r="G765" s="5" t="s">
        <v>8</v>
      </c>
      <c r="H765" s="5" t="s">
        <v>8</v>
      </c>
      <c r="I765" s="5" t="s">
        <v>8</v>
      </c>
      <c r="J765" s="5" t="s">
        <v>8</v>
      </c>
      <c r="K765" s="5" t="s">
        <v>8</v>
      </c>
      <c r="L765" s="5" t="s">
        <v>8</v>
      </c>
      <c r="M765" s="5" t="s">
        <v>8</v>
      </c>
      <c r="N765" s="5" t="s">
        <v>8</v>
      </c>
      <c r="O765" s="5" t="s">
        <v>8</v>
      </c>
      <c r="P765" s="5" t="s">
        <v>8</v>
      </c>
      <c r="Q765" s="5" t="s">
        <v>8</v>
      </c>
      <c r="R765" s="5" t="s">
        <v>8</v>
      </c>
      <c r="S765" s="5" t="s">
        <v>8</v>
      </c>
      <c r="T765" s="5" t="s">
        <v>8</v>
      </c>
      <c r="U765" s="5" t="s">
        <v>8</v>
      </c>
      <c r="V765" s="5" t="s">
        <v>8</v>
      </c>
      <c r="W765" s="5" t="s">
        <v>8</v>
      </c>
      <c r="X765" s="5">
        <v>0.89</v>
      </c>
      <c r="Y765" s="5" t="s">
        <v>8</v>
      </c>
      <c r="Z765" s="5" t="s">
        <v>8</v>
      </c>
      <c r="AA765" s="5" t="s">
        <v>8</v>
      </c>
      <c r="AB765" s="5" t="s">
        <v>8</v>
      </c>
      <c r="AC765" s="5" t="s">
        <v>8</v>
      </c>
      <c r="AD765" s="5" t="s">
        <v>8</v>
      </c>
      <c r="AE765" s="5" t="s">
        <v>8</v>
      </c>
      <c r="AF765" s="5" t="s">
        <v>8</v>
      </c>
      <c r="AG765" s="5" t="s">
        <v>8</v>
      </c>
      <c r="AH765" s="5" t="s">
        <v>8</v>
      </c>
      <c r="AI765" s="5" t="s">
        <v>8</v>
      </c>
      <c r="AJ765" s="5" t="s">
        <v>8</v>
      </c>
      <c r="AK765" s="5" t="s">
        <v>8</v>
      </c>
      <c r="AL765" s="5" t="s">
        <v>8</v>
      </c>
      <c r="AM765" s="5" t="s">
        <v>8</v>
      </c>
      <c r="AN765" s="5" t="s">
        <v>8</v>
      </c>
      <c r="AO765" s="5" t="s">
        <v>8</v>
      </c>
      <c r="AP765" s="5" t="s">
        <v>8</v>
      </c>
      <c r="AQ765" s="5" t="s">
        <v>8</v>
      </c>
      <c r="AR765" s="5" t="s">
        <v>8</v>
      </c>
      <c r="AS765" s="5" t="s">
        <v>8</v>
      </c>
      <c r="AT765" s="5" t="s">
        <v>8</v>
      </c>
      <c r="AU765" s="5" t="s">
        <v>8</v>
      </c>
      <c r="AV765" s="5" t="s">
        <v>8</v>
      </c>
      <c r="AW765" s="5" t="s">
        <v>8</v>
      </c>
      <c r="AX765" s="5" t="s">
        <v>8</v>
      </c>
      <c r="AY765" s="5" t="s">
        <v>8</v>
      </c>
      <c r="AZ765" s="5" t="s">
        <v>8</v>
      </c>
      <c r="BA765" s="5" t="s">
        <v>8</v>
      </c>
      <c r="BB765" s="5" t="s">
        <v>8</v>
      </c>
      <c r="BC765" s="5" t="s">
        <v>8</v>
      </c>
      <c r="BD765" s="5" t="s">
        <v>8</v>
      </c>
      <c r="BE765" s="5" t="s">
        <v>8</v>
      </c>
      <c r="BF765" s="5" t="s">
        <v>8</v>
      </c>
      <c r="BG765" s="5" t="s">
        <v>8</v>
      </c>
      <c r="BH765" s="5" t="s">
        <v>8</v>
      </c>
      <c r="BI765" s="5" t="s">
        <v>8</v>
      </c>
      <c r="BJ765" s="5" t="s">
        <v>8</v>
      </c>
      <c r="BK765" s="5" t="s">
        <v>8</v>
      </c>
      <c r="BL765" s="5" t="s">
        <v>8</v>
      </c>
      <c r="BM765" s="5" t="s">
        <v>8</v>
      </c>
      <c r="BN765" s="5" t="s">
        <v>8</v>
      </c>
      <c r="BO765" s="5" t="s">
        <v>8</v>
      </c>
      <c r="BP765" s="5" t="s">
        <v>8</v>
      </c>
      <c r="BQ765" s="5" t="s">
        <v>8</v>
      </c>
      <c r="BR765" s="5" t="s">
        <v>8</v>
      </c>
    </row>
    <row r="766" spans="1:70" x14ac:dyDescent="0.2">
      <c r="A766" s="4" t="s">
        <v>13440</v>
      </c>
      <c r="B766" s="5">
        <v>143</v>
      </c>
      <c r="C766" s="5" t="s">
        <v>13441</v>
      </c>
      <c r="D766" s="4" t="s">
        <v>13442</v>
      </c>
      <c r="E766" s="4" t="s">
        <v>14636</v>
      </c>
      <c r="F766" s="5" t="s">
        <v>8</v>
      </c>
      <c r="G766" s="5" t="s">
        <v>8</v>
      </c>
      <c r="H766" s="5" t="s">
        <v>8</v>
      </c>
      <c r="I766" s="5" t="s">
        <v>8</v>
      </c>
      <c r="J766" s="5" t="s">
        <v>8</v>
      </c>
      <c r="K766" s="5" t="s">
        <v>8</v>
      </c>
      <c r="L766" s="5" t="s">
        <v>8</v>
      </c>
      <c r="M766" s="5" t="s">
        <v>8</v>
      </c>
      <c r="N766" s="5" t="s">
        <v>8</v>
      </c>
      <c r="O766" s="5" t="s">
        <v>8</v>
      </c>
      <c r="P766" s="5" t="s">
        <v>8</v>
      </c>
      <c r="Q766" s="5">
        <v>0.82</v>
      </c>
      <c r="R766" s="5" t="s">
        <v>8</v>
      </c>
      <c r="S766" s="5" t="s">
        <v>8</v>
      </c>
      <c r="T766" s="5" t="s">
        <v>8</v>
      </c>
      <c r="U766" s="5">
        <v>0.83</v>
      </c>
      <c r="V766" s="5">
        <v>0.65</v>
      </c>
      <c r="W766" s="5" t="s">
        <v>8</v>
      </c>
      <c r="X766" s="5" t="s">
        <v>8</v>
      </c>
      <c r="Y766" s="5" t="s">
        <v>8</v>
      </c>
      <c r="Z766" s="5">
        <v>0.77</v>
      </c>
      <c r="AA766" s="5">
        <v>1.3</v>
      </c>
      <c r="AB766" s="5" t="s">
        <v>8</v>
      </c>
      <c r="AC766" s="5">
        <v>0.83</v>
      </c>
      <c r="AD766" s="5">
        <v>0.95</v>
      </c>
      <c r="AE766" s="5">
        <v>0.97</v>
      </c>
      <c r="AF766" s="5" t="s">
        <v>8</v>
      </c>
      <c r="AG766" s="5" t="s">
        <v>8</v>
      </c>
      <c r="AH766" s="5" t="s">
        <v>8</v>
      </c>
      <c r="AI766" s="5" t="s">
        <v>8</v>
      </c>
      <c r="AJ766" s="5" t="s">
        <v>8</v>
      </c>
      <c r="AK766" s="5" t="s">
        <v>8</v>
      </c>
      <c r="AL766" s="5" t="s">
        <v>8</v>
      </c>
      <c r="AM766" s="5" t="s">
        <v>8</v>
      </c>
      <c r="AN766" s="5" t="s">
        <v>8</v>
      </c>
      <c r="AO766" s="5" t="s">
        <v>8</v>
      </c>
      <c r="AP766" s="5" t="s">
        <v>8</v>
      </c>
      <c r="AQ766" s="5" t="s">
        <v>8</v>
      </c>
      <c r="AR766" s="5" t="s">
        <v>8</v>
      </c>
      <c r="AS766" s="5" t="s">
        <v>8</v>
      </c>
      <c r="AT766" s="5" t="s">
        <v>8</v>
      </c>
      <c r="AU766" s="5" t="s">
        <v>8</v>
      </c>
      <c r="AV766" s="5" t="s">
        <v>8</v>
      </c>
      <c r="AW766" s="5" t="s">
        <v>8</v>
      </c>
      <c r="AX766" s="5" t="s">
        <v>8</v>
      </c>
      <c r="AY766" s="5" t="s">
        <v>8</v>
      </c>
      <c r="AZ766" s="5" t="s">
        <v>8</v>
      </c>
      <c r="BA766" s="5" t="s">
        <v>8</v>
      </c>
      <c r="BB766" s="5" t="s">
        <v>8</v>
      </c>
      <c r="BC766" s="5" t="s">
        <v>8</v>
      </c>
      <c r="BD766" s="5" t="s">
        <v>8</v>
      </c>
      <c r="BE766" s="5" t="s">
        <v>8</v>
      </c>
      <c r="BF766" s="5" t="s">
        <v>8</v>
      </c>
      <c r="BG766" s="5" t="s">
        <v>8</v>
      </c>
      <c r="BH766" s="5" t="s">
        <v>8</v>
      </c>
      <c r="BI766" s="5" t="s">
        <v>8</v>
      </c>
      <c r="BJ766" s="5" t="s">
        <v>8</v>
      </c>
      <c r="BK766" s="5" t="s">
        <v>8</v>
      </c>
      <c r="BL766" s="5">
        <v>0.97</v>
      </c>
      <c r="BM766" s="5">
        <v>1.04</v>
      </c>
      <c r="BN766" s="5">
        <v>0.68</v>
      </c>
      <c r="BO766" s="5">
        <v>0.56000000000000005</v>
      </c>
      <c r="BP766" s="5" t="s">
        <v>8</v>
      </c>
      <c r="BQ766" s="5" t="s">
        <v>8</v>
      </c>
      <c r="BR766" s="5" t="s">
        <v>8</v>
      </c>
    </row>
    <row r="767" spans="1:70" x14ac:dyDescent="0.2">
      <c r="A767" s="4" t="s">
        <v>18755</v>
      </c>
      <c r="B767" s="5">
        <v>107</v>
      </c>
      <c r="C767" s="5" t="s">
        <v>18756</v>
      </c>
      <c r="D767" s="4" t="s">
        <v>18757</v>
      </c>
      <c r="E767" s="4" t="s">
        <v>18758</v>
      </c>
      <c r="F767" s="5" t="s">
        <v>8</v>
      </c>
      <c r="G767" s="5" t="s">
        <v>8</v>
      </c>
      <c r="H767" s="5" t="s">
        <v>8</v>
      </c>
      <c r="I767" s="5" t="s">
        <v>8</v>
      </c>
      <c r="J767" s="5" t="s">
        <v>8</v>
      </c>
      <c r="K767" s="5" t="s">
        <v>8</v>
      </c>
      <c r="L767" s="5" t="s">
        <v>8</v>
      </c>
      <c r="M767" s="5" t="s">
        <v>8</v>
      </c>
      <c r="N767" s="5" t="s">
        <v>8</v>
      </c>
      <c r="O767" s="5" t="s">
        <v>8</v>
      </c>
      <c r="P767" s="5" t="s">
        <v>8</v>
      </c>
      <c r="Q767" s="5" t="s">
        <v>8</v>
      </c>
      <c r="R767" s="5" t="s">
        <v>8</v>
      </c>
      <c r="S767" s="5" t="s">
        <v>8</v>
      </c>
      <c r="T767" s="5" t="s">
        <v>8</v>
      </c>
      <c r="U767" s="5" t="s">
        <v>8</v>
      </c>
      <c r="V767" s="5" t="s">
        <v>8</v>
      </c>
      <c r="W767" s="5" t="s">
        <v>8</v>
      </c>
      <c r="X767" s="5" t="s">
        <v>8</v>
      </c>
      <c r="Y767" s="5" t="s">
        <v>8</v>
      </c>
      <c r="Z767" s="5" t="s">
        <v>8</v>
      </c>
      <c r="AA767" s="5" t="s">
        <v>8</v>
      </c>
      <c r="AB767" s="5" t="s">
        <v>8</v>
      </c>
      <c r="AC767" s="5" t="s">
        <v>8</v>
      </c>
      <c r="AD767" s="5" t="s">
        <v>8</v>
      </c>
      <c r="AE767" s="5" t="s">
        <v>8</v>
      </c>
      <c r="AF767" s="5" t="s">
        <v>8</v>
      </c>
      <c r="AG767" s="5" t="s">
        <v>8</v>
      </c>
      <c r="AH767" s="5" t="s">
        <v>8</v>
      </c>
      <c r="AI767" s="5" t="s">
        <v>8</v>
      </c>
      <c r="AJ767" s="5" t="s">
        <v>8</v>
      </c>
      <c r="AK767" s="5" t="s">
        <v>8</v>
      </c>
      <c r="AL767" s="5" t="s">
        <v>8</v>
      </c>
      <c r="AM767" s="5" t="s">
        <v>8</v>
      </c>
      <c r="AN767" s="5" t="s">
        <v>8</v>
      </c>
      <c r="AO767" s="5" t="s">
        <v>8</v>
      </c>
      <c r="AP767" s="5" t="s">
        <v>8</v>
      </c>
      <c r="AQ767" s="5" t="s">
        <v>8</v>
      </c>
      <c r="AR767" s="5" t="s">
        <v>8</v>
      </c>
      <c r="AS767" s="5" t="s">
        <v>8</v>
      </c>
      <c r="AT767" s="5" t="s">
        <v>8</v>
      </c>
      <c r="AU767" s="5" t="s">
        <v>8</v>
      </c>
      <c r="AV767" s="5" t="s">
        <v>8</v>
      </c>
      <c r="AW767" s="5" t="s">
        <v>8</v>
      </c>
      <c r="AX767" s="5" t="s">
        <v>8</v>
      </c>
      <c r="AY767" s="5">
        <v>0.35</v>
      </c>
      <c r="AZ767" s="5" t="s">
        <v>8</v>
      </c>
      <c r="BA767" s="5" t="s">
        <v>8</v>
      </c>
      <c r="BB767" s="5" t="s">
        <v>8</v>
      </c>
      <c r="BC767" s="5" t="s">
        <v>8</v>
      </c>
      <c r="BD767" s="5" t="s">
        <v>8</v>
      </c>
      <c r="BE767" s="5" t="s">
        <v>8</v>
      </c>
      <c r="BF767" s="5" t="s">
        <v>8</v>
      </c>
      <c r="BG767" s="5" t="s">
        <v>8</v>
      </c>
      <c r="BH767" s="5" t="s">
        <v>8</v>
      </c>
      <c r="BI767" s="5" t="s">
        <v>8</v>
      </c>
      <c r="BJ767" s="5" t="s">
        <v>8</v>
      </c>
      <c r="BK767" s="5" t="s">
        <v>8</v>
      </c>
      <c r="BL767" s="5" t="s">
        <v>8</v>
      </c>
      <c r="BM767" s="5" t="s">
        <v>8</v>
      </c>
      <c r="BN767" s="5" t="s">
        <v>8</v>
      </c>
      <c r="BO767" s="5" t="s">
        <v>8</v>
      </c>
      <c r="BP767" s="5" t="s">
        <v>8</v>
      </c>
      <c r="BQ767" s="5" t="s">
        <v>8</v>
      </c>
      <c r="BR767" s="5" t="s">
        <v>8</v>
      </c>
    </row>
    <row r="768" spans="1:70" x14ac:dyDescent="0.2">
      <c r="A768" s="4" t="s">
        <v>11443</v>
      </c>
      <c r="B768" s="5">
        <v>539</v>
      </c>
      <c r="C768" s="5" t="s">
        <v>11444</v>
      </c>
      <c r="D768" s="4" t="s">
        <v>11445</v>
      </c>
      <c r="E768" s="4" t="s">
        <v>11446</v>
      </c>
      <c r="F768" s="5" t="s">
        <v>8</v>
      </c>
      <c r="G768" s="5" t="s">
        <v>8</v>
      </c>
      <c r="H768" s="5" t="s">
        <v>8</v>
      </c>
      <c r="I768" s="5" t="s">
        <v>8</v>
      </c>
      <c r="J768" s="5" t="s">
        <v>8</v>
      </c>
      <c r="K768" s="5" t="s">
        <v>8</v>
      </c>
      <c r="L768" s="5" t="s">
        <v>8</v>
      </c>
      <c r="M768" s="5" t="s">
        <v>8</v>
      </c>
      <c r="N768" s="5" t="s">
        <v>8</v>
      </c>
      <c r="O768" s="5" t="s">
        <v>8</v>
      </c>
      <c r="P768" s="5" t="s">
        <v>8</v>
      </c>
      <c r="Q768" s="5" t="s">
        <v>8</v>
      </c>
      <c r="R768" s="5" t="s">
        <v>8</v>
      </c>
      <c r="S768" s="5" t="s">
        <v>8</v>
      </c>
      <c r="T768" s="5">
        <v>2.64</v>
      </c>
      <c r="U768" s="5" t="s">
        <v>8</v>
      </c>
      <c r="V768" s="5" t="s">
        <v>8</v>
      </c>
      <c r="W768" s="5" t="s">
        <v>8</v>
      </c>
      <c r="X768" s="5" t="s">
        <v>8</v>
      </c>
      <c r="Y768" s="5" t="s">
        <v>8</v>
      </c>
      <c r="Z768" s="5" t="s">
        <v>8</v>
      </c>
      <c r="AA768" s="5" t="s">
        <v>8</v>
      </c>
      <c r="AB768" s="5" t="s">
        <v>8</v>
      </c>
      <c r="AC768" s="5" t="s">
        <v>8</v>
      </c>
      <c r="AD768" s="5" t="s">
        <v>8</v>
      </c>
      <c r="AE768" s="5" t="s">
        <v>8</v>
      </c>
      <c r="AF768" s="5" t="s">
        <v>8</v>
      </c>
      <c r="AG768" s="5" t="s">
        <v>8</v>
      </c>
      <c r="AH768" s="5" t="s">
        <v>8</v>
      </c>
      <c r="AI768" s="5" t="s">
        <v>8</v>
      </c>
      <c r="AJ768" s="5" t="s">
        <v>8</v>
      </c>
      <c r="AK768" s="5" t="s">
        <v>8</v>
      </c>
      <c r="AL768" s="5" t="s">
        <v>8</v>
      </c>
      <c r="AM768" s="5" t="s">
        <v>8</v>
      </c>
      <c r="AN768" s="5" t="s">
        <v>8</v>
      </c>
      <c r="AO768" s="5" t="s">
        <v>8</v>
      </c>
      <c r="AP768" s="5" t="s">
        <v>8</v>
      </c>
      <c r="AQ768" s="5" t="s">
        <v>8</v>
      </c>
      <c r="AR768" s="5" t="s">
        <v>8</v>
      </c>
      <c r="AS768" s="5" t="s">
        <v>8</v>
      </c>
      <c r="AT768" s="5" t="s">
        <v>8</v>
      </c>
      <c r="AU768" s="5" t="s">
        <v>8</v>
      </c>
      <c r="AV768" s="5" t="s">
        <v>8</v>
      </c>
      <c r="AW768" s="5" t="s">
        <v>8</v>
      </c>
      <c r="AX768" s="5" t="s">
        <v>8</v>
      </c>
      <c r="AY768" s="5" t="s">
        <v>8</v>
      </c>
      <c r="AZ768" s="5" t="s">
        <v>8</v>
      </c>
      <c r="BA768" s="5" t="s">
        <v>8</v>
      </c>
      <c r="BB768" s="5" t="s">
        <v>8</v>
      </c>
      <c r="BC768" s="5" t="s">
        <v>8</v>
      </c>
      <c r="BD768" s="5" t="s">
        <v>8</v>
      </c>
      <c r="BE768" s="5" t="s">
        <v>8</v>
      </c>
      <c r="BF768" s="5" t="s">
        <v>8</v>
      </c>
      <c r="BG768" s="5" t="s">
        <v>8</v>
      </c>
      <c r="BH768" s="5" t="s">
        <v>8</v>
      </c>
      <c r="BI768" s="5" t="s">
        <v>8</v>
      </c>
      <c r="BJ768" s="5" t="s">
        <v>8</v>
      </c>
      <c r="BK768" s="5" t="s">
        <v>8</v>
      </c>
      <c r="BL768" s="5" t="s">
        <v>8</v>
      </c>
      <c r="BM768" s="5" t="s">
        <v>8</v>
      </c>
      <c r="BN768" s="5" t="s">
        <v>8</v>
      </c>
      <c r="BO768" s="5" t="s">
        <v>8</v>
      </c>
      <c r="BP768" s="5" t="s">
        <v>8</v>
      </c>
      <c r="BQ768" s="5" t="s">
        <v>8</v>
      </c>
      <c r="BR768" s="5" t="s">
        <v>8</v>
      </c>
    </row>
    <row r="769" spans="1:70" x14ac:dyDescent="0.2">
      <c r="A769" s="4" t="s">
        <v>5707</v>
      </c>
      <c r="B769" s="5">
        <v>285</v>
      </c>
      <c r="C769" s="5" t="s">
        <v>5708</v>
      </c>
      <c r="D769" s="4" t="s">
        <v>5709</v>
      </c>
      <c r="E769" s="4" t="s">
        <v>5710</v>
      </c>
      <c r="F769" s="5" t="s">
        <v>8</v>
      </c>
      <c r="G769" s="5">
        <v>2.16</v>
      </c>
      <c r="H769" s="5">
        <v>0.9</v>
      </c>
      <c r="I769" s="5" t="s">
        <v>8</v>
      </c>
      <c r="J769" s="5" t="s">
        <v>8</v>
      </c>
      <c r="K769" s="5">
        <v>1.06</v>
      </c>
      <c r="L769" s="5" t="s">
        <v>8</v>
      </c>
      <c r="M769" s="5" t="s">
        <v>8</v>
      </c>
      <c r="N769" s="5">
        <v>1.26</v>
      </c>
      <c r="O769" s="5" t="s">
        <v>8</v>
      </c>
      <c r="P769" s="5" t="s">
        <v>8</v>
      </c>
      <c r="Q769" s="5">
        <v>1.17</v>
      </c>
      <c r="R769" s="5" t="s">
        <v>8</v>
      </c>
      <c r="S769" s="5" t="s">
        <v>8</v>
      </c>
      <c r="T769" s="5" t="s">
        <v>8</v>
      </c>
      <c r="U769" s="5">
        <v>0.84</v>
      </c>
      <c r="V769" s="5">
        <v>1.24</v>
      </c>
      <c r="W769" s="5">
        <v>1.1299999999999999</v>
      </c>
      <c r="X769" s="5" t="s">
        <v>8</v>
      </c>
      <c r="Y769" s="5" t="s">
        <v>8</v>
      </c>
      <c r="Z769" s="5">
        <v>1.95</v>
      </c>
      <c r="AA769" s="5" t="s">
        <v>8</v>
      </c>
      <c r="AB769" s="5" t="s">
        <v>8</v>
      </c>
      <c r="AC769" s="5" t="s">
        <v>8</v>
      </c>
      <c r="AD769" s="5">
        <v>1.0900000000000001</v>
      </c>
      <c r="AE769" s="5">
        <v>1.26</v>
      </c>
      <c r="AF769" s="5">
        <v>1.47</v>
      </c>
      <c r="AG769" s="5" t="s">
        <v>8</v>
      </c>
      <c r="AH769" s="5" t="s">
        <v>8</v>
      </c>
      <c r="AI769" s="5" t="s">
        <v>8</v>
      </c>
      <c r="AJ769" s="5" t="s">
        <v>8</v>
      </c>
      <c r="AK769" s="5" t="s">
        <v>8</v>
      </c>
      <c r="AL769" s="5" t="s">
        <v>8</v>
      </c>
      <c r="AM769" s="5" t="s">
        <v>8</v>
      </c>
      <c r="AN769" s="5" t="s">
        <v>8</v>
      </c>
      <c r="AO769" s="5" t="s">
        <v>8</v>
      </c>
      <c r="AP769" s="5" t="s">
        <v>8</v>
      </c>
      <c r="AQ769" s="5" t="s">
        <v>8</v>
      </c>
      <c r="AR769" s="5" t="s">
        <v>8</v>
      </c>
      <c r="AS769" s="5" t="s">
        <v>8</v>
      </c>
      <c r="AT769" s="5" t="s">
        <v>8</v>
      </c>
      <c r="AU769" s="5" t="s">
        <v>8</v>
      </c>
      <c r="AV769" s="5" t="s">
        <v>8</v>
      </c>
      <c r="AW769" s="5" t="s">
        <v>8</v>
      </c>
      <c r="AX769" s="5" t="s">
        <v>8</v>
      </c>
      <c r="AY769" s="5" t="s">
        <v>8</v>
      </c>
      <c r="AZ769" s="5" t="s">
        <v>8</v>
      </c>
      <c r="BA769" s="5" t="s">
        <v>8</v>
      </c>
      <c r="BB769" s="5" t="s">
        <v>8</v>
      </c>
      <c r="BC769" s="5" t="s">
        <v>8</v>
      </c>
      <c r="BD769" s="5" t="s">
        <v>8</v>
      </c>
      <c r="BE769" s="5" t="s">
        <v>8</v>
      </c>
      <c r="BF769" s="5">
        <v>1.03</v>
      </c>
      <c r="BG769" s="5" t="s">
        <v>8</v>
      </c>
      <c r="BH769" s="5" t="s">
        <v>8</v>
      </c>
      <c r="BI769" s="5" t="s">
        <v>8</v>
      </c>
      <c r="BJ769" s="5" t="s">
        <v>8</v>
      </c>
      <c r="BK769" s="5" t="s">
        <v>8</v>
      </c>
      <c r="BL769" s="5" t="s">
        <v>8</v>
      </c>
      <c r="BM769" s="5">
        <v>1.66</v>
      </c>
      <c r="BN769" s="5">
        <v>1.0900000000000001</v>
      </c>
      <c r="BO769" s="5">
        <v>1.06</v>
      </c>
      <c r="BP769" s="5" t="s">
        <v>8</v>
      </c>
      <c r="BQ769" s="5" t="s">
        <v>8</v>
      </c>
      <c r="BR769" s="5" t="s">
        <v>8</v>
      </c>
    </row>
    <row r="770" spans="1:70" x14ac:dyDescent="0.2">
      <c r="A770" s="4" t="s">
        <v>8756</v>
      </c>
      <c r="B770" s="5">
        <v>379</v>
      </c>
      <c r="C770" s="5" t="s">
        <v>8757</v>
      </c>
      <c r="D770" s="4" t="s">
        <v>8758</v>
      </c>
      <c r="E770" s="4" t="s">
        <v>8759</v>
      </c>
      <c r="F770" s="5" t="s">
        <v>8</v>
      </c>
      <c r="G770" s="5" t="s">
        <v>8</v>
      </c>
      <c r="H770" s="5" t="s">
        <v>8</v>
      </c>
      <c r="I770" s="5">
        <v>0.51</v>
      </c>
      <c r="J770" s="5" t="s">
        <v>8</v>
      </c>
      <c r="K770" s="5" t="s">
        <v>8</v>
      </c>
      <c r="L770" s="5">
        <v>0.68</v>
      </c>
      <c r="M770" s="5">
        <v>0.67</v>
      </c>
      <c r="N770" s="5" t="s">
        <v>8</v>
      </c>
      <c r="O770" s="5" t="s">
        <v>8</v>
      </c>
      <c r="P770" s="5">
        <v>0.91</v>
      </c>
      <c r="Q770" s="5">
        <v>1.19</v>
      </c>
      <c r="R770" s="5" t="s">
        <v>8</v>
      </c>
      <c r="S770" s="5">
        <v>1.02</v>
      </c>
      <c r="T770" s="5">
        <v>1.24</v>
      </c>
      <c r="U770" s="5">
        <v>0.98</v>
      </c>
      <c r="V770" s="5">
        <v>0.57999999999999996</v>
      </c>
      <c r="W770" s="5" t="s">
        <v>8</v>
      </c>
      <c r="X770" s="5" t="s">
        <v>8</v>
      </c>
      <c r="Y770" s="5" t="s">
        <v>8</v>
      </c>
      <c r="Z770" s="5">
        <v>1.54</v>
      </c>
      <c r="AA770" s="5" t="s">
        <v>8</v>
      </c>
      <c r="AB770" s="5">
        <v>0.7</v>
      </c>
      <c r="AC770" s="5">
        <v>0.9</v>
      </c>
      <c r="AD770" s="5" t="s">
        <v>8</v>
      </c>
      <c r="AE770" s="5" t="s">
        <v>8</v>
      </c>
      <c r="AF770" s="5" t="s">
        <v>8</v>
      </c>
      <c r="AG770" s="5" t="s">
        <v>8</v>
      </c>
      <c r="AH770" s="5" t="s">
        <v>8</v>
      </c>
      <c r="AI770" s="5" t="s">
        <v>8</v>
      </c>
      <c r="AJ770" s="5" t="s">
        <v>8</v>
      </c>
      <c r="AK770" s="5" t="s">
        <v>8</v>
      </c>
      <c r="AL770" s="5">
        <v>1.63</v>
      </c>
      <c r="AM770" s="5">
        <v>1</v>
      </c>
      <c r="AN770" s="5" t="s">
        <v>8</v>
      </c>
      <c r="AO770" s="5" t="s">
        <v>8</v>
      </c>
      <c r="AP770" s="5">
        <v>0.91</v>
      </c>
      <c r="AQ770" s="5">
        <v>0.46</v>
      </c>
      <c r="AR770" s="5">
        <v>1.06</v>
      </c>
      <c r="AS770" s="5">
        <v>0.44</v>
      </c>
      <c r="AT770" s="5">
        <v>0.34</v>
      </c>
      <c r="AU770" s="5">
        <v>0.48</v>
      </c>
      <c r="AV770" s="5">
        <v>0.47</v>
      </c>
      <c r="AW770" s="5">
        <v>0.67</v>
      </c>
      <c r="AX770" s="5">
        <v>0.49</v>
      </c>
      <c r="AY770" s="5" t="s">
        <v>8</v>
      </c>
      <c r="AZ770" s="5" t="s">
        <v>8</v>
      </c>
      <c r="BA770" s="5" t="s">
        <v>8</v>
      </c>
      <c r="BB770" s="5" t="s">
        <v>8</v>
      </c>
      <c r="BC770" s="5" t="s">
        <v>8</v>
      </c>
      <c r="BD770" s="5" t="s">
        <v>8</v>
      </c>
      <c r="BE770" s="5" t="s">
        <v>8</v>
      </c>
      <c r="BF770" s="5" t="s">
        <v>8</v>
      </c>
      <c r="BG770" s="5" t="s">
        <v>8</v>
      </c>
      <c r="BH770" s="5" t="s">
        <v>8</v>
      </c>
      <c r="BI770" s="5">
        <v>1.1200000000000001</v>
      </c>
      <c r="BJ770" s="5">
        <v>0.49</v>
      </c>
      <c r="BK770" s="5" t="s">
        <v>8</v>
      </c>
      <c r="BL770" s="5" t="s">
        <v>8</v>
      </c>
      <c r="BM770" s="5">
        <v>1.35</v>
      </c>
      <c r="BN770" s="5">
        <v>1.07</v>
      </c>
      <c r="BO770" s="5" t="s">
        <v>8</v>
      </c>
      <c r="BP770" s="5">
        <v>0.47</v>
      </c>
      <c r="BQ770" s="5">
        <v>0.36</v>
      </c>
      <c r="BR770" s="5" t="s">
        <v>8</v>
      </c>
    </row>
    <row r="771" spans="1:70" x14ac:dyDescent="0.2">
      <c r="A771" s="4" t="s">
        <v>8756</v>
      </c>
      <c r="B771" s="5">
        <v>269</v>
      </c>
      <c r="C771" s="5" t="s">
        <v>8757</v>
      </c>
      <c r="D771" s="4" t="s">
        <v>8758</v>
      </c>
      <c r="E771" s="4" t="s">
        <v>17336</v>
      </c>
      <c r="F771" s="5" t="s">
        <v>8</v>
      </c>
      <c r="G771" s="5" t="s">
        <v>8</v>
      </c>
      <c r="H771" s="5" t="s">
        <v>8</v>
      </c>
      <c r="I771" s="5" t="s">
        <v>8</v>
      </c>
      <c r="J771" s="5" t="s">
        <v>8</v>
      </c>
      <c r="K771" s="5" t="s">
        <v>8</v>
      </c>
      <c r="L771" s="5" t="s">
        <v>8</v>
      </c>
      <c r="M771" s="5" t="s">
        <v>8</v>
      </c>
      <c r="N771" s="5" t="s">
        <v>8</v>
      </c>
      <c r="O771" s="5" t="s">
        <v>8</v>
      </c>
      <c r="P771" s="5" t="s">
        <v>8</v>
      </c>
      <c r="Q771" s="5" t="s">
        <v>8</v>
      </c>
      <c r="R771" s="5" t="s">
        <v>8</v>
      </c>
      <c r="S771" s="5" t="s">
        <v>8</v>
      </c>
      <c r="T771" s="5" t="s">
        <v>8</v>
      </c>
      <c r="U771" s="5">
        <v>1.4</v>
      </c>
      <c r="V771" s="5" t="s">
        <v>8</v>
      </c>
      <c r="W771" s="5" t="s">
        <v>8</v>
      </c>
      <c r="X771" s="5" t="s">
        <v>8</v>
      </c>
      <c r="Y771" s="5" t="s">
        <v>8</v>
      </c>
      <c r="Z771" s="5" t="s">
        <v>8</v>
      </c>
      <c r="AA771" s="5" t="s">
        <v>8</v>
      </c>
      <c r="AB771" s="5" t="s">
        <v>8</v>
      </c>
      <c r="AC771" s="5" t="s">
        <v>8</v>
      </c>
      <c r="AD771" s="5" t="s">
        <v>8</v>
      </c>
      <c r="AE771" s="5" t="s">
        <v>8</v>
      </c>
      <c r="AF771" s="5" t="s">
        <v>8</v>
      </c>
      <c r="AG771" s="5" t="s">
        <v>8</v>
      </c>
      <c r="AH771" s="5" t="s">
        <v>8</v>
      </c>
      <c r="AI771" s="5" t="s">
        <v>8</v>
      </c>
      <c r="AJ771" s="5" t="s">
        <v>8</v>
      </c>
      <c r="AK771" s="5" t="s">
        <v>8</v>
      </c>
      <c r="AL771" s="5" t="s">
        <v>8</v>
      </c>
      <c r="AM771" s="5" t="s">
        <v>8</v>
      </c>
      <c r="AN771" s="5" t="s">
        <v>8</v>
      </c>
      <c r="AO771" s="5" t="s">
        <v>8</v>
      </c>
      <c r="AP771" s="5" t="s">
        <v>8</v>
      </c>
      <c r="AQ771" s="5">
        <v>1</v>
      </c>
      <c r="AR771" s="5" t="s">
        <v>8</v>
      </c>
      <c r="AS771" s="5">
        <v>0.62</v>
      </c>
      <c r="AT771" s="5" t="s">
        <v>8</v>
      </c>
      <c r="AU771" s="5" t="s">
        <v>8</v>
      </c>
      <c r="AV771" s="5" t="s">
        <v>8</v>
      </c>
      <c r="AW771" s="5" t="s">
        <v>8</v>
      </c>
      <c r="AX771" s="5" t="s">
        <v>8</v>
      </c>
      <c r="AY771" s="5" t="s">
        <v>8</v>
      </c>
      <c r="AZ771" s="5" t="s">
        <v>8</v>
      </c>
      <c r="BA771" s="5" t="s">
        <v>8</v>
      </c>
      <c r="BB771" s="5" t="s">
        <v>8</v>
      </c>
      <c r="BC771" s="5" t="s">
        <v>8</v>
      </c>
      <c r="BD771" s="5" t="s">
        <v>8</v>
      </c>
      <c r="BE771" s="5" t="s">
        <v>8</v>
      </c>
      <c r="BF771" s="5" t="s">
        <v>8</v>
      </c>
      <c r="BG771" s="5" t="s">
        <v>8</v>
      </c>
      <c r="BH771" s="5" t="s">
        <v>8</v>
      </c>
      <c r="BI771" s="5" t="s">
        <v>8</v>
      </c>
      <c r="BJ771" s="5" t="s">
        <v>8</v>
      </c>
      <c r="BK771" s="5" t="s">
        <v>8</v>
      </c>
      <c r="BL771" s="5" t="s">
        <v>8</v>
      </c>
      <c r="BM771" s="5" t="s">
        <v>8</v>
      </c>
      <c r="BN771" s="5" t="s">
        <v>8</v>
      </c>
      <c r="BO771" s="5" t="s">
        <v>8</v>
      </c>
      <c r="BP771" s="5">
        <v>1.37</v>
      </c>
      <c r="BQ771" s="5" t="s">
        <v>8</v>
      </c>
      <c r="BR771" s="5" t="s">
        <v>8</v>
      </c>
    </row>
    <row r="772" spans="1:70" x14ac:dyDescent="0.2">
      <c r="A772" s="4" t="s">
        <v>8756</v>
      </c>
      <c r="B772" s="5">
        <v>73</v>
      </c>
      <c r="C772" s="5" t="s">
        <v>8757</v>
      </c>
      <c r="D772" s="4" t="s">
        <v>8758</v>
      </c>
      <c r="E772" s="4" t="s">
        <v>17970</v>
      </c>
      <c r="F772" s="5" t="s">
        <v>8</v>
      </c>
      <c r="G772" s="5" t="s">
        <v>8</v>
      </c>
      <c r="H772" s="5" t="s">
        <v>8</v>
      </c>
      <c r="I772" s="5" t="s">
        <v>8</v>
      </c>
      <c r="J772" s="5" t="s">
        <v>8</v>
      </c>
      <c r="K772" s="5" t="s">
        <v>8</v>
      </c>
      <c r="L772" s="5" t="s">
        <v>8</v>
      </c>
      <c r="M772" s="5" t="s">
        <v>8</v>
      </c>
      <c r="N772" s="5" t="s">
        <v>8</v>
      </c>
      <c r="O772" s="5" t="s">
        <v>8</v>
      </c>
      <c r="P772" s="5" t="s">
        <v>8</v>
      </c>
      <c r="Q772" s="5" t="s">
        <v>8</v>
      </c>
      <c r="R772" s="5" t="s">
        <v>8</v>
      </c>
      <c r="S772" s="5" t="s">
        <v>8</v>
      </c>
      <c r="T772" s="5" t="s">
        <v>8</v>
      </c>
      <c r="U772" s="5" t="s">
        <v>8</v>
      </c>
      <c r="V772" s="5" t="s">
        <v>8</v>
      </c>
      <c r="W772" s="5" t="s">
        <v>8</v>
      </c>
      <c r="X772" s="5" t="s">
        <v>8</v>
      </c>
      <c r="Y772" s="5" t="s">
        <v>8</v>
      </c>
      <c r="Z772" s="5" t="s">
        <v>8</v>
      </c>
      <c r="AA772" s="5" t="s">
        <v>8</v>
      </c>
      <c r="AB772" s="5" t="s">
        <v>8</v>
      </c>
      <c r="AC772" s="5" t="s">
        <v>8</v>
      </c>
      <c r="AD772" s="5" t="s">
        <v>8</v>
      </c>
      <c r="AE772" s="5" t="s">
        <v>8</v>
      </c>
      <c r="AF772" s="5" t="s">
        <v>8</v>
      </c>
      <c r="AG772" s="5" t="s">
        <v>8</v>
      </c>
      <c r="AH772" s="5" t="s">
        <v>8</v>
      </c>
      <c r="AI772" s="5" t="s">
        <v>8</v>
      </c>
      <c r="AJ772" s="5" t="s">
        <v>8</v>
      </c>
      <c r="AK772" s="5" t="s">
        <v>8</v>
      </c>
      <c r="AL772" s="5" t="s">
        <v>8</v>
      </c>
      <c r="AM772" s="5" t="s">
        <v>8</v>
      </c>
      <c r="AN772" s="5" t="s">
        <v>8</v>
      </c>
      <c r="AO772" s="5" t="s">
        <v>8</v>
      </c>
      <c r="AP772" s="5" t="s">
        <v>8</v>
      </c>
      <c r="AQ772" s="5" t="s">
        <v>8</v>
      </c>
      <c r="AR772" s="5" t="s">
        <v>8</v>
      </c>
      <c r="AS772" s="5" t="s">
        <v>8</v>
      </c>
      <c r="AT772" s="5" t="s">
        <v>8</v>
      </c>
      <c r="AU772" s="5" t="s">
        <v>8</v>
      </c>
      <c r="AV772" s="5" t="s">
        <v>8</v>
      </c>
      <c r="AW772" s="5" t="s">
        <v>8</v>
      </c>
      <c r="AX772" s="5" t="s">
        <v>8</v>
      </c>
      <c r="AY772" s="5" t="s">
        <v>8</v>
      </c>
      <c r="AZ772" s="5" t="s">
        <v>8</v>
      </c>
      <c r="BA772" s="5" t="s">
        <v>8</v>
      </c>
      <c r="BB772" s="5" t="s">
        <v>8</v>
      </c>
      <c r="BC772" s="5" t="s">
        <v>8</v>
      </c>
      <c r="BD772" s="5" t="s">
        <v>8</v>
      </c>
      <c r="BE772" s="5" t="s">
        <v>8</v>
      </c>
      <c r="BF772" s="5" t="s">
        <v>8</v>
      </c>
      <c r="BG772" s="5" t="s">
        <v>8</v>
      </c>
      <c r="BH772" s="5" t="s">
        <v>8</v>
      </c>
      <c r="BI772" s="5" t="s">
        <v>8</v>
      </c>
      <c r="BJ772" s="5" t="s">
        <v>8</v>
      </c>
      <c r="BK772" s="5" t="s">
        <v>8</v>
      </c>
      <c r="BL772" s="5" t="s">
        <v>8</v>
      </c>
      <c r="BM772" s="5" t="s">
        <v>8</v>
      </c>
      <c r="BN772" s="5" t="s">
        <v>8</v>
      </c>
      <c r="BO772" s="5" t="s">
        <v>8</v>
      </c>
      <c r="BP772" s="5">
        <v>1.17</v>
      </c>
      <c r="BQ772" s="5" t="s">
        <v>8</v>
      </c>
      <c r="BR772" s="5" t="s">
        <v>8</v>
      </c>
    </row>
    <row r="773" spans="1:70" x14ac:dyDescent="0.2">
      <c r="A773" s="4" t="s">
        <v>6377</v>
      </c>
      <c r="B773" s="5">
        <v>39</v>
      </c>
      <c r="C773" s="5" t="s">
        <v>6378</v>
      </c>
      <c r="D773" s="4" t="s">
        <v>6379</v>
      </c>
      <c r="E773" s="4" t="s">
        <v>6380</v>
      </c>
      <c r="F773" s="5">
        <v>0.35</v>
      </c>
      <c r="G773" s="5">
        <v>2.21</v>
      </c>
      <c r="H773" s="5">
        <v>0.63</v>
      </c>
      <c r="I773" s="5">
        <v>0.66</v>
      </c>
      <c r="J773" s="5" t="s">
        <v>8</v>
      </c>
      <c r="K773" s="5" t="s">
        <v>8</v>
      </c>
      <c r="L773" s="5">
        <v>0.72</v>
      </c>
      <c r="M773" s="5">
        <v>0.56999999999999995</v>
      </c>
      <c r="N773" s="5" t="s">
        <v>8</v>
      </c>
      <c r="O773" s="5" t="s">
        <v>8</v>
      </c>
      <c r="P773" s="5" t="s">
        <v>8</v>
      </c>
      <c r="Q773" s="5">
        <v>0.83</v>
      </c>
      <c r="R773" s="5">
        <v>1.26</v>
      </c>
      <c r="S773" s="5" t="s">
        <v>8</v>
      </c>
      <c r="T773" s="5" t="s">
        <v>8</v>
      </c>
      <c r="U773" s="5" t="s">
        <v>8</v>
      </c>
      <c r="V773" s="5">
        <v>0.73</v>
      </c>
      <c r="W773" s="5">
        <v>0.81</v>
      </c>
      <c r="X773" s="5">
        <v>0.81</v>
      </c>
      <c r="Y773" s="5">
        <v>0.71</v>
      </c>
      <c r="Z773" s="5">
        <v>1.03</v>
      </c>
      <c r="AA773" s="5">
        <v>1.06</v>
      </c>
      <c r="AB773" s="5">
        <v>0.63</v>
      </c>
      <c r="AC773" s="5">
        <v>1.01</v>
      </c>
      <c r="AD773" s="5">
        <v>0.85</v>
      </c>
      <c r="AE773" s="5">
        <v>1.08</v>
      </c>
      <c r="AF773" s="5" t="s">
        <v>8</v>
      </c>
      <c r="AG773" s="5" t="s">
        <v>8</v>
      </c>
      <c r="AH773" s="5" t="s">
        <v>8</v>
      </c>
      <c r="AI773" s="5" t="s">
        <v>8</v>
      </c>
      <c r="AJ773" s="5" t="s">
        <v>8</v>
      </c>
      <c r="AK773" s="5" t="s">
        <v>8</v>
      </c>
      <c r="AL773" s="5" t="s">
        <v>8</v>
      </c>
      <c r="AM773" s="5" t="s">
        <v>8</v>
      </c>
      <c r="AN773" s="5" t="s">
        <v>8</v>
      </c>
      <c r="AO773" s="5" t="s">
        <v>8</v>
      </c>
      <c r="AP773" s="5" t="s">
        <v>8</v>
      </c>
      <c r="AQ773" s="5" t="s">
        <v>8</v>
      </c>
      <c r="AR773" s="5">
        <v>1.1299999999999999</v>
      </c>
      <c r="AS773" s="5" t="s">
        <v>8</v>
      </c>
      <c r="AT773" s="5" t="s">
        <v>8</v>
      </c>
      <c r="AU773" s="5">
        <v>0.82</v>
      </c>
      <c r="AV773" s="5" t="s">
        <v>8</v>
      </c>
      <c r="AW773" s="5" t="s">
        <v>8</v>
      </c>
      <c r="AX773" s="5" t="s">
        <v>8</v>
      </c>
      <c r="AY773" s="5" t="s">
        <v>8</v>
      </c>
      <c r="AZ773" s="5" t="s">
        <v>8</v>
      </c>
      <c r="BA773" s="5">
        <v>0.94</v>
      </c>
      <c r="BB773" s="5" t="s">
        <v>8</v>
      </c>
      <c r="BC773" s="5" t="s">
        <v>8</v>
      </c>
      <c r="BD773" s="5">
        <v>0.96</v>
      </c>
      <c r="BE773" s="5">
        <v>0.85</v>
      </c>
      <c r="BF773" s="5">
        <v>0.97</v>
      </c>
      <c r="BG773" s="5" t="s">
        <v>8</v>
      </c>
      <c r="BH773" s="5">
        <v>0.59</v>
      </c>
      <c r="BI773" s="5">
        <v>0.5</v>
      </c>
      <c r="BJ773" s="5" t="s">
        <v>8</v>
      </c>
      <c r="BK773" s="5">
        <v>0.54</v>
      </c>
      <c r="BL773" s="5">
        <v>1.03</v>
      </c>
      <c r="BM773" s="5">
        <v>0.83</v>
      </c>
      <c r="BN773" s="5" t="s">
        <v>8</v>
      </c>
      <c r="BO773" s="5">
        <v>0.64</v>
      </c>
      <c r="BP773" s="5">
        <v>1.27</v>
      </c>
      <c r="BQ773" s="5" t="s">
        <v>8</v>
      </c>
      <c r="BR773" s="5">
        <v>0.85</v>
      </c>
    </row>
    <row r="774" spans="1:70" x14ac:dyDescent="0.2">
      <c r="A774" s="4" t="s">
        <v>5057</v>
      </c>
      <c r="B774" s="5">
        <v>85</v>
      </c>
      <c r="C774" s="5" t="s">
        <v>5058</v>
      </c>
      <c r="D774" s="4" t="s">
        <v>5059</v>
      </c>
      <c r="E774" s="4" t="s">
        <v>5060</v>
      </c>
      <c r="F774" s="5" t="s">
        <v>8</v>
      </c>
      <c r="G774" s="5" t="s">
        <v>8</v>
      </c>
      <c r="H774" s="5" t="s">
        <v>8</v>
      </c>
      <c r="I774" s="5" t="s">
        <v>8</v>
      </c>
      <c r="J774" s="5" t="s">
        <v>8</v>
      </c>
      <c r="K774" s="5">
        <v>1.1200000000000001</v>
      </c>
      <c r="L774" s="5" t="s">
        <v>8</v>
      </c>
      <c r="M774" s="5" t="s">
        <v>8</v>
      </c>
      <c r="N774" s="5">
        <v>1.21</v>
      </c>
      <c r="O774" s="5" t="s">
        <v>8</v>
      </c>
      <c r="P774" s="5" t="s">
        <v>8</v>
      </c>
      <c r="Q774" s="5">
        <v>1.22</v>
      </c>
      <c r="R774" s="5" t="s">
        <v>8</v>
      </c>
      <c r="S774" s="5" t="s">
        <v>8</v>
      </c>
      <c r="T774" s="5" t="s">
        <v>8</v>
      </c>
      <c r="U774" s="5" t="s">
        <v>8</v>
      </c>
      <c r="V774" s="5">
        <v>0.65</v>
      </c>
      <c r="W774" s="5" t="s">
        <v>8</v>
      </c>
      <c r="X774" s="5">
        <v>0.74</v>
      </c>
      <c r="Y774" s="5">
        <v>0.57999999999999996</v>
      </c>
      <c r="Z774" s="5">
        <v>1.04</v>
      </c>
      <c r="AA774" s="5">
        <v>1.27</v>
      </c>
      <c r="AB774" s="5" t="s">
        <v>8</v>
      </c>
      <c r="AC774" s="5" t="s">
        <v>8</v>
      </c>
      <c r="AD774" s="5" t="s">
        <v>8</v>
      </c>
      <c r="AE774" s="5" t="s">
        <v>8</v>
      </c>
      <c r="AF774" s="5">
        <v>1.24</v>
      </c>
      <c r="AG774" s="5" t="s">
        <v>8</v>
      </c>
      <c r="AH774" s="5">
        <v>1.31</v>
      </c>
      <c r="AI774" s="5" t="s">
        <v>8</v>
      </c>
      <c r="AJ774" s="5" t="s">
        <v>8</v>
      </c>
      <c r="AK774" s="5" t="s">
        <v>8</v>
      </c>
      <c r="AL774" s="5" t="s">
        <v>8</v>
      </c>
      <c r="AM774" s="5">
        <v>1.38</v>
      </c>
      <c r="AN774" s="5" t="s">
        <v>8</v>
      </c>
      <c r="AO774" s="5" t="s">
        <v>8</v>
      </c>
      <c r="AP774" s="5" t="s">
        <v>8</v>
      </c>
      <c r="AQ774" s="5">
        <v>0.69</v>
      </c>
      <c r="AR774" s="5">
        <v>1.43</v>
      </c>
      <c r="AS774" s="5" t="s">
        <v>8</v>
      </c>
      <c r="AT774" s="5" t="s">
        <v>8</v>
      </c>
      <c r="AU774" s="5">
        <v>0.62</v>
      </c>
      <c r="AV774" s="5" t="s">
        <v>8</v>
      </c>
      <c r="AW774" s="5">
        <v>0.68</v>
      </c>
      <c r="AX774" s="5" t="s">
        <v>8</v>
      </c>
      <c r="AY774" s="5" t="s">
        <v>8</v>
      </c>
      <c r="AZ774" s="5" t="s">
        <v>8</v>
      </c>
      <c r="BA774" s="5">
        <v>1.02</v>
      </c>
      <c r="BB774" s="5" t="s">
        <v>8</v>
      </c>
      <c r="BC774" s="5" t="s">
        <v>8</v>
      </c>
      <c r="BD774" s="5" t="s">
        <v>8</v>
      </c>
      <c r="BE774" s="5">
        <v>0.92</v>
      </c>
      <c r="BF774" s="5">
        <v>1.1399999999999999</v>
      </c>
      <c r="BG774" s="5" t="s">
        <v>8</v>
      </c>
      <c r="BH774" s="5" t="s">
        <v>8</v>
      </c>
      <c r="BI774" s="5" t="s">
        <v>8</v>
      </c>
      <c r="BJ774" s="5" t="s">
        <v>8</v>
      </c>
      <c r="BK774" s="5">
        <v>0.65</v>
      </c>
      <c r="BL774" s="5" t="s">
        <v>8</v>
      </c>
      <c r="BM774" s="5" t="s">
        <v>8</v>
      </c>
      <c r="BN774" s="5" t="s">
        <v>8</v>
      </c>
      <c r="BO774" s="5" t="s">
        <v>8</v>
      </c>
      <c r="BP774" s="5" t="s">
        <v>8</v>
      </c>
      <c r="BQ774" s="5" t="s">
        <v>8</v>
      </c>
      <c r="BR774" s="5">
        <v>0.92</v>
      </c>
    </row>
    <row r="775" spans="1:70" x14ac:dyDescent="0.2">
      <c r="A775" s="4" t="s">
        <v>8217</v>
      </c>
      <c r="B775" s="5">
        <v>662</v>
      </c>
      <c r="C775" s="5" t="s">
        <v>8218</v>
      </c>
      <c r="D775" s="4" t="s">
        <v>8219</v>
      </c>
      <c r="E775" s="4" t="s">
        <v>8220</v>
      </c>
      <c r="F775" s="5">
        <v>0.96</v>
      </c>
      <c r="G775" s="5" t="s">
        <v>8</v>
      </c>
      <c r="H775" s="5" t="s">
        <v>8</v>
      </c>
      <c r="I775" s="5" t="s">
        <v>8</v>
      </c>
      <c r="J775" s="5">
        <v>0.72</v>
      </c>
      <c r="K775" s="5" t="s">
        <v>8</v>
      </c>
      <c r="L775" s="5">
        <v>0.96</v>
      </c>
      <c r="M775" s="5">
        <v>1.03</v>
      </c>
      <c r="N775" s="5" t="s">
        <v>8</v>
      </c>
      <c r="O775" s="5" t="s">
        <v>8</v>
      </c>
      <c r="P775" s="5" t="s">
        <v>8</v>
      </c>
      <c r="Q775" s="5" t="s">
        <v>8</v>
      </c>
      <c r="R775" s="5">
        <v>0.41</v>
      </c>
      <c r="S775" s="5" t="s">
        <v>8</v>
      </c>
      <c r="T775" s="5">
        <v>1.83</v>
      </c>
      <c r="U775" s="5" t="s">
        <v>8</v>
      </c>
      <c r="V775" s="5" t="s">
        <v>8</v>
      </c>
      <c r="W775" s="5" t="s">
        <v>8</v>
      </c>
      <c r="X775" s="5">
        <v>0.86</v>
      </c>
      <c r="Y775" s="5" t="s">
        <v>8</v>
      </c>
      <c r="Z775" s="5" t="s">
        <v>8</v>
      </c>
      <c r="AA775" s="5" t="s">
        <v>8</v>
      </c>
      <c r="AB775" s="5" t="s">
        <v>8</v>
      </c>
      <c r="AC775" s="5" t="s">
        <v>8</v>
      </c>
      <c r="AD775" s="5" t="s">
        <v>8</v>
      </c>
      <c r="AE775" s="5" t="s">
        <v>8</v>
      </c>
      <c r="AF775" s="5" t="s">
        <v>8</v>
      </c>
      <c r="AG775" s="5">
        <v>0.62</v>
      </c>
      <c r="AH775" s="5" t="s">
        <v>8</v>
      </c>
      <c r="AI775" s="5" t="s">
        <v>8</v>
      </c>
      <c r="AJ775" s="5" t="s">
        <v>8</v>
      </c>
      <c r="AK775" s="5" t="s">
        <v>8</v>
      </c>
      <c r="AL775" s="5" t="s">
        <v>8</v>
      </c>
      <c r="AM775" s="5">
        <v>1.17</v>
      </c>
      <c r="AN775" s="5">
        <v>2.39</v>
      </c>
      <c r="AO775" s="5" t="s">
        <v>8</v>
      </c>
      <c r="AP775" s="5">
        <v>1.18</v>
      </c>
      <c r="AQ775" s="5">
        <v>0.49</v>
      </c>
      <c r="AR775" s="5">
        <v>1.36</v>
      </c>
      <c r="AS775" s="5">
        <v>0.63</v>
      </c>
      <c r="AT775" s="5">
        <v>0.74</v>
      </c>
      <c r="AU775" s="5">
        <v>0.75</v>
      </c>
      <c r="AV775" s="5" t="s">
        <v>8</v>
      </c>
      <c r="AW775" s="5">
        <v>0.91</v>
      </c>
      <c r="AX775" s="5">
        <v>0.61</v>
      </c>
      <c r="AY775" s="5" t="s">
        <v>8</v>
      </c>
      <c r="AZ775" s="5" t="s">
        <v>8</v>
      </c>
      <c r="BA775" s="5" t="s">
        <v>8</v>
      </c>
      <c r="BB775" s="5" t="s">
        <v>8</v>
      </c>
      <c r="BC775" s="5">
        <v>0.82</v>
      </c>
      <c r="BD775" s="5">
        <v>1.05</v>
      </c>
      <c r="BE775" s="5" t="s">
        <v>8</v>
      </c>
      <c r="BF775" s="5" t="s">
        <v>8</v>
      </c>
      <c r="BG775" s="5">
        <v>0.83</v>
      </c>
      <c r="BH775" s="5">
        <v>0.59</v>
      </c>
      <c r="BI775" s="5" t="s">
        <v>8</v>
      </c>
      <c r="BJ775" s="5" t="s">
        <v>8</v>
      </c>
      <c r="BK775" s="5" t="s">
        <v>8</v>
      </c>
      <c r="BL775" s="5" t="s">
        <v>8</v>
      </c>
      <c r="BM775" s="5" t="s">
        <v>8</v>
      </c>
      <c r="BN775" s="5" t="s">
        <v>8</v>
      </c>
      <c r="BO775" s="5" t="s">
        <v>8</v>
      </c>
      <c r="BP775" s="5" t="s">
        <v>8</v>
      </c>
      <c r="BQ775" s="5">
        <v>1.22</v>
      </c>
      <c r="BR775" s="5" t="s">
        <v>8</v>
      </c>
    </row>
    <row r="776" spans="1:70" x14ac:dyDescent="0.2">
      <c r="A776" s="4" t="s">
        <v>8217</v>
      </c>
      <c r="B776" s="5">
        <v>707</v>
      </c>
      <c r="C776" s="5" t="s">
        <v>8218</v>
      </c>
      <c r="D776" s="4" t="s">
        <v>8219</v>
      </c>
      <c r="E776" s="4" t="s">
        <v>10688</v>
      </c>
      <c r="F776" s="5">
        <v>0.65</v>
      </c>
      <c r="G776" s="5" t="s">
        <v>8</v>
      </c>
      <c r="H776" s="5" t="s">
        <v>8</v>
      </c>
      <c r="I776" s="5" t="s">
        <v>8</v>
      </c>
      <c r="J776" s="5" t="s">
        <v>8</v>
      </c>
      <c r="K776" s="5" t="s">
        <v>8</v>
      </c>
      <c r="L776" s="5">
        <v>0.87</v>
      </c>
      <c r="M776" s="5">
        <v>0.9</v>
      </c>
      <c r="N776" s="5" t="s">
        <v>8</v>
      </c>
      <c r="O776" s="5" t="s">
        <v>8</v>
      </c>
      <c r="P776" s="5" t="s">
        <v>8</v>
      </c>
      <c r="Q776" s="5" t="s">
        <v>8</v>
      </c>
      <c r="R776" s="5" t="s">
        <v>8</v>
      </c>
      <c r="S776" s="5" t="s">
        <v>8</v>
      </c>
      <c r="T776" s="5" t="s">
        <v>8</v>
      </c>
      <c r="U776" s="5" t="s">
        <v>8</v>
      </c>
      <c r="V776" s="5" t="s">
        <v>8</v>
      </c>
      <c r="W776" s="5" t="s">
        <v>8</v>
      </c>
      <c r="X776" s="5" t="s">
        <v>8</v>
      </c>
      <c r="Y776" s="5" t="s">
        <v>8</v>
      </c>
      <c r="Z776" s="5" t="s">
        <v>8</v>
      </c>
      <c r="AA776" s="5" t="s">
        <v>8</v>
      </c>
      <c r="AB776" s="5">
        <v>0.83</v>
      </c>
      <c r="AC776" s="5" t="s">
        <v>8</v>
      </c>
      <c r="AD776" s="5" t="s">
        <v>8</v>
      </c>
      <c r="AE776" s="5" t="s">
        <v>8</v>
      </c>
      <c r="AF776" s="5" t="s">
        <v>8</v>
      </c>
      <c r="AG776" s="5">
        <v>0.97</v>
      </c>
      <c r="AH776" s="5" t="s">
        <v>8</v>
      </c>
      <c r="AI776" s="5" t="s">
        <v>8</v>
      </c>
      <c r="AJ776" s="5" t="s">
        <v>8</v>
      </c>
      <c r="AK776" s="5" t="s">
        <v>8</v>
      </c>
      <c r="AL776" s="5" t="s">
        <v>8</v>
      </c>
      <c r="AM776" s="5" t="s">
        <v>8</v>
      </c>
      <c r="AN776" s="5" t="s">
        <v>8</v>
      </c>
      <c r="AO776" s="5" t="s">
        <v>8</v>
      </c>
      <c r="AP776" s="5" t="s">
        <v>8</v>
      </c>
      <c r="AQ776" s="5" t="s">
        <v>8</v>
      </c>
      <c r="AR776" s="5" t="s">
        <v>8</v>
      </c>
      <c r="AS776" s="5" t="s">
        <v>8</v>
      </c>
      <c r="AT776" s="5" t="s">
        <v>8</v>
      </c>
      <c r="AU776" s="5" t="s">
        <v>8</v>
      </c>
      <c r="AV776" s="5" t="s">
        <v>8</v>
      </c>
      <c r="AW776" s="5" t="s">
        <v>8</v>
      </c>
      <c r="AX776" s="5" t="s">
        <v>8</v>
      </c>
      <c r="AY776" s="5" t="s">
        <v>8</v>
      </c>
      <c r="AZ776" s="5" t="s">
        <v>8</v>
      </c>
      <c r="BA776" s="5" t="s">
        <v>8</v>
      </c>
      <c r="BB776" s="5" t="s">
        <v>8</v>
      </c>
      <c r="BC776" s="5" t="s">
        <v>8</v>
      </c>
      <c r="BD776" s="5" t="s">
        <v>8</v>
      </c>
      <c r="BE776" s="5" t="s">
        <v>8</v>
      </c>
      <c r="BF776" s="5" t="s">
        <v>8</v>
      </c>
      <c r="BG776" s="5" t="s">
        <v>8</v>
      </c>
      <c r="BH776" s="5" t="s">
        <v>8</v>
      </c>
      <c r="BI776" s="5" t="s">
        <v>8</v>
      </c>
      <c r="BJ776" s="5" t="s">
        <v>8</v>
      </c>
      <c r="BK776" s="5" t="s">
        <v>8</v>
      </c>
      <c r="BL776" s="5" t="s">
        <v>8</v>
      </c>
      <c r="BM776" s="5" t="s">
        <v>8</v>
      </c>
      <c r="BN776" s="5" t="s">
        <v>8</v>
      </c>
      <c r="BO776" s="5" t="s">
        <v>8</v>
      </c>
      <c r="BP776" s="5">
        <v>0.59</v>
      </c>
      <c r="BQ776" s="5" t="s">
        <v>8</v>
      </c>
      <c r="BR776" s="5" t="s">
        <v>8</v>
      </c>
    </row>
    <row r="777" spans="1:70" x14ac:dyDescent="0.2">
      <c r="A777" s="4" t="s">
        <v>19348</v>
      </c>
      <c r="B777" s="5">
        <v>113</v>
      </c>
      <c r="C777" s="5" t="s">
        <v>19349</v>
      </c>
      <c r="D777" s="4" t="s">
        <v>19350</v>
      </c>
      <c r="E777" s="4" t="s">
        <v>19351</v>
      </c>
      <c r="F777" s="5" t="s">
        <v>8</v>
      </c>
      <c r="G777" s="5" t="s">
        <v>8</v>
      </c>
      <c r="H777" s="5" t="s">
        <v>8</v>
      </c>
      <c r="I777" s="5" t="s">
        <v>8</v>
      </c>
      <c r="J777" s="5" t="s">
        <v>8</v>
      </c>
      <c r="K777" s="5" t="s">
        <v>8</v>
      </c>
      <c r="L777" s="5" t="s">
        <v>8</v>
      </c>
      <c r="M777" s="5" t="s">
        <v>8</v>
      </c>
      <c r="N777" s="5" t="s">
        <v>8</v>
      </c>
      <c r="O777" s="5" t="s">
        <v>8</v>
      </c>
      <c r="P777" s="5" t="s">
        <v>8</v>
      </c>
      <c r="Q777" s="5" t="s">
        <v>8</v>
      </c>
      <c r="R777" s="5" t="s">
        <v>8</v>
      </c>
      <c r="S777" s="5" t="s">
        <v>8</v>
      </c>
      <c r="T777" s="5" t="s">
        <v>8</v>
      </c>
      <c r="U777" s="5" t="s">
        <v>8</v>
      </c>
      <c r="V777" s="5" t="s">
        <v>8</v>
      </c>
      <c r="W777" s="5" t="s">
        <v>8</v>
      </c>
      <c r="X777" s="5" t="s">
        <v>8</v>
      </c>
      <c r="Y777" s="5" t="s">
        <v>8</v>
      </c>
      <c r="Z777" s="5" t="s">
        <v>8</v>
      </c>
      <c r="AA777" s="5" t="s">
        <v>8</v>
      </c>
      <c r="AB777" s="5" t="s">
        <v>8</v>
      </c>
      <c r="AC777" s="5" t="s">
        <v>8</v>
      </c>
      <c r="AD777" s="5" t="s">
        <v>8</v>
      </c>
      <c r="AE777" s="5" t="s">
        <v>8</v>
      </c>
      <c r="AF777" s="5" t="s">
        <v>8</v>
      </c>
      <c r="AG777" s="5" t="s">
        <v>8</v>
      </c>
      <c r="AH777" s="5" t="s">
        <v>8</v>
      </c>
      <c r="AI777" s="5" t="s">
        <v>8</v>
      </c>
      <c r="AJ777" s="5" t="s">
        <v>8</v>
      </c>
      <c r="AK777" s="5" t="s">
        <v>8</v>
      </c>
      <c r="AL777" s="5" t="s">
        <v>8</v>
      </c>
      <c r="AM777" s="5" t="s">
        <v>8</v>
      </c>
      <c r="AN777" s="5" t="s">
        <v>8</v>
      </c>
      <c r="AO777" s="5" t="s">
        <v>8</v>
      </c>
      <c r="AP777" s="5" t="s">
        <v>8</v>
      </c>
      <c r="AQ777" s="5" t="s">
        <v>8</v>
      </c>
      <c r="AR777" s="5" t="s">
        <v>8</v>
      </c>
      <c r="AS777" s="5" t="s">
        <v>8</v>
      </c>
      <c r="AT777" s="5" t="s">
        <v>8</v>
      </c>
      <c r="AU777" s="5" t="s">
        <v>8</v>
      </c>
      <c r="AV777" s="5" t="s">
        <v>8</v>
      </c>
      <c r="AW777" s="5" t="s">
        <v>8</v>
      </c>
      <c r="AX777" s="5" t="s">
        <v>8</v>
      </c>
      <c r="AY777" s="5" t="s">
        <v>8</v>
      </c>
      <c r="AZ777" s="5" t="s">
        <v>8</v>
      </c>
      <c r="BA777" s="5" t="s">
        <v>8</v>
      </c>
      <c r="BB777" s="5">
        <v>0.46</v>
      </c>
      <c r="BC777" s="5">
        <v>0.16</v>
      </c>
      <c r="BD777" s="5" t="s">
        <v>8</v>
      </c>
      <c r="BE777" s="5" t="s">
        <v>8</v>
      </c>
      <c r="BF777" s="5" t="s">
        <v>8</v>
      </c>
      <c r="BG777" s="5" t="s">
        <v>8</v>
      </c>
      <c r="BH777" s="5" t="s">
        <v>8</v>
      </c>
      <c r="BI777" s="5" t="s">
        <v>8</v>
      </c>
      <c r="BJ777" s="5" t="s">
        <v>8</v>
      </c>
      <c r="BK777" s="5" t="s">
        <v>8</v>
      </c>
      <c r="BL777" s="5" t="s">
        <v>8</v>
      </c>
      <c r="BM777" s="5" t="s">
        <v>8</v>
      </c>
      <c r="BN777" s="5" t="s">
        <v>8</v>
      </c>
      <c r="BO777" s="5" t="s">
        <v>8</v>
      </c>
      <c r="BP777" s="5" t="s">
        <v>8</v>
      </c>
      <c r="BQ777" s="5" t="s">
        <v>8</v>
      </c>
      <c r="BR777" s="5" t="s">
        <v>8</v>
      </c>
    </row>
    <row r="778" spans="1:70" x14ac:dyDescent="0.2">
      <c r="A778" s="4" t="s">
        <v>9129</v>
      </c>
      <c r="B778" s="5">
        <v>424</v>
      </c>
      <c r="C778" s="5" t="s">
        <v>9130</v>
      </c>
      <c r="D778" s="4" t="s">
        <v>9131</v>
      </c>
      <c r="E778" s="4" t="s">
        <v>9132</v>
      </c>
      <c r="F778" s="5" t="s">
        <v>8</v>
      </c>
      <c r="G778" s="5" t="s">
        <v>8</v>
      </c>
      <c r="H778" s="5" t="s">
        <v>8</v>
      </c>
      <c r="I778" s="5" t="s">
        <v>8</v>
      </c>
      <c r="J778" s="5" t="s">
        <v>8</v>
      </c>
      <c r="K778" s="5" t="s">
        <v>8</v>
      </c>
      <c r="L778" s="5" t="s">
        <v>8</v>
      </c>
      <c r="M778" s="5" t="s">
        <v>8</v>
      </c>
      <c r="N778" s="5" t="s">
        <v>8</v>
      </c>
      <c r="O778" s="5" t="s">
        <v>8</v>
      </c>
      <c r="P778" s="5" t="s">
        <v>8</v>
      </c>
      <c r="Q778" s="5" t="s">
        <v>8</v>
      </c>
      <c r="R778" s="5" t="s">
        <v>8</v>
      </c>
      <c r="S778" s="5" t="s">
        <v>8</v>
      </c>
      <c r="T778" s="5" t="s">
        <v>8</v>
      </c>
      <c r="U778" s="5" t="s">
        <v>8</v>
      </c>
      <c r="V778" s="5" t="s">
        <v>8</v>
      </c>
      <c r="W778" s="5" t="s">
        <v>8</v>
      </c>
      <c r="X778" s="5" t="s">
        <v>8</v>
      </c>
      <c r="Y778" s="5" t="s">
        <v>8</v>
      </c>
      <c r="Z778" s="5" t="s">
        <v>8</v>
      </c>
      <c r="AA778" s="5" t="s">
        <v>8</v>
      </c>
      <c r="AB778" s="5" t="s">
        <v>8</v>
      </c>
      <c r="AC778" s="5" t="s">
        <v>8</v>
      </c>
      <c r="AD778" s="5" t="s">
        <v>8</v>
      </c>
      <c r="AE778" s="5" t="s">
        <v>8</v>
      </c>
      <c r="AF778" s="5" t="s">
        <v>8</v>
      </c>
      <c r="AG778" s="5" t="s">
        <v>8</v>
      </c>
      <c r="AH778" s="5" t="s">
        <v>8</v>
      </c>
      <c r="AI778" s="5" t="s">
        <v>8</v>
      </c>
      <c r="AJ778" s="5" t="s">
        <v>8</v>
      </c>
      <c r="AK778" s="5" t="s">
        <v>8</v>
      </c>
      <c r="AL778" s="5" t="s">
        <v>8</v>
      </c>
      <c r="AM778" s="5" t="s">
        <v>8</v>
      </c>
      <c r="AN778" s="5" t="s">
        <v>8</v>
      </c>
      <c r="AO778" s="5" t="s">
        <v>8</v>
      </c>
      <c r="AP778" s="5" t="s">
        <v>8</v>
      </c>
      <c r="AQ778" s="5">
        <v>0.66</v>
      </c>
      <c r="AR778" s="5" t="s">
        <v>8</v>
      </c>
      <c r="AS778" s="5" t="s">
        <v>8</v>
      </c>
      <c r="AT778" s="5" t="s">
        <v>8</v>
      </c>
      <c r="AU778" s="5" t="s">
        <v>8</v>
      </c>
      <c r="AV778" s="5" t="s">
        <v>8</v>
      </c>
      <c r="AW778" s="5" t="s">
        <v>8</v>
      </c>
      <c r="AX778" s="5" t="s">
        <v>8</v>
      </c>
      <c r="AY778" s="5" t="s">
        <v>8</v>
      </c>
      <c r="AZ778" s="5" t="s">
        <v>8</v>
      </c>
      <c r="BA778" s="5">
        <v>1.02</v>
      </c>
      <c r="BB778" s="5" t="s">
        <v>8</v>
      </c>
      <c r="BC778" s="5" t="s">
        <v>8</v>
      </c>
      <c r="BD778" s="5" t="s">
        <v>8</v>
      </c>
      <c r="BE778" s="5" t="s">
        <v>8</v>
      </c>
      <c r="BF778" s="5" t="s">
        <v>8</v>
      </c>
      <c r="BG778" s="5" t="s">
        <v>8</v>
      </c>
      <c r="BH778" s="5">
        <v>0.88</v>
      </c>
      <c r="BI778" s="5">
        <v>0.43</v>
      </c>
      <c r="BJ778" s="5" t="s">
        <v>8</v>
      </c>
      <c r="BK778" s="5" t="s">
        <v>8</v>
      </c>
      <c r="BL778" s="5" t="s">
        <v>8</v>
      </c>
      <c r="BM778" s="5" t="s">
        <v>8</v>
      </c>
      <c r="BN778" s="5" t="s">
        <v>8</v>
      </c>
      <c r="BO778" s="5" t="s">
        <v>8</v>
      </c>
      <c r="BP778" s="5" t="s">
        <v>8</v>
      </c>
      <c r="BQ778" s="5" t="s">
        <v>8</v>
      </c>
      <c r="BR778" s="5" t="s">
        <v>8</v>
      </c>
    </row>
    <row r="779" spans="1:70" x14ac:dyDescent="0.2">
      <c r="A779" s="4" t="s">
        <v>6314</v>
      </c>
      <c r="B779" s="5">
        <v>1491</v>
      </c>
      <c r="C779" s="5" t="s">
        <v>6315</v>
      </c>
      <c r="D779" s="4" t="s">
        <v>6316</v>
      </c>
      <c r="E779" s="4" t="s">
        <v>6317</v>
      </c>
      <c r="F779" s="5" t="s">
        <v>8</v>
      </c>
      <c r="G779" s="5" t="s">
        <v>8</v>
      </c>
      <c r="H779" s="5" t="s">
        <v>8</v>
      </c>
      <c r="I779" s="5" t="s">
        <v>8</v>
      </c>
      <c r="J779" s="5" t="s">
        <v>8</v>
      </c>
      <c r="K779" s="5">
        <v>1.22</v>
      </c>
      <c r="L779" s="5" t="s">
        <v>8</v>
      </c>
      <c r="M779" s="5" t="s">
        <v>8</v>
      </c>
      <c r="N779" s="5">
        <v>0.65</v>
      </c>
      <c r="O779" s="5" t="s">
        <v>8</v>
      </c>
      <c r="P779" s="5" t="s">
        <v>8</v>
      </c>
      <c r="Q779" s="5">
        <v>0.88</v>
      </c>
      <c r="R779" s="5" t="s">
        <v>8</v>
      </c>
      <c r="S779" s="5" t="s">
        <v>8</v>
      </c>
      <c r="T779" s="5">
        <v>1.32</v>
      </c>
      <c r="U779" s="5">
        <v>1.0900000000000001</v>
      </c>
      <c r="V779" s="5">
        <v>0.98</v>
      </c>
      <c r="W779" s="5" t="s">
        <v>8</v>
      </c>
      <c r="X779" s="5" t="s">
        <v>8</v>
      </c>
      <c r="Y779" s="5" t="s">
        <v>8</v>
      </c>
      <c r="Z779" s="5">
        <v>1.0900000000000001</v>
      </c>
      <c r="AA779" s="5" t="s">
        <v>8</v>
      </c>
      <c r="AB779" s="5" t="s">
        <v>8</v>
      </c>
      <c r="AC779" s="5" t="s">
        <v>8</v>
      </c>
      <c r="AD779" s="5">
        <v>1.08</v>
      </c>
      <c r="AE779" s="5">
        <v>2.14</v>
      </c>
      <c r="AF779" s="5" t="s">
        <v>8</v>
      </c>
      <c r="AG779" s="5" t="s">
        <v>8</v>
      </c>
      <c r="AH779" s="5">
        <v>3.37</v>
      </c>
      <c r="AI779" s="5" t="s">
        <v>8</v>
      </c>
      <c r="AJ779" s="5" t="s">
        <v>8</v>
      </c>
      <c r="AK779" s="5" t="s">
        <v>8</v>
      </c>
      <c r="AL779" s="5" t="s">
        <v>8</v>
      </c>
      <c r="AM779" s="5">
        <v>0.67</v>
      </c>
      <c r="AN779" s="5">
        <v>1.04</v>
      </c>
      <c r="AO779" s="5" t="s">
        <v>8</v>
      </c>
      <c r="AP779" s="5">
        <v>0.82</v>
      </c>
      <c r="AQ779" s="5">
        <v>0.72</v>
      </c>
      <c r="AR779" s="5">
        <v>0.86</v>
      </c>
      <c r="AS779" s="5" t="s">
        <v>8</v>
      </c>
      <c r="AT779" s="5" t="s">
        <v>8</v>
      </c>
      <c r="AU779" s="5">
        <v>0.93</v>
      </c>
      <c r="AV779" s="5" t="s">
        <v>8</v>
      </c>
      <c r="AW779" s="5" t="s">
        <v>8</v>
      </c>
      <c r="AX779" s="5">
        <v>0.72</v>
      </c>
      <c r="AY779" s="5" t="s">
        <v>8</v>
      </c>
      <c r="AZ779" s="5" t="s">
        <v>8</v>
      </c>
      <c r="BA779" s="5">
        <v>0.89</v>
      </c>
      <c r="BB779" s="5" t="s">
        <v>8</v>
      </c>
      <c r="BC779" s="5" t="s">
        <v>8</v>
      </c>
      <c r="BD779" s="5" t="s">
        <v>8</v>
      </c>
      <c r="BE779" s="5">
        <v>0.88</v>
      </c>
      <c r="BF779" s="5">
        <v>0.97</v>
      </c>
      <c r="BG779" s="5" t="s">
        <v>8</v>
      </c>
      <c r="BH779" s="5" t="s">
        <v>8</v>
      </c>
      <c r="BI779" s="5" t="s">
        <v>8</v>
      </c>
      <c r="BJ779" s="5" t="s">
        <v>8</v>
      </c>
      <c r="BK779" s="5" t="s">
        <v>8</v>
      </c>
      <c r="BL779" s="5">
        <v>1</v>
      </c>
      <c r="BM779" s="5" t="s">
        <v>8</v>
      </c>
      <c r="BN779" s="5">
        <v>1.36</v>
      </c>
      <c r="BO779" s="5">
        <v>0.68</v>
      </c>
      <c r="BP779" s="5">
        <v>1.17</v>
      </c>
      <c r="BQ779" s="5">
        <v>1.4</v>
      </c>
      <c r="BR779" s="5">
        <v>1.01</v>
      </c>
    </row>
    <row r="780" spans="1:70" x14ac:dyDescent="0.2">
      <c r="A780" s="4" t="s">
        <v>6314</v>
      </c>
      <c r="B780" s="5">
        <v>1420</v>
      </c>
      <c r="C780" s="5" t="s">
        <v>6315</v>
      </c>
      <c r="D780" s="4" t="s">
        <v>6316</v>
      </c>
      <c r="E780" s="4" t="s">
        <v>6322</v>
      </c>
      <c r="F780" s="5" t="s">
        <v>8</v>
      </c>
      <c r="G780" s="5">
        <v>2.2999999999999998</v>
      </c>
      <c r="H780" s="5">
        <v>0.83</v>
      </c>
      <c r="I780" s="5" t="s">
        <v>8</v>
      </c>
      <c r="J780" s="5">
        <v>0.36</v>
      </c>
      <c r="K780" s="5">
        <v>1.22</v>
      </c>
      <c r="L780" s="5" t="s">
        <v>8</v>
      </c>
      <c r="M780" s="5">
        <v>0.36</v>
      </c>
      <c r="N780" s="5">
        <v>1.06</v>
      </c>
      <c r="O780" s="5" t="s">
        <v>8</v>
      </c>
      <c r="P780" s="5" t="s">
        <v>8</v>
      </c>
      <c r="Q780" s="5">
        <v>0.94</v>
      </c>
      <c r="R780" s="5">
        <v>0.93</v>
      </c>
      <c r="S780" s="5">
        <v>0.98</v>
      </c>
      <c r="T780" s="5">
        <v>1.31</v>
      </c>
      <c r="U780" s="5">
        <v>0.94</v>
      </c>
      <c r="V780" s="5">
        <v>0.68</v>
      </c>
      <c r="W780" s="5">
        <v>1.04</v>
      </c>
      <c r="X780" s="5" t="s">
        <v>8</v>
      </c>
      <c r="Y780" s="5">
        <v>0.65</v>
      </c>
      <c r="Z780" s="5">
        <v>0.99</v>
      </c>
      <c r="AA780" s="5">
        <v>2.35</v>
      </c>
      <c r="AB780" s="5">
        <v>0.47</v>
      </c>
      <c r="AC780" s="5">
        <v>0.91</v>
      </c>
      <c r="AD780" s="5">
        <v>0.74</v>
      </c>
      <c r="AE780" s="5">
        <v>1.1299999999999999</v>
      </c>
      <c r="AF780" s="5">
        <v>1.26</v>
      </c>
      <c r="AG780" s="5" t="s">
        <v>8</v>
      </c>
      <c r="AH780" s="5">
        <v>2.41</v>
      </c>
      <c r="AI780" s="5">
        <v>0.48</v>
      </c>
      <c r="AJ780" s="5" t="s">
        <v>8</v>
      </c>
      <c r="AK780" s="5">
        <v>1.41</v>
      </c>
      <c r="AL780" s="5">
        <v>1.1599999999999999</v>
      </c>
      <c r="AM780" s="5">
        <v>0.92</v>
      </c>
      <c r="AN780" s="5">
        <v>1.02</v>
      </c>
      <c r="AO780" s="5" t="s">
        <v>8</v>
      </c>
      <c r="AP780" s="5">
        <v>1.05</v>
      </c>
      <c r="AQ780" s="5">
        <v>0.92</v>
      </c>
      <c r="AR780" s="5">
        <v>0.93</v>
      </c>
      <c r="AS780" s="5" t="s">
        <v>8</v>
      </c>
      <c r="AT780" s="5">
        <v>0.76</v>
      </c>
      <c r="AU780" s="5">
        <v>0.72</v>
      </c>
      <c r="AV780" s="5">
        <v>1.24</v>
      </c>
      <c r="AW780" s="5">
        <v>0.91</v>
      </c>
      <c r="AX780" s="5">
        <v>0.62</v>
      </c>
      <c r="AY780" s="5" t="s">
        <v>8</v>
      </c>
      <c r="AZ780" s="5">
        <v>0.77</v>
      </c>
      <c r="BA780" s="5">
        <v>0.82</v>
      </c>
      <c r="BB780" s="5">
        <v>0.47</v>
      </c>
      <c r="BC780" s="5" t="s">
        <v>8</v>
      </c>
      <c r="BD780" s="5" t="s">
        <v>8</v>
      </c>
      <c r="BE780" s="5">
        <v>0.64</v>
      </c>
      <c r="BF780" s="5">
        <v>0.97</v>
      </c>
      <c r="BG780" s="5" t="s">
        <v>8</v>
      </c>
      <c r="BH780" s="5" t="s">
        <v>8</v>
      </c>
      <c r="BI780" s="5">
        <v>0.5</v>
      </c>
      <c r="BJ780" s="5">
        <v>0.63</v>
      </c>
      <c r="BK780" s="5" t="s">
        <v>8</v>
      </c>
      <c r="BL780" s="5">
        <v>1.1299999999999999</v>
      </c>
      <c r="BM780" s="5">
        <v>1.1299999999999999</v>
      </c>
      <c r="BN780" s="5">
        <v>1.04</v>
      </c>
      <c r="BO780" s="5">
        <v>0.71</v>
      </c>
      <c r="BP780" s="5">
        <v>0.76</v>
      </c>
      <c r="BQ780" s="5">
        <v>0.7</v>
      </c>
      <c r="BR780" s="5">
        <v>0.95</v>
      </c>
    </row>
    <row r="781" spans="1:70" x14ac:dyDescent="0.2">
      <c r="A781" s="4" t="s">
        <v>6314</v>
      </c>
      <c r="B781" s="5">
        <v>382</v>
      </c>
      <c r="C781" s="5" t="s">
        <v>6315</v>
      </c>
      <c r="D781" s="4" t="s">
        <v>6316</v>
      </c>
      <c r="E781" s="4" t="s">
        <v>11630</v>
      </c>
      <c r="F781" s="5" t="s">
        <v>8</v>
      </c>
      <c r="G781" s="5" t="s">
        <v>8</v>
      </c>
      <c r="H781" s="5" t="s">
        <v>8</v>
      </c>
      <c r="I781" s="5" t="s">
        <v>8</v>
      </c>
      <c r="J781" s="5" t="s">
        <v>8</v>
      </c>
      <c r="K781" s="5" t="s">
        <v>8</v>
      </c>
      <c r="L781" s="5" t="s">
        <v>8</v>
      </c>
      <c r="M781" s="5" t="s">
        <v>8</v>
      </c>
      <c r="N781" s="5" t="s">
        <v>8</v>
      </c>
      <c r="O781" s="5" t="s">
        <v>8</v>
      </c>
      <c r="P781" s="5" t="s">
        <v>8</v>
      </c>
      <c r="Q781" s="5" t="s">
        <v>8</v>
      </c>
      <c r="R781" s="5" t="s">
        <v>8</v>
      </c>
      <c r="S781" s="5" t="s">
        <v>8</v>
      </c>
      <c r="T781" s="5">
        <v>1.36</v>
      </c>
      <c r="U781" s="5" t="s">
        <v>8</v>
      </c>
      <c r="V781" s="5">
        <v>0.57999999999999996</v>
      </c>
      <c r="W781" s="5" t="s">
        <v>8</v>
      </c>
      <c r="X781" s="5" t="s">
        <v>8</v>
      </c>
      <c r="Y781" s="5" t="s">
        <v>8</v>
      </c>
      <c r="Z781" s="5" t="s">
        <v>8</v>
      </c>
      <c r="AA781" s="5" t="s">
        <v>8</v>
      </c>
      <c r="AB781" s="5" t="s">
        <v>8</v>
      </c>
      <c r="AC781" s="5" t="s">
        <v>8</v>
      </c>
      <c r="AD781" s="5" t="s">
        <v>8</v>
      </c>
      <c r="AE781" s="5" t="s">
        <v>8</v>
      </c>
      <c r="AF781" s="5" t="s">
        <v>8</v>
      </c>
      <c r="AG781" s="5" t="s">
        <v>8</v>
      </c>
      <c r="AH781" s="5" t="s">
        <v>8</v>
      </c>
      <c r="AI781" s="5" t="s">
        <v>8</v>
      </c>
      <c r="AJ781" s="5" t="s">
        <v>8</v>
      </c>
      <c r="AK781" s="5" t="s">
        <v>8</v>
      </c>
      <c r="AL781" s="5" t="s">
        <v>8</v>
      </c>
      <c r="AM781" s="5" t="s">
        <v>8</v>
      </c>
      <c r="AN781" s="5" t="s">
        <v>8</v>
      </c>
      <c r="AO781" s="5" t="s">
        <v>8</v>
      </c>
      <c r="AP781" s="5" t="s">
        <v>8</v>
      </c>
      <c r="AQ781" s="5" t="s">
        <v>8</v>
      </c>
      <c r="AR781" s="5" t="s">
        <v>8</v>
      </c>
      <c r="AS781" s="5" t="s">
        <v>8</v>
      </c>
      <c r="AT781" s="5" t="s">
        <v>8</v>
      </c>
      <c r="AU781" s="5" t="s">
        <v>8</v>
      </c>
      <c r="AV781" s="5" t="s">
        <v>8</v>
      </c>
      <c r="AW781" s="5" t="s">
        <v>8</v>
      </c>
      <c r="AX781" s="5" t="s">
        <v>8</v>
      </c>
      <c r="AY781" s="5" t="s">
        <v>8</v>
      </c>
      <c r="AZ781" s="5" t="s">
        <v>8</v>
      </c>
      <c r="BA781" s="5" t="s">
        <v>8</v>
      </c>
      <c r="BB781" s="5" t="s">
        <v>8</v>
      </c>
      <c r="BC781" s="5" t="s">
        <v>8</v>
      </c>
      <c r="BD781" s="5" t="s">
        <v>8</v>
      </c>
      <c r="BE781" s="5" t="s">
        <v>8</v>
      </c>
      <c r="BF781" s="5" t="s">
        <v>8</v>
      </c>
      <c r="BG781" s="5" t="s">
        <v>8</v>
      </c>
      <c r="BH781" s="5" t="s">
        <v>8</v>
      </c>
      <c r="BI781" s="5" t="s">
        <v>8</v>
      </c>
      <c r="BJ781" s="5" t="s">
        <v>8</v>
      </c>
      <c r="BK781" s="5" t="s">
        <v>8</v>
      </c>
      <c r="BL781" s="5" t="s">
        <v>8</v>
      </c>
      <c r="BM781" s="5">
        <v>1.08</v>
      </c>
      <c r="BN781" s="5">
        <v>1.18</v>
      </c>
      <c r="BO781" s="5" t="s">
        <v>8</v>
      </c>
      <c r="BP781" s="5" t="s">
        <v>8</v>
      </c>
      <c r="BQ781" s="5" t="s">
        <v>8</v>
      </c>
      <c r="BR781" s="5" t="s">
        <v>8</v>
      </c>
    </row>
    <row r="782" spans="1:70" x14ac:dyDescent="0.2">
      <c r="A782" s="4" t="s">
        <v>6314</v>
      </c>
      <c r="B782" s="5">
        <v>824</v>
      </c>
      <c r="C782" s="5" t="s">
        <v>6315</v>
      </c>
      <c r="D782" s="4" t="s">
        <v>6316</v>
      </c>
      <c r="E782" s="4" t="s">
        <v>15223</v>
      </c>
      <c r="F782" s="5" t="s">
        <v>8</v>
      </c>
      <c r="G782" s="5" t="s">
        <v>8</v>
      </c>
      <c r="H782" s="5" t="s">
        <v>8</v>
      </c>
      <c r="I782" s="5" t="s">
        <v>8</v>
      </c>
      <c r="J782" s="5" t="s">
        <v>8</v>
      </c>
      <c r="K782" s="5" t="s">
        <v>8</v>
      </c>
      <c r="L782" s="5" t="s">
        <v>8</v>
      </c>
      <c r="M782" s="5" t="s">
        <v>8</v>
      </c>
      <c r="N782" s="5" t="s">
        <v>8</v>
      </c>
      <c r="O782" s="5" t="s">
        <v>8</v>
      </c>
      <c r="P782" s="5" t="s">
        <v>8</v>
      </c>
      <c r="Q782" s="5" t="s">
        <v>8</v>
      </c>
      <c r="R782" s="5" t="s">
        <v>8</v>
      </c>
      <c r="S782" s="5" t="s">
        <v>8</v>
      </c>
      <c r="T782" s="5" t="s">
        <v>8</v>
      </c>
      <c r="U782" s="5">
        <v>0.77</v>
      </c>
      <c r="V782" s="5" t="s">
        <v>8</v>
      </c>
      <c r="W782" s="5" t="s">
        <v>8</v>
      </c>
      <c r="X782" s="5" t="s">
        <v>8</v>
      </c>
      <c r="Y782" s="5" t="s">
        <v>8</v>
      </c>
      <c r="Z782" s="5" t="s">
        <v>8</v>
      </c>
      <c r="AA782" s="5" t="s">
        <v>8</v>
      </c>
      <c r="AB782" s="5" t="s">
        <v>8</v>
      </c>
      <c r="AC782" s="5" t="s">
        <v>8</v>
      </c>
      <c r="AD782" s="5">
        <v>1.05</v>
      </c>
      <c r="AE782" s="5" t="s">
        <v>8</v>
      </c>
      <c r="AF782" s="5" t="s">
        <v>8</v>
      </c>
      <c r="AG782" s="5" t="s">
        <v>8</v>
      </c>
      <c r="AH782" s="5" t="s">
        <v>8</v>
      </c>
      <c r="AI782" s="5" t="s">
        <v>8</v>
      </c>
      <c r="AJ782" s="5" t="s">
        <v>8</v>
      </c>
      <c r="AK782" s="5" t="s">
        <v>8</v>
      </c>
      <c r="AL782" s="5" t="s">
        <v>8</v>
      </c>
      <c r="AM782" s="5" t="s">
        <v>8</v>
      </c>
      <c r="AN782" s="5" t="s">
        <v>8</v>
      </c>
      <c r="AO782" s="5" t="s">
        <v>8</v>
      </c>
      <c r="AP782" s="5" t="s">
        <v>8</v>
      </c>
      <c r="AQ782" s="5" t="s">
        <v>8</v>
      </c>
      <c r="AR782" s="5" t="s">
        <v>8</v>
      </c>
      <c r="AS782" s="5" t="s">
        <v>8</v>
      </c>
      <c r="AT782" s="5" t="s">
        <v>8</v>
      </c>
      <c r="AU782" s="5" t="s">
        <v>8</v>
      </c>
      <c r="AV782" s="5" t="s">
        <v>8</v>
      </c>
      <c r="AW782" s="5" t="s">
        <v>8</v>
      </c>
      <c r="AX782" s="5" t="s">
        <v>8</v>
      </c>
      <c r="AY782" s="5" t="s">
        <v>8</v>
      </c>
      <c r="AZ782" s="5" t="s">
        <v>8</v>
      </c>
      <c r="BA782" s="5" t="s">
        <v>8</v>
      </c>
      <c r="BB782" s="5">
        <v>0.64</v>
      </c>
      <c r="BC782" s="5" t="s">
        <v>8</v>
      </c>
      <c r="BD782" s="5" t="s">
        <v>8</v>
      </c>
      <c r="BE782" s="5" t="s">
        <v>8</v>
      </c>
      <c r="BF782" s="5" t="s">
        <v>8</v>
      </c>
      <c r="BG782" s="5" t="s">
        <v>8</v>
      </c>
      <c r="BH782" s="5" t="s">
        <v>8</v>
      </c>
      <c r="BI782" s="5" t="s">
        <v>8</v>
      </c>
      <c r="BJ782" s="5" t="s">
        <v>8</v>
      </c>
      <c r="BK782" s="5">
        <v>0.46</v>
      </c>
      <c r="BL782" s="5" t="s">
        <v>8</v>
      </c>
      <c r="BM782" s="5">
        <v>0.88</v>
      </c>
      <c r="BN782" s="5">
        <v>0.83</v>
      </c>
      <c r="BO782" s="5">
        <v>1.3</v>
      </c>
      <c r="BP782" s="5" t="s">
        <v>8</v>
      </c>
      <c r="BQ782" s="5" t="s">
        <v>8</v>
      </c>
      <c r="BR782" s="5">
        <v>1.04</v>
      </c>
    </row>
    <row r="783" spans="1:70" x14ac:dyDescent="0.2">
      <c r="A783" s="4" t="s">
        <v>18290</v>
      </c>
      <c r="B783" s="5">
        <v>132</v>
      </c>
      <c r="C783" s="5" t="s">
        <v>18291</v>
      </c>
      <c r="D783" s="4" t="s">
        <v>18292</v>
      </c>
      <c r="E783" s="4" t="s">
        <v>18293</v>
      </c>
      <c r="F783" s="5" t="s">
        <v>8</v>
      </c>
      <c r="G783" s="5" t="s">
        <v>8</v>
      </c>
      <c r="H783" s="5" t="s">
        <v>8</v>
      </c>
      <c r="I783" s="5" t="s">
        <v>8</v>
      </c>
      <c r="J783" s="5" t="s">
        <v>8</v>
      </c>
      <c r="K783" s="5" t="s">
        <v>8</v>
      </c>
      <c r="L783" s="5" t="s">
        <v>8</v>
      </c>
      <c r="M783" s="5" t="s">
        <v>8</v>
      </c>
      <c r="N783" s="5" t="s">
        <v>8</v>
      </c>
      <c r="O783" s="5" t="s">
        <v>8</v>
      </c>
      <c r="P783" s="5" t="s">
        <v>8</v>
      </c>
      <c r="Q783" s="5" t="s">
        <v>8</v>
      </c>
      <c r="R783" s="5" t="s">
        <v>8</v>
      </c>
      <c r="S783" s="5" t="s">
        <v>8</v>
      </c>
      <c r="T783" s="5" t="s">
        <v>8</v>
      </c>
      <c r="U783" s="5" t="s">
        <v>8</v>
      </c>
      <c r="V783" s="5" t="s">
        <v>8</v>
      </c>
      <c r="W783" s="5" t="s">
        <v>8</v>
      </c>
      <c r="X783" s="5" t="s">
        <v>8</v>
      </c>
      <c r="Y783" s="5" t="s">
        <v>8</v>
      </c>
      <c r="Z783" s="5" t="s">
        <v>8</v>
      </c>
      <c r="AA783" s="5" t="s">
        <v>8</v>
      </c>
      <c r="AB783" s="5" t="s">
        <v>8</v>
      </c>
      <c r="AC783" s="5" t="s">
        <v>8</v>
      </c>
      <c r="AD783" s="5" t="s">
        <v>8</v>
      </c>
      <c r="AE783" s="5" t="s">
        <v>8</v>
      </c>
      <c r="AF783" s="5" t="s">
        <v>8</v>
      </c>
      <c r="AG783" s="5" t="s">
        <v>8</v>
      </c>
      <c r="AH783" s="5" t="s">
        <v>8</v>
      </c>
      <c r="AI783" s="5" t="s">
        <v>8</v>
      </c>
      <c r="AJ783" s="5" t="s">
        <v>8</v>
      </c>
      <c r="AK783" s="5" t="s">
        <v>8</v>
      </c>
      <c r="AL783" s="5" t="s">
        <v>8</v>
      </c>
      <c r="AM783" s="5">
        <v>1.07</v>
      </c>
      <c r="AN783" s="5" t="s">
        <v>8</v>
      </c>
      <c r="AO783" s="5" t="s">
        <v>8</v>
      </c>
      <c r="AP783" s="5" t="s">
        <v>8</v>
      </c>
      <c r="AQ783" s="5" t="s">
        <v>8</v>
      </c>
      <c r="AR783" s="5" t="s">
        <v>8</v>
      </c>
      <c r="AS783" s="5" t="s">
        <v>8</v>
      </c>
      <c r="AT783" s="5" t="s">
        <v>8</v>
      </c>
      <c r="AU783" s="5" t="s">
        <v>8</v>
      </c>
      <c r="AV783" s="5" t="s">
        <v>8</v>
      </c>
      <c r="AW783" s="5" t="s">
        <v>8</v>
      </c>
      <c r="AX783" s="5" t="s">
        <v>8</v>
      </c>
      <c r="AY783" s="5" t="s">
        <v>8</v>
      </c>
      <c r="AZ783" s="5" t="s">
        <v>8</v>
      </c>
      <c r="BA783" s="5" t="s">
        <v>8</v>
      </c>
      <c r="BB783" s="5" t="s">
        <v>8</v>
      </c>
      <c r="BC783" s="5" t="s">
        <v>8</v>
      </c>
      <c r="BD783" s="5" t="s">
        <v>8</v>
      </c>
      <c r="BE783" s="5" t="s">
        <v>8</v>
      </c>
      <c r="BF783" s="5" t="s">
        <v>8</v>
      </c>
      <c r="BG783" s="5" t="s">
        <v>8</v>
      </c>
      <c r="BH783" s="5" t="s">
        <v>8</v>
      </c>
      <c r="BI783" s="5" t="s">
        <v>8</v>
      </c>
      <c r="BJ783" s="5" t="s">
        <v>8</v>
      </c>
      <c r="BK783" s="5" t="s">
        <v>8</v>
      </c>
      <c r="BL783" s="5" t="s">
        <v>8</v>
      </c>
      <c r="BM783" s="5" t="s">
        <v>8</v>
      </c>
      <c r="BN783" s="5" t="s">
        <v>8</v>
      </c>
      <c r="BO783" s="5" t="s">
        <v>8</v>
      </c>
      <c r="BP783" s="5" t="s">
        <v>8</v>
      </c>
      <c r="BQ783" s="5" t="s">
        <v>8</v>
      </c>
      <c r="BR783" s="5" t="s">
        <v>8</v>
      </c>
    </row>
    <row r="784" spans="1:70" x14ac:dyDescent="0.2">
      <c r="A784" s="4" t="s">
        <v>13149</v>
      </c>
      <c r="B784" s="5">
        <v>214</v>
      </c>
      <c r="C784" s="5" t="s">
        <v>13150</v>
      </c>
      <c r="D784" s="4" t="s">
        <v>13151</v>
      </c>
      <c r="E784" s="4" t="s">
        <v>13152</v>
      </c>
      <c r="F784" s="5" t="s">
        <v>8</v>
      </c>
      <c r="G784" s="5">
        <v>1.73</v>
      </c>
      <c r="H784" s="5">
        <v>0.7</v>
      </c>
      <c r="I784" s="5" t="s">
        <v>8</v>
      </c>
      <c r="J784" s="5" t="s">
        <v>8</v>
      </c>
      <c r="K784" s="5" t="s">
        <v>8</v>
      </c>
      <c r="L784" s="5" t="s">
        <v>8</v>
      </c>
      <c r="M784" s="5" t="s">
        <v>8</v>
      </c>
      <c r="N784" s="5" t="s">
        <v>8</v>
      </c>
      <c r="O784" s="5" t="s">
        <v>8</v>
      </c>
      <c r="P784" s="5" t="s">
        <v>8</v>
      </c>
      <c r="Q784" s="5">
        <v>0.94</v>
      </c>
      <c r="R784" s="5" t="s">
        <v>8</v>
      </c>
      <c r="S784" s="5" t="s">
        <v>8</v>
      </c>
      <c r="T784" s="5" t="s">
        <v>8</v>
      </c>
      <c r="U784" s="5">
        <v>0.86</v>
      </c>
      <c r="V784" s="5">
        <v>0.76</v>
      </c>
      <c r="W784" s="5" t="s">
        <v>8</v>
      </c>
      <c r="X784" s="5">
        <v>0.96</v>
      </c>
      <c r="Y784" s="5">
        <v>0.73</v>
      </c>
      <c r="Z784" s="5">
        <v>0.8</v>
      </c>
      <c r="AA784" s="5" t="s">
        <v>8</v>
      </c>
      <c r="AB784" s="5" t="s">
        <v>8</v>
      </c>
      <c r="AC784" s="5">
        <v>0.81</v>
      </c>
      <c r="AD784" s="5">
        <v>0.71</v>
      </c>
      <c r="AE784" s="5">
        <v>0.75</v>
      </c>
      <c r="AF784" s="5">
        <v>0.91</v>
      </c>
      <c r="AG784" s="5" t="s">
        <v>8</v>
      </c>
      <c r="AH784" s="5">
        <v>3.42</v>
      </c>
      <c r="AI784" s="5" t="s">
        <v>8</v>
      </c>
      <c r="AJ784" s="5" t="s">
        <v>8</v>
      </c>
      <c r="AK784" s="5">
        <v>1.67</v>
      </c>
      <c r="AL784" s="5">
        <v>1.19</v>
      </c>
      <c r="AM784" s="5">
        <v>0.95</v>
      </c>
      <c r="AN784" s="5" t="s">
        <v>8</v>
      </c>
      <c r="AO784" s="5">
        <v>0.81</v>
      </c>
      <c r="AP784" s="5">
        <v>0.67</v>
      </c>
      <c r="AQ784" s="5">
        <v>0.95</v>
      </c>
      <c r="AR784" s="5">
        <v>0.92</v>
      </c>
      <c r="AS784" s="5">
        <v>1</v>
      </c>
      <c r="AT784" s="5">
        <v>0.71</v>
      </c>
      <c r="AU784" s="5" t="s">
        <v>8</v>
      </c>
      <c r="AV784" s="5" t="s">
        <v>8</v>
      </c>
      <c r="AW784" s="5">
        <v>0.78</v>
      </c>
      <c r="AX784" s="5" t="s">
        <v>8</v>
      </c>
      <c r="AY784" s="5" t="s">
        <v>8</v>
      </c>
      <c r="AZ784" s="5">
        <v>0.98</v>
      </c>
      <c r="BA784" s="5">
        <v>0.95</v>
      </c>
      <c r="BB784" s="5" t="s">
        <v>8</v>
      </c>
      <c r="BC784" s="5" t="s">
        <v>8</v>
      </c>
      <c r="BD784" s="5">
        <v>0.96</v>
      </c>
      <c r="BE784" s="5">
        <v>0.95</v>
      </c>
      <c r="BF784" s="5" t="s">
        <v>8</v>
      </c>
      <c r="BG784" s="5" t="s">
        <v>8</v>
      </c>
      <c r="BH784" s="5" t="s">
        <v>8</v>
      </c>
      <c r="BI784" s="5" t="s">
        <v>8</v>
      </c>
      <c r="BJ784" s="5" t="s">
        <v>8</v>
      </c>
      <c r="BK784" s="5">
        <v>0.71</v>
      </c>
      <c r="BL784" s="5">
        <v>0.62</v>
      </c>
      <c r="BM784" s="5">
        <v>0.87</v>
      </c>
      <c r="BN784" s="5">
        <v>0.76</v>
      </c>
      <c r="BO784" s="5">
        <v>0.62</v>
      </c>
      <c r="BP784" s="5">
        <v>0.72</v>
      </c>
      <c r="BQ784" s="5">
        <v>0.74</v>
      </c>
      <c r="BR784" s="5">
        <v>0.97</v>
      </c>
    </row>
    <row r="785" spans="1:70" x14ac:dyDescent="0.2">
      <c r="A785" s="4" t="s">
        <v>13064</v>
      </c>
      <c r="B785" s="5">
        <v>101</v>
      </c>
      <c r="C785" s="5" t="s">
        <v>13065</v>
      </c>
      <c r="D785" s="4" t="s">
        <v>13066</v>
      </c>
      <c r="E785" s="4" t="s">
        <v>13067</v>
      </c>
      <c r="F785" s="5" t="s">
        <v>8</v>
      </c>
      <c r="G785" s="5" t="s">
        <v>8</v>
      </c>
      <c r="H785" s="5" t="s">
        <v>8</v>
      </c>
      <c r="I785" s="5">
        <v>0.41</v>
      </c>
      <c r="J785" s="5" t="s">
        <v>8</v>
      </c>
      <c r="K785" s="5" t="s">
        <v>8</v>
      </c>
      <c r="L785" s="5" t="s">
        <v>8</v>
      </c>
      <c r="M785" s="5" t="s">
        <v>8</v>
      </c>
      <c r="N785" s="5" t="s">
        <v>8</v>
      </c>
      <c r="O785" s="5" t="s">
        <v>8</v>
      </c>
      <c r="P785" s="5">
        <v>0.83</v>
      </c>
      <c r="Q785" s="5" t="s">
        <v>8</v>
      </c>
      <c r="R785" s="5">
        <v>0.68</v>
      </c>
      <c r="S785" s="5" t="s">
        <v>8</v>
      </c>
      <c r="T785" s="5" t="s">
        <v>8</v>
      </c>
      <c r="U785" s="5" t="s">
        <v>8</v>
      </c>
      <c r="V785" s="5">
        <v>1.01</v>
      </c>
      <c r="W785" s="5" t="s">
        <v>8</v>
      </c>
      <c r="X785" s="5">
        <v>0.67</v>
      </c>
      <c r="Y785" s="5">
        <v>0.31</v>
      </c>
      <c r="Z785" s="5" t="s">
        <v>8</v>
      </c>
      <c r="AA785" s="5" t="s">
        <v>8</v>
      </c>
      <c r="AB785" s="5" t="s">
        <v>8</v>
      </c>
      <c r="AC785" s="5" t="s">
        <v>8</v>
      </c>
      <c r="AD785" s="5" t="s">
        <v>8</v>
      </c>
      <c r="AE785" s="5">
        <v>0.64</v>
      </c>
      <c r="AF785" s="5" t="s">
        <v>8</v>
      </c>
      <c r="AG785" s="5" t="s">
        <v>8</v>
      </c>
      <c r="AH785" s="5" t="s">
        <v>8</v>
      </c>
      <c r="AI785" s="5" t="s">
        <v>8</v>
      </c>
      <c r="AJ785" s="5" t="s">
        <v>8</v>
      </c>
      <c r="AK785" s="5" t="s">
        <v>8</v>
      </c>
      <c r="AL785" s="5" t="s">
        <v>8</v>
      </c>
      <c r="AM785" s="5">
        <v>0.88</v>
      </c>
      <c r="AN785" s="5">
        <v>1.03</v>
      </c>
      <c r="AO785" s="5" t="s">
        <v>8</v>
      </c>
      <c r="AP785" s="5" t="s">
        <v>8</v>
      </c>
      <c r="AQ785" s="5" t="s">
        <v>8</v>
      </c>
      <c r="AR785" s="5" t="s">
        <v>8</v>
      </c>
      <c r="AS785" s="5">
        <v>1.04</v>
      </c>
      <c r="AT785" s="5">
        <v>1.0900000000000001</v>
      </c>
      <c r="AU785" s="5">
        <v>0.79</v>
      </c>
      <c r="AV785" s="5" t="s">
        <v>8</v>
      </c>
      <c r="AW785" s="5">
        <v>1.24</v>
      </c>
      <c r="AX785" s="5">
        <v>0.8</v>
      </c>
      <c r="AY785" s="5" t="s">
        <v>8</v>
      </c>
      <c r="AZ785" s="5" t="s">
        <v>8</v>
      </c>
      <c r="BA785" s="5" t="s">
        <v>8</v>
      </c>
      <c r="BB785" s="5" t="s">
        <v>8</v>
      </c>
      <c r="BC785" s="5" t="s">
        <v>8</v>
      </c>
      <c r="BD785" s="5" t="s">
        <v>8</v>
      </c>
      <c r="BE785" s="5" t="s">
        <v>8</v>
      </c>
      <c r="BF785" s="5" t="s">
        <v>8</v>
      </c>
      <c r="BG785" s="5" t="s">
        <v>8</v>
      </c>
      <c r="BH785" s="5" t="s">
        <v>8</v>
      </c>
      <c r="BI785" s="5" t="s">
        <v>8</v>
      </c>
      <c r="BJ785" s="5">
        <v>0.64</v>
      </c>
      <c r="BK785" s="5">
        <v>0.49</v>
      </c>
      <c r="BL785" s="5" t="s">
        <v>8</v>
      </c>
      <c r="BM785" s="5">
        <v>1.46</v>
      </c>
      <c r="BN785" s="5">
        <v>1.0900000000000001</v>
      </c>
      <c r="BO785" s="5" t="s">
        <v>8</v>
      </c>
      <c r="BP785" s="5">
        <v>0.89</v>
      </c>
      <c r="BQ785" s="5">
        <v>0.52</v>
      </c>
      <c r="BR785" s="5" t="s">
        <v>8</v>
      </c>
    </row>
    <row r="786" spans="1:70" x14ac:dyDescent="0.2">
      <c r="A786" s="4" t="s">
        <v>11550</v>
      </c>
      <c r="B786" s="5">
        <v>190</v>
      </c>
      <c r="C786" s="5" t="s">
        <v>11551</v>
      </c>
      <c r="D786" s="4" t="s">
        <v>11552</v>
      </c>
      <c r="E786" s="4" t="s">
        <v>11553</v>
      </c>
      <c r="F786" s="5" t="s">
        <v>8</v>
      </c>
      <c r="G786" s="5" t="s">
        <v>8</v>
      </c>
      <c r="H786" s="5">
        <v>0.71</v>
      </c>
      <c r="I786" s="5">
        <v>0.92</v>
      </c>
      <c r="J786" s="5" t="s">
        <v>8</v>
      </c>
      <c r="K786" s="5" t="s">
        <v>8</v>
      </c>
      <c r="L786" s="5" t="s">
        <v>8</v>
      </c>
      <c r="M786" s="5" t="s">
        <v>8</v>
      </c>
      <c r="N786" s="5" t="s">
        <v>8</v>
      </c>
      <c r="O786" s="5" t="s">
        <v>8</v>
      </c>
      <c r="P786" s="5" t="s">
        <v>8</v>
      </c>
      <c r="Q786" s="5">
        <v>1.07</v>
      </c>
      <c r="R786" s="5" t="s">
        <v>8</v>
      </c>
      <c r="S786" s="5" t="s">
        <v>8</v>
      </c>
      <c r="T786" s="5">
        <v>1.53</v>
      </c>
      <c r="U786" s="5">
        <v>0.98</v>
      </c>
      <c r="V786" s="5" t="s">
        <v>8</v>
      </c>
      <c r="W786" s="5" t="s">
        <v>8</v>
      </c>
      <c r="X786" s="5" t="s">
        <v>8</v>
      </c>
      <c r="Y786" s="5">
        <v>0.95</v>
      </c>
      <c r="Z786" s="5">
        <v>1</v>
      </c>
      <c r="AA786" s="5" t="s">
        <v>8</v>
      </c>
      <c r="AB786" s="5" t="s">
        <v>8</v>
      </c>
      <c r="AC786" s="5" t="s">
        <v>8</v>
      </c>
      <c r="AD786" s="5">
        <v>0.9</v>
      </c>
      <c r="AE786" s="5">
        <v>1.1299999999999999</v>
      </c>
      <c r="AF786" s="5">
        <v>1.99</v>
      </c>
      <c r="AG786" s="5" t="s">
        <v>8</v>
      </c>
      <c r="AH786" s="5" t="s">
        <v>8</v>
      </c>
      <c r="AI786" s="5" t="s">
        <v>8</v>
      </c>
      <c r="AJ786" s="5" t="s">
        <v>8</v>
      </c>
      <c r="AK786" s="5" t="s">
        <v>8</v>
      </c>
      <c r="AL786" s="5" t="s">
        <v>8</v>
      </c>
      <c r="AM786" s="5" t="s">
        <v>8</v>
      </c>
      <c r="AN786" s="5" t="s">
        <v>8</v>
      </c>
      <c r="AO786" s="5" t="s">
        <v>8</v>
      </c>
      <c r="AP786" s="5" t="s">
        <v>8</v>
      </c>
      <c r="AQ786" s="5" t="s">
        <v>8</v>
      </c>
      <c r="AR786" s="5" t="s">
        <v>8</v>
      </c>
      <c r="AS786" s="5" t="s">
        <v>8</v>
      </c>
      <c r="AT786" s="5" t="s">
        <v>8</v>
      </c>
      <c r="AU786" s="5" t="s">
        <v>8</v>
      </c>
      <c r="AV786" s="5" t="s">
        <v>8</v>
      </c>
      <c r="AW786" s="5" t="s">
        <v>8</v>
      </c>
      <c r="AX786" s="5" t="s">
        <v>8</v>
      </c>
      <c r="AY786" s="5" t="s">
        <v>8</v>
      </c>
      <c r="AZ786" s="5" t="s">
        <v>8</v>
      </c>
      <c r="BA786" s="5" t="s">
        <v>8</v>
      </c>
      <c r="BB786" s="5" t="s">
        <v>8</v>
      </c>
      <c r="BC786" s="5" t="s">
        <v>8</v>
      </c>
      <c r="BD786" s="5" t="s">
        <v>8</v>
      </c>
      <c r="BE786" s="5" t="s">
        <v>8</v>
      </c>
      <c r="BF786" s="5" t="s">
        <v>8</v>
      </c>
      <c r="BG786" s="5" t="s">
        <v>8</v>
      </c>
      <c r="BH786" s="5" t="s">
        <v>8</v>
      </c>
      <c r="BI786" s="5" t="s">
        <v>8</v>
      </c>
      <c r="BJ786" s="5" t="s">
        <v>8</v>
      </c>
      <c r="BK786" s="5">
        <v>0.75</v>
      </c>
      <c r="BL786" s="5">
        <v>1.04</v>
      </c>
      <c r="BM786" s="5">
        <v>0.99</v>
      </c>
      <c r="BN786" s="5">
        <v>1.26</v>
      </c>
      <c r="BO786" s="5">
        <v>0.84</v>
      </c>
      <c r="BP786" s="5" t="s">
        <v>8</v>
      </c>
      <c r="BQ786" s="5" t="s">
        <v>8</v>
      </c>
      <c r="BR786" s="5" t="s">
        <v>8</v>
      </c>
    </row>
    <row r="787" spans="1:70" x14ac:dyDescent="0.2">
      <c r="A787" s="4" t="s">
        <v>17943</v>
      </c>
      <c r="B787" s="5">
        <v>34</v>
      </c>
      <c r="C787" s="5" t="s">
        <v>17944</v>
      </c>
      <c r="D787" s="4" t="s">
        <v>17945</v>
      </c>
      <c r="E787" s="4" t="s">
        <v>17946</v>
      </c>
      <c r="F787" s="5" t="s">
        <v>8</v>
      </c>
      <c r="G787" s="5" t="s">
        <v>8</v>
      </c>
      <c r="H787" s="5" t="s">
        <v>8</v>
      </c>
      <c r="I787" s="5" t="s">
        <v>8</v>
      </c>
      <c r="J787" s="5" t="s">
        <v>8</v>
      </c>
      <c r="K787" s="5" t="s">
        <v>8</v>
      </c>
      <c r="L787" s="5" t="s">
        <v>8</v>
      </c>
      <c r="M787" s="5" t="s">
        <v>8</v>
      </c>
      <c r="N787" s="5" t="s">
        <v>8</v>
      </c>
      <c r="O787" s="5" t="s">
        <v>8</v>
      </c>
      <c r="P787" s="5" t="s">
        <v>8</v>
      </c>
      <c r="Q787" s="5" t="s">
        <v>8</v>
      </c>
      <c r="R787" s="5" t="s">
        <v>8</v>
      </c>
      <c r="S787" s="5" t="s">
        <v>8</v>
      </c>
      <c r="T787" s="5" t="s">
        <v>8</v>
      </c>
      <c r="U787" s="5" t="s">
        <v>8</v>
      </c>
      <c r="V787" s="5" t="s">
        <v>8</v>
      </c>
      <c r="W787" s="5" t="s">
        <v>8</v>
      </c>
      <c r="X787" s="5" t="s">
        <v>8</v>
      </c>
      <c r="Y787" s="5" t="s">
        <v>8</v>
      </c>
      <c r="Z787" s="5" t="s">
        <v>8</v>
      </c>
      <c r="AA787" s="5" t="s">
        <v>8</v>
      </c>
      <c r="AB787" s="5" t="s">
        <v>8</v>
      </c>
      <c r="AC787" s="5" t="s">
        <v>8</v>
      </c>
      <c r="AD787" s="5" t="s">
        <v>8</v>
      </c>
      <c r="AE787" s="5" t="s">
        <v>8</v>
      </c>
      <c r="AF787" s="5" t="s">
        <v>8</v>
      </c>
      <c r="AG787" s="5" t="s">
        <v>8</v>
      </c>
      <c r="AH787" s="5" t="s">
        <v>8</v>
      </c>
      <c r="AI787" s="5" t="s">
        <v>8</v>
      </c>
      <c r="AJ787" s="5" t="s">
        <v>8</v>
      </c>
      <c r="AK787" s="5" t="s">
        <v>8</v>
      </c>
      <c r="AL787" s="5" t="s">
        <v>8</v>
      </c>
      <c r="AM787" s="5" t="s">
        <v>8</v>
      </c>
      <c r="AN787" s="5" t="s">
        <v>8</v>
      </c>
      <c r="AO787" s="5" t="s">
        <v>8</v>
      </c>
      <c r="AP787" s="5" t="s">
        <v>8</v>
      </c>
      <c r="AQ787" s="5" t="s">
        <v>8</v>
      </c>
      <c r="AR787" s="5" t="s">
        <v>8</v>
      </c>
      <c r="AS787" s="5" t="s">
        <v>8</v>
      </c>
      <c r="AT787" s="5" t="s">
        <v>8</v>
      </c>
      <c r="AU787" s="5" t="s">
        <v>8</v>
      </c>
      <c r="AV787" s="5" t="s">
        <v>8</v>
      </c>
      <c r="AW787" s="5" t="s">
        <v>8</v>
      </c>
      <c r="AX787" s="5" t="s">
        <v>8</v>
      </c>
      <c r="AY787" s="5" t="s">
        <v>8</v>
      </c>
      <c r="AZ787" s="5" t="s">
        <v>8</v>
      </c>
      <c r="BA787" s="5" t="s">
        <v>8</v>
      </c>
      <c r="BB787" s="5" t="s">
        <v>8</v>
      </c>
      <c r="BC787" s="5" t="s">
        <v>8</v>
      </c>
      <c r="BD787" s="5" t="s">
        <v>8</v>
      </c>
      <c r="BE787" s="5" t="s">
        <v>8</v>
      </c>
      <c r="BF787" s="5" t="s">
        <v>8</v>
      </c>
      <c r="BG787" s="5" t="s">
        <v>8</v>
      </c>
      <c r="BH787" s="5" t="s">
        <v>8</v>
      </c>
      <c r="BI787" s="5" t="s">
        <v>8</v>
      </c>
      <c r="BJ787" s="5" t="s">
        <v>8</v>
      </c>
      <c r="BK787" s="5" t="s">
        <v>8</v>
      </c>
      <c r="BL787" s="5" t="s">
        <v>8</v>
      </c>
      <c r="BM787" s="5" t="s">
        <v>8</v>
      </c>
      <c r="BN787" s="5" t="s">
        <v>8</v>
      </c>
      <c r="BO787" s="5" t="s">
        <v>8</v>
      </c>
      <c r="BP787" s="5">
        <v>1.74</v>
      </c>
      <c r="BQ787" s="5" t="s">
        <v>8</v>
      </c>
      <c r="BR787" s="5" t="s">
        <v>8</v>
      </c>
    </row>
    <row r="788" spans="1:70" x14ac:dyDescent="0.2">
      <c r="A788" s="4" t="s">
        <v>13087</v>
      </c>
      <c r="B788" s="5">
        <v>116</v>
      </c>
      <c r="C788" s="5" t="s">
        <v>13088</v>
      </c>
      <c r="D788" s="4" t="s">
        <v>13089</v>
      </c>
      <c r="E788" s="4" t="s">
        <v>13090</v>
      </c>
      <c r="F788" s="5" t="s">
        <v>8</v>
      </c>
      <c r="G788" s="5" t="s">
        <v>8</v>
      </c>
      <c r="H788" s="5" t="s">
        <v>8</v>
      </c>
      <c r="I788" s="5">
        <v>0.35</v>
      </c>
      <c r="J788" s="5" t="s">
        <v>8</v>
      </c>
      <c r="K788" s="5" t="s">
        <v>8</v>
      </c>
      <c r="L788" s="5" t="s">
        <v>8</v>
      </c>
      <c r="M788" s="5" t="s">
        <v>8</v>
      </c>
      <c r="N788" s="5" t="s">
        <v>8</v>
      </c>
      <c r="O788" s="5" t="s">
        <v>8</v>
      </c>
      <c r="P788" s="5" t="s">
        <v>8</v>
      </c>
      <c r="Q788" s="5" t="s">
        <v>8</v>
      </c>
      <c r="R788" s="5" t="s">
        <v>8</v>
      </c>
      <c r="S788" s="5" t="s">
        <v>8</v>
      </c>
      <c r="T788" s="5" t="s">
        <v>8</v>
      </c>
      <c r="U788" s="5" t="s">
        <v>8</v>
      </c>
      <c r="V788" s="5" t="s">
        <v>8</v>
      </c>
      <c r="W788" s="5" t="s">
        <v>8</v>
      </c>
      <c r="X788" s="5" t="s">
        <v>8</v>
      </c>
      <c r="Y788" s="5">
        <v>0.3</v>
      </c>
      <c r="Z788" s="5" t="s">
        <v>8</v>
      </c>
      <c r="AA788" s="5" t="s">
        <v>8</v>
      </c>
      <c r="AB788" s="5" t="s">
        <v>8</v>
      </c>
      <c r="AC788" s="5" t="s">
        <v>8</v>
      </c>
      <c r="AD788" s="5" t="s">
        <v>8</v>
      </c>
      <c r="AE788" s="5" t="s">
        <v>8</v>
      </c>
      <c r="AF788" s="5" t="s">
        <v>8</v>
      </c>
      <c r="AG788" s="5" t="s">
        <v>8</v>
      </c>
      <c r="AH788" s="5" t="s">
        <v>8</v>
      </c>
      <c r="AI788" s="5" t="s">
        <v>8</v>
      </c>
      <c r="AJ788" s="5" t="s">
        <v>8</v>
      </c>
      <c r="AK788" s="5" t="s">
        <v>8</v>
      </c>
      <c r="AL788" s="5" t="s">
        <v>8</v>
      </c>
      <c r="AM788" s="5" t="s">
        <v>8</v>
      </c>
      <c r="AN788" s="5" t="s">
        <v>8</v>
      </c>
      <c r="AO788" s="5" t="s">
        <v>8</v>
      </c>
      <c r="AP788" s="5" t="s">
        <v>8</v>
      </c>
      <c r="AQ788" s="5">
        <v>0.55000000000000004</v>
      </c>
      <c r="AR788" s="5" t="s">
        <v>8</v>
      </c>
      <c r="AS788" s="5" t="s">
        <v>8</v>
      </c>
      <c r="AT788" s="5" t="s">
        <v>8</v>
      </c>
      <c r="AU788" s="5" t="s">
        <v>8</v>
      </c>
      <c r="AV788" s="5" t="s">
        <v>8</v>
      </c>
      <c r="AW788" s="5">
        <v>0.78</v>
      </c>
      <c r="AX788" s="5" t="s">
        <v>8</v>
      </c>
      <c r="AY788" s="5" t="s">
        <v>8</v>
      </c>
      <c r="AZ788" s="5" t="s">
        <v>8</v>
      </c>
      <c r="BA788" s="5" t="s">
        <v>8</v>
      </c>
      <c r="BB788" s="5" t="s">
        <v>8</v>
      </c>
      <c r="BC788" s="5" t="s">
        <v>8</v>
      </c>
      <c r="BD788" s="5" t="s">
        <v>8</v>
      </c>
      <c r="BE788" s="5" t="s">
        <v>8</v>
      </c>
      <c r="BF788" s="5" t="s">
        <v>8</v>
      </c>
      <c r="BG788" s="5" t="s">
        <v>8</v>
      </c>
      <c r="BH788" s="5" t="s">
        <v>8</v>
      </c>
      <c r="BI788" s="5" t="s">
        <v>8</v>
      </c>
      <c r="BJ788" s="5" t="s">
        <v>8</v>
      </c>
      <c r="BK788" s="5" t="s">
        <v>8</v>
      </c>
      <c r="BL788" s="5" t="s">
        <v>8</v>
      </c>
      <c r="BM788" s="5" t="s">
        <v>8</v>
      </c>
      <c r="BN788" s="5" t="s">
        <v>8</v>
      </c>
      <c r="BO788" s="5" t="s">
        <v>8</v>
      </c>
      <c r="BP788" s="5">
        <v>0.74</v>
      </c>
      <c r="BQ788" s="5">
        <v>0.49</v>
      </c>
      <c r="BR788" s="5" t="s">
        <v>8</v>
      </c>
    </row>
    <row r="789" spans="1:70" x14ac:dyDescent="0.2">
      <c r="A789" s="4" t="s">
        <v>5581</v>
      </c>
      <c r="B789" s="5">
        <v>1220</v>
      </c>
      <c r="C789" s="5" t="s">
        <v>5582</v>
      </c>
      <c r="D789" s="4" t="s">
        <v>5583</v>
      </c>
      <c r="E789" s="4" t="s">
        <v>5584</v>
      </c>
      <c r="F789" s="5" t="s">
        <v>8</v>
      </c>
      <c r="G789" s="5" t="s">
        <v>8</v>
      </c>
      <c r="H789" s="5" t="s">
        <v>8</v>
      </c>
      <c r="I789" s="5" t="s">
        <v>8</v>
      </c>
      <c r="J789" s="5" t="s">
        <v>8</v>
      </c>
      <c r="K789" s="5" t="s">
        <v>8</v>
      </c>
      <c r="L789" s="5" t="s">
        <v>8</v>
      </c>
      <c r="M789" s="5" t="s">
        <v>8</v>
      </c>
      <c r="N789" s="5">
        <v>1.27</v>
      </c>
      <c r="O789" s="5" t="s">
        <v>8</v>
      </c>
      <c r="P789" s="5" t="s">
        <v>8</v>
      </c>
      <c r="Q789" s="5" t="s">
        <v>8</v>
      </c>
      <c r="R789" s="5" t="s">
        <v>8</v>
      </c>
      <c r="S789" s="5" t="s">
        <v>8</v>
      </c>
      <c r="T789" s="5" t="s">
        <v>8</v>
      </c>
      <c r="U789" s="5">
        <v>1.03</v>
      </c>
      <c r="V789" s="5" t="s">
        <v>8</v>
      </c>
      <c r="W789" s="5" t="s">
        <v>8</v>
      </c>
      <c r="X789" s="5" t="s">
        <v>8</v>
      </c>
      <c r="Y789" s="5" t="s">
        <v>8</v>
      </c>
      <c r="Z789" s="5" t="s">
        <v>8</v>
      </c>
      <c r="AA789" s="5">
        <v>2.11</v>
      </c>
      <c r="AB789" s="5" t="s">
        <v>8</v>
      </c>
      <c r="AC789" s="5" t="s">
        <v>8</v>
      </c>
      <c r="AD789" s="5" t="s">
        <v>8</v>
      </c>
      <c r="AE789" s="5" t="s">
        <v>8</v>
      </c>
      <c r="AF789" s="5">
        <v>3.33</v>
      </c>
      <c r="AG789" s="5" t="s">
        <v>8</v>
      </c>
      <c r="AH789" s="5" t="s">
        <v>8</v>
      </c>
      <c r="AI789" s="5">
        <v>1.1299999999999999</v>
      </c>
      <c r="AJ789" s="5" t="s">
        <v>8</v>
      </c>
      <c r="AK789" s="5" t="s">
        <v>8</v>
      </c>
      <c r="AL789" s="5" t="s">
        <v>8</v>
      </c>
      <c r="AM789" s="5" t="s">
        <v>8</v>
      </c>
      <c r="AN789" s="5" t="s">
        <v>8</v>
      </c>
      <c r="AO789" s="5" t="s">
        <v>8</v>
      </c>
      <c r="AP789" s="5" t="s">
        <v>8</v>
      </c>
      <c r="AQ789" s="5" t="s">
        <v>8</v>
      </c>
      <c r="AR789" s="5" t="s">
        <v>8</v>
      </c>
      <c r="AS789" s="5" t="s">
        <v>8</v>
      </c>
      <c r="AT789" s="5" t="s">
        <v>8</v>
      </c>
      <c r="AU789" s="5" t="s">
        <v>8</v>
      </c>
      <c r="AV789" s="5" t="s">
        <v>8</v>
      </c>
      <c r="AW789" s="5" t="s">
        <v>8</v>
      </c>
      <c r="AX789" s="5" t="s">
        <v>8</v>
      </c>
      <c r="AY789" s="5" t="s">
        <v>8</v>
      </c>
      <c r="AZ789" s="5" t="s">
        <v>8</v>
      </c>
      <c r="BA789" s="5" t="s">
        <v>8</v>
      </c>
      <c r="BB789" s="5" t="s">
        <v>8</v>
      </c>
      <c r="BC789" s="5">
        <v>1.43</v>
      </c>
      <c r="BD789" s="5" t="s">
        <v>8</v>
      </c>
      <c r="BE789" s="5" t="s">
        <v>8</v>
      </c>
      <c r="BF789" s="5">
        <v>1.05</v>
      </c>
      <c r="BG789" s="5" t="s">
        <v>8</v>
      </c>
      <c r="BH789" s="5" t="s">
        <v>8</v>
      </c>
      <c r="BI789" s="5" t="s">
        <v>8</v>
      </c>
      <c r="BJ789" s="5" t="s">
        <v>8</v>
      </c>
      <c r="BK789" s="5" t="s">
        <v>8</v>
      </c>
      <c r="BL789" s="5" t="s">
        <v>8</v>
      </c>
      <c r="BM789" s="5" t="s">
        <v>8</v>
      </c>
      <c r="BN789" s="5" t="s">
        <v>8</v>
      </c>
      <c r="BO789" s="5">
        <v>1.02</v>
      </c>
      <c r="BP789" s="5" t="s">
        <v>8</v>
      </c>
      <c r="BQ789" s="5" t="s">
        <v>8</v>
      </c>
      <c r="BR789" s="5" t="s">
        <v>8</v>
      </c>
    </row>
    <row r="790" spans="1:70" x14ac:dyDescent="0.2">
      <c r="A790" s="4" t="s">
        <v>5581</v>
      </c>
      <c r="B790" s="5">
        <v>2142</v>
      </c>
      <c r="C790" s="5" t="s">
        <v>5582</v>
      </c>
      <c r="D790" s="4" t="s">
        <v>5583</v>
      </c>
      <c r="E790" s="4" t="s">
        <v>8604</v>
      </c>
      <c r="F790" s="5" t="s">
        <v>8</v>
      </c>
      <c r="G790" s="5" t="s">
        <v>8</v>
      </c>
      <c r="H790" s="5" t="s">
        <v>8</v>
      </c>
      <c r="I790" s="5" t="s">
        <v>8</v>
      </c>
      <c r="J790" s="5" t="s">
        <v>8</v>
      </c>
      <c r="K790" s="5" t="s">
        <v>8</v>
      </c>
      <c r="L790" s="5" t="s">
        <v>8</v>
      </c>
      <c r="M790" s="5" t="s">
        <v>8</v>
      </c>
      <c r="N790" s="5" t="s">
        <v>8</v>
      </c>
      <c r="O790" s="5" t="s">
        <v>8</v>
      </c>
      <c r="P790" s="5" t="s">
        <v>8</v>
      </c>
      <c r="Q790" s="5" t="s">
        <v>8</v>
      </c>
      <c r="R790" s="5" t="s">
        <v>8</v>
      </c>
      <c r="S790" s="5" t="s">
        <v>8</v>
      </c>
      <c r="T790" s="5">
        <v>1.1200000000000001</v>
      </c>
      <c r="U790" s="5" t="s">
        <v>8</v>
      </c>
      <c r="V790" s="5">
        <v>0.99</v>
      </c>
      <c r="W790" s="5" t="s">
        <v>8</v>
      </c>
      <c r="X790" s="5" t="s">
        <v>8</v>
      </c>
      <c r="Y790" s="5" t="s">
        <v>8</v>
      </c>
      <c r="Z790" s="5" t="s">
        <v>8</v>
      </c>
      <c r="AA790" s="5" t="s">
        <v>8</v>
      </c>
      <c r="AB790" s="5" t="s">
        <v>8</v>
      </c>
      <c r="AC790" s="5">
        <v>0.54</v>
      </c>
      <c r="AD790" s="5">
        <v>1.17</v>
      </c>
      <c r="AE790" s="5">
        <v>1.3</v>
      </c>
      <c r="AF790" s="5" t="s">
        <v>8</v>
      </c>
      <c r="AG790" s="5" t="s">
        <v>8</v>
      </c>
      <c r="AH790" s="5" t="s">
        <v>8</v>
      </c>
      <c r="AI790" s="5" t="s">
        <v>8</v>
      </c>
      <c r="AJ790" s="5" t="s">
        <v>8</v>
      </c>
      <c r="AK790" s="5" t="s">
        <v>8</v>
      </c>
      <c r="AL790" s="5" t="s">
        <v>8</v>
      </c>
      <c r="AM790" s="5" t="s">
        <v>8</v>
      </c>
      <c r="AN790" s="5" t="s">
        <v>8</v>
      </c>
      <c r="AO790" s="5" t="s">
        <v>8</v>
      </c>
      <c r="AP790" s="5" t="s">
        <v>8</v>
      </c>
      <c r="AQ790" s="5" t="s">
        <v>8</v>
      </c>
      <c r="AR790" s="5" t="s">
        <v>8</v>
      </c>
      <c r="AS790" s="5" t="s">
        <v>8</v>
      </c>
      <c r="AT790" s="5" t="s">
        <v>8</v>
      </c>
      <c r="AU790" s="5" t="s">
        <v>8</v>
      </c>
      <c r="AV790" s="5" t="s">
        <v>8</v>
      </c>
      <c r="AW790" s="5" t="s">
        <v>8</v>
      </c>
      <c r="AX790" s="5" t="s">
        <v>8</v>
      </c>
      <c r="AY790" s="5" t="s">
        <v>8</v>
      </c>
      <c r="AZ790" s="5" t="s">
        <v>8</v>
      </c>
      <c r="BA790" s="5" t="s">
        <v>8</v>
      </c>
      <c r="BB790" s="5" t="s">
        <v>8</v>
      </c>
      <c r="BC790" s="5" t="s">
        <v>8</v>
      </c>
      <c r="BD790" s="5" t="s">
        <v>8</v>
      </c>
      <c r="BE790" s="5" t="s">
        <v>8</v>
      </c>
      <c r="BF790" s="5" t="s">
        <v>8</v>
      </c>
      <c r="BG790" s="5" t="s">
        <v>8</v>
      </c>
      <c r="BH790" s="5" t="s">
        <v>8</v>
      </c>
      <c r="BI790" s="5" t="s">
        <v>8</v>
      </c>
      <c r="BJ790" s="5" t="s">
        <v>8</v>
      </c>
      <c r="BK790" s="5" t="s">
        <v>8</v>
      </c>
      <c r="BL790" s="5" t="s">
        <v>8</v>
      </c>
      <c r="BM790" s="5" t="s">
        <v>8</v>
      </c>
      <c r="BN790" s="5" t="s">
        <v>8</v>
      </c>
      <c r="BO790" s="5">
        <v>0.75</v>
      </c>
      <c r="BP790" s="5" t="s">
        <v>8</v>
      </c>
      <c r="BQ790" s="5" t="s">
        <v>8</v>
      </c>
      <c r="BR790" s="5" t="s">
        <v>8</v>
      </c>
    </row>
    <row r="791" spans="1:70" x14ac:dyDescent="0.2">
      <c r="A791" s="4" t="s">
        <v>5581</v>
      </c>
      <c r="B791" s="5">
        <v>2909</v>
      </c>
      <c r="C791" s="5" t="s">
        <v>5582</v>
      </c>
      <c r="D791" s="4" t="s">
        <v>5583</v>
      </c>
      <c r="E791" s="4" t="s">
        <v>17879</v>
      </c>
      <c r="F791" s="5" t="s">
        <v>8</v>
      </c>
      <c r="G791" s="5" t="s">
        <v>8</v>
      </c>
      <c r="H791" s="5" t="s">
        <v>8</v>
      </c>
      <c r="I791" s="5" t="s">
        <v>8</v>
      </c>
      <c r="J791" s="5" t="s">
        <v>8</v>
      </c>
      <c r="K791" s="5" t="s">
        <v>8</v>
      </c>
      <c r="L791" s="5" t="s">
        <v>8</v>
      </c>
      <c r="M791" s="5" t="s">
        <v>8</v>
      </c>
      <c r="N791" s="5" t="s">
        <v>8</v>
      </c>
      <c r="O791" s="5" t="s">
        <v>8</v>
      </c>
      <c r="P791" s="5" t="s">
        <v>8</v>
      </c>
      <c r="Q791" s="5" t="s">
        <v>8</v>
      </c>
      <c r="R791" s="5" t="s">
        <v>8</v>
      </c>
      <c r="S791" s="5" t="s">
        <v>8</v>
      </c>
      <c r="T791" s="5" t="s">
        <v>8</v>
      </c>
      <c r="U791" s="5" t="s">
        <v>8</v>
      </c>
      <c r="V791" s="5" t="s">
        <v>8</v>
      </c>
      <c r="W791" s="5" t="s">
        <v>8</v>
      </c>
      <c r="X791" s="5" t="s">
        <v>8</v>
      </c>
      <c r="Y791" s="5" t="s">
        <v>8</v>
      </c>
      <c r="Z791" s="5" t="s">
        <v>8</v>
      </c>
      <c r="AA791" s="5" t="s">
        <v>8</v>
      </c>
      <c r="AB791" s="5" t="s">
        <v>8</v>
      </c>
      <c r="AC791" s="5" t="s">
        <v>8</v>
      </c>
      <c r="AD791" s="5">
        <v>0.72</v>
      </c>
      <c r="AE791" s="5" t="s">
        <v>8</v>
      </c>
      <c r="AF791" s="5" t="s">
        <v>8</v>
      </c>
      <c r="AG791" s="5" t="s">
        <v>8</v>
      </c>
      <c r="AH791" s="5" t="s">
        <v>8</v>
      </c>
      <c r="AI791" s="5" t="s">
        <v>8</v>
      </c>
      <c r="AJ791" s="5" t="s">
        <v>8</v>
      </c>
      <c r="AK791" s="5" t="s">
        <v>8</v>
      </c>
      <c r="AL791" s="5" t="s">
        <v>8</v>
      </c>
      <c r="AM791" s="5" t="s">
        <v>8</v>
      </c>
      <c r="AN791" s="5" t="s">
        <v>8</v>
      </c>
      <c r="AO791" s="5" t="s">
        <v>8</v>
      </c>
      <c r="AP791" s="5" t="s">
        <v>8</v>
      </c>
      <c r="AQ791" s="5" t="s">
        <v>8</v>
      </c>
      <c r="AR791" s="5" t="s">
        <v>8</v>
      </c>
      <c r="AS791" s="5" t="s">
        <v>8</v>
      </c>
      <c r="AT791" s="5" t="s">
        <v>8</v>
      </c>
      <c r="AU791" s="5" t="s">
        <v>8</v>
      </c>
      <c r="AV791" s="5" t="s">
        <v>8</v>
      </c>
      <c r="AW791" s="5" t="s">
        <v>8</v>
      </c>
      <c r="AX791" s="5" t="s">
        <v>8</v>
      </c>
      <c r="AY791" s="5" t="s">
        <v>8</v>
      </c>
      <c r="AZ791" s="5" t="s">
        <v>8</v>
      </c>
      <c r="BA791" s="5" t="s">
        <v>8</v>
      </c>
      <c r="BB791" s="5" t="s">
        <v>8</v>
      </c>
      <c r="BC791" s="5" t="s">
        <v>8</v>
      </c>
      <c r="BD791" s="5" t="s">
        <v>8</v>
      </c>
      <c r="BE791" s="5" t="s">
        <v>8</v>
      </c>
      <c r="BF791" s="5" t="s">
        <v>8</v>
      </c>
      <c r="BG791" s="5" t="s">
        <v>8</v>
      </c>
      <c r="BH791" s="5" t="s">
        <v>8</v>
      </c>
      <c r="BI791" s="5" t="s">
        <v>8</v>
      </c>
      <c r="BJ791" s="5" t="s">
        <v>8</v>
      </c>
      <c r="BK791" s="5" t="s">
        <v>8</v>
      </c>
      <c r="BL791" s="5" t="s">
        <v>8</v>
      </c>
      <c r="BM791" s="5" t="s">
        <v>8</v>
      </c>
      <c r="BN791" s="5" t="s">
        <v>8</v>
      </c>
      <c r="BO791" s="5" t="s">
        <v>8</v>
      </c>
      <c r="BP791" s="5" t="s">
        <v>8</v>
      </c>
      <c r="BQ791" s="5" t="s">
        <v>8</v>
      </c>
      <c r="BR791" s="5" t="s">
        <v>8</v>
      </c>
    </row>
    <row r="792" spans="1:70" x14ac:dyDescent="0.2">
      <c r="A792" s="4" t="s">
        <v>16089</v>
      </c>
      <c r="B792" s="5">
        <v>297</v>
      </c>
      <c r="C792" s="5" t="s">
        <v>16090</v>
      </c>
      <c r="D792" s="4" t="s">
        <v>16091</v>
      </c>
      <c r="E792" s="4" t="s">
        <v>16092</v>
      </c>
      <c r="F792" s="5" t="s">
        <v>8</v>
      </c>
      <c r="G792" s="5" t="s">
        <v>8</v>
      </c>
      <c r="H792" s="5" t="s">
        <v>8</v>
      </c>
      <c r="I792" s="5" t="s">
        <v>8</v>
      </c>
      <c r="J792" s="5" t="s">
        <v>8</v>
      </c>
      <c r="K792" s="5" t="s">
        <v>8</v>
      </c>
      <c r="L792" s="5" t="s">
        <v>8</v>
      </c>
      <c r="M792" s="5" t="s">
        <v>8</v>
      </c>
      <c r="N792" s="5" t="s">
        <v>8</v>
      </c>
      <c r="O792" s="5" t="s">
        <v>8</v>
      </c>
      <c r="P792" s="5" t="s">
        <v>8</v>
      </c>
      <c r="Q792" s="5" t="s">
        <v>8</v>
      </c>
      <c r="R792" s="5" t="s">
        <v>8</v>
      </c>
      <c r="S792" s="5" t="s">
        <v>8</v>
      </c>
      <c r="T792" s="5" t="s">
        <v>8</v>
      </c>
      <c r="U792" s="5" t="s">
        <v>8</v>
      </c>
      <c r="V792" s="5" t="s">
        <v>8</v>
      </c>
      <c r="W792" s="5" t="s">
        <v>8</v>
      </c>
      <c r="X792" s="5" t="s">
        <v>8</v>
      </c>
      <c r="Y792" s="5" t="s">
        <v>8</v>
      </c>
      <c r="Z792" s="5" t="s">
        <v>8</v>
      </c>
      <c r="AA792" s="5" t="s">
        <v>8</v>
      </c>
      <c r="AB792" s="5" t="s">
        <v>8</v>
      </c>
      <c r="AC792" s="5" t="s">
        <v>8</v>
      </c>
      <c r="AD792" s="5" t="s">
        <v>8</v>
      </c>
      <c r="AE792" s="5" t="s">
        <v>8</v>
      </c>
      <c r="AF792" s="5" t="s">
        <v>8</v>
      </c>
      <c r="AG792" s="5" t="s">
        <v>8</v>
      </c>
      <c r="AH792" s="5" t="s">
        <v>8</v>
      </c>
      <c r="AI792" s="5" t="s">
        <v>8</v>
      </c>
      <c r="AJ792" s="5" t="s">
        <v>8</v>
      </c>
      <c r="AK792" s="5" t="s">
        <v>8</v>
      </c>
      <c r="AL792" s="5" t="s">
        <v>8</v>
      </c>
      <c r="AM792" s="5" t="s">
        <v>8</v>
      </c>
      <c r="AN792" s="5" t="s">
        <v>8</v>
      </c>
      <c r="AO792" s="5" t="s">
        <v>8</v>
      </c>
      <c r="AP792" s="5" t="s">
        <v>8</v>
      </c>
      <c r="AQ792" s="5" t="s">
        <v>8</v>
      </c>
      <c r="AR792" s="5" t="s">
        <v>8</v>
      </c>
      <c r="AS792" s="5" t="s">
        <v>8</v>
      </c>
      <c r="AT792" s="5" t="s">
        <v>8</v>
      </c>
      <c r="AU792" s="5" t="s">
        <v>8</v>
      </c>
      <c r="AV792" s="5" t="s">
        <v>8</v>
      </c>
      <c r="AW792" s="5" t="s">
        <v>8</v>
      </c>
      <c r="AX792" s="5" t="s">
        <v>8</v>
      </c>
      <c r="AY792" s="5" t="s">
        <v>8</v>
      </c>
      <c r="AZ792" s="5" t="s">
        <v>8</v>
      </c>
      <c r="BA792" s="5" t="s">
        <v>8</v>
      </c>
      <c r="BB792" s="5" t="s">
        <v>8</v>
      </c>
      <c r="BC792" s="5" t="s">
        <v>8</v>
      </c>
      <c r="BD792" s="5" t="s">
        <v>8</v>
      </c>
      <c r="BE792" s="5" t="s">
        <v>8</v>
      </c>
      <c r="BF792" s="5" t="s">
        <v>8</v>
      </c>
      <c r="BG792" s="5" t="s">
        <v>8</v>
      </c>
      <c r="BH792" s="5" t="s">
        <v>8</v>
      </c>
      <c r="BI792" s="5" t="s">
        <v>8</v>
      </c>
      <c r="BJ792" s="5" t="s">
        <v>8</v>
      </c>
      <c r="BK792" s="5" t="s">
        <v>8</v>
      </c>
      <c r="BL792" s="5" t="s">
        <v>8</v>
      </c>
      <c r="BM792" s="5" t="s">
        <v>8</v>
      </c>
      <c r="BN792" s="5">
        <v>1.07</v>
      </c>
      <c r="BO792" s="5" t="s">
        <v>8</v>
      </c>
      <c r="BP792" s="5" t="s">
        <v>8</v>
      </c>
      <c r="BQ792" s="5" t="s">
        <v>8</v>
      </c>
      <c r="BR792" s="5" t="s">
        <v>8</v>
      </c>
    </row>
    <row r="793" spans="1:70" x14ac:dyDescent="0.2">
      <c r="A793" s="4" t="s">
        <v>6460</v>
      </c>
      <c r="B793" s="5">
        <v>720</v>
      </c>
      <c r="C793" s="5" t="s">
        <v>6461</v>
      </c>
      <c r="D793" s="4" t="s">
        <v>6462</v>
      </c>
      <c r="E793" s="4" t="s">
        <v>6463</v>
      </c>
      <c r="F793" s="5" t="s">
        <v>8</v>
      </c>
      <c r="G793" s="5" t="s">
        <v>8</v>
      </c>
      <c r="H793" s="5">
        <v>0.74</v>
      </c>
      <c r="I793" s="5" t="s">
        <v>8</v>
      </c>
      <c r="J793" s="5">
        <v>0.53</v>
      </c>
      <c r="K793" s="5" t="s">
        <v>8</v>
      </c>
      <c r="L793" s="5">
        <v>0.39</v>
      </c>
      <c r="M793" s="5">
        <v>0.22</v>
      </c>
      <c r="N793" s="5" t="s">
        <v>8</v>
      </c>
      <c r="O793" s="5" t="s">
        <v>8</v>
      </c>
      <c r="P793" s="5" t="s">
        <v>8</v>
      </c>
      <c r="Q793" s="5">
        <v>0.77</v>
      </c>
      <c r="R793" s="5" t="s">
        <v>8</v>
      </c>
      <c r="S793" s="5">
        <v>0.74</v>
      </c>
      <c r="T793" s="5">
        <v>1.21</v>
      </c>
      <c r="U793" s="5">
        <v>0.8</v>
      </c>
      <c r="V793" s="5">
        <v>0.92</v>
      </c>
      <c r="W793" s="5" t="s">
        <v>8</v>
      </c>
      <c r="X793" s="5" t="s">
        <v>8</v>
      </c>
      <c r="Y793" s="5" t="s">
        <v>8</v>
      </c>
      <c r="Z793" s="5">
        <v>1.1299999999999999</v>
      </c>
      <c r="AA793" s="5" t="s">
        <v>8</v>
      </c>
      <c r="AB793" s="5" t="s">
        <v>8</v>
      </c>
      <c r="AC793" s="5">
        <v>0.93</v>
      </c>
      <c r="AD793" s="5">
        <v>0.65</v>
      </c>
      <c r="AE793" s="5">
        <v>1.08</v>
      </c>
      <c r="AF793" s="5" t="s">
        <v>8</v>
      </c>
      <c r="AG793" s="5" t="s">
        <v>8</v>
      </c>
      <c r="AH793" s="5" t="s">
        <v>8</v>
      </c>
      <c r="AI793" s="5" t="s">
        <v>8</v>
      </c>
      <c r="AJ793" s="5" t="s">
        <v>8</v>
      </c>
      <c r="AK793" s="5">
        <v>1.35</v>
      </c>
      <c r="AL793" s="5">
        <v>0.93</v>
      </c>
      <c r="AM793" s="5">
        <v>0.65</v>
      </c>
      <c r="AN793" s="5">
        <v>1.05</v>
      </c>
      <c r="AO793" s="5" t="s">
        <v>8</v>
      </c>
      <c r="AP793" s="5" t="s">
        <v>8</v>
      </c>
      <c r="AQ793" s="5" t="s">
        <v>8</v>
      </c>
      <c r="AR793" s="5">
        <v>0.85</v>
      </c>
      <c r="AS793" s="5" t="s">
        <v>8</v>
      </c>
      <c r="AT793" s="5" t="s">
        <v>8</v>
      </c>
      <c r="AU793" s="5" t="s">
        <v>8</v>
      </c>
      <c r="AV793" s="5" t="s">
        <v>8</v>
      </c>
      <c r="AW793" s="5">
        <v>0.66</v>
      </c>
      <c r="AX793" s="5" t="s">
        <v>8</v>
      </c>
      <c r="AY793" s="5" t="s">
        <v>8</v>
      </c>
      <c r="AZ793" s="5" t="s">
        <v>8</v>
      </c>
      <c r="BA793" s="5" t="s">
        <v>8</v>
      </c>
      <c r="BB793" s="5" t="s">
        <v>8</v>
      </c>
      <c r="BC793" s="5" t="s">
        <v>8</v>
      </c>
      <c r="BD793" s="5" t="s">
        <v>8</v>
      </c>
      <c r="BE793" s="5">
        <v>0.85</v>
      </c>
      <c r="BF793" s="5">
        <v>0.95</v>
      </c>
      <c r="BG793" s="5" t="s">
        <v>8</v>
      </c>
      <c r="BH793" s="5" t="s">
        <v>8</v>
      </c>
      <c r="BI793" s="5" t="s">
        <v>8</v>
      </c>
      <c r="BJ793" s="5" t="s">
        <v>8</v>
      </c>
      <c r="BK793" s="5" t="s">
        <v>8</v>
      </c>
      <c r="BL793" s="5">
        <v>0.52</v>
      </c>
      <c r="BM793" s="5">
        <v>1.26</v>
      </c>
      <c r="BN793" s="5">
        <v>1.26</v>
      </c>
      <c r="BO793" s="5">
        <v>0.57999999999999996</v>
      </c>
      <c r="BP793" s="5">
        <v>0.5</v>
      </c>
      <c r="BQ793" s="5" t="s">
        <v>8</v>
      </c>
      <c r="BR793" s="5" t="s">
        <v>8</v>
      </c>
    </row>
    <row r="794" spans="1:70" x14ac:dyDescent="0.2">
      <c r="A794" s="4" t="s">
        <v>6460</v>
      </c>
      <c r="B794" s="5">
        <v>1049</v>
      </c>
      <c r="C794" s="5" t="s">
        <v>6461</v>
      </c>
      <c r="D794" s="4" t="s">
        <v>6462</v>
      </c>
      <c r="E794" s="4" t="s">
        <v>7823</v>
      </c>
      <c r="F794" s="5">
        <v>0.34</v>
      </c>
      <c r="G794" s="5" t="s">
        <v>8</v>
      </c>
      <c r="H794" s="5">
        <v>0.65</v>
      </c>
      <c r="I794" s="5" t="s">
        <v>8</v>
      </c>
      <c r="J794" s="5">
        <v>0.33</v>
      </c>
      <c r="K794" s="5">
        <v>1.68</v>
      </c>
      <c r="L794" s="5">
        <v>0.91</v>
      </c>
      <c r="M794" s="5">
        <v>0.54</v>
      </c>
      <c r="N794" s="5">
        <v>0.53</v>
      </c>
      <c r="O794" s="5" t="s">
        <v>8</v>
      </c>
      <c r="P794" s="5">
        <v>1.02</v>
      </c>
      <c r="Q794" s="5">
        <v>0.72</v>
      </c>
      <c r="R794" s="5">
        <v>0.97</v>
      </c>
      <c r="S794" s="5" t="s">
        <v>8</v>
      </c>
      <c r="T794" s="5">
        <v>0.83</v>
      </c>
      <c r="U794" s="5">
        <v>0.78</v>
      </c>
      <c r="V794" s="5">
        <v>0.56000000000000005</v>
      </c>
      <c r="W794" s="5">
        <v>0.89</v>
      </c>
      <c r="X794" s="5" t="s">
        <v>8</v>
      </c>
      <c r="Y794" s="5">
        <v>0.68</v>
      </c>
      <c r="Z794" s="5">
        <v>0.93</v>
      </c>
      <c r="AA794" s="5">
        <v>2.11</v>
      </c>
      <c r="AB794" s="5">
        <v>0.49</v>
      </c>
      <c r="AC794" s="5">
        <v>0.6</v>
      </c>
      <c r="AD794" s="5">
        <v>0.6</v>
      </c>
      <c r="AE794" s="5">
        <v>0.98</v>
      </c>
      <c r="AF794" s="5">
        <v>1.02</v>
      </c>
      <c r="AG794" s="5">
        <v>2.16</v>
      </c>
      <c r="AH794" s="5" t="s">
        <v>8</v>
      </c>
      <c r="AI794" s="5" t="s">
        <v>8</v>
      </c>
      <c r="AJ794" s="5" t="s">
        <v>8</v>
      </c>
      <c r="AK794" s="5" t="s">
        <v>8</v>
      </c>
      <c r="AL794" s="5">
        <v>0.83</v>
      </c>
      <c r="AM794" s="5" t="s">
        <v>8</v>
      </c>
      <c r="AN794" s="5" t="s">
        <v>8</v>
      </c>
      <c r="AO794" s="5" t="s">
        <v>8</v>
      </c>
      <c r="AP794" s="5">
        <v>0.68</v>
      </c>
      <c r="AQ794" s="5">
        <v>0.96</v>
      </c>
      <c r="AR794" s="5" t="s">
        <v>8</v>
      </c>
      <c r="AS794" s="5">
        <v>1.1000000000000001</v>
      </c>
      <c r="AT794" s="5" t="s">
        <v>8</v>
      </c>
      <c r="AU794" s="5">
        <v>0.69</v>
      </c>
      <c r="AV794" s="5">
        <v>2.25</v>
      </c>
      <c r="AW794" s="5">
        <v>0.84</v>
      </c>
      <c r="AX794" s="5" t="s">
        <v>8</v>
      </c>
      <c r="AY794" s="5" t="s">
        <v>8</v>
      </c>
      <c r="AZ794" s="5">
        <v>1.04</v>
      </c>
      <c r="BA794" s="5">
        <v>0.86</v>
      </c>
      <c r="BB794" s="5" t="s">
        <v>8</v>
      </c>
      <c r="BC794" s="5" t="s">
        <v>8</v>
      </c>
      <c r="BD794" s="5" t="s">
        <v>8</v>
      </c>
      <c r="BE794" s="5" t="s">
        <v>8</v>
      </c>
      <c r="BF794" s="5">
        <v>0.56000000000000005</v>
      </c>
      <c r="BG794" s="5">
        <v>1.22</v>
      </c>
      <c r="BH794" s="5" t="s">
        <v>8</v>
      </c>
      <c r="BI794" s="5">
        <v>0.87</v>
      </c>
      <c r="BJ794" s="5">
        <v>0.43</v>
      </c>
      <c r="BK794" s="5">
        <v>0.41</v>
      </c>
      <c r="BL794" s="5">
        <v>0.39</v>
      </c>
      <c r="BM794" s="5">
        <v>0.93</v>
      </c>
      <c r="BN794" s="5">
        <v>0.93</v>
      </c>
      <c r="BO794" s="5">
        <v>0.6</v>
      </c>
      <c r="BP794" s="5">
        <v>0.57999999999999996</v>
      </c>
      <c r="BQ794" s="5">
        <v>0.67</v>
      </c>
      <c r="BR794" s="5">
        <v>1.1299999999999999</v>
      </c>
    </row>
    <row r="795" spans="1:70" x14ac:dyDescent="0.2">
      <c r="A795" s="4" t="s">
        <v>1950</v>
      </c>
      <c r="B795" s="5">
        <v>146</v>
      </c>
      <c r="C795" s="5" t="s">
        <v>1951</v>
      </c>
      <c r="D795" s="4" t="s">
        <v>1952</v>
      </c>
      <c r="E795" s="4" t="s">
        <v>1953</v>
      </c>
      <c r="F795" s="5" t="s">
        <v>8</v>
      </c>
      <c r="G795" s="5">
        <v>1.79</v>
      </c>
      <c r="H795" s="5">
        <v>0.94</v>
      </c>
      <c r="I795" s="5" t="s">
        <v>8</v>
      </c>
      <c r="J795" s="5">
        <v>0.59</v>
      </c>
      <c r="K795" s="5">
        <v>1.28</v>
      </c>
      <c r="L795" s="5">
        <v>0.81</v>
      </c>
      <c r="M795" s="5">
        <v>0.98</v>
      </c>
      <c r="N795" s="5">
        <v>1.24</v>
      </c>
      <c r="O795" s="5">
        <v>0.64</v>
      </c>
      <c r="P795" s="5" t="s">
        <v>8</v>
      </c>
      <c r="Q795" s="5">
        <v>1.06</v>
      </c>
      <c r="R795" s="5" t="s">
        <v>8</v>
      </c>
      <c r="S795" s="5" t="s">
        <v>8</v>
      </c>
      <c r="T795" s="5">
        <v>1.63</v>
      </c>
      <c r="U795" s="5">
        <v>0.97</v>
      </c>
      <c r="V795" s="5">
        <v>1.19</v>
      </c>
      <c r="W795" s="5">
        <v>0.94</v>
      </c>
      <c r="X795" s="5" t="s">
        <v>8</v>
      </c>
      <c r="Y795" s="5" t="s">
        <v>8</v>
      </c>
      <c r="Z795" s="5">
        <v>1.08</v>
      </c>
      <c r="AA795" s="5">
        <v>1.05</v>
      </c>
      <c r="AB795" s="5" t="s">
        <v>8</v>
      </c>
      <c r="AC795" s="5">
        <v>1.02</v>
      </c>
      <c r="AD795" s="5">
        <v>0.99</v>
      </c>
      <c r="AE795" s="5">
        <v>1.29</v>
      </c>
      <c r="AF795" s="5">
        <v>2.78</v>
      </c>
      <c r="AG795" s="5" t="s">
        <v>8</v>
      </c>
      <c r="AH795" s="5">
        <v>1.22</v>
      </c>
      <c r="AI795" s="5" t="s">
        <v>8</v>
      </c>
      <c r="AJ795" s="5" t="s">
        <v>8</v>
      </c>
      <c r="AK795" s="5" t="s">
        <v>8</v>
      </c>
      <c r="AL795" s="5" t="s">
        <v>8</v>
      </c>
      <c r="AM795" s="5" t="s">
        <v>8</v>
      </c>
      <c r="AN795" s="5" t="s">
        <v>8</v>
      </c>
      <c r="AO795" s="5" t="s">
        <v>8</v>
      </c>
      <c r="AP795" s="5" t="s">
        <v>8</v>
      </c>
      <c r="AQ795" s="5" t="s">
        <v>8</v>
      </c>
      <c r="AR795" s="5" t="s">
        <v>8</v>
      </c>
      <c r="AS795" s="5" t="s">
        <v>8</v>
      </c>
      <c r="AT795" s="5" t="s">
        <v>8</v>
      </c>
      <c r="AU795" s="5" t="s">
        <v>8</v>
      </c>
      <c r="AV795" s="5" t="s">
        <v>8</v>
      </c>
      <c r="AW795" s="5" t="s">
        <v>8</v>
      </c>
      <c r="AX795" s="5" t="s">
        <v>8</v>
      </c>
      <c r="AY795" s="5" t="s">
        <v>8</v>
      </c>
      <c r="AZ795" s="5" t="s">
        <v>8</v>
      </c>
      <c r="BA795" s="5">
        <v>0.81</v>
      </c>
      <c r="BB795" s="5" t="s">
        <v>8</v>
      </c>
      <c r="BC795" s="5" t="s">
        <v>8</v>
      </c>
      <c r="BD795" s="5" t="s">
        <v>8</v>
      </c>
      <c r="BE795" s="5">
        <v>0.64</v>
      </c>
      <c r="BF795" s="5">
        <v>1.53</v>
      </c>
      <c r="BG795" s="5">
        <v>0.85</v>
      </c>
      <c r="BH795" s="5" t="s">
        <v>8</v>
      </c>
      <c r="BI795" s="5">
        <v>0.47</v>
      </c>
      <c r="BJ795" s="5" t="s">
        <v>8</v>
      </c>
      <c r="BK795" s="5" t="s">
        <v>8</v>
      </c>
      <c r="BL795" s="5">
        <v>1.53</v>
      </c>
      <c r="BM795" s="5">
        <v>1.31</v>
      </c>
      <c r="BN795" s="5">
        <v>1.06</v>
      </c>
      <c r="BO795" s="5">
        <v>0.96</v>
      </c>
      <c r="BP795" s="5" t="s">
        <v>8</v>
      </c>
      <c r="BQ795" s="5" t="s">
        <v>8</v>
      </c>
      <c r="BR795" s="5">
        <v>0.66</v>
      </c>
    </row>
    <row r="796" spans="1:70" x14ac:dyDescent="0.2">
      <c r="A796" s="4" t="s">
        <v>1950</v>
      </c>
      <c r="B796" s="5">
        <v>229</v>
      </c>
      <c r="C796" s="5" t="s">
        <v>1951</v>
      </c>
      <c r="D796" s="4" t="s">
        <v>1952</v>
      </c>
      <c r="E796" s="4" t="s">
        <v>16377</v>
      </c>
      <c r="F796" s="5" t="s">
        <v>8</v>
      </c>
      <c r="G796" s="5" t="s">
        <v>8</v>
      </c>
      <c r="H796" s="5" t="s">
        <v>8</v>
      </c>
      <c r="I796" s="5" t="s">
        <v>8</v>
      </c>
      <c r="J796" s="5" t="s">
        <v>8</v>
      </c>
      <c r="K796" s="5" t="s">
        <v>8</v>
      </c>
      <c r="L796" s="5" t="s">
        <v>8</v>
      </c>
      <c r="M796" s="5" t="s">
        <v>8</v>
      </c>
      <c r="N796" s="5" t="s">
        <v>8</v>
      </c>
      <c r="O796" s="5" t="s">
        <v>8</v>
      </c>
      <c r="P796" s="5" t="s">
        <v>8</v>
      </c>
      <c r="Q796" s="5">
        <v>2.4700000000000002</v>
      </c>
      <c r="R796" s="5" t="s">
        <v>8</v>
      </c>
      <c r="S796" s="5" t="s">
        <v>8</v>
      </c>
      <c r="T796" s="5" t="s">
        <v>8</v>
      </c>
      <c r="U796" s="5" t="s">
        <v>8</v>
      </c>
      <c r="V796" s="5" t="s">
        <v>8</v>
      </c>
      <c r="W796" s="5" t="s">
        <v>8</v>
      </c>
      <c r="X796" s="5" t="s">
        <v>8</v>
      </c>
      <c r="Y796" s="5" t="s">
        <v>8</v>
      </c>
      <c r="Z796" s="5" t="s">
        <v>8</v>
      </c>
      <c r="AA796" s="5" t="s">
        <v>8</v>
      </c>
      <c r="AB796" s="5" t="s">
        <v>8</v>
      </c>
      <c r="AC796" s="5" t="s">
        <v>8</v>
      </c>
      <c r="AD796" s="5">
        <v>1.49</v>
      </c>
      <c r="AE796" s="5" t="s">
        <v>8</v>
      </c>
      <c r="AF796" s="5" t="s">
        <v>8</v>
      </c>
      <c r="AG796" s="5" t="s">
        <v>8</v>
      </c>
      <c r="AH796" s="5" t="s">
        <v>8</v>
      </c>
      <c r="AI796" s="5" t="s">
        <v>8</v>
      </c>
      <c r="AJ796" s="5" t="s">
        <v>8</v>
      </c>
      <c r="AK796" s="5" t="s">
        <v>8</v>
      </c>
      <c r="AL796" s="5" t="s">
        <v>8</v>
      </c>
      <c r="AM796" s="5" t="s">
        <v>8</v>
      </c>
      <c r="AN796" s="5" t="s">
        <v>8</v>
      </c>
      <c r="AO796" s="5" t="s">
        <v>8</v>
      </c>
      <c r="AP796" s="5" t="s">
        <v>8</v>
      </c>
      <c r="AQ796" s="5" t="s">
        <v>8</v>
      </c>
      <c r="AR796" s="5" t="s">
        <v>8</v>
      </c>
      <c r="AS796" s="5" t="s">
        <v>8</v>
      </c>
      <c r="AT796" s="5" t="s">
        <v>8</v>
      </c>
      <c r="AU796" s="5" t="s">
        <v>8</v>
      </c>
      <c r="AV796" s="5" t="s">
        <v>8</v>
      </c>
      <c r="AW796" s="5" t="s">
        <v>8</v>
      </c>
      <c r="AX796" s="5" t="s">
        <v>8</v>
      </c>
      <c r="AY796" s="5" t="s">
        <v>8</v>
      </c>
      <c r="AZ796" s="5" t="s">
        <v>8</v>
      </c>
      <c r="BA796" s="5" t="s">
        <v>8</v>
      </c>
      <c r="BB796" s="5" t="s">
        <v>8</v>
      </c>
      <c r="BC796" s="5" t="s">
        <v>8</v>
      </c>
      <c r="BD796" s="5" t="s">
        <v>8</v>
      </c>
      <c r="BE796" s="5" t="s">
        <v>8</v>
      </c>
      <c r="BF796" s="5" t="s">
        <v>8</v>
      </c>
      <c r="BG796" s="5" t="s">
        <v>8</v>
      </c>
      <c r="BH796" s="5" t="s">
        <v>8</v>
      </c>
      <c r="BI796" s="5" t="s">
        <v>8</v>
      </c>
      <c r="BJ796" s="5" t="s">
        <v>8</v>
      </c>
      <c r="BK796" s="5" t="s">
        <v>8</v>
      </c>
      <c r="BL796" s="5" t="s">
        <v>8</v>
      </c>
      <c r="BM796" s="5" t="s">
        <v>8</v>
      </c>
      <c r="BN796" s="5" t="s">
        <v>8</v>
      </c>
      <c r="BO796" s="5" t="s">
        <v>8</v>
      </c>
      <c r="BP796" s="5" t="s">
        <v>8</v>
      </c>
      <c r="BQ796" s="5" t="s">
        <v>8</v>
      </c>
      <c r="BR796" s="5" t="s">
        <v>8</v>
      </c>
    </row>
    <row r="797" spans="1:70" x14ac:dyDescent="0.2">
      <c r="A797" s="4" t="s">
        <v>1471</v>
      </c>
      <c r="B797" s="5">
        <v>47</v>
      </c>
      <c r="C797" s="5" t="s">
        <v>1472</v>
      </c>
      <c r="D797" s="4" t="s">
        <v>1473</v>
      </c>
      <c r="E797" s="4" t="s">
        <v>1474</v>
      </c>
      <c r="F797" s="5" t="s">
        <v>8</v>
      </c>
      <c r="G797" s="5">
        <v>2.41</v>
      </c>
      <c r="H797" s="5">
        <v>1.27</v>
      </c>
      <c r="I797" s="5">
        <v>0.57999999999999996</v>
      </c>
      <c r="J797" s="5">
        <v>0.56999999999999995</v>
      </c>
      <c r="K797" s="5">
        <v>1.29</v>
      </c>
      <c r="L797" s="5" t="s">
        <v>8</v>
      </c>
      <c r="M797" s="5">
        <v>0.67</v>
      </c>
      <c r="N797" s="5">
        <v>1.1299999999999999</v>
      </c>
      <c r="O797" s="5">
        <v>0.71</v>
      </c>
      <c r="P797" s="5">
        <v>0.86</v>
      </c>
      <c r="Q797" s="5">
        <v>1.61</v>
      </c>
      <c r="R797" s="5">
        <v>0.84</v>
      </c>
      <c r="S797" s="5">
        <v>1.04</v>
      </c>
      <c r="T797" s="5">
        <v>1.39</v>
      </c>
      <c r="U797" s="5">
        <v>1.23</v>
      </c>
      <c r="V797" s="5" t="s">
        <v>8</v>
      </c>
      <c r="W797" s="5">
        <v>1.28</v>
      </c>
      <c r="X797" s="5">
        <v>0.8</v>
      </c>
      <c r="Y797" s="5" t="s">
        <v>8</v>
      </c>
      <c r="Z797" s="5">
        <v>1.04</v>
      </c>
      <c r="AA797" s="5">
        <v>2.08</v>
      </c>
      <c r="AB797" s="5">
        <v>0.64</v>
      </c>
      <c r="AC797" s="5">
        <v>1.29</v>
      </c>
      <c r="AD797" s="5">
        <v>0.87</v>
      </c>
      <c r="AE797" s="5">
        <v>0.99</v>
      </c>
      <c r="AF797" s="5">
        <v>2.8</v>
      </c>
      <c r="AG797" s="5" t="s">
        <v>8</v>
      </c>
      <c r="AH797" s="5">
        <v>1.52</v>
      </c>
      <c r="AI797" s="5">
        <v>0.28999999999999998</v>
      </c>
      <c r="AJ797" s="5">
        <v>0.2</v>
      </c>
      <c r="AK797" s="5">
        <v>1.5</v>
      </c>
      <c r="AL797" s="5">
        <v>0.91</v>
      </c>
      <c r="AM797" s="5">
        <v>0.94</v>
      </c>
      <c r="AN797" s="5">
        <v>1.46</v>
      </c>
      <c r="AO797" s="5">
        <v>0.49</v>
      </c>
      <c r="AP797" s="5">
        <v>1.31</v>
      </c>
      <c r="AQ797" s="5" t="s">
        <v>8</v>
      </c>
      <c r="AR797" s="5">
        <v>1.1000000000000001</v>
      </c>
      <c r="AS797" s="5">
        <v>0.41</v>
      </c>
      <c r="AT797" s="5">
        <v>0.35</v>
      </c>
      <c r="AU797" s="5" t="s">
        <v>8</v>
      </c>
      <c r="AV797" s="5">
        <v>0.77</v>
      </c>
      <c r="AW797" s="5">
        <v>0.8</v>
      </c>
      <c r="AX797" s="5" t="s">
        <v>8</v>
      </c>
      <c r="AY797" s="5" t="s">
        <v>8</v>
      </c>
      <c r="AZ797" s="5">
        <v>0.35</v>
      </c>
      <c r="BA797" s="5">
        <v>0.67</v>
      </c>
      <c r="BB797" s="5" t="s">
        <v>8</v>
      </c>
      <c r="BC797" s="5">
        <v>0.59</v>
      </c>
      <c r="BD797" s="5" t="s">
        <v>8</v>
      </c>
      <c r="BE797" s="5">
        <v>0.73</v>
      </c>
      <c r="BF797" s="5">
        <v>1.39</v>
      </c>
      <c r="BG797" s="5">
        <v>0.73</v>
      </c>
      <c r="BH797" s="5">
        <v>0.77</v>
      </c>
      <c r="BI797" s="5">
        <v>0.41</v>
      </c>
      <c r="BJ797" s="5" t="s">
        <v>8</v>
      </c>
      <c r="BK797" s="5" t="s">
        <v>8</v>
      </c>
      <c r="BL797" s="5">
        <v>2.4500000000000002</v>
      </c>
      <c r="BM797" s="5">
        <v>1.41</v>
      </c>
      <c r="BN797" s="5">
        <v>1.2</v>
      </c>
      <c r="BO797" s="5">
        <v>0.86</v>
      </c>
      <c r="BP797" s="5">
        <v>0.83</v>
      </c>
      <c r="BQ797" s="5">
        <v>0.5</v>
      </c>
      <c r="BR797" s="5">
        <v>0.48</v>
      </c>
    </row>
    <row r="798" spans="1:70" x14ac:dyDescent="0.2">
      <c r="A798" s="4" t="s">
        <v>1471</v>
      </c>
      <c r="B798" s="5">
        <v>96</v>
      </c>
      <c r="C798" s="5" t="s">
        <v>1472</v>
      </c>
      <c r="D798" s="4" t="s">
        <v>1473</v>
      </c>
      <c r="E798" s="4" t="s">
        <v>3388</v>
      </c>
      <c r="F798" s="5" t="s">
        <v>8</v>
      </c>
      <c r="G798" s="5" t="s">
        <v>8</v>
      </c>
      <c r="H798" s="5">
        <v>1.47</v>
      </c>
      <c r="I798" s="5" t="s">
        <v>8</v>
      </c>
      <c r="J798" s="5">
        <v>0.8</v>
      </c>
      <c r="K798" s="5" t="s">
        <v>8</v>
      </c>
      <c r="L798" s="5">
        <v>0.94</v>
      </c>
      <c r="M798" s="5">
        <v>0.82</v>
      </c>
      <c r="N798" s="5" t="s">
        <v>8</v>
      </c>
      <c r="O798" s="5">
        <v>0.42</v>
      </c>
      <c r="P798" s="5" t="s">
        <v>8</v>
      </c>
      <c r="Q798" s="5">
        <v>1.61</v>
      </c>
      <c r="R798" s="5" t="s">
        <v>8</v>
      </c>
      <c r="S798" s="5" t="s">
        <v>8</v>
      </c>
      <c r="T798" s="5" t="s">
        <v>8</v>
      </c>
      <c r="U798" s="5" t="s">
        <v>8</v>
      </c>
      <c r="V798" s="5">
        <v>0.88</v>
      </c>
      <c r="W798" s="5" t="s">
        <v>8</v>
      </c>
      <c r="X798" s="5" t="s">
        <v>8</v>
      </c>
      <c r="Y798" s="5" t="s">
        <v>8</v>
      </c>
      <c r="Z798" s="5">
        <v>1.04</v>
      </c>
      <c r="AA798" s="5" t="s">
        <v>8</v>
      </c>
      <c r="AB798" s="5" t="s">
        <v>8</v>
      </c>
      <c r="AC798" s="5" t="s">
        <v>8</v>
      </c>
      <c r="AD798" s="5">
        <v>0.98</v>
      </c>
      <c r="AE798" s="5" t="s">
        <v>8</v>
      </c>
      <c r="AF798" s="5" t="s">
        <v>8</v>
      </c>
      <c r="AG798" s="5" t="s">
        <v>8</v>
      </c>
      <c r="AH798" s="5" t="s">
        <v>8</v>
      </c>
      <c r="AI798" s="5" t="s">
        <v>8</v>
      </c>
      <c r="AJ798" s="5" t="s">
        <v>8</v>
      </c>
      <c r="AK798" s="5" t="s">
        <v>8</v>
      </c>
      <c r="AL798" s="5" t="s">
        <v>8</v>
      </c>
      <c r="AM798" s="5" t="s">
        <v>8</v>
      </c>
      <c r="AN798" s="5" t="s">
        <v>8</v>
      </c>
      <c r="AO798" s="5" t="s">
        <v>8</v>
      </c>
      <c r="AP798" s="5" t="s">
        <v>8</v>
      </c>
      <c r="AQ798" s="5" t="s">
        <v>8</v>
      </c>
      <c r="AR798" s="5" t="s">
        <v>8</v>
      </c>
      <c r="AS798" s="5" t="s">
        <v>8</v>
      </c>
      <c r="AT798" s="5" t="s">
        <v>8</v>
      </c>
      <c r="AU798" s="5">
        <v>0.6</v>
      </c>
      <c r="AV798" s="5" t="s">
        <v>8</v>
      </c>
      <c r="AW798" s="5">
        <v>0.71</v>
      </c>
      <c r="AX798" s="5">
        <v>0.8</v>
      </c>
      <c r="AY798" s="5" t="s">
        <v>8</v>
      </c>
      <c r="AZ798" s="5" t="s">
        <v>8</v>
      </c>
      <c r="BA798" s="5" t="s">
        <v>8</v>
      </c>
      <c r="BB798" s="5" t="s">
        <v>8</v>
      </c>
      <c r="BC798" s="5" t="s">
        <v>8</v>
      </c>
      <c r="BD798" s="5" t="s">
        <v>8</v>
      </c>
      <c r="BE798" s="5" t="s">
        <v>8</v>
      </c>
      <c r="BF798" s="5" t="s">
        <v>8</v>
      </c>
      <c r="BG798" s="5" t="s">
        <v>8</v>
      </c>
      <c r="BH798" s="5" t="s">
        <v>8</v>
      </c>
      <c r="BI798" s="5">
        <v>0.7</v>
      </c>
      <c r="BJ798" s="5" t="s">
        <v>8</v>
      </c>
      <c r="BK798" s="5" t="s">
        <v>8</v>
      </c>
      <c r="BL798" s="5">
        <v>1.42</v>
      </c>
      <c r="BM798" s="5">
        <v>1.51</v>
      </c>
      <c r="BN798" s="5" t="s">
        <v>8</v>
      </c>
      <c r="BO798" s="5" t="s">
        <v>8</v>
      </c>
      <c r="BP798" s="5" t="s">
        <v>8</v>
      </c>
      <c r="BQ798" s="5">
        <v>0.78</v>
      </c>
      <c r="BR798" s="5" t="s">
        <v>8</v>
      </c>
    </row>
    <row r="799" spans="1:70" x14ac:dyDescent="0.2">
      <c r="A799" s="4" t="s">
        <v>1471</v>
      </c>
      <c r="B799" s="5">
        <v>197</v>
      </c>
      <c r="C799" s="5" t="s">
        <v>1472</v>
      </c>
      <c r="D799" s="4" t="s">
        <v>1473</v>
      </c>
      <c r="E799" s="4" t="s">
        <v>3658</v>
      </c>
      <c r="F799" s="5" t="s">
        <v>8</v>
      </c>
      <c r="G799" s="5" t="s">
        <v>8</v>
      </c>
      <c r="H799" s="5">
        <v>1.1599999999999999</v>
      </c>
      <c r="I799" s="5" t="s">
        <v>8</v>
      </c>
      <c r="J799" s="5">
        <v>0.6</v>
      </c>
      <c r="K799" s="5" t="s">
        <v>8</v>
      </c>
      <c r="L799" s="5" t="s">
        <v>8</v>
      </c>
      <c r="M799" s="5" t="s">
        <v>8</v>
      </c>
      <c r="N799" s="5">
        <v>1.35</v>
      </c>
      <c r="O799" s="5" t="s">
        <v>8</v>
      </c>
      <c r="P799" s="5" t="s">
        <v>8</v>
      </c>
      <c r="Q799" s="5">
        <v>1.5</v>
      </c>
      <c r="R799" s="5" t="s">
        <v>8</v>
      </c>
      <c r="S799" s="5" t="s">
        <v>8</v>
      </c>
      <c r="T799" s="5" t="s">
        <v>8</v>
      </c>
      <c r="U799" s="5">
        <v>1.42</v>
      </c>
      <c r="V799" s="5">
        <v>0.73</v>
      </c>
      <c r="W799" s="5">
        <v>1.4</v>
      </c>
      <c r="X799" s="5" t="s">
        <v>8</v>
      </c>
      <c r="Y799" s="5" t="s">
        <v>8</v>
      </c>
      <c r="Z799" s="5">
        <v>1.06</v>
      </c>
      <c r="AA799" s="5">
        <v>2.04</v>
      </c>
      <c r="AB799" s="5" t="s">
        <v>8</v>
      </c>
      <c r="AC799" s="5">
        <v>1.18</v>
      </c>
      <c r="AD799" s="5">
        <v>0.95</v>
      </c>
      <c r="AE799" s="5">
        <v>0.93</v>
      </c>
      <c r="AF799" s="5" t="s">
        <v>8</v>
      </c>
      <c r="AG799" s="5" t="s">
        <v>8</v>
      </c>
      <c r="AH799" s="5" t="s">
        <v>8</v>
      </c>
      <c r="AI799" s="5" t="s">
        <v>8</v>
      </c>
      <c r="AJ799" s="5" t="s">
        <v>8</v>
      </c>
      <c r="AK799" s="5" t="s">
        <v>8</v>
      </c>
      <c r="AL799" s="5" t="s">
        <v>8</v>
      </c>
      <c r="AM799" s="5" t="s">
        <v>8</v>
      </c>
      <c r="AN799" s="5" t="s">
        <v>8</v>
      </c>
      <c r="AO799" s="5" t="s">
        <v>8</v>
      </c>
      <c r="AP799" s="5" t="s">
        <v>8</v>
      </c>
      <c r="AQ799" s="5" t="s">
        <v>8</v>
      </c>
      <c r="AR799" s="5" t="s">
        <v>8</v>
      </c>
      <c r="AS799" s="5">
        <v>0.48</v>
      </c>
      <c r="AT799" s="5">
        <v>0.43</v>
      </c>
      <c r="AU799" s="5">
        <v>0.57999999999999996</v>
      </c>
      <c r="AV799" s="5" t="s">
        <v>8</v>
      </c>
      <c r="AW799" s="5">
        <v>0.93</v>
      </c>
      <c r="AX799" s="5" t="s">
        <v>8</v>
      </c>
      <c r="AY799" s="5" t="s">
        <v>8</v>
      </c>
      <c r="AZ799" s="5" t="s">
        <v>8</v>
      </c>
      <c r="BA799" s="5" t="s">
        <v>8</v>
      </c>
      <c r="BB799" s="5" t="s">
        <v>8</v>
      </c>
      <c r="BC799" s="5" t="s">
        <v>8</v>
      </c>
      <c r="BD799" s="5" t="s">
        <v>8</v>
      </c>
      <c r="BE799" s="5" t="s">
        <v>8</v>
      </c>
      <c r="BF799" s="5">
        <v>1.86</v>
      </c>
      <c r="BG799" s="5" t="s">
        <v>8</v>
      </c>
      <c r="BH799" s="5" t="s">
        <v>8</v>
      </c>
      <c r="BI799" s="5">
        <v>0.56999999999999995</v>
      </c>
      <c r="BJ799" s="5" t="s">
        <v>8</v>
      </c>
      <c r="BK799" s="5" t="s">
        <v>8</v>
      </c>
      <c r="BL799" s="5">
        <v>2.68</v>
      </c>
      <c r="BM799" s="5">
        <v>1.51</v>
      </c>
      <c r="BN799" s="5">
        <v>1.04</v>
      </c>
      <c r="BO799" s="5" t="s">
        <v>8</v>
      </c>
      <c r="BP799" s="5">
        <v>0.88</v>
      </c>
      <c r="BQ799" s="5" t="s">
        <v>8</v>
      </c>
      <c r="BR799" s="5" t="s">
        <v>8</v>
      </c>
    </row>
    <row r="800" spans="1:70" x14ac:dyDescent="0.2">
      <c r="A800" s="4" t="s">
        <v>1471</v>
      </c>
      <c r="B800" s="5">
        <v>211</v>
      </c>
      <c r="C800" s="5" t="s">
        <v>1472</v>
      </c>
      <c r="D800" s="4" t="s">
        <v>1473</v>
      </c>
      <c r="E800" s="4" t="s">
        <v>4801</v>
      </c>
      <c r="F800" s="5">
        <v>0.36</v>
      </c>
      <c r="G800" s="5">
        <v>3.33</v>
      </c>
      <c r="H800" s="5">
        <v>0.8</v>
      </c>
      <c r="I800" s="5">
        <v>0.56000000000000005</v>
      </c>
      <c r="J800" s="5">
        <v>0.3</v>
      </c>
      <c r="K800" s="5">
        <v>1.34</v>
      </c>
      <c r="L800" s="5">
        <v>0.47</v>
      </c>
      <c r="M800" s="5">
        <v>0.31</v>
      </c>
      <c r="N800" s="5">
        <v>0.96</v>
      </c>
      <c r="O800" s="5" t="s">
        <v>8</v>
      </c>
      <c r="P800" s="5" t="s">
        <v>8</v>
      </c>
      <c r="Q800" s="5">
        <v>0.88</v>
      </c>
      <c r="R800" s="5">
        <v>0.69</v>
      </c>
      <c r="S800" s="5">
        <v>1.06</v>
      </c>
      <c r="T800" s="5">
        <v>1.66</v>
      </c>
      <c r="U800" s="5">
        <v>0.97</v>
      </c>
      <c r="V800" s="5">
        <v>0.47</v>
      </c>
      <c r="W800" s="5">
        <v>0.99</v>
      </c>
      <c r="X800" s="5">
        <v>0.82</v>
      </c>
      <c r="Y800" s="5">
        <v>0.41</v>
      </c>
      <c r="Z800" s="5">
        <v>0.67</v>
      </c>
      <c r="AA800" s="5">
        <v>2.61</v>
      </c>
      <c r="AB800" s="5">
        <v>0.45</v>
      </c>
      <c r="AC800" s="5">
        <v>1.06</v>
      </c>
      <c r="AD800" s="5">
        <v>0.68</v>
      </c>
      <c r="AE800" s="5">
        <v>0.72</v>
      </c>
      <c r="AF800" s="5">
        <v>1.88</v>
      </c>
      <c r="AG800" s="5">
        <v>0.54</v>
      </c>
      <c r="AH800" s="5">
        <v>2.99</v>
      </c>
      <c r="AI800" s="5">
        <v>0.71</v>
      </c>
      <c r="AJ800" s="5">
        <v>1.08</v>
      </c>
      <c r="AK800" s="5">
        <v>1.33</v>
      </c>
      <c r="AL800" s="5" t="s">
        <v>8</v>
      </c>
      <c r="AM800" s="5">
        <v>1.17</v>
      </c>
      <c r="AN800" s="5">
        <v>1.94</v>
      </c>
      <c r="AO800" s="5">
        <v>0.5</v>
      </c>
      <c r="AP800" s="5" t="s">
        <v>8</v>
      </c>
      <c r="AQ800" s="5">
        <v>0.34</v>
      </c>
      <c r="AR800" s="5">
        <v>1.58</v>
      </c>
      <c r="AS800" s="5">
        <v>0.66</v>
      </c>
      <c r="AT800" s="5">
        <v>0.67</v>
      </c>
      <c r="AU800" s="5">
        <v>0.31</v>
      </c>
      <c r="AV800" s="5" t="s">
        <v>8</v>
      </c>
      <c r="AW800" s="5">
        <v>0.62</v>
      </c>
      <c r="AX800" s="5">
        <v>1.1399999999999999</v>
      </c>
      <c r="AY800" s="5">
        <v>1.02</v>
      </c>
      <c r="AZ800" s="5">
        <v>0.75</v>
      </c>
      <c r="BA800" s="5">
        <v>0.82</v>
      </c>
      <c r="BB800" s="5">
        <v>0.6</v>
      </c>
      <c r="BC800" s="5">
        <v>0.62</v>
      </c>
      <c r="BD800" s="5">
        <v>0.65</v>
      </c>
      <c r="BE800" s="5">
        <v>1.05</v>
      </c>
      <c r="BF800" s="5">
        <v>1.2</v>
      </c>
      <c r="BG800" s="5">
        <v>0.57999999999999996</v>
      </c>
      <c r="BH800" s="5">
        <v>0.82</v>
      </c>
      <c r="BI800" s="5">
        <v>0.5</v>
      </c>
      <c r="BJ800" s="5" t="s">
        <v>8</v>
      </c>
      <c r="BK800" s="5">
        <v>0.59</v>
      </c>
      <c r="BL800" s="5">
        <v>1.3</v>
      </c>
      <c r="BM800" s="5">
        <v>1.02</v>
      </c>
      <c r="BN800" s="5">
        <v>0.92</v>
      </c>
      <c r="BO800" s="5">
        <v>0.75</v>
      </c>
      <c r="BP800" s="5">
        <v>0.34</v>
      </c>
      <c r="BQ800" s="5">
        <v>0.64</v>
      </c>
      <c r="BR800" s="5">
        <v>1</v>
      </c>
    </row>
    <row r="801" spans="1:70" x14ac:dyDescent="0.2">
      <c r="A801" s="4" t="s">
        <v>10214</v>
      </c>
      <c r="B801" s="5">
        <v>148</v>
      </c>
      <c r="C801" s="5" t="s">
        <v>10215</v>
      </c>
      <c r="D801" s="4" t="s">
        <v>10216</v>
      </c>
      <c r="E801" s="4" t="s">
        <v>10217</v>
      </c>
      <c r="F801" s="5" t="s">
        <v>8</v>
      </c>
      <c r="G801" s="5">
        <v>2.06</v>
      </c>
      <c r="H801" s="5" t="s">
        <v>8</v>
      </c>
      <c r="I801" s="5" t="s">
        <v>8</v>
      </c>
      <c r="J801" s="5" t="s">
        <v>8</v>
      </c>
      <c r="K801" s="5">
        <v>2.14</v>
      </c>
      <c r="L801" s="5" t="s">
        <v>8</v>
      </c>
      <c r="M801" s="5">
        <v>1.31</v>
      </c>
      <c r="N801" s="5" t="s">
        <v>8</v>
      </c>
      <c r="O801" s="5" t="s">
        <v>8</v>
      </c>
      <c r="P801" s="5" t="s">
        <v>8</v>
      </c>
      <c r="Q801" s="5">
        <v>1.46</v>
      </c>
      <c r="R801" s="5" t="s">
        <v>8</v>
      </c>
      <c r="S801" s="5" t="s">
        <v>8</v>
      </c>
      <c r="T801" s="5" t="s">
        <v>8</v>
      </c>
      <c r="U801" s="5">
        <v>1.27</v>
      </c>
      <c r="V801" s="5">
        <v>0.81</v>
      </c>
      <c r="W801" s="5" t="s">
        <v>8</v>
      </c>
      <c r="X801" s="5" t="s">
        <v>8</v>
      </c>
      <c r="Y801" s="5" t="s">
        <v>8</v>
      </c>
      <c r="Z801" s="5">
        <v>1.1100000000000001</v>
      </c>
      <c r="AA801" s="5" t="s">
        <v>8</v>
      </c>
      <c r="AB801" s="5" t="s">
        <v>8</v>
      </c>
      <c r="AC801" s="5">
        <v>0.91</v>
      </c>
      <c r="AD801" s="5">
        <v>1.04</v>
      </c>
      <c r="AE801" s="5" t="s">
        <v>8</v>
      </c>
      <c r="AF801" s="5" t="s">
        <v>8</v>
      </c>
      <c r="AG801" s="5" t="s">
        <v>8</v>
      </c>
      <c r="AH801" s="5" t="s">
        <v>8</v>
      </c>
      <c r="AI801" s="5" t="s">
        <v>8</v>
      </c>
      <c r="AJ801" s="5" t="s">
        <v>8</v>
      </c>
      <c r="AK801" s="5" t="s">
        <v>8</v>
      </c>
      <c r="AL801" s="5" t="s">
        <v>8</v>
      </c>
      <c r="AM801" s="5" t="s">
        <v>8</v>
      </c>
      <c r="AN801" s="5" t="s">
        <v>8</v>
      </c>
      <c r="AO801" s="5" t="s">
        <v>8</v>
      </c>
      <c r="AP801" s="5" t="s">
        <v>8</v>
      </c>
      <c r="AQ801" s="5" t="s">
        <v>8</v>
      </c>
      <c r="AR801" s="5" t="s">
        <v>8</v>
      </c>
      <c r="AS801" s="5" t="s">
        <v>8</v>
      </c>
      <c r="AT801" s="5" t="s">
        <v>8</v>
      </c>
      <c r="AU801" s="5" t="s">
        <v>8</v>
      </c>
      <c r="AV801" s="5" t="s">
        <v>8</v>
      </c>
      <c r="AW801" s="5" t="s">
        <v>8</v>
      </c>
      <c r="AX801" s="5" t="s">
        <v>8</v>
      </c>
      <c r="AY801" s="5" t="s">
        <v>8</v>
      </c>
      <c r="AZ801" s="5" t="s">
        <v>8</v>
      </c>
      <c r="BA801" s="5" t="s">
        <v>8</v>
      </c>
      <c r="BB801" s="5" t="s">
        <v>8</v>
      </c>
      <c r="BC801" s="5" t="s">
        <v>8</v>
      </c>
      <c r="BD801" s="5" t="s">
        <v>8</v>
      </c>
      <c r="BE801" s="5" t="s">
        <v>8</v>
      </c>
      <c r="BF801" s="5" t="s">
        <v>8</v>
      </c>
      <c r="BG801" s="5" t="s">
        <v>8</v>
      </c>
      <c r="BH801" s="5" t="s">
        <v>8</v>
      </c>
      <c r="BI801" s="5" t="s">
        <v>8</v>
      </c>
      <c r="BJ801" s="5" t="s">
        <v>8</v>
      </c>
      <c r="BK801" s="5" t="s">
        <v>8</v>
      </c>
      <c r="BL801" s="5">
        <v>1.52</v>
      </c>
      <c r="BM801" s="5">
        <v>1.64</v>
      </c>
      <c r="BN801" s="5">
        <v>0.84</v>
      </c>
      <c r="BO801" s="5" t="s">
        <v>8</v>
      </c>
      <c r="BP801" s="5" t="s">
        <v>8</v>
      </c>
      <c r="BQ801" s="5" t="s">
        <v>8</v>
      </c>
      <c r="BR801" s="5" t="s">
        <v>8</v>
      </c>
    </row>
    <row r="802" spans="1:70" x14ac:dyDescent="0.2">
      <c r="A802" s="4" t="s">
        <v>19162</v>
      </c>
      <c r="B802" s="5">
        <v>127</v>
      </c>
      <c r="C802" s="5" t="s">
        <v>19163</v>
      </c>
      <c r="D802" s="4" t="s">
        <v>19164</v>
      </c>
      <c r="E802" s="4" t="s">
        <v>19165</v>
      </c>
      <c r="F802" s="5" t="s">
        <v>8</v>
      </c>
      <c r="G802" s="5" t="s">
        <v>8</v>
      </c>
      <c r="H802" s="5" t="s">
        <v>8</v>
      </c>
      <c r="I802" s="5" t="s">
        <v>8</v>
      </c>
      <c r="J802" s="5" t="s">
        <v>8</v>
      </c>
      <c r="K802" s="5" t="s">
        <v>8</v>
      </c>
      <c r="L802" s="5" t="s">
        <v>8</v>
      </c>
      <c r="M802" s="5" t="s">
        <v>8</v>
      </c>
      <c r="N802" s="5" t="s">
        <v>8</v>
      </c>
      <c r="O802" s="5" t="s">
        <v>8</v>
      </c>
      <c r="P802" s="5" t="s">
        <v>8</v>
      </c>
      <c r="Q802" s="5" t="s">
        <v>8</v>
      </c>
      <c r="R802" s="5" t="s">
        <v>8</v>
      </c>
      <c r="S802" s="5" t="s">
        <v>8</v>
      </c>
      <c r="T802" s="5" t="s">
        <v>8</v>
      </c>
      <c r="U802" s="5" t="s">
        <v>8</v>
      </c>
      <c r="V802" s="5" t="s">
        <v>8</v>
      </c>
      <c r="W802" s="5" t="s">
        <v>8</v>
      </c>
      <c r="X802" s="5" t="s">
        <v>8</v>
      </c>
      <c r="Y802" s="5" t="s">
        <v>8</v>
      </c>
      <c r="Z802" s="5" t="s">
        <v>8</v>
      </c>
      <c r="AA802" s="5" t="s">
        <v>8</v>
      </c>
      <c r="AB802" s="5" t="s">
        <v>8</v>
      </c>
      <c r="AC802" s="5" t="s">
        <v>8</v>
      </c>
      <c r="AD802" s="5" t="s">
        <v>8</v>
      </c>
      <c r="AE802" s="5" t="s">
        <v>8</v>
      </c>
      <c r="AF802" s="5" t="s">
        <v>8</v>
      </c>
      <c r="AG802" s="5" t="s">
        <v>8</v>
      </c>
      <c r="AH802" s="5" t="s">
        <v>8</v>
      </c>
      <c r="AI802" s="5" t="s">
        <v>8</v>
      </c>
      <c r="AJ802" s="5" t="s">
        <v>8</v>
      </c>
      <c r="AK802" s="5" t="s">
        <v>8</v>
      </c>
      <c r="AL802" s="5" t="s">
        <v>8</v>
      </c>
      <c r="AM802" s="5" t="s">
        <v>8</v>
      </c>
      <c r="AN802" s="5" t="s">
        <v>8</v>
      </c>
      <c r="AO802" s="5" t="s">
        <v>8</v>
      </c>
      <c r="AP802" s="5" t="s">
        <v>8</v>
      </c>
      <c r="AQ802" s="5" t="s">
        <v>8</v>
      </c>
      <c r="AR802" s="5" t="s">
        <v>8</v>
      </c>
      <c r="AS802" s="5" t="s">
        <v>8</v>
      </c>
      <c r="AT802" s="5">
        <v>0.52</v>
      </c>
      <c r="AU802" s="5" t="s">
        <v>8</v>
      </c>
      <c r="AV802" s="5" t="s">
        <v>8</v>
      </c>
      <c r="AW802" s="5" t="s">
        <v>8</v>
      </c>
      <c r="AX802" s="5" t="s">
        <v>8</v>
      </c>
      <c r="AY802" s="5" t="s">
        <v>8</v>
      </c>
      <c r="AZ802" s="5" t="s">
        <v>8</v>
      </c>
      <c r="BA802" s="5" t="s">
        <v>8</v>
      </c>
      <c r="BB802" s="5" t="s">
        <v>8</v>
      </c>
      <c r="BC802" s="5" t="s">
        <v>8</v>
      </c>
      <c r="BD802" s="5" t="s">
        <v>8</v>
      </c>
      <c r="BE802" s="5" t="s">
        <v>8</v>
      </c>
      <c r="BF802" s="5" t="s">
        <v>8</v>
      </c>
      <c r="BG802" s="5" t="s">
        <v>8</v>
      </c>
      <c r="BH802" s="5" t="s">
        <v>8</v>
      </c>
      <c r="BI802" s="5" t="s">
        <v>8</v>
      </c>
      <c r="BJ802" s="5" t="s">
        <v>8</v>
      </c>
      <c r="BK802" s="5" t="s">
        <v>8</v>
      </c>
      <c r="BL802" s="5" t="s">
        <v>8</v>
      </c>
      <c r="BM802" s="5" t="s">
        <v>8</v>
      </c>
      <c r="BN802" s="5" t="s">
        <v>8</v>
      </c>
      <c r="BO802" s="5" t="s">
        <v>8</v>
      </c>
      <c r="BP802" s="5" t="s">
        <v>8</v>
      </c>
      <c r="BQ802" s="5" t="s">
        <v>8</v>
      </c>
      <c r="BR802" s="5" t="s">
        <v>8</v>
      </c>
    </row>
    <row r="803" spans="1:70" x14ac:dyDescent="0.2">
      <c r="A803" s="4" t="s">
        <v>17400</v>
      </c>
      <c r="B803" s="5">
        <v>212</v>
      </c>
      <c r="C803" s="5" t="s">
        <v>17401</v>
      </c>
      <c r="D803" s="4" t="s">
        <v>17402</v>
      </c>
      <c r="E803" s="4" t="s">
        <v>17403</v>
      </c>
      <c r="F803" s="5" t="s">
        <v>8</v>
      </c>
      <c r="G803" s="5" t="s">
        <v>8</v>
      </c>
      <c r="H803" s="5" t="s">
        <v>8</v>
      </c>
      <c r="I803" s="5" t="s">
        <v>8</v>
      </c>
      <c r="J803" s="5" t="s">
        <v>8</v>
      </c>
      <c r="K803" s="5" t="s">
        <v>8</v>
      </c>
      <c r="L803" s="5" t="s">
        <v>8</v>
      </c>
      <c r="M803" s="5" t="s">
        <v>8</v>
      </c>
      <c r="N803" s="5" t="s">
        <v>8</v>
      </c>
      <c r="O803" s="5" t="s">
        <v>8</v>
      </c>
      <c r="P803" s="5" t="s">
        <v>8</v>
      </c>
      <c r="Q803" s="5" t="s">
        <v>8</v>
      </c>
      <c r="R803" s="5" t="s">
        <v>8</v>
      </c>
      <c r="S803" s="5" t="s">
        <v>8</v>
      </c>
      <c r="T803" s="5" t="s">
        <v>8</v>
      </c>
      <c r="U803" s="5">
        <v>0.96</v>
      </c>
      <c r="V803" s="5" t="s">
        <v>8</v>
      </c>
      <c r="W803" s="5" t="s">
        <v>8</v>
      </c>
      <c r="X803" s="5" t="s">
        <v>8</v>
      </c>
      <c r="Y803" s="5" t="s">
        <v>8</v>
      </c>
      <c r="Z803" s="5" t="s">
        <v>8</v>
      </c>
      <c r="AA803" s="5" t="s">
        <v>8</v>
      </c>
      <c r="AB803" s="5" t="s">
        <v>8</v>
      </c>
      <c r="AC803" s="5" t="s">
        <v>8</v>
      </c>
      <c r="AD803" s="5" t="s">
        <v>8</v>
      </c>
      <c r="AE803" s="5" t="s">
        <v>8</v>
      </c>
      <c r="AF803" s="5" t="s">
        <v>8</v>
      </c>
      <c r="AG803" s="5" t="s">
        <v>8</v>
      </c>
      <c r="AH803" s="5" t="s">
        <v>8</v>
      </c>
      <c r="AI803" s="5" t="s">
        <v>8</v>
      </c>
      <c r="AJ803" s="5" t="s">
        <v>8</v>
      </c>
      <c r="AK803" s="5" t="s">
        <v>8</v>
      </c>
      <c r="AL803" s="5" t="s">
        <v>8</v>
      </c>
      <c r="AM803" s="5" t="s">
        <v>8</v>
      </c>
      <c r="AN803" s="5" t="s">
        <v>8</v>
      </c>
      <c r="AO803" s="5" t="s">
        <v>8</v>
      </c>
      <c r="AP803" s="5" t="s">
        <v>8</v>
      </c>
      <c r="AQ803" s="5" t="s">
        <v>8</v>
      </c>
      <c r="AR803" s="5" t="s">
        <v>8</v>
      </c>
      <c r="AS803" s="5" t="s">
        <v>8</v>
      </c>
      <c r="AT803" s="5" t="s">
        <v>8</v>
      </c>
      <c r="AU803" s="5" t="s">
        <v>8</v>
      </c>
      <c r="AV803" s="5" t="s">
        <v>8</v>
      </c>
      <c r="AW803" s="5" t="s">
        <v>8</v>
      </c>
      <c r="AX803" s="5" t="s">
        <v>8</v>
      </c>
      <c r="AY803" s="5" t="s">
        <v>8</v>
      </c>
      <c r="AZ803" s="5" t="s">
        <v>8</v>
      </c>
      <c r="BA803" s="5" t="s">
        <v>8</v>
      </c>
      <c r="BB803" s="5" t="s">
        <v>8</v>
      </c>
      <c r="BC803" s="5" t="s">
        <v>8</v>
      </c>
      <c r="BD803" s="5" t="s">
        <v>8</v>
      </c>
      <c r="BE803" s="5" t="s">
        <v>8</v>
      </c>
      <c r="BF803" s="5" t="s">
        <v>8</v>
      </c>
      <c r="BG803" s="5" t="s">
        <v>8</v>
      </c>
      <c r="BH803" s="5" t="s">
        <v>8</v>
      </c>
      <c r="BI803" s="5" t="s">
        <v>8</v>
      </c>
      <c r="BJ803" s="5" t="s">
        <v>8</v>
      </c>
      <c r="BK803" s="5" t="s">
        <v>8</v>
      </c>
      <c r="BL803" s="5" t="s">
        <v>8</v>
      </c>
      <c r="BM803" s="5">
        <v>1.31</v>
      </c>
      <c r="BN803" s="5" t="s">
        <v>8</v>
      </c>
      <c r="BO803" s="5" t="s">
        <v>8</v>
      </c>
      <c r="BP803" s="5" t="s">
        <v>8</v>
      </c>
      <c r="BQ803" s="5" t="s">
        <v>8</v>
      </c>
      <c r="BR803" s="5" t="s">
        <v>8</v>
      </c>
    </row>
    <row r="804" spans="1:70" x14ac:dyDescent="0.2">
      <c r="A804" s="4" t="s">
        <v>8443</v>
      </c>
      <c r="B804" s="5">
        <v>117</v>
      </c>
      <c r="C804" s="5" t="s">
        <v>8444</v>
      </c>
      <c r="D804" s="4" t="s">
        <v>8445</v>
      </c>
      <c r="E804" s="4" t="s">
        <v>8446</v>
      </c>
      <c r="F804" s="5">
        <v>0.26</v>
      </c>
      <c r="G804" s="5" t="s">
        <v>8</v>
      </c>
      <c r="H804" s="5" t="s">
        <v>8</v>
      </c>
      <c r="I804" s="5" t="s">
        <v>8</v>
      </c>
      <c r="J804" s="5">
        <v>0.54</v>
      </c>
      <c r="K804" s="5" t="s">
        <v>8</v>
      </c>
      <c r="L804" s="5" t="s">
        <v>8</v>
      </c>
      <c r="M804" s="5">
        <v>0.54</v>
      </c>
      <c r="N804" s="5" t="s">
        <v>8</v>
      </c>
      <c r="O804" s="5" t="s">
        <v>8</v>
      </c>
      <c r="P804" s="5" t="s">
        <v>8</v>
      </c>
      <c r="Q804" s="5" t="s">
        <v>8</v>
      </c>
      <c r="R804" s="5" t="s">
        <v>8</v>
      </c>
      <c r="S804" s="5">
        <v>1.1000000000000001</v>
      </c>
      <c r="T804" s="5" t="s">
        <v>8</v>
      </c>
      <c r="U804" s="5" t="s">
        <v>8</v>
      </c>
      <c r="V804" s="5">
        <v>1.01</v>
      </c>
      <c r="W804" s="5" t="s">
        <v>8</v>
      </c>
      <c r="X804" s="5" t="s">
        <v>8</v>
      </c>
      <c r="Y804" s="5" t="s">
        <v>8</v>
      </c>
      <c r="Z804" s="5">
        <v>0.91</v>
      </c>
      <c r="AA804" s="5" t="s">
        <v>8</v>
      </c>
      <c r="AB804" s="5" t="s">
        <v>8</v>
      </c>
      <c r="AC804" s="5" t="s">
        <v>8</v>
      </c>
      <c r="AD804" s="5">
        <v>0.86</v>
      </c>
      <c r="AE804" s="5" t="s">
        <v>8</v>
      </c>
      <c r="AF804" s="5" t="s">
        <v>8</v>
      </c>
      <c r="AG804" s="5" t="s">
        <v>8</v>
      </c>
      <c r="AH804" s="5" t="s">
        <v>8</v>
      </c>
      <c r="AI804" s="5" t="s">
        <v>8</v>
      </c>
      <c r="AJ804" s="5" t="s">
        <v>8</v>
      </c>
      <c r="AK804" s="5" t="s">
        <v>8</v>
      </c>
      <c r="AL804" s="5" t="s">
        <v>8</v>
      </c>
      <c r="AM804" s="5">
        <v>0.9</v>
      </c>
      <c r="AN804" s="5">
        <v>0.69</v>
      </c>
      <c r="AO804" s="5" t="s">
        <v>8</v>
      </c>
      <c r="AP804" s="5">
        <v>1.02</v>
      </c>
      <c r="AQ804" s="5" t="s">
        <v>8</v>
      </c>
      <c r="AR804" s="5" t="s">
        <v>8</v>
      </c>
      <c r="AS804" s="5" t="s">
        <v>8</v>
      </c>
      <c r="AT804" s="5" t="s">
        <v>8</v>
      </c>
      <c r="AU804" s="5" t="s">
        <v>8</v>
      </c>
      <c r="AV804" s="5" t="s">
        <v>8</v>
      </c>
      <c r="AW804" s="5">
        <v>0.95</v>
      </c>
      <c r="AX804" s="5" t="s">
        <v>8</v>
      </c>
      <c r="AY804" s="5" t="s">
        <v>8</v>
      </c>
      <c r="AZ804" s="5" t="s">
        <v>8</v>
      </c>
      <c r="BA804" s="5" t="s">
        <v>8</v>
      </c>
      <c r="BB804" s="5" t="s">
        <v>8</v>
      </c>
      <c r="BC804" s="5" t="s">
        <v>8</v>
      </c>
      <c r="BD804" s="5" t="s">
        <v>8</v>
      </c>
      <c r="BE804" s="5" t="s">
        <v>8</v>
      </c>
      <c r="BF804" s="5" t="s">
        <v>8</v>
      </c>
      <c r="BG804" s="5" t="s">
        <v>8</v>
      </c>
      <c r="BH804" s="5" t="s">
        <v>8</v>
      </c>
      <c r="BI804" s="5" t="s">
        <v>8</v>
      </c>
      <c r="BJ804" s="5" t="s">
        <v>8</v>
      </c>
      <c r="BK804" s="5" t="s">
        <v>8</v>
      </c>
      <c r="BL804" s="5" t="s">
        <v>8</v>
      </c>
      <c r="BM804" s="5" t="s">
        <v>8</v>
      </c>
      <c r="BN804" s="5" t="s">
        <v>8</v>
      </c>
      <c r="BO804" s="5" t="s">
        <v>8</v>
      </c>
      <c r="BP804" s="5">
        <v>0.69</v>
      </c>
      <c r="BQ804" s="5" t="s">
        <v>8</v>
      </c>
      <c r="BR804" s="5" t="s">
        <v>8</v>
      </c>
    </row>
    <row r="805" spans="1:70" x14ac:dyDescent="0.2">
      <c r="A805" s="4" t="s">
        <v>4459</v>
      </c>
      <c r="B805" s="5">
        <v>50</v>
      </c>
      <c r="C805" s="5" t="s">
        <v>4460</v>
      </c>
      <c r="D805" s="4" t="s">
        <v>4461</v>
      </c>
      <c r="E805" s="4" t="s">
        <v>4462</v>
      </c>
      <c r="F805" s="5">
        <v>0.61</v>
      </c>
      <c r="G805" s="5">
        <v>2.34</v>
      </c>
      <c r="H805" s="5">
        <v>1.1499999999999999</v>
      </c>
      <c r="I805" s="5" t="s">
        <v>8</v>
      </c>
      <c r="J805" s="5" t="s">
        <v>8</v>
      </c>
      <c r="K805" s="5" t="s">
        <v>8</v>
      </c>
      <c r="L805" s="5" t="s">
        <v>8</v>
      </c>
      <c r="M805" s="5">
        <v>0.44</v>
      </c>
      <c r="N805" s="5">
        <v>1.03</v>
      </c>
      <c r="O805" s="5" t="s">
        <v>8</v>
      </c>
      <c r="P805" s="5" t="s">
        <v>8</v>
      </c>
      <c r="Q805" s="5">
        <v>1.34</v>
      </c>
      <c r="R805" s="5">
        <v>0.87</v>
      </c>
      <c r="S805" s="5" t="s">
        <v>8</v>
      </c>
      <c r="T805" s="5">
        <v>2.6</v>
      </c>
      <c r="U805" s="5">
        <v>2.04</v>
      </c>
      <c r="V805" s="5">
        <v>1.08</v>
      </c>
      <c r="W805" s="5">
        <v>1.1200000000000001</v>
      </c>
      <c r="X805" s="5" t="s">
        <v>8</v>
      </c>
      <c r="Y805" s="5">
        <v>2.57</v>
      </c>
      <c r="Z805" s="5">
        <v>1.31</v>
      </c>
      <c r="AA805" s="5" t="s">
        <v>8</v>
      </c>
      <c r="AB805" s="5" t="s">
        <v>8</v>
      </c>
      <c r="AC805" s="5">
        <v>1.1000000000000001</v>
      </c>
      <c r="AD805" s="5">
        <v>1.17</v>
      </c>
      <c r="AE805" s="5">
        <v>1.27</v>
      </c>
      <c r="AF805" s="5" t="s">
        <v>8</v>
      </c>
      <c r="AG805" s="5" t="s">
        <v>8</v>
      </c>
      <c r="AH805" s="5" t="s">
        <v>8</v>
      </c>
      <c r="AI805" s="5">
        <v>0.99</v>
      </c>
      <c r="AJ805" s="5" t="s">
        <v>8</v>
      </c>
      <c r="AK805" s="5">
        <v>4.59</v>
      </c>
      <c r="AL805" s="5" t="s">
        <v>8</v>
      </c>
      <c r="AM805" s="5" t="s">
        <v>8</v>
      </c>
      <c r="AN805" s="5">
        <v>1.41</v>
      </c>
      <c r="AO805" s="5" t="s">
        <v>8</v>
      </c>
      <c r="AP805" s="5" t="s">
        <v>8</v>
      </c>
      <c r="AQ805" s="5" t="s">
        <v>8</v>
      </c>
      <c r="AR805" s="5" t="s">
        <v>8</v>
      </c>
      <c r="AS805" s="5">
        <v>1.05</v>
      </c>
      <c r="AT805" s="5">
        <v>0.8</v>
      </c>
      <c r="AU805" s="5" t="s">
        <v>8</v>
      </c>
      <c r="AV805" s="5">
        <v>1.27</v>
      </c>
      <c r="AW805" s="5">
        <v>0.95</v>
      </c>
      <c r="AX805" s="5">
        <v>0.98</v>
      </c>
      <c r="AY805" s="5" t="s">
        <v>8</v>
      </c>
      <c r="AZ805" s="5" t="s">
        <v>8</v>
      </c>
      <c r="BA805" s="5">
        <v>0.8</v>
      </c>
      <c r="BB805" s="5" t="s">
        <v>8</v>
      </c>
      <c r="BC805" s="5" t="s">
        <v>8</v>
      </c>
      <c r="BD805" s="5" t="s">
        <v>8</v>
      </c>
      <c r="BE805" s="5">
        <v>1.07</v>
      </c>
      <c r="BF805" s="5">
        <v>1.27</v>
      </c>
      <c r="BG805" s="5" t="s">
        <v>8</v>
      </c>
      <c r="BH805" s="5" t="s">
        <v>8</v>
      </c>
      <c r="BI805" s="5" t="s">
        <v>8</v>
      </c>
      <c r="BJ805" s="5" t="s">
        <v>8</v>
      </c>
      <c r="BK805" s="5">
        <v>0.48</v>
      </c>
      <c r="BL805" s="5">
        <v>1.0900000000000001</v>
      </c>
      <c r="BM805" s="5">
        <v>1.42</v>
      </c>
      <c r="BN805" s="5">
        <v>1.38</v>
      </c>
      <c r="BO805" s="5">
        <v>1.21</v>
      </c>
      <c r="BP805" s="5">
        <v>1.06</v>
      </c>
      <c r="BQ805" s="5" t="s">
        <v>8</v>
      </c>
      <c r="BR805" s="5">
        <v>1.4</v>
      </c>
    </row>
    <row r="806" spans="1:70" x14ac:dyDescent="0.2">
      <c r="A806" s="4" t="s">
        <v>4459</v>
      </c>
      <c r="B806" s="5">
        <v>87</v>
      </c>
      <c r="C806" s="5" t="s">
        <v>4460</v>
      </c>
      <c r="D806" s="4" t="s">
        <v>4461</v>
      </c>
      <c r="E806" s="4" t="s">
        <v>4689</v>
      </c>
      <c r="F806" s="5" t="s">
        <v>8</v>
      </c>
      <c r="G806" s="5">
        <v>1.92</v>
      </c>
      <c r="H806" s="5">
        <v>0.95</v>
      </c>
      <c r="I806" s="5" t="s">
        <v>8</v>
      </c>
      <c r="J806" s="5">
        <v>0.81</v>
      </c>
      <c r="K806" s="5" t="s">
        <v>8</v>
      </c>
      <c r="L806" s="5" t="s">
        <v>8</v>
      </c>
      <c r="M806" s="5">
        <v>0.76</v>
      </c>
      <c r="N806" s="5" t="s">
        <v>8</v>
      </c>
      <c r="O806" s="5" t="s">
        <v>8</v>
      </c>
      <c r="P806" s="5" t="s">
        <v>8</v>
      </c>
      <c r="Q806" s="5">
        <v>1.1100000000000001</v>
      </c>
      <c r="R806" s="5" t="s">
        <v>8</v>
      </c>
      <c r="S806" s="5" t="s">
        <v>8</v>
      </c>
      <c r="T806" s="5" t="s">
        <v>8</v>
      </c>
      <c r="U806" s="5">
        <v>1.07</v>
      </c>
      <c r="V806" s="5" t="s">
        <v>8</v>
      </c>
      <c r="W806" s="5" t="s">
        <v>8</v>
      </c>
      <c r="X806" s="5" t="s">
        <v>8</v>
      </c>
      <c r="Y806" s="5" t="s">
        <v>8</v>
      </c>
      <c r="Z806" s="5">
        <v>1.1200000000000001</v>
      </c>
      <c r="AA806" s="5" t="s">
        <v>8</v>
      </c>
      <c r="AB806" s="5" t="s">
        <v>8</v>
      </c>
      <c r="AC806" s="5">
        <v>0.87</v>
      </c>
      <c r="AD806" s="5" t="s">
        <v>8</v>
      </c>
      <c r="AE806" s="5">
        <v>1.31</v>
      </c>
      <c r="AF806" s="5" t="s">
        <v>8</v>
      </c>
      <c r="AG806" s="5" t="s">
        <v>8</v>
      </c>
      <c r="AH806" s="5" t="s">
        <v>8</v>
      </c>
      <c r="AI806" s="5" t="s">
        <v>8</v>
      </c>
      <c r="AJ806" s="5" t="s">
        <v>8</v>
      </c>
      <c r="AK806" s="5" t="s">
        <v>8</v>
      </c>
      <c r="AL806" s="5" t="s">
        <v>8</v>
      </c>
      <c r="AM806" s="5" t="s">
        <v>8</v>
      </c>
      <c r="AN806" s="5" t="s">
        <v>8</v>
      </c>
      <c r="AO806" s="5" t="s">
        <v>8</v>
      </c>
      <c r="AP806" s="5">
        <v>0.96</v>
      </c>
      <c r="AQ806" s="5">
        <v>0.93</v>
      </c>
      <c r="AR806" s="5" t="s">
        <v>8</v>
      </c>
      <c r="AS806" s="5" t="s">
        <v>8</v>
      </c>
      <c r="AT806" s="5" t="s">
        <v>8</v>
      </c>
      <c r="AU806" s="5" t="s">
        <v>8</v>
      </c>
      <c r="AV806" s="5" t="s">
        <v>8</v>
      </c>
      <c r="AW806" s="5" t="s">
        <v>8</v>
      </c>
      <c r="AX806" s="5" t="s">
        <v>8</v>
      </c>
      <c r="AY806" s="5" t="s">
        <v>8</v>
      </c>
      <c r="AZ806" s="5" t="s">
        <v>8</v>
      </c>
      <c r="BA806" s="5">
        <v>0.88</v>
      </c>
      <c r="BB806" s="5" t="s">
        <v>8</v>
      </c>
      <c r="BC806" s="5" t="s">
        <v>8</v>
      </c>
      <c r="BD806" s="5" t="s">
        <v>8</v>
      </c>
      <c r="BE806" s="5" t="s">
        <v>8</v>
      </c>
      <c r="BF806" s="5">
        <v>1.21</v>
      </c>
      <c r="BG806" s="5" t="s">
        <v>8</v>
      </c>
      <c r="BH806" s="5" t="s">
        <v>8</v>
      </c>
      <c r="BI806" s="5" t="s">
        <v>8</v>
      </c>
      <c r="BJ806" s="5" t="s">
        <v>8</v>
      </c>
      <c r="BK806" s="5" t="s">
        <v>8</v>
      </c>
      <c r="BL806" s="5">
        <v>1.3</v>
      </c>
      <c r="BM806" s="5">
        <v>1.44</v>
      </c>
      <c r="BN806" s="5">
        <v>1</v>
      </c>
      <c r="BO806" s="5" t="s">
        <v>8</v>
      </c>
      <c r="BP806" s="5" t="s">
        <v>8</v>
      </c>
      <c r="BQ806" s="5" t="s">
        <v>8</v>
      </c>
      <c r="BR806" s="5" t="s">
        <v>8</v>
      </c>
    </row>
    <row r="807" spans="1:70" x14ac:dyDescent="0.2">
      <c r="A807" s="4" t="s">
        <v>4459</v>
      </c>
      <c r="B807" s="5">
        <v>54</v>
      </c>
      <c r="C807" s="5" t="s">
        <v>4460</v>
      </c>
      <c r="D807" s="4" t="s">
        <v>4461</v>
      </c>
      <c r="E807" s="4" t="s">
        <v>11301</v>
      </c>
      <c r="F807" s="5" t="s">
        <v>8</v>
      </c>
      <c r="G807" s="5" t="s">
        <v>8</v>
      </c>
      <c r="H807" s="5" t="s">
        <v>8</v>
      </c>
      <c r="I807" s="5">
        <v>0.65</v>
      </c>
      <c r="J807" s="5" t="s">
        <v>8</v>
      </c>
      <c r="K807" s="5" t="s">
        <v>8</v>
      </c>
      <c r="L807" s="5">
        <v>0.65</v>
      </c>
      <c r="M807" s="5" t="s">
        <v>8</v>
      </c>
      <c r="N807" s="5" t="s">
        <v>8</v>
      </c>
      <c r="O807" s="5" t="s">
        <v>8</v>
      </c>
      <c r="P807" s="5" t="s">
        <v>8</v>
      </c>
      <c r="Q807" s="5" t="s">
        <v>8</v>
      </c>
      <c r="R807" s="5" t="s">
        <v>8</v>
      </c>
      <c r="S807" s="5" t="s">
        <v>8</v>
      </c>
      <c r="T807" s="5" t="s">
        <v>8</v>
      </c>
      <c r="U807" s="5" t="s">
        <v>8</v>
      </c>
      <c r="V807" s="5" t="s">
        <v>8</v>
      </c>
      <c r="W807" s="5" t="s">
        <v>8</v>
      </c>
      <c r="X807" s="5" t="s">
        <v>8</v>
      </c>
      <c r="Y807" s="5" t="s">
        <v>8</v>
      </c>
      <c r="Z807" s="5" t="s">
        <v>8</v>
      </c>
      <c r="AA807" s="5" t="s">
        <v>8</v>
      </c>
      <c r="AB807" s="5" t="s">
        <v>8</v>
      </c>
      <c r="AC807" s="5" t="s">
        <v>8</v>
      </c>
      <c r="AD807" s="5" t="s">
        <v>8</v>
      </c>
      <c r="AE807" s="5">
        <v>1.1499999999999999</v>
      </c>
      <c r="AF807" s="5" t="s">
        <v>8</v>
      </c>
      <c r="AG807" s="5" t="s">
        <v>8</v>
      </c>
      <c r="AH807" s="5" t="s">
        <v>8</v>
      </c>
      <c r="AI807" s="5" t="s">
        <v>8</v>
      </c>
      <c r="AJ807" s="5" t="s">
        <v>8</v>
      </c>
      <c r="AK807" s="5" t="s">
        <v>8</v>
      </c>
      <c r="AL807" s="5" t="s">
        <v>8</v>
      </c>
      <c r="AM807" s="5" t="s">
        <v>8</v>
      </c>
      <c r="AN807" s="5" t="s">
        <v>8</v>
      </c>
      <c r="AO807" s="5" t="s">
        <v>8</v>
      </c>
      <c r="AP807" s="5" t="s">
        <v>8</v>
      </c>
      <c r="AQ807" s="5" t="s">
        <v>8</v>
      </c>
      <c r="AR807" s="5" t="s">
        <v>8</v>
      </c>
      <c r="AS807" s="5" t="s">
        <v>8</v>
      </c>
      <c r="AT807" s="5" t="s">
        <v>8</v>
      </c>
      <c r="AU807" s="5" t="s">
        <v>8</v>
      </c>
      <c r="AV807" s="5" t="s">
        <v>8</v>
      </c>
      <c r="AW807" s="5" t="s">
        <v>8</v>
      </c>
      <c r="AX807" s="5" t="s">
        <v>8</v>
      </c>
      <c r="AY807" s="5" t="s">
        <v>8</v>
      </c>
      <c r="AZ807" s="5" t="s">
        <v>8</v>
      </c>
      <c r="BA807" s="5" t="s">
        <v>8</v>
      </c>
      <c r="BB807" s="5" t="s">
        <v>8</v>
      </c>
      <c r="BC807" s="5" t="s">
        <v>8</v>
      </c>
      <c r="BD807" s="5" t="s">
        <v>8</v>
      </c>
      <c r="BE807" s="5">
        <v>0.86</v>
      </c>
      <c r="BF807" s="5" t="s">
        <v>8</v>
      </c>
      <c r="BG807" s="5" t="s">
        <v>8</v>
      </c>
      <c r="BH807" s="5" t="s">
        <v>8</v>
      </c>
      <c r="BI807" s="5" t="s">
        <v>8</v>
      </c>
      <c r="BJ807" s="5" t="s">
        <v>8</v>
      </c>
      <c r="BK807" s="5" t="s">
        <v>8</v>
      </c>
      <c r="BL807" s="5" t="s">
        <v>8</v>
      </c>
      <c r="BM807" s="5" t="s">
        <v>8</v>
      </c>
      <c r="BN807" s="5" t="s">
        <v>8</v>
      </c>
      <c r="BO807" s="5">
        <v>0.92</v>
      </c>
      <c r="BP807" s="5" t="s">
        <v>8</v>
      </c>
      <c r="BQ807" s="5" t="s">
        <v>8</v>
      </c>
      <c r="BR807" s="5">
        <v>1.06</v>
      </c>
    </row>
    <row r="808" spans="1:70" x14ac:dyDescent="0.2">
      <c r="A808" s="4" t="s">
        <v>14298</v>
      </c>
      <c r="B808" s="5">
        <v>85</v>
      </c>
      <c r="C808" s="5" t="s">
        <v>14299</v>
      </c>
      <c r="D808" s="4" t="s">
        <v>14300</v>
      </c>
      <c r="E808" s="4" t="s">
        <v>14301</v>
      </c>
      <c r="F808" s="5" t="s">
        <v>8</v>
      </c>
      <c r="G808" s="5" t="s">
        <v>8</v>
      </c>
      <c r="H808" s="5" t="s">
        <v>8</v>
      </c>
      <c r="I808" s="5" t="s">
        <v>8</v>
      </c>
      <c r="J808" s="5" t="s">
        <v>8</v>
      </c>
      <c r="K808" s="5" t="s">
        <v>8</v>
      </c>
      <c r="L808" s="5" t="s">
        <v>8</v>
      </c>
      <c r="M808" s="5" t="s">
        <v>8</v>
      </c>
      <c r="N808" s="5" t="s">
        <v>8</v>
      </c>
      <c r="O808" s="5" t="s">
        <v>8</v>
      </c>
      <c r="P808" s="5" t="s">
        <v>8</v>
      </c>
      <c r="Q808" s="5" t="s">
        <v>8</v>
      </c>
      <c r="R808" s="5" t="s">
        <v>8</v>
      </c>
      <c r="S808" s="5" t="s">
        <v>8</v>
      </c>
      <c r="T808" s="5" t="s">
        <v>8</v>
      </c>
      <c r="U808" s="5" t="s">
        <v>8</v>
      </c>
      <c r="V808" s="5" t="s">
        <v>8</v>
      </c>
      <c r="W808" s="5" t="s">
        <v>8</v>
      </c>
      <c r="X808" s="5" t="s">
        <v>8</v>
      </c>
      <c r="Y808" s="5" t="s">
        <v>8</v>
      </c>
      <c r="Z808" s="5">
        <v>0.96</v>
      </c>
      <c r="AA808" s="5" t="s">
        <v>8</v>
      </c>
      <c r="AB808" s="5" t="s">
        <v>8</v>
      </c>
      <c r="AC808" s="5" t="s">
        <v>8</v>
      </c>
      <c r="AD808" s="5" t="s">
        <v>8</v>
      </c>
      <c r="AE808" s="5" t="s">
        <v>8</v>
      </c>
      <c r="AF808" s="5" t="s">
        <v>8</v>
      </c>
      <c r="AG808" s="5" t="s">
        <v>8</v>
      </c>
      <c r="AH808" s="5" t="s">
        <v>8</v>
      </c>
      <c r="AI808" s="5" t="s">
        <v>8</v>
      </c>
      <c r="AJ808" s="5" t="s">
        <v>8</v>
      </c>
      <c r="AK808" s="5" t="s">
        <v>8</v>
      </c>
      <c r="AL808" s="5" t="s">
        <v>8</v>
      </c>
      <c r="AM808" s="5" t="s">
        <v>8</v>
      </c>
      <c r="AN808" s="5" t="s">
        <v>8</v>
      </c>
      <c r="AO808" s="5" t="s">
        <v>8</v>
      </c>
      <c r="AP808" s="5" t="s">
        <v>8</v>
      </c>
      <c r="AQ808" s="5" t="s">
        <v>8</v>
      </c>
      <c r="AR808" s="5" t="s">
        <v>8</v>
      </c>
      <c r="AS808" s="5" t="s">
        <v>8</v>
      </c>
      <c r="AT808" s="5" t="s">
        <v>8</v>
      </c>
      <c r="AU808" s="5" t="s">
        <v>8</v>
      </c>
      <c r="AV808" s="5" t="s">
        <v>8</v>
      </c>
      <c r="AW808" s="5" t="s">
        <v>8</v>
      </c>
      <c r="AX808" s="5" t="s">
        <v>8</v>
      </c>
      <c r="AY808" s="5" t="s">
        <v>8</v>
      </c>
      <c r="AZ808" s="5" t="s">
        <v>8</v>
      </c>
      <c r="BA808" s="5" t="s">
        <v>8</v>
      </c>
      <c r="BB808" s="5" t="s">
        <v>8</v>
      </c>
      <c r="BC808" s="5" t="s">
        <v>8</v>
      </c>
      <c r="BD808" s="5" t="s">
        <v>8</v>
      </c>
      <c r="BE808" s="5" t="s">
        <v>8</v>
      </c>
      <c r="BF808" s="5" t="s">
        <v>8</v>
      </c>
      <c r="BG808" s="5" t="s">
        <v>8</v>
      </c>
      <c r="BH808" s="5" t="s">
        <v>8</v>
      </c>
      <c r="BI808" s="5" t="s">
        <v>8</v>
      </c>
      <c r="BJ808" s="5" t="s">
        <v>8</v>
      </c>
      <c r="BK808" s="5" t="s">
        <v>8</v>
      </c>
      <c r="BL808" s="5" t="s">
        <v>8</v>
      </c>
      <c r="BM808" s="5" t="s">
        <v>8</v>
      </c>
      <c r="BN808" s="5" t="s">
        <v>8</v>
      </c>
      <c r="BO808" s="5" t="s">
        <v>8</v>
      </c>
      <c r="BP808" s="5" t="s">
        <v>8</v>
      </c>
      <c r="BQ808" s="5" t="s">
        <v>8</v>
      </c>
      <c r="BR808" s="5" t="s">
        <v>8</v>
      </c>
    </row>
    <row r="809" spans="1:70" x14ac:dyDescent="0.2">
      <c r="A809" s="4" t="s">
        <v>12423</v>
      </c>
      <c r="B809" s="5">
        <v>44</v>
      </c>
      <c r="C809" s="5" t="s">
        <v>12424</v>
      </c>
      <c r="D809" s="4" t="s">
        <v>12425</v>
      </c>
      <c r="E809" s="4" t="s">
        <v>12426</v>
      </c>
      <c r="F809" s="5" t="s">
        <v>8</v>
      </c>
      <c r="G809" s="5" t="s">
        <v>8</v>
      </c>
      <c r="H809" s="5" t="s">
        <v>8</v>
      </c>
      <c r="I809" s="5">
        <v>0.45</v>
      </c>
      <c r="J809" s="5" t="s">
        <v>8</v>
      </c>
      <c r="K809" s="5" t="s">
        <v>8</v>
      </c>
      <c r="L809" s="5" t="s">
        <v>8</v>
      </c>
      <c r="M809" s="5" t="s">
        <v>8</v>
      </c>
      <c r="N809" s="5" t="s">
        <v>8</v>
      </c>
      <c r="O809" s="5" t="s">
        <v>8</v>
      </c>
      <c r="P809" s="5" t="s">
        <v>8</v>
      </c>
      <c r="Q809" s="5" t="s">
        <v>8</v>
      </c>
      <c r="R809" s="5">
        <v>1.1000000000000001</v>
      </c>
      <c r="S809" s="5" t="s">
        <v>8</v>
      </c>
      <c r="T809" s="5" t="s">
        <v>8</v>
      </c>
      <c r="U809" s="5" t="s">
        <v>8</v>
      </c>
      <c r="V809" s="5">
        <v>0.65</v>
      </c>
      <c r="W809" s="5">
        <v>1.1200000000000001</v>
      </c>
      <c r="X809" s="5">
        <v>1.17</v>
      </c>
      <c r="Y809" s="5" t="s">
        <v>8</v>
      </c>
      <c r="Z809" s="5">
        <v>1.03</v>
      </c>
      <c r="AA809" s="5" t="s">
        <v>8</v>
      </c>
      <c r="AB809" s="5" t="s">
        <v>8</v>
      </c>
      <c r="AC809" s="5" t="s">
        <v>8</v>
      </c>
      <c r="AD809" s="5">
        <v>0.93</v>
      </c>
      <c r="AE809" s="5">
        <v>1.02</v>
      </c>
      <c r="AF809" s="5" t="s">
        <v>8</v>
      </c>
      <c r="AG809" s="5" t="s">
        <v>8</v>
      </c>
      <c r="AH809" s="5" t="s">
        <v>8</v>
      </c>
      <c r="AI809" s="5" t="s">
        <v>8</v>
      </c>
      <c r="AJ809" s="5" t="s">
        <v>8</v>
      </c>
      <c r="AK809" s="5" t="s">
        <v>8</v>
      </c>
      <c r="AL809" s="5" t="s">
        <v>8</v>
      </c>
      <c r="AM809" s="5" t="s">
        <v>8</v>
      </c>
      <c r="AN809" s="5" t="s">
        <v>8</v>
      </c>
      <c r="AO809" s="5" t="s">
        <v>8</v>
      </c>
      <c r="AP809" s="5" t="s">
        <v>8</v>
      </c>
      <c r="AQ809" s="5" t="s">
        <v>8</v>
      </c>
      <c r="AR809" s="5" t="s">
        <v>8</v>
      </c>
      <c r="AS809" s="5" t="s">
        <v>8</v>
      </c>
      <c r="AT809" s="5" t="s">
        <v>8</v>
      </c>
      <c r="AU809" s="5" t="s">
        <v>8</v>
      </c>
      <c r="AV809" s="5" t="s">
        <v>8</v>
      </c>
      <c r="AW809" s="5" t="s">
        <v>8</v>
      </c>
      <c r="AX809" s="5" t="s">
        <v>8</v>
      </c>
      <c r="AY809" s="5" t="s">
        <v>8</v>
      </c>
      <c r="AZ809" s="5" t="s">
        <v>8</v>
      </c>
      <c r="BA809" s="5" t="s">
        <v>8</v>
      </c>
      <c r="BB809" s="5" t="s">
        <v>8</v>
      </c>
      <c r="BC809" s="5" t="s">
        <v>8</v>
      </c>
      <c r="BD809" s="5" t="s">
        <v>8</v>
      </c>
      <c r="BE809" s="5" t="s">
        <v>8</v>
      </c>
      <c r="BF809" s="5" t="s">
        <v>8</v>
      </c>
      <c r="BG809" s="5" t="s">
        <v>8</v>
      </c>
      <c r="BH809" s="5" t="s">
        <v>8</v>
      </c>
      <c r="BI809" s="5" t="s">
        <v>8</v>
      </c>
      <c r="BJ809" s="5" t="s">
        <v>8</v>
      </c>
      <c r="BK809" s="5" t="s">
        <v>8</v>
      </c>
      <c r="BL809" s="5" t="s">
        <v>8</v>
      </c>
      <c r="BM809" s="5">
        <v>1.2</v>
      </c>
      <c r="BN809" s="5">
        <v>1.02</v>
      </c>
      <c r="BO809" s="5">
        <v>0.95</v>
      </c>
      <c r="BP809" s="5" t="s">
        <v>8</v>
      </c>
      <c r="BQ809" s="5" t="s">
        <v>8</v>
      </c>
      <c r="BR809" s="5" t="s">
        <v>8</v>
      </c>
    </row>
    <row r="810" spans="1:70" x14ac:dyDescent="0.2">
      <c r="A810" s="4" t="s">
        <v>15300</v>
      </c>
      <c r="B810" s="5">
        <v>190</v>
      </c>
      <c r="C810" s="5" t="s">
        <v>15301</v>
      </c>
      <c r="D810" s="4" t="s">
        <v>15302</v>
      </c>
      <c r="E810" s="4" t="s">
        <v>15303</v>
      </c>
      <c r="F810" s="5" t="s">
        <v>8</v>
      </c>
      <c r="G810" s="5" t="s">
        <v>8</v>
      </c>
      <c r="H810" s="5" t="s">
        <v>8</v>
      </c>
      <c r="I810" s="5" t="s">
        <v>8</v>
      </c>
      <c r="J810" s="5" t="s">
        <v>8</v>
      </c>
      <c r="K810" s="5" t="s">
        <v>8</v>
      </c>
      <c r="L810" s="5" t="s">
        <v>8</v>
      </c>
      <c r="M810" s="5" t="s">
        <v>8</v>
      </c>
      <c r="N810" s="5" t="s">
        <v>8</v>
      </c>
      <c r="O810" s="5" t="s">
        <v>8</v>
      </c>
      <c r="P810" s="5" t="s">
        <v>8</v>
      </c>
      <c r="Q810" s="5" t="s">
        <v>8</v>
      </c>
      <c r="R810" s="5" t="s">
        <v>8</v>
      </c>
      <c r="S810" s="5" t="s">
        <v>8</v>
      </c>
      <c r="T810" s="5" t="s">
        <v>8</v>
      </c>
      <c r="U810" s="5" t="s">
        <v>8</v>
      </c>
      <c r="V810" s="5">
        <v>0.56999999999999995</v>
      </c>
      <c r="W810" s="5" t="s">
        <v>8</v>
      </c>
      <c r="X810" s="5" t="s">
        <v>8</v>
      </c>
      <c r="Y810" s="5" t="s">
        <v>8</v>
      </c>
      <c r="Z810" s="5" t="s">
        <v>8</v>
      </c>
      <c r="AA810" s="5">
        <v>1.48</v>
      </c>
      <c r="AB810" s="5" t="s">
        <v>8</v>
      </c>
      <c r="AC810" s="5" t="s">
        <v>8</v>
      </c>
      <c r="AD810" s="5" t="s">
        <v>8</v>
      </c>
      <c r="AE810" s="5" t="s">
        <v>8</v>
      </c>
      <c r="AF810" s="5" t="s">
        <v>8</v>
      </c>
      <c r="AG810" s="5" t="s">
        <v>8</v>
      </c>
      <c r="AH810" s="5" t="s">
        <v>8</v>
      </c>
      <c r="AI810" s="5" t="s">
        <v>8</v>
      </c>
      <c r="AJ810" s="5" t="s">
        <v>8</v>
      </c>
      <c r="AK810" s="5" t="s">
        <v>8</v>
      </c>
      <c r="AL810" s="5" t="s">
        <v>8</v>
      </c>
      <c r="AM810" s="5" t="s">
        <v>8</v>
      </c>
      <c r="AN810" s="5" t="s">
        <v>8</v>
      </c>
      <c r="AO810" s="5" t="s">
        <v>8</v>
      </c>
      <c r="AP810" s="5" t="s">
        <v>8</v>
      </c>
      <c r="AQ810" s="5" t="s">
        <v>8</v>
      </c>
      <c r="AR810" s="5" t="s">
        <v>8</v>
      </c>
      <c r="AS810" s="5" t="s">
        <v>8</v>
      </c>
      <c r="AT810" s="5" t="s">
        <v>8</v>
      </c>
      <c r="AU810" s="5" t="s">
        <v>8</v>
      </c>
      <c r="AV810" s="5" t="s">
        <v>8</v>
      </c>
      <c r="AW810" s="5" t="s">
        <v>8</v>
      </c>
      <c r="AX810" s="5" t="s">
        <v>8</v>
      </c>
      <c r="AY810" s="5" t="s">
        <v>8</v>
      </c>
      <c r="AZ810" s="5" t="s">
        <v>8</v>
      </c>
      <c r="BA810" s="5" t="s">
        <v>8</v>
      </c>
      <c r="BB810" s="5" t="s">
        <v>8</v>
      </c>
      <c r="BC810" s="5" t="s">
        <v>8</v>
      </c>
      <c r="BD810" s="5" t="s">
        <v>8</v>
      </c>
      <c r="BE810" s="5" t="s">
        <v>8</v>
      </c>
      <c r="BF810" s="5" t="s">
        <v>8</v>
      </c>
      <c r="BG810" s="5" t="s">
        <v>8</v>
      </c>
      <c r="BH810" s="5" t="s">
        <v>8</v>
      </c>
      <c r="BI810" s="5" t="s">
        <v>8</v>
      </c>
      <c r="BJ810" s="5" t="s">
        <v>8</v>
      </c>
      <c r="BK810" s="5" t="s">
        <v>8</v>
      </c>
      <c r="BL810" s="5" t="s">
        <v>8</v>
      </c>
      <c r="BM810" s="5" t="s">
        <v>8</v>
      </c>
      <c r="BN810" s="5" t="s">
        <v>8</v>
      </c>
      <c r="BO810" s="5" t="s">
        <v>8</v>
      </c>
      <c r="BP810" s="5" t="s">
        <v>8</v>
      </c>
      <c r="BQ810" s="5" t="s">
        <v>8</v>
      </c>
      <c r="BR810" s="5" t="s">
        <v>8</v>
      </c>
    </row>
    <row r="811" spans="1:70" x14ac:dyDescent="0.2">
      <c r="A811" s="4" t="s">
        <v>2767</v>
      </c>
      <c r="B811" s="5">
        <v>209</v>
      </c>
      <c r="C811" s="5" t="s">
        <v>2768</v>
      </c>
      <c r="D811" s="4" t="s">
        <v>2769</v>
      </c>
      <c r="E811" s="4" t="s">
        <v>2770</v>
      </c>
      <c r="F811" s="5" t="s">
        <v>8</v>
      </c>
      <c r="G811" s="5">
        <v>2.68</v>
      </c>
      <c r="H811" s="5">
        <v>0.92</v>
      </c>
      <c r="I811" s="5" t="s">
        <v>8</v>
      </c>
      <c r="J811" s="5" t="s">
        <v>8</v>
      </c>
      <c r="K811" s="5">
        <v>1.36</v>
      </c>
      <c r="L811" s="5" t="s">
        <v>8</v>
      </c>
      <c r="M811" s="5" t="s">
        <v>8</v>
      </c>
      <c r="N811" s="5" t="s">
        <v>8</v>
      </c>
      <c r="O811" s="5">
        <v>0.54</v>
      </c>
      <c r="P811" s="5">
        <v>0.68</v>
      </c>
      <c r="Q811" s="5">
        <v>1.04</v>
      </c>
      <c r="R811" s="5">
        <v>1.02</v>
      </c>
      <c r="S811" s="5" t="s">
        <v>8</v>
      </c>
      <c r="T811" s="5">
        <v>1.06</v>
      </c>
      <c r="U811" s="5">
        <v>1.06</v>
      </c>
      <c r="V811" s="5">
        <v>0.67</v>
      </c>
      <c r="W811" s="5">
        <v>1.05</v>
      </c>
      <c r="X811" s="5">
        <v>0.77</v>
      </c>
      <c r="Y811" s="5">
        <v>0.59</v>
      </c>
      <c r="Z811" s="5" t="s">
        <v>8</v>
      </c>
      <c r="AA811" s="5">
        <v>2.2599999999999998</v>
      </c>
      <c r="AB811" s="5" t="s">
        <v>8</v>
      </c>
      <c r="AC811" s="5">
        <v>0.85</v>
      </c>
      <c r="AD811" s="5">
        <v>0.89</v>
      </c>
      <c r="AE811" s="5">
        <v>0.99</v>
      </c>
      <c r="AF811" s="5">
        <v>2.4900000000000002</v>
      </c>
      <c r="AG811" s="5">
        <v>6.88</v>
      </c>
      <c r="AH811" s="5" t="s">
        <v>8</v>
      </c>
      <c r="AI811" s="5" t="s">
        <v>8</v>
      </c>
      <c r="AJ811" s="5" t="s">
        <v>8</v>
      </c>
      <c r="AK811" s="5">
        <v>2.2200000000000002</v>
      </c>
      <c r="AL811" s="5">
        <v>1.26</v>
      </c>
      <c r="AM811" s="5" t="s">
        <v>8</v>
      </c>
      <c r="AN811" s="5" t="s">
        <v>8</v>
      </c>
      <c r="AO811" s="5" t="s">
        <v>8</v>
      </c>
      <c r="AP811" s="5" t="s">
        <v>8</v>
      </c>
      <c r="AQ811" s="5">
        <v>0.51</v>
      </c>
      <c r="AR811" s="5">
        <v>0.95</v>
      </c>
      <c r="AS811" s="5" t="s">
        <v>8</v>
      </c>
      <c r="AT811" s="5">
        <v>0.62</v>
      </c>
      <c r="AU811" s="5" t="s">
        <v>8</v>
      </c>
      <c r="AV811" s="5">
        <v>1.36</v>
      </c>
      <c r="AW811" s="5">
        <v>0.73</v>
      </c>
      <c r="AX811" s="5">
        <v>0.64</v>
      </c>
      <c r="AY811" s="5" t="s">
        <v>8</v>
      </c>
      <c r="AZ811" s="5" t="s">
        <v>8</v>
      </c>
      <c r="BA811" s="5" t="s">
        <v>8</v>
      </c>
      <c r="BB811" s="5" t="s">
        <v>8</v>
      </c>
      <c r="BC811" s="5" t="s">
        <v>8</v>
      </c>
      <c r="BD811" s="5" t="s">
        <v>8</v>
      </c>
      <c r="BE811" s="5" t="s">
        <v>8</v>
      </c>
      <c r="BF811" s="5">
        <v>1.1499999999999999</v>
      </c>
      <c r="BG811" s="5">
        <v>0.72</v>
      </c>
      <c r="BH811" s="5">
        <v>0.62</v>
      </c>
      <c r="BI811" s="5" t="s">
        <v>8</v>
      </c>
      <c r="BJ811" s="5">
        <v>0.6</v>
      </c>
      <c r="BK811" s="5">
        <v>0.49</v>
      </c>
      <c r="BL811" s="5">
        <v>1.5</v>
      </c>
      <c r="BM811" s="5">
        <v>1.35</v>
      </c>
      <c r="BN811" s="5">
        <v>0.98</v>
      </c>
      <c r="BO811" s="5">
        <v>0.79</v>
      </c>
      <c r="BP811" s="5">
        <v>0.44</v>
      </c>
      <c r="BQ811" s="5">
        <v>0.64</v>
      </c>
      <c r="BR811" s="5" t="s">
        <v>8</v>
      </c>
    </row>
    <row r="812" spans="1:70" x14ac:dyDescent="0.2">
      <c r="A812" s="4" t="s">
        <v>2767</v>
      </c>
      <c r="B812" s="5">
        <v>495</v>
      </c>
      <c r="C812" s="5" t="s">
        <v>2768</v>
      </c>
      <c r="D812" s="4" t="s">
        <v>2769</v>
      </c>
      <c r="E812" s="4" t="s">
        <v>6608</v>
      </c>
      <c r="F812" s="5" t="s">
        <v>8</v>
      </c>
      <c r="G812" s="5">
        <v>2.74</v>
      </c>
      <c r="H812" s="5">
        <v>0.82</v>
      </c>
      <c r="I812" s="5" t="s">
        <v>8</v>
      </c>
      <c r="J812" s="5">
        <v>0.45</v>
      </c>
      <c r="K812" s="5">
        <v>1.23</v>
      </c>
      <c r="L812" s="5">
        <v>0.65</v>
      </c>
      <c r="M812" s="5" t="s">
        <v>8</v>
      </c>
      <c r="N812" s="5">
        <v>0.92</v>
      </c>
      <c r="O812" s="5" t="s">
        <v>8</v>
      </c>
      <c r="P812" s="5">
        <v>1.03</v>
      </c>
      <c r="Q812" s="5">
        <v>0.99</v>
      </c>
      <c r="R812" s="5">
        <v>0.9</v>
      </c>
      <c r="S812" s="5">
        <v>0.88</v>
      </c>
      <c r="T812" s="5">
        <v>1.25</v>
      </c>
      <c r="U812" s="5">
        <v>0.9</v>
      </c>
      <c r="V812" s="5">
        <v>0.89</v>
      </c>
      <c r="W812" s="5">
        <v>0.93</v>
      </c>
      <c r="X812" s="5">
        <v>0.82</v>
      </c>
      <c r="Y812" s="5">
        <v>0.43</v>
      </c>
      <c r="Z812" s="5" t="s">
        <v>8</v>
      </c>
      <c r="AA812" s="5">
        <v>2.17</v>
      </c>
      <c r="AB812" s="5" t="s">
        <v>8</v>
      </c>
      <c r="AC812" s="5">
        <v>0.65</v>
      </c>
      <c r="AD812" s="5">
        <v>0.81</v>
      </c>
      <c r="AE812" s="5">
        <v>0.96</v>
      </c>
      <c r="AF812" s="5">
        <v>1.64</v>
      </c>
      <c r="AG812" s="5">
        <v>1.65</v>
      </c>
      <c r="AH812" s="5">
        <v>2.25</v>
      </c>
      <c r="AI812" s="5" t="s">
        <v>8</v>
      </c>
      <c r="AJ812" s="5" t="s">
        <v>8</v>
      </c>
      <c r="AK812" s="5" t="s">
        <v>8</v>
      </c>
      <c r="AL812" s="5">
        <v>1.43</v>
      </c>
      <c r="AM812" s="5">
        <v>1.07</v>
      </c>
      <c r="AN812" s="5">
        <v>1.0900000000000001</v>
      </c>
      <c r="AO812" s="5" t="s">
        <v>8</v>
      </c>
      <c r="AP812" s="5">
        <v>0.53</v>
      </c>
      <c r="AQ812" s="5">
        <v>0.42</v>
      </c>
      <c r="AR812" s="5">
        <v>0.89</v>
      </c>
      <c r="AS812" s="5" t="s">
        <v>8</v>
      </c>
      <c r="AT812" s="5" t="s">
        <v>8</v>
      </c>
      <c r="AU812" s="5">
        <v>0.44</v>
      </c>
      <c r="AV812" s="5" t="s">
        <v>8</v>
      </c>
      <c r="AW812" s="5">
        <v>0.68</v>
      </c>
      <c r="AX812" s="5">
        <v>0.49</v>
      </c>
      <c r="AY812" s="5" t="s">
        <v>8</v>
      </c>
      <c r="AZ812" s="5" t="s">
        <v>8</v>
      </c>
      <c r="BA812" s="5">
        <v>0.9</v>
      </c>
      <c r="BB812" s="5" t="s">
        <v>8</v>
      </c>
      <c r="BC812" s="5" t="s">
        <v>8</v>
      </c>
      <c r="BD812" s="5" t="s">
        <v>8</v>
      </c>
      <c r="BE812" s="5">
        <v>0.96</v>
      </c>
      <c r="BF812" s="5">
        <v>0.93</v>
      </c>
      <c r="BG812" s="5">
        <v>0.99</v>
      </c>
      <c r="BH812" s="5">
        <v>0.9</v>
      </c>
      <c r="BI812" s="5">
        <v>0.51</v>
      </c>
      <c r="BJ812" s="5">
        <v>0.56999999999999995</v>
      </c>
      <c r="BK812" s="5" t="s">
        <v>8</v>
      </c>
      <c r="BL812" s="5">
        <v>1.0900000000000001</v>
      </c>
      <c r="BM812" s="5">
        <v>1.1499999999999999</v>
      </c>
      <c r="BN812" s="5">
        <v>0.97</v>
      </c>
      <c r="BO812" s="5">
        <v>0.66</v>
      </c>
      <c r="BP812" s="5">
        <v>0.46</v>
      </c>
      <c r="BQ812" s="5">
        <v>0.37</v>
      </c>
      <c r="BR812" s="5">
        <v>1.1000000000000001</v>
      </c>
    </row>
    <row r="813" spans="1:70" x14ac:dyDescent="0.2">
      <c r="A813" s="4" t="s">
        <v>2767</v>
      </c>
      <c r="B813" s="5">
        <v>261</v>
      </c>
      <c r="C813" s="5" t="s">
        <v>2768</v>
      </c>
      <c r="D813" s="4" t="s">
        <v>2769</v>
      </c>
      <c r="E813" s="4" t="s">
        <v>8848</v>
      </c>
      <c r="F813" s="5" t="s">
        <v>8</v>
      </c>
      <c r="G813" s="5">
        <v>1.7</v>
      </c>
      <c r="H813" s="5">
        <v>0.75</v>
      </c>
      <c r="I813" s="5" t="s">
        <v>8</v>
      </c>
      <c r="J813" s="5" t="s">
        <v>8</v>
      </c>
      <c r="K813" s="5" t="s">
        <v>8</v>
      </c>
      <c r="L813" s="5">
        <v>0.68</v>
      </c>
      <c r="M813" s="5" t="s">
        <v>8</v>
      </c>
      <c r="N813" s="5" t="s">
        <v>8</v>
      </c>
      <c r="O813" s="5" t="s">
        <v>8</v>
      </c>
      <c r="P813" s="5" t="s">
        <v>8</v>
      </c>
      <c r="Q813" s="5" t="s">
        <v>8</v>
      </c>
      <c r="R813" s="5">
        <v>0.88</v>
      </c>
      <c r="S813" s="5" t="s">
        <v>8</v>
      </c>
      <c r="T813" s="5" t="s">
        <v>8</v>
      </c>
      <c r="U813" s="5">
        <v>0.82</v>
      </c>
      <c r="V813" s="5">
        <v>0.69</v>
      </c>
      <c r="W813" s="5" t="s">
        <v>8</v>
      </c>
      <c r="X813" s="5" t="s">
        <v>8</v>
      </c>
      <c r="Y813" s="5" t="s">
        <v>8</v>
      </c>
      <c r="Z813" s="5">
        <v>0.85</v>
      </c>
      <c r="AA813" s="5" t="s">
        <v>8</v>
      </c>
      <c r="AB813" s="5">
        <v>0.65</v>
      </c>
      <c r="AC813" s="5">
        <v>1.1299999999999999</v>
      </c>
      <c r="AD813" s="5">
        <v>0.79</v>
      </c>
      <c r="AE813" s="5">
        <v>1.08</v>
      </c>
      <c r="AF813" s="5" t="s">
        <v>8</v>
      </c>
      <c r="AG813" s="5" t="s">
        <v>8</v>
      </c>
      <c r="AH813" s="5" t="s">
        <v>8</v>
      </c>
      <c r="AI813" s="5" t="s">
        <v>8</v>
      </c>
      <c r="AJ813" s="5" t="s">
        <v>8</v>
      </c>
      <c r="AK813" s="5" t="s">
        <v>8</v>
      </c>
      <c r="AL813" s="5">
        <v>0.96</v>
      </c>
      <c r="AM813" s="5" t="s">
        <v>8</v>
      </c>
      <c r="AN813" s="5" t="s">
        <v>8</v>
      </c>
      <c r="AO813" s="5" t="s">
        <v>8</v>
      </c>
      <c r="AP813" s="5" t="s">
        <v>8</v>
      </c>
      <c r="AQ813" s="5" t="s">
        <v>8</v>
      </c>
      <c r="AR813" s="5" t="s">
        <v>8</v>
      </c>
      <c r="AS813" s="5" t="s">
        <v>8</v>
      </c>
      <c r="AT813" s="5" t="s">
        <v>8</v>
      </c>
      <c r="AU813" s="5" t="s">
        <v>8</v>
      </c>
      <c r="AV813" s="5" t="s">
        <v>8</v>
      </c>
      <c r="AW813" s="5" t="s">
        <v>8</v>
      </c>
      <c r="AX813" s="5" t="s">
        <v>8</v>
      </c>
      <c r="AY813" s="5" t="s">
        <v>8</v>
      </c>
      <c r="AZ813" s="5" t="s">
        <v>8</v>
      </c>
      <c r="BA813" s="5">
        <v>0.89</v>
      </c>
      <c r="BB813" s="5" t="s">
        <v>8</v>
      </c>
      <c r="BC813" s="5" t="s">
        <v>8</v>
      </c>
      <c r="BD813" s="5" t="s">
        <v>8</v>
      </c>
      <c r="BE813" s="5" t="s">
        <v>8</v>
      </c>
      <c r="BF813" s="5" t="s">
        <v>8</v>
      </c>
      <c r="BG813" s="5" t="s">
        <v>8</v>
      </c>
      <c r="BH813" s="5" t="s">
        <v>8</v>
      </c>
      <c r="BI813" s="5" t="s">
        <v>8</v>
      </c>
      <c r="BJ813" s="5" t="s">
        <v>8</v>
      </c>
      <c r="BK813" s="5" t="s">
        <v>8</v>
      </c>
      <c r="BL813" s="5" t="s">
        <v>8</v>
      </c>
      <c r="BM813" s="5">
        <v>1.04</v>
      </c>
      <c r="BN813" s="5">
        <v>0.76</v>
      </c>
      <c r="BO813" s="5" t="s">
        <v>8</v>
      </c>
      <c r="BP813" s="5" t="s">
        <v>8</v>
      </c>
      <c r="BQ813" s="5" t="s">
        <v>8</v>
      </c>
      <c r="BR813" s="5">
        <v>1.1200000000000001</v>
      </c>
    </row>
    <row r="814" spans="1:70" x14ac:dyDescent="0.2">
      <c r="A814" s="4" t="s">
        <v>2767</v>
      </c>
      <c r="B814" s="5">
        <v>44</v>
      </c>
      <c r="C814" s="5" t="s">
        <v>2768</v>
      </c>
      <c r="D814" s="4" t="s">
        <v>2769</v>
      </c>
      <c r="E814" s="4" t="s">
        <v>18126</v>
      </c>
      <c r="F814" s="5" t="s">
        <v>8</v>
      </c>
      <c r="G814" s="5" t="s">
        <v>8</v>
      </c>
      <c r="H814" s="5" t="s">
        <v>8</v>
      </c>
      <c r="I814" s="5" t="s">
        <v>8</v>
      </c>
      <c r="J814" s="5" t="s">
        <v>8</v>
      </c>
      <c r="K814" s="5" t="s">
        <v>8</v>
      </c>
      <c r="L814" s="5" t="s">
        <v>8</v>
      </c>
      <c r="M814" s="5" t="s">
        <v>8</v>
      </c>
      <c r="N814" s="5" t="s">
        <v>8</v>
      </c>
      <c r="O814" s="5" t="s">
        <v>8</v>
      </c>
      <c r="P814" s="5" t="s">
        <v>8</v>
      </c>
      <c r="Q814" s="5" t="s">
        <v>8</v>
      </c>
      <c r="R814" s="5" t="s">
        <v>8</v>
      </c>
      <c r="S814" s="5" t="s">
        <v>8</v>
      </c>
      <c r="T814" s="5" t="s">
        <v>8</v>
      </c>
      <c r="U814" s="5" t="s">
        <v>8</v>
      </c>
      <c r="V814" s="5" t="s">
        <v>8</v>
      </c>
      <c r="W814" s="5" t="s">
        <v>8</v>
      </c>
      <c r="X814" s="5" t="s">
        <v>8</v>
      </c>
      <c r="Y814" s="5" t="s">
        <v>8</v>
      </c>
      <c r="Z814" s="5" t="s">
        <v>8</v>
      </c>
      <c r="AA814" s="5" t="s">
        <v>8</v>
      </c>
      <c r="AB814" s="5" t="s">
        <v>8</v>
      </c>
      <c r="AC814" s="5" t="s">
        <v>8</v>
      </c>
      <c r="AD814" s="5" t="s">
        <v>8</v>
      </c>
      <c r="AE814" s="5" t="s">
        <v>8</v>
      </c>
      <c r="AF814" s="5" t="s">
        <v>8</v>
      </c>
      <c r="AG814" s="5">
        <v>1.9</v>
      </c>
      <c r="AH814" s="5" t="s">
        <v>8</v>
      </c>
      <c r="AI814" s="5" t="s">
        <v>8</v>
      </c>
      <c r="AJ814" s="5" t="s">
        <v>8</v>
      </c>
      <c r="AK814" s="5" t="s">
        <v>8</v>
      </c>
      <c r="AL814" s="5" t="s">
        <v>8</v>
      </c>
      <c r="AM814" s="5" t="s">
        <v>8</v>
      </c>
      <c r="AN814" s="5" t="s">
        <v>8</v>
      </c>
      <c r="AO814" s="5" t="s">
        <v>8</v>
      </c>
      <c r="AP814" s="5" t="s">
        <v>8</v>
      </c>
      <c r="AQ814" s="5">
        <v>0.44</v>
      </c>
      <c r="AR814" s="5" t="s">
        <v>8</v>
      </c>
      <c r="AS814" s="5">
        <v>0.59</v>
      </c>
      <c r="AT814" s="5" t="s">
        <v>8</v>
      </c>
      <c r="AU814" s="5" t="s">
        <v>8</v>
      </c>
      <c r="AV814" s="5">
        <v>0.85</v>
      </c>
      <c r="AW814" s="5" t="s">
        <v>8</v>
      </c>
      <c r="AX814" s="5">
        <v>0.49</v>
      </c>
      <c r="AY814" s="5" t="s">
        <v>8</v>
      </c>
      <c r="AZ814" s="5" t="s">
        <v>8</v>
      </c>
      <c r="BA814" s="5" t="s">
        <v>8</v>
      </c>
      <c r="BB814" s="5" t="s">
        <v>8</v>
      </c>
      <c r="BC814" s="5" t="s">
        <v>8</v>
      </c>
      <c r="BD814" s="5" t="s">
        <v>8</v>
      </c>
      <c r="BE814" s="5" t="s">
        <v>8</v>
      </c>
      <c r="BF814" s="5" t="s">
        <v>8</v>
      </c>
      <c r="BG814" s="5" t="s">
        <v>8</v>
      </c>
      <c r="BH814" s="5" t="s">
        <v>8</v>
      </c>
      <c r="BI814" s="5" t="s">
        <v>8</v>
      </c>
      <c r="BJ814" s="5" t="s">
        <v>8</v>
      </c>
      <c r="BK814" s="5" t="s">
        <v>8</v>
      </c>
      <c r="BL814" s="5" t="s">
        <v>8</v>
      </c>
      <c r="BM814" s="5" t="s">
        <v>8</v>
      </c>
      <c r="BN814" s="5" t="s">
        <v>8</v>
      </c>
      <c r="BO814" s="5" t="s">
        <v>8</v>
      </c>
      <c r="BP814" s="5">
        <v>0.59</v>
      </c>
      <c r="BQ814" s="5" t="s">
        <v>8</v>
      </c>
      <c r="BR814" s="5" t="s">
        <v>8</v>
      </c>
    </row>
    <row r="815" spans="1:70" x14ac:dyDescent="0.2">
      <c r="A815" s="4" t="s">
        <v>8353</v>
      </c>
      <c r="B815" s="5">
        <v>722</v>
      </c>
      <c r="C815" s="5" t="s">
        <v>8354</v>
      </c>
      <c r="D815" s="4" t="s">
        <v>8355</v>
      </c>
      <c r="E815" s="4" t="s">
        <v>8356</v>
      </c>
      <c r="F815" s="5">
        <v>0.86</v>
      </c>
      <c r="G815" s="5" t="s">
        <v>8</v>
      </c>
      <c r="H815" s="5" t="s">
        <v>8</v>
      </c>
      <c r="I815" s="5" t="s">
        <v>8</v>
      </c>
      <c r="J815" s="5" t="s">
        <v>8</v>
      </c>
      <c r="K815" s="5" t="s">
        <v>8</v>
      </c>
      <c r="L815" s="5" t="s">
        <v>8</v>
      </c>
      <c r="M815" s="5" t="s">
        <v>8</v>
      </c>
      <c r="N815" s="5" t="s">
        <v>8</v>
      </c>
      <c r="O815" s="5" t="s">
        <v>8</v>
      </c>
      <c r="P815" s="5" t="s">
        <v>8</v>
      </c>
      <c r="Q815" s="5" t="s">
        <v>8</v>
      </c>
      <c r="R815" s="5" t="s">
        <v>8</v>
      </c>
      <c r="S815" s="5" t="s">
        <v>8</v>
      </c>
      <c r="T815" s="5" t="s">
        <v>8</v>
      </c>
      <c r="U815" s="5" t="s">
        <v>8</v>
      </c>
      <c r="V815" s="5" t="s">
        <v>8</v>
      </c>
      <c r="W815" s="5" t="s">
        <v>8</v>
      </c>
      <c r="X815" s="5" t="s">
        <v>8</v>
      </c>
      <c r="Y815" s="5" t="s">
        <v>8</v>
      </c>
      <c r="Z815" s="5" t="s">
        <v>8</v>
      </c>
      <c r="AA815" s="5" t="s">
        <v>8</v>
      </c>
      <c r="AB815" s="5">
        <v>0.81</v>
      </c>
      <c r="AC815" s="5" t="s">
        <v>8</v>
      </c>
      <c r="AD815" s="5" t="s">
        <v>8</v>
      </c>
      <c r="AE815" s="5" t="s">
        <v>8</v>
      </c>
      <c r="AF815" s="5" t="s">
        <v>8</v>
      </c>
      <c r="AG815" s="5" t="s">
        <v>8</v>
      </c>
      <c r="AH815" s="5" t="s">
        <v>8</v>
      </c>
      <c r="AI815" s="5" t="s">
        <v>8</v>
      </c>
      <c r="AJ815" s="5" t="s">
        <v>8</v>
      </c>
      <c r="AK815" s="5" t="s">
        <v>8</v>
      </c>
      <c r="AL815" s="5" t="s">
        <v>8</v>
      </c>
      <c r="AM815" s="5" t="s">
        <v>8</v>
      </c>
      <c r="AN815" s="5" t="s">
        <v>8</v>
      </c>
      <c r="AO815" s="5">
        <v>0.94</v>
      </c>
      <c r="AP815" s="5">
        <v>0.85</v>
      </c>
      <c r="AQ815" s="5" t="s">
        <v>8</v>
      </c>
      <c r="AR815" s="5" t="s">
        <v>8</v>
      </c>
      <c r="AS815" s="5" t="s">
        <v>8</v>
      </c>
      <c r="AT815" s="5" t="s">
        <v>8</v>
      </c>
      <c r="AU815" s="5" t="s">
        <v>8</v>
      </c>
      <c r="AV815" s="5" t="s">
        <v>8</v>
      </c>
      <c r="AW815" s="5" t="s">
        <v>8</v>
      </c>
      <c r="AX815" s="5" t="s">
        <v>8</v>
      </c>
      <c r="AY815" s="5" t="s">
        <v>8</v>
      </c>
      <c r="AZ815" s="5">
        <v>1.08</v>
      </c>
      <c r="BA815" s="5" t="s">
        <v>8</v>
      </c>
      <c r="BB815" s="5" t="s">
        <v>8</v>
      </c>
      <c r="BC815" s="5" t="s">
        <v>8</v>
      </c>
      <c r="BD815" s="5" t="s">
        <v>8</v>
      </c>
      <c r="BE815" s="5" t="s">
        <v>8</v>
      </c>
      <c r="BF815" s="5" t="s">
        <v>8</v>
      </c>
      <c r="BG815" s="5" t="s">
        <v>8</v>
      </c>
      <c r="BH815" s="5" t="s">
        <v>8</v>
      </c>
      <c r="BI815" s="5" t="s">
        <v>8</v>
      </c>
      <c r="BJ815" s="5" t="s">
        <v>8</v>
      </c>
      <c r="BK815" s="5" t="s">
        <v>8</v>
      </c>
      <c r="BL815" s="5" t="s">
        <v>8</v>
      </c>
      <c r="BM815" s="5" t="s">
        <v>8</v>
      </c>
      <c r="BN815" s="5" t="s">
        <v>8</v>
      </c>
      <c r="BO815" s="5" t="s">
        <v>8</v>
      </c>
      <c r="BP815" s="5" t="s">
        <v>8</v>
      </c>
      <c r="BQ815" s="5" t="s">
        <v>8</v>
      </c>
      <c r="BR815" s="5" t="s">
        <v>8</v>
      </c>
    </row>
    <row r="816" spans="1:70" x14ac:dyDescent="0.2">
      <c r="A816" s="4" t="s">
        <v>8353</v>
      </c>
      <c r="B816" s="5">
        <v>138</v>
      </c>
      <c r="C816" s="5" t="s">
        <v>8354</v>
      </c>
      <c r="D816" s="4" t="s">
        <v>8355</v>
      </c>
      <c r="E816" s="4" t="s">
        <v>17481</v>
      </c>
      <c r="F816" s="5" t="s">
        <v>8</v>
      </c>
      <c r="G816" s="5" t="s">
        <v>8</v>
      </c>
      <c r="H816" s="5" t="s">
        <v>8</v>
      </c>
      <c r="I816" s="5" t="s">
        <v>8</v>
      </c>
      <c r="J816" s="5" t="s">
        <v>8</v>
      </c>
      <c r="K816" s="5" t="s">
        <v>8</v>
      </c>
      <c r="L816" s="5" t="s">
        <v>8</v>
      </c>
      <c r="M816" s="5" t="s">
        <v>8</v>
      </c>
      <c r="N816" s="5" t="s">
        <v>8</v>
      </c>
      <c r="O816" s="5" t="s">
        <v>8</v>
      </c>
      <c r="P816" s="5" t="s">
        <v>8</v>
      </c>
      <c r="Q816" s="5" t="s">
        <v>8</v>
      </c>
      <c r="R816" s="5" t="s">
        <v>8</v>
      </c>
      <c r="S816" s="5" t="s">
        <v>8</v>
      </c>
      <c r="T816" s="5" t="s">
        <v>8</v>
      </c>
      <c r="U816" s="5" t="s">
        <v>8</v>
      </c>
      <c r="V816" s="5" t="s">
        <v>8</v>
      </c>
      <c r="W816" s="5" t="s">
        <v>8</v>
      </c>
      <c r="X816" s="5" t="s">
        <v>8</v>
      </c>
      <c r="Y816" s="5" t="s">
        <v>8</v>
      </c>
      <c r="Z816" s="5" t="s">
        <v>8</v>
      </c>
      <c r="AA816" s="5" t="s">
        <v>8</v>
      </c>
      <c r="AB816" s="5" t="s">
        <v>8</v>
      </c>
      <c r="AC816" s="5" t="s">
        <v>8</v>
      </c>
      <c r="AD816" s="5" t="s">
        <v>8</v>
      </c>
      <c r="AE816" s="5" t="s">
        <v>8</v>
      </c>
      <c r="AF816" s="5" t="s">
        <v>8</v>
      </c>
      <c r="AG816" s="5" t="s">
        <v>8</v>
      </c>
      <c r="AH816" s="5" t="s">
        <v>8</v>
      </c>
      <c r="AI816" s="5" t="s">
        <v>8</v>
      </c>
      <c r="AJ816" s="5" t="s">
        <v>8</v>
      </c>
      <c r="AK816" s="5" t="s">
        <v>8</v>
      </c>
      <c r="AL816" s="5" t="s">
        <v>8</v>
      </c>
      <c r="AM816" s="5" t="s">
        <v>8</v>
      </c>
      <c r="AN816" s="5" t="s">
        <v>8</v>
      </c>
      <c r="AO816" s="5" t="s">
        <v>8</v>
      </c>
      <c r="AP816" s="5" t="s">
        <v>8</v>
      </c>
      <c r="AQ816" s="5" t="s">
        <v>8</v>
      </c>
      <c r="AR816" s="5" t="s">
        <v>8</v>
      </c>
      <c r="AS816" s="5" t="s">
        <v>8</v>
      </c>
      <c r="AT816" s="5" t="s">
        <v>8</v>
      </c>
      <c r="AU816" s="5" t="s">
        <v>8</v>
      </c>
      <c r="AV816" s="5" t="s">
        <v>8</v>
      </c>
      <c r="AW816" s="5" t="s">
        <v>8</v>
      </c>
      <c r="AX816" s="5" t="s">
        <v>8</v>
      </c>
      <c r="AY816" s="5" t="s">
        <v>8</v>
      </c>
      <c r="AZ816" s="5" t="s">
        <v>8</v>
      </c>
      <c r="BA816" s="5" t="s">
        <v>8</v>
      </c>
      <c r="BB816" s="5" t="s">
        <v>8</v>
      </c>
      <c r="BC816" s="5" t="s">
        <v>8</v>
      </c>
      <c r="BD816" s="5" t="s">
        <v>8</v>
      </c>
      <c r="BE816" s="5" t="s">
        <v>8</v>
      </c>
      <c r="BF816" s="5" t="s">
        <v>8</v>
      </c>
      <c r="BG816" s="5" t="s">
        <v>8</v>
      </c>
      <c r="BH816" s="5" t="s">
        <v>8</v>
      </c>
      <c r="BI816" s="5" t="s">
        <v>8</v>
      </c>
      <c r="BJ816" s="5" t="s">
        <v>8</v>
      </c>
      <c r="BK816" s="5" t="s">
        <v>8</v>
      </c>
      <c r="BL816" s="5" t="s">
        <v>8</v>
      </c>
      <c r="BM816" s="5">
        <v>2.3199999999999998</v>
      </c>
      <c r="BN816" s="5" t="s">
        <v>8</v>
      </c>
      <c r="BO816" s="5" t="s">
        <v>8</v>
      </c>
      <c r="BP816" s="5" t="s">
        <v>8</v>
      </c>
      <c r="BQ816" s="5" t="s">
        <v>8</v>
      </c>
      <c r="BR816" s="5" t="s">
        <v>8</v>
      </c>
    </row>
    <row r="817" spans="1:70" x14ac:dyDescent="0.2">
      <c r="A817" s="4" t="s">
        <v>1592</v>
      </c>
      <c r="B817" s="5">
        <v>226</v>
      </c>
      <c r="C817" s="5" t="s">
        <v>1593</v>
      </c>
      <c r="D817" s="4" t="s">
        <v>1594</v>
      </c>
      <c r="E817" s="4" t="s">
        <v>1595</v>
      </c>
      <c r="F817" s="5">
        <v>0.63</v>
      </c>
      <c r="G817" s="5" t="s">
        <v>8</v>
      </c>
      <c r="H817" s="5" t="s">
        <v>8</v>
      </c>
      <c r="I817" s="5" t="s">
        <v>8</v>
      </c>
      <c r="J817" s="5">
        <v>0.62</v>
      </c>
      <c r="K817" s="5" t="s">
        <v>8</v>
      </c>
      <c r="L817" s="5">
        <v>0.76</v>
      </c>
      <c r="M817" s="5">
        <v>0.86</v>
      </c>
      <c r="N817" s="5" t="s">
        <v>8</v>
      </c>
      <c r="O817" s="5">
        <v>0.69</v>
      </c>
      <c r="P817" s="5" t="s">
        <v>8</v>
      </c>
      <c r="Q817" s="5">
        <v>0.93</v>
      </c>
      <c r="R817" s="5" t="s">
        <v>8</v>
      </c>
      <c r="S817" s="5" t="s">
        <v>8</v>
      </c>
      <c r="T817" s="5" t="s">
        <v>8</v>
      </c>
      <c r="U817" s="5">
        <v>1.1000000000000001</v>
      </c>
      <c r="V817" s="5" t="s">
        <v>8</v>
      </c>
      <c r="W817" s="5">
        <v>0.96</v>
      </c>
      <c r="X817" s="5" t="s">
        <v>8</v>
      </c>
      <c r="Y817" s="5" t="s">
        <v>8</v>
      </c>
      <c r="Z817" s="5" t="s">
        <v>8</v>
      </c>
      <c r="AA817" s="5" t="s">
        <v>8</v>
      </c>
      <c r="AB817" s="5">
        <v>0.74</v>
      </c>
      <c r="AC817" s="5" t="s">
        <v>8</v>
      </c>
      <c r="AD817" s="5">
        <v>1.07</v>
      </c>
      <c r="AE817" s="5" t="s">
        <v>8</v>
      </c>
      <c r="AF817" s="5">
        <v>0.7</v>
      </c>
      <c r="AG817" s="5" t="s">
        <v>8</v>
      </c>
      <c r="AH817" s="5" t="s">
        <v>8</v>
      </c>
      <c r="AI817" s="5" t="s">
        <v>8</v>
      </c>
      <c r="AJ817" s="5" t="s">
        <v>8</v>
      </c>
      <c r="AK817" s="5" t="s">
        <v>8</v>
      </c>
      <c r="AL817" s="5" t="s">
        <v>8</v>
      </c>
      <c r="AM817" s="5" t="s">
        <v>8</v>
      </c>
      <c r="AN817" s="5" t="s">
        <v>8</v>
      </c>
      <c r="AO817" s="5" t="s">
        <v>8</v>
      </c>
      <c r="AP817" s="5" t="s">
        <v>8</v>
      </c>
      <c r="AQ817" s="5" t="s">
        <v>8</v>
      </c>
      <c r="AR817" s="5" t="s">
        <v>8</v>
      </c>
      <c r="AS817" s="5" t="s">
        <v>8</v>
      </c>
      <c r="AT817" s="5" t="s">
        <v>8</v>
      </c>
      <c r="AU817" s="5" t="s">
        <v>8</v>
      </c>
      <c r="AV817" s="5" t="s">
        <v>8</v>
      </c>
      <c r="AW817" s="5" t="s">
        <v>8</v>
      </c>
      <c r="AX817" s="5" t="s">
        <v>8</v>
      </c>
      <c r="AY817" s="5" t="s">
        <v>8</v>
      </c>
      <c r="AZ817" s="5" t="s">
        <v>8</v>
      </c>
      <c r="BA817" s="5" t="s">
        <v>8</v>
      </c>
      <c r="BB817" s="5" t="s">
        <v>8</v>
      </c>
      <c r="BC817" s="5" t="s">
        <v>8</v>
      </c>
      <c r="BD817" s="5" t="s">
        <v>8</v>
      </c>
      <c r="BE817" s="5" t="s">
        <v>8</v>
      </c>
      <c r="BF817" s="5" t="s">
        <v>8</v>
      </c>
      <c r="BG817" s="5">
        <v>0.9</v>
      </c>
      <c r="BH817" s="5">
        <v>0.75</v>
      </c>
      <c r="BI817" s="5" t="s">
        <v>8</v>
      </c>
      <c r="BJ817" s="5" t="s">
        <v>8</v>
      </c>
      <c r="BK817" s="5" t="s">
        <v>8</v>
      </c>
      <c r="BL817" s="5">
        <v>0.9</v>
      </c>
      <c r="BM817" s="5" t="s">
        <v>8</v>
      </c>
      <c r="BN817" s="5" t="s">
        <v>8</v>
      </c>
      <c r="BO817" s="5" t="s">
        <v>8</v>
      </c>
      <c r="BP817" s="5" t="s">
        <v>8</v>
      </c>
      <c r="BQ817" s="5" t="s">
        <v>8</v>
      </c>
      <c r="BR817" s="5" t="s">
        <v>8</v>
      </c>
    </row>
    <row r="818" spans="1:70" x14ac:dyDescent="0.2">
      <c r="A818" s="4" t="s">
        <v>1592</v>
      </c>
      <c r="B818" s="5">
        <v>599</v>
      </c>
      <c r="C818" s="5" t="s">
        <v>1593</v>
      </c>
      <c r="D818" s="4" t="s">
        <v>1594</v>
      </c>
      <c r="E818" s="4" t="s">
        <v>7540</v>
      </c>
      <c r="F818" s="5" t="s">
        <v>8</v>
      </c>
      <c r="G818" s="5" t="s">
        <v>8</v>
      </c>
      <c r="H818" s="5" t="s">
        <v>8</v>
      </c>
      <c r="I818" s="5" t="s">
        <v>8</v>
      </c>
      <c r="J818" s="5" t="s">
        <v>8</v>
      </c>
      <c r="K818" s="5" t="s">
        <v>8</v>
      </c>
      <c r="L818" s="5" t="s">
        <v>8</v>
      </c>
      <c r="M818" s="5" t="s">
        <v>8</v>
      </c>
      <c r="N818" s="5" t="s">
        <v>8</v>
      </c>
      <c r="O818" s="5" t="s">
        <v>8</v>
      </c>
      <c r="P818" s="5" t="s">
        <v>8</v>
      </c>
      <c r="Q818" s="5" t="s">
        <v>8</v>
      </c>
      <c r="R818" s="5" t="s">
        <v>8</v>
      </c>
      <c r="S818" s="5" t="s">
        <v>8</v>
      </c>
      <c r="T818" s="5" t="s">
        <v>8</v>
      </c>
      <c r="U818" s="5">
        <v>1.19</v>
      </c>
      <c r="V818" s="5">
        <v>0.99</v>
      </c>
      <c r="W818" s="5" t="s">
        <v>8</v>
      </c>
      <c r="X818" s="5" t="s">
        <v>8</v>
      </c>
      <c r="Y818" s="5" t="s">
        <v>8</v>
      </c>
      <c r="Z818" s="5" t="s">
        <v>8</v>
      </c>
      <c r="AA818" s="5" t="s">
        <v>8</v>
      </c>
      <c r="AB818" s="5" t="s">
        <v>8</v>
      </c>
      <c r="AC818" s="5" t="s">
        <v>8</v>
      </c>
      <c r="AD818" s="5" t="s">
        <v>8</v>
      </c>
      <c r="AE818" s="5" t="s">
        <v>8</v>
      </c>
      <c r="AF818" s="5" t="s">
        <v>8</v>
      </c>
      <c r="AG818" s="5" t="s">
        <v>8</v>
      </c>
      <c r="AH818" s="5" t="s">
        <v>8</v>
      </c>
      <c r="AI818" s="5" t="s">
        <v>8</v>
      </c>
      <c r="AJ818" s="5" t="s">
        <v>8</v>
      </c>
      <c r="AK818" s="5" t="s">
        <v>8</v>
      </c>
      <c r="AL818" s="5" t="s">
        <v>8</v>
      </c>
      <c r="AM818" s="5" t="s">
        <v>8</v>
      </c>
      <c r="AN818" s="5" t="s">
        <v>8</v>
      </c>
      <c r="AO818" s="5" t="s">
        <v>8</v>
      </c>
      <c r="AP818" s="5" t="s">
        <v>8</v>
      </c>
      <c r="AQ818" s="5" t="s">
        <v>8</v>
      </c>
      <c r="AR818" s="5" t="s">
        <v>8</v>
      </c>
      <c r="AS818" s="5" t="s">
        <v>8</v>
      </c>
      <c r="AT818" s="5" t="s">
        <v>8</v>
      </c>
      <c r="AU818" s="5" t="s">
        <v>8</v>
      </c>
      <c r="AV818" s="5" t="s">
        <v>8</v>
      </c>
      <c r="AW818" s="5">
        <v>0.66</v>
      </c>
      <c r="AX818" s="5" t="s">
        <v>8</v>
      </c>
      <c r="AY818" s="5" t="s">
        <v>8</v>
      </c>
      <c r="AZ818" s="5" t="s">
        <v>8</v>
      </c>
      <c r="BA818" s="5" t="s">
        <v>8</v>
      </c>
      <c r="BB818" s="5" t="s">
        <v>8</v>
      </c>
      <c r="BC818" s="5" t="s">
        <v>8</v>
      </c>
      <c r="BD818" s="5" t="s">
        <v>8</v>
      </c>
      <c r="BE818" s="5" t="s">
        <v>8</v>
      </c>
      <c r="BF818" s="5">
        <v>0.74</v>
      </c>
      <c r="BG818" s="5" t="s">
        <v>8</v>
      </c>
      <c r="BH818" s="5" t="s">
        <v>8</v>
      </c>
      <c r="BI818" s="5" t="s">
        <v>8</v>
      </c>
      <c r="BJ818" s="5" t="s">
        <v>8</v>
      </c>
      <c r="BK818" s="5" t="s">
        <v>8</v>
      </c>
      <c r="BL818" s="5" t="s">
        <v>8</v>
      </c>
      <c r="BM818" s="5">
        <v>0.78</v>
      </c>
      <c r="BN818" s="5" t="s">
        <v>8</v>
      </c>
      <c r="BO818" s="5">
        <v>1.03</v>
      </c>
      <c r="BP818" s="5" t="s">
        <v>8</v>
      </c>
      <c r="BQ818" s="5" t="s">
        <v>8</v>
      </c>
      <c r="BR818" s="5" t="s">
        <v>8</v>
      </c>
    </row>
    <row r="819" spans="1:70" x14ac:dyDescent="0.2">
      <c r="A819" s="4" t="s">
        <v>1592</v>
      </c>
      <c r="B819" s="5">
        <v>247</v>
      </c>
      <c r="C819" s="5" t="s">
        <v>1593</v>
      </c>
      <c r="D819" s="4" t="s">
        <v>1594</v>
      </c>
      <c r="E819" s="4" t="s">
        <v>8510</v>
      </c>
      <c r="F819" s="5">
        <v>0.6</v>
      </c>
      <c r="G819" s="5" t="s">
        <v>8</v>
      </c>
      <c r="H819" s="5" t="s">
        <v>8</v>
      </c>
      <c r="I819" s="5" t="s">
        <v>8</v>
      </c>
      <c r="J819" s="5">
        <v>0.64</v>
      </c>
      <c r="K819" s="5" t="s">
        <v>8</v>
      </c>
      <c r="L819" s="5">
        <v>1.04</v>
      </c>
      <c r="M819" s="5">
        <v>0.68</v>
      </c>
      <c r="N819" s="5" t="s">
        <v>8</v>
      </c>
      <c r="O819" s="5" t="s">
        <v>8</v>
      </c>
      <c r="P819" s="5" t="s">
        <v>8</v>
      </c>
      <c r="Q819" s="5" t="s">
        <v>8</v>
      </c>
      <c r="R819" s="5" t="s">
        <v>8</v>
      </c>
      <c r="S819" s="5" t="s">
        <v>8</v>
      </c>
      <c r="T819" s="5" t="s">
        <v>8</v>
      </c>
      <c r="U819" s="5" t="s">
        <v>8</v>
      </c>
      <c r="V819" s="5" t="s">
        <v>8</v>
      </c>
      <c r="W819" s="5" t="s">
        <v>8</v>
      </c>
      <c r="X819" s="5" t="s">
        <v>8</v>
      </c>
      <c r="Y819" s="5" t="s">
        <v>8</v>
      </c>
      <c r="Z819" s="5" t="s">
        <v>8</v>
      </c>
      <c r="AA819" s="5" t="s">
        <v>8</v>
      </c>
      <c r="AB819" s="5">
        <v>1.04</v>
      </c>
      <c r="AC819" s="5" t="s">
        <v>8</v>
      </c>
      <c r="AD819" s="5" t="s">
        <v>8</v>
      </c>
      <c r="AE819" s="5" t="s">
        <v>8</v>
      </c>
      <c r="AF819" s="5" t="s">
        <v>8</v>
      </c>
      <c r="AG819" s="5" t="s">
        <v>8</v>
      </c>
      <c r="AH819" s="5" t="s">
        <v>8</v>
      </c>
      <c r="AI819" s="5" t="s">
        <v>8</v>
      </c>
      <c r="AJ819" s="5" t="s">
        <v>8</v>
      </c>
      <c r="AK819" s="5" t="s">
        <v>8</v>
      </c>
      <c r="AL819" s="5" t="s">
        <v>8</v>
      </c>
      <c r="AM819" s="5" t="s">
        <v>8</v>
      </c>
      <c r="AN819" s="5" t="s">
        <v>8</v>
      </c>
      <c r="AO819" s="5" t="s">
        <v>8</v>
      </c>
      <c r="AP819" s="5" t="s">
        <v>8</v>
      </c>
      <c r="AQ819" s="5" t="s">
        <v>8</v>
      </c>
      <c r="AR819" s="5">
        <v>1.07</v>
      </c>
      <c r="AS819" s="5" t="s">
        <v>8</v>
      </c>
      <c r="AT819" s="5" t="s">
        <v>8</v>
      </c>
      <c r="AU819" s="5" t="s">
        <v>8</v>
      </c>
      <c r="AV819" s="5" t="s">
        <v>8</v>
      </c>
      <c r="AW819" s="5" t="s">
        <v>8</v>
      </c>
      <c r="AX819" s="5" t="s">
        <v>8</v>
      </c>
      <c r="AY819" s="5" t="s">
        <v>8</v>
      </c>
      <c r="AZ819" s="5" t="s">
        <v>8</v>
      </c>
      <c r="BA819" s="5" t="s">
        <v>8</v>
      </c>
      <c r="BB819" s="5" t="s">
        <v>8</v>
      </c>
      <c r="BC819" s="5" t="s">
        <v>8</v>
      </c>
      <c r="BD819" s="5" t="s">
        <v>8</v>
      </c>
      <c r="BE819" s="5">
        <v>0.67</v>
      </c>
      <c r="BF819" s="5" t="s">
        <v>8</v>
      </c>
      <c r="BG819" s="5" t="s">
        <v>8</v>
      </c>
      <c r="BH819" s="5" t="s">
        <v>8</v>
      </c>
      <c r="BI819" s="5">
        <v>0.55000000000000004</v>
      </c>
      <c r="BJ819" s="5" t="s">
        <v>8</v>
      </c>
      <c r="BK819" s="5" t="s">
        <v>8</v>
      </c>
      <c r="BL819" s="5" t="s">
        <v>8</v>
      </c>
      <c r="BM819" s="5" t="s">
        <v>8</v>
      </c>
      <c r="BN819" s="5" t="s">
        <v>8</v>
      </c>
      <c r="BO819" s="5" t="s">
        <v>8</v>
      </c>
      <c r="BP819" s="5" t="s">
        <v>8</v>
      </c>
      <c r="BQ819" s="5" t="s">
        <v>8</v>
      </c>
      <c r="BR819" s="5" t="s">
        <v>8</v>
      </c>
    </row>
    <row r="820" spans="1:70" x14ac:dyDescent="0.2">
      <c r="A820" s="4" t="s">
        <v>1592</v>
      </c>
      <c r="B820" s="5">
        <v>621</v>
      </c>
      <c r="C820" s="5" t="s">
        <v>1593</v>
      </c>
      <c r="D820" s="4" t="s">
        <v>1594</v>
      </c>
      <c r="E820" s="4" t="s">
        <v>13227</v>
      </c>
      <c r="F820" s="5" t="s">
        <v>8</v>
      </c>
      <c r="G820" s="5" t="s">
        <v>8</v>
      </c>
      <c r="H820" s="5" t="s">
        <v>8</v>
      </c>
      <c r="I820" s="5" t="s">
        <v>8</v>
      </c>
      <c r="J820" s="5" t="s">
        <v>8</v>
      </c>
      <c r="K820" s="5" t="s">
        <v>8</v>
      </c>
      <c r="L820" s="5" t="s">
        <v>8</v>
      </c>
      <c r="M820" s="5" t="s">
        <v>8</v>
      </c>
      <c r="N820" s="5" t="s">
        <v>8</v>
      </c>
      <c r="O820" s="5" t="s">
        <v>8</v>
      </c>
      <c r="P820" s="5" t="s">
        <v>8</v>
      </c>
      <c r="Q820" s="5" t="s">
        <v>8</v>
      </c>
      <c r="R820" s="5" t="s">
        <v>8</v>
      </c>
      <c r="S820" s="5" t="s">
        <v>8</v>
      </c>
      <c r="T820" s="5" t="s">
        <v>8</v>
      </c>
      <c r="U820" s="5" t="s">
        <v>8</v>
      </c>
      <c r="V820" s="5" t="s">
        <v>8</v>
      </c>
      <c r="W820" s="5" t="s">
        <v>8</v>
      </c>
      <c r="X820" s="5" t="s">
        <v>8</v>
      </c>
      <c r="Y820" s="5">
        <v>0.45</v>
      </c>
      <c r="Z820" s="5" t="s">
        <v>8</v>
      </c>
      <c r="AA820" s="5" t="s">
        <v>8</v>
      </c>
      <c r="AB820" s="5" t="s">
        <v>8</v>
      </c>
      <c r="AC820" s="5" t="s">
        <v>8</v>
      </c>
      <c r="AD820" s="5" t="s">
        <v>8</v>
      </c>
      <c r="AE820" s="5" t="s">
        <v>8</v>
      </c>
      <c r="AF820" s="5" t="s">
        <v>8</v>
      </c>
      <c r="AG820" s="5" t="s">
        <v>8</v>
      </c>
      <c r="AH820" s="5" t="s">
        <v>8</v>
      </c>
      <c r="AI820" s="5" t="s">
        <v>8</v>
      </c>
      <c r="AJ820" s="5" t="s">
        <v>8</v>
      </c>
      <c r="AK820" s="5" t="s">
        <v>8</v>
      </c>
      <c r="AL820" s="5" t="s">
        <v>8</v>
      </c>
      <c r="AM820" s="5" t="s">
        <v>8</v>
      </c>
      <c r="AN820" s="5" t="s">
        <v>8</v>
      </c>
      <c r="AO820" s="5" t="s">
        <v>8</v>
      </c>
      <c r="AP820" s="5" t="s">
        <v>8</v>
      </c>
      <c r="AQ820" s="5" t="s">
        <v>8</v>
      </c>
      <c r="AR820" s="5" t="s">
        <v>8</v>
      </c>
      <c r="AS820" s="5" t="s">
        <v>8</v>
      </c>
      <c r="AT820" s="5" t="s">
        <v>8</v>
      </c>
      <c r="AU820" s="5" t="s">
        <v>8</v>
      </c>
      <c r="AV820" s="5" t="s">
        <v>8</v>
      </c>
      <c r="AW820" s="5" t="s">
        <v>8</v>
      </c>
      <c r="AX820" s="5" t="s">
        <v>8</v>
      </c>
      <c r="AY820" s="5" t="s">
        <v>8</v>
      </c>
      <c r="AZ820" s="5" t="s">
        <v>8</v>
      </c>
      <c r="BA820" s="5">
        <v>0.94</v>
      </c>
      <c r="BB820" s="5" t="s">
        <v>8</v>
      </c>
      <c r="BC820" s="5" t="s">
        <v>8</v>
      </c>
      <c r="BD820" s="5" t="s">
        <v>8</v>
      </c>
      <c r="BE820" s="5">
        <v>1.1599999999999999</v>
      </c>
      <c r="BF820" s="5" t="s">
        <v>8</v>
      </c>
      <c r="BG820" s="5" t="s">
        <v>8</v>
      </c>
      <c r="BH820" s="5" t="s">
        <v>8</v>
      </c>
      <c r="BI820" s="5" t="s">
        <v>8</v>
      </c>
      <c r="BJ820" s="5">
        <v>0.57999999999999996</v>
      </c>
      <c r="BK820" s="5" t="s">
        <v>8</v>
      </c>
      <c r="BL820" s="5" t="s">
        <v>8</v>
      </c>
      <c r="BM820" s="5" t="s">
        <v>8</v>
      </c>
      <c r="BN820" s="5" t="s">
        <v>8</v>
      </c>
      <c r="BO820" s="5" t="s">
        <v>8</v>
      </c>
      <c r="BP820" s="5" t="s">
        <v>8</v>
      </c>
      <c r="BQ820" s="5" t="s">
        <v>8</v>
      </c>
      <c r="BR820" s="5">
        <v>1.1200000000000001</v>
      </c>
    </row>
    <row r="821" spans="1:70" x14ac:dyDescent="0.2">
      <c r="A821" s="4" t="s">
        <v>1592</v>
      </c>
      <c r="B821" s="5">
        <v>461</v>
      </c>
      <c r="C821" s="5" t="s">
        <v>1593</v>
      </c>
      <c r="D821" s="4" t="s">
        <v>1594</v>
      </c>
      <c r="E821" s="4" t="s">
        <v>19263</v>
      </c>
      <c r="F821" s="5" t="s">
        <v>8</v>
      </c>
      <c r="G821" s="5" t="s">
        <v>8</v>
      </c>
      <c r="H821" s="5" t="s">
        <v>8</v>
      </c>
      <c r="I821" s="5" t="s">
        <v>8</v>
      </c>
      <c r="J821" s="5" t="s">
        <v>8</v>
      </c>
      <c r="K821" s="5" t="s">
        <v>8</v>
      </c>
      <c r="L821" s="5" t="s">
        <v>8</v>
      </c>
      <c r="M821" s="5" t="s">
        <v>8</v>
      </c>
      <c r="N821" s="5" t="s">
        <v>8</v>
      </c>
      <c r="O821" s="5" t="s">
        <v>8</v>
      </c>
      <c r="P821" s="5" t="s">
        <v>8</v>
      </c>
      <c r="Q821" s="5" t="s">
        <v>8</v>
      </c>
      <c r="R821" s="5" t="s">
        <v>8</v>
      </c>
      <c r="S821" s="5" t="s">
        <v>8</v>
      </c>
      <c r="T821" s="5" t="s">
        <v>8</v>
      </c>
      <c r="U821" s="5" t="s">
        <v>8</v>
      </c>
      <c r="V821" s="5" t="s">
        <v>8</v>
      </c>
      <c r="W821" s="5" t="s">
        <v>8</v>
      </c>
      <c r="X821" s="5" t="s">
        <v>8</v>
      </c>
      <c r="Y821" s="5" t="s">
        <v>8</v>
      </c>
      <c r="Z821" s="5" t="s">
        <v>8</v>
      </c>
      <c r="AA821" s="5" t="s">
        <v>8</v>
      </c>
      <c r="AB821" s="5" t="s">
        <v>8</v>
      </c>
      <c r="AC821" s="5" t="s">
        <v>8</v>
      </c>
      <c r="AD821" s="5" t="s">
        <v>8</v>
      </c>
      <c r="AE821" s="5" t="s">
        <v>8</v>
      </c>
      <c r="AF821" s="5" t="s">
        <v>8</v>
      </c>
      <c r="AG821" s="5" t="s">
        <v>8</v>
      </c>
      <c r="AH821" s="5" t="s">
        <v>8</v>
      </c>
      <c r="AI821" s="5" t="s">
        <v>8</v>
      </c>
      <c r="AJ821" s="5" t="s">
        <v>8</v>
      </c>
      <c r="AK821" s="5" t="s">
        <v>8</v>
      </c>
      <c r="AL821" s="5" t="s">
        <v>8</v>
      </c>
      <c r="AM821" s="5" t="s">
        <v>8</v>
      </c>
      <c r="AN821" s="5" t="s">
        <v>8</v>
      </c>
      <c r="AO821" s="5" t="s">
        <v>8</v>
      </c>
      <c r="AP821" s="5" t="s">
        <v>8</v>
      </c>
      <c r="AQ821" s="5" t="s">
        <v>8</v>
      </c>
      <c r="AR821" s="5" t="s">
        <v>8</v>
      </c>
      <c r="AS821" s="5" t="s">
        <v>8</v>
      </c>
      <c r="AT821" s="5" t="s">
        <v>8</v>
      </c>
      <c r="AU821" s="5" t="s">
        <v>8</v>
      </c>
      <c r="AV821" s="5">
        <v>0.76</v>
      </c>
      <c r="AW821" s="5" t="s">
        <v>8</v>
      </c>
      <c r="AX821" s="5" t="s">
        <v>8</v>
      </c>
      <c r="AY821" s="5" t="s">
        <v>8</v>
      </c>
      <c r="AZ821" s="5" t="s">
        <v>8</v>
      </c>
      <c r="BA821" s="5" t="s">
        <v>8</v>
      </c>
      <c r="BB821" s="5" t="s">
        <v>8</v>
      </c>
      <c r="BC821" s="5" t="s">
        <v>8</v>
      </c>
      <c r="BD821" s="5" t="s">
        <v>8</v>
      </c>
      <c r="BE821" s="5" t="s">
        <v>8</v>
      </c>
      <c r="BF821" s="5" t="s">
        <v>8</v>
      </c>
      <c r="BG821" s="5" t="s">
        <v>8</v>
      </c>
      <c r="BH821" s="5" t="s">
        <v>8</v>
      </c>
      <c r="BI821" s="5" t="s">
        <v>8</v>
      </c>
      <c r="BJ821" s="5" t="s">
        <v>8</v>
      </c>
      <c r="BK821" s="5" t="s">
        <v>8</v>
      </c>
      <c r="BL821" s="5" t="s">
        <v>8</v>
      </c>
      <c r="BM821" s="5" t="s">
        <v>8</v>
      </c>
      <c r="BN821" s="5" t="s">
        <v>8</v>
      </c>
      <c r="BO821" s="5" t="s">
        <v>8</v>
      </c>
      <c r="BP821" s="5" t="s">
        <v>8</v>
      </c>
      <c r="BQ821" s="5" t="s">
        <v>8</v>
      </c>
      <c r="BR821" s="5" t="s">
        <v>8</v>
      </c>
    </row>
    <row r="822" spans="1:70" x14ac:dyDescent="0.2">
      <c r="A822" s="4" t="s">
        <v>11736</v>
      </c>
      <c r="B822" s="5">
        <v>212</v>
      </c>
      <c r="C822" s="5" t="s">
        <v>11737</v>
      </c>
      <c r="D822" s="4" t="s">
        <v>11738</v>
      </c>
      <c r="E822" s="4" t="s">
        <v>11739</v>
      </c>
      <c r="F822" s="5" t="s">
        <v>8</v>
      </c>
      <c r="G822" s="5" t="s">
        <v>8</v>
      </c>
      <c r="H822" s="5" t="s">
        <v>8</v>
      </c>
      <c r="I822" s="5" t="s">
        <v>8</v>
      </c>
      <c r="J822" s="5" t="s">
        <v>8</v>
      </c>
      <c r="K822" s="5" t="s">
        <v>8</v>
      </c>
      <c r="L822" s="5" t="s">
        <v>8</v>
      </c>
      <c r="M822" s="5" t="s">
        <v>8</v>
      </c>
      <c r="N822" s="5" t="s">
        <v>8</v>
      </c>
      <c r="O822" s="5" t="s">
        <v>8</v>
      </c>
      <c r="P822" s="5" t="s">
        <v>8</v>
      </c>
      <c r="Q822" s="5" t="s">
        <v>8</v>
      </c>
      <c r="R822" s="5" t="s">
        <v>8</v>
      </c>
      <c r="S822" s="5" t="s">
        <v>8</v>
      </c>
      <c r="T822" s="5">
        <v>1.19</v>
      </c>
      <c r="U822" s="5" t="s">
        <v>8</v>
      </c>
      <c r="V822" s="5" t="s">
        <v>8</v>
      </c>
      <c r="W822" s="5" t="s">
        <v>8</v>
      </c>
      <c r="X822" s="5" t="s">
        <v>8</v>
      </c>
      <c r="Y822" s="5" t="s">
        <v>8</v>
      </c>
      <c r="Z822" s="5" t="s">
        <v>8</v>
      </c>
      <c r="AA822" s="5" t="s">
        <v>8</v>
      </c>
      <c r="AB822" s="5" t="s">
        <v>8</v>
      </c>
      <c r="AC822" s="5" t="s">
        <v>8</v>
      </c>
      <c r="AD822" s="5" t="s">
        <v>8</v>
      </c>
      <c r="AE822" s="5" t="s">
        <v>8</v>
      </c>
      <c r="AF822" s="5" t="s">
        <v>8</v>
      </c>
      <c r="AG822" s="5" t="s">
        <v>8</v>
      </c>
      <c r="AH822" s="5" t="s">
        <v>8</v>
      </c>
      <c r="AI822" s="5" t="s">
        <v>8</v>
      </c>
      <c r="AJ822" s="5" t="s">
        <v>8</v>
      </c>
      <c r="AK822" s="5" t="s">
        <v>8</v>
      </c>
      <c r="AL822" s="5" t="s">
        <v>8</v>
      </c>
      <c r="AM822" s="5" t="s">
        <v>8</v>
      </c>
      <c r="AN822" s="5" t="s">
        <v>8</v>
      </c>
      <c r="AO822" s="5" t="s">
        <v>8</v>
      </c>
      <c r="AP822" s="5" t="s">
        <v>8</v>
      </c>
      <c r="AQ822" s="5" t="s">
        <v>8</v>
      </c>
      <c r="AR822" s="5" t="s">
        <v>8</v>
      </c>
      <c r="AS822" s="5">
        <v>1.02</v>
      </c>
      <c r="AT822" s="5" t="s">
        <v>8</v>
      </c>
      <c r="AU822" s="5" t="s">
        <v>8</v>
      </c>
      <c r="AV822" s="5" t="s">
        <v>8</v>
      </c>
      <c r="AW822" s="5" t="s">
        <v>8</v>
      </c>
      <c r="AX822" s="5" t="s">
        <v>8</v>
      </c>
      <c r="AY822" s="5" t="s">
        <v>8</v>
      </c>
      <c r="AZ822" s="5" t="s">
        <v>8</v>
      </c>
      <c r="BA822" s="5" t="s">
        <v>8</v>
      </c>
      <c r="BB822" s="5" t="s">
        <v>8</v>
      </c>
      <c r="BC822" s="5" t="s">
        <v>8</v>
      </c>
      <c r="BD822" s="5" t="s">
        <v>8</v>
      </c>
      <c r="BE822" s="5" t="s">
        <v>8</v>
      </c>
      <c r="BF822" s="5" t="s">
        <v>8</v>
      </c>
      <c r="BG822" s="5" t="s">
        <v>8</v>
      </c>
      <c r="BH822" s="5" t="s">
        <v>8</v>
      </c>
      <c r="BI822" s="5" t="s">
        <v>8</v>
      </c>
      <c r="BJ822" s="5" t="s">
        <v>8</v>
      </c>
      <c r="BK822" s="5" t="s">
        <v>8</v>
      </c>
      <c r="BL822" s="5" t="s">
        <v>8</v>
      </c>
      <c r="BM822" s="5" t="s">
        <v>8</v>
      </c>
      <c r="BN822" s="5" t="s">
        <v>8</v>
      </c>
      <c r="BO822" s="5" t="s">
        <v>8</v>
      </c>
      <c r="BP822" s="5" t="s">
        <v>8</v>
      </c>
      <c r="BQ822" s="5" t="s">
        <v>8</v>
      </c>
      <c r="BR822" s="5" t="s">
        <v>8</v>
      </c>
    </row>
    <row r="823" spans="1:70" x14ac:dyDescent="0.2">
      <c r="A823" s="4" t="s">
        <v>16448</v>
      </c>
      <c r="B823" s="5">
        <v>134</v>
      </c>
      <c r="C823" s="5" t="s">
        <v>16449</v>
      </c>
      <c r="D823" s="4" t="s">
        <v>16450</v>
      </c>
      <c r="E823" s="4" t="s">
        <v>16451</v>
      </c>
      <c r="F823" s="5" t="s">
        <v>8</v>
      </c>
      <c r="G823" s="5" t="s">
        <v>8</v>
      </c>
      <c r="H823" s="5" t="s">
        <v>8</v>
      </c>
      <c r="I823" s="5" t="s">
        <v>8</v>
      </c>
      <c r="J823" s="5" t="s">
        <v>8</v>
      </c>
      <c r="K823" s="5" t="s">
        <v>8</v>
      </c>
      <c r="L823" s="5" t="s">
        <v>8</v>
      </c>
      <c r="M823" s="5" t="s">
        <v>8</v>
      </c>
      <c r="N823" s="5" t="s">
        <v>8</v>
      </c>
      <c r="O823" s="5" t="s">
        <v>8</v>
      </c>
      <c r="P823" s="5" t="s">
        <v>8</v>
      </c>
      <c r="Q823" s="5">
        <v>1.1399999999999999</v>
      </c>
      <c r="R823" s="5" t="s">
        <v>8</v>
      </c>
      <c r="S823" s="5" t="s">
        <v>8</v>
      </c>
      <c r="T823" s="5" t="s">
        <v>8</v>
      </c>
      <c r="U823" s="5" t="s">
        <v>8</v>
      </c>
      <c r="V823" s="5" t="s">
        <v>8</v>
      </c>
      <c r="W823" s="5" t="s">
        <v>8</v>
      </c>
      <c r="X823" s="5" t="s">
        <v>8</v>
      </c>
      <c r="Y823" s="5" t="s">
        <v>8</v>
      </c>
      <c r="Z823" s="5" t="s">
        <v>8</v>
      </c>
      <c r="AA823" s="5" t="s">
        <v>8</v>
      </c>
      <c r="AB823" s="5" t="s">
        <v>8</v>
      </c>
      <c r="AC823" s="5" t="s">
        <v>8</v>
      </c>
      <c r="AD823" s="5" t="s">
        <v>8</v>
      </c>
      <c r="AE823" s="5" t="s">
        <v>8</v>
      </c>
      <c r="AF823" s="5" t="s">
        <v>8</v>
      </c>
      <c r="AG823" s="5" t="s">
        <v>8</v>
      </c>
      <c r="AH823" s="5" t="s">
        <v>8</v>
      </c>
      <c r="AI823" s="5" t="s">
        <v>8</v>
      </c>
      <c r="AJ823" s="5" t="s">
        <v>8</v>
      </c>
      <c r="AK823" s="5" t="s">
        <v>8</v>
      </c>
      <c r="AL823" s="5" t="s">
        <v>8</v>
      </c>
      <c r="AM823" s="5" t="s">
        <v>8</v>
      </c>
      <c r="AN823" s="5" t="s">
        <v>8</v>
      </c>
      <c r="AO823" s="5" t="s">
        <v>8</v>
      </c>
      <c r="AP823" s="5" t="s">
        <v>8</v>
      </c>
      <c r="AQ823" s="5" t="s">
        <v>8</v>
      </c>
      <c r="AR823" s="5" t="s">
        <v>8</v>
      </c>
      <c r="AS823" s="5" t="s">
        <v>8</v>
      </c>
      <c r="AT823" s="5" t="s">
        <v>8</v>
      </c>
      <c r="AU823" s="5" t="s">
        <v>8</v>
      </c>
      <c r="AV823" s="5" t="s">
        <v>8</v>
      </c>
      <c r="AW823" s="5" t="s">
        <v>8</v>
      </c>
      <c r="AX823" s="5" t="s">
        <v>8</v>
      </c>
      <c r="AY823" s="5" t="s">
        <v>8</v>
      </c>
      <c r="AZ823" s="5" t="s">
        <v>8</v>
      </c>
      <c r="BA823" s="5" t="s">
        <v>8</v>
      </c>
      <c r="BB823" s="5" t="s">
        <v>8</v>
      </c>
      <c r="BC823" s="5" t="s">
        <v>8</v>
      </c>
      <c r="BD823" s="5" t="s">
        <v>8</v>
      </c>
      <c r="BE823" s="5" t="s">
        <v>8</v>
      </c>
      <c r="BF823" s="5" t="s">
        <v>8</v>
      </c>
      <c r="BG823" s="5" t="s">
        <v>8</v>
      </c>
      <c r="BH823" s="5" t="s">
        <v>8</v>
      </c>
      <c r="BI823" s="5" t="s">
        <v>8</v>
      </c>
      <c r="BJ823" s="5" t="s">
        <v>8</v>
      </c>
      <c r="BK823" s="5" t="s">
        <v>8</v>
      </c>
      <c r="BL823" s="5" t="s">
        <v>8</v>
      </c>
      <c r="BM823" s="5" t="s">
        <v>8</v>
      </c>
      <c r="BN823" s="5" t="s">
        <v>8</v>
      </c>
      <c r="BO823" s="5" t="s">
        <v>8</v>
      </c>
      <c r="BP823" s="5" t="s">
        <v>8</v>
      </c>
      <c r="BQ823" s="5" t="s">
        <v>8</v>
      </c>
      <c r="BR823" s="5" t="s">
        <v>8</v>
      </c>
    </row>
    <row r="824" spans="1:70" x14ac:dyDescent="0.2">
      <c r="A824" s="4" t="s">
        <v>14156</v>
      </c>
      <c r="B824" s="5">
        <v>227</v>
      </c>
      <c r="C824" s="5" t="s">
        <v>14157</v>
      </c>
      <c r="D824" s="4" t="s">
        <v>14158</v>
      </c>
      <c r="E824" s="4" t="s">
        <v>14159</v>
      </c>
      <c r="F824" s="5" t="s">
        <v>8</v>
      </c>
      <c r="G824" s="5" t="s">
        <v>8</v>
      </c>
      <c r="H824" s="5" t="s">
        <v>8</v>
      </c>
      <c r="I824" s="5" t="s">
        <v>8</v>
      </c>
      <c r="J824" s="5" t="s">
        <v>8</v>
      </c>
      <c r="K824" s="5" t="s">
        <v>8</v>
      </c>
      <c r="L824" s="5" t="s">
        <v>8</v>
      </c>
      <c r="M824" s="5" t="s">
        <v>8</v>
      </c>
      <c r="N824" s="5" t="s">
        <v>8</v>
      </c>
      <c r="O824" s="5" t="s">
        <v>8</v>
      </c>
      <c r="P824" s="5" t="s">
        <v>8</v>
      </c>
      <c r="Q824" s="5" t="s">
        <v>8</v>
      </c>
      <c r="R824" s="5" t="s">
        <v>8</v>
      </c>
      <c r="S824" s="5" t="s">
        <v>8</v>
      </c>
      <c r="T824" s="5" t="s">
        <v>8</v>
      </c>
      <c r="U824" s="5" t="s">
        <v>8</v>
      </c>
      <c r="V824" s="5" t="s">
        <v>8</v>
      </c>
      <c r="W824" s="5" t="s">
        <v>8</v>
      </c>
      <c r="X824" s="5" t="s">
        <v>8</v>
      </c>
      <c r="Y824" s="5" t="s">
        <v>8</v>
      </c>
      <c r="Z824" s="5">
        <v>1.01</v>
      </c>
      <c r="AA824" s="5" t="s">
        <v>8</v>
      </c>
      <c r="AB824" s="5" t="s">
        <v>8</v>
      </c>
      <c r="AC824" s="5" t="s">
        <v>8</v>
      </c>
      <c r="AD824" s="5" t="s">
        <v>8</v>
      </c>
      <c r="AE824" s="5" t="s">
        <v>8</v>
      </c>
      <c r="AF824" s="5" t="s">
        <v>8</v>
      </c>
      <c r="AG824" s="5" t="s">
        <v>8</v>
      </c>
      <c r="AH824" s="5" t="s">
        <v>8</v>
      </c>
      <c r="AI824" s="5" t="s">
        <v>8</v>
      </c>
      <c r="AJ824" s="5" t="s">
        <v>8</v>
      </c>
      <c r="AK824" s="5" t="s">
        <v>8</v>
      </c>
      <c r="AL824" s="5" t="s">
        <v>8</v>
      </c>
      <c r="AM824" s="5" t="s">
        <v>8</v>
      </c>
      <c r="AN824" s="5" t="s">
        <v>8</v>
      </c>
      <c r="AO824" s="5" t="s">
        <v>8</v>
      </c>
      <c r="AP824" s="5" t="s">
        <v>8</v>
      </c>
      <c r="AQ824" s="5" t="s">
        <v>8</v>
      </c>
      <c r="AR824" s="5" t="s">
        <v>8</v>
      </c>
      <c r="AS824" s="5" t="s">
        <v>8</v>
      </c>
      <c r="AT824" s="5" t="s">
        <v>8</v>
      </c>
      <c r="AU824" s="5" t="s">
        <v>8</v>
      </c>
      <c r="AV824" s="5" t="s">
        <v>8</v>
      </c>
      <c r="AW824" s="5" t="s">
        <v>8</v>
      </c>
      <c r="AX824" s="5" t="s">
        <v>8</v>
      </c>
      <c r="AY824" s="5" t="s">
        <v>8</v>
      </c>
      <c r="AZ824" s="5" t="s">
        <v>8</v>
      </c>
      <c r="BA824" s="5" t="s">
        <v>8</v>
      </c>
      <c r="BB824" s="5" t="s">
        <v>8</v>
      </c>
      <c r="BC824" s="5" t="s">
        <v>8</v>
      </c>
      <c r="BD824" s="5" t="s">
        <v>8</v>
      </c>
      <c r="BE824" s="5" t="s">
        <v>8</v>
      </c>
      <c r="BF824" s="5" t="s">
        <v>8</v>
      </c>
      <c r="BG824" s="5" t="s">
        <v>8</v>
      </c>
      <c r="BH824" s="5" t="s">
        <v>8</v>
      </c>
      <c r="BI824" s="5" t="s">
        <v>8</v>
      </c>
      <c r="BJ824" s="5" t="s">
        <v>8</v>
      </c>
      <c r="BK824" s="5" t="s">
        <v>8</v>
      </c>
      <c r="BL824" s="5" t="s">
        <v>8</v>
      </c>
      <c r="BM824" s="5" t="s">
        <v>8</v>
      </c>
      <c r="BN824" s="5" t="s">
        <v>8</v>
      </c>
      <c r="BO824" s="5" t="s">
        <v>8</v>
      </c>
      <c r="BP824" s="5" t="s">
        <v>8</v>
      </c>
      <c r="BQ824" s="5" t="s">
        <v>8</v>
      </c>
      <c r="BR824" s="5" t="s">
        <v>8</v>
      </c>
    </row>
    <row r="825" spans="1:70" x14ac:dyDescent="0.2">
      <c r="A825" s="4" t="s">
        <v>6929</v>
      </c>
      <c r="B825" s="5">
        <v>317</v>
      </c>
      <c r="C825" s="5" t="s">
        <v>6930</v>
      </c>
      <c r="D825" s="4" t="s">
        <v>6931</v>
      </c>
      <c r="E825" s="4" t="s">
        <v>6932</v>
      </c>
      <c r="F825" s="5">
        <v>0.42</v>
      </c>
      <c r="G825" s="5" t="s">
        <v>8</v>
      </c>
      <c r="H825" s="5">
        <v>1.1000000000000001</v>
      </c>
      <c r="I825" s="5">
        <v>0.56000000000000005</v>
      </c>
      <c r="J825" s="5" t="s">
        <v>8</v>
      </c>
      <c r="K825" s="5" t="s">
        <v>8</v>
      </c>
      <c r="L825" s="5">
        <v>0.5</v>
      </c>
      <c r="M825" s="5">
        <v>0.49</v>
      </c>
      <c r="N825" s="5">
        <v>1.1399999999999999</v>
      </c>
      <c r="O825" s="5" t="s">
        <v>8</v>
      </c>
      <c r="P825" s="5" t="s">
        <v>8</v>
      </c>
      <c r="Q825" s="5" t="s">
        <v>8</v>
      </c>
      <c r="R825" s="5" t="s">
        <v>8</v>
      </c>
      <c r="S825" s="5">
        <v>0.85</v>
      </c>
      <c r="T825" s="5">
        <v>1.22</v>
      </c>
      <c r="U825" s="5">
        <v>0.97</v>
      </c>
      <c r="V825" s="5" t="s">
        <v>8</v>
      </c>
      <c r="W825" s="5">
        <v>0.74</v>
      </c>
      <c r="X825" s="5" t="s">
        <v>8</v>
      </c>
      <c r="Y825" s="5">
        <v>1.02</v>
      </c>
      <c r="Z825" s="5" t="s">
        <v>8</v>
      </c>
      <c r="AA825" s="5" t="s">
        <v>8</v>
      </c>
      <c r="AB825" s="5">
        <v>0.47</v>
      </c>
      <c r="AC825" s="5">
        <v>0.67</v>
      </c>
      <c r="AD825" s="5" t="s">
        <v>8</v>
      </c>
      <c r="AE825" s="5">
        <v>1.01</v>
      </c>
      <c r="AF825" s="5">
        <v>1.22</v>
      </c>
      <c r="AG825" s="5">
        <v>4.28</v>
      </c>
      <c r="AH825" s="5" t="s">
        <v>8</v>
      </c>
      <c r="AI825" s="5" t="s">
        <v>8</v>
      </c>
      <c r="AJ825" s="5" t="s">
        <v>8</v>
      </c>
      <c r="AK825" s="5" t="s">
        <v>8</v>
      </c>
      <c r="AL825" s="5" t="s">
        <v>8</v>
      </c>
      <c r="AM825" s="5" t="s">
        <v>8</v>
      </c>
      <c r="AN825" s="5" t="s">
        <v>8</v>
      </c>
      <c r="AO825" s="5" t="s">
        <v>8</v>
      </c>
      <c r="AP825" s="5" t="s">
        <v>8</v>
      </c>
      <c r="AQ825" s="5">
        <v>0.66</v>
      </c>
      <c r="AR825" s="5">
        <v>0.94</v>
      </c>
      <c r="AS825" s="5">
        <v>0.51</v>
      </c>
      <c r="AT825" s="5">
        <v>0.53</v>
      </c>
      <c r="AU825" s="5">
        <v>0.73</v>
      </c>
      <c r="AV825" s="5" t="s">
        <v>8</v>
      </c>
      <c r="AW825" s="5">
        <v>0.9</v>
      </c>
      <c r="AX825" s="5">
        <v>1.02</v>
      </c>
      <c r="AY825" s="5" t="s">
        <v>8</v>
      </c>
      <c r="AZ825" s="5" t="s">
        <v>8</v>
      </c>
      <c r="BA825" s="5" t="s">
        <v>8</v>
      </c>
      <c r="BB825" s="5" t="s">
        <v>8</v>
      </c>
      <c r="BC825" s="5" t="s">
        <v>8</v>
      </c>
      <c r="BD825" s="5">
        <v>0.26</v>
      </c>
      <c r="BE825" s="5" t="s">
        <v>8</v>
      </c>
      <c r="BF825" s="5">
        <v>0.88</v>
      </c>
      <c r="BG825" s="5" t="s">
        <v>8</v>
      </c>
      <c r="BH825" s="5" t="s">
        <v>8</v>
      </c>
      <c r="BI825" s="5" t="s">
        <v>8</v>
      </c>
      <c r="BJ825" s="5" t="s">
        <v>8</v>
      </c>
      <c r="BK825" s="5">
        <v>0.51</v>
      </c>
      <c r="BL825" s="5" t="s">
        <v>8</v>
      </c>
      <c r="BM825" s="5">
        <v>0.99</v>
      </c>
      <c r="BN825" s="5" t="s">
        <v>8</v>
      </c>
      <c r="BO825" s="5">
        <v>0.63</v>
      </c>
      <c r="BP825" s="5">
        <v>0.79</v>
      </c>
      <c r="BQ825" s="5">
        <v>0.42</v>
      </c>
      <c r="BR825" s="5" t="s">
        <v>8</v>
      </c>
    </row>
    <row r="826" spans="1:70" x14ac:dyDescent="0.2">
      <c r="A826" s="4" t="s">
        <v>6929</v>
      </c>
      <c r="B826" s="5">
        <v>176</v>
      </c>
      <c r="C826" s="5" t="s">
        <v>6930</v>
      </c>
      <c r="D826" s="4" t="s">
        <v>6931</v>
      </c>
      <c r="E826" s="4" t="s">
        <v>7521</v>
      </c>
      <c r="F826" s="5" t="s">
        <v>8</v>
      </c>
      <c r="G826" s="5">
        <v>4.0199999999999996</v>
      </c>
      <c r="H826" s="5">
        <v>1.2</v>
      </c>
      <c r="I826" s="5">
        <v>0.6</v>
      </c>
      <c r="J826" s="5" t="s">
        <v>8</v>
      </c>
      <c r="K826" s="5">
        <v>2.0499999999999998</v>
      </c>
      <c r="L826" s="5" t="s">
        <v>8</v>
      </c>
      <c r="M826" s="5" t="s">
        <v>8</v>
      </c>
      <c r="N826" s="5" t="s">
        <v>8</v>
      </c>
      <c r="O826" s="5" t="s">
        <v>8</v>
      </c>
      <c r="P826" s="5" t="s">
        <v>8</v>
      </c>
      <c r="Q826" s="5" t="s">
        <v>8</v>
      </c>
      <c r="R826" s="5">
        <v>1.1499999999999999</v>
      </c>
      <c r="S826" s="5" t="s">
        <v>8</v>
      </c>
      <c r="T826" s="5" t="s">
        <v>8</v>
      </c>
      <c r="U826" s="5">
        <v>0.81</v>
      </c>
      <c r="V826" s="5" t="s">
        <v>8</v>
      </c>
      <c r="W826" s="5">
        <v>1.32</v>
      </c>
      <c r="X826" s="5">
        <v>0.98</v>
      </c>
      <c r="Y826" s="5" t="s">
        <v>8</v>
      </c>
      <c r="Z826" s="5">
        <v>0.91</v>
      </c>
      <c r="AA826" s="5" t="s">
        <v>8</v>
      </c>
      <c r="AB826" s="5" t="s">
        <v>8</v>
      </c>
      <c r="AC826" s="5">
        <v>0.85</v>
      </c>
      <c r="AD826" s="5">
        <v>1</v>
      </c>
      <c r="AE826" s="5" t="s">
        <v>8</v>
      </c>
      <c r="AF826" s="5" t="s">
        <v>8</v>
      </c>
      <c r="AG826" s="5" t="s">
        <v>8</v>
      </c>
      <c r="AH826" s="5" t="s">
        <v>8</v>
      </c>
      <c r="AI826" s="5" t="s">
        <v>8</v>
      </c>
      <c r="AJ826" s="5" t="s">
        <v>8</v>
      </c>
      <c r="AK826" s="5" t="s">
        <v>8</v>
      </c>
      <c r="AL826" s="5" t="s">
        <v>8</v>
      </c>
      <c r="AM826" s="5" t="s">
        <v>8</v>
      </c>
      <c r="AN826" s="5" t="s">
        <v>8</v>
      </c>
      <c r="AO826" s="5" t="s">
        <v>8</v>
      </c>
      <c r="AP826" s="5" t="s">
        <v>8</v>
      </c>
      <c r="AQ826" s="5" t="s">
        <v>8</v>
      </c>
      <c r="AR826" s="5" t="s">
        <v>8</v>
      </c>
      <c r="AS826" s="5" t="s">
        <v>8</v>
      </c>
      <c r="AT826" s="5">
        <v>0.6</v>
      </c>
      <c r="AU826" s="5">
        <v>0.81</v>
      </c>
      <c r="AV826" s="5" t="s">
        <v>8</v>
      </c>
      <c r="AW826" s="5" t="s">
        <v>8</v>
      </c>
      <c r="AX826" s="5">
        <v>0.96</v>
      </c>
      <c r="AY826" s="5" t="s">
        <v>8</v>
      </c>
      <c r="AZ826" s="5" t="s">
        <v>8</v>
      </c>
      <c r="BA826" s="5" t="s">
        <v>8</v>
      </c>
      <c r="BB826" s="5" t="s">
        <v>8</v>
      </c>
      <c r="BC826" s="5" t="s">
        <v>8</v>
      </c>
      <c r="BD826" s="5" t="s">
        <v>8</v>
      </c>
      <c r="BE826" s="5" t="s">
        <v>8</v>
      </c>
      <c r="BF826" s="5">
        <v>0.74</v>
      </c>
      <c r="BG826" s="5" t="s">
        <v>8</v>
      </c>
      <c r="BH826" s="5" t="s">
        <v>8</v>
      </c>
      <c r="BI826" s="5" t="s">
        <v>8</v>
      </c>
      <c r="BJ826" s="5" t="s">
        <v>8</v>
      </c>
      <c r="BK826" s="5" t="s">
        <v>8</v>
      </c>
      <c r="BL826" s="5">
        <v>0.89</v>
      </c>
      <c r="BM826" s="5">
        <v>1.05</v>
      </c>
      <c r="BN826" s="5" t="s">
        <v>8</v>
      </c>
      <c r="BO826" s="5">
        <v>0.89</v>
      </c>
      <c r="BP826" s="5">
        <v>0.82</v>
      </c>
      <c r="BQ826" s="5">
        <v>0.59</v>
      </c>
      <c r="BR826" s="5" t="s">
        <v>8</v>
      </c>
    </row>
    <row r="827" spans="1:70" x14ac:dyDescent="0.2">
      <c r="A827" s="4" t="s">
        <v>6929</v>
      </c>
      <c r="B827" s="5">
        <v>502</v>
      </c>
      <c r="C827" s="5" t="s">
        <v>6930</v>
      </c>
      <c r="D827" s="4" t="s">
        <v>6931</v>
      </c>
      <c r="E827" s="4" t="s">
        <v>10890</v>
      </c>
      <c r="F827" s="5" t="s">
        <v>8</v>
      </c>
      <c r="G827" s="5" t="s">
        <v>8</v>
      </c>
      <c r="H827" s="5" t="s">
        <v>8</v>
      </c>
      <c r="I827" s="5" t="s">
        <v>8</v>
      </c>
      <c r="J827" s="5" t="s">
        <v>8</v>
      </c>
      <c r="K827" s="5" t="s">
        <v>8</v>
      </c>
      <c r="L827" s="5" t="s">
        <v>8</v>
      </c>
      <c r="M827" s="5">
        <v>0.87</v>
      </c>
      <c r="N827" s="5" t="s">
        <v>8</v>
      </c>
      <c r="O827" s="5" t="s">
        <v>8</v>
      </c>
      <c r="P827" s="5" t="s">
        <v>8</v>
      </c>
      <c r="Q827" s="5" t="s">
        <v>8</v>
      </c>
      <c r="R827" s="5" t="s">
        <v>8</v>
      </c>
      <c r="S827" s="5" t="s">
        <v>8</v>
      </c>
      <c r="T827" s="5" t="s">
        <v>8</v>
      </c>
      <c r="U827" s="5" t="s">
        <v>8</v>
      </c>
      <c r="V827" s="5" t="s">
        <v>8</v>
      </c>
      <c r="W827" s="5" t="s">
        <v>8</v>
      </c>
      <c r="X827" s="5" t="s">
        <v>8</v>
      </c>
      <c r="Y827" s="5" t="s">
        <v>8</v>
      </c>
      <c r="Z827" s="5">
        <v>1.36</v>
      </c>
      <c r="AA827" s="5" t="s">
        <v>8</v>
      </c>
      <c r="AB827" s="5" t="s">
        <v>8</v>
      </c>
      <c r="AC827" s="5" t="s">
        <v>8</v>
      </c>
      <c r="AD827" s="5" t="s">
        <v>8</v>
      </c>
      <c r="AE827" s="5" t="s">
        <v>8</v>
      </c>
      <c r="AF827" s="5" t="s">
        <v>8</v>
      </c>
      <c r="AG827" s="5" t="s">
        <v>8</v>
      </c>
      <c r="AH827" s="5" t="s">
        <v>8</v>
      </c>
      <c r="AI827" s="5" t="s">
        <v>8</v>
      </c>
      <c r="AJ827" s="5" t="s">
        <v>8</v>
      </c>
      <c r="AK827" s="5" t="s">
        <v>8</v>
      </c>
      <c r="AL827" s="5" t="s">
        <v>8</v>
      </c>
      <c r="AM827" s="5" t="s">
        <v>8</v>
      </c>
      <c r="AN827" s="5" t="s">
        <v>8</v>
      </c>
      <c r="AO827" s="5" t="s">
        <v>8</v>
      </c>
      <c r="AP827" s="5" t="s">
        <v>8</v>
      </c>
      <c r="AQ827" s="5" t="s">
        <v>8</v>
      </c>
      <c r="AR827" s="5" t="s">
        <v>8</v>
      </c>
      <c r="AS827" s="5" t="s">
        <v>8</v>
      </c>
      <c r="AT827" s="5" t="s">
        <v>8</v>
      </c>
      <c r="AU827" s="5" t="s">
        <v>8</v>
      </c>
      <c r="AV827" s="5">
        <v>1.2</v>
      </c>
      <c r="AW827" s="5" t="s">
        <v>8</v>
      </c>
      <c r="AX827" s="5">
        <v>0.62</v>
      </c>
      <c r="AY827" s="5" t="s">
        <v>8</v>
      </c>
      <c r="AZ827" s="5" t="s">
        <v>8</v>
      </c>
      <c r="BA827" s="5">
        <v>0.84</v>
      </c>
      <c r="BB827" s="5" t="s">
        <v>8</v>
      </c>
      <c r="BC827" s="5" t="s">
        <v>8</v>
      </c>
      <c r="BD827" s="5" t="s">
        <v>8</v>
      </c>
      <c r="BE827" s="5" t="s">
        <v>8</v>
      </c>
      <c r="BF827" s="5" t="s">
        <v>8</v>
      </c>
      <c r="BG827" s="5" t="s">
        <v>8</v>
      </c>
      <c r="BH827" s="5" t="s">
        <v>8</v>
      </c>
      <c r="BI827" s="5" t="s">
        <v>8</v>
      </c>
      <c r="BJ827" s="5" t="s">
        <v>8</v>
      </c>
      <c r="BK827" s="5" t="s">
        <v>8</v>
      </c>
      <c r="BL827" s="5" t="s">
        <v>8</v>
      </c>
      <c r="BM827" s="5" t="s">
        <v>8</v>
      </c>
      <c r="BN827" s="5" t="s">
        <v>8</v>
      </c>
      <c r="BO827" s="5" t="s">
        <v>8</v>
      </c>
      <c r="BP827" s="5" t="s">
        <v>8</v>
      </c>
      <c r="BQ827" s="5">
        <v>0.73</v>
      </c>
      <c r="BR827" s="5">
        <v>0.74</v>
      </c>
    </row>
    <row r="828" spans="1:70" x14ac:dyDescent="0.2">
      <c r="A828" s="4" t="s">
        <v>6929</v>
      </c>
      <c r="B828" s="5">
        <v>588</v>
      </c>
      <c r="C828" s="5" t="s">
        <v>6930</v>
      </c>
      <c r="D828" s="4" t="s">
        <v>6931</v>
      </c>
      <c r="E828" s="4" t="s">
        <v>16640</v>
      </c>
      <c r="F828" s="5" t="s">
        <v>8</v>
      </c>
      <c r="G828" s="5" t="s">
        <v>8</v>
      </c>
      <c r="H828" s="5" t="s">
        <v>8</v>
      </c>
      <c r="I828" s="5" t="s">
        <v>8</v>
      </c>
      <c r="J828" s="5" t="s">
        <v>8</v>
      </c>
      <c r="K828" s="5" t="s">
        <v>8</v>
      </c>
      <c r="L828" s="5" t="s">
        <v>8</v>
      </c>
      <c r="M828" s="5" t="s">
        <v>8</v>
      </c>
      <c r="N828" s="5" t="s">
        <v>8</v>
      </c>
      <c r="O828" s="5" t="s">
        <v>8</v>
      </c>
      <c r="P828" s="5" t="s">
        <v>8</v>
      </c>
      <c r="Q828" s="5" t="s">
        <v>8</v>
      </c>
      <c r="R828" s="5" t="s">
        <v>8</v>
      </c>
      <c r="S828" s="5" t="s">
        <v>8</v>
      </c>
      <c r="T828" s="5" t="s">
        <v>8</v>
      </c>
      <c r="U828" s="5">
        <v>0.95</v>
      </c>
      <c r="V828" s="5">
        <v>1.78</v>
      </c>
      <c r="W828" s="5" t="s">
        <v>8</v>
      </c>
      <c r="X828" s="5" t="s">
        <v>8</v>
      </c>
      <c r="Y828" s="5" t="s">
        <v>8</v>
      </c>
      <c r="Z828" s="5" t="s">
        <v>8</v>
      </c>
      <c r="AA828" s="5" t="s">
        <v>8</v>
      </c>
      <c r="AB828" s="5" t="s">
        <v>8</v>
      </c>
      <c r="AC828" s="5">
        <v>1.45</v>
      </c>
      <c r="AD828" s="5" t="s">
        <v>8</v>
      </c>
      <c r="AE828" s="5" t="s">
        <v>8</v>
      </c>
      <c r="AF828" s="5" t="s">
        <v>8</v>
      </c>
      <c r="AG828" s="5" t="s">
        <v>8</v>
      </c>
      <c r="AH828" s="5" t="s">
        <v>8</v>
      </c>
      <c r="AI828" s="5" t="s">
        <v>8</v>
      </c>
      <c r="AJ828" s="5" t="s">
        <v>8</v>
      </c>
      <c r="AK828" s="5" t="s">
        <v>8</v>
      </c>
      <c r="AL828" s="5" t="s">
        <v>8</v>
      </c>
      <c r="AM828" s="5" t="s">
        <v>8</v>
      </c>
      <c r="AN828" s="5" t="s">
        <v>8</v>
      </c>
      <c r="AO828" s="5" t="s">
        <v>8</v>
      </c>
      <c r="AP828" s="5" t="s">
        <v>8</v>
      </c>
      <c r="AQ828" s="5" t="s">
        <v>8</v>
      </c>
      <c r="AR828" s="5" t="s">
        <v>8</v>
      </c>
      <c r="AS828" s="5" t="s">
        <v>8</v>
      </c>
      <c r="AT828" s="5" t="s">
        <v>8</v>
      </c>
      <c r="AU828" s="5" t="s">
        <v>8</v>
      </c>
      <c r="AV828" s="5" t="s">
        <v>8</v>
      </c>
      <c r="AW828" s="5" t="s">
        <v>8</v>
      </c>
      <c r="AX828" s="5" t="s">
        <v>8</v>
      </c>
      <c r="AY828" s="5" t="s">
        <v>8</v>
      </c>
      <c r="AZ828" s="5" t="s">
        <v>8</v>
      </c>
      <c r="BA828" s="5" t="s">
        <v>8</v>
      </c>
      <c r="BB828" s="5" t="s">
        <v>8</v>
      </c>
      <c r="BC828" s="5" t="s">
        <v>8</v>
      </c>
      <c r="BD828" s="5" t="s">
        <v>8</v>
      </c>
      <c r="BE828" s="5" t="s">
        <v>8</v>
      </c>
      <c r="BF828" s="5" t="s">
        <v>8</v>
      </c>
      <c r="BG828" s="5" t="s">
        <v>8</v>
      </c>
      <c r="BH828" s="5" t="s">
        <v>8</v>
      </c>
      <c r="BI828" s="5" t="s">
        <v>8</v>
      </c>
      <c r="BJ828" s="5" t="s">
        <v>8</v>
      </c>
      <c r="BK828" s="5" t="s">
        <v>8</v>
      </c>
      <c r="BL828" s="5" t="s">
        <v>8</v>
      </c>
      <c r="BM828" s="5" t="s">
        <v>8</v>
      </c>
      <c r="BN828" s="5" t="s">
        <v>8</v>
      </c>
      <c r="BO828" s="5" t="s">
        <v>8</v>
      </c>
      <c r="BP828" s="5" t="s">
        <v>8</v>
      </c>
      <c r="BQ828" s="5" t="s">
        <v>8</v>
      </c>
      <c r="BR828" s="5" t="s">
        <v>8</v>
      </c>
    </row>
    <row r="829" spans="1:70" x14ac:dyDescent="0.2">
      <c r="A829" s="4" t="s">
        <v>13715</v>
      </c>
      <c r="B829" s="5">
        <v>150</v>
      </c>
      <c r="C829" s="5" t="s">
        <v>13716</v>
      </c>
      <c r="D829" s="4" t="s">
        <v>13717</v>
      </c>
      <c r="E829" s="4" t="s">
        <v>13718</v>
      </c>
      <c r="F829" s="5" t="s">
        <v>8</v>
      </c>
      <c r="G829" s="5">
        <v>1.05</v>
      </c>
      <c r="H829" s="5" t="s">
        <v>8</v>
      </c>
      <c r="I829" s="5" t="s">
        <v>8</v>
      </c>
      <c r="J829" s="5" t="s">
        <v>8</v>
      </c>
      <c r="K829" s="5" t="s">
        <v>8</v>
      </c>
      <c r="L829" s="5" t="s">
        <v>8</v>
      </c>
      <c r="M829" s="5" t="s">
        <v>8</v>
      </c>
      <c r="N829" s="5" t="s">
        <v>8</v>
      </c>
      <c r="O829" s="5" t="s">
        <v>8</v>
      </c>
      <c r="P829" s="5" t="s">
        <v>8</v>
      </c>
      <c r="Q829" s="5" t="s">
        <v>8</v>
      </c>
      <c r="R829" s="5" t="s">
        <v>8</v>
      </c>
      <c r="S829" s="5" t="s">
        <v>8</v>
      </c>
      <c r="T829" s="5" t="s">
        <v>8</v>
      </c>
      <c r="U829" s="5" t="s">
        <v>8</v>
      </c>
      <c r="V829" s="5">
        <v>1.05</v>
      </c>
      <c r="W829" s="5" t="s">
        <v>8</v>
      </c>
      <c r="X829" s="5" t="s">
        <v>8</v>
      </c>
      <c r="Y829" s="5" t="s">
        <v>8</v>
      </c>
      <c r="Z829" s="5">
        <v>1.29</v>
      </c>
      <c r="AA829" s="5">
        <v>1.64</v>
      </c>
      <c r="AB829" s="5" t="s">
        <v>8</v>
      </c>
      <c r="AC829" s="5">
        <v>0.75</v>
      </c>
      <c r="AD829" s="5" t="s">
        <v>8</v>
      </c>
      <c r="AE829" s="5" t="s">
        <v>8</v>
      </c>
      <c r="AF829" s="5" t="s">
        <v>8</v>
      </c>
      <c r="AG829" s="5" t="s">
        <v>8</v>
      </c>
      <c r="AH829" s="5" t="s">
        <v>8</v>
      </c>
      <c r="AI829" s="5" t="s">
        <v>8</v>
      </c>
      <c r="AJ829" s="5" t="s">
        <v>8</v>
      </c>
      <c r="AK829" s="5" t="s">
        <v>8</v>
      </c>
      <c r="AL829" s="5" t="s">
        <v>8</v>
      </c>
      <c r="AM829" s="5" t="s">
        <v>8</v>
      </c>
      <c r="AN829" s="5" t="s">
        <v>8</v>
      </c>
      <c r="AO829" s="5" t="s">
        <v>8</v>
      </c>
      <c r="AP829" s="5">
        <v>7.21</v>
      </c>
      <c r="AQ829" s="5" t="s">
        <v>8</v>
      </c>
      <c r="AR829" s="5" t="s">
        <v>8</v>
      </c>
      <c r="AS829" s="5" t="s">
        <v>8</v>
      </c>
      <c r="AT829" s="5" t="s">
        <v>8</v>
      </c>
      <c r="AU829" s="5" t="s">
        <v>8</v>
      </c>
      <c r="AV829" s="5" t="s">
        <v>8</v>
      </c>
      <c r="AW829" s="5" t="s">
        <v>8</v>
      </c>
      <c r="AX829" s="5" t="s">
        <v>8</v>
      </c>
      <c r="AY829" s="5" t="s">
        <v>8</v>
      </c>
      <c r="AZ829" s="5" t="s">
        <v>8</v>
      </c>
      <c r="BA829" s="5" t="s">
        <v>8</v>
      </c>
      <c r="BB829" s="5" t="s">
        <v>8</v>
      </c>
      <c r="BC829" s="5" t="s">
        <v>8</v>
      </c>
      <c r="BD829" s="5" t="s">
        <v>8</v>
      </c>
      <c r="BE829" s="5" t="s">
        <v>8</v>
      </c>
      <c r="BF829" s="5" t="s">
        <v>8</v>
      </c>
      <c r="BG829" s="5" t="s">
        <v>8</v>
      </c>
      <c r="BH829" s="5" t="s">
        <v>8</v>
      </c>
      <c r="BI829" s="5" t="s">
        <v>8</v>
      </c>
      <c r="BJ829" s="5" t="s">
        <v>8</v>
      </c>
      <c r="BK829" s="5" t="s">
        <v>8</v>
      </c>
      <c r="BL829" s="5" t="s">
        <v>8</v>
      </c>
      <c r="BM829" s="5" t="s">
        <v>8</v>
      </c>
      <c r="BN829" s="5">
        <v>0.82</v>
      </c>
      <c r="BO829" s="5" t="s">
        <v>8</v>
      </c>
      <c r="BP829" s="5" t="s">
        <v>8</v>
      </c>
      <c r="BQ829" s="5" t="s">
        <v>8</v>
      </c>
      <c r="BR829" s="5" t="s">
        <v>8</v>
      </c>
    </row>
    <row r="830" spans="1:70" x14ac:dyDescent="0.2">
      <c r="A830" s="4" t="s">
        <v>13715</v>
      </c>
      <c r="B830" s="5">
        <v>703</v>
      </c>
      <c r="C830" s="5" t="s">
        <v>13716</v>
      </c>
      <c r="D830" s="4" t="s">
        <v>13717</v>
      </c>
      <c r="E830" s="4" t="s">
        <v>13846</v>
      </c>
      <c r="F830" s="5" t="s">
        <v>8</v>
      </c>
      <c r="G830" s="5" t="s">
        <v>8</v>
      </c>
      <c r="H830" s="5" t="s">
        <v>8</v>
      </c>
      <c r="I830" s="5" t="s">
        <v>8</v>
      </c>
      <c r="J830" s="5" t="s">
        <v>8</v>
      </c>
      <c r="K830" s="5" t="s">
        <v>8</v>
      </c>
      <c r="L830" s="5" t="s">
        <v>8</v>
      </c>
      <c r="M830" s="5" t="s">
        <v>8</v>
      </c>
      <c r="N830" s="5" t="s">
        <v>8</v>
      </c>
      <c r="O830" s="5" t="s">
        <v>8</v>
      </c>
      <c r="P830" s="5" t="s">
        <v>8</v>
      </c>
      <c r="Q830" s="5">
        <v>0.91</v>
      </c>
      <c r="R830" s="5" t="s">
        <v>8</v>
      </c>
      <c r="S830" s="5" t="s">
        <v>8</v>
      </c>
      <c r="T830" s="5" t="s">
        <v>8</v>
      </c>
      <c r="U830" s="5" t="s">
        <v>8</v>
      </c>
      <c r="V830" s="5">
        <v>0.64</v>
      </c>
      <c r="W830" s="5" t="s">
        <v>8</v>
      </c>
      <c r="X830" s="5" t="s">
        <v>8</v>
      </c>
      <c r="Y830" s="5" t="s">
        <v>8</v>
      </c>
      <c r="Z830" s="5">
        <v>1.17</v>
      </c>
      <c r="AA830" s="5" t="s">
        <v>8</v>
      </c>
      <c r="AB830" s="5" t="s">
        <v>8</v>
      </c>
      <c r="AC830" s="5">
        <v>0.8</v>
      </c>
      <c r="AD830" s="5">
        <v>0.93</v>
      </c>
      <c r="AE830" s="5">
        <v>1.08</v>
      </c>
      <c r="AF830" s="5" t="s">
        <v>8</v>
      </c>
      <c r="AG830" s="5" t="s">
        <v>8</v>
      </c>
      <c r="AH830" s="5" t="s">
        <v>8</v>
      </c>
      <c r="AI830" s="5" t="s">
        <v>8</v>
      </c>
      <c r="AJ830" s="5" t="s">
        <v>8</v>
      </c>
      <c r="AK830" s="5" t="s">
        <v>8</v>
      </c>
      <c r="AL830" s="5" t="s">
        <v>8</v>
      </c>
      <c r="AM830" s="5" t="s">
        <v>8</v>
      </c>
      <c r="AN830" s="5" t="s">
        <v>8</v>
      </c>
      <c r="AO830" s="5" t="s">
        <v>8</v>
      </c>
      <c r="AP830" s="5" t="s">
        <v>8</v>
      </c>
      <c r="AQ830" s="5" t="s">
        <v>8</v>
      </c>
      <c r="AR830" s="5" t="s">
        <v>8</v>
      </c>
      <c r="AS830" s="5" t="s">
        <v>8</v>
      </c>
      <c r="AT830" s="5" t="s">
        <v>8</v>
      </c>
      <c r="AU830" s="5" t="s">
        <v>8</v>
      </c>
      <c r="AV830" s="5" t="s">
        <v>8</v>
      </c>
      <c r="AW830" s="5" t="s">
        <v>8</v>
      </c>
      <c r="AX830" s="5" t="s">
        <v>8</v>
      </c>
      <c r="AY830" s="5" t="s">
        <v>8</v>
      </c>
      <c r="AZ830" s="5" t="s">
        <v>8</v>
      </c>
      <c r="BA830" s="5" t="s">
        <v>8</v>
      </c>
      <c r="BB830" s="5" t="s">
        <v>8</v>
      </c>
      <c r="BC830" s="5" t="s">
        <v>8</v>
      </c>
      <c r="BD830" s="5" t="s">
        <v>8</v>
      </c>
      <c r="BE830" s="5" t="s">
        <v>8</v>
      </c>
      <c r="BF830" s="5" t="s">
        <v>8</v>
      </c>
      <c r="BG830" s="5" t="s">
        <v>8</v>
      </c>
      <c r="BH830" s="5" t="s">
        <v>8</v>
      </c>
      <c r="BI830" s="5" t="s">
        <v>8</v>
      </c>
      <c r="BJ830" s="5" t="s">
        <v>8</v>
      </c>
      <c r="BK830" s="5" t="s">
        <v>8</v>
      </c>
      <c r="BL830" s="5" t="s">
        <v>8</v>
      </c>
      <c r="BM830" s="5" t="s">
        <v>8</v>
      </c>
      <c r="BN830" s="5">
        <v>0.96</v>
      </c>
      <c r="BO830" s="5">
        <v>0.67</v>
      </c>
      <c r="BP830" s="5">
        <v>0.65</v>
      </c>
      <c r="BQ830" s="5" t="s">
        <v>8</v>
      </c>
      <c r="BR830" s="5" t="s">
        <v>8</v>
      </c>
    </row>
    <row r="831" spans="1:70" x14ac:dyDescent="0.2">
      <c r="A831" s="4" t="s">
        <v>13715</v>
      </c>
      <c r="B831" s="5">
        <v>552</v>
      </c>
      <c r="C831" s="5" t="s">
        <v>13716</v>
      </c>
      <c r="D831" s="4" t="s">
        <v>13717</v>
      </c>
      <c r="E831" s="4" t="s">
        <v>16638</v>
      </c>
      <c r="F831" s="5" t="s">
        <v>8</v>
      </c>
      <c r="G831" s="5" t="s">
        <v>8</v>
      </c>
      <c r="H831" s="5" t="s">
        <v>8</v>
      </c>
      <c r="I831" s="5" t="s">
        <v>8</v>
      </c>
      <c r="J831" s="5" t="s">
        <v>8</v>
      </c>
      <c r="K831" s="5" t="s">
        <v>8</v>
      </c>
      <c r="L831" s="5" t="s">
        <v>8</v>
      </c>
      <c r="M831" s="5" t="s">
        <v>8</v>
      </c>
      <c r="N831" s="5" t="s">
        <v>8</v>
      </c>
      <c r="O831" s="5" t="s">
        <v>8</v>
      </c>
      <c r="P831" s="5" t="s">
        <v>8</v>
      </c>
      <c r="Q831" s="5" t="s">
        <v>8</v>
      </c>
      <c r="R831" s="5" t="s">
        <v>8</v>
      </c>
      <c r="S831" s="5" t="s">
        <v>8</v>
      </c>
      <c r="T831" s="5" t="s">
        <v>8</v>
      </c>
      <c r="U831" s="5" t="s">
        <v>8</v>
      </c>
      <c r="V831" s="5">
        <v>0.83</v>
      </c>
      <c r="W831" s="5" t="s">
        <v>8</v>
      </c>
      <c r="X831" s="5" t="s">
        <v>8</v>
      </c>
      <c r="Y831" s="5" t="s">
        <v>8</v>
      </c>
      <c r="Z831" s="5" t="s">
        <v>8</v>
      </c>
      <c r="AA831" s="5" t="s">
        <v>8</v>
      </c>
      <c r="AB831" s="5" t="s">
        <v>8</v>
      </c>
      <c r="AC831" s="5">
        <v>1.47</v>
      </c>
      <c r="AD831" s="5">
        <v>1.19</v>
      </c>
      <c r="AE831" s="5" t="s">
        <v>8</v>
      </c>
      <c r="AF831" s="5" t="s">
        <v>8</v>
      </c>
      <c r="AG831" s="5" t="s">
        <v>8</v>
      </c>
      <c r="AH831" s="5" t="s">
        <v>8</v>
      </c>
      <c r="AI831" s="5" t="s">
        <v>8</v>
      </c>
      <c r="AJ831" s="5" t="s">
        <v>8</v>
      </c>
      <c r="AK831" s="5" t="s">
        <v>8</v>
      </c>
      <c r="AL831" s="5" t="s">
        <v>8</v>
      </c>
      <c r="AM831" s="5" t="s">
        <v>8</v>
      </c>
      <c r="AN831" s="5" t="s">
        <v>8</v>
      </c>
      <c r="AO831" s="5" t="s">
        <v>8</v>
      </c>
      <c r="AP831" s="5" t="s">
        <v>8</v>
      </c>
      <c r="AQ831" s="5" t="s">
        <v>8</v>
      </c>
      <c r="AR831" s="5" t="s">
        <v>8</v>
      </c>
      <c r="AS831" s="5" t="s">
        <v>8</v>
      </c>
      <c r="AT831" s="5" t="s">
        <v>8</v>
      </c>
      <c r="AU831" s="5" t="s">
        <v>8</v>
      </c>
      <c r="AV831" s="5" t="s">
        <v>8</v>
      </c>
      <c r="AW831" s="5" t="s">
        <v>8</v>
      </c>
      <c r="AX831" s="5" t="s">
        <v>8</v>
      </c>
      <c r="AY831" s="5" t="s">
        <v>8</v>
      </c>
      <c r="AZ831" s="5" t="s">
        <v>8</v>
      </c>
      <c r="BA831" s="5" t="s">
        <v>8</v>
      </c>
      <c r="BB831" s="5" t="s">
        <v>8</v>
      </c>
      <c r="BC831" s="5" t="s">
        <v>8</v>
      </c>
      <c r="BD831" s="5" t="s">
        <v>8</v>
      </c>
      <c r="BE831" s="5" t="s">
        <v>8</v>
      </c>
      <c r="BF831" s="5" t="s">
        <v>8</v>
      </c>
      <c r="BG831" s="5" t="s">
        <v>8</v>
      </c>
      <c r="BH831" s="5" t="s">
        <v>8</v>
      </c>
      <c r="BI831" s="5" t="s">
        <v>8</v>
      </c>
      <c r="BJ831" s="5" t="s">
        <v>8</v>
      </c>
      <c r="BK831" s="5" t="s">
        <v>8</v>
      </c>
      <c r="BL831" s="5" t="s">
        <v>8</v>
      </c>
      <c r="BM831" s="5" t="s">
        <v>8</v>
      </c>
      <c r="BN831" s="5" t="s">
        <v>8</v>
      </c>
      <c r="BO831" s="5" t="s">
        <v>8</v>
      </c>
      <c r="BP831" s="5" t="s">
        <v>8</v>
      </c>
      <c r="BQ831" s="5" t="s">
        <v>8</v>
      </c>
      <c r="BR831" s="5" t="s">
        <v>8</v>
      </c>
    </row>
    <row r="832" spans="1:70" x14ac:dyDescent="0.2">
      <c r="A832" s="4" t="s">
        <v>13715</v>
      </c>
      <c r="B832" s="5">
        <v>84</v>
      </c>
      <c r="C832" s="5" t="s">
        <v>13716</v>
      </c>
      <c r="D832" s="4" t="s">
        <v>13717</v>
      </c>
      <c r="E832" s="4" t="s">
        <v>19304</v>
      </c>
      <c r="F832" s="5" t="s">
        <v>8</v>
      </c>
      <c r="G832" s="5" t="s">
        <v>8</v>
      </c>
      <c r="H832" s="5" t="s">
        <v>8</v>
      </c>
      <c r="I832" s="5" t="s">
        <v>8</v>
      </c>
      <c r="J832" s="5" t="s">
        <v>8</v>
      </c>
      <c r="K832" s="5" t="s">
        <v>8</v>
      </c>
      <c r="L832" s="5" t="s">
        <v>8</v>
      </c>
      <c r="M832" s="5" t="s">
        <v>8</v>
      </c>
      <c r="N832" s="5" t="s">
        <v>8</v>
      </c>
      <c r="O832" s="5" t="s">
        <v>8</v>
      </c>
      <c r="P832" s="5" t="s">
        <v>8</v>
      </c>
      <c r="Q832" s="5" t="s">
        <v>8</v>
      </c>
      <c r="R832" s="5" t="s">
        <v>8</v>
      </c>
      <c r="S832" s="5" t="s">
        <v>8</v>
      </c>
      <c r="T832" s="5" t="s">
        <v>8</v>
      </c>
      <c r="U832" s="5" t="s">
        <v>8</v>
      </c>
      <c r="V832" s="5" t="s">
        <v>8</v>
      </c>
      <c r="W832" s="5" t="s">
        <v>8</v>
      </c>
      <c r="X832" s="5" t="s">
        <v>8</v>
      </c>
      <c r="Y832" s="5" t="s">
        <v>8</v>
      </c>
      <c r="Z832" s="5" t="s">
        <v>8</v>
      </c>
      <c r="AA832" s="5" t="s">
        <v>8</v>
      </c>
      <c r="AB832" s="5" t="s">
        <v>8</v>
      </c>
      <c r="AC832" s="5" t="s">
        <v>8</v>
      </c>
      <c r="AD832" s="5" t="s">
        <v>8</v>
      </c>
      <c r="AE832" s="5" t="s">
        <v>8</v>
      </c>
      <c r="AF832" s="5" t="s">
        <v>8</v>
      </c>
      <c r="AG832" s="5" t="s">
        <v>8</v>
      </c>
      <c r="AH832" s="5" t="s">
        <v>8</v>
      </c>
      <c r="AI832" s="5" t="s">
        <v>8</v>
      </c>
      <c r="AJ832" s="5" t="s">
        <v>8</v>
      </c>
      <c r="AK832" s="5" t="s">
        <v>8</v>
      </c>
      <c r="AL832" s="5" t="s">
        <v>8</v>
      </c>
      <c r="AM832" s="5" t="s">
        <v>8</v>
      </c>
      <c r="AN832" s="5" t="s">
        <v>8</v>
      </c>
      <c r="AO832" s="5" t="s">
        <v>8</v>
      </c>
      <c r="AP832" s="5" t="s">
        <v>8</v>
      </c>
      <c r="AQ832" s="5" t="s">
        <v>8</v>
      </c>
      <c r="AR832" s="5" t="s">
        <v>8</v>
      </c>
      <c r="AS832" s="5" t="s">
        <v>8</v>
      </c>
      <c r="AT832" s="5" t="s">
        <v>8</v>
      </c>
      <c r="AU832" s="5" t="s">
        <v>8</v>
      </c>
      <c r="AV832" s="5" t="s">
        <v>8</v>
      </c>
      <c r="AW832" s="5" t="s">
        <v>8</v>
      </c>
      <c r="AX832" s="5">
        <v>1.06</v>
      </c>
      <c r="AY832" s="5" t="s">
        <v>8</v>
      </c>
      <c r="AZ832" s="5" t="s">
        <v>8</v>
      </c>
      <c r="BA832" s="5" t="s">
        <v>8</v>
      </c>
      <c r="BB832" s="5" t="s">
        <v>8</v>
      </c>
      <c r="BC832" s="5" t="s">
        <v>8</v>
      </c>
      <c r="BD832" s="5" t="s">
        <v>8</v>
      </c>
      <c r="BE832" s="5" t="s">
        <v>8</v>
      </c>
      <c r="BF832" s="5" t="s">
        <v>8</v>
      </c>
      <c r="BG832" s="5" t="s">
        <v>8</v>
      </c>
      <c r="BH832" s="5" t="s">
        <v>8</v>
      </c>
      <c r="BI832" s="5" t="s">
        <v>8</v>
      </c>
      <c r="BJ832" s="5" t="s">
        <v>8</v>
      </c>
      <c r="BK832" s="5" t="s">
        <v>8</v>
      </c>
      <c r="BL832" s="5" t="s">
        <v>8</v>
      </c>
      <c r="BM832" s="5" t="s">
        <v>8</v>
      </c>
      <c r="BN832" s="5" t="s">
        <v>8</v>
      </c>
      <c r="BO832" s="5" t="s">
        <v>8</v>
      </c>
      <c r="BP832" s="5" t="s">
        <v>8</v>
      </c>
      <c r="BQ832" s="5" t="s">
        <v>8</v>
      </c>
      <c r="BR832" s="5" t="s">
        <v>8</v>
      </c>
    </row>
    <row r="833" spans="1:70" x14ac:dyDescent="0.2">
      <c r="A833" s="4" t="s">
        <v>380</v>
      </c>
      <c r="B833" s="5">
        <v>573</v>
      </c>
      <c r="C833" s="5" t="s">
        <v>381</v>
      </c>
      <c r="D833" s="4" t="s">
        <v>382</v>
      </c>
      <c r="E833" s="4" t="s">
        <v>383</v>
      </c>
      <c r="F833" s="5">
        <v>0.64</v>
      </c>
      <c r="G833" s="5" t="s">
        <v>8</v>
      </c>
      <c r="H833" s="5">
        <v>0.81</v>
      </c>
      <c r="I833" s="5">
        <v>0.77</v>
      </c>
      <c r="J833" s="5">
        <v>0.43</v>
      </c>
      <c r="K833" s="5">
        <v>1.49</v>
      </c>
      <c r="L833" s="5">
        <v>0.6</v>
      </c>
      <c r="M833" s="5">
        <v>1.1599999999999999</v>
      </c>
      <c r="N833" s="5" t="s">
        <v>8</v>
      </c>
      <c r="O833" s="5">
        <v>0.98</v>
      </c>
      <c r="P833" s="5" t="s">
        <v>8</v>
      </c>
      <c r="Q833" s="5">
        <v>0.86</v>
      </c>
      <c r="R833" s="5">
        <v>1.31</v>
      </c>
      <c r="S833" s="5" t="s">
        <v>8</v>
      </c>
      <c r="T833" s="5">
        <v>0.95</v>
      </c>
      <c r="U833" s="5">
        <v>0.93</v>
      </c>
      <c r="V833" s="5" t="s">
        <v>8</v>
      </c>
      <c r="W833" s="5" t="s">
        <v>8</v>
      </c>
      <c r="X833" s="5">
        <v>0.93</v>
      </c>
      <c r="Y833" s="5" t="s">
        <v>8</v>
      </c>
      <c r="Z833" s="5">
        <v>1.1499999999999999</v>
      </c>
      <c r="AA833" s="5" t="s">
        <v>8</v>
      </c>
      <c r="AB833" s="5">
        <v>0.53</v>
      </c>
      <c r="AC833" s="5">
        <v>0.94</v>
      </c>
      <c r="AD833" s="5">
        <v>0.75</v>
      </c>
      <c r="AE833" s="5">
        <v>1.24</v>
      </c>
      <c r="AF833" s="5" t="s">
        <v>8</v>
      </c>
      <c r="AG833" s="5" t="s">
        <v>8</v>
      </c>
      <c r="AH833" s="5" t="s">
        <v>8</v>
      </c>
      <c r="AI833" s="5" t="s">
        <v>8</v>
      </c>
      <c r="AJ833" s="5" t="s">
        <v>8</v>
      </c>
      <c r="AK833" s="5" t="s">
        <v>8</v>
      </c>
      <c r="AL833" s="5" t="s">
        <v>8</v>
      </c>
      <c r="AM833" s="5" t="s">
        <v>8</v>
      </c>
      <c r="AN833" s="5" t="s">
        <v>8</v>
      </c>
      <c r="AO833" s="5" t="s">
        <v>8</v>
      </c>
      <c r="AP833" s="5" t="s">
        <v>8</v>
      </c>
      <c r="AQ833" s="5" t="s">
        <v>8</v>
      </c>
      <c r="AR833" s="5" t="s">
        <v>8</v>
      </c>
      <c r="AS833" s="5" t="s">
        <v>8</v>
      </c>
      <c r="AT833" s="5" t="s">
        <v>8</v>
      </c>
      <c r="AU833" s="5" t="s">
        <v>8</v>
      </c>
      <c r="AV833" s="5" t="s">
        <v>8</v>
      </c>
      <c r="AW833" s="5" t="s">
        <v>8</v>
      </c>
      <c r="AX833" s="5" t="s">
        <v>8</v>
      </c>
      <c r="AY833" s="5" t="s">
        <v>8</v>
      </c>
      <c r="AZ833" s="5" t="s">
        <v>8</v>
      </c>
      <c r="BA833" s="5" t="s">
        <v>8</v>
      </c>
      <c r="BB833" s="5" t="s">
        <v>8</v>
      </c>
      <c r="BC833" s="5" t="s">
        <v>8</v>
      </c>
      <c r="BD833" s="5" t="s">
        <v>8</v>
      </c>
      <c r="BE833" s="5" t="s">
        <v>8</v>
      </c>
      <c r="BF833" s="5" t="s">
        <v>8</v>
      </c>
      <c r="BG833" s="5">
        <v>1.1100000000000001</v>
      </c>
      <c r="BH833" s="5" t="s">
        <v>8</v>
      </c>
      <c r="BI833" s="5" t="s">
        <v>8</v>
      </c>
      <c r="BJ833" s="5">
        <v>0.74</v>
      </c>
      <c r="BK833" s="5">
        <v>0.71</v>
      </c>
      <c r="BL833" s="5" t="s">
        <v>8</v>
      </c>
      <c r="BM833" s="5">
        <v>0.84</v>
      </c>
      <c r="BN833" s="5">
        <v>1.08</v>
      </c>
      <c r="BO833" s="5">
        <v>0.63</v>
      </c>
      <c r="BP833" s="5">
        <v>0.79</v>
      </c>
      <c r="BQ833" s="5" t="s">
        <v>8</v>
      </c>
      <c r="BR833" s="5" t="s">
        <v>8</v>
      </c>
    </row>
    <row r="834" spans="1:70" x14ac:dyDescent="0.2">
      <c r="A834" s="4" t="s">
        <v>380</v>
      </c>
      <c r="B834" s="5">
        <v>462</v>
      </c>
      <c r="C834" s="5" t="s">
        <v>381</v>
      </c>
      <c r="D834" s="4" t="s">
        <v>382</v>
      </c>
      <c r="E834" s="4" t="s">
        <v>13420</v>
      </c>
      <c r="F834" s="5" t="s">
        <v>8</v>
      </c>
      <c r="G834" s="5" t="s">
        <v>8</v>
      </c>
      <c r="H834" s="5" t="s">
        <v>8</v>
      </c>
      <c r="I834" s="5" t="s">
        <v>8</v>
      </c>
      <c r="J834" s="5" t="s">
        <v>8</v>
      </c>
      <c r="K834" s="5" t="s">
        <v>8</v>
      </c>
      <c r="L834" s="5" t="s">
        <v>8</v>
      </c>
      <c r="M834" s="5" t="s">
        <v>8</v>
      </c>
      <c r="N834" s="5" t="s">
        <v>8</v>
      </c>
      <c r="O834" s="5" t="s">
        <v>8</v>
      </c>
      <c r="P834" s="5" t="s">
        <v>8</v>
      </c>
      <c r="Q834" s="5" t="s">
        <v>8</v>
      </c>
      <c r="R834" s="5" t="s">
        <v>8</v>
      </c>
      <c r="S834" s="5" t="s">
        <v>8</v>
      </c>
      <c r="T834" s="5" t="s">
        <v>8</v>
      </c>
      <c r="U834" s="5" t="s">
        <v>8</v>
      </c>
      <c r="V834" s="5">
        <v>0.61</v>
      </c>
      <c r="W834" s="5" t="s">
        <v>8</v>
      </c>
      <c r="X834" s="5">
        <v>1.08</v>
      </c>
      <c r="Y834" s="5" t="s">
        <v>8</v>
      </c>
      <c r="Z834" s="5" t="s">
        <v>8</v>
      </c>
      <c r="AA834" s="5" t="s">
        <v>8</v>
      </c>
      <c r="AB834" s="5" t="s">
        <v>8</v>
      </c>
      <c r="AC834" s="5" t="s">
        <v>8</v>
      </c>
      <c r="AD834" s="5" t="s">
        <v>8</v>
      </c>
      <c r="AE834" s="5" t="s">
        <v>8</v>
      </c>
      <c r="AF834" s="5" t="s">
        <v>8</v>
      </c>
      <c r="AG834" s="5" t="s">
        <v>8</v>
      </c>
      <c r="AH834" s="5" t="s">
        <v>8</v>
      </c>
      <c r="AI834" s="5" t="s">
        <v>8</v>
      </c>
      <c r="AJ834" s="5" t="s">
        <v>8</v>
      </c>
      <c r="AK834" s="5" t="s">
        <v>8</v>
      </c>
      <c r="AL834" s="5" t="s">
        <v>8</v>
      </c>
      <c r="AM834" s="5" t="s">
        <v>8</v>
      </c>
      <c r="AN834" s="5" t="s">
        <v>8</v>
      </c>
      <c r="AO834" s="5" t="s">
        <v>8</v>
      </c>
      <c r="AP834" s="5" t="s">
        <v>8</v>
      </c>
      <c r="AQ834" s="5" t="s">
        <v>8</v>
      </c>
      <c r="AR834" s="5" t="s">
        <v>8</v>
      </c>
      <c r="AS834" s="5" t="s">
        <v>8</v>
      </c>
      <c r="AT834" s="5" t="s">
        <v>8</v>
      </c>
      <c r="AU834" s="5" t="s">
        <v>8</v>
      </c>
      <c r="AV834" s="5" t="s">
        <v>8</v>
      </c>
      <c r="AW834" s="5" t="s">
        <v>8</v>
      </c>
      <c r="AX834" s="5" t="s">
        <v>8</v>
      </c>
      <c r="AY834" s="5" t="s">
        <v>8</v>
      </c>
      <c r="AZ834" s="5" t="s">
        <v>8</v>
      </c>
      <c r="BA834" s="5" t="s">
        <v>8</v>
      </c>
      <c r="BB834" s="5" t="s">
        <v>8</v>
      </c>
      <c r="BC834" s="5" t="s">
        <v>8</v>
      </c>
      <c r="BD834" s="5" t="s">
        <v>8</v>
      </c>
      <c r="BE834" s="5" t="s">
        <v>8</v>
      </c>
      <c r="BF834" s="5" t="s">
        <v>8</v>
      </c>
      <c r="BG834" s="5" t="s">
        <v>8</v>
      </c>
      <c r="BH834" s="5" t="s">
        <v>8</v>
      </c>
      <c r="BI834" s="5" t="s">
        <v>8</v>
      </c>
      <c r="BJ834" s="5" t="s">
        <v>8</v>
      </c>
      <c r="BK834" s="5" t="s">
        <v>8</v>
      </c>
      <c r="BL834" s="5" t="s">
        <v>8</v>
      </c>
      <c r="BM834" s="5">
        <v>1.61</v>
      </c>
      <c r="BN834" s="5">
        <v>1.38</v>
      </c>
      <c r="BO834" s="5" t="s">
        <v>8</v>
      </c>
      <c r="BP834" s="5" t="s">
        <v>8</v>
      </c>
      <c r="BQ834" s="5" t="s">
        <v>8</v>
      </c>
      <c r="BR834" s="5" t="s">
        <v>8</v>
      </c>
    </row>
    <row r="835" spans="1:70" x14ac:dyDescent="0.2">
      <c r="A835" s="4" t="s">
        <v>380</v>
      </c>
      <c r="B835" s="5">
        <v>853</v>
      </c>
      <c r="C835" s="5" t="s">
        <v>381</v>
      </c>
      <c r="D835" s="4" t="s">
        <v>382</v>
      </c>
      <c r="E835" s="4" t="s">
        <v>15042</v>
      </c>
      <c r="F835" s="5" t="s">
        <v>8</v>
      </c>
      <c r="G835" s="5">
        <v>1.21</v>
      </c>
      <c r="H835" s="5" t="s">
        <v>8</v>
      </c>
      <c r="I835" s="5" t="s">
        <v>8</v>
      </c>
      <c r="J835" s="5" t="s">
        <v>8</v>
      </c>
      <c r="K835" s="5" t="s">
        <v>8</v>
      </c>
      <c r="L835" s="5" t="s">
        <v>8</v>
      </c>
      <c r="M835" s="5" t="s">
        <v>8</v>
      </c>
      <c r="N835" s="5" t="s">
        <v>8</v>
      </c>
      <c r="O835" s="5" t="s">
        <v>8</v>
      </c>
      <c r="P835" s="5" t="s">
        <v>8</v>
      </c>
      <c r="Q835" s="5">
        <v>1.1200000000000001</v>
      </c>
      <c r="R835" s="5" t="s">
        <v>8</v>
      </c>
      <c r="S835" s="5" t="s">
        <v>8</v>
      </c>
      <c r="T835" s="5" t="s">
        <v>8</v>
      </c>
      <c r="U835" s="5" t="s">
        <v>8</v>
      </c>
      <c r="V835" s="5" t="s">
        <v>8</v>
      </c>
      <c r="W835" s="5" t="s">
        <v>8</v>
      </c>
      <c r="X835" s="5" t="s">
        <v>8</v>
      </c>
      <c r="Y835" s="5" t="s">
        <v>8</v>
      </c>
      <c r="Z835" s="5" t="s">
        <v>8</v>
      </c>
      <c r="AA835" s="5" t="s">
        <v>8</v>
      </c>
      <c r="AB835" s="5" t="s">
        <v>8</v>
      </c>
      <c r="AC835" s="5" t="s">
        <v>8</v>
      </c>
      <c r="AD835" s="5" t="s">
        <v>8</v>
      </c>
      <c r="AE835" s="5" t="s">
        <v>8</v>
      </c>
      <c r="AF835" s="5" t="s">
        <v>8</v>
      </c>
      <c r="AG835" s="5" t="s">
        <v>8</v>
      </c>
      <c r="AH835" s="5" t="s">
        <v>8</v>
      </c>
      <c r="AI835" s="5" t="s">
        <v>8</v>
      </c>
      <c r="AJ835" s="5" t="s">
        <v>8</v>
      </c>
      <c r="AK835" s="5" t="s">
        <v>8</v>
      </c>
      <c r="AL835" s="5" t="s">
        <v>8</v>
      </c>
      <c r="AM835" s="5" t="s">
        <v>8</v>
      </c>
      <c r="AN835" s="5" t="s">
        <v>8</v>
      </c>
      <c r="AO835" s="5" t="s">
        <v>8</v>
      </c>
      <c r="AP835" s="5" t="s">
        <v>8</v>
      </c>
      <c r="AQ835" s="5" t="s">
        <v>8</v>
      </c>
      <c r="AR835" s="5" t="s">
        <v>8</v>
      </c>
      <c r="AS835" s="5" t="s">
        <v>8</v>
      </c>
      <c r="AT835" s="5" t="s">
        <v>8</v>
      </c>
      <c r="AU835" s="5" t="s">
        <v>8</v>
      </c>
      <c r="AV835" s="5" t="s">
        <v>8</v>
      </c>
      <c r="AW835" s="5" t="s">
        <v>8</v>
      </c>
      <c r="AX835" s="5" t="s">
        <v>8</v>
      </c>
      <c r="AY835" s="5" t="s">
        <v>8</v>
      </c>
      <c r="AZ835" s="5">
        <v>1.31</v>
      </c>
      <c r="BA835" s="5" t="s">
        <v>8</v>
      </c>
      <c r="BB835" s="5" t="s">
        <v>8</v>
      </c>
      <c r="BC835" s="5" t="s">
        <v>8</v>
      </c>
      <c r="BD835" s="5" t="s">
        <v>8</v>
      </c>
      <c r="BE835" s="5" t="s">
        <v>8</v>
      </c>
      <c r="BF835" s="5" t="s">
        <v>8</v>
      </c>
      <c r="BG835" s="5" t="s">
        <v>8</v>
      </c>
      <c r="BH835" s="5" t="s">
        <v>8</v>
      </c>
      <c r="BI835" s="5" t="s">
        <v>8</v>
      </c>
      <c r="BJ835" s="5" t="s">
        <v>8</v>
      </c>
      <c r="BK835" s="5" t="s">
        <v>8</v>
      </c>
      <c r="BL835" s="5">
        <v>1.28</v>
      </c>
      <c r="BM835" s="5">
        <v>0.66</v>
      </c>
      <c r="BN835" s="5" t="s">
        <v>8</v>
      </c>
      <c r="BO835" s="5" t="s">
        <v>8</v>
      </c>
      <c r="BP835" s="5" t="s">
        <v>8</v>
      </c>
      <c r="BQ835" s="5" t="s">
        <v>8</v>
      </c>
      <c r="BR835" s="5" t="s">
        <v>8</v>
      </c>
    </row>
    <row r="836" spans="1:70" x14ac:dyDescent="0.2">
      <c r="A836" s="4" t="s">
        <v>8156</v>
      </c>
      <c r="B836" s="5">
        <v>32</v>
      </c>
      <c r="C836" s="5" t="s">
        <v>8157</v>
      </c>
      <c r="D836" s="4" t="s">
        <v>8158</v>
      </c>
      <c r="E836" s="4" t="s">
        <v>8159</v>
      </c>
      <c r="F836" s="5" t="s">
        <v>8</v>
      </c>
      <c r="G836" s="5" t="s">
        <v>8</v>
      </c>
      <c r="H836" s="5" t="s">
        <v>8</v>
      </c>
      <c r="I836" s="5" t="s">
        <v>8</v>
      </c>
      <c r="J836" s="5" t="s">
        <v>8</v>
      </c>
      <c r="K836" s="5" t="s">
        <v>8</v>
      </c>
      <c r="L836" s="5" t="s">
        <v>8</v>
      </c>
      <c r="M836" s="5" t="s">
        <v>8</v>
      </c>
      <c r="N836" s="5" t="s">
        <v>8</v>
      </c>
      <c r="O836" s="5" t="s">
        <v>8</v>
      </c>
      <c r="P836" s="5" t="s">
        <v>8</v>
      </c>
      <c r="Q836" s="5">
        <v>1.2</v>
      </c>
      <c r="R836" s="5" t="s">
        <v>8</v>
      </c>
      <c r="S836" s="5" t="s">
        <v>8</v>
      </c>
      <c r="T836" s="5" t="s">
        <v>8</v>
      </c>
      <c r="U836" s="5" t="s">
        <v>8</v>
      </c>
      <c r="V836" s="5" t="s">
        <v>8</v>
      </c>
      <c r="W836" s="5" t="s">
        <v>8</v>
      </c>
      <c r="X836" s="5" t="s">
        <v>8</v>
      </c>
      <c r="Y836" s="5" t="s">
        <v>8</v>
      </c>
      <c r="Z836" s="5" t="s">
        <v>8</v>
      </c>
      <c r="AA836" s="5" t="s">
        <v>8</v>
      </c>
      <c r="AB836" s="5" t="s">
        <v>8</v>
      </c>
      <c r="AC836" s="5" t="s">
        <v>8</v>
      </c>
      <c r="AD836" s="5" t="s">
        <v>8</v>
      </c>
      <c r="AE836" s="5" t="s">
        <v>8</v>
      </c>
      <c r="AF836" s="5" t="s">
        <v>8</v>
      </c>
      <c r="AG836" s="5" t="s">
        <v>8</v>
      </c>
      <c r="AH836" s="5" t="s">
        <v>8</v>
      </c>
      <c r="AI836" s="5" t="s">
        <v>8</v>
      </c>
      <c r="AJ836" s="5" t="s">
        <v>8</v>
      </c>
      <c r="AK836" s="5" t="s">
        <v>8</v>
      </c>
      <c r="AL836" s="5" t="s">
        <v>8</v>
      </c>
      <c r="AM836" s="5" t="s">
        <v>8</v>
      </c>
      <c r="AN836" s="5" t="s">
        <v>8</v>
      </c>
      <c r="AO836" s="5" t="s">
        <v>8</v>
      </c>
      <c r="AP836" s="5" t="s">
        <v>8</v>
      </c>
      <c r="AQ836" s="5" t="s">
        <v>8</v>
      </c>
      <c r="AR836" s="5" t="s">
        <v>8</v>
      </c>
      <c r="AS836" s="5" t="s">
        <v>8</v>
      </c>
      <c r="AT836" s="5" t="s">
        <v>8</v>
      </c>
      <c r="AU836" s="5" t="s">
        <v>8</v>
      </c>
      <c r="AV836" s="5" t="s">
        <v>8</v>
      </c>
      <c r="AW836" s="5" t="s">
        <v>8</v>
      </c>
      <c r="AX836" s="5" t="s">
        <v>8</v>
      </c>
      <c r="AY836" s="5" t="s">
        <v>8</v>
      </c>
      <c r="AZ836" s="5" t="s">
        <v>8</v>
      </c>
      <c r="BA836" s="5" t="s">
        <v>8</v>
      </c>
      <c r="BB836" s="5" t="s">
        <v>8</v>
      </c>
      <c r="BC836" s="5" t="s">
        <v>8</v>
      </c>
      <c r="BD836" s="5" t="s">
        <v>8</v>
      </c>
      <c r="BE836" s="5" t="s">
        <v>8</v>
      </c>
      <c r="BF836" s="5" t="s">
        <v>8</v>
      </c>
      <c r="BG836" s="5">
        <v>0.89</v>
      </c>
      <c r="BH836" s="5" t="s">
        <v>8</v>
      </c>
      <c r="BI836" s="5" t="s">
        <v>8</v>
      </c>
      <c r="BJ836" s="5" t="s">
        <v>8</v>
      </c>
      <c r="BK836" s="5" t="s">
        <v>8</v>
      </c>
      <c r="BL836" s="5" t="s">
        <v>8</v>
      </c>
      <c r="BM836" s="5" t="s">
        <v>8</v>
      </c>
      <c r="BN836" s="5" t="s">
        <v>8</v>
      </c>
      <c r="BO836" s="5" t="s">
        <v>8</v>
      </c>
      <c r="BP836" s="5" t="s">
        <v>8</v>
      </c>
      <c r="BQ836" s="5" t="s">
        <v>8</v>
      </c>
      <c r="BR836" s="5" t="s">
        <v>8</v>
      </c>
    </row>
    <row r="837" spans="1:70" x14ac:dyDescent="0.2">
      <c r="A837" s="4" t="s">
        <v>17801</v>
      </c>
      <c r="B837" s="5">
        <v>160</v>
      </c>
      <c r="C837" s="5" t="s">
        <v>17802</v>
      </c>
      <c r="D837" s="4" t="s">
        <v>17803</v>
      </c>
      <c r="E837" s="4" t="s">
        <v>17804</v>
      </c>
      <c r="F837" s="5" t="s">
        <v>8</v>
      </c>
      <c r="G837" s="5" t="s">
        <v>8</v>
      </c>
      <c r="H837" s="5" t="s">
        <v>8</v>
      </c>
      <c r="I837" s="5" t="s">
        <v>8</v>
      </c>
      <c r="J837" s="5" t="s">
        <v>8</v>
      </c>
      <c r="K837" s="5" t="s">
        <v>8</v>
      </c>
      <c r="L837" s="5" t="s">
        <v>8</v>
      </c>
      <c r="M837" s="5" t="s">
        <v>8</v>
      </c>
      <c r="N837" s="5" t="s">
        <v>8</v>
      </c>
      <c r="O837" s="5" t="s">
        <v>8</v>
      </c>
      <c r="P837" s="5" t="s">
        <v>8</v>
      </c>
      <c r="Q837" s="5" t="s">
        <v>8</v>
      </c>
      <c r="R837" s="5" t="s">
        <v>8</v>
      </c>
      <c r="S837" s="5" t="s">
        <v>8</v>
      </c>
      <c r="T837" s="5" t="s">
        <v>8</v>
      </c>
      <c r="U837" s="5" t="s">
        <v>8</v>
      </c>
      <c r="V837" s="5" t="s">
        <v>8</v>
      </c>
      <c r="W837" s="5" t="s">
        <v>8</v>
      </c>
      <c r="X837" s="5" t="s">
        <v>8</v>
      </c>
      <c r="Y837" s="5" t="s">
        <v>8</v>
      </c>
      <c r="Z837" s="5" t="s">
        <v>8</v>
      </c>
      <c r="AA837" s="5" t="s">
        <v>8</v>
      </c>
      <c r="AB837" s="5" t="s">
        <v>8</v>
      </c>
      <c r="AC837" s="5" t="s">
        <v>8</v>
      </c>
      <c r="AD837" s="5">
        <v>1.07</v>
      </c>
      <c r="AE837" s="5" t="s">
        <v>8</v>
      </c>
      <c r="AF837" s="5" t="s">
        <v>8</v>
      </c>
      <c r="AG837" s="5" t="s">
        <v>8</v>
      </c>
      <c r="AH837" s="5" t="s">
        <v>8</v>
      </c>
      <c r="AI837" s="5" t="s">
        <v>8</v>
      </c>
      <c r="AJ837" s="5" t="s">
        <v>8</v>
      </c>
      <c r="AK837" s="5" t="s">
        <v>8</v>
      </c>
      <c r="AL837" s="5" t="s">
        <v>8</v>
      </c>
      <c r="AM837" s="5" t="s">
        <v>8</v>
      </c>
      <c r="AN837" s="5" t="s">
        <v>8</v>
      </c>
      <c r="AO837" s="5" t="s">
        <v>8</v>
      </c>
      <c r="AP837" s="5" t="s">
        <v>8</v>
      </c>
      <c r="AQ837" s="5" t="s">
        <v>8</v>
      </c>
      <c r="AR837" s="5" t="s">
        <v>8</v>
      </c>
      <c r="AS837" s="5" t="s">
        <v>8</v>
      </c>
      <c r="AT837" s="5" t="s">
        <v>8</v>
      </c>
      <c r="AU837" s="5" t="s">
        <v>8</v>
      </c>
      <c r="AV837" s="5" t="s">
        <v>8</v>
      </c>
      <c r="AW837" s="5" t="s">
        <v>8</v>
      </c>
      <c r="AX837" s="5" t="s">
        <v>8</v>
      </c>
      <c r="AY837" s="5" t="s">
        <v>8</v>
      </c>
      <c r="AZ837" s="5" t="s">
        <v>8</v>
      </c>
      <c r="BA837" s="5" t="s">
        <v>8</v>
      </c>
      <c r="BB837" s="5" t="s">
        <v>8</v>
      </c>
      <c r="BC837" s="5" t="s">
        <v>8</v>
      </c>
      <c r="BD837" s="5" t="s">
        <v>8</v>
      </c>
      <c r="BE837" s="5" t="s">
        <v>8</v>
      </c>
      <c r="BF837" s="5" t="s">
        <v>8</v>
      </c>
      <c r="BG837" s="5" t="s">
        <v>8</v>
      </c>
      <c r="BH837" s="5" t="s">
        <v>8</v>
      </c>
      <c r="BI837" s="5" t="s">
        <v>8</v>
      </c>
      <c r="BJ837" s="5" t="s">
        <v>8</v>
      </c>
      <c r="BK837" s="5" t="s">
        <v>8</v>
      </c>
      <c r="BL837" s="5" t="s">
        <v>8</v>
      </c>
      <c r="BM837" s="5" t="s">
        <v>8</v>
      </c>
      <c r="BN837" s="5" t="s">
        <v>8</v>
      </c>
      <c r="BO837" s="5" t="s">
        <v>8</v>
      </c>
      <c r="BP837" s="5" t="s">
        <v>8</v>
      </c>
      <c r="BQ837" s="5" t="s">
        <v>8</v>
      </c>
      <c r="BR837" s="5" t="s">
        <v>8</v>
      </c>
    </row>
    <row r="838" spans="1:70" x14ac:dyDescent="0.2">
      <c r="A838" s="4" t="s">
        <v>8946</v>
      </c>
      <c r="B838" s="5">
        <v>261</v>
      </c>
      <c r="C838" s="5" t="s">
        <v>8947</v>
      </c>
      <c r="D838" s="4" t="s">
        <v>8948</v>
      </c>
      <c r="E838" s="4" t="s">
        <v>8949</v>
      </c>
      <c r="F838" s="5">
        <v>0.7</v>
      </c>
      <c r="G838" s="5" t="s">
        <v>8</v>
      </c>
      <c r="H838" s="5">
        <v>0.63</v>
      </c>
      <c r="I838" s="5" t="s">
        <v>8</v>
      </c>
      <c r="J838" s="5">
        <v>0.28000000000000003</v>
      </c>
      <c r="K838" s="5">
        <v>1.22</v>
      </c>
      <c r="L838" s="5">
        <v>0.46</v>
      </c>
      <c r="M838" s="5">
        <v>0.31</v>
      </c>
      <c r="N838" s="5">
        <v>0.87</v>
      </c>
      <c r="O838" s="5" t="s">
        <v>8</v>
      </c>
      <c r="P838" s="5" t="s">
        <v>8</v>
      </c>
      <c r="Q838" s="5">
        <v>0.56999999999999995</v>
      </c>
      <c r="R838" s="5" t="s">
        <v>8</v>
      </c>
      <c r="S838" s="5">
        <v>1.1000000000000001</v>
      </c>
      <c r="T838" s="5">
        <v>1.45</v>
      </c>
      <c r="U838" s="5">
        <v>0.86</v>
      </c>
      <c r="V838" s="5">
        <v>0.62</v>
      </c>
      <c r="W838" s="5" t="s">
        <v>8</v>
      </c>
      <c r="X838" s="5" t="s">
        <v>8</v>
      </c>
      <c r="Y838" s="5" t="s">
        <v>8</v>
      </c>
      <c r="Z838" s="5">
        <v>0.73</v>
      </c>
      <c r="AA838" s="5" t="s">
        <v>8</v>
      </c>
      <c r="AB838" s="5">
        <v>0.4</v>
      </c>
      <c r="AC838" s="5">
        <v>0.71</v>
      </c>
      <c r="AD838" s="5">
        <v>0.65</v>
      </c>
      <c r="AE838" s="5" t="s">
        <v>8</v>
      </c>
      <c r="AF838" s="5">
        <v>0.71</v>
      </c>
      <c r="AG838" s="5" t="s">
        <v>8</v>
      </c>
      <c r="AH838" s="5" t="s">
        <v>8</v>
      </c>
      <c r="AI838" s="5">
        <v>1.71</v>
      </c>
      <c r="AJ838" s="5">
        <v>1.1100000000000001</v>
      </c>
      <c r="AK838" s="5">
        <v>1.23</v>
      </c>
      <c r="AL838" s="5" t="s">
        <v>8</v>
      </c>
      <c r="AM838" s="5">
        <v>0.82</v>
      </c>
      <c r="AN838" s="5">
        <v>0.96</v>
      </c>
      <c r="AO838" s="5">
        <v>1.08</v>
      </c>
      <c r="AP838" s="5">
        <v>0.82</v>
      </c>
      <c r="AQ838" s="5">
        <v>0.56000000000000005</v>
      </c>
      <c r="AR838" s="5">
        <v>0.87</v>
      </c>
      <c r="AS838" s="5">
        <v>0.7</v>
      </c>
      <c r="AT838" s="5">
        <v>0.63</v>
      </c>
      <c r="AU838" s="5">
        <v>0.75</v>
      </c>
      <c r="AV838" s="5" t="s">
        <v>8</v>
      </c>
      <c r="AW838" s="5">
        <v>0.75</v>
      </c>
      <c r="AX838" s="5">
        <v>0.51</v>
      </c>
      <c r="AY838" s="5">
        <v>1.1599999999999999</v>
      </c>
      <c r="AZ838" s="5">
        <v>1.1100000000000001</v>
      </c>
      <c r="BA838" s="5">
        <v>0.9</v>
      </c>
      <c r="BB838" s="5">
        <v>0.91</v>
      </c>
      <c r="BC838" s="5">
        <v>1.1100000000000001</v>
      </c>
      <c r="BD838" s="5">
        <v>1.35</v>
      </c>
      <c r="BE838" s="5">
        <v>0.95</v>
      </c>
      <c r="BF838" s="5" t="s">
        <v>8</v>
      </c>
      <c r="BG838" s="5" t="s">
        <v>8</v>
      </c>
      <c r="BH838" s="5" t="s">
        <v>8</v>
      </c>
      <c r="BI838" s="5" t="s">
        <v>8</v>
      </c>
      <c r="BJ838" s="5" t="s">
        <v>8</v>
      </c>
      <c r="BK838" s="5" t="s">
        <v>8</v>
      </c>
      <c r="BL838" s="5">
        <v>0.55000000000000004</v>
      </c>
      <c r="BM838" s="5">
        <v>0.99</v>
      </c>
      <c r="BN838" s="5">
        <v>0.97</v>
      </c>
      <c r="BO838" s="5">
        <v>0.56000000000000005</v>
      </c>
      <c r="BP838" s="5">
        <v>0.77</v>
      </c>
      <c r="BQ838" s="5">
        <v>0.7</v>
      </c>
      <c r="BR838" s="5">
        <v>0.97</v>
      </c>
    </row>
    <row r="839" spans="1:70" x14ac:dyDescent="0.2">
      <c r="A839" s="4" t="s">
        <v>12350</v>
      </c>
      <c r="B839" s="5">
        <v>262</v>
      </c>
      <c r="C839" s="5" t="s">
        <v>12351</v>
      </c>
      <c r="D839" s="4" t="s">
        <v>12352</v>
      </c>
      <c r="E839" s="4" t="s">
        <v>12353</v>
      </c>
      <c r="F839" s="5" t="s">
        <v>8</v>
      </c>
      <c r="G839" s="5" t="s">
        <v>8</v>
      </c>
      <c r="H839" s="5" t="s">
        <v>8</v>
      </c>
      <c r="I839" s="5" t="s">
        <v>8</v>
      </c>
      <c r="J839" s="5" t="s">
        <v>8</v>
      </c>
      <c r="K839" s="5" t="s">
        <v>8</v>
      </c>
      <c r="L839" s="5" t="s">
        <v>8</v>
      </c>
      <c r="M839" s="5" t="s">
        <v>8</v>
      </c>
      <c r="N839" s="5" t="s">
        <v>8</v>
      </c>
      <c r="O839" s="5" t="s">
        <v>8</v>
      </c>
      <c r="P839" s="5" t="s">
        <v>8</v>
      </c>
      <c r="Q839" s="5">
        <v>1.62</v>
      </c>
      <c r="R839" s="5" t="s">
        <v>8</v>
      </c>
      <c r="S839" s="5" t="s">
        <v>8</v>
      </c>
      <c r="T839" s="5" t="s">
        <v>8</v>
      </c>
      <c r="U839" s="5">
        <v>1.08</v>
      </c>
      <c r="V839" s="5">
        <v>0.89</v>
      </c>
      <c r="W839" s="5">
        <v>1.36</v>
      </c>
      <c r="X839" s="5" t="s">
        <v>8</v>
      </c>
      <c r="Y839" s="5" t="s">
        <v>8</v>
      </c>
      <c r="Z839" s="5">
        <v>0.95</v>
      </c>
      <c r="AA839" s="5" t="s">
        <v>8</v>
      </c>
      <c r="AB839" s="5" t="s">
        <v>8</v>
      </c>
      <c r="AC839" s="5">
        <v>0.97</v>
      </c>
      <c r="AD839" s="5" t="s">
        <v>8</v>
      </c>
      <c r="AE839" s="5">
        <v>1.02</v>
      </c>
      <c r="AF839" s="5" t="s">
        <v>8</v>
      </c>
      <c r="AG839" s="5" t="s">
        <v>8</v>
      </c>
      <c r="AH839" s="5" t="s">
        <v>8</v>
      </c>
      <c r="AI839" s="5" t="s">
        <v>8</v>
      </c>
      <c r="AJ839" s="5" t="s">
        <v>8</v>
      </c>
      <c r="AK839" s="5" t="s">
        <v>8</v>
      </c>
      <c r="AL839" s="5" t="s">
        <v>8</v>
      </c>
      <c r="AM839" s="5" t="s">
        <v>8</v>
      </c>
      <c r="AN839" s="5" t="s">
        <v>8</v>
      </c>
      <c r="AO839" s="5" t="s">
        <v>8</v>
      </c>
      <c r="AP839" s="5" t="s">
        <v>8</v>
      </c>
      <c r="AQ839" s="5" t="s">
        <v>8</v>
      </c>
      <c r="AR839" s="5" t="s">
        <v>8</v>
      </c>
      <c r="AS839" s="5" t="s">
        <v>8</v>
      </c>
      <c r="AT839" s="5" t="s">
        <v>8</v>
      </c>
      <c r="AU839" s="5" t="s">
        <v>8</v>
      </c>
      <c r="AV839" s="5" t="s">
        <v>8</v>
      </c>
      <c r="AW839" s="5" t="s">
        <v>8</v>
      </c>
      <c r="AX839" s="5" t="s">
        <v>8</v>
      </c>
      <c r="AY839" s="5" t="s">
        <v>8</v>
      </c>
      <c r="AZ839" s="5" t="s">
        <v>8</v>
      </c>
      <c r="BA839" s="5" t="s">
        <v>8</v>
      </c>
      <c r="BB839" s="5" t="s">
        <v>8</v>
      </c>
      <c r="BC839" s="5" t="s">
        <v>8</v>
      </c>
      <c r="BD839" s="5" t="s">
        <v>8</v>
      </c>
      <c r="BE839" s="5" t="s">
        <v>8</v>
      </c>
      <c r="BF839" s="5" t="s">
        <v>8</v>
      </c>
      <c r="BG839" s="5" t="s">
        <v>8</v>
      </c>
      <c r="BH839" s="5" t="s">
        <v>8</v>
      </c>
      <c r="BI839" s="5" t="s">
        <v>8</v>
      </c>
      <c r="BJ839" s="5" t="s">
        <v>8</v>
      </c>
      <c r="BK839" s="5" t="s">
        <v>8</v>
      </c>
      <c r="BL839" s="5" t="s">
        <v>8</v>
      </c>
      <c r="BM839" s="5">
        <v>1.74</v>
      </c>
      <c r="BN839" s="5">
        <v>1.1200000000000001</v>
      </c>
      <c r="BO839" s="5">
        <v>1.0900000000000001</v>
      </c>
      <c r="BP839" s="5">
        <v>0.59</v>
      </c>
      <c r="BQ839" s="5" t="s">
        <v>8</v>
      </c>
      <c r="BR839" s="5" t="s">
        <v>8</v>
      </c>
    </row>
    <row r="840" spans="1:70" x14ac:dyDescent="0.2">
      <c r="A840" s="4" t="s">
        <v>1231</v>
      </c>
      <c r="B840" s="5">
        <v>604</v>
      </c>
      <c r="C840" s="5" t="s">
        <v>1232</v>
      </c>
      <c r="D840" s="4" t="s">
        <v>1233</v>
      </c>
      <c r="E840" s="4" t="s">
        <v>1234</v>
      </c>
      <c r="F840" s="5">
        <v>0.43</v>
      </c>
      <c r="G840" s="5">
        <v>2.5499999999999998</v>
      </c>
      <c r="H840" s="5">
        <v>1.01</v>
      </c>
      <c r="I840" s="5">
        <v>1.1200000000000001</v>
      </c>
      <c r="J840" s="5">
        <v>0.33</v>
      </c>
      <c r="K840" s="5">
        <v>1.2</v>
      </c>
      <c r="L840" s="5" t="s">
        <v>8</v>
      </c>
      <c r="M840" s="5">
        <v>0.38</v>
      </c>
      <c r="N840" s="5">
        <v>1.28</v>
      </c>
      <c r="O840" s="5">
        <v>0.75</v>
      </c>
      <c r="P840" s="5" t="s">
        <v>8</v>
      </c>
      <c r="Q840" s="5">
        <v>1.06</v>
      </c>
      <c r="R840" s="5" t="s">
        <v>8</v>
      </c>
      <c r="S840" s="5" t="s">
        <v>8</v>
      </c>
      <c r="T840" s="5" t="s">
        <v>8</v>
      </c>
      <c r="U840" s="5">
        <v>0.92</v>
      </c>
      <c r="V840" s="5">
        <v>0.91</v>
      </c>
      <c r="W840" s="5">
        <v>1.05</v>
      </c>
      <c r="X840" s="5" t="s">
        <v>8</v>
      </c>
      <c r="Y840" s="5" t="s">
        <v>8</v>
      </c>
      <c r="Z840" s="5">
        <v>1.05</v>
      </c>
      <c r="AA840" s="5">
        <v>2.6</v>
      </c>
      <c r="AB840" s="5">
        <v>0.44</v>
      </c>
      <c r="AC840" s="5">
        <v>0.97</v>
      </c>
      <c r="AD840" s="5">
        <v>0.87</v>
      </c>
      <c r="AE840" s="5">
        <v>1.1200000000000001</v>
      </c>
      <c r="AF840" s="5">
        <v>1.78</v>
      </c>
      <c r="AG840" s="5" t="s">
        <v>8</v>
      </c>
      <c r="AH840" s="5" t="s">
        <v>8</v>
      </c>
      <c r="AI840" s="5">
        <v>0.56000000000000005</v>
      </c>
      <c r="AJ840" s="5">
        <v>1.48</v>
      </c>
      <c r="AK840" s="5" t="s">
        <v>8</v>
      </c>
      <c r="AL840" s="5" t="s">
        <v>8</v>
      </c>
      <c r="AM840" s="5" t="s">
        <v>8</v>
      </c>
      <c r="AN840" s="5" t="s">
        <v>8</v>
      </c>
      <c r="AO840" s="5">
        <v>0.44</v>
      </c>
      <c r="AP840" s="5" t="s">
        <v>8</v>
      </c>
      <c r="AQ840" s="5" t="s">
        <v>8</v>
      </c>
      <c r="AR840" s="5" t="s">
        <v>8</v>
      </c>
      <c r="AS840" s="5" t="s">
        <v>8</v>
      </c>
      <c r="AT840" s="5" t="s">
        <v>8</v>
      </c>
      <c r="AU840" s="5" t="s">
        <v>8</v>
      </c>
      <c r="AV840" s="5" t="s">
        <v>8</v>
      </c>
      <c r="AW840" s="5" t="s">
        <v>8</v>
      </c>
      <c r="AX840" s="5" t="s">
        <v>8</v>
      </c>
      <c r="AY840" s="5">
        <v>0.72</v>
      </c>
      <c r="AZ840" s="5">
        <v>0.66</v>
      </c>
      <c r="BA840" s="5">
        <v>0.93</v>
      </c>
      <c r="BB840" s="5">
        <v>0.53</v>
      </c>
      <c r="BC840" s="5">
        <v>0.51</v>
      </c>
      <c r="BD840" s="5" t="s">
        <v>8</v>
      </c>
      <c r="BE840" s="5" t="s">
        <v>8</v>
      </c>
      <c r="BF840" s="5">
        <v>1</v>
      </c>
      <c r="BG840" s="5">
        <v>0.88</v>
      </c>
      <c r="BH840" s="5">
        <v>0.78</v>
      </c>
      <c r="BI840" s="5">
        <v>0.66</v>
      </c>
      <c r="BJ840" s="5" t="s">
        <v>8</v>
      </c>
      <c r="BK840" s="5" t="s">
        <v>8</v>
      </c>
      <c r="BL840" s="5">
        <v>1.02</v>
      </c>
      <c r="BM840" s="5">
        <v>1.31</v>
      </c>
      <c r="BN840" s="5">
        <v>1.01</v>
      </c>
      <c r="BO840" s="5">
        <v>0.82</v>
      </c>
      <c r="BP840" s="5" t="s">
        <v>8</v>
      </c>
      <c r="BQ840" s="5" t="s">
        <v>8</v>
      </c>
      <c r="BR840" s="5">
        <v>1.55</v>
      </c>
    </row>
    <row r="841" spans="1:70" x14ac:dyDescent="0.2">
      <c r="A841" s="4" t="s">
        <v>1231</v>
      </c>
      <c r="B841" s="5">
        <v>339</v>
      </c>
      <c r="C841" s="5" t="s">
        <v>1232</v>
      </c>
      <c r="D841" s="4" t="s">
        <v>1233</v>
      </c>
      <c r="E841" s="4" t="s">
        <v>3975</v>
      </c>
      <c r="F841" s="5" t="s">
        <v>8</v>
      </c>
      <c r="G841" s="5">
        <v>3.11</v>
      </c>
      <c r="H841" s="5">
        <v>0.96</v>
      </c>
      <c r="I841" s="5" t="s">
        <v>8</v>
      </c>
      <c r="J841" s="5">
        <v>0.5</v>
      </c>
      <c r="K841" s="5" t="s">
        <v>8</v>
      </c>
      <c r="L841" s="5">
        <v>0.61</v>
      </c>
      <c r="M841" s="5">
        <v>0.63</v>
      </c>
      <c r="N841" s="5">
        <v>1.18</v>
      </c>
      <c r="O841" s="5" t="s">
        <v>8</v>
      </c>
      <c r="P841" s="5" t="s">
        <v>8</v>
      </c>
      <c r="Q841" s="5">
        <v>1.1399999999999999</v>
      </c>
      <c r="R841" s="5">
        <v>0.64</v>
      </c>
      <c r="S841" s="5" t="s">
        <v>8</v>
      </c>
      <c r="T841" s="5" t="s">
        <v>8</v>
      </c>
      <c r="U841" s="5">
        <v>1.06</v>
      </c>
      <c r="V841" s="5">
        <v>0.6</v>
      </c>
      <c r="W841" s="5">
        <v>1.2</v>
      </c>
      <c r="X841" s="5" t="s">
        <v>8</v>
      </c>
      <c r="Y841" s="5" t="s">
        <v>8</v>
      </c>
      <c r="Z841" s="5">
        <v>1.27</v>
      </c>
      <c r="AA841" s="5">
        <v>2.37</v>
      </c>
      <c r="AB841" s="5">
        <v>0.91</v>
      </c>
      <c r="AC841" s="5">
        <v>0.97</v>
      </c>
      <c r="AD841" s="5">
        <v>0.95</v>
      </c>
      <c r="AE841" s="5">
        <v>1.17</v>
      </c>
      <c r="AF841" s="5">
        <v>1.37</v>
      </c>
      <c r="AG841" s="5" t="s">
        <v>8</v>
      </c>
      <c r="AH841" s="5">
        <v>2.59</v>
      </c>
      <c r="AI841" s="5" t="s">
        <v>8</v>
      </c>
      <c r="AJ841" s="5">
        <v>0.69</v>
      </c>
      <c r="AK841" s="5" t="s">
        <v>8</v>
      </c>
      <c r="AL841" s="5">
        <v>0.78</v>
      </c>
      <c r="AM841" s="5" t="s">
        <v>8</v>
      </c>
      <c r="AN841" s="5" t="s">
        <v>8</v>
      </c>
      <c r="AO841" s="5" t="s">
        <v>8</v>
      </c>
      <c r="AP841" s="5" t="s">
        <v>8</v>
      </c>
      <c r="AQ841" s="5">
        <v>0.98</v>
      </c>
      <c r="AR841" s="5" t="s">
        <v>8</v>
      </c>
      <c r="AS841" s="5">
        <v>0.43</v>
      </c>
      <c r="AT841" s="5">
        <v>0.57999999999999996</v>
      </c>
      <c r="AU841" s="5" t="s">
        <v>8</v>
      </c>
      <c r="AV841" s="5" t="s">
        <v>8</v>
      </c>
      <c r="AW841" s="5" t="s">
        <v>8</v>
      </c>
      <c r="AX841" s="5" t="s">
        <v>8</v>
      </c>
      <c r="AY841" s="5" t="s">
        <v>8</v>
      </c>
      <c r="AZ841" s="5" t="s">
        <v>8</v>
      </c>
      <c r="BA841" s="5">
        <v>0.89</v>
      </c>
      <c r="BB841" s="5" t="s">
        <v>8</v>
      </c>
      <c r="BC841" s="5" t="s">
        <v>8</v>
      </c>
      <c r="BD841" s="5" t="s">
        <v>8</v>
      </c>
      <c r="BE841" s="5">
        <v>1.01</v>
      </c>
      <c r="BF841" s="5">
        <v>1.45</v>
      </c>
      <c r="BG841" s="5" t="s">
        <v>8</v>
      </c>
      <c r="BH841" s="5" t="s">
        <v>8</v>
      </c>
      <c r="BI841" s="5" t="s">
        <v>8</v>
      </c>
      <c r="BJ841" s="5" t="s">
        <v>8</v>
      </c>
      <c r="BK841" s="5" t="s">
        <v>8</v>
      </c>
      <c r="BL841" s="5">
        <v>1.61</v>
      </c>
      <c r="BM841" s="5">
        <v>1.1100000000000001</v>
      </c>
      <c r="BN841" s="5">
        <v>1.1499999999999999</v>
      </c>
      <c r="BO841" s="5">
        <v>0.82</v>
      </c>
      <c r="BP841" s="5" t="s">
        <v>8</v>
      </c>
      <c r="BQ841" s="5" t="s">
        <v>8</v>
      </c>
      <c r="BR841" s="5">
        <v>0.98</v>
      </c>
    </row>
    <row r="842" spans="1:70" x14ac:dyDescent="0.2">
      <c r="A842" s="4" t="s">
        <v>1231</v>
      </c>
      <c r="B842" s="5">
        <v>522</v>
      </c>
      <c r="C842" s="5" t="s">
        <v>1232</v>
      </c>
      <c r="D842" s="4" t="s">
        <v>1233</v>
      </c>
      <c r="E842" s="4" t="s">
        <v>6281</v>
      </c>
      <c r="F842" s="5" t="s">
        <v>8</v>
      </c>
      <c r="G842" s="5">
        <v>2.17</v>
      </c>
      <c r="H842" s="5">
        <v>0.72</v>
      </c>
      <c r="I842" s="5">
        <v>0.6</v>
      </c>
      <c r="J842" s="5" t="s">
        <v>8</v>
      </c>
      <c r="K842" s="5">
        <v>1</v>
      </c>
      <c r="L842" s="5">
        <v>0.38</v>
      </c>
      <c r="M842" s="5" t="s">
        <v>8</v>
      </c>
      <c r="N842" s="5">
        <v>0.91</v>
      </c>
      <c r="O842" s="5" t="s">
        <v>8</v>
      </c>
      <c r="P842" s="5" t="s">
        <v>8</v>
      </c>
      <c r="Q842" s="5">
        <v>0.71</v>
      </c>
      <c r="R842" s="5">
        <v>1.08</v>
      </c>
      <c r="S842" s="5" t="s">
        <v>8</v>
      </c>
      <c r="T842" s="5" t="s">
        <v>8</v>
      </c>
      <c r="U842" s="5">
        <v>0.98</v>
      </c>
      <c r="V842" s="5">
        <v>1.28</v>
      </c>
      <c r="W842" s="5">
        <v>0.97</v>
      </c>
      <c r="X842" s="5">
        <v>0.92</v>
      </c>
      <c r="Y842" s="5">
        <v>0.55000000000000004</v>
      </c>
      <c r="Z842" s="5">
        <v>0.89</v>
      </c>
      <c r="AA842" s="5">
        <v>2.06</v>
      </c>
      <c r="AB842" s="5" t="s">
        <v>8</v>
      </c>
      <c r="AC842" s="5">
        <v>1.1200000000000001</v>
      </c>
      <c r="AD842" s="5">
        <v>1.07</v>
      </c>
      <c r="AE842" s="5">
        <v>0.85</v>
      </c>
      <c r="AF842" s="5">
        <v>1.78</v>
      </c>
      <c r="AG842" s="5" t="s">
        <v>8</v>
      </c>
      <c r="AH842" s="5" t="s">
        <v>8</v>
      </c>
      <c r="AI842" s="5" t="s">
        <v>8</v>
      </c>
      <c r="AJ842" s="5" t="s">
        <v>8</v>
      </c>
      <c r="AK842" s="5" t="s">
        <v>8</v>
      </c>
      <c r="AL842" s="5" t="s">
        <v>8</v>
      </c>
      <c r="AM842" s="5" t="s">
        <v>8</v>
      </c>
      <c r="AN842" s="5" t="s">
        <v>8</v>
      </c>
      <c r="AO842" s="5">
        <v>0.38</v>
      </c>
      <c r="AP842" s="5" t="s">
        <v>8</v>
      </c>
      <c r="AQ842" s="5" t="s">
        <v>8</v>
      </c>
      <c r="AR842" s="5" t="s">
        <v>8</v>
      </c>
      <c r="AS842" s="5" t="s">
        <v>8</v>
      </c>
      <c r="AT842" s="5" t="s">
        <v>8</v>
      </c>
      <c r="AU842" s="5" t="s">
        <v>8</v>
      </c>
      <c r="AV842" s="5" t="s">
        <v>8</v>
      </c>
      <c r="AW842" s="5" t="s">
        <v>8</v>
      </c>
      <c r="AX842" s="5" t="s">
        <v>8</v>
      </c>
      <c r="AY842" s="5" t="s">
        <v>8</v>
      </c>
      <c r="AZ842" s="5" t="s">
        <v>8</v>
      </c>
      <c r="BA842" s="5" t="s">
        <v>8</v>
      </c>
      <c r="BB842" s="5" t="s">
        <v>8</v>
      </c>
      <c r="BC842" s="5" t="s">
        <v>8</v>
      </c>
      <c r="BD842" s="5" t="s">
        <v>8</v>
      </c>
      <c r="BE842" s="5" t="s">
        <v>8</v>
      </c>
      <c r="BF842" s="5">
        <v>0.98</v>
      </c>
      <c r="BG842" s="5" t="s">
        <v>8</v>
      </c>
      <c r="BH842" s="5" t="s">
        <v>8</v>
      </c>
      <c r="BI842" s="5" t="s">
        <v>8</v>
      </c>
      <c r="BJ842" s="5">
        <v>1.05</v>
      </c>
      <c r="BK842" s="5">
        <v>0.68</v>
      </c>
      <c r="BL842" s="5">
        <v>1.18</v>
      </c>
      <c r="BM842" s="5">
        <v>1.03</v>
      </c>
      <c r="BN842" s="5">
        <v>0.86</v>
      </c>
      <c r="BO842" s="5">
        <v>0.9</v>
      </c>
      <c r="BP842" s="5" t="s">
        <v>8</v>
      </c>
      <c r="BQ842" s="5" t="s">
        <v>8</v>
      </c>
      <c r="BR842" s="5" t="s">
        <v>8</v>
      </c>
    </row>
    <row r="843" spans="1:70" x14ac:dyDescent="0.2">
      <c r="A843" s="4" t="s">
        <v>1231</v>
      </c>
      <c r="B843" s="5">
        <v>901</v>
      </c>
      <c r="C843" s="5" t="s">
        <v>1232</v>
      </c>
      <c r="D843" s="4" t="s">
        <v>1233</v>
      </c>
      <c r="E843" s="4" t="s">
        <v>7903</v>
      </c>
      <c r="F843" s="5">
        <v>0.23</v>
      </c>
      <c r="G843" s="5">
        <v>2.35</v>
      </c>
      <c r="H843" s="5">
        <v>0.54</v>
      </c>
      <c r="I843" s="5" t="s">
        <v>8</v>
      </c>
      <c r="J843" s="5">
        <v>0.25</v>
      </c>
      <c r="K843" s="5">
        <v>1.1000000000000001</v>
      </c>
      <c r="L843" s="5">
        <v>0.32</v>
      </c>
      <c r="M843" s="5">
        <v>0.22</v>
      </c>
      <c r="N843" s="5" t="s">
        <v>8</v>
      </c>
      <c r="O843" s="5" t="s">
        <v>8</v>
      </c>
      <c r="P843" s="5" t="s">
        <v>8</v>
      </c>
      <c r="Q843" s="5" t="s">
        <v>8</v>
      </c>
      <c r="R843" s="5">
        <v>0.57999999999999996</v>
      </c>
      <c r="S843" s="5">
        <v>0.7</v>
      </c>
      <c r="T843" s="5">
        <v>0.99</v>
      </c>
      <c r="U843" s="5" t="s">
        <v>8</v>
      </c>
      <c r="V843" s="5">
        <v>0.61</v>
      </c>
      <c r="W843" s="5" t="s">
        <v>8</v>
      </c>
      <c r="X843" s="5" t="s">
        <v>8</v>
      </c>
      <c r="Y843" s="5">
        <v>0.51</v>
      </c>
      <c r="Z843" s="5">
        <v>1.02</v>
      </c>
      <c r="AA843" s="5" t="s">
        <v>8</v>
      </c>
      <c r="AB843" s="5">
        <v>0.33</v>
      </c>
      <c r="AC843" s="5">
        <v>0.56999999999999995</v>
      </c>
      <c r="AD843" s="5">
        <v>0.62</v>
      </c>
      <c r="AE843" s="5">
        <v>0.86</v>
      </c>
      <c r="AF843" s="5" t="s">
        <v>8</v>
      </c>
      <c r="AG843" s="5" t="s">
        <v>8</v>
      </c>
      <c r="AH843" s="5" t="s">
        <v>8</v>
      </c>
      <c r="AI843" s="5" t="s">
        <v>8</v>
      </c>
      <c r="AJ843" s="5" t="s">
        <v>8</v>
      </c>
      <c r="AK843" s="5" t="s">
        <v>8</v>
      </c>
      <c r="AL843" s="5" t="s">
        <v>8</v>
      </c>
      <c r="AM843" s="5" t="s">
        <v>8</v>
      </c>
      <c r="AN843" s="5">
        <v>0.72</v>
      </c>
      <c r="AO843" s="5" t="s">
        <v>8</v>
      </c>
      <c r="AP843" s="5" t="s">
        <v>8</v>
      </c>
      <c r="AQ843" s="5" t="s">
        <v>8</v>
      </c>
      <c r="AR843" s="5">
        <v>0.81</v>
      </c>
      <c r="AS843" s="5">
        <v>0.84</v>
      </c>
      <c r="AT843" s="5" t="s">
        <v>8</v>
      </c>
      <c r="AU843" s="5">
        <v>0.82</v>
      </c>
      <c r="AV843" s="5">
        <v>0.73</v>
      </c>
      <c r="AW843" s="5">
        <v>0.72</v>
      </c>
      <c r="AX843" s="5">
        <v>0.78</v>
      </c>
      <c r="AY843" s="5" t="s">
        <v>8</v>
      </c>
      <c r="AZ843" s="5" t="s">
        <v>8</v>
      </c>
      <c r="BA843" s="5" t="s">
        <v>8</v>
      </c>
      <c r="BB843" s="5" t="s">
        <v>8</v>
      </c>
      <c r="BC843" s="5">
        <v>1.02</v>
      </c>
      <c r="BD843" s="5" t="s">
        <v>8</v>
      </c>
      <c r="BE843" s="5" t="s">
        <v>8</v>
      </c>
      <c r="BF843" s="5">
        <v>0.49</v>
      </c>
      <c r="BG843" s="5" t="s">
        <v>8</v>
      </c>
      <c r="BH843" s="5" t="s">
        <v>8</v>
      </c>
      <c r="BI843" s="5" t="s">
        <v>8</v>
      </c>
      <c r="BJ843" s="5" t="s">
        <v>8</v>
      </c>
      <c r="BK843" s="5">
        <v>0.95</v>
      </c>
      <c r="BL843" s="5">
        <v>0.69</v>
      </c>
      <c r="BM843" s="5">
        <v>0.87</v>
      </c>
      <c r="BN843" s="5">
        <v>0.74</v>
      </c>
      <c r="BO843" s="5" t="s">
        <v>8</v>
      </c>
      <c r="BP843" s="5">
        <v>0.86</v>
      </c>
      <c r="BQ843" s="5">
        <v>0.65</v>
      </c>
      <c r="BR843" s="5">
        <v>1.3</v>
      </c>
    </row>
    <row r="844" spans="1:70" x14ac:dyDescent="0.2">
      <c r="A844" s="4" t="s">
        <v>1231</v>
      </c>
      <c r="B844" s="5">
        <v>913</v>
      </c>
      <c r="C844" s="5" t="s">
        <v>1232</v>
      </c>
      <c r="D844" s="4" t="s">
        <v>1233</v>
      </c>
      <c r="E844" s="4" t="s">
        <v>11162</v>
      </c>
      <c r="F844" s="5" t="s">
        <v>8</v>
      </c>
      <c r="G844" s="5" t="s">
        <v>8</v>
      </c>
      <c r="H844" s="5">
        <v>0.77</v>
      </c>
      <c r="I844" s="5" t="s">
        <v>8</v>
      </c>
      <c r="J844" s="5" t="s">
        <v>8</v>
      </c>
      <c r="K844" s="5" t="s">
        <v>8</v>
      </c>
      <c r="L844" s="5" t="s">
        <v>8</v>
      </c>
      <c r="M844" s="5">
        <v>0.27</v>
      </c>
      <c r="N844" s="5" t="s">
        <v>8</v>
      </c>
      <c r="O844" s="5" t="s">
        <v>8</v>
      </c>
      <c r="P844" s="5" t="s">
        <v>8</v>
      </c>
      <c r="Q844" s="5">
        <v>0.89</v>
      </c>
      <c r="R844" s="5" t="s">
        <v>8</v>
      </c>
      <c r="S844" s="5" t="s">
        <v>8</v>
      </c>
      <c r="T844" s="5">
        <v>1.37</v>
      </c>
      <c r="U844" s="5">
        <v>0.88</v>
      </c>
      <c r="V844" s="5" t="s">
        <v>8</v>
      </c>
      <c r="W844" s="5" t="s">
        <v>8</v>
      </c>
      <c r="X844" s="5" t="s">
        <v>8</v>
      </c>
      <c r="Y844" s="5" t="s">
        <v>8</v>
      </c>
      <c r="Z844" s="5" t="s">
        <v>8</v>
      </c>
      <c r="AA844" s="5" t="s">
        <v>8</v>
      </c>
      <c r="AB844" s="5" t="s">
        <v>8</v>
      </c>
      <c r="AC844" s="5" t="s">
        <v>8</v>
      </c>
      <c r="AD844" s="5" t="s">
        <v>8</v>
      </c>
      <c r="AE844" s="5">
        <v>0.82</v>
      </c>
      <c r="AF844" s="5" t="s">
        <v>8</v>
      </c>
      <c r="AG844" s="5" t="s">
        <v>8</v>
      </c>
      <c r="AH844" s="5" t="s">
        <v>8</v>
      </c>
      <c r="AI844" s="5" t="s">
        <v>8</v>
      </c>
      <c r="AJ844" s="5" t="s">
        <v>8</v>
      </c>
      <c r="AK844" s="5" t="s">
        <v>8</v>
      </c>
      <c r="AL844" s="5" t="s">
        <v>8</v>
      </c>
      <c r="AM844" s="5" t="s">
        <v>8</v>
      </c>
      <c r="AN844" s="5" t="s">
        <v>8</v>
      </c>
      <c r="AO844" s="5" t="s">
        <v>8</v>
      </c>
      <c r="AP844" s="5">
        <v>1.02</v>
      </c>
      <c r="AQ844" s="5" t="s">
        <v>8</v>
      </c>
      <c r="AR844" s="5" t="s">
        <v>8</v>
      </c>
      <c r="AS844" s="5" t="s">
        <v>8</v>
      </c>
      <c r="AT844" s="5" t="s">
        <v>8</v>
      </c>
      <c r="AU844" s="5" t="s">
        <v>8</v>
      </c>
      <c r="AV844" s="5" t="s">
        <v>8</v>
      </c>
      <c r="AW844" s="5" t="s">
        <v>8</v>
      </c>
      <c r="AX844" s="5" t="s">
        <v>8</v>
      </c>
      <c r="AY844" s="5" t="s">
        <v>8</v>
      </c>
      <c r="AZ844" s="5" t="s">
        <v>8</v>
      </c>
      <c r="BA844" s="5" t="s">
        <v>8</v>
      </c>
      <c r="BB844" s="5">
        <v>0.56999999999999995</v>
      </c>
      <c r="BC844" s="5" t="s">
        <v>8</v>
      </c>
      <c r="BD844" s="5" t="s">
        <v>8</v>
      </c>
      <c r="BE844" s="5" t="s">
        <v>8</v>
      </c>
      <c r="BF844" s="5" t="s">
        <v>8</v>
      </c>
      <c r="BG844" s="5" t="s">
        <v>8</v>
      </c>
      <c r="BH844" s="5" t="s">
        <v>8</v>
      </c>
      <c r="BI844" s="5" t="s">
        <v>8</v>
      </c>
      <c r="BJ844" s="5" t="s">
        <v>8</v>
      </c>
      <c r="BK844" s="5" t="s">
        <v>8</v>
      </c>
      <c r="BL844" s="5" t="s">
        <v>8</v>
      </c>
      <c r="BM844" s="5">
        <v>1.1100000000000001</v>
      </c>
      <c r="BN844" s="5" t="s">
        <v>8</v>
      </c>
      <c r="BO844" s="5" t="s">
        <v>8</v>
      </c>
      <c r="BP844" s="5" t="s">
        <v>8</v>
      </c>
      <c r="BQ844" s="5" t="s">
        <v>8</v>
      </c>
      <c r="BR844" s="5" t="s">
        <v>8</v>
      </c>
    </row>
    <row r="845" spans="1:70" x14ac:dyDescent="0.2">
      <c r="A845" s="4" t="s">
        <v>1231</v>
      </c>
      <c r="B845" s="5">
        <v>698</v>
      </c>
      <c r="C845" s="5" t="s">
        <v>1232</v>
      </c>
      <c r="D845" s="4" t="s">
        <v>1233</v>
      </c>
      <c r="E845" s="4" t="s">
        <v>11248</v>
      </c>
      <c r="F845" s="5" t="s">
        <v>8</v>
      </c>
      <c r="G845" s="5">
        <v>1.42</v>
      </c>
      <c r="H845" s="5" t="s">
        <v>8</v>
      </c>
      <c r="I845" s="5" t="s">
        <v>8</v>
      </c>
      <c r="J845" s="5" t="s">
        <v>8</v>
      </c>
      <c r="K845" s="5" t="s">
        <v>8</v>
      </c>
      <c r="L845" s="5">
        <v>0.92</v>
      </c>
      <c r="M845" s="5" t="s">
        <v>8</v>
      </c>
      <c r="N845" s="5" t="s">
        <v>8</v>
      </c>
      <c r="O845" s="5" t="s">
        <v>8</v>
      </c>
      <c r="P845" s="5" t="s">
        <v>8</v>
      </c>
      <c r="Q845" s="5" t="s">
        <v>8</v>
      </c>
      <c r="R845" s="5" t="s">
        <v>8</v>
      </c>
      <c r="S845" s="5" t="s">
        <v>8</v>
      </c>
      <c r="T845" s="5" t="s">
        <v>8</v>
      </c>
      <c r="U845" s="5" t="s">
        <v>8</v>
      </c>
      <c r="V845" s="5">
        <v>0.83</v>
      </c>
      <c r="W845" s="5" t="s">
        <v>8</v>
      </c>
      <c r="X845" s="5" t="s">
        <v>8</v>
      </c>
      <c r="Y845" s="5" t="s">
        <v>8</v>
      </c>
      <c r="Z845" s="5" t="s">
        <v>8</v>
      </c>
      <c r="AA845" s="5" t="s">
        <v>8</v>
      </c>
      <c r="AB845" s="5" t="s">
        <v>8</v>
      </c>
      <c r="AC845" s="5">
        <v>1.1000000000000001</v>
      </c>
      <c r="AD845" s="5">
        <v>0.99</v>
      </c>
      <c r="AE845" s="5" t="s">
        <v>8</v>
      </c>
      <c r="AF845" s="5" t="s">
        <v>8</v>
      </c>
      <c r="AG845" s="5" t="s">
        <v>8</v>
      </c>
      <c r="AH845" s="5" t="s">
        <v>8</v>
      </c>
      <c r="AI845" s="5" t="s">
        <v>8</v>
      </c>
      <c r="AJ845" s="5" t="s">
        <v>8</v>
      </c>
      <c r="AK845" s="5" t="s">
        <v>8</v>
      </c>
      <c r="AL845" s="5" t="s">
        <v>8</v>
      </c>
      <c r="AM845" s="5" t="s">
        <v>8</v>
      </c>
      <c r="AN845" s="5" t="s">
        <v>8</v>
      </c>
      <c r="AO845" s="5" t="s">
        <v>8</v>
      </c>
      <c r="AP845" s="5" t="s">
        <v>8</v>
      </c>
      <c r="AQ845" s="5" t="s">
        <v>8</v>
      </c>
      <c r="AR845" s="5" t="s">
        <v>8</v>
      </c>
      <c r="AS845" s="5" t="s">
        <v>8</v>
      </c>
      <c r="AT845" s="5" t="s">
        <v>8</v>
      </c>
      <c r="AU845" s="5" t="s">
        <v>8</v>
      </c>
      <c r="AV845" s="5" t="s">
        <v>8</v>
      </c>
      <c r="AW845" s="5" t="s">
        <v>8</v>
      </c>
      <c r="AX845" s="5" t="s">
        <v>8</v>
      </c>
      <c r="AY845" s="5" t="s">
        <v>8</v>
      </c>
      <c r="AZ845" s="5" t="s">
        <v>8</v>
      </c>
      <c r="BA845" s="5" t="s">
        <v>8</v>
      </c>
      <c r="BB845" s="5" t="s">
        <v>8</v>
      </c>
      <c r="BC845" s="5" t="s">
        <v>8</v>
      </c>
      <c r="BD845" s="5" t="s">
        <v>8</v>
      </c>
      <c r="BE845" s="5" t="s">
        <v>8</v>
      </c>
      <c r="BF845" s="5" t="s">
        <v>8</v>
      </c>
      <c r="BG845" s="5" t="s">
        <v>8</v>
      </c>
      <c r="BH845" s="5" t="s">
        <v>8</v>
      </c>
      <c r="BI845" s="5" t="s">
        <v>8</v>
      </c>
      <c r="BJ845" s="5" t="s">
        <v>8</v>
      </c>
      <c r="BK845" s="5" t="s">
        <v>8</v>
      </c>
      <c r="BL845" s="5">
        <v>0.97</v>
      </c>
      <c r="BM845" s="5">
        <v>1.39</v>
      </c>
      <c r="BN845" s="5" t="s">
        <v>8</v>
      </c>
      <c r="BO845" s="5" t="s">
        <v>8</v>
      </c>
      <c r="BP845" s="5" t="s">
        <v>8</v>
      </c>
      <c r="BQ845" s="5" t="s">
        <v>8</v>
      </c>
      <c r="BR845" s="5" t="s">
        <v>8</v>
      </c>
    </row>
    <row r="846" spans="1:70" x14ac:dyDescent="0.2">
      <c r="A846" s="4" t="s">
        <v>1231</v>
      </c>
      <c r="B846" s="5">
        <v>837</v>
      </c>
      <c r="C846" s="5" t="s">
        <v>1232</v>
      </c>
      <c r="D846" s="4" t="s">
        <v>1233</v>
      </c>
      <c r="E846" s="4" t="s">
        <v>15005</v>
      </c>
      <c r="F846" s="5" t="s">
        <v>8</v>
      </c>
      <c r="G846" s="5">
        <v>1.51</v>
      </c>
      <c r="H846" s="5" t="s">
        <v>8</v>
      </c>
      <c r="I846" s="5" t="s">
        <v>8</v>
      </c>
      <c r="J846" s="5" t="s">
        <v>8</v>
      </c>
      <c r="K846" s="5" t="s">
        <v>8</v>
      </c>
      <c r="L846" s="5" t="s">
        <v>8</v>
      </c>
      <c r="M846" s="5" t="s">
        <v>8</v>
      </c>
      <c r="N846" s="5" t="s">
        <v>8</v>
      </c>
      <c r="O846" s="5" t="s">
        <v>8</v>
      </c>
      <c r="P846" s="5" t="s">
        <v>8</v>
      </c>
      <c r="Q846" s="5" t="s">
        <v>8</v>
      </c>
      <c r="R846" s="5" t="s">
        <v>8</v>
      </c>
      <c r="S846" s="5" t="s">
        <v>8</v>
      </c>
      <c r="T846" s="5" t="s">
        <v>8</v>
      </c>
      <c r="U846" s="5" t="s">
        <v>8</v>
      </c>
      <c r="V846" s="5" t="s">
        <v>8</v>
      </c>
      <c r="W846" s="5" t="s">
        <v>8</v>
      </c>
      <c r="X846" s="5" t="s">
        <v>8</v>
      </c>
      <c r="Y846" s="5" t="s">
        <v>8</v>
      </c>
      <c r="Z846" s="5" t="s">
        <v>8</v>
      </c>
      <c r="AA846" s="5" t="s">
        <v>8</v>
      </c>
      <c r="AB846" s="5" t="s">
        <v>8</v>
      </c>
      <c r="AC846" s="5" t="s">
        <v>8</v>
      </c>
      <c r="AD846" s="5" t="s">
        <v>8</v>
      </c>
      <c r="AE846" s="5" t="s">
        <v>8</v>
      </c>
      <c r="AF846" s="5" t="s">
        <v>8</v>
      </c>
      <c r="AG846" s="5" t="s">
        <v>8</v>
      </c>
      <c r="AH846" s="5" t="s">
        <v>8</v>
      </c>
      <c r="AI846" s="5" t="s">
        <v>8</v>
      </c>
      <c r="AJ846" s="5" t="s">
        <v>8</v>
      </c>
      <c r="AK846" s="5" t="s">
        <v>8</v>
      </c>
      <c r="AL846" s="5" t="s">
        <v>8</v>
      </c>
      <c r="AM846" s="5" t="s">
        <v>8</v>
      </c>
      <c r="AN846" s="5" t="s">
        <v>8</v>
      </c>
      <c r="AO846" s="5" t="s">
        <v>8</v>
      </c>
      <c r="AP846" s="5" t="s">
        <v>8</v>
      </c>
      <c r="AQ846" s="5" t="s">
        <v>8</v>
      </c>
      <c r="AR846" s="5" t="s">
        <v>8</v>
      </c>
      <c r="AS846" s="5" t="s">
        <v>8</v>
      </c>
      <c r="AT846" s="5" t="s">
        <v>8</v>
      </c>
      <c r="AU846" s="5" t="s">
        <v>8</v>
      </c>
      <c r="AV846" s="5" t="s">
        <v>8</v>
      </c>
      <c r="AW846" s="5" t="s">
        <v>8</v>
      </c>
      <c r="AX846" s="5" t="s">
        <v>8</v>
      </c>
      <c r="AY846" s="5" t="s">
        <v>8</v>
      </c>
      <c r="AZ846" s="5" t="s">
        <v>8</v>
      </c>
      <c r="BA846" s="5" t="s">
        <v>8</v>
      </c>
      <c r="BB846" s="5" t="s">
        <v>8</v>
      </c>
      <c r="BC846" s="5" t="s">
        <v>8</v>
      </c>
      <c r="BD846" s="5" t="s">
        <v>8</v>
      </c>
      <c r="BE846" s="5" t="s">
        <v>8</v>
      </c>
      <c r="BF846" s="5" t="s">
        <v>8</v>
      </c>
      <c r="BG846" s="5" t="s">
        <v>8</v>
      </c>
      <c r="BH846" s="5" t="s">
        <v>8</v>
      </c>
      <c r="BI846" s="5" t="s">
        <v>8</v>
      </c>
      <c r="BJ846" s="5" t="s">
        <v>8</v>
      </c>
      <c r="BK846" s="5" t="s">
        <v>8</v>
      </c>
      <c r="BL846" s="5" t="s">
        <v>8</v>
      </c>
      <c r="BM846" s="5" t="s">
        <v>8</v>
      </c>
      <c r="BN846" s="5" t="s">
        <v>8</v>
      </c>
      <c r="BO846" s="5" t="s">
        <v>8</v>
      </c>
      <c r="BP846" s="5" t="s">
        <v>8</v>
      </c>
      <c r="BQ846" s="5" t="s">
        <v>8</v>
      </c>
      <c r="BR846" s="5" t="s">
        <v>8</v>
      </c>
    </row>
    <row r="847" spans="1:70" x14ac:dyDescent="0.2">
      <c r="A847" s="4" t="s">
        <v>7776</v>
      </c>
      <c r="B847" s="5">
        <v>372</v>
      </c>
      <c r="C847" s="5" t="s">
        <v>7777</v>
      </c>
      <c r="D847" s="4" t="s">
        <v>7778</v>
      </c>
      <c r="E847" s="4" t="s">
        <v>7779</v>
      </c>
      <c r="F847" s="5" t="s">
        <v>8</v>
      </c>
      <c r="G847" s="5" t="s">
        <v>8</v>
      </c>
      <c r="H847" s="5" t="s">
        <v>8</v>
      </c>
      <c r="I847" s="5" t="s">
        <v>8</v>
      </c>
      <c r="J847" s="5" t="s">
        <v>8</v>
      </c>
      <c r="K847" s="5">
        <v>1.35</v>
      </c>
      <c r="L847" s="5" t="s">
        <v>8</v>
      </c>
      <c r="M847" s="5" t="s">
        <v>8</v>
      </c>
      <c r="N847" s="5">
        <v>0.57999999999999996</v>
      </c>
      <c r="O847" s="5" t="s">
        <v>8</v>
      </c>
      <c r="P847" s="5" t="s">
        <v>8</v>
      </c>
      <c r="Q847" s="5">
        <v>0.64</v>
      </c>
      <c r="R847" s="5" t="s">
        <v>8</v>
      </c>
      <c r="S847" s="5" t="s">
        <v>8</v>
      </c>
      <c r="T847" s="5" t="s">
        <v>8</v>
      </c>
      <c r="U847" s="5" t="s">
        <v>8</v>
      </c>
      <c r="V847" s="5">
        <v>0.42</v>
      </c>
      <c r="W847" s="5">
        <v>0.72</v>
      </c>
      <c r="X847" s="5" t="s">
        <v>8</v>
      </c>
      <c r="Y847" s="5" t="s">
        <v>8</v>
      </c>
      <c r="Z847" s="5" t="s">
        <v>8</v>
      </c>
      <c r="AA847" s="5" t="s">
        <v>8</v>
      </c>
      <c r="AB847" s="5" t="s">
        <v>8</v>
      </c>
      <c r="AC847" s="5" t="s">
        <v>8</v>
      </c>
      <c r="AD847" s="5">
        <v>0.5</v>
      </c>
      <c r="AE847" s="5" t="s">
        <v>8</v>
      </c>
      <c r="AF847" s="5">
        <v>1.26</v>
      </c>
      <c r="AG847" s="5" t="s">
        <v>8</v>
      </c>
      <c r="AH847" s="5" t="s">
        <v>8</v>
      </c>
      <c r="AI847" s="5" t="s">
        <v>8</v>
      </c>
      <c r="AJ847" s="5" t="s">
        <v>8</v>
      </c>
      <c r="AK847" s="5" t="s">
        <v>8</v>
      </c>
      <c r="AL847" s="5" t="s">
        <v>8</v>
      </c>
      <c r="AM847" s="5" t="s">
        <v>8</v>
      </c>
      <c r="AN847" s="5" t="s">
        <v>8</v>
      </c>
      <c r="AO847" s="5" t="s">
        <v>8</v>
      </c>
      <c r="AP847" s="5" t="s">
        <v>8</v>
      </c>
      <c r="AQ847" s="5" t="s">
        <v>8</v>
      </c>
      <c r="AR847" s="5" t="s">
        <v>8</v>
      </c>
      <c r="AS847" s="5" t="s">
        <v>8</v>
      </c>
      <c r="AT847" s="5" t="s">
        <v>8</v>
      </c>
      <c r="AU847" s="5" t="s">
        <v>8</v>
      </c>
      <c r="AV847" s="5" t="s">
        <v>8</v>
      </c>
      <c r="AW847" s="5" t="s">
        <v>8</v>
      </c>
      <c r="AX847" s="5" t="s">
        <v>8</v>
      </c>
      <c r="AY847" s="5" t="s">
        <v>8</v>
      </c>
      <c r="AZ847" s="5" t="s">
        <v>8</v>
      </c>
      <c r="BA847" s="5" t="s">
        <v>8</v>
      </c>
      <c r="BB847" s="5" t="s">
        <v>8</v>
      </c>
      <c r="BC847" s="5" t="s">
        <v>8</v>
      </c>
      <c r="BD847" s="5" t="s">
        <v>8</v>
      </c>
      <c r="BE847" s="5" t="s">
        <v>8</v>
      </c>
      <c r="BF847" s="5">
        <v>0.61</v>
      </c>
      <c r="BG847" s="5" t="s">
        <v>8</v>
      </c>
      <c r="BH847" s="5" t="s">
        <v>8</v>
      </c>
      <c r="BI847" s="5" t="s">
        <v>8</v>
      </c>
      <c r="BJ847" s="5" t="s">
        <v>8</v>
      </c>
      <c r="BK847" s="5" t="s">
        <v>8</v>
      </c>
      <c r="BL847" s="5">
        <v>0.99</v>
      </c>
      <c r="BM847" s="5">
        <v>0.75</v>
      </c>
      <c r="BN847" s="5">
        <v>0.76</v>
      </c>
      <c r="BO847" s="5">
        <v>0.46</v>
      </c>
      <c r="BP847" s="5" t="s">
        <v>8</v>
      </c>
      <c r="BQ847" s="5" t="s">
        <v>8</v>
      </c>
      <c r="BR847" s="5" t="s">
        <v>8</v>
      </c>
    </row>
    <row r="848" spans="1:70" x14ac:dyDescent="0.2">
      <c r="A848" s="4" t="s">
        <v>7776</v>
      </c>
      <c r="B848" s="5">
        <v>1188</v>
      </c>
      <c r="C848" s="5" t="s">
        <v>7777</v>
      </c>
      <c r="D848" s="4" t="s">
        <v>7778</v>
      </c>
      <c r="E848" s="4" t="s">
        <v>10206</v>
      </c>
      <c r="F848" s="5" t="s">
        <v>8</v>
      </c>
      <c r="G848" s="5">
        <v>2.31</v>
      </c>
      <c r="H848" s="5" t="s">
        <v>8</v>
      </c>
      <c r="I848" s="5" t="s">
        <v>8</v>
      </c>
      <c r="J848" s="5" t="s">
        <v>8</v>
      </c>
      <c r="K848" s="5">
        <v>2.75</v>
      </c>
      <c r="L848" s="5" t="s">
        <v>8</v>
      </c>
      <c r="M848" s="5" t="s">
        <v>8</v>
      </c>
      <c r="N848" s="5" t="s">
        <v>8</v>
      </c>
      <c r="O848" s="5" t="s">
        <v>8</v>
      </c>
      <c r="P848" s="5" t="s">
        <v>8</v>
      </c>
      <c r="Q848" s="5" t="s">
        <v>8</v>
      </c>
      <c r="R848" s="5" t="s">
        <v>8</v>
      </c>
      <c r="S848" s="5" t="s">
        <v>8</v>
      </c>
      <c r="T848" s="5" t="s">
        <v>8</v>
      </c>
      <c r="U848" s="5">
        <v>4.0999999999999996</v>
      </c>
      <c r="V848" s="5">
        <v>1.45</v>
      </c>
      <c r="W848" s="5" t="s">
        <v>8</v>
      </c>
      <c r="X848" s="5" t="s">
        <v>8</v>
      </c>
      <c r="Y848" s="5" t="s">
        <v>8</v>
      </c>
      <c r="Z848" s="5">
        <v>1.22</v>
      </c>
      <c r="AA848" s="5">
        <v>3.5</v>
      </c>
      <c r="AB848" s="5" t="s">
        <v>8</v>
      </c>
      <c r="AC848" s="5" t="s">
        <v>8</v>
      </c>
      <c r="AD848" s="5" t="s">
        <v>8</v>
      </c>
      <c r="AE848" s="5">
        <v>1.25</v>
      </c>
      <c r="AF848" s="5">
        <v>2.0299999999999998</v>
      </c>
      <c r="AG848" s="5" t="s">
        <v>8</v>
      </c>
      <c r="AH848" s="5" t="s">
        <v>8</v>
      </c>
      <c r="AI848" s="5" t="s">
        <v>8</v>
      </c>
      <c r="AJ848" s="5" t="s">
        <v>8</v>
      </c>
      <c r="AK848" s="5" t="s">
        <v>8</v>
      </c>
      <c r="AL848" s="5" t="s">
        <v>8</v>
      </c>
      <c r="AM848" s="5" t="s">
        <v>8</v>
      </c>
      <c r="AN848" s="5" t="s">
        <v>8</v>
      </c>
      <c r="AO848" s="5" t="s">
        <v>8</v>
      </c>
      <c r="AP848" s="5" t="s">
        <v>8</v>
      </c>
      <c r="AQ848" s="5" t="s">
        <v>8</v>
      </c>
      <c r="AR848" s="5" t="s">
        <v>8</v>
      </c>
      <c r="AS848" s="5" t="s">
        <v>8</v>
      </c>
      <c r="AT848" s="5" t="s">
        <v>8</v>
      </c>
      <c r="AU848" s="5" t="s">
        <v>8</v>
      </c>
      <c r="AV848" s="5" t="s">
        <v>8</v>
      </c>
      <c r="AW848" s="5" t="s">
        <v>8</v>
      </c>
      <c r="AX848" s="5" t="s">
        <v>8</v>
      </c>
      <c r="AY848" s="5" t="s">
        <v>8</v>
      </c>
      <c r="AZ848" s="5" t="s">
        <v>8</v>
      </c>
      <c r="BA848" s="5" t="s">
        <v>8</v>
      </c>
      <c r="BB848" s="5" t="s">
        <v>8</v>
      </c>
      <c r="BC848" s="5" t="s">
        <v>8</v>
      </c>
      <c r="BD848" s="5" t="s">
        <v>8</v>
      </c>
      <c r="BE848" s="5" t="s">
        <v>8</v>
      </c>
      <c r="BF848" s="5" t="s">
        <v>8</v>
      </c>
      <c r="BG848" s="5" t="s">
        <v>8</v>
      </c>
      <c r="BH848" s="5" t="s">
        <v>8</v>
      </c>
      <c r="BI848" s="5" t="s">
        <v>8</v>
      </c>
      <c r="BJ848" s="5" t="s">
        <v>8</v>
      </c>
      <c r="BK848" s="5" t="s">
        <v>8</v>
      </c>
      <c r="BL848" s="5">
        <v>2.3199999999999998</v>
      </c>
      <c r="BM848" s="5">
        <v>1.46</v>
      </c>
      <c r="BN848" s="5">
        <v>3.78</v>
      </c>
      <c r="BO848" s="5" t="s">
        <v>8</v>
      </c>
      <c r="BP848" s="5" t="s">
        <v>8</v>
      </c>
      <c r="BQ848" s="5" t="s">
        <v>8</v>
      </c>
      <c r="BR848" s="5" t="s">
        <v>8</v>
      </c>
    </row>
    <row r="849" spans="1:70" x14ac:dyDescent="0.2">
      <c r="A849" s="4" t="s">
        <v>7776</v>
      </c>
      <c r="B849" s="5">
        <v>288</v>
      </c>
      <c r="C849" s="5" t="s">
        <v>7777</v>
      </c>
      <c r="D849" s="4" t="s">
        <v>7778</v>
      </c>
      <c r="E849" s="4" t="s">
        <v>11578</v>
      </c>
      <c r="F849" s="5" t="s">
        <v>8</v>
      </c>
      <c r="G849" s="5" t="s">
        <v>8</v>
      </c>
      <c r="H849" s="5" t="s">
        <v>8</v>
      </c>
      <c r="I849" s="5" t="s">
        <v>8</v>
      </c>
      <c r="J849" s="5" t="s">
        <v>8</v>
      </c>
      <c r="K849" s="5" t="s">
        <v>8</v>
      </c>
      <c r="L849" s="5" t="s">
        <v>8</v>
      </c>
      <c r="M849" s="5" t="s">
        <v>8</v>
      </c>
      <c r="N849" s="5" t="s">
        <v>8</v>
      </c>
      <c r="O849" s="5" t="s">
        <v>8</v>
      </c>
      <c r="P849" s="5" t="s">
        <v>8</v>
      </c>
      <c r="Q849" s="5" t="s">
        <v>8</v>
      </c>
      <c r="R849" s="5" t="s">
        <v>8</v>
      </c>
      <c r="S849" s="5" t="s">
        <v>8</v>
      </c>
      <c r="T849" s="5">
        <v>1.46</v>
      </c>
      <c r="U849" s="5" t="s">
        <v>8</v>
      </c>
      <c r="V849" s="5" t="s">
        <v>8</v>
      </c>
      <c r="W849" s="5" t="s">
        <v>8</v>
      </c>
      <c r="X849" s="5" t="s">
        <v>8</v>
      </c>
      <c r="Y849" s="5" t="s">
        <v>8</v>
      </c>
      <c r="Z849" s="5" t="s">
        <v>8</v>
      </c>
      <c r="AA849" s="5" t="s">
        <v>8</v>
      </c>
      <c r="AB849" s="5" t="s">
        <v>8</v>
      </c>
      <c r="AC849" s="5" t="s">
        <v>8</v>
      </c>
      <c r="AD849" s="5" t="s">
        <v>8</v>
      </c>
      <c r="AE849" s="5">
        <v>0.81</v>
      </c>
      <c r="AF849" s="5" t="s">
        <v>8</v>
      </c>
      <c r="AG849" s="5" t="s">
        <v>8</v>
      </c>
      <c r="AH849" s="5" t="s">
        <v>8</v>
      </c>
      <c r="AI849" s="5" t="s">
        <v>8</v>
      </c>
      <c r="AJ849" s="5" t="s">
        <v>8</v>
      </c>
      <c r="AK849" s="5" t="s">
        <v>8</v>
      </c>
      <c r="AL849" s="5">
        <v>1.56</v>
      </c>
      <c r="AM849" s="5">
        <v>0.97</v>
      </c>
      <c r="AN849" s="5">
        <v>1.04</v>
      </c>
      <c r="AO849" s="5" t="s">
        <v>8</v>
      </c>
      <c r="AP849" s="5">
        <v>0.89</v>
      </c>
      <c r="AQ849" s="5" t="s">
        <v>8</v>
      </c>
      <c r="AR849" s="5">
        <v>1.51</v>
      </c>
      <c r="AS849" s="5" t="s">
        <v>8</v>
      </c>
      <c r="AT849" s="5" t="s">
        <v>8</v>
      </c>
      <c r="AU849" s="5" t="s">
        <v>8</v>
      </c>
      <c r="AV849" s="5" t="s">
        <v>8</v>
      </c>
      <c r="AW849" s="5" t="s">
        <v>8</v>
      </c>
      <c r="AX849" s="5" t="s">
        <v>8</v>
      </c>
      <c r="AY849" s="5" t="s">
        <v>8</v>
      </c>
      <c r="AZ849" s="5" t="s">
        <v>8</v>
      </c>
      <c r="BA849" s="5" t="s">
        <v>8</v>
      </c>
      <c r="BB849" s="5" t="s">
        <v>8</v>
      </c>
      <c r="BC849" s="5" t="s">
        <v>8</v>
      </c>
      <c r="BD849" s="5" t="s">
        <v>8</v>
      </c>
      <c r="BE849" s="5" t="s">
        <v>8</v>
      </c>
      <c r="BF849" s="5" t="s">
        <v>8</v>
      </c>
      <c r="BG849" s="5" t="s">
        <v>8</v>
      </c>
      <c r="BH849" s="5" t="s">
        <v>8</v>
      </c>
      <c r="BI849" s="5" t="s">
        <v>8</v>
      </c>
      <c r="BJ849" s="5" t="s">
        <v>8</v>
      </c>
      <c r="BK849" s="5" t="s">
        <v>8</v>
      </c>
      <c r="BL849" s="5">
        <v>0.97</v>
      </c>
      <c r="BM849" s="5">
        <v>0.95</v>
      </c>
      <c r="BN849" s="5" t="s">
        <v>8</v>
      </c>
      <c r="BO849" s="5" t="s">
        <v>8</v>
      </c>
      <c r="BP849" s="5">
        <v>0.7</v>
      </c>
      <c r="BQ849" s="5" t="s">
        <v>8</v>
      </c>
      <c r="BR849" s="5" t="s">
        <v>8</v>
      </c>
    </row>
    <row r="850" spans="1:70" x14ac:dyDescent="0.2">
      <c r="A850" s="4" t="s">
        <v>11622</v>
      </c>
      <c r="B850" s="5">
        <v>3</v>
      </c>
      <c r="C850" s="5" t="s">
        <v>11623</v>
      </c>
      <c r="D850" s="4" t="s">
        <v>11624</v>
      </c>
      <c r="E850" s="4" t="s">
        <v>11625</v>
      </c>
      <c r="F850" s="5" t="s">
        <v>8</v>
      </c>
      <c r="G850" s="5" t="s">
        <v>8</v>
      </c>
      <c r="H850" s="5" t="s">
        <v>8</v>
      </c>
      <c r="I850" s="5" t="s">
        <v>8</v>
      </c>
      <c r="J850" s="5" t="s">
        <v>8</v>
      </c>
      <c r="K850" s="5" t="s">
        <v>8</v>
      </c>
      <c r="L850" s="5" t="s">
        <v>8</v>
      </c>
      <c r="M850" s="5" t="s">
        <v>8</v>
      </c>
      <c r="N850" s="5" t="s">
        <v>8</v>
      </c>
      <c r="O850" s="5" t="s">
        <v>8</v>
      </c>
      <c r="P850" s="5" t="s">
        <v>8</v>
      </c>
      <c r="Q850" s="5" t="s">
        <v>8</v>
      </c>
      <c r="R850" s="5" t="s">
        <v>8</v>
      </c>
      <c r="S850" s="5" t="s">
        <v>8</v>
      </c>
      <c r="T850" s="5">
        <v>1.37</v>
      </c>
      <c r="U850" s="5" t="s">
        <v>8</v>
      </c>
      <c r="V850" s="5" t="s">
        <v>8</v>
      </c>
      <c r="W850" s="5" t="s">
        <v>8</v>
      </c>
      <c r="X850" s="5" t="s">
        <v>8</v>
      </c>
      <c r="Y850" s="5" t="s">
        <v>8</v>
      </c>
      <c r="Z850" s="5" t="s">
        <v>8</v>
      </c>
      <c r="AA850" s="5" t="s">
        <v>8</v>
      </c>
      <c r="AB850" s="5" t="s">
        <v>8</v>
      </c>
      <c r="AC850" s="5" t="s">
        <v>8</v>
      </c>
      <c r="AD850" s="5" t="s">
        <v>8</v>
      </c>
      <c r="AE850" s="5" t="s">
        <v>8</v>
      </c>
      <c r="AF850" s="5" t="s">
        <v>8</v>
      </c>
      <c r="AG850" s="5" t="s">
        <v>8</v>
      </c>
      <c r="AH850" s="5" t="s">
        <v>8</v>
      </c>
      <c r="AI850" s="5" t="s">
        <v>8</v>
      </c>
      <c r="AJ850" s="5" t="s">
        <v>8</v>
      </c>
      <c r="AK850" s="5" t="s">
        <v>8</v>
      </c>
      <c r="AL850" s="5" t="s">
        <v>8</v>
      </c>
      <c r="AM850" s="5">
        <v>1.05</v>
      </c>
      <c r="AN850" s="5">
        <v>1.24</v>
      </c>
      <c r="AO850" s="5" t="s">
        <v>8</v>
      </c>
      <c r="AP850" s="5">
        <v>4.88</v>
      </c>
      <c r="AQ850" s="5" t="s">
        <v>8</v>
      </c>
      <c r="AR850" s="5" t="s">
        <v>8</v>
      </c>
      <c r="AS850" s="5" t="s">
        <v>8</v>
      </c>
      <c r="AT850" s="5" t="s">
        <v>8</v>
      </c>
      <c r="AU850" s="5" t="s">
        <v>8</v>
      </c>
      <c r="AV850" s="5" t="s">
        <v>8</v>
      </c>
      <c r="AW850" s="5" t="s">
        <v>8</v>
      </c>
      <c r="AX850" s="5" t="s">
        <v>8</v>
      </c>
      <c r="AY850" s="5" t="s">
        <v>8</v>
      </c>
      <c r="AZ850" s="5" t="s">
        <v>8</v>
      </c>
      <c r="BA850" s="5" t="s">
        <v>8</v>
      </c>
      <c r="BB850" s="5" t="s">
        <v>8</v>
      </c>
      <c r="BC850" s="5" t="s">
        <v>8</v>
      </c>
      <c r="BD850" s="5" t="s">
        <v>8</v>
      </c>
      <c r="BE850" s="5" t="s">
        <v>8</v>
      </c>
      <c r="BF850" s="5" t="s">
        <v>8</v>
      </c>
      <c r="BG850" s="5" t="s">
        <v>8</v>
      </c>
      <c r="BH850" s="5" t="s">
        <v>8</v>
      </c>
      <c r="BI850" s="5" t="s">
        <v>8</v>
      </c>
      <c r="BJ850" s="5" t="s">
        <v>8</v>
      </c>
      <c r="BK850" s="5" t="s">
        <v>8</v>
      </c>
      <c r="BL850" s="5" t="s">
        <v>8</v>
      </c>
      <c r="BM850" s="5" t="s">
        <v>8</v>
      </c>
      <c r="BN850" s="5" t="s">
        <v>8</v>
      </c>
      <c r="BO850" s="5" t="s">
        <v>8</v>
      </c>
      <c r="BP850" s="5" t="s">
        <v>8</v>
      </c>
      <c r="BQ850" s="5">
        <v>1.55</v>
      </c>
      <c r="BR850" s="5" t="s">
        <v>8</v>
      </c>
    </row>
    <row r="851" spans="1:70" x14ac:dyDescent="0.2">
      <c r="A851" s="4" t="s">
        <v>3608</v>
      </c>
      <c r="B851" s="5">
        <v>178</v>
      </c>
      <c r="C851" s="5" t="s">
        <v>3609</v>
      </c>
      <c r="D851" s="4" t="s">
        <v>3610</v>
      </c>
      <c r="E851" s="4" t="s">
        <v>3611</v>
      </c>
      <c r="F851" s="5" t="s">
        <v>8</v>
      </c>
      <c r="G851" s="5">
        <v>1.62</v>
      </c>
      <c r="H851" s="5">
        <v>1.32</v>
      </c>
      <c r="I851" s="5" t="s">
        <v>8</v>
      </c>
      <c r="J851" s="5" t="s">
        <v>8</v>
      </c>
      <c r="K851" s="5">
        <v>1.44</v>
      </c>
      <c r="L851" s="5" t="s">
        <v>8</v>
      </c>
      <c r="M851" s="5">
        <v>0.73</v>
      </c>
      <c r="N851" s="5">
        <v>1.5</v>
      </c>
      <c r="O851" s="5" t="s">
        <v>8</v>
      </c>
      <c r="P851" s="5" t="s">
        <v>8</v>
      </c>
      <c r="Q851" s="5">
        <v>1.39</v>
      </c>
      <c r="R851" s="5" t="s">
        <v>8</v>
      </c>
      <c r="S851" s="5" t="s">
        <v>8</v>
      </c>
      <c r="T851" s="5" t="s">
        <v>8</v>
      </c>
      <c r="U851" s="5">
        <v>1.38</v>
      </c>
      <c r="V851" s="5">
        <v>0.88</v>
      </c>
      <c r="W851" s="5">
        <v>1.45</v>
      </c>
      <c r="X851" s="5" t="s">
        <v>8</v>
      </c>
      <c r="Y851" s="5" t="s">
        <v>8</v>
      </c>
      <c r="Z851" s="5">
        <v>1.1200000000000001</v>
      </c>
      <c r="AA851" s="5">
        <v>0.67</v>
      </c>
      <c r="AB851" s="5" t="s">
        <v>8</v>
      </c>
      <c r="AC851" s="5">
        <v>1.22</v>
      </c>
      <c r="AD851" s="5">
        <v>1.05</v>
      </c>
      <c r="AE851" s="5">
        <v>1.07</v>
      </c>
      <c r="AF851" s="5" t="s">
        <v>8</v>
      </c>
      <c r="AG851" s="5" t="s">
        <v>8</v>
      </c>
      <c r="AH851" s="5" t="s">
        <v>8</v>
      </c>
      <c r="AI851" s="5" t="s">
        <v>8</v>
      </c>
      <c r="AJ851" s="5" t="s">
        <v>8</v>
      </c>
      <c r="AK851" s="5" t="s">
        <v>8</v>
      </c>
      <c r="AL851" s="5" t="s">
        <v>8</v>
      </c>
      <c r="AM851" s="5" t="s">
        <v>8</v>
      </c>
      <c r="AN851" s="5" t="s">
        <v>8</v>
      </c>
      <c r="AO851" s="5" t="s">
        <v>8</v>
      </c>
      <c r="AP851" s="5">
        <v>0.81</v>
      </c>
      <c r="AQ851" s="5" t="s">
        <v>8</v>
      </c>
      <c r="AR851" s="5" t="s">
        <v>8</v>
      </c>
      <c r="AS851" s="5" t="s">
        <v>8</v>
      </c>
      <c r="AT851" s="5" t="s">
        <v>8</v>
      </c>
      <c r="AU851" s="5" t="s">
        <v>8</v>
      </c>
      <c r="AV851" s="5" t="s">
        <v>8</v>
      </c>
      <c r="AW851" s="5" t="s">
        <v>8</v>
      </c>
      <c r="AX851" s="5" t="s">
        <v>8</v>
      </c>
      <c r="AY851" s="5" t="s">
        <v>8</v>
      </c>
      <c r="AZ851" s="5" t="s">
        <v>8</v>
      </c>
      <c r="BA851" s="5" t="s">
        <v>8</v>
      </c>
      <c r="BB851" s="5" t="s">
        <v>8</v>
      </c>
      <c r="BC851" s="5" t="s">
        <v>8</v>
      </c>
      <c r="BD851" s="5" t="s">
        <v>8</v>
      </c>
      <c r="BE851" s="5">
        <v>0.84</v>
      </c>
      <c r="BF851" s="5">
        <v>1.97</v>
      </c>
      <c r="BG851" s="5" t="s">
        <v>8</v>
      </c>
      <c r="BH851" s="5" t="s">
        <v>8</v>
      </c>
      <c r="BI851" s="5" t="s">
        <v>8</v>
      </c>
      <c r="BJ851" s="5" t="s">
        <v>8</v>
      </c>
      <c r="BK851" s="5" t="s">
        <v>8</v>
      </c>
      <c r="BL851" s="5">
        <v>2.2000000000000002</v>
      </c>
      <c r="BM851" s="5">
        <v>1.58</v>
      </c>
      <c r="BN851" s="5">
        <v>1.1200000000000001</v>
      </c>
      <c r="BO851" s="5">
        <v>1.08</v>
      </c>
      <c r="BP851" s="5" t="s">
        <v>8</v>
      </c>
      <c r="BQ851" s="5" t="s">
        <v>8</v>
      </c>
      <c r="BR851" s="5" t="s">
        <v>8</v>
      </c>
    </row>
    <row r="852" spans="1:70" x14ac:dyDescent="0.2">
      <c r="A852" s="4" t="s">
        <v>3608</v>
      </c>
      <c r="B852" s="5">
        <v>283</v>
      </c>
      <c r="C852" s="5" t="s">
        <v>3609</v>
      </c>
      <c r="D852" s="4" t="s">
        <v>3610</v>
      </c>
      <c r="E852" s="4" t="s">
        <v>11523</v>
      </c>
      <c r="F852" s="5" t="s">
        <v>8</v>
      </c>
      <c r="G852" s="5" t="s">
        <v>8</v>
      </c>
      <c r="H852" s="5" t="s">
        <v>8</v>
      </c>
      <c r="I852" s="5" t="s">
        <v>8</v>
      </c>
      <c r="J852" s="5" t="s">
        <v>8</v>
      </c>
      <c r="K852" s="5" t="s">
        <v>8</v>
      </c>
      <c r="L852" s="5" t="s">
        <v>8</v>
      </c>
      <c r="M852" s="5" t="s">
        <v>8</v>
      </c>
      <c r="N852" s="5" t="s">
        <v>8</v>
      </c>
      <c r="O852" s="5" t="s">
        <v>8</v>
      </c>
      <c r="P852" s="5" t="s">
        <v>8</v>
      </c>
      <c r="Q852" s="5" t="s">
        <v>8</v>
      </c>
      <c r="R852" s="5" t="s">
        <v>8</v>
      </c>
      <c r="S852" s="5" t="s">
        <v>8</v>
      </c>
      <c r="T852" s="5">
        <v>1.66</v>
      </c>
      <c r="U852" s="5" t="s">
        <v>8</v>
      </c>
      <c r="V852" s="5" t="s">
        <v>8</v>
      </c>
      <c r="W852" s="5" t="s">
        <v>8</v>
      </c>
      <c r="X852" s="5" t="s">
        <v>8</v>
      </c>
      <c r="Y852" s="5" t="s">
        <v>8</v>
      </c>
      <c r="Z852" s="5" t="s">
        <v>8</v>
      </c>
      <c r="AA852" s="5" t="s">
        <v>8</v>
      </c>
      <c r="AB852" s="5" t="s">
        <v>8</v>
      </c>
      <c r="AC852" s="5" t="s">
        <v>8</v>
      </c>
      <c r="AD852" s="5" t="s">
        <v>8</v>
      </c>
      <c r="AE852" s="5" t="s">
        <v>8</v>
      </c>
      <c r="AF852" s="5" t="s">
        <v>8</v>
      </c>
      <c r="AG852" s="5" t="s">
        <v>8</v>
      </c>
      <c r="AH852" s="5" t="s">
        <v>8</v>
      </c>
      <c r="AI852" s="5" t="s">
        <v>8</v>
      </c>
      <c r="AJ852" s="5" t="s">
        <v>8</v>
      </c>
      <c r="AK852" s="5" t="s">
        <v>8</v>
      </c>
      <c r="AL852" s="5" t="s">
        <v>8</v>
      </c>
      <c r="AM852" s="5" t="s">
        <v>8</v>
      </c>
      <c r="AN852" s="5" t="s">
        <v>8</v>
      </c>
      <c r="AO852" s="5" t="s">
        <v>8</v>
      </c>
      <c r="AP852" s="5" t="s">
        <v>8</v>
      </c>
      <c r="AQ852" s="5" t="s">
        <v>8</v>
      </c>
      <c r="AR852" s="5" t="s">
        <v>8</v>
      </c>
      <c r="AS852" s="5" t="s">
        <v>8</v>
      </c>
      <c r="AT852" s="5" t="s">
        <v>8</v>
      </c>
      <c r="AU852" s="5" t="s">
        <v>8</v>
      </c>
      <c r="AV852" s="5" t="s">
        <v>8</v>
      </c>
      <c r="AW852" s="5" t="s">
        <v>8</v>
      </c>
      <c r="AX852" s="5" t="s">
        <v>8</v>
      </c>
      <c r="AY852" s="5" t="s">
        <v>8</v>
      </c>
      <c r="AZ852" s="5" t="s">
        <v>8</v>
      </c>
      <c r="BA852" s="5" t="s">
        <v>8</v>
      </c>
      <c r="BB852" s="5" t="s">
        <v>8</v>
      </c>
      <c r="BC852" s="5" t="s">
        <v>8</v>
      </c>
      <c r="BD852" s="5" t="s">
        <v>8</v>
      </c>
      <c r="BE852" s="5" t="s">
        <v>8</v>
      </c>
      <c r="BF852" s="5" t="s">
        <v>8</v>
      </c>
      <c r="BG852" s="5" t="s">
        <v>8</v>
      </c>
      <c r="BH852" s="5" t="s">
        <v>8</v>
      </c>
      <c r="BI852" s="5" t="s">
        <v>8</v>
      </c>
      <c r="BJ852" s="5" t="s">
        <v>8</v>
      </c>
      <c r="BK852" s="5" t="s">
        <v>8</v>
      </c>
      <c r="BL852" s="5" t="s">
        <v>8</v>
      </c>
      <c r="BM852" s="5" t="s">
        <v>8</v>
      </c>
      <c r="BN852" s="5" t="s">
        <v>8</v>
      </c>
      <c r="BO852" s="5" t="s">
        <v>8</v>
      </c>
      <c r="BP852" s="5" t="s">
        <v>8</v>
      </c>
      <c r="BQ852" s="5" t="s">
        <v>8</v>
      </c>
      <c r="BR852" s="5" t="s">
        <v>8</v>
      </c>
    </row>
    <row r="853" spans="1:70" x14ac:dyDescent="0.2">
      <c r="A853" s="4" t="s">
        <v>3608</v>
      </c>
      <c r="B853" s="5">
        <v>287</v>
      </c>
      <c r="C853" s="5" t="s">
        <v>3609</v>
      </c>
      <c r="D853" s="4" t="s">
        <v>3610</v>
      </c>
      <c r="E853" s="4" t="s">
        <v>12735</v>
      </c>
      <c r="F853" s="5" t="s">
        <v>8</v>
      </c>
      <c r="G853" s="5" t="s">
        <v>8</v>
      </c>
      <c r="H853" s="5" t="s">
        <v>8</v>
      </c>
      <c r="I853" s="5" t="s">
        <v>8</v>
      </c>
      <c r="J853" s="5" t="s">
        <v>8</v>
      </c>
      <c r="K853" s="5" t="s">
        <v>8</v>
      </c>
      <c r="L853" s="5" t="s">
        <v>8</v>
      </c>
      <c r="M853" s="5" t="s">
        <v>8</v>
      </c>
      <c r="N853" s="5" t="s">
        <v>8</v>
      </c>
      <c r="O853" s="5" t="s">
        <v>8</v>
      </c>
      <c r="P853" s="5" t="s">
        <v>8</v>
      </c>
      <c r="Q853" s="5" t="s">
        <v>8</v>
      </c>
      <c r="R853" s="5" t="s">
        <v>8</v>
      </c>
      <c r="S853" s="5" t="s">
        <v>8</v>
      </c>
      <c r="T853" s="5" t="s">
        <v>8</v>
      </c>
      <c r="U853" s="5" t="s">
        <v>8</v>
      </c>
      <c r="V853" s="5" t="s">
        <v>8</v>
      </c>
      <c r="W853" s="5">
        <v>0.55000000000000004</v>
      </c>
      <c r="X853" s="5" t="s">
        <v>8</v>
      </c>
      <c r="Y853" s="5" t="s">
        <v>8</v>
      </c>
      <c r="Z853" s="5" t="s">
        <v>8</v>
      </c>
      <c r="AA853" s="5" t="s">
        <v>8</v>
      </c>
      <c r="AB853" s="5" t="s">
        <v>8</v>
      </c>
      <c r="AC853" s="5" t="s">
        <v>8</v>
      </c>
      <c r="AD853" s="5" t="s">
        <v>8</v>
      </c>
      <c r="AE853" s="5" t="s">
        <v>8</v>
      </c>
      <c r="AF853" s="5" t="s">
        <v>8</v>
      </c>
      <c r="AG853" s="5" t="s">
        <v>8</v>
      </c>
      <c r="AH853" s="5" t="s">
        <v>8</v>
      </c>
      <c r="AI853" s="5" t="s">
        <v>8</v>
      </c>
      <c r="AJ853" s="5" t="s">
        <v>8</v>
      </c>
      <c r="AK853" s="5" t="s">
        <v>8</v>
      </c>
      <c r="AL853" s="5" t="s">
        <v>8</v>
      </c>
      <c r="AM853" s="5" t="s">
        <v>8</v>
      </c>
      <c r="AN853" s="5" t="s">
        <v>8</v>
      </c>
      <c r="AO853" s="5" t="s">
        <v>8</v>
      </c>
      <c r="AP853" s="5" t="s">
        <v>8</v>
      </c>
      <c r="AQ853" s="5" t="s">
        <v>8</v>
      </c>
      <c r="AR853" s="5" t="s">
        <v>8</v>
      </c>
      <c r="AS853" s="5" t="s">
        <v>8</v>
      </c>
      <c r="AT853" s="5" t="s">
        <v>8</v>
      </c>
      <c r="AU853" s="5" t="s">
        <v>8</v>
      </c>
      <c r="AV853" s="5" t="s">
        <v>8</v>
      </c>
      <c r="AW853" s="5" t="s">
        <v>8</v>
      </c>
      <c r="AX853" s="5" t="s">
        <v>8</v>
      </c>
      <c r="AY853" s="5" t="s">
        <v>8</v>
      </c>
      <c r="AZ853" s="5" t="s">
        <v>8</v>
      </c>
      <c r="BA853" s="5" t="s">
        <v>8</v>
      </c>
      <c r="BB853" s="5" t="s">
        <v>8</v>
      </c>
      <c r="BC853" s="5" t="s">
        <v>8</v>
      </c>
      <c r="BD853" s="5" t="s">
        <v>8</v>
      </c>
      <c r="BE853" s="5" t="s">
        <v>8</v>
      </c>
      <c r="BF853" s="5" t="s">
        <v>8</v>
      </c>
      <c r="BG853" s="5" t="s">
        <v>8</v>
      </c>
      <c r="BH853" s="5" t="s">
        <v>8</v>
      </c>
      <c r="BI853" s="5" t="s">
        <v>8</v>
      </c>
      <c r="BJ853" s="5" t="s">
        <v>8</v>
      </c>
      <c r="BK853" s="5" t="s">
        <v>8</v>
      </c>
      <c r="BL853" s="5" t="s">
        <v>8</v>
      </c>
      <c r="BM853" s="5" t="s">
        <v>8</v>
      </c>
      <c r="BN853" s="5" t="s">
        <v>8</v>
      </c>
      <c r="BO853" s="5" t="s">
        <v>8</v>
      </c>
      <c r="BP853" s="5" t="s">
        <v>8</v>
      </c>
      <c r="BQ853" s="5" t="s">
        <v>8</v>
      </c>
      <c r="BR853" s="5" t="s">
        <v>8</v>
      </c>
    </row>
    <row r="854" spans="1:70" x14ac:dyDescent="0.2">
      <c r="A854" s="4" t="s">
        <v>3608</v>
      </c>
      <c r="B854" s="5">
        <v>609</v>
      </c>
      <c r="C854" s="5" t="s">
        <v>3609</v>
      </c>
      <c r="D854" s="4" t="s">
        <v>3610</v>
      </c>
      <c r="E854" s="4" t="s">
        <v>16316</v>
      </c>
      <c r="F854" s="5" t="s">
        <v>8</v>
      </c>
      <c r="G854" s="5" t="s">
        <v>8</v>
      </c>
      <c r="H854" s="5" t="s">
        <v>8</v>
      </c>
      <c r="I854" s="5" t="s">
        <v>8</v>
      </c>
      <c r="J854" s="5" t="s">
        <v>8</v>
      </c>
      <c r="K854" s="5" t="s">
        <v>8</v>
      </c>
      <c r="L854" s="5" t="s">
        <v>8</v>
      </c>
      <c r="M854" s="5" t="s">
        <v>8</v>
      </c>
      <c r="N854" s="5" t="s">
        <v>8</v>
      </c>
      <c r="O854" s="5" t="s">
        <v>8</v>
      </c>
      <c r="P854" s="5" t="s">
        <v>8</v>
      </c>
      <c r="Q854" s="5" t="s">
        <v>8</v>
      </c>
      <c r="R854" s="5" t="s">
        <v>8</v>
      </c>
      <c r="S854" s="5" t="s">
        <v>8</v>
      </c>
      <c r="T854" s="5" t="s">
        <v>8</v>
      </c>
      <c r="U854" s="5" t="s">
        <v>8</v>
      </c>
      <c r="V854" s="5" t="s">
        <v>8</v>
      </c>
      <c r="W854" s="5" t="s">
        <v>8</v>
      </c>
      <c r="X854" s="5" t="s">
        <v>8</v>
      </c>
      <c r="Y854" s="5" t="s">
        <v>8</v>
      </c>
      <c r="Z854" s="5" t="s">
        <v>8</v>
      </c>
      <c r="AA854" s="5" t="s">
        <v>8</v>
      </c>
      <c r="AB854" s="5" t="s">
        <v>8</v>
      </c>
      <c r="AC854" s="5" t="s">
        <v>8</v>
      </c>
      <c r="AD854" s="5" t="s">
        <v>8</v>
      </c>
      <c r="AE854" s="5" t="s">
        <v>8</v>
      </c>
      <c r="AF854" s="5" t="s">
        <v>8</v>
      </c>
      <c r="AG854" s="5" t="s">
        <v>8</v>
      </c>
      <c r="AH854" s="5" t="s">
        <v>8</v>
      </c>
      <c r="AI854" s="5" t="s">
        <v>8</v>
      </c>
      <c r="AJ854" s="5" t="s">
        <v>8</v>
      </c>
      <c r="AK854" s="5" t="s">
        <v>8</v>
      </c>
      <c r="AL854" s="5" t="s">
        <v>8</v>
      </c>
      <c r="AM854" s="5" t="s">
        <v>8</v>
      </c>
      <c r="AN854" s="5" t="s">
        <v>8</v>
      </c>
      <c r="AO854" s="5" t="s">
        <v>8</v>
      </c>
      <c r="AP854" s="5" t="s">
        <v>8</v>
      </c>
      <c r="AQ854" s="5" t="s">
        <v>8</v>
      </c>
      <c r="AR854" s="5" t="s">
        <v>8</v>
      </c>
      <c r="AS854" s="5" t="s">
        <v>8</v>
      </c>
      <c r="AT854" s="5" t="s">
        <v>8</v>
      </c>
      <c r="AU854" s="5" t="s">
        <v>8</v>
      </c>
      <c r="AV854" s="5" t="s">
        <v>8</v>
      </c>
      <c r="AW854" s="5" t="s">
        <v>8</v>
      </c>
      <c r="AX854" s="5" t="s">
        <v>8</v>
      </c>
      <c r="AY854" s="5" t="s">
        <v>8</v>
      </c>
      <c r="AZ854" s="5" t="s">
        <v>8</v>
      </c>
      <c r="BA854" s="5" t="s">
        <v>8</v>
      </c>
      <c r="BB854" s="5" t="s">
        <v>8</v>
      </c>
      <c r="BC854" s="5" t="s">
        <v>8</v>
      </c>
      <c r="BD854" s="5" t="s">
        <v>8</v>
      </c>
      <c r="BE854" s="5" t="s">
        <v>8</v>
      </c>
      <c r="BF854" s="5" t="s">
        <v>8</v>
      </c>
      <c r="BG854" s="5" t="s">
        <v>8</v>
      </c>
      <c r="BH854" s="5" t="s">
        <v>8</v>
      </c>
      <c r="BI854" s="5" t="s">
        <v>8</v>
      </c>
      <c r="BJ854" s="5" t="s">
        <v>8</v>
      </c>
      <c r="BK854" s="5" t="s">
        <v>8</v>
      </c>
      <c r="BL854" s="5" t="s">
        <v>8</v>
      </c>
      <c r="BM854" s="5" t="s">
        <v>8</v>
      </c>
      <c r="BN854" s="5">
        <v>0.67</v>
      </c>
      <c r="BO854" s="5" t="s">
        <v>8</v>
      </c>
      <c r="BP854" s="5" t="s">
        <v>8</v>
      </c>
      <c r="BQ854" s="5" t="s">
        <v>8</v>
      </c>
      <c r="BR854" s="5" t="s">
        <v>8</v>
      </c>
    </row>
    <row r="855" spans="1:70" x14ac:dyDescent="0.2">
      <c r="A855" s="4" t="s">
        <v>16252</v>
      </c>
      <c r="B855" s="5">
        <v>446</v>
      </c>
      <c r="C855" s="5" t="s">
        <v>16253</v>
      </c>
      <c r="D855" s="4" t="s">
        <v>16254</v>
      </c>
      <c r="E855" s="4" t="s">
        <v>16255</v>
      </c>
      <c r="F855" s="5" t="s">
        <v>8</v>
      </c>
      <c r="G855" s="5" t="s">
        <v>8</v>
      </c>
      <c r="H855" s="5" t="s">
        <v>8</v>
      </c>
      <c r="I855" s="5" t="s">
        <v>8</v>
      </c>
      <c r="J855" s="5" t="s">
        <v>8</v>
      </c>
      <c r="K855" s="5" t="s">
        <v>8</v>
      </c>
      <c r="L855" s="5" t="s">
        <v>8</v>
      </c>
      <c r="M855" s="5" t="s">
        <v>8</v>
      </c>
      <c r="N855" s="5" t="s">
        <v>8</v>
      </c>
      <c r="O855" s="5" t="s">
        <v>8</v>
      </c>
      <c r="P855" s="5" t="s">
        <v>8</v>
      </c>
      <c r="Q855" s="5" t="s">
        <v>8</v>
      </c>
      <c r="R855" s="5" t="s">
        <v>8</v>
      </c>
      <c r="S855" s="5" t="s">
        <v>8</v>
      </c>
      <c r="T855" s="5" t="s">
        <v>8</v>
      </c>
      <c r="U855" s="5" t="s">
        <v>8</v>
      </c>
      <c r="V855" s="5" t="s">
        <v>8</v>
      </c>
      <c r="W855" s="5" t="s">
        <v>8</v>
      </c>
      <c r="X855" s="5" t="s">
        <v>8</v>
      </c>
      <c r="Y855" s="5" t="s">
        <v>8</v>
      </c>
      <c r="Z855" s="5" t="s">
        <v>8</v>
      </c>
      <c r="AA855" s="5" t="s">
        <v>8</v>
      </c>
      <c r="AB855" s="5" t="s">
        <v>8</v>
      </c>
      <c r="AC855" s="5" t="s">
        <v>8</v>
      </c>
      <c r="AD855" s="5">
        <v>0.83</v>
      </c>
      <c r="AE855" s="5" t="s">
        <v>8</v>
      </c>
      <c r="AF855" s="5" t="s">
        <v>8</v>
      </c>
      <c r="AG855" s="5" t="s">
        <v>8</v>
      </c>
      <c r="AH855" s="5" t="s">
        <v>8</v>
      </c>
      <c r="AI855" s="5" t="s">
        <v>8</v>
      </c>
      <c r="AJ855" s="5" t="s">
        <v>8</v>
      </c>
      <c r="AK855" s="5" t="s">
        <v>8</v>
      </c>
      <c r="AL855" s="5" t="s">
        <v>8</v>
      </c>
      <c r="AM855" s="5" t="s">
        <v>8</v>
      </c>
      <c r="AN855" s="5" t="s">
        <v>8</v>
      </c>
      <c r="AO855" s="5" t="s">
        <v>8</v>
      </c>
      <c r="AP855" s="5" t="s">
        <v>8</v>
      </c>
      <c r="AQ855" s="5" t="s">
        <v>8</v>
      </c>
      <c r="AR855" s="5" t="s">
        <v>8</v>
      </c>
      <c r="AS855" s="5" t="s">
        <v>8</v>
      </c>
      <c r="AT855" s="5" t="s">
        <v>8</v>
      </c>
      <c r="AU855" s="5" t="s">
        <v>8</v>
      </c>
      <c r="AV855" s="5" t="s">
        <v>8</v>
      </c>
      <c r="AW855" s="5" t="s">
        <v>8</v>
      </c>
      <c r="AX855" s="5" t="s">
        <v>8</v>
      </c>
      <c r="AY855" s="5" t="s">
        <v>8</v>
      </c>
      <c r="AZ855" s="5" t="s">
        <v>8</v>
      </c>
      <c r="BA855" s="5" t="s">
        <v>8</v>
      </c>
      <c r="BB855" s="5" t="s">
        <v>8</v>
      </c>
      <c r="BC855" s="5" t="s">
        <v>8</v>
      </c>
      <c r="BD855" s="5" t="s">
        <v>8</v>
      </c>
      <c r="BE855" s="5" t="s">
        <v>8</v>
      </c>
      <c r="BF855" s="5" t="s">
        <v>8</v>
      </c>
      <c r="BG855" s="5" t="s">
        <v>8</v>
      </c>
      <c r="BH855" s="5" t="s">
        <v>8</v>
      </c>
      <c r="BI855" s="5" t="s">
        <v>8</v>
      </c>
      <c r="BJ855" s="5" t="s">
        <v>8</v>
      </c>
      <c r="BK855" s="5" t="s">
        <v>8</v>
      </c>
      <c r="BL855" s="5" t="s">
        <v>8</v>
      </c>
      <c r="BM855" s="5">
        <v>0.87</v>
      </c>
      <c r="BN855" s="5">
        <v>0.85</v>
      </c>
      <c r="BO855" s="5" t="s">
        <v>8</v>
      </c>
      <c r="BP855" s="5" t="s">
        <v>8</v>
      </c>
      <c r="BQ855" s="5" t="s">
        <v>8</v>
      </c>
      <c r="BR855" s="5" t="s">
        <v>8</v>
      </c>
    </row>
    <row r="856" spans="1:70" x14ac:dyDescent="0.2">
      <c r="A856" s="4" t="s">
        <v>16252</v>
      </c>
      <c r="B856" s="5">
        <v>192</v>
      </c>
      <c r="C856" s="5" t="s">
        <v>16253</v>
      </c>
      <c r="D856" s="4" t="s">
        <v>16254</v>
      </c>
      <c r="E856" s="4" t="s">
        <v>658</v>
      </c>
      <c r="F856" s="5" t="s">
        <v>8</v>
      </c>
      <c r="G856" s="5" t="s">
        <v>8</v>
      </c>
      <c r="H856" s="5" t="s">
        <v>8</v>
      </c>
      <c r="I856" s="5" t="s">
        <v>8</v>
      </c>
      <c r="J856" s="5" t="s">
        <v>8</v>
      </c>
      <c r="K856" s="5" t="s">
        <v>8</v>
      </c>
      <c r="L856" s="5" t="s">
        <v>8</v>
      </c>
      <c r="M856" s="5" t="s">
        <v>8</v>
      </c>
      <c r="N856" s="5" t="s">
        <v>8</v>
      </c>
      <c r="O856" s="5" t="s">
        <v>8</v>
      </c>
      <c r="P856" s="5" t="s">
        <v>8</v>
      </c>
      <c r="Q856" s="5" t="s">
        <v>8</v>
      </c>
      <c r="R856" s="5" t="s">
        <v>8</v>
      </c>
      <c r="S856" s="5" t="s">
        <v>8</v>
      </c>
      <c r="T856" s="5" t="s">
        <v>8</v>
      </c>
      <c r="U856" s="5" t="s">
        <v>8</v>
      </c>
      <c r="V856" s="5" t="s">
        <v>8</v>
      </c>
      <c r="W856" s="5" t="s">
        <v>8</v>
      </c>
      <c r="X856" s="5" t="s">
        <v>8</v>
      </c>
      <c r="Y856" s="5" t="s">
        <v>8</v>
      </c>
      <c r="Z856" s="5" t="s">
        <v>8</v>
      </c>
      <c r="AA856" s="5" t="s">
        <v>8</v>
      </c>
      <c r="AB856" s="5" t="s">
        <v>8</v>
      </c>
      <c r="AC856" s="5" t="s">
        <v>8</v>
      </c>
      <c r="AD856" s="5">
        <v>0.76</v>
      </c>
      <c r="AE856" s="5" t="s">
        <v>8</v>
      </c>
      <c r="AF856" s="5" t="s">
        <v>8</v>
      </c>
      <c r="AG856" s="5" t="s">
        <v>8</v>
      </c>
      <c r="AH856" s="5" t="s">
        <v>8</v>
      </c>
      <c r="AI856" s="5" t="s">
        <v>8</v>
      </c>
      <c r="AJ856" s="5" t="s">
        <v>8</v>
      </c>
      <c r="AK856" s="5" t="s">
        <v>8</v>
      </c>
      <c r="AL856" s="5" t="s">
        <v>8</v>
      </c>
      <c r="AM856" s="5" t="s">
        <v>8</v>
      </c>
      <c r="AN856" s="5" t="s">
        <v>8</v>
      </c>
      <c r="AO856" s="5" t="s">
        <v>8</v>
      </c>
      <c r="AP856" s="5" t="s">
        <v>8</v>
      </c>
      <c r="AQ856" s="5" t="s">
        <v>8</v>
      </c>
      <c r="AR856" s="5" t="s">
        <v>8</v>
      </c>
      <c r="AS856" s="5" t="s">
        <v>8</v>
      </c>
      <c r="AT856" s="5" t="s">
        <v>8</v>
      </c>
      <c r="AU856" s="5" t="s">
        <v>8</v>
      </c>
      <c r="AV856" s="5" t="s">
        <v>8</v>
      </c>
      <c r="AW856" s="5" t="s">
        <v>8</v>
      </c>
      <c r="AX856" s="5" t="s">
        <v>8</v>
      </c>
      <c r="AY856" s="5" t="s">
        <v>8</v>
      </c>
      <c r="AZ856" s="5" t="s">
        <v>8</v>
      </c>
      <c r="BA856" s="5" t="s">
        <v>8</v>
      </c>
      <c r="BB856" s="5" t="s">
        <v>8</v>
      </c>
      <c r="BC856" s="5" t="s">
        <v>8</v>
      </c>
      <c r="BD856" s="5" t="s">
        <v>8</v>
      </c>
      <c r="BE856" s="5" t="s">
        <v>8</v>
      </c>
      <c r="BF856" s="5" t="s">
        <v>8</v>
      </c>
      <c r="BG856" s="5" t="s">
        <v>8</v>
      </c>
      <c r="BH856" s="5" t="s">
        <v>8</v>
      </c>
      <c r="BI856" s="5" t="s">
        <v>8</v>
      </c>
      <c r="BJ856" s="5" t="s">
        <v>8</v>
      </c>
      <c r="BK856" s="5" t="s">
        <v>8</v>
      </c>
      <c r="BL856" s="5" t="s">
        <v>8</v>
      </c>
      <c r="BM856" s="5">
        <v>0.66</v>
      </c>
      <c r="BN856" s="5" t="s">
        <v>8</v>
      </c>
      <c r="BO856" s="5" t="s">
        <v>8</v>
      </c>
      <c r="BP856" s="5" t="s">
        <v>8</v>
      </c>
      <c r="BQ856" s="5" t="s">
        <v>8</v>
      </c>
      <c r="BR856" s="5" t="s">
        <v>8</v>
      </c>
    </row>
    <row r="857" spans="1:70" x14ac:dyDescent="0.2">
      <c r="A857" s="4" t="s">
        <v>8382</v>
      </c>
      <c r="B857" s="5">
        <v>59</v>
      </c>
      <c r="C857" s="5" t="s">
        <v>8383</v>
      </c>
      <c r="D857" s="4" t="s">
        <v>8384</v>
      </c>
      <c r="E857" s="4" t="s">
        <v>8385</v>
      </c>
      <c r="F857" s="5">
        <v>0.9</v>
      </c>
      <c r="G857" s="5" t="s">
        <v>8</v>
      </c>
      <c r="H857" s="5" t="s">
        <v>8</v>
      </c>
      <c r="I857" s="5" t="s">
        <v>8</v>
      </c>
      <c r="J857" s="5" t="s">
        <v>8</v>
      </c>
      <c r="K857" s="5" t="s">
        <v>8</v>
      </c>
      <c r="L857" s="5">
        <v>0.46</v>
      </c>
      <c r="M857" s="5" t="s">
        <v>8</v>
      </c>
      <c r="N857" s="5" t="s">
        <v>8</v>
      </c>
      <c r="O857" s="5" t="s">
        <v>8</v>
      </c>
      <c r="P857" s="5" t="s">
        <v>8</v>
      </c>
      <c r="Q857" s="5">
        <v>0.89</v>
      </c>
      <c r="R857" s="5" t="s">
        <v>8</v>
      </c>
      <c r="S857" s="5" t="s">
        <v>8</v>
      </c>
      <c r="T857" s="5" t="s">
        <v>8</v>
      </c>
      <c r="U857" s="5">
        <v>0.9</v>
      </c>
      <c r="V857" s="5" t="s">
        <v>8</v>
      </c>
      <c r="W857" s="5" t="s">
        <v>8</v>
      </c>
      <c r="X857" s="5" t="s">
        <v>8</v>
      </c>
      <c r="Y857" s="5" t="s">
        <v>8</v>
      </c>
      <c r="Z857" s="5">
        <v>0.93</v>
      </c>
      <c r="AA857" s="5" t="s">
        <v>8</v>
      </c>
      <c r="AB857" s="5" t="s">
        <v>8</v>
      </c>
      <c r="AC857" s="5">
        <v>0.85</v>
      </c>
      <c r="AD857" s="5">
        <v>1.0900000000000001</v>
      </c>
      <c r="AE857" s="5">
        <v>2.2200000000000002</v>
      </c>
      <c r="AF857" s="5" t="s">
        <v>8</v>
      </c>
      <c r="AG857" s="5" t="s">
        <v>8</v>
      </c>
      <c r="AH857" s="5" t="s">
        <v>8</v>
      </c>
      <c r="AI857" s="5" t="s">
        <v>8</v>
      </c>
      <c r="AJ857" s="5" t="s">
        <v>8</v>
      </c>
      <c r="AK857" s="5" t="s">
        <v>8</v>
      </c>
      <c r="AL857" s="5" t="s">
        <v>8</v>
      </c>
      <c r="AM857" s="5" t="s">
        <v>8</v>
      </c>
      <c r="AN857" s="5" t="s">
        <v>8</v>
      </c>
      <c r="AO857" s="5" t="s">
        <v>8</v>
      </c>
      <c r="AP857" s="5" t="s">
        <v>8</v>
      </c>
      <c r="AQ857" s="5" t="s">
        <v>8</v>
      </c>
      <c r="AR857" s="5" t="s">
        <v>8</v>
      </c>
      <c r="AS857" s="5" t="s">
        <v>8</v>
      </c>
      <c r="AT857" s="5" t="s">
        <v>8</v>
      </c>
      <c r="AU857" s="5" t="s">
        <v>8</v>
      </c>
      <c r="AV857" s="5" t="s">
        <v>8</v>
      </c>
      <c r="AW857" s="5" t="s">
        <v>8</v>
      </c>
      <c r="AX857" s="5" t="s">
        <v>8</v>
      </c>
      <c r="AY857" s="5" t="s">
        <v>8</v>
      </c>
      <c r="AZ857" s="5" t="s">
        <v>8</v>
      </c>
      <c r="BA857" s="5" t="s">
        <v>8</v>
      </c>
      <c r="BB857" s="5" t="s">
        <v>8</v>
      </c>
      <c r="BC857" s="5" t="s">
        <v>8</v>
      </c>
      <c r="BD857" s="5" t="s">
        <v>8</v>
      </c>
      <c r="BE857" s="5" t="s">
        <v>8</v>
      </c>
      <c r="BF857" s="5" t="s">
        <v>8</v>
      </c>
      <c r="BG857" s="5" t="s">
        <v>8</v>
      </c>
      <c r="BH857" s="5" t="s">
        <v>8</v>
      </c>
      <c r="BI857" s="5" t="s">
        <v>8</v>
      </c>
      <c r="BJ857" s="5" t="s">
        <v>8</v>
      </c>
      <c r="BK857" s="5" t="s">
        <v>8</v>
      </c>
      <c r="BL857" s="5" t="s">
        <v>8</v>
      </c>
      <c r="BM857" s="5">
        <v>0.92</v>
      </c>
      <c r="BN857" s="5">
        <v>0.72</v>
      </c>
      <c r="BO857" s="5">
        <v>0.8</v>
      </c>
      <c r="BP857" s="5" t="s">
        <v>8</v>
      </c>
      <c r="BQ857" s="5" t="s">
        <v>8</v>
      </c>
      <c r="BR857" s="5" t="s">
        <v>8</v>
      </c>
    </row>
    <row r="858" spans="1:70" x14ac:dyDescent="0.2">
      <c r="A858" s="4" t="s">
        <v>14344</v>
      </c>
      <c r="B858" s="5">
        <v>1138</v>
      </c>
      <c r="C858" s="5" t="s">
        <v>14345</v>
      </c>
      <c r="D858" s="4" t="s">
        <v>14346</v>
      </c>
      <c r="E858" s="4" t="s">
        <v>14347</v>
      </c>
      <c r="F858" s="5" t="s">
        <v>8</v>
      </c>
      <c r="G858" s="5" t="s">
        <v>8</v>
      </c>
      <c r="H858" s="5" t="s">
        <v>8</v>
      </c>
      <c r="I858" s="5" t="s">
        <v>8</v>
      </c>
      <c r="J858" s="5" t="s">
        <v>8</v>
      </c>
      <c r="K858" s="5" t="s">
        <v>8</v>
      </c>
      <c r="L858" s="5" t="s">
        <v>8</v>
      </c>
      <c r="M858" s="5" t="s">
        <v>8</v>
      </c>
      <c r="N858" s="5" t="s">
        <v>8</v>
      </c>
      <c r="O858" s="5" t="s">
        <v>8</v>
      </c>
      <c r="P858" s="5" t="s">
        <v>8</v>
      </c>
      <c r="Q858" s="5" t="s">
        <v>8</v>
      </c>
      <c r="R858" s="5" t="s">
        <v>8</v>
      </c>
      <c r="S858" s="5" t="s">
        <v>8</v>
      </c>
      <c r="T858" s="5" t="s">
        <v>8</v>
      </c>
      <c r="U858" s="5" t="s">
        <v>8</v>
      </c>
      <c r="V858" s="5" t="s">
        <v>8</v>
      </c>
      <c r="W858" s="5" t="s">
        <v>8</v>
      </c>
      <c r="X858" s="5" t="s">
        <v>8</v>
      </c>
      <c r="Y858" s="5" t="s">
        <v>8</v>
      </c>
      <c r="Z858" s="5">
        <v>0.95</v>
      </c>
      <c r="AA858" s="5" t="s">
        <v>8</v>
      </c>
      <c r="AB858" s="5" t="s">
        <v>8</v>
      </c>
      <c r="AC858" s="5">
        <v>1.01</v>
      </c>
      <c r="AD858" s="5" t="s">
        <v>8</v>
      </c>
      <c r="AE858" s="5" t="s">
        <v>8</v>
      </c>
      <c r="AF858" s="5" t="s">
        <v>8</v>
      </c>
      <c r="AG858" s="5" t="s">
        <v>8</v>
      </c>
      <c r="AH858" s="5" t="s">
        <v>8</v>
      </c>
      <c r="AI858" s="5" t="s">
        <v>8</v>
      </c>
      <c r="AJ858" s="5" t="s">
        <v>8</v>
      </c>
      <c r="AK858" s="5" t="s">
        <v>8</v>
      </c>
      <c r="AL858" s="5" t="s">
        <v>8</v>
      </c>
      <c r="AM858" s="5" t="s">
        <v>8</v>
      </c>
      <c r="AN858" s="5" t="s">
        <v>8</v>
      </c>
      <c r="AO858" s="5" t="s">
        <v>8</v>
      </c>
      <c r="AP858" s="5" t="s">
        <v>8</v>
      </c>
      <c r="AQ858" s="5" t="s">
        <v>8</v>
      </c>
      <c r="AR858" s="5" t="s">
        <v>8</v>
      </c>
      <c r="AS858" s="5" t="s">
        <v>8</v>
      </c>
      <c r="AT858" s="5" t="s">
        <v>8</v>
      </c>
      <c r="AU858" s="5" t="s">
        <v>8</v>
      </c>
      <c r="AV858" s="5" t="s">
        <v>8</v>
      </c>
      <c r="AW858" s="5" t="s">
        <v>8</v>
      </c>
      <c r="AX858" s="5" t="s">
        <v>8</v>
      </c>
      <c r="AY858" s="5" t="s">
        <v>8</v>
      </c>
      <c r="AZ858" s="5" t="s">
        <v>8</v>
      </c>
      <c r="BA858" s="5" t="s">
        <v>8</v>
      </c>
      <c r="BB858" s="5" t="s">
        <v>8</v>
      </c>
      <c r="BC858" s="5" t="s">
        <v>8</v>
      </c>
      <c r="BD858" s="5" t="s">
        <v>8</v>
      </c>
      <c r="BE858" s="5" t="s">
        <v>8</v>
      </c>
      <c r="BF858" s="5" t="s">
        <v>8</v>
      </c>
      <c r="BG858" s="5" t="s">
        <v>8</v>
      </c>
      <c r="BH858" s="5" t="s">
        <v>8</v>
      </c>
      <c r="BI858" s="5" t="s">
        <v>8</v>
      </c>
      <c r="BJ858" s="5" t="s">
        <v>8</v>
      </c>
      <c r="BK858" s="5" t="s">
        <v>8</v>
      </c>
      <c r="BL858" s="5" t="s">
        <v>8</v>
      </c>
      <c r="BM858" s="5" t="s">
        <v>8</v>
      </c>
      <c r="BN858" s="5" t="s">
        <v>8</v>
      </c>
      <c r="BO858" s="5" t="s">
        <v>8</v>
      </c>
      <c r="BP858" s="5" t="s">
        <v>8</v>
      </c>
      <c r="BQ858" s="5" t="s">
        <v>8</v>
      </c>
      <c r="BR858" s="5" t="s">
        <v>8</v>
      </c>
    </row>
    <row r="859" spans="1:70" x14ac:dyDescent="0.2">
      <c r="A859" s="4" t="s">
        <v>14344</v>
      </c>
      <c r="B859" s="5">
        <v>338</v>
      </c>
      <c r="C859" s="5" t="s">
        <v>14345</v>
      </c>
      <c r="D859" s="4" t="s">
        <v>14346</v>
      </c>
      <c r="E859" s="4" t="s">
        <v>15039</v>
      </c>
      <c r="F859" s="5" t="s">
        <v>8</v>
      </c>
      <c r="G859" s="5">
        <v>1.27</v>
      </c>
      <c r="H859" s="5" t="s">
        <v>8</v>
      </c>
      <c r="I859" s="5" t="s">
        <v>8</v>
      </c>
      <c r="J859" s="5" t="s">
        <v>8</v>
      </c>
      <c r="K859" s="5" t="s">
        <v>8</v>
      </c>
      <c r="L859" s="5" t="s">
        <v>8</v>
      </c>
      <c r="M859" s="5" t="s">
        <v>8</v>
      </c>
      <c r="N859" s="5" t="s">
        <v>8</v>
      </c>
      <c r="O859" s="5" t="s">
        <v>8</v>
      </c>
      <c r="P859" s="5" t="s">
        <v>8</v>
      </c>
      <c r="Q859" s="5" t="s">
        <v>8</v>
      </c>
      <c r="R859" s="5" t="s">
        <v>8</v>
      </c>
      <c r="S859" s="5" t="s">
        <v>8</v>
      </c>
      <c r="T859" s="5" t="s">
        <v>8</v>
      </c>
      <c r="U859" s="5">
        <v>1.18</v>
      </c>
      <c r="V859" s="5" t="s">
        <v>8</v>
      </c>
      <c r="W859" s="5" t="s">
        <v>8</v>
      </c>
      <c r="X859" s="5" t="s">
        <v>8</v>
      </c>
      <c r="Y859" s="5" t="s">
        <v>8</v>
      </c>
      <c r="Z859" s="5" t="s">
        <v>8</v>
      </c>
      <c r="AA859" s="5" t="s">
        <v>8</v>
      </c>
      <c r="AB859" s="5" t="s">
        <v>8</v>
      </c>
      <c r="AC859" s="5">
        <v>0.66</v>
      </c>
      <c r="AD859" s="5" t="s">
        <v>8</v>
      </c>
      <c r="AE859" s="5" t="s">
        <v>8</v>
      </c>
      <c r="AF859" s="5" t="s">
        <v>8</v>
      </c>
      <c r="AG859" s="5" t="s">
        <v>8</v>
      </c>
      <c r="AH859" s="5" t="s">
        <v>8</v>
      </c>
      <c r="AI859" s="5" t="s">
        <v>8</v>
      </c>
      <c r="AJ859" s="5" t="s">
        <v>8</v>
      </c>
      <c r="AK859" s="5" t="s">
        <v>8</v>
      </c>
      <c r="AL859" s="5" t="s">
        <v>8</v>
      </c>
      <c r="AM859" s="5" t="s">
        <v>8</v>
      </c>
      <c r="AN859" s="5" t="s">
        <v>8</v>
      </c>
      <c r="AO859" s="5" t="s">
        <v>8</v>
      </c>
      <c r="AP859" s="5" t="s">
        <v>8</v>
      </c>
      <c r="AQ859" s="5" t="s">
        <v>8</v>
      </c>
      <c r="AR859" s="5" t="s">
        <v>8</v>
      </c>
      <c r="AS859" s="5" t="s">
        <v>8</v>
      </c>
      <c r="AT859" s="5" t="s">
        <v>8</v>
      </c>
      <c r="AU859" s="5" t="s">
        <v>8</v>
      </c>
      <c r="AV859" s="5" t="s">
        <v>8</v>
      </c>
      <c r="AW859" s="5" t="s">
        <v>8</v>
      </c>
      <c r="AX859" s="5" t="s">
        <v>8</v>
      </c>
      <c r="AY859" s="5" t="s">
        <v>8</v>
      </c>
      <c r="AZ859" s="5" t="s">
        <v>8</v>
      </c>
      <c r="BA859" s="5" t="s">
        <v>8</v>
      </c>
      <c r="BB859" s="5" t="s">
        <v>8</v>
      </c>
      <c r="BC859" s="5" t="s">
        <v>8</v>
      </c>
      <c r="BD859" s="5" t="s">
        <v>8</v>
      </c>
      <c r="BE859" s="5" t="s">
        <v>8</v>
      </c>
      <c r="BF859" s="5" t="s">
        <v>8</v>
      </c>
      <c r="BG859" s="5" t="s">
        <v>8</v>
      </c>
      <c r="BH859" s="5" t="s">
        <v>8</v>
      </c>
      <c r="BI859" s="5" t="s">
        <v>8</v>
      </c>
      <c r="BJ859" s="5" t="s">
        <v>8</v>
      </c>
      <c r="BK859" s="5" t="s">
        <v>8</v>
      </c>
      <c r="BL859" s="5" t="s">
        <v>8</v>
      </c>
      <c r="BM859" s="5" t="s">
        <v>8</v>
      </c>
      <c r="BN859" s="5" t="s">
        <v>8</v>
      </c>
      <c r="BO859" s="5" t="s">
        <v>8</v>
      </c>
      <c r="BP859" s="5" t="s">
        <v>8</v>
      </c>
      <c r="BQ859" s="5" t="s">
        <v>8</v>
      </c>
      <c r="BR859" s="5" t="s">
        <v>8</v>
      </c>
    </row>
    <row r="860" spans="1:70" x14ac:dyDescent="0.2">
      <c r="A860" s="4" t="s">
        <v>16488</v>
      </c>
      <c r="B860" s="5">
        <v>788</v>
      </c>
      <c r="C860" s="5" t="s">
        <v>16489</v>
      </c>
      <c r="D860" s="4" t="s">
        <v>16490</v>
      </c>
      <c r="E860" s="4" t="s">
        <v>16491</v>
      </c>
      <c r="F860" s="5" t="s">
        <v>8</v>
      </c>
      <c r="G860" s="5" t="s">
        <v>8</v>
      </c>
      <c r="H860" s="5" t="s">
        <v>8</v>
      </c>
      <c r="I860" s="5" t="s">
        <v>8</v>
      </c>
      <c r="J860" s="5" t="s">
        <v>8</v>
      </c>
      <c r="K860" s="5" t="s">
        <v>8</v>
      </c>
      <c r="L860" s="5" t="s">
        <v>8</v>
      </c>
      <c r="M860" s="5" t="s">
        <v>8</v>
      </c>
      <c r="N860" s="5" t="s">
        <v>8</v>
      </c>
      <c r="O860" s="5" t="s">
        <v>8</v>
      </c>
      <c r="P860" s="5" t="s">
        <v>8</v>
      </c>
      <c r="Q860" s="5">
        <v>1.01</v>
      </c>
      <c r="R860" s="5" t="s">
        <v>8</v>
      </c>
      <c r="S860" s="5" t="s">
        <v>8</v>
      </c>
      <c r="T860" s="5" t="s">
        <v>8</v>
      </c>
      <c r="U860" s="5" t="s">
        <v>8</v>
      </c>
      <c r="V860" s="5">
        <v>0.8</v>
      </c>
      <c r="W860" s="5" t="s">
        <v>8</v>
      </c>
      <c r="X860" s="5" t="s">
        <v>8</v>
      </c>
      <c r="Y860" s="5" t="s">
        <v>8</v>
      </c>
      <c r="Z860" s="5" t="s">
        <v>8</v>
      </c>
      <c r="AA860" s="5" t="s">
        <v>8</v>
      </c>
      <c r="AB860" s="5" t="s">
        <v>8</v>
      </c>
      <c r="AC860" s="5" t="s">
        <v>8</v>
      </c>
      <c r="AD860" s="5" t="s">
        <v>8</v>
      </c>
      <c r="AE860" s="5" t="s">
        <v>8</v>
      </c>
      <c r="AF860" s="5" t="s">
        <v>8</v>
      </c>
      <c r="AG860" s="5" t="s">
        <v>8</v>
      </c>
      <c r="AH860" s="5" t="s">
        <v>8</v>
      </c>
      <c r="AI860" s="5" t="s">
        <v>8</v>
      </c>
      <c r="AJ860" s="5" t="s">
        <v>8</v>
      </c>
      <c r="AK860" s="5" t="s">
        <v>8</v>
      </c>
      <c r="AL860" s="5" t="s">
        <v>8</v>
      </c>
      <c r="AM860" s="5" t="s">
        <v>8</v>
      </c>
      <c r="AN860" s="5" t="s">
        <v>8</v>
      </c>
      <c r="AO860" s="5" t="s">
        <v>8</v>
      </c>
      <c r="AP860" s="5" t="s">
        <v>8</v>
      </c>
      <c r="AQ860" s="5" t="s">
        <v>8</v>
      </c>
      <c r="AR860" s="5" t="s">
        <v>8</v>
      </c>
      <c r="AS860" s="5" t="s">
        <v>8</v>
      </c>
      <c r="AT860" s="5" t="s">
        <v>8</v>
      </c>
      <c r="AU860" s="5" t="s">
        <v>8</v>
      </c>
      <c r="AV860" s="5" t="s">
        <v>8</v>
      </c>
      <c r="AW860" s="5" t="s">
        <v>8</v>
      </c>
      <c r="AX860" s="5" t="s">
        <v>8</v>
      </c>
      <c r="AY860" s="5" t="s">
        <v>8</v>
      </c>
      <c r="AZ860" s="5" t="s">
        <v>8</v>
      </c>
      <c r="BA860" s="5" t="s">
        <v>8</v>
      </c>
      <c r="BB860" s="5" t="s">
        <v>8</v>
      </c>
      <c r="BC860" s="5" t="s">
        <v>8</v>
      </c>
      <c r="BD860" s="5" t="s">
        <v>8</v>
      </c>
      <c r="BE860" s="5" t="s">
        <v>8</v>
      </c>
      <c r="BF860" s="5" t="s">
        <v>8</v>
      </c>
      <c r="BG860" s="5" t="s">
        <v>8</v>
      </c>
      <c r="BH860" s="5" t="s">
        <v>8</v>
      </c>
      <c r="BI860" s="5" t="s">
        <v>8</v>
      </c>
      <c r="BJ860" s="5" t="s">
        <v>8</v>
      </c>
      <c r="BK860" s="5" t="s">
        <v>8</v>
      </c>
      <c r="BL860" s="5" t="s">
        <v>8</v>
      </c>
      <c r="BM860" s="5">
        <v>0.81</v>
      </c>
      <c r="BN860" s="5" t="s">
        <v>8</v>
      </c>
      <c r="BO860" s="5" t="s">
        <v>8</v>
      </c>
      <c r="BP860" s="5" t="s">
        <v>8</v>
      </c>
      <c r="BQ860" s="5" t="s">
        <v>8</v>
      </c>
      <c r="BR860" s="5" t="s">
        <v>8</v>
      </c>
    </row>
    <row r="861" spans="1:70" x14ac:dyDescent="0.2">
      <c r="A861" s="4" t="s">
        <v>2994</v>
      </c>
      <c r="B861" s="5">
        <v>491</v>
      </c>
      <c r="C861" s="5" t="s">
        <v>2995</v>
      </c>
      <c r="D861" s="4" t="s">
        <v>2996</v>
      </c>
      <c r="E861" s="4" t="s">
        <v>2997</v>
      </c>
      <c r="F861" s="5" t="s">
        <v>8</v>
      </c>
      <c r="G861" s="5">
        <v>2.31</v>
      </c>
      <c r="H861" s="5">
        <v>1.22</v>
      </c>
      <c r="I861" s="5">
        <v>0.47</v>
      </c>
      <c r="J861" s="5">
        <v>0.63</v>
      </c>
      <c r="K861" s="5" t="s">
        <v>8</v>
      </c>
      <c r="L861" s="5">
        <v>0.97</v>
      </c>
      <c r="M861" s="5">
        <v>0.87</v>
      </c>
      <c r="N861" s="5" t="s">
        <v>8</v>
      </c>
      <c r="O861" s="5">
        <v>0.51</v>
      </c>
      <c r="P861" s="5">
        <v>0.81</v>
      </c>
      <c r="Q861" s="5">
        <v>1.22</v>
      </c>
      <c r="R861" s="5" t="s">
        <v>8</v>
      </c>
      <c r="S861" s="5">
        <v>1.19</v>
      </c>
      <c r="T861" s="5">
        <v>1.37</v>
      </c>
      <c r="U861" s="5" t="s">
        <v>8</v>
      </c>
      <c r="V861" s="5" t="s">
        <v>8</v>
      </c>
      <c r="W861" s="5" t="s">
        <v>8</v>
      </c>
      <c r="X861" s="5">
        <v>0.79</v>
      </c>
      <c r="Y861" s="5">
        <v>0.37</v>
      </c>
      <c r="Z861" s="5" t="s">
        <v>8</v>
      </c>
      <c r="AA861" s="5">
        <v>1.45</v>
      </c>
      <c r="AB861" s="5">
        <v>0.95</v>
      </c>
      <c r="AC861" s="5">
        <v>1.19</v>
      </c>
      <c r="AD861" s="5" t="s">
        <v>8</v>
      </c>
      <c r="AE861" s="5" t="s">
        <v>8</v>
      </c>
      <c r="AF861" s="5" t="s">
        <v>8</v>
      </c>
      <c r="AG861" s="5" t="s">
        <v>8</v>
      </c>
      <c r="AH861" s="5" t="s">
        <v>8</v>
      </c>
      <c r="AI861" s="5" t="s">
        <v>8</v>
      </c>
      <c r="AJ861" s="5" t="s">
        <v>8</v>
      </c>
      <c r="AK861" s="5">
        <v>1.55</v>
      </c>
      <c r="AL861" s="5">
        <v>1.04</v>
      </c>
      <c r="AM861" s="5">
        <v>1.53</v>
      </c>
      <c r="AN861" s="5" t="s">
        <v>8</v>
      </c>
      <c r="AO861" s="5" t="s">
        <v>8</v>
      </c>
      <c r="AP861" s="5">
        <v>1.04</v>
      </c>
      <c r="AQ861" s="5">
        <v>0.67</v>
      </c>
      <c r="AR861" s="5">
        <v>0.97</v>
      </c>
      <c r="AS861" s="5">
        <v>0.59</v>
      </c>
      <c r="AT861" s="5">
        <v>0.56999999999999995</v>
      </c>
      <c r="AU861" s="5">
        <v>0.79</v>
      </c>
      <c r="AV861" s="5">
        <v>0.64</v>
      </c>
      <c r="AW861" s="5">
        <v>1.27</v>
      </c>
      <c r="AX861" s="5">
        <v>0.8</v>
      </c>
      <c r="AY861" s="5" t="s">
        <v>8</v>
      </c>
      <c r="AZ861" s="5" t="s">
        <v>8</v>
      </c>
      <c r="BA861" s="5" t="s">
        <v>8</v>
      </c>
      <c r="BB861" s="5" t="s">
        <v>8</v>
      </c>
      <c r="BC861" s="5" t="s">
        <v>8</v>
      </c>
      <c r="BD861" s="5" t="s">
        <v>8</v>
      </c>
      <c r="BE861" s="5">
        <v>0.65</v>
      </c>
      <c r="BF861" s="5" t="s">
        <v>8</v>
      </c>
      <c r="BG861" s="5" t="s">
        <v>8</v>
      </c>
      <c r="BH861" s="5" t="s">
        <v>8</v>
      </c>
      <c r="BI861" s="5">
        <v>0.5</v>
      </c>
      <c r="BJ861" s="5" t="s">
        <v>8</v>
      </c>
      <c r="BK861" s="5" t="s">
        <v>8</v>
      </c>
      <c r="BL861" s="5" t="s">
        <v>8</v>
      </c>
      <c r="BM861" s="5">
        <v>1.27</v>
      </c>
      <c r="BN861" s="5">
        <v>1.1499999999999999</v>
      </c>
      <c r="BO861" s="5">
        <v>1.21</v>
      </c>
      <c r="BP861" s="5" t="s">
        <v>8</v>
      </c>
      <c r="BQ861" s="5">
        <v>0.76</v>
      </c>
      <c r="BR861" s="5">
        <v>0.88</v>
      </c>
    </row>
    <row r="862" spans="1:70" x14ac:dyDescent="0.2">
      <c r="A862" s="4" t="s">
        <v>2994</v>
      </c>
      <c r="B862" s="5">
        <v>532</v>
      </c>
      <c r="C862" s="5" t="s">
        <v>2995</v>
      </c>
      <c r="D862" s="4" t="s">
        <v>2996</v>
      </c>
      <c r="E862" s="4" t="s">
        <v>4899</v>
      </c>
      <c r="F862" s="5" t="s">
        <v>8</v>
      </c>
      <c r="G862" s="5">
        <v>1.2</v>
      </c>
      <c r="H862" s="5">
        <v>1.1200000000000001</v>
      </c>
      <c r="I862" s="5" t="s">
        <v>8</v>
      </c>
      <c r="J862" s="5" t="s">
        <v>8</v>
      </c>
      <c r="K862" s="5">
        <v>1</v>
      </c>
      <c r="L862" s="5" t="s">
        <v>8</v>
      </c>
      <c r="M862" s="5" t="s">
        <v>8</v>
      </c>
      <c r="N862" s="5">
        <v>1.33</v>
      </c>
      <c r="O862" s="5" t="s">
        <v>8</v>
      </c>
      <c r="P862" s="5" t="s">
        <v>8</v>
      </c>
      <c r="Q862" s="5">
        <v>1.04</v>
      </c>
      <c r="R862" s="5">
        <v>1</v>
      </c>
      <c r="S862" s="5" t="s">
        <v>8</v>
      </c>
      <c r="T862" s="5">
        <v>2.15</v>
      </c>
      <c r="U862" s="5">
        <v>0.89</v>
      </c>
      <c r="V862" s="5">
        <v>0.79</v>
      </c>
      <c r="W862" s="5">
        <v>1.1000000000000001</v>
      </c>
      <c r="X862" s="5" t="s">
        <v>8</v>
      </c>
      <c r="Y862" s="5">
        <v>0.51</v>
      </c>
      <c r="Z862" s="5">
        <v>1</v>
      </c>
      <c r="AA862" s="5">
        <v>1.35</v>
      </c>
      <c r="AB862" s="5" t="s">
        <v>8</v>
      </c>
      <c r="AC862" s="5">
        <v>1.04</v>
      </c>
      <c r="AD862" s="5">
        <v>0.99</v>
      </c>
      <c r="AE862" s="5">
        <v>1.19</v>
      </c>
      <c r="AF862" s="5" t="s">
        <v>8</v>
      </c>
      <c r="AG862" s="5" t="s">
        <v>8</v>
      </c>
      <c r="AH862" s="5" t="s">
        <v>8</v>
      </c>
      <c r="AI862" s="5" t="s">
        <v>8</v>
      </c>
      <c r="AJ862" s="5" t="s">
        <v>8</v>
      </c>
      <c r="AK862" s="5" t="s">
        <v>8</v>
      </c>
      <c r="AL862" s="5" t="s">
        <v>8</v>
      </c>
      <c r="AM862" s="5" t="s">
        <v>8</v>
      </c>
      <c r="AN862" s="5" t="s">
        <v>8</v>
      </c>
      <c r="AO862" s="5">
        <v>0.25</v>
      </c>
      <c r="AP862" s="5">
        <v>1.05</v>
      </c>
      <c r="AQ862" s="5" t="s">
        <v>8</v>
      </c>
      <c r="AR862" s="5" t="s">
        <v>8</v>
      </c>
      <c r="AS862" s="5" t="s">
        <v>8</v>
      </c>
      <c r="AT862" s="5" t="s">
        <v>8</v>
      </c>
      <c r="AU862" s="5" t="s">
        <v>8</v>
      </c>
      <c r="AV862" s="5" t="s">
        <v>8</v>
      </c>
      <c r="AW862" s="5" t="s">
        <v>8</v>
      </c>
      <c r="AX862" s="5" t="s">
        <v>8</v>
      </c>
      <c r="AY862" s="5" t="s">
        <v>8</v>
      </c>
      <c r="AZ862" s="5" t="s">
        <v>8</v>
      </c>
      <c r="BA862" s="5" t="s">
        <v>8</v>
      </c>
      <c r="BB862" s="5" t="s">
        <v>8</v>
      </c>
      <c r="BC862" s="5" t="s">
        <v>8</v>
      </c>
      <c r="BD862" s="5" t="s">
        <v>8</v>
      </c>
      <c r="BE862" s="5" t="s">
        <v>8</v>
      </c>
      <c r="BF862" s="5">
        <v>1.17</v>
      </c>
      <c r="BG862" s="5" t="s">
        <v>8</v>
      </c>
      <c r="BH862" s="5" t="s">
        <v>8</v>
      </c>
      <c r="BI862" s="5" t="s">
        <v>8</v>
      </c>
      <c r="BJ862" s="5" t="s">
        <v>8</v>
      </c>
      <c r="BK862" s="5">
        <v>0.66</v>
      </c>
      <c r="BL862" s="5">
        <v>1.73</v>
      </c>
      <c r="BM862" s="5">
        <v>1.21</v>
      </c>
      <c r="BN862" s="5">
        <v>1.18</v>
      </c>
      <c r="BO862" s="5">
        <v>0.95</v>
      </c>
      <c r="BP862" s="5" t="s">
        <v>8</v>
      </c>
      <c r="BQ862" s="5">
        <v>0.75</v>
      </c>
      <c r="BR862" s="5" t="s">
        <v>8</v>
      </c>
    </row>
    <row r="863" spans="1:70" x14ac:dyDescent="0.2">
      <c r="A863" s="4" t="s">
        <v>2994</v>
      </c>
      <c r="B863" s="5">
        <v>903</v>
      </c>
      <c r="C863" s="5" t="s">
        <v>2995</v>
      </c>
      <c r="D863" s="4" t="s">
        <v>2996</v>
      </c>
      <c r="E863" s="4" t="s">
        <v>6683</v>
      </c>
      <c r="F863" s="5" t="s">
        <v>8</v>
      </c>
      <c r="G863" s="5">
        <v>1.21</v>
      </c>
      <c r="H863" s="5">
        <v>0.55000000000000004</v>
      </c>
      <c r="I863" s="5" t="s">
        <v>8</v>
      </c>
      <c r="J863" s="5" t="s">
        <v>8</v>
      </c>
      <c r="K863" s="5" t="s">
        <v>8</v>
      </c>
      <c r="L863" s="5" t="s">
        <v>8</v>
      </c>
      <c r="M863" s="5" t="s">
        <v>8</v>
      </c>
      <c r="N863" s="5">
        <v>0.79</v>
      </c>
      <c r="O863" s="5" t="s">
        <v>8</v>
      </c>
      <c r="P863" s="5" t="s">
        <v>8</v>
      </c>
      <c r="Q863" s="5" t="s">
        <v>8</v>
      </c>
      <c r="R863" s="5" t="s">
        <v>8</v>
      </c>
      <c r="S863" s="5" t="s">
        <v>8</v>
      </c>
      <c r="T863" s="5" t="s">
        <v>8</v>
      </c>
      <c r="U863" s="5" t="s">
        <v>8</v>
      </c>
      <c r="V863" s="5" t="s">
        <v>8</v>
      </c>
      <c r="W863" s="5" t="s">
        <v>8</v>
      </c>
      <c r="X863" s="5">
        <v>1</v>
      </c>
      <c r="Y863" s="5" t="s">
        <v>8</v>
      </c>
      <c r="Z863" s="5" t="s">
        <v>8</v>
      </c>
      <c r="AA863" s="5">
        <v>0.96</v>
      </c>
      <c r="AB863" s="5" t="s">
        <v>8</v>
      </c>
      <c r="AC863" s="5" t="s">
        <v>8</v>
      </c>
      <c r="AD863" s="5" t="s">
        <v>8</v>
      </c>
      <c r="AE863" s="5">
        <v>0.73</v>
      </c>
      <c r="AF863" s="5" t="s">
        <v>8</v>
      </c>
      <c r="AG863" s="5">
        <v>0.57999999999999996</v>
      </c>
      <c r="AH863" s="5" t="s">
        <v>8</v>
      </c>
      <c r="AI863" s="5">
        <v>1.04</v>
      </c>
      <c r="AJ863" s="5" t="s">
        <v>8</v>
      </c>
      <c r="AK863" s="5" t="s">
        <v>8</v>
      </c>
      <c r="AL863" s="5" t="s">
        <v>8</v>
      </c>
      <c r="AM863" s="5" t="s">
        <v>8</v>
      </c>
      <c r="AN863" s="5" t="s">
        <v>8</v>
      </c>
      <c r="AO863" s="5" t="s">
        <v>8</v>
      </c>
      <c r="AP863" s="5" t="s">
        <v>8</v>
      </c>
      <c r="AQ863" s="5">
        <v>0.56000000000000005</v>
      </c>
      <c r="AR863" s="5" t="s">
        <v>8</v>
      </c>
      <c r="AS863" s="5" t="s">
        <v>8</v>
      </c>
      <c r="AT863" s="5" t="s">
        <v>8</v>
      </c>
      <c r="AU863" s="5" t="s">
        <v>8</v>
      </c>
      <c r="AV863" s="5" t="s">
        <v>8</v>
      </c>
      <c r="AW863" s="5" t="s">
        <v>8</v>
      </c>
      <c r="AX863" s="5" t="s">
        <v>8</v>
      </c>
      <c r="AY863" s="5" t="s">
        <v>8</v>
      </c>
      <c r="AZ863" s="5" t="s">
        <v>8</v>
      </c>
      <c r="BA863" s="5" t="s">
        <v>8</v>
      </c>
      <c r="BB863" s="5">
        <v>0.32</v>
      </c>
      <c r="BC863" s="5" t="s">
        <v>8</v>
      </c>
      <c r="BD863" s="5">
        <v>0.35</v>
      </c>
      <c r="BE863" s="5" t="s">
        <v>8</v>
      </c>
      <c r="BF863" s="5">
        <v>0.92</v>
      </c>
      <c r="BG863" s="5" t="s">
        <v>8</v>
      </c>
      <c r="BH863" s="5" t="s">
        <v>8</v>
      </c>
      <c r="BI863" s="5" t="s">
        <v>8</v>
      </c>
      <c r="BJ863" s="5" t="s">
        <v>8</v>
      </c>
      <c r="BK863" s="5" t="s">
        <v>8</v>
      </c>
      <c r="BL863" s="5" t="s">
        <v>8</v>
      </c>
      <c r="BM863" s="5">
        <v>0.92</v>
      </c>
      <c r="BN863" s="5" t="s">
        <v>8</v>
      </c>
      <c r="BO863" s="5">
        <v>0.77</v>
      </c>
      <c r="BP863" s="5">
        <v>0.7</v>
      </c>
      <c r="BQ863" s="5" t="s">
        <v>8</v>
      </c>
      <c r="BR863" s="5">
        <v>0.79</v>
      </c>
    </row>
    <row r="864" spans="1:70" x14ac:dyDescent="0.2">
      <c r="A864" s="4" t="s">
        <v>2994</v>
      </c>
      <c r="B864" s="5">
        <v>282</v>
      </c>
      <c r="C864" s="5" t="s">
        <v>2995</v>
      </c>
      <c r="D864" s="4" t="s">
        <v>2996</v>
      </c>
      <c r="E864" s="4" t="s">
        <v>14119</v>
      </c>
      <c r="F864" s="5" t="s">
        <v>8</v>
      </c>
      <c r="G864" s="5" t="s">
        <v>8</v>
      </c>
      <c r="H864" s="5" t="s">
        <v>8</v>
      </c>
      <c r="I864" s="5" t="s">
        <v>8</v>
      </c>
      <c r="J864" s="5" t="s">
        <v>8</v>
      </c>
      <c r="K864" s="5" t="s">
        <v>8</v>
      </c>
      <c r="L864" s="5" t="s">
        <v>8</v>
      </c>
      <c r="M864" s="5" t="s">
        <v>8</v>
      </c>
      <c r="N864" s="5" t="s">
        <v>8</v>
      </c>
      <c r="O864" s="5" t="s">
        <v>8</v>
      </c>
      <c r="P864" s="5" t="s">
        <v>8</v>
      </c>
      <c r="Q864" s="5" t="s">
        <v>8</v>
      </c>
      <c r="R864" s="5" t="s">
        <v>8</v>
      </c>
      <c r="S864" s="5" t="s">
        <v>8</v>
      </c>
      <c r="T864" s="5" t="s">
        <v>8</v>
      </c>
      <c r="U864" s="5" t="s">
        <v>8</v>
      </c>
      <c r="V864" s="5" t="s">
        <v>8</v>
      </c>
      <c r="W864" s="5" t="s">
        <v>8</v>
      </c>
      <c r="X864" s="5" t="s">
        <v>8</v>
      </c>
      <c r="Y864" s="5" t="s">
        <v>8</v>
      </c>
      <c r="Z864" s="5">
        <v>1.03</v>
      </c>
      <c r="AA864" s="5" t="s">
        <v>8</v>
      </c>
      <c r="AB864" s="5" t="s">
        <v>8</v>
      </c>
      <c r="AC864" s="5" t="s">
        <v>8</v>
      </c>
      <c r="AD864" s="5">
        <v>1.01</v>
      </c>
      <c r="AE864" s="5" t="s">
        <v>8</v>
      </c>
      <c r="AF864" s="5" t="s">
        <v>8</v>
      </c>
      <c r="AG864" s="5" t="s">
        <v>8</v>
      </c>
      <c r="AH864" s="5" t="s">
        <v>8</v>
      </c>
      <c r="AI864" s="5" t="s">
        <v>8</v>
      </c>
      <c r="AJ864" s="5" t="s">
        <v>8</v>
      </c>
      <c r="AK864" s="5" t="s">
        <v>8</v>
      </c>
      <c r="AL864" s="5" t="s">
        <v>8</v>
      </c>
      <c r="AM864" s="5" t="s">
        <v>8</v>
      </c>
      <c r="AN864" s="5" t="s">
        <v>8</v>
      </c>
      <c r="AO864" s="5" t="s">
        <v>8</v>
      </c>
      <c r="AP864" s="5" t="s">
        <v>8</v>
      </c>
      <c r="AQ864" s="5" t="s">
        <v>8</v>
      </c>
      <c r="AR864" s="5" t="s">
        <v>8</v>
      </c>
      <c r="AS864" s="5" t="s">
        <v>8</v>
      </c>
      <c r="AT864" s="5">
        <v>0.91</v>
      </c>
      <c r="AU864" s="5" t="s">
        <v>8</v>
      </c>
      <c r="AV864" s="5" t="s">
        <v>8</v>
      </c>
      <c r="AW864" s="5" t="s">
        <v>8</v>
      </c>
      <c r="AX864" s="5" t="s">
        <v>8</v>
      </c>
      <c r="AY864" s="5" t="s">
        <v>8</v>
      </c>
      <c r="AZ864" s="5" t="s">
        <v>8</v>
      </c>
      <c r="BA864" s="5" t="s">
        <v>8</v>
      </c>
      <c r="BB864" s="5" t="s">
        <v>8</v>
      </c>
      <c r="BC864" s="5" t="s">
        <v>8</v>
      </c>
      <c r="BD864" s="5" t="s">
        <v>8</v>
      </c>
      <c r="BE864" s="5" t="s">
        <v>8</v>
      </c>
      <c r="BF864" s="5" t="s">
        <v>8</v>
      </c>
      <c r="BG864" s="5" t="s">
        <v>8</v>
      </c>
      <c r="BH864" s="5" t="s">
        <v>8</v>
      </c>
      <c r="BI864" s="5" t="s">
        <v>8</v>
      </c>
      <c r="BJ864" s="5" t="s">
        <v>8</v>
      </c>
      <c r="BK864" s="5" t="s">
        <v>8</v>
      </c>
      <c r="BL864" s="5" t="s">
        <v>8</v>
      </c>
      <c r="BM864" s="5">
        <v>1.52</v>
      </c>
      <c r="BN864" s="5" t="s">
        <v>8</v>
      </c>
      <c r="BO864" s="5" t="s">
        <v>8</v>
      </c>
      <c r="BP864" s="5" t="s">
        <v>8</v>
      </c>
      <c r="BQ864" s="5" t="s">
        <v>8</v>
      </c>
      <c r="BR864" s="5" t="s">
        <v>8</v>
      </c>
    </row>
    <row r="865" spans="1:70" x14ac:dyDescent="0.2">
      <c r="A865" s="4" t="s">
        <v>2994</v>
      </c>
      <c r="B865" s="5">
        <v>330</v>
      </c>
      <c r="C865" s="5" t="s">
        <v>2995</v>
      </c>
      <c r="D865" s="4" t="s">
        <v>2996</v>
      </c>
      <c r="E865" s="4" t="s">
        <v>13270</v>
      </c>
      <c r="F865" s="5" t="s">
        <v>8</v>
      </c>
      <c r="G865" s="5" t="s">
        <v>8</v>
      </c>
      <c r="H865" s="5" t="s">
        <v>8</v>
      </c>
      <c r="I865" s="5" t="s">
        <v>8</v>
      </c>
      <c r="J865" s="5" t="s">
        <v>8</v>
      </c>
      <c r="K865" s="5" t="s">
        <v>8</v>
      </c>
      <c r="L865" s="5" t="s">
        <v>8</v>
      </c>
      <c r="M865" s="5" t="s">
        <v>8</v>
      </c>
      <c r="N865" s="5" t="s">
        <v>8</v>
      </c>
      <c r="O865" s="5" t="s">
        <v>8</v>
      </c>
      <c r="P865" s="5" t="s">
        <v>8</v>
      </c>
      <c r="Q865" s="5" t="s">
        <v>8</v>
      </c>
      <c r="R865" s="5" t="s">
        <v>8</v>
      </c>
      <c r="S865" s="5" t="s">
        <v>8</v>
      </c>
      <c r="T865" s="5" t="s">
        <v>8</v>
      </c>
      <c r="U865" s="5" t="s">
        <v>8</v>
      </c>
      <c r="V865" s="5" t="s">
        <v>8</v>
      </c>
      <c r="W865" s="5" t="s">
        <v>8</v>
      </c>
      <c r="X865" s="5" t="s">
        <v>8</v>
      </c>
      <c r="Y865" s="5" t="s">
        <v>8</v>
      </c>
      <c r="Z865" s="5" t="s">
        <v>8</v>
      </c>
      <c r="AA865" s="5" t="s">
        <v>8</v>
      </c>
      <c r="AB865" s="5" t="s">
        <v>8</v>
      </c>
      <c r="AC865" s="5" t="s">
        <v>8</v>
      </c>
      <c r="AD865" s="5" t="s">
        <v>8</v>
      </c>
      <c r="AE865" s="5" t="s">
        <v>8</v>
      </c>
      <c r="AF865" s="5" t="s">
        <v>8</v>
      </c>
      <c r="AG865" s="5" t="s">
        <v>8</v>
      </c>
      <c r="AH865" s="5" t="s">
        <v>8</v>
      </c>
      <c r="AI865" s="5" t="s">
        <v>8</v>
      </c>
      <c r="AJ865" s="5" t="s">
        <v>8</v>
      </c>
      <c r="AK865" s="5" t="s">
        <v>8</v>
      </c>
      <c r="AL865" s="5" t="s">
        <v>8</v>
      </c>
      <c r="AM865" s="5" t="s">
        <v>8</v>
      </c>
      <c r="AN865" s="5">
        <v>1.41</v>
      </c>
      <c r="AO865" s="5" t="s">
        <v>8</v>
      </c>
      <c r="AP865" s="5" t="s">
        <v>8</v>
      </c>
      <c r="AQ865" s="5" t="s">
        <v>8</v>
      </c>
      <c r="AR865" s="5" t="s">
        <v>8</v>
      </c>
      <c r="AS865" s="5" t="s">
        <v>8</v>
      </c>
      <c r="AT865" s="5" t="s">
        <v>8</v>
      </c>
      <c r="AU865" s="5" t="s">
        <v>8</v>
      </c>
      <c r="AV865" s="5" t="s">
        <v>8</v>
      </c>
      <c r="AW865" s="5" t="s">
        <v>8</v>
      </c>
      <c r="AX865" s="5" t="s">
        <v>8</v>
      </c>
      <c r="AY865" s="5">
        <v>0.46</v>
      </c>
      <c r="AZ865" s="5" t="s">
        <v>8</v>
      </c>
      <c r="BA865" s="5" t="s">
        <v>8</v>
      </c>
      <c r="BB865" s="5" t="s">
        <v>8</v>
      </c>
      <c r="BC865" s="5" t="s">
        <v>8</v>
      </c>
      <c r="BD865" s="5" t="s">
        <v>8</v>
      </c>
      <c r="BE865" s="5" t="s">
        <v>8</v>
      </c>
      <c r="BF865" s="5" t="s">
        <v>8</v>
      </c>
      <c r="BG865" s="5" t="s">
        <v>8</v>
      </c>
      <c r="BH865" s="5" t="s">
        <v>8</v>
      </c>
      <c r="BI865" s="5" t="s">
        <v>8</v>
      </c>
      <c r="BJ865" s="5" t="s">
        <v>8</v>
      </c>
      <c r="BK865" s="5" t="s">
        <v>8</v>
      </c>
      <c r="BL865" s="5" t="s">
        <v>8</v>
      </c>
      <c r="BM865" s="5" t="s">
        <v>8</v>
      </c>
      <c r="BN865" s="5" t="s">
        <v>8</v>
      </c>
      <c r="BO865" s="5" t="s">
        <v>8</v>
      </c>
      <c r="BP865" s="5" t="s">
        <v>8</v>
      </c>
      <c r="BQ865" s="5" t="s">
        <v>8</v>
      </c>
      <c r="BR865" s="5" t="s">
        <v>8</v>
      </c>
    </row>
    <row r="866" spans="1:70" x14ac:dyDescent="0.2">
      <c r="A866" s="4" t="s">
        <v>1288</v>
      </c>
      <c r="B866" s="5">
        <v>60</v>
      </c>
      <c r="C866" s="5" t="s">
        <v>1289</v>
      </c>
      <c r="D866" s="4" t="s">
        <v>1290</v>
      </c>
      <c r="E866" s="4" t="s">
        <v>1291</v>
      </c>
      <c r="F866" s="5">
        <v>0.74</v>
      </c>
      <c r="G866" s="5">
        <v>1.64</v>
      </c>
      <c r="H866" s="5">
        <v>1.1200000000000001</v>
      </c>
      <c r="I866" s="5">
        <v>0.59</v>
      </c>
      <c r="J866" s="5">
        <v>0.77</v>
      </c>
      <c r="K866" s="5">
        <v>1.58</v>
      </c>
      <c r="L866" s="5">
        <v>1.08</v>
      </c>
      <c r="M866" s="5">
        <v>0.96</v>
      </c>
      <c r="N866" s="5">
        <v>1.48</v>
      </c>
      <c r="O866" s="5">
        <v>0.74</v>
      </c>
      <c r="P866" s="5">
        <v>0.89</v>
      </c>
      <c r="Q866" s="5">
        <v>1.33</v>
      </c>
      <c r="R866" s="5">
        <v>1.08</v>
      </c>
      <c r="S866" s="5" t="s">
        <v>8</v>
      </c>
      <c r="T866" s="5">
        <v>1.1299999999999999</v>
      </c>
      <c r="U866" s="5">
        <v>1</v>
      </c>
      <c r="V866" s="5">
        <v>0.85</v>
      </c>
      <c r="W866" s="5">
        <v>1.2</v>
      </c>
      <c r="X866" s="5">
        <v>0.91</v>
      </c>
      <c r="Y866" s="5">
        <v>0.56999999999999995</v>
      </c>
      <c r="Z866" s="5">
        <v>1.25</v>
      </c>
      <c r="AA866" s="5">
        <v>1.44</v>
      </c>
      <c r="AB866" s="5">
        <v>0.98</v>
      </c>
      <c r="AC866" s="5">
        <v>1.0900000000000001</v>
      </c>
      <c r="AD866" s="5">
        <v>1.06</v>
      </c>
      <c r="AE866" s="5">
        <v>1.47</v>
      </c>
      <c r="AF866" s="5" t="s">
        <v>8</v>
      </c>
      <c r="AG866" s="5">
        <v>1.01</v>
      </c>
      <c r="AH866" s="5">
        <v>1.67</v>
      </c>
      <c r="AI866" s="5">
        <v>0.72</v>
      </c>
      <c r="AJ866" s="5">
        <v>0.62</v>
      </c>
      <c r="AK866" s="5" t="s">
        <v>8</v>
      </c>
      <c r="AL866" s="5" t="s">
        <v>8</v>
      </c>
      <c r="AM866" s="5">
        <v>1.1599999999999999</v>
      </c>
      <c r="AN866" s="5">
        <v>1.54</v>
      </c>
      <c r="AO866" s="5">
        <v>0.46</v>
      </c>
      <c r="AP866" s="5">
        <v>1.01</v>
      </c>
      <c r="AQ866" s="5">
        <v>0.67</v>
      </c>
      <c r="AR866" s="5" t="s">
        <v>8</v>
      </c>
      <c r="AS866" s="5">
        <v>0.63</v>
      </c>
      <c r="AT866" s="5" t="s">
        <v>8</v>
      </c>
      <c r="AU866" s="5">
        <v>1.03</v>
      </c>
      <c r="AV866" s="5" t="s">
        <v>8</v>
      </c>
      <c r="AW866" s="5">
        <v>1.05</v>
      </c>
      <c r="AX866" s="5">
        <v>0.77</v>
      </c>
      <c r="AY866" s="5">
        <v>0.77</v>
      </c>
      <c r="AZ866" s="5">
        <v>0.83</v>
      </c>
      <c r="BA866" s="5">
        <v>0.98</v>
      </c>
      <c r="BB866" s="5">
        <v>0.65</v>
      </c>
      <c r="BC866" s="5">
        <v>0.68</v>
      </c>
      <c r="BD866" s="5">
        <v>0.63</v>
      </c>
      <c r="BE866" s="5">
        <v>0.93</v>
      </c>
      <c r="BF866" s="5">
        <v>1.54</v>
      </c>
      <c r="BG866" s="5">
        <v>0.93</v>
      </c>
      <c r="BH866" s="5">
        <v>0.87</v>
      </c>
      <c r="BI866" s="5">
        <v>0.61</v>
      </c>
      <c r="BJ866" s="5">
        <v>0.82</v>
      </c>
      <c r="BK866" s="5">
        <v>0.88</v>
      </c>
      <c r="BL866" s="5">
        <v>1.96</v>
      </c>
      <c r="BM866" s="5">
        <v>1.65</v>
      </c>
      <c r="BN866" s="5">
        <v>1.2</v>
      </c>
      <c r="BO866" s="5">
        <v>1.1299999999999999</v>
      </c>
      <c r="BP866" s="5">
        <v>0.69</v>
      </c>
      <c r="BQ866" s="5">
        <v>0.96</v>
      </c>
      <c r="BR866" s="5">
        <v>1.03</v>
      </c>
    </row>
    <row r="867" spans="1:70" x14ac:dyDescent="0.2">
      <c r="A867" s="4" t="s">
        <v>1288</v>
      </c>
      <c r="B867" s="5">
        <v>644</v>
      </c>
      <c r="C867" s="5" t="s">
        <v>1289</v>
      </c>
      <c r="D867" s="4" t="s">
        <v>1290</v>
      </c>
      <c r="E867" s="4" t="s">
        <v>12767</v>
      </c>
      <c r="F867" s="5" t="s">
        <v>8</v>
      </c>
      <c r="G867" s="5">
        <v>1.93</v>
      </c>
      <c r="H867" s="5" t="s">
        <v>8</v>
      </c>
      <c r="I867" s="5">
        <v>1.1000000000000001</v>
      </c>
      <c r="J867" s="5" t="s">
        <v>8</v>
      </c>
      <c r="K867" s="5" t="s">
        <v>8</v>
      </c>
      <c r="L867" s="5" t="s">
        <v>8</v>
      </c>
      <c r="M867" s="5" t="s">
        <v>8</v>
      </c>
      <c r="N867" s="5" t="s">
        <v>8</v>
      </c>
      <c r="O867" s="5" t="s">
        <v>8</v>
      </c>
      <c r="P867" s="5" t="s">
        <v>8</v>
      </c>
      <c r="Q867" s="5">
        <v>1.56</v>
      </c>
      <c r="R867" s="5" t="s">
        <v>8</v>
      </c>
      <c r="S867" s="5" t="s">
        <v>8</v>
      </c>
      <c r="T867" s="5" t="s">
        <v>8</v>
      </c>
      <c r="U867" s="5">
        <v>1.1599999999999999</v>
      </c>
      <c r="V867" s="5" t="s">
        <v>8</v>
      </c>
      <c r="W867" s="5" t="s">
        <v>8</v>
      </c>
      <c r="X867" s="5" t="s">
        <v>8</v>
      </c>
      <c r="Y867" s="5" t="s">
        <v>8</v>
      </c>
      <c r="Z867" s="5" t="s">
        <v>8</v>
      </c>
      <c r="AA867" s="5" t="s">
        <v>8</v>
      </c>
      <c r="AB867" s="5" t="s">
        <v>8</v>
      </c>
      <c r="AC867" s="5" t="s">
        <v>8</v>
      </c>
      <c r="AD867" s="5">
        <v>1.23</v>
      </c>
      <c r="AE867" s="5" t="s">
        <v>8</v>
      </c>
      <c r="AF867" s="5" t="s">
        <v>8</v>
      </c>
      <c r="AG867" s="5" t="s">
        <v>8</v>
      </c>
      <c r="AH867" s="5" t="s">
        <v>8</v>
      </c>
      <c r="AI867" s="5" t="s">
        <v>8</v>
      </c>
      <c r="AJ867" s="5" t="s">
        <v>8</v>
      </c>
      <c r="AK867" s="5" t="s">
        <v>8</v>
      </c>
      <c r="AL867" s="5" t="s">
        <v>8</v>
      </c>
      <c r="AM867" s="5" t="s">
        <v>8</v>
      </c>
      <c r="AN867" s="5" t="s">
        <v>8</v>
      </c>
      <c r="AO867" s="5" t="s">
        <v>8</v>
      </c>
      <c r="AP867" s="5" t="s">
        <v>8</v>
      </c>
      <c r="AQ867" s="5" t="s">
        <v>8</v>
      </c>
      <c r="AR867" s="5" t="s">
        <v>8</v>
      </c>
      <c r="AS867" s="5" t="s">
        <v>8</v>
      </c>
      <c r="AT867" s="5" t="s">
        <v>8</v>
      </c>
      <c r="AU867" s="5" t="s">
        <v>8</v>
      </c>
      <c r="AV867" s="5" t="s">
        <v>8</v>
      </c>
      <c r="AW867" s="5" t="s">
        <v>8</v>
      </c>
      <c r="AX867" s="5" t="s">
        <v>8</v>
      </c>
      <c r="AY867" s="5" t="s">
        <v>8</v>
      </c>
      <c r="AZ867" s="5" t="s">
        <v>8</v>
      </c>
      <c r="BA867" s="5" t="s">
        <v>8</v>
      </c>
      <c r="BB867" s="5" t="s">
        <v>8</v>
      </c>
      <c r="BC867" s="5" t="s">
        <v>8</v>
      </c>
      <c r="BD867" s="5" t="s">
        <v>8</v>
      </c>
      <c r="BE867" s="5" t="s">
        <v>8</v>
      </c>
      <c r="BF867" s="5" t="s">
        <v>8</v>
      </c>
      <c r="BG867" s="5" t="s">
        <v>8</v>
      </c>
      <c r="BH867" s="5" t="s">
        <v>8</v>
      </c>
      <c r="BI867" s="5" t="s">
        <v>8</v>
      </c>
      <c r="BJ867" s="5" t="s">
        <v>8</v>
      </c>
      <c r="BK867" s="5" t="s">
        <v>8</v>
      </c>
      <c r="BL867" s="5">
        <v>1.36</v>
      </c>
      <c r="BM867" s="5" t="s">
        <v>8</v>
      </c>
      <c r="BN867" s="5" t="s">
        <v>8</v>
      </c>
      <c r="BO867" s="5">
        <v>1.23</v>
      </c>
      <c r="BP867" s="5" t="s">
        <v>8</v>
      </c>
      <c r="BQ867" s="5" t="s">
        <v>8</v>
      </c>
      <c r="BR867" s="5" t="s">
        <v>8</v>
      </c>
    </row>
    <row r="868" spans="1:70" x14ac:dyDescent="0.2">
      <c r="A868" s="4" t="s">
        <v>1288</v>
      </c>
      <c r="B868" s="5">
        <v>704</v>
      </c>
      <c r="C868" s="5" t="s">
        <v>1289</v>
      </c>
      <c r="D868" s="4" t="s">
        <v>1290</v>
      </c>
      <c r="E868" s="4" t="s">
        <v>15668</v>
      </c>
      <c r="F868" s="5" t="s">
        <v>8</v>
      </c>
      <c r="G868" s="5" t="s">
        <v>8</v>
      </c>
      <c r="H868" s="5" t="s">
        <v>8</v>
      </c>
      <c r="I868" s="5" t="s">
        <v>8</v>
      </c>
      <c r="J868" s="5" t="s">
        <v>8</v>
      </c>
      <c r="K868" s="5" t="s">
        <v>8</v>
      </c>
      <c r="L868" s="5" t="s">
        <v>8</v>
      </c>
      <c r="M868" s="5" t="s">
        <v>8</v>
      </c>
      <c r="N868" s="5" t="s">
        <v>8</v>
      </c>
      <c r="O868" s="5" t="s">
        <v>8</v>
      </c>
      <c r="P868" s="5" t="s">
        <v>8</v>
      </c>
      <c r="Q868" s="5" t="s">
        <v>8</v>
      </c>
      <c r="R868" s="5" t="s">
        <v>8</v>
      </c>
      <c r="S868" s="5" t="s">
        <v>8</v>
      </c>
      <c r="T868" s="5" t="s">
        <v>8</v>
      </c>
      <c r="U868" s="5" t="s">
        <v>8</v>
      </c>
      <c r="V868" s="5">
        <v>1.35</v>
      </c>
      <c r="W868" s="5" t="s">
        <v>8</v>
      </c>
      <c r="X868" s="5" t="s">
        <v>8</v>
      </c>
      <c r="Y868" s="5" t="s">
        <v>8</v>
      </c>
      <c r="Z868" s="5" t="s">
        <v>8</v>
      </c>
      <c r="AA868" s="5" t="s">
        <v>8</v>
      </c>
      <c r="AB868" s="5" t="s">
        <v>8</v>
      </c>
      <c r="AC868" s="5">
        <v>0.89</v>
      </c>
      <c r="AD868" s="5" t="s">
        <v>8</v>
      </c>
      <c r="AE868" s="5">
        <v>1.05</v>
      </c>
      <c r="AF868" s="5" t="s">
        <v>8</v>
      </c>
      <c r="AG868" s="5" t="s">
        <v>8</v>
      </c>
      <c r="AH868" s="5" t="s">
        <v>8</v>
      </c>
      <c r="AI868" s="5" t="s">
        <v>8</v>
      </c>
      <c r="AJ868" s="5" t="s">
        <v>8</v>
      </c>
      <c r="AK868" s="5" t="s">
        <v>8</v>
      </c>
      <c r="AL868" s="5" t="s">
        <v>8</v>
      </c>
      <c r="AM868" s="5" t="s">
        <v>8</v>
      </c>
      <c r="AN868" s="5" t="s">
        <v>8</v>
      </c>
      <c r="AO868" s="5" t="s">
        <v>8</v>
      </c>
      <c r="AP868" s="5" t="s">
        <v>8</v>
      </c>
      <c r="AQ868" s="5" t="s">
        <v>8</v>
      </c>
      <c r="AR868" s="5" t="s">
        <v>8</v>
      </c>
      <c r="AS868" s="5" t="s">
        <v>8</v>
      </c>
      <c r="AT868" s="5" t="s">
        <v>8</v>
      </c>
      <c r="AU868" s="5" t="s">
        <v>8</v>
      </c>
      <c r="AV868" s="5" t="s">
        <v>8</v>
      </c>
      <c r="AW868" s="5" t="s">
        <v>8</v>
      </c>
      <c r="AX868" s="5" t="s">
        <v>8</v>
      </c>
      <c r="AY868" s="5" t="s">
        <v>8</v>
      </c>
      <c r="AZ868" s="5" t="s">
        <v>8</v>
      </c>
      <c r="BA868" s="5" t="s">
        <v>8</v>
      </c>
      <c r="BB868" s="5" t="s">
        <v>8</v>
      </c>
      <c r="BC868" s="5" t="s">
        <v>8</v>
      </c>
      <c r="BD868" s="5" t="s">
        <v>8</v>
      </c>
      <c r="BE868" s="5" t="s">
        <v>8</v>
      </c>
      <c r="BF868" s="5" t="s">
        <v>8</v>
      </c>
      <c r="BG868" s="5" t="s">
        <v>8</v>
      </c>
      <c r="BH868" s="5" t="s">
        <v>8</v>
      </c>
      <c r="BI868" s="5" t="s">
        <v>8</v>
      </c>
      <c r="BJ868" s="5" t="s">
        <v>8</v>
      </c>
      <c r="BK868" s="5" t="s">
        <v>8</v>
      </c>
      <c r="BL868" s="5" t="s">
        <v>8</v>
      </c>
      <c r="BM868" s="5" t="s">
        <v>8</v>
      </c>
      <c r="BN868" s="5" t="s">
        <v>8</v>
      </c>
      <c r="BO868" s="5" t="s">
        <v>8</v>
      </c>
      <c r="BP868" s="5" t="s">
        <v>8</v>
      </c>
      <c r="BQ868" s="5" t="s">
        <v>8</v>
      </c>
      <c r="BR868" s="5" t="s">
        <v>8</v>
      </c>
    </row>
    <row r="869" spans="1:70" x14ac:dyDescent="0.2">
      <c r="A869" s="4" t="s">
        <v>3553</v>
      </c>
      <c r="B869" s="5">
        <v>297</v>
      </c>
      <c r="C869" s="5" t="s">
        <v>3554</v>
      </c>
      <c r="D869" s="4" t="s">
        <v>3555</v>
      </c>
      <c r="E869" s="4" t="s">
        <v>3556</v>
      </c>
      <c r="F869" s="5" t="s">
        <v>8</v>
      </c>
      <c r="G869" s="5" t="s">
        <v>8</v>
      </c>
      <c r="H869" s="5">
        <v>1.17</v>
      </c>
      <c r="I869" s="5" t="s">
        <v>8</v>
      </c>
      <c r="J869" s="5" t="s">
        <v>8</v>
      </c>
      <c r="K869" s="5" t="s">
        <v>8</v>
      </c>
      <c r="L869" s="5" t="s">
        <v>8</v>
      </c>
      <c r="M869" s="5" t="s">
        <v>8</v>
      </c>
      <c r="N869" s="5" t="s">
        <v>8</v>
      </c>
      <c r="O869" s="5" t="s">
        <v>8</v>
      </c>
      <c r="P869" s="5" t="s">
        <v>8</v>
      </c>
      <c r="Q869" s="5" t="s">
        <v>8</v>
      </c>
      <c r="R869" s="5" t="s">
        <v>8</v>
      </c>
      <c r="S869" s="5" t="s">
        <v>8</v>
      </c>
      <c r="T869" s="5">
        <v>1.04</v>
      </c>
      <c r="U869" s="5">
        <v>1.01</v>
      </c>
      <c r="V869" s="5">
        <v>1.25</v>
      </c>
      <c r="W869" s="5" t="s">
        <v>8</v>
      </c>
      <c r="X869" s="5" t="s">
        <v>8</v>
      </c>
      <c r="Y869" s="5" t="s">
        <v>8</v>
      </c>
      <c r="Z869" s="5">
        <v>1.04</v>
      </c>
      <c r="AA869" s="5" t="s">
        <v>8</v>
      </c>
      <c r="AB869" s="5" t="s">
        <v>8</v>
      </c>
      <c r="AC869" s="5" t="s">
        <v>8</v>
      </c>
      <c r="AD869" s="5" t="s">
        <v>8</v>
      </c>
      <c r="AE869" s="5">
        <v>1.1599999999999999</v>
      </c>
      <c r="AF869" s="5" t="s">
        <v>8</v>
      </c>
      <c r="AG869" s="5" t="s">
        <v>8</v>
      </c>
      <c r="AH869" s="5" t="s">
        <v>8</v>
      </c>
      <c r="AI869" s="5" t="s">
        <v>8</v>
      </c>
      <c r="AJ869" s="5" t="s">
        <v>8</v>
      </c>
      <c r="AK869" s="5" t="s">
        <v>8</v>
      </c>
      <c r="AL869" s="5" t="s">
        <v>8</v>
      </c>
      <c r="AM869" s="5" t="s">
        <v>8</v>
      </c>
      <c r="AN869" s="5" t="s">
        <v>8</v>
      </c>
      <c r="AO869" s="5" t="s">
        <v>8</v>
      </c>
      <c r="AP869" s="5" t="s">
        <v>8</v>
      </c>
      <c r="AQ869" s="5">
        <v>0.68</v>
      </c>
      <c r="AR869" s="5" t="s">
        <v>8</v>
      </c>
      <c r="AS869" s="5">
        <v>0.45</v>
      </c>
      <c r="AT869" s="5" t="s">
        <v>8</v>
      </c>
      <c r="AU869" s="5" t="s">
        <v>8</v>
      </c>
      <c r="AV869" s="5" t="s">
        <v>8</v>
      </c>
      <c r="AW869" s="5">
        <v>0.67</v>
      </c>
      <c r="AX869" s="5" t="s">
        <v>8</v>
      </c>
      <c r="AY869" s="5" t="s">
        <v>8</v>
      </c>
      <c r="AZ869" s="5">
        <v>0.75</v>
      </c>
      <c r="BA869" s="5">
        <v>0.92</v>
      </c>
      <c r="BB869" s="5" t="s">
        <v>8</v>
      </c>
      <c r="BC869" s="5" t="s">
        <v>8</v>
      </c>
      <c r="BD869" s="5" t="s">
        <v>8</v>
      </c>
      <c r="BE869" s="5" t="s">
        <v>8</v>
      </c>
      <c r="BF869" s="5">
        <v>2.3199999999999998</v>
      </c>
      <c r="BG869" s="5" t="s">
        <v>8</v>
      </c>
      <c r="BH869" s="5" t="s">
        <v>8</v>
      </c>
      <c r="BI869" s="5" t="s">
        <v>8</v>
      </c>
      <c r="BJ869" s="5" t="s">
        <v>8</v>
      </c>
      <c r="BK869" s="5" t="s">
        <v>8</v>
      </c>
      <c r="BL869" s="5">
        <v>1.61</v>
      </c>
      <c r="BM869" s="5">
        <v>1.52</v>
      </c>
      <c r="BN869" s="5" t="s">
        <v>8</v>
      </c>
      <c r="BO869" s="5" t="s">
        <v>8</v>
      </c>
      <c r="BP869" s="5">
        <v>0.52</v>
      </c>
      <c r="BQ869" s="5" t="s">
        <v>8</v>
      </c>
      <c r="BR869" s="5" t="s">
        <v>8</v>
      </c>
    </row>
    <row r="870" spans="1:70" x14ac:dyDescent="0.2">
      <c r="A870" s="4" t="s">
        <v>7080</v>
      </c>
      <c r="B870" s="5">
        <v>739</v>
      </c>
      <c r="C870" s="5" t="s">
        <v>7081</v>
      </c>
      <c r="D870" s="4" t="s">
        <v>7082</v>
      </c>
      <c r="E870" s="4" t="s">
        <v>7083</v>
      </c>
      <c r="F870" s="5" t="s">
        <v>8</v>
      </c>
      <c r="G870" s="5" t="s">
        <v>8</v>
      </c>
      <c r="H870" s="5" t="s">
        <v>8</v>
      </c>
      <c r="I870" s="5" t="s">
        <v>8</v>
      </c>
      <c r="J870" s="5" t="s">
        <v>8</v>
      </c>
      <c r="K870" s="5">
        <v>0.99</v>
      </c>
      <c r="L870" s="5" t="s">
        <v>8</v>
      </c>
      <c r="M870" s="5" t="s">
        <v>8</v>
      </c>
      <c r="N870" s="5">
        <v>1.17</v>
      </c>
      <c r="O870" s="5" t="s">
        <v>8</v>
      </c>
      <c r="P870" s="5" t="s">
        <v>8</v>
      </c>
      <c r="Q870" s="5">
        <v>0.94</v>
      </c>
      <c r="R870" s="5" t="s">
        <v>8</v>
      </c>
      <c r="S870" s="5">
        <v>1.01</v>
      </c>
      <c r="T870" s="5">
        <v>1.51</v>
      </c>
      <c r="U870" s="5">
        <v>0.89</v>
      </c>
      <c r="V870" s="5">
        <v>0.76</v>
      </c>
      <c r="W870" s="5">
        <v>0.9</v>
      </c>
      <c r="X870" s="5" t="s">
        <v>8</v>
      </c>
      <c r="Y870" s="5" t="s">
        <v>8</v>
      </c>
      <c r="Z870" s="5">
        <v>0.94</v>
      </c>
      <c r="AA870" s="5" t="s">
        <v>8</v>
      </c>
      <c r="AB870" s="5" t="s">
        <v>8</v>
      </c>
      <c r="AC870" s="5">
        <v>1.62</v>
      </c>
      <c r="AD870" s="5" t="s">
        <v>8</v>
      </c>
      <c r="AE870" s="5">
        <v>1</v>
      </c>
      <c r="AF870" s="5">
        <v>1.26</v>
      </c>
      <c r="AG870" s="5" t="s">
        <v>8</v>
      </c>
      <c r="AH870" s="5" t="s">
        <v>8</v>
      </c>
      <c r="AI870" s="5" t="s">
        <v>8</v>
      </c>
      <c r="AJ870" s="5">
        <v>1.85</v>
      </c>
      <c r="AK870" s="5" t="s">
        <v>8</v>
      </c>
      <c r="AL870" s="5">
        <v>1.2</v>
      </c>
      <c r="AM870" s="5">
        <v>0.72</v>
      </c>
      <c r="AN870" s="5" t="s">
        <v>8</v>
      </c>
      <c r="AO870" s="5">
        <v>1.03</v>
      </c>
      <c r="AP870" s="5">
        <v>0.78</v>
      </c>
      <c r="AQ870" s="5">
        <v>0.71</v>
      </c>
      <c r="AR870" s="5">
        <v>0.88</v>
      </c>
      <c r="AS870" s="5">
        <v>0.84</v>
      </c>
      <c r="AT870" s="5">
        <v>0.63</v>
      </c>
      <c r="AU870" s="5">
        <v>0.67</v>
      </c>
      <c r="AV870" s="5" t="s">
        <v>8</v>
      </c>
      <c r="AW870" s="5">
        <v>0.88</v>
      </c>
      <c r="AX870" s="5">
        <v>0.76</v>
      </c>
      <c r="AY870" s="5">
        <v>0.95</v>
      </c>
      <c r="AZ870" s="5">
        <v>1.06</v>
      </c>
      <c r="BA870" s="5" t="s">
        <v>8</v>
      </c>
      <c r="BB870" s="5">
        <v>1.05</v>
      </c>
      <c r="BC870" s="5">
        <v>0.98</v>
      </c>
      <c r="BD870" s="5">
        <v>1.1200000000000001</v>
      </c>
      <c r="BE870" s="5" t="s">
        <v>8</v>
      </c>
      <c r="BF870" s="5">
        <v>0.85</v>
      </c>
      <c r="BG870" s="5" t="s">
        <v>8</v>
      </c>
      <c r="BH870" s="5" t="s">
        <v>8</v>
      </c>
      <c r="BI870" s="5" t="s">
        <v>8</v>
      </c>
      <c r="BJ870" s="5" t="s">
        <v>8</v>
      </c>
      <c r="BK870" s="5" t="s">
        <v>8</v>
      </c>
      <c r="BL870" s="5">
        <v>0.93</v>
      </c>
      <c r="BM870" s="5" t="s">
        <v>8</v>
      </c>
      <c r="BN870" s="5">
        <v>1.08</v>
      </c>
      <c r="BO870" s="5">
        <v>0.8</v>
      </c>
      <c r="BP870" s="5">
        <v>0.68</v>
      </c>
      <c r="BQ870" s="5">
        <v>0.78</v>
      </c>
      <c r="BR870" s="5" t="s">
        <v>8</v>
      </c>
    </row>
    <row r="871" spans="1:70" x14ac:dyDescent="0.2">
      <c r="A871" s="4" t="s">
        <v>7080</v>
      </c>
      <c r="B871" s="5">
        <v>2314</v>
      </c>
      <c r="C871" s="5" t="s">
        <v>7081</v>
      </c>
      <c r="D871" s="4" t="s">
        <v>7082</v>
      </c>
      <c r="E871" s="4" t="s">
        <v>13802</v>
      </c>
      <c r="F871" s="5" t="s">
        <v>8</v>
      </c>
      <c r="G871" s="5" t="s">
        <v>8</v>
      </c>
      <c r="H871" s="5" t="s">
        <v>8</v>
      </c>
      <c r="I871" s="5" t="s">
        <v>8</v>
      </c>
      <c r="J871" s="5" t="s">
        <v>8</v>
      </c>
      <c r="K871" s="5" t="s">
        <v>8</v>
      </c>
      <c r="L871" s="5" t="s">
        <v>8</v>
      </c>
      <c r="M871" s="5" t="s">
        <v>8</v>
      </c>
      <c r="N871" s="5" t="s">
        <v>8</v>
      </c>
      <c r="O871" s="5" t="s">
        <v>8</v>
      </c>
      <c r="P871" s="5" t="s">
        <v>8</v>
      </c>
      <c r="Q871" s="5" t="s">
        <v>8</v>
      </c>
      <c r="R871" s="5" t="s">
        <v>8</v>
      </c>
      <c r="S871" s="5" t="s">
        <v>8</v>
      </c>
      <c r="T871" s="5" t="s">
        <v>8</v>
      </c>
      <c r="U871" s="5">
        <v>1.06</v>
      </c>
      <c r="V871" s="5">
        <v>0.54</v>
      </c>
      <c r="W871" s="5" t="s">
        <v>8</v>
      </c>
      <c r="X871" s="5" t="s">
        <v>8</v>
      </c>
      <c r="Y871" s="5" t="s">
        <v>8</v>
      </c>
      <c r="Z871" s="5">
        <v>1.22</v>
      </c>
      <c r="AA871" s="5" t="s">
        <v>8</v>
      </c>
      <c r="AB871" s="5" t="s">
        <v>8</v>
      </c>
      <c r="AC871" s="5" t="s">
        <v>8</v>
      </c>
      <c r="AD871" s="5">
        <v>0.72</v>
      </c>
      <c r="AE871" s="5">
        <v>0.86</v>
      </c>
      <c r="AF871" s="5" t="s">
        <v>8</v>
      </c>
      <c r="AG871" s="5" t="s">
        <v>8</v>
      </c>
      <c r="AH871" s="5" t="s">
        <v>8</v>
      </c>
      <c r="AI871" s="5" t="s">
        <v>8</v>
      </c>
      <c r="AJ871" s="5" t="s">
        <v>8</v>
      </c>
      <c r="AK871" s="5" t="s">
        <v>8</v>
      </c>
      <c r="AL871" s="5" t="s">
        <v>8</v>
      </c>
      <c r="AM871" s="5" t="s">
        <v>8</v>
      </c>
      <c r="AN871" s="5" t="s">
        <v>8</v>
      </c>
      <c r="AO871" s="5" t="s">
        <v>8</v>
      </c>
      <c r="AP871" s="5" t="s">
        <v>8</v>
      </c>
      <c r="AQ871" s="5" t="s">
        <v>8</v>
      </c>
      <c r="AR871" s="5" t="s">
        <v>8</v>
      </c>
      <c r="AS871" s="5" t="s">
        <v>8</v>
      </c>
      <c r="AT871" s="5" t="s">
        <v>8</v>
      </c>
      <c r="AU871" s="5" t="s">
        <v>8</v>
      </c>
      <c r="AV871" s="5" t="s">
        <v>8</v>
      </c>
      <c r="AW871" s="5" t="s">
        <v>8</v>
      </c>
      <c r="AX871" s="5" t="s">
        <v>8</v>
      </c>
      <c r="AY871" s="5" t="s">
        <v>8</v>
      </c>
      <c r="AZ871" s="5" t="s">
        <v>8</v>
      </c>
      <c r="BA871" s="5" t="s">
        <v>8</v>
      </c>
      <c r="BB871" s="5" t="s">
        <v>8</v>
      </c>
      <c r="BC871" s="5" t="s">
        <v>8</v>
      </c>
      <c r="BD871" s="5">
        <v>1.74</v>
      </c>
      <c r="BE871" s="5" t="s">
        <v>8</v>
      </c>
      <c r="BF871" s="5" t="s">
        <v>8</v>
      </c>
      <c r="BG871" s="5" t="s">
        <v>8</v>
      </c>
      <c r="BH871" s="5" t="s">
        <v>8</v>
      </c>
      <c r="BI871" s="5" t="s">
        <v>8</v>
      </c>
      <c r="BJ871" s="5" t="s">
        <v>8</v>
      </c>
      <c r="BK871" s="5" t="s">
        <v>8</v>
      </c>
      <c r="BL871" s="5" t="s">
        <v>8</v>
      </c>
      <c r="BM871" s="5">
        <v>0.71</v>
      </c>
      <c r="BN871" s="5">
        <v>0.82</v>
      </c>
      <c r="BO871" s="5" t="s">
        <v>8</v>
      </c>
      <c r="BP871" s="5" t="s">
        <v>8</v>
      </c>
      <c r="BQ871" s="5" t="s">
        <v>8</v>
      </c>
      <c r="BR871" s="5" t="s">
        <v>8</v>
      </c>
    </row>
    <row r="872" spans="1:70" x14ac:dyDescent="0.2">
      <c r="A872" s="4" t="s">
        <v>7080</v>
      </c>
      <c r="B872" s="5">
        <v>1291</v>
      </c>
      <c r="C872" s="5" t="s">
        <v>7081</v>
      </c>
      <c r="D872" s="4" t="s">
        <v>7082</v>
      </c>
      <c r="E872" s="4" t="s">
        <v>14187</v>
      </c>
      <c r="F872" s="5" t="s">
        <v>8</v>
      </c>
      <c r="G872" s="5" t="s">
        <v>8</v>
      </c>
      <c r="H872" s="5" t="s">
        <v>8</v>
      </c>
      <c r="I872" s="5" t="s">
        <v>8</v>
      </c>
      <c r="J872" s="5" t="s">
        <v>8</v>
      </c>
      <c r="K872" s="5" t="s">
        <v>8</v>
      </c>
      <c r="L872" s="5" t="s">
        <v>8</v>
      </c>
      <c r="M872" s="5" t="s">
        <v>8</v>
      </c>
      <c r="N872" s="5" t="s">
        <v>8</v>
      </c>
      <c r="O872" s="5" t="s">
        <v>8</v>
      </c>
      <c r="P872" s="5" t="s">
        <v>8</v>
      </c>
      <c r="Q872" s="5" t="s">
        <v>8</v>
      </c>
      <c r="R872" s="5" t="s">
        <v>8</v>
      </c>
      <c r="S872" s="5" t="s">
        <v>8</v>
      </c>
      <c r="T872" s="5" t="s">
        <v>8</v>
      </c>
      <c r="U872" s="5" t="s">
        <v>8</v>
      </c>
      <c r="V872" s="5" t="s">
        <v>8</v>
      </c>
      <c r="W872" s="5" t="s">
        <v>8</v>
      </c>
      <c r="X872" s="5" t="s">
        <v>8</v>
      </c>
      <c r="Y872" s="5" t="s">
        <v>8</v>
      </c>
      <c r="Z872" s="5">
        <v>1</v>
      </c>
      <c r="AA872" s="5" t="s">
        <v>8</v>
      </c>
      <c r="AB872" s="5" t="s">
        <v>8</v>
      </c>
      <c r="AC872" s="5">
        <v>1.21</v>
      </c>
      <c r="AD872" s="5" t="s">
        <v>8</v>
      </c>
      <c r="AE872" s="5" t="s">
        <v>8</v>
      </c>
      <c r="AF872" s="5" t="s">
        <v>8</v>
      </c>
      <c r="AG872" s="5" t="s">
        <v>8</v>
      </c>
      <c r="AH872" s="5" t="s">
        <v>8</v>
      </c>
      <c r="AI872" s="5" t="s">
        <v>8</v>
      </c>
      <c r="AJ872" s="5" t="s">
        <v>8</v>
      </c>
      <c r="AK872" s="5" t="s">
        <v>8</v>
      </c>
      <c r="AL872" s="5" t="s">
        <v>8</v>
      </c>
      <c r="AM872" s="5" t="s">
        <v>8</v>
      </c>
      <c r="AN872" s="5" t="s">
        <v>8</v>
      </c>
      <c r="AO872" s="5" t="s">
        <v>8</v>
      </c>
      <c r="AP872" s="5" t="s">
        <v>8</v>
      </c>
      <c r="AQ872" s="5" t="s">
        <v>8</v>
      </c>
      <c r="AR872" s="5" t="s">
        <v>8</v>
      </c>
      <c r="AS872" s="5" t="s">
        <v>8</v>
      </c>
      <c r="AT872" s="5" t="s">
        <v>8</v>
      </c>
      <c r="AU872" s="5" t="s">
        <v>8</v>
      </c>
      <c r="AV872" s="5" t="s">
        <v>8</v>
      </c>
      <c r="AW872" s="5" t="s">
        <v>8</v>
      </c>
      <c r="AX872" s="5" t="s">
        <v>8</v>
      </c>
      <c r="AY872" s="5" t="s">
        <v>8</v>
      </c>
      <c r="AZ872" s="5" t="s">
        <v>8</v>
      </c>
      <c r="BA872" s="5" t="s">
        <v>8</v>
      </c>
      <c r="BB872" s="5" t="s">
        <v>8</v>
      </c>
      <c r="BC872" s="5" t="s">
        <v>8</v>
      </c>
      <c r="BD872" s="5" t="s">
        <v>8</v>
      </c>
      <c r="BE872" s="5" t="s">
        <v>8</v>
      </c>
      <c r="BF872" s="5" t="s">
        <v>8</v>
      </c>
      <c r="BG872" s="5" t="s">
        <v>8</v>
      </c>
      <c r="BH872" s="5" t="s">
        <v>8</v>
      </c>
      <c r="BI872" s="5" t="s">
        <v>8</v>
      </c>
      <c r="BJ872" s="5" t="s">
        <v>8</v>
      </c>
      <c r="BK872" s="5" t="s">
        <v>8</v>
      </c>
      <c r="BL872" s="5" t="s">
        <v>8</v>
      </c>
      <c r="BM872" s="5" t="s">
        <v>8</v>
      </c>
      <c r="BN872" s="5">
        <v>1.1200000000000001</v>
      </c>
      <c r="BO872" s="5" t="s">
        <v>8</v>
      </c>
      <c r="BP872" s="5" t="s">
        <v>8</v>
      </c>
      <c r="BQ872" s="5" t="s">
        <v>8</v>
      </c>
      <c r="BR872" s="5" t="s">
        <v>8</v>
      </c>
    </row>
    <row r="873" spans="1:70" x14ac:dyDescent="0.2">
      <c r="A873" s="4" t="s">
        <v>7080</v>
      </c>
      <c r="B873" s="5">
        <v>2094</v>
      </c>
      <c r="C873" s="5" t="s">
        <v>7081</v>
      </c>
      <c r="D873" s="4" t="s">
        <v>7082</v>
      </c>
      <c r="E873" s="4" t="s">
        <v>16505</v>
      </c>
      <c r="F873" s="5" t="s">
        <v>8</v>
      </c>
      <c r="G873" s="5" t="s">
        <v>8</v>
      </c>
      <c r="H873" s="5" t="s">
        <v>8</v>
      </c>
      <c r="I873" s="5" t="s">
        <v>8</v>
      </c>
      <c r="J873" s="5" t="s">
        <v>8</v>
      </c>
      <c r="K873" s="5" t="s">
        <v>8</v>
      </c>
      <c r="L873" s="5" t="s">
        <v>8</v>
      </c>
      <c r="M873" s="5" t="s">
        <v>8</v>
      </c>
      <c r="N873" s="5" t="s">
        <v>8</v>
      </c>
      <c r="O873" s="5" t="s">
        <v>8</v>
      </c>
      <c r="P873" s="5" t="s">
        <v>8</v>
      </c>
      <c r="Q873" s="5">
        <v>0.99</v>
      </c>
      <c r="R873" s="5" t="s">
        <v>8</v>
      </c>
      <c r="S873" s="5" t="s">
        <v>8</v>
      </c>
      <c r="T873" s="5" t="s">
        <v>8</v>
      </c>
      <c r="U873" s="5" t="s">
        <v>8</v>
      </c>
      <c r="V873" s="5" t="s">
        <v>8</v>
      </c>
      <c r="W873" s="5" t="s">
        <v>8</v>
      </c>
      <c r="X873" s="5" t="s">
        <v>8</v>
      </c>
      <c r="Y873" s="5" t="s">
        <v>8</v>
      </c>
      <c r="Z873" s="5" t="s">
        <v>8</v>
      </c>
      <c r="AA873" s="5" t="s">
        <v>8</v>
      </c>
      <c r="AB873" s="5" t="s">
        <v>8</v>
      </c>
      <c r="AC873" s="5" t="s">
        <v>8</v>
      </c>
      <c r="AD873" s="5" t="s">
        <v>8</v>
      </c>
      <c r="AE873" s="5" t="s">
        <v>8</v>
      </c>
      <c r="AF873" s="5" t="s">
        <v>8</v>
      </c>
      <c r="AG873" s="5" t="s">
        <v>8</v>
      </c>
      <c r="AH873" s="5" t="s">
        <v>8</v>
      </c>
      <c r="AI873" s="5" t="s">
        <v>8</v>
      </c>
      <c r="AJ873" s="5" t="s">
        <v>8</v>
      </c>
      <c r="AK873" s="5" t="s">
        <v>8</v>
      </c>
      <c r="AL873" s="5" t="s">
        <v>8</v>
      </c>
      <c r="AM873" s="5" t="s">
        <v>8</v>
      </c>
      <c r="AN873" s="5" t="s">
        <v>8</v>
      </c>
      <c r="AO873" s="5" t="s">
        <v>8</v>
      </c>
      <c r="AP873" s="5" t="s">
        <v>8</v>
      </c>
      <c r="AQ873" s="5" t="s">
        <v>8</v>
      </c>
      <c r="AR873" s="5" t="s">
        <v>8</v>
      </c>
      <c r="AS873" s="5" t="s">
        <v>8</v>
      </c>
      <c r="AT873" s="5" t="s">
        <v>8</v>
      </c>
      <c r="AU873" s="5" t="s">
        <v>8</v>
      </c>
      <c r="AV873" s="5" t="s">
        <v>8</v>
      </c>
      <c r="AW873" s="5" t="s">
        <v>8</v>
      </c>
      <c r="AX873" s="5" t="s">
        <v>8</v>
      </c>
      <c r="AY873" s="5" t="s">
        <v>8</v>
      </c>
      <c r="AZ873" s="5" t="s">
        <v>8</v>
      </c>
      <c r="BA873" s="5" t="s">
        <v>8</v>
      </c>
      <c r="BB873" s="5" t="s">
        <v>8</v>
      </c>
      <c r="BC873" s="5" t="s">
        <v>8</v>
      </c>
      <c r="BD873" s="5" t="s">
        <v>8</v>
      </c>
      <c r="BE873" s="5" t="s">
        <v>8</v>
      </c>
      <c r="BF873" s="5" t="s">
        <v>8</v>
      </c>
      <c r="BG873" s="5" t="s">
        <v>8</v>
      </c>
      <c r="BH873" s="5" t="s">
        <v>8</v>
      </c>
      <c r="BI873" s="5" t="s">
        <v>8</v>
      </c>
      <c r="BJ873" s="5" t="s">
        <v>8</v>
      </c>
      <c r="BK873" s="5" t="s">
        <v>8</v>
      </c>
      <c r="BL873" s="5" t="s">
        <v>8</v>
      </c>
      <c r="BM873" s="5" t="s">
        <v>8</v>
      </c>
      <c r="BN873" s="5" t="s">
        <v>8</v>
      </c>
      <c r="BO873" s="5" t="s">
        <v>8</v>
      </c>
      <c r="BP873" s="5" t="s">
        <v>8</v>
      </c>
      <c r="BQ873" s="5" t="s">
        <v>8</v>
      </c>
      <c r="BR873" s="5" t="s">
        <v>8</v>
      </c>
    </row>
    <row r="874" spans="1:70" x14ac:dyDescent="0.2">
      <c r="A874" s="4" t="s">
        <v>7080</v>
      </c>
      <c r="B874" s="5">
        <v>2267</v>
      </c>
      <c r="C874" s="5" t="s">
        <v>7081</v>
      </c>
      <c r="D874" s="4" t="s">
        <v>7082</v>
      </c>
      <c r="E874" s="4" t="s">
        <v>18373</v>
      </c>
      <c r="F874" s="5" t="s">
        <v>8</v>
      </c>
      <c r="G874" s="5" t="s">
        <v>8</v>
      </c>
      <c r="H874" s="5" t="s">
        <v>8</v>
      </c>
      <c r="I874" s="5" t="s">
        <v>8</v>
      </c>
      <c r="J874" s="5" t="s">
        <v>8</v>
      </c>
      <c r="K874" s="5" t="s">
        <v>8</v>
      </c>
      <c r="L874" s="5" t="s">
        <v>8</v>
      </c>
      <c r="M874" s="5" t="s">
        <v>8</v>
      </c>
      <c r="N874" s="5" t="s">
        <v>8</v>
      </c>
      <c r="O874" s="5" t="s">
        <v>8</v>
      </c>
      <c r="P874" s="5" t="s">
        <v>8</v>
      </c>
      <c r="Q874" s="5" t="s">
        <v>8</v>
      </c>
      <c r="R874" s="5" t="s">
        <v>8</v>
      </c>
      <c r="S874" s="5" t="s">
        <v>8</v>
      </c>
      <c r="T874" s="5" t="s">
        <v>8</v>
      </c>
      <c r="U874" s="5" t="s">
        <v>8</v>
      </c>
      <c r="V874" s="5" t="s">
        <v>8</v>
      </c>
      <c r="W874" s="5" t="s">
        <v>8</v>
      </c>
      <c r="X874" s="5" t="s">
        <v>8</v>
      </c>
      <c r="Y874" s="5" t="s">
        <v>8</v>
      </c>
      <c r="Z874" s="5" t="s">
        <v>8</v>
      </c>
      <c r="AA874" s="5" t="s">
        <v>8</v>
      </c>
      <c r="AB874" s="5" t="s">
        <v>8</v>
      </c>
      <c r="AC874" s="5" t="s">
        <v>8</v>
      </c>
      <c r="AD874" s="5" t="s">
        <v>8</v>
      </c>
      <c r="AE874" s="5" t="s">
        <v>8</v>
      </c>
      <c r="AF874" s="5" t="s">
        <v>8</v>
      </c>
      <c r="AG874" s="5" t="s">
        <v>8</v>
      </c>
      <c r="AH874" s="5" t="s">
        <v>8</v>
      </c>
      <c r="AI874" s="5" t="s">
        <v>8</v>
      </c>
      <c r="AJ874" s="5" t="s">
        <v>8</v>
      </c>
      <c r="AK874" s="5" t="s">
        <v>8</v>
      </c>
      <c r="AL874" s="5" t="s">
        <v>8</v>
      </c>
      <c r="AM874" s="5" t="s">
        <v>8</v>
      </c>
      <c r="AN874" s="5">
        <v>1.01</v>
      </c>
      <c r="AO874" s="5" t="s">
        <v>8</v>
      </c>
      <c r="AP874" s="5" t="s">
        <v>8</v>
      </c>
      <c r="AQ874" s="5" t="s">
        <v>8</v>
      </c>
      <c r="AR874" s="5" t="s">
        <v>8</v>
      </c>
      <c r="AS874" s="5" t="s">
        <v>8</v>
      </c>
      <c r="AT874" s="5" t="s">
        <v>8</v>
      </c>
      <c r="AU874" s="5" t="s">
        <v>8</v>
      </c>
      <c r="AV874" s="5" t="s">
        <v>8</v>
      </c>
      <c r="AW874" s="5" t="s">
        <v>8</v>
      </c>
      <c r="AX874" s="5" t="s">
        <v>8</v>
      </c>
      <c r="AY874" s="5" t="s">
        <v>8</v>
      </c>
      <c r="AZ874" s="5" t="s">
        <v>8</v>
      </c>
      <c r="BA874" s="5" t="s">
        <v>8</v>
      </c>
      <c r="BB874" s="5" t="s">
        <v>8</v>
      </c>
      <c r="BC874" s="5" t="s">
        <v>8</v>
      </c>
      <c r="BD874" s="5" t="s">
        <v>8</v>
      </c>
      <c r="BE874" s="5" t="s">
        <v>8</v>
      </c>
      <c r="BF874" s="5" t="s">
        <v>8</v>
      </c>
      <c r="BG874" s="5" t="s">
        <v>8</v>
      </c>
      <c r="BH874" s="5" t="s">
        <v>8</v>
      </c>
      <c r="BI874" s="5" t="s">
        <v>8</v>
      </c>
      <c r="BJ874" s="5" t="s">
        <v>8</v>
      </c>
      <c r="BK874" s="5" t="s">
        <v>8</v>
      </c>
      <c r="BL874" s="5" t="s">
        <v>8</v>
      </c>
      <c r="BM874" s="5" t="s">
        <v>8</v>
      </c>
      <c r="BN874" s="5" t="s">
        <v>8</v>
      </c>
      <c r="BO874" s="5" t="s">
        <v>8</v>
      </c>
      <c r="BP874" s="5" t="s">
        <v>8</v>
      </c>
      <c r="BQ874" s="5" t="s">
        <v>8</v>
      </c>
      <c r="BR874" s="5" t="s">
        <v>8</v>
      </c>
    </row>
    <row r="875" spans="1:70" x14ac:dyDescent="0.2">
      <c r="A875" s="4" t="s">
        <v>18226</v>
      </c>
      <c r="B875" s="5">
        <v>348</v>
      </c>
      <c r="C875" s="5" t="s">
        <v>18227</v>
      </c>
      <c r="D875" s="4" t="s">
        <v>18228</v>
      </c>
      <c r="E875" s="4" t="s">
        <v>18229</v>
      </c>
      <c r="F875" s="5" t="s">
        <v>8</v>
      </c>
      <c r="G875" s="5" t="s">
        <v>8</v>
      </c>
      <c r="H875" s="5" t="s">
        <v>8</v>
      </c>
      <c r="I875" s="5" t="s">
        <v>8</v>
      </c>
      <c r="J875" s="5" t="s">
        <v>8</v>
      </c>
      <c r="K875" s="5" t="s">
        <v>8</v>
      </c>
      <c r="L875" s="5" t="s">
        <v>8</v>
      </c>
      <c r="M875" s="5" t="s">
        <v>8</v>
      </c>
      <c r="N875" s="5" t="s">
        <v>8</v>
      </c>
      <c r="O875" s="5" t="s">
        <v>8</v>
      </c>
      <c r="P875" s="5" t="s">
        <v>8</v>
      </c>
      <c r="Q875" s="5" t="s">
        <v>8</v>
      </c>
      <c r="R875" s="5" t="s">
        <v>8</v>
      </c>
      <c r="S875" s="5" t="s">
        <v>8</v>
      </c>
      <c r="T875" s="5" t="s">
        <v>8</v>
      </c>
      <c r="U875" s="5" t="s">
        <v>8</v>
      </c>
      <c r="V875" s="5" t="s">
        <v>8</v>
      </c>
      <c r="W875" s="5" t="s">
        <v>8</v>
      </c>
      <c r="X875" s="5" t="s">
        <v>8</v>
      </c>
      <c r="Y875" s="5" t="s">
        <v>8</v>
      </c>
      <c r="Z875" s="5" t="s">
        <v>8</v>
      </c>
      <c r="AA875" s="5" t="s">
        <v>8</v>
      </c>
      <c r="AB875" s="5" t="s">
        <v>8</v>
      </c>
      <c r="AC875" s="5" t="s">
        <v>8</v>
      </c>
      <c r="AD875" s="5" t="s">
        <v>8</v>
      </c>
      <c r="AE875" s="5" t="s">
        <v>8</v>
      </c>
      <c r="AF875" s="5" t="s">
        <v>8</v>
      </c>
      <c r="AG875" s="5" t="s">
        <v>8</v>
      </c>
      <c r="AH875" s="5" t="s">
        <v>8</v>
      </c>
      <c r="AI875" s="5" t="s">
        <v>8</v>
      </c>
      <c r="AJ875" s="5" t="s">
        <v>8</v>
      </c>
      <c r="AK875" s="5">
        <v>1.32</v>
      </c>
      <c r="AL875" s="5">
        <v>1.05</v>
      </c>
      <c r="AM875" s="5" t="s">
        <v>8</v>
      </c>
      <c r="AN875" s="5" t="s">
        <v>8</v>
      </c>
      <c r="AO875" s="5" t="s">
        <v>8</v>
      </c>
      <c r="AP875" s="5" t="s">
        <v>8</v>
      </c>
      <c r="AQ875" s="5" t="s">
        <v>8</v>
      </c>
      <c r="AR875" s="5" t="s">
        <v>8</v>
      </c>
      <c r="AS875" s="5" t="s">
        <v>8</v>
      </c>
      <c r="AT875" s="5" t="s">
        <v>8</v>
      </c>
      <c r="AU875" s="5" t="s">
        <v>8</v>
      </c>
      <c r="AV875" s="5" t="s">
        <v>8</v>
      </c>
      <c r="AW875" s="5" t="s">
        <v>8</v>
      </c>
      <c r="AX875" s="5" t="s">
        <v>8</v>
      </c>
      <c r="AY875" s="5" t="s">
        <v>8</v>
      </c>
      <c r="AZ875" s="5" t="s">
        <v>8</v>
      </c>
      <c r="BA875" s="5" t="s">
        <v>8</v>
      </c>
      <c r="BB875" s="5" t="s">
        <v>8</v>
      </c>
      <c r="BC875" s="5" t="s">
        <v>8</v>
      </c>
      <c r="BD875" s="5" t="s">
        <v>8</v>
      </c>
      <c r="BE875" s="5" t="s">
        <v>8</v>
      </c>
      <c r="BF875" s="5" t="s">
        <v>8</v>
      </c>
      <c r="BG875" s="5" t="s">
        <v>8</v>
      </c>
      <c r="BH875" s="5" t="s">
        <v>8</v>
      </c>
      <c r="BI875" s="5" t="s">
        <v>8</v>
      </c>
      <c r="BJ875" s="5" t="s">
        <v>8</v>
      </c>
      <c r="BK875" s="5" t="s">
        <v>8</v>
      </c>
      <c r="BL875" s="5" t="s">
        <v>8</v>
      </c>
      <c r="BM875" s="5" t="s">
        <v>8</v>
      </c>
      <c r="BN875" s="5" t="s">
        <v>8</v>
      </c>
      <c r="BO875" s="5" t="s">
        <v>8</v>
      </c>
      <c r="BP875" s="5" t="s">
        <v>8</v>
      </c>
      <c r="BQ875" s="5" t="s">
        <v>8</v>
      </c>
      <c r="BR875" s="5" t="s">
        <v>8</v>
      </c>
    </row>
    <row r="876" spans="1:70" x14ac:dyDescent="0.2">
      <c r="A876" s="4" t="s">
        <v>14607</v>
      </c>
      <c r="B876" s="5">
        <v>581</v>
      </c>
      <c r="C876" s="5" t="s">
        <v>14608</v>
      </c>
      <c r="D876" s="4" t="s">
        <v>14609</v>
      </c>
      <c r="E876" s="4" t="s">
        <v>14610</v>
      </c>
      <c r="F876" s="5" t="s">
        <v>8</v>
      </c>
      <c r="G876" s="5" t="s">
        <v>8</v>
      </c>
      <c r="H876" s="5" t="s">
        <v>8</v>
      </c>
      <c r="I876" s="5" t="s">
        <v>8</v>
      </c>
      <c r="J876" s="5" t="s">
        <v>8</v>
      </c>
      <c r="K876" s="5" t="s">
        <v>8</v>
      </c>
      <c r="L876" s="5" t="s">
        <v>8</v>
      </c>
      <c r="M876" s="5" t="s">
        <v>8</v>
      </c>
      <c r="N876" s="5" t="s">
        <v>8</v>
      </c>
      <c r="O876" s="5" t="s">
        <v>8</v>
      </c>
      <c r="P876" s="5" t="s">
        <v>8</v>
      </c>
      <c r="Q876" s="5">
        <v>0.65</v>
      </c>
      <c r="R876" s="5" t="s">
        <v>8</v>
      </c>
      <c r="S876" s="5" t="s">
        <v>8</v>
      </c>
      <c r="T876" s="5" t="s">
        <v>8</v>
      </c>
      <c r="U876" s="5">
        <v>0.74</v>
      </c>
      <c r="V876" s="5">
        <v>0.59</v>
      </c>
      <c r="W876" s="5" t="s">
        <v>8</v>
      </c>
      <c r="X876" s="5" t="s">
        <v>8</v>
      </c>
      <c r="Y876" s="5" t="s">
        <v>8</v>
      </c>
      <c r="Z876" s="5">
        <v>0.79</v>
      </c>
      <c r="AA876" s="5" t="s">
        <v>8</v>
      </c>
      <c r="AB876" s="5" t="s">
        <v>8</v>
      </c>
      <c r="AC876" s="5">
        <v>0.76</v>
      </c>
      <c r="AD876" s="5" t="s">
        <v>8</v>
      </c>
      <c r="AE876" s="5">
        <v>0.75</v>
      </c>
      <c r="AF876" s="5" t="s">
        <v>8</v>
      </c>
      <c r="AG876" s="5" t="s">
        <v>8</v>
      </c>
      <c r="AH876" s="5" t="s">
        <v>8</v>
      </c>
      <c r="AI876" s="5" t="s">
        <v>8</v>
      </c>
      <c r="AJ876" s="5" t="s">
        <v>8</v>
      </c>
      <c r="AK876" s="5" t="s">
        <v>8</v>
      </c>
      <c r="AL876" s="5" t="s">
        <v>8</v>
      </c>
      <c r="AM876" s="5" t="s">
        <v>8</v>
      </c>
      <c r="AN876" s="5" t="s">
        <v>8</v>
      </c>
      <c r="AO876" s="5" t="s">
        <v>8</v>
      </c>
      <c r="AP876" s="5" t="s">
        <v>8</v>
      </c>
      <c r="AQ876" s="5" t="s">
        <v>8</v>
      </c>
      <c r="AR876" s="5" t="s">
        <v>8</v>
      </c>
      <c r="AS876" s="5" t="s">
        <v>8</v>
      </c>
      <c r="AT876" s="5" t="s">
        <v>8</v>
      </c>
      <c r="AU876" s="5" t="s">
        <v>8</v>
      </c>
      <c r="AV876" s="5" t="s">
        <v>8</v>
      </c>
      <c r="AW876" s="5" t="s">
        <v>8</v>
      </c>
      <c r="AX876" s="5" t="s">
        <v>8</v>
      </c>
      <c r="AY876" s="5" t="s">
        <v>8</v>
      </c>
      <c r="AZ876" s="5" t="s">
        <v>8</v>
      </c>
      <c r="BA876" s="5" t="s">
        <v>8</v>
      </c>
      <c r="BB876" s="5" t="s">
        <v>8</v>
      </c>
      <c r="BC876" s="5" t="s">
        <v>8</v>
      </c>
      <c r="BD876" s="5" t="s">
        <v>8</v>
      </c>
      <c r="BE876" s="5" t="s">
        <v>8</v>
      </c>
      <c r="BF876" s="5" t="s">
        <v>8</v>
      </c>
      <c r="BG876" s="5" t="s">
        <v>8</v>
      </c>
      <c r="BH876" s="5" t="s">
        <v>8</v>
      </c>
      <c r="BI876" s="5" t="s">
        <v>8</v>
      </c>
      <c r="BJ876" s="5" t="s">
        <v>8</v>
      </c>
      <c r="BK876" s="5" t="s">
        <v>8</v>
      </c>
      <c r="BL876" s="5" t="s">
        <v>8</v>
      </c>
      <c r="BM876" s="5">
        <v>1.0900000000000001</v>
      </c>
      <c r="BN876" s="5">
        <v>0.98</v>
      </c>
      <c r="BO876" s="5" t="s">
        <v>8</v>
      </c>
      <c r="BP876" s="5" t="s">
        <v>8</v>
      </c>
      <c r="BQ876" s="5" t="s">
        <v>8</v>
      </c>
      <c r="BR876" s="5" t="s">
        <v>8</v>
      </c>
    </row>
    <row r="877" spans="1:70" x14ac:dyDescent="0.2">
      <c r="A877" s="4" t="s">
        <v>14535</v>
      </c>
      <c r="B877" s="5">
        <v>16</v>
      </c>
      <c r="C877" s="5" t="s">
        <v>14536</v>
      </c>
      <c r="D877" s="4" t="s">
        <v>14537</v>
      </c>
      <c r="E877" s="4" t="s">
        <v>14538</v>
      </c>
      <c r="F877" s="5" t="s">
        <v>8</v>
      </c>
      <c r="G877" s="5" t="s">
        <v>8</v>
      </c>
      <c r="H877" s="5" t="s">
        <v>8</v>
      </c>
      <c r="I877" s="5" t="s">
        <v>8</v>
      </c>
      <c r="J877" s="5" t="s">
        <v>8</v>
      </c>
      <c r="K877" s="5" t="s">
        <v>8</v>
      </c>
      <c r="L877" s="5" t="s">
        <v>8</v>
      </c>
      <c r="M877" s="5" t="s">
        <v>8</v>
      </c>
      <c r="N877" s="5" t="s">
        <v>8</v>
      </c>
      <c r="O877" s="5" t="s">
        <v>8</v>
      </c>
      <c r="P877" s="5" t="s">
        <v>8</v>
      </c>
      <c r="Q877" s="5">
        <v>1.21</v>
      </c>
      <c r="R877" s="5" t="s">
        <v>8</v>
      </c>
      <c r="S877" s="5" t="s">
        <v>8</v>
      </c>
      <c r="T877" s="5" t="s">
        <v>8</v>
      </c>
      <c r="U877" s="5" t="s">
        <v>8</v>
      </c>
      <c r="V877" s="5">
        <v>1.25</v>
      </c>
      <c r="W877" s="5" t="s">
        <v>8</v>
      </c>
      <c r="X877" s="5" t="s">
        <v>8</v>
      </c>
      <c r="Y877" s="5" t="s">
        <v>8</v>
      </c>
      <c r="Z877" s="5">
        <v>0.86</v>
      </c>
      <c r="AA877" s="5" t="s">
        <v>8</v>
      </c>
      <c r="AB877" s="5" t="s">
        <v>8</v>
      </c>
      <c r="AC877" s="5">
        <v>0.98</v>
      </c>
      <c r="AD877" s="5">
        <v>1.04</v>
      </c>
      <c r="AE877" s="5" t="s">
        <v>8</v>
      </c>
      <c r="AF877" s="5" t="s">
        <v>8</v>
      </c>
      <c r="AG877" s="5" t="s">
        <v>8</v>
      </c>
      <c r="AH877" s="5" t="s">
        <v>8</v>
      </c>
      <c r="AI877" s="5" t="s">
        <v>8</v>
      </c>
      <c r="AJ877" s="5" t="s">
        <v>8</v>
      </c>
      <c r="AK877" s="5" t="s">
        <v>8</v>
      </c>
      <c r="AL877" s="5" t="s">
        <v>8</v>
      </c>
      <c r="AM877" s="5" t="s">
        <v>8</v>
      </c>
      <c r="AN877" s="5" t="s">
        <v>8</v>
      </c>
      <c r="AO877" s="5" t="s">
        <v>8</v>
      </c>
      <c r="AP877" s="5" t="s">
        <v>8</v>
      </c>
      <c r="AQ877" s="5" t="s">
        <v>8</v>
      </c>
      <c r="AR877" s="5" t="s">
        <v>8</v>
      </c>
      <c r="AS877" s="5" t="s">
        <v>8</v>
      </c>
      <c r="AT877" s="5" t="s">
        <v>8</v>
      </c>
      <c r="AU877" s="5" t="s">
        <v>8</v>
      </c>
      <c r="AV877" s="5" t="s">
        <v>8</v>
      </c>
      <c r="AW877" s="5" t="s">
        <v>8</v>
      </c>
      <c r="AX877" s="5" t="s">
        <v>8</v>
      </c>
      <c r="AY877" s="5" t="s">
        <v>8</v>
      </c>
      <c r="AZ877" s="5" t="s">
        <v>8</v>
      </c>
      <c r="BA877" s="5" t="s">
        <v>8</v>
      </c>
      <c r="BB877" s="5" t="s">
        <v>8</v>
      </c>
      <c r="BC877" s="5" t="s">
        <v>8</v>
      </c>
      <c r="BD877" s="5" t="s">
        <v>8</v>
      </c>
      <c r="BE877" s="5" t="s">
        <v>8</v>
      </c>
      <c r="BF877" s="5" t="s">
        <v>8</v>
      </c>
      <c r="BG877" s="5" t="s">
        <v>8</v>
      </c>
      <c r="BH877" s="5" t="s">
        <v>8</v>
      </c>
      <c r="BI877" s="5" t="s">
        <v>8</v>
      </c>
      <c r="BJ877" s="5" t="s">
        <v>8</v>
      </c>
      <c r="BK877" s="5" t="s">
        <v>8</v>
      </c>
      <c r="BL877" s="5" t="s">
        <v>8</v>
      </c>
      <c r="BM877" s="5">
        <v>1.17</v>
      </c>
      <c r="BN877" s="5" t="s">
        <v>8</v>
      </c>
      <c r="BO877" s="5" t="s">
        <v>8</v>
      </c>
      <c r="BP877" s="5" t="s">
        <v>8</v>
      </c>
      <c r="BQ877" s="5" t="s">
        <v>8</v>
      </c>
      <c r="BR877" s="5" t="s">
        <v>8</v>
      </c>
    </row>
    <row r="878" spans="1:70" x14ac:dyDescent="0.2">
      <c r="A878" s="4" t="s">
        <v>14535</v>
      </c>
      <c r="B878" s="5">
        <v>56</v>
      </c>
      <c r="C878" s="5" t="s">
        <v>14536</v>
      </c>
      <c r="D878" s="4" t="s">
        <v>14537</v>
      </c>
      <c r="E878" s="4" t="s">
        <v>17699</v>
      </c>
      <c r="F878" s="5" t="s">
        <v>8</v>
      </c>
      <c r="G878" s="5" t="s">
        <v>8</v>
      </c>
      <c r="H878" s="5" t="s">
        <v>8</v>
      </c>
      <c r="I878" s="5" t="s">
        <v>8</v>
      </c>
      <c r="J878" s="5" t="s">
        <v>8</v>
      </c>
      <c r="K878" s="5" t="s">
        <v>8</v>
      </c>
      <c r="L878" s="5" t="s">
        <v>8</v>
      </c>
      <c r="M878" s="5" t="s">
        <v>8</v>
      </c>
      <c r="N878" s="5" t="s">
        <v>8</v>
      </c>
      <c r="O878" s="5" t="s">
        <v>8</v>
      </c>
      <c r="P878" s="5" t="s">
        <v>8</v>
      </c>
      <c r="Q878" s="5" t="s">
        <v>8</v>
      </c>
      <c r="R878" s="5" t="s">
        <v>8</v>
      </c>
      <c r="S878" s="5" t="s">
        <v>8</v>
      </c>
      <c r="T878" s="5" t="s">
        <v>8</v>
      </c>
      <c r="U878" s="5" t="s">
        <v>8</v>
      </c>
      <c r="V878" s="5" t="s">
        <v>8</v>
      </c>
      <c r="W878" s="5" t="s">
        <v>8</v>
      </c>
      <c r="X878" s="5" t="s">
        <v>8</v>
      </c>
      <c r="Y878" s="5" t="s">
        <v>8</v>
      </c>
      <c r="Z878" s="5" t="s">
        <v>8</v>
      </c>
      <c r="AA878" s="5" t="s">
        <v>8</v>
      </c>
      <c r="AB878" s="5" t="s">
        <v>8</v>
      </c>
      <c r="AC878" s="5" t="s">
        <v>8</v>
      </c>
      <c r="AD878" s="5" t="s">
        <v>8</v>
      </c>
      <c r="AE878" s="5" t="s">
        <v>8</v>
      </c>
      <c r="AF878" s="5" t="s">
        <v>8</v>
      </c>
      <c r="AG878" s="5" t="s">
        <v>8</v>
      </c>
      <c r="AH878" s="5" t="s">
        <v>8</v>
      </c>
      <c r="AI878" s="5" t="s">
        <v>8</v>
      </c>
      <c r="AJ878" s="5" t="s">
        <v>8</v>
      </c>
      <c r="AK878" s="5" t="s">
        <v>8</v>
      </c>
      <c r="AL878" s="5" t="s">
        <v>8</v>
      </c>
      <c r="AM878" s="5" t="s">
        <v>8</v>
      </c>
      <c r="AN878" s="5" t="s">
        <v>8</v>
      </c>
      <c r="AO878" s="5" t="s">
        <v>8</v>
      </c>
      <c r="AP878" s="5" t="s">
        <v>8</v>
      </c>
      <c r="AQ878" s="5" t="s">
        <v>8</v>
      </c>
      <c r="AR878" s="5" t="s">
        <v>8</v>
      </c>
      <c r="AS878" s="5" t="s">
        <v>8</v>
      </c>
      <c r="AT878" s="5" t="s">
        <v>8</v>
      </c>
      <c r="AU878" s="5" t="s">
        <v>8</v>
      </c>
      <c r="AV878" s="5" t="s">
        <v>8</v>
      </c>
      <c r="AW878" s="5" t="s">
        <v>8</v>
      </c>
      <c r="AX878" s="5" t="s">
        <v>8</v>
      </c>
      <c r="AY878" s="5" t="s">
        <v>8</v>
      </c>
      <c r="AZ878" s="5" t="s">
        <v>8</v>
      </c>
      <c r="BA878" s="5" t="s">
        <v>8</v>
      </c>
      <c r="BB878" s="5" t="s">
        <v>8</v>
      </c>
      <c r="BC878" s="5" t="s">
        <v>8</v>
      </c>
      <c r="BD878" s="5" t="s">
        <v>8</v>
      </c>
      <c r="BE878" s="5" t="s">
        <v>8</v>
      </c>
      <c r="BF878" s="5" t="s">
        <v>8</v>
      </c>
      <c r="BG878" s="5" t="s">
        <v>8</v>
      </c>
      <c r="BH878" s="5" t="s">
        <v>8</v>
      </c>
      <c r="BI878" s="5" t="s">
        <v>8</v>
      </c>
      <c r="BJ878" s="5" t="s">
        <v>8</v>
      </c>
      <c r="BK878" s="5" t="s">
        <v>8</v>
      </c>
      <c r="BL878" s="5" t="s">
        <v>8</v>
      </c>
      <c r="BM878" s="5">
        <v>0.69</v>
      </c>
      <c r="BN878" s="5" t="s">
        <v>8</v>
      </c>
      <c r="BO878" s="5" t="s">
        <v>8</v>
      </c>
      <c r="BP878" s="5" t="s">
        <v>8</v>
      </c>
      <c r="BQ878" s="5" t="s">
        <v>8</v>
      </c>
      <c r="BR878" s="5" t="s">
        <v>8</v>
      </c>
    </row>
    <row r="879" spans="1:70" x14ac:dyDescent="0.2">
      <c r="A879" s="4" t="s">
        <v>14535</v>
      </c>
      <c r="B879" s="5">
        <v>230</v>
      </c>
      <c r="C879" s="5" t="s">
        <v>14536</v>
      </c>
      <c r="D879" s="4" t="s">
        <v>14537</v>
      </c>
      <c r="E879" s="4" t="s">
        <v>17837</v>
      </c>
      <c r="F879" s="5" t="s">
        <v>8</v>
      </c>
      <c r="G879" s="5" t="s">
        <v>8</v>
      </c>
      <c r="H879" s="5" t="s">
        <v>8</v>
      </c>
      <c r="I879" s="5" t="s">
        <v>8</v>
      </c>
      <c r="J879" s="5" t="s">
        <v>8</v>
      </c>
      <c r="K879" s="5" t="s">
        <v>8</v>
      </c>
      <c r="L879" s="5" t="s">
        <v>8</v>
      </c>
      <c r="M879" s="5" t="s">
        <v>8</v>
      </c>
      <c r="N879" s="5" t="s">
        <v>8</v>
      </c>
      <c r="O879" s="5" t="s">
        <v>8</v>
      </c>
      <c r="P879" s="5" t="s">
        <v>8</v>
      </c>
      <c r="Q879" s="5" t="s">
        <v>8</v>
      </c>
      <c r="R879" s="5" t="s">
        <v>8</v>
      </c>
      <c r="S879" s="5" t="s">
        <v>8</v>
      </c>
      <c r="T879" s="5" t="s">
        <v>8</v>
      </c>
      <c r="U879" s="5" t="s">
        <v>8</v>
      </c>
      <c r="V879" s="5" t="s">
        <v>8</v>
      </c>
      <c r="W879" s="5" t="s">
        <v>8</v>
      </c>
      <c r="X879" s="5" t="s">
        <v>8</v>
      </c>
      <c r="Y879" s="5" t="s">
        <v>8</v>
      </c>
      <c r="Z879" s="5" t="s">
        <v>8</v>
      </c>
      <c r="AA879" s="5" t="s">
        <v>8</v>
      </c>
      <c r="AB879" s="5" t="s">
        <v>8</v>
      </c>
      <c r="AC879" s="5" t="s">
        <v>8</v>
      </c>
      <c r="AD879" s="5">
        <v>0.95</v>
      </c>
      <c r="AE879" s="5" t="s">
        <v>8</v>
      </c>
      <c r="AF879" s="5" t="s">
        <v>8</v>
      </c>
      <c r="AG879" s="5" t="s">
        <v>8</v>
      </c>
      <c r="AH879" s="5" t="s">
        <v>8</v>
      </c>
      <c r="AI879" s="5" t="s">
        <v>8</v>
      </c>
      <c r="AJ879" s="5" t="s">
        <v>8</v>
      </c>
      <c r="AK879" s="5" t="s">
        <v>8</v>
      </c>
      <c r="AL879" s="5" t="s">
        <v>8</v>
      </c>
      <c r="AM879" s="5" t="s">
        <v>8</v>
      </c>
      <c r="AN879" s="5" t="s">
        <v>8</v>
      </c>
      <c r="AO879" s="5" t="s">
        <v>8</v>
      </c>
      <c r="AP879" s="5" t="s">
        <v>8</v>
      </c>
      <c r="AQ879" s="5">
        <v>0.82</v>
      </c>
      <c r="AR879" s="5" t="s">
        <v>8</v>
      </c>
      <c r="AS879" s="5">
        <v>0.96</v>
      </c>
      <c r="AT879" s="5" t="s">
        <v>8</v>
      </c>
      <c r="AU879" s="5" t="s">
        <v>8</v>
      </c>
      <c r="AV879" s="5">
        <v>1.49</v>
      </c>
      <c r="AW879" s="5">
        <v>0.82</v>
      </c>
      <c r="AX879" s="5">
        <v>0.99</v>
      </c>
      <c r="AY879" s="5" t="s">
        <v>8</v>
      </c>
      <c r="AZ879" s="5" t="s">
        <v>8</v>
      </c>
      <c r="BA879" s="5" t="s">
        <v>8</v>
      </c>
      <c r="BB879" s="5" t="s">
        <v>8</v>
      </c>
      <c r="BC879" s="5" t="s">
        <v>8</v>
      </c>
      <c r="BD879" s="5" t="s">
        <v>8</v>
      </c>
      <c r="BE879" s="5" t="s">
        <v>8</v>
      </c>
      <c r="BF879" s="5" t="s">
        <v>8</v>
      </c>
      <c r="BG879" s="5" t="s">
        <v>8</v>
      </c>
      <c r="BH879" s="5" t="s">
        <v>8</v>
      </c>
      <c r="BI879" s="5" t="s">
        <v>8</v>
      </c>
      <c r="BJ879" s="5" t="s">
        <v>8</v>
      </c>
      <c r="BK879" s="5" t="s">
        <v>8</v>
      </c>
      <c r="BL879" s="5" t="s">
        <v>8</v>
      </c>
      <c r="BM879" s="5" t="s">
        <v>8</v>
      </c>
      <c r="BN879" s="5" t="s">
        <v>8</v>
      </c>
      <c r="BO879" s="5" t="s">
        <v>8</v>
      </c>
      <c r="BP879" s="5">
        <v>1.25</v>
      </c>
      <c r="BQ879" s="5" t="s">
        <v>8</v>
      </c>
      <c r="BR879" s="5" t="s">
        <v>8</v>
      </c>
    </row>
    <row r="880" spans="1:70" x14ac:dyDescent="0.2">
      <c r="A880" s="4" t="s">
        <v>14429</v>
      </c>
      <c r="B880" s="5">
        <v>341</v>
      </c>
      <c r="C880" s="5" t="s">
        <v>14430</v>
      </c>
      <c r="D880" s="4" t="s">
        <v>14431</v>
      </c>
      <c r="E880" s="4" t="s">
        <v>14432</v>
      </c>
      <c r="F880" s="5" t="s">
        <v>8</v>
      </c>
      <c r="G880" s="5" t="s">
        <v>8</v>
      </c>
      <c r="H880" s="5" t="s">
        <v>8</v>
      </c>
      <c r="I880" s="5" t="s">
        <v>8</v>
      </c>
      <c r="J880" s="5" t="s">
        <v>8</v>
      </c>
      <c r="K880" s="5" t="s">
        <v>8</v>
      </c>
      <c r="L880" s="5" t="s">
        <v>8</v>
      </c>
      <c r="M880" s="5" t="s">
        <v>8</v>
      </c>
      <c r="N880" s="5" t="s">
        <v>8</v>
      </c>
      <c r="O880" s="5" t="s">
        <v>8</v>
      </c>
      <c r="P880" s="5" t="s">
        <v>8</v>
      </c>
      <c r="Q880" s="5">
        <v>0.95</v>
      </c>
      <c r="R880" s="5" t="s">
        <v>8</v>
      </c>
      <c r="S880" s="5" t="s">
        <v>8</v>
      </c>
      <c r="T880" s="5" t="s">
        <v>8</v>
      </c>
      <c r="U880" s="5">
        <v>0.77</v>
      </c>
      <c r="V880" s="5" t="s">
        <v>8</v>
      </c>
      <c r="W880" s="5" t="s">
        <v>8</v>
      </c>
      <c r="X880" s="5" t="s">
        <v>8</v>
      </c>
      <c r="Y880" s="5" t="s">
        <v>8</v>
      </c>
      <c r="Z880" s="5">
        <v>0.91</v>
      </c>
      <c r="AA880" s="5" t="s">
        <v>8</v>
      </c>
      <c r="AB880" s="5" t="s">
        <v>8</v>
      </c>
      <c r="AC880" s="5" t="s">
        <v>8</v>
      </c>
      <c r="AD880" s="5" t="s">
        <v>8</v>
      </c>
      <c r="AE880" s="5">
        <v>0.87</v>
      </c>
      <c r="AF880" s="5" t="s">
        <v>8</v>
      </c>
      <c r="AG880" s="5" t="s">
        <v>8</v>
      </c>
      <c r="AH880" s="5" t="s">
        <v>8</v>
      </c>
      <c r="AI880" s="5" t="s">
        <v>8</v>
      </c>
      <c r="AJ880" s="5" t="s">
        <v>8</v>
      </c>
      <c r="AK880" s="5" t="s">
        <v>8</v>
      </c>
      <c r="AL880" s="5" t="s">
        <v>8</v>
      </c>
      <c r="AM880" s="5" t="s">
        <v>8</v>
      </c>
      <c r="AN880" s="5" t="s">
        <v>8</v>
      </c>
      <c r="AO880" s="5" t="s">
        <v>8</v>
      </c>
      <c r="AP880" s="5" t="s">
        <v>8</v>
      </c>
      <c r="AQ880" s="5" t="s">
        <v>8</v>
      </c>
      <c r="AR880" s="5" t="s">
        <v>8</v>
      </c>
      <c r="AS880" s="5" t="s">
        <v>8</v>
      </c>
      <c r="AT880" s="5" t="s">
        <v>8</v>
      </c>
      <c r="AU880" s="5" t="s">
        <v>8</v>
      </c>
      <c r="AV880" s="5" t="s">
        <v>8</v>
      </c>
      <c r="AW880" s="5" t="s">
        <v>8</v>
      </c>
      <c r="AX880" s="5" t="s">
        <v>8</v>
      </c>
      <c r="AY880" s="5" t="s">
        <v>8</v>
      </c>
      <c r="AZ880" s="5" t="s">
        <v>8</v>
      </c>
      <c r="BA880" s="5" t="s">
        <v>8</v>
      </c>
      <c r="BB880" s="5" t="s">
        <v>8</v>
      </c>
      <c r="BC880" s="5" t="s">
        <v>8</v>
      </c>
      <c r="BD880" s="5" t="s">
        <v>8</v>
      </c>
      <c r="BE880" s="5" t="s">
        <v>8</v>
      </c>
      <c r="BF880" s="5" t="s">
        <v>8</v>
      </c>
      <c r="BG880" s="5" t="s">
        <v>8</v>
      </c>
      <c r="BH880" s="5" t="s">
        <v>8</v>
      </c>
      <c r="BI880" s="5" t="s">
        <v>8</v>
      </c>
      <c r="BJ880" s="5" t="s">
        <v>8</v>
      </c>
      <c r="BK880" s="5" t="s">
        <v>8</v>
      </c>
      <c r="BL880" s="5" t="s">
        <v>8</v>
      </c>
      <c r="BM880" s="5" t="s">
        <v>8</v>
      </c>
      <c r="BN880" s="5">
        <v>3.01</v>
      </c>
      <c r="BO880" s="5" t="s">
        <v>8</v>
      </c>
      <c r="BP880" s="5" t="s">
        <v>8</v>
      </c>
      <c r="BQ880" s="5" t="s">
        <v>8</v>
      </c>
      <c r="BR880" s="5" t="s">
        <v>8</v>
      </c>
    </row>
    <row r="881" spans="1:70" x14ac:dyDescent="0.2">
      <c r="A881" s="4" t="s">
        <v>14429</v>
      </c>
      <c r="B881" s="5">
        <v>744</v>
      </c>
      <c r="C881" s="5" t="s">
        <v>14430</v>
      </c>
      <c r="D881" s="4" t="s">
        <v>14431</v>
      </c>
      <c r="E881" s="4" t="s">
        <v>15545</v>
      </c>
      <c r="F881" s="5" t="s">
        <v>8</v>
      </c>
      <c r="G881" s="5" t="s">
        <v>8</v>
      </c>
      <c r="H881" s="5" t="s">
        <v>8</v>
      </c>
      <c r="I881" s="5" t="s">
        <v>8</v>
      </c>
      <c r="J881" s="5" t="s">
        <v>8</v>
      </c>
      <c r="K881" s="5" t="s">
        <v>8</v>
      </c>
      <c r="L881" s="5" t="s">
        <v>8</v>
      </c>
      <c r="M881" s="5" t="s">
        <v>8</v>
      </c>
      <c r="N881" s="5" t="s">
        <v>8</v>
      </c>
      <c r="O881" s="5" t="s">
        <v>8</v>
      </c>
      <c r="P881" s="5" t="s">
        <v>8</v>
      </c>
      <c r="Q881" s="5" t="s">
        <v>8</v>
      </c>
      <c r="R881" s="5" t="s">
        <v>8</v>
      </c>
      <c r="S881" s="5" t="s">
        <v>8</v>
      </c>
      <c r="T881" s="5" t="s">
        <v>8</v>
      </c>
      <c r="U881" s="5">
        <v>1.27</v>
      </c>
      <c r="V881" s="5">
        <v>0.94</v>
      </c>
      <c r="W881" s="5" t="s">
        <v>8</v>
      </c>
      <c r="X881" s="5" t="s">
        <v>8</v>
      </c>
      <c r="Y881" s="5" t="s">
        <v>8</v>
      </c>
      <c r="Z881" s="5" t="s">
        <v>8</v>
      </c>
      <c r="AA881" s="5" t="s">
        <v>8</v>
      </c>
      <c r="AB881" s="5" t="s">
        <v>8</v>
      </c>
      <c r="AC881" s="5" t="s">
        <v>8</v>
      </c>
      <c r="AD881" s="5" t="s">
        <v>8</v>
      </c>
      <c r="AE881" s="5">
        <v>1.51</v>
      </c>
      <c r="AF881" s="5" t="s">
        <v>8</v>
      </c>
      <c r="AG881" s="5" t="s">
        <v>8</v>
      </c>
      <c r="AH881" s="5" t="s">
        <v>8</v>
      </c>
      <c r="AI881" s="5" t="s">
        <v>8</v>
      </c>
      <c r="AJ881" s="5" t="s">
        <v>8</v>
      </c>
      <c r="AK881" s="5" t="s">
        <v>8</v>
      </c>
      <c r="AL881" s="5" t="s">
        <v>8</v>
      </c>
      <c r="AM881" s="5" t="s">
        <v>8</v>
      </c>
      <c r="AN881" s="5" t="s">
        <v>8</v>
      </c>
      <c r="AO881" s="5" t="s">
        <v>8</v>
      </c>
      <c r="AP881" s="5" t="s">
        <v>8</v>
      </c>
      <c r="AQ881" s="5" t="s">
        <v>8</v>
      </c>
      <c r="AR881" s="5" t="s">
        <v>8</v>
      </c>
      <c r="AS881" s="5" t="s">
        <v>8</v>
      </c>
      <c r="AT881" s="5" t="s">
        <v>8</v>
      </c>
      <c r="AU881" s="5" t="s">
        <v>8</v>
      </c>
      <c r="AV881" s="5" t="s">
        <v>8</v>
      </c>
      <c r="AW881" s="5" t="s">
        <v>8</v>
      </c>
      <c r="AX881" s="5" t="s">
        <v>8</v>
      </c>
      <c r="AY881" s="5" t="s">
        <v>8</v>
      </c>
      <c r="AZ881" s="5" t="s">
        <v>8</v>
      </c>
      <c r="BA881" s="5" t="s">
        <v>8</v>
      </c>
      <c r="BB881" s="5" t="s">
        <v>8</v>
      </c>
      <c r="BC881" s="5" t="s">
        <v>8</v>
      </c>
      <c r="BD881" s="5" t="s">
        <v>8</v>
      </c>
      <c r="BE881" s="5" t="s">
        <v>8</v>
      </c>
      <c r="BF881" s="5" t="s">
        <v>8</v>
      </c>
      <c r="BG881" s="5" t="s">
        <v>8</v>
      </c>
      <c r="BH881" s="5" t="s">
        <v>8</v>
      </c>
      <c r="BI881" s="5" t="s">
        <v>8</v>
      </c>
      <c r="BJ881" s="5" t="s">
        <v>8</v>
      </c>
      <c r="BK881" s="5" t="s">
        <v>8</v>
      </c>
      <c r="BL881" s="5" t="s">
        <v>8</v>
      </c>
      <c r="BM881" s="5">
        <v>1.51</v>
      </c>
      <c r="BN881" s="5">
        <v>1.25</v>
      </c>
      <c r="BO881" s="5" t="s">
        <v>8</v>
      </c>
      <c r="BP881" s="5" t="s">
        <v>8</v>
      </c>
      <c r="BQ881" s="5" t="s">
        <v>8</v>
      </c>
      <c r="BR881" s="5" t="s">
        <v>8</v>
      </c>
    </row>
    <row r="882" spans="1:70" x14ac:dyDescent="0.2">
      <c r="A882" s="4" t="s">
        <v>14429</v>
      </c>
      <c r="B882" s="5">
        <v>836</v>
      </c>
      <c r="C882" s="5" t="s">
        <v>14430</v>
      </c>
      <c r="D882" s="4" t="s">
        <v>14431</v>
      </c>
      <c r="E882" s="4" t="s">
        <v>17480</v>
      </c>
      <c r="F882" s="5" t="s">
        <v>8</v>
      </c>
      <c r="G882" s="5" t="s">
        <v>8</v>
      </c>
      <c r="H882" s="5" t="s">
        <v>8</v>
      </c>
      <c r="I882" s="5" t="s">
        <v>8</v>
      </c>
      <c r="J882" s="5" t="s">
        <v>8</v>
      </c>
      <c r="K882" s="5" t="s">
        <v>8</v>
      </c>
      <c r="L882" s="5" t="s">
        <v>8</v>
      </c>
      <c r="M882" s="5" t="s">
        <v>8</v>
      </c>
      <c r="N882" s="5" t="s">
        <v>8</v>
      </c>
      <c r="O882" s="5" t="s">
        <v>8</v>
      </c>
      <c r="P882" s="5" t="s">
        <v>8</v>
      </c>
      <c r="Q882" s="5" t="s">
        <v>8</v>
      </c>
      <c r="R882" s="5" t="s">
        <v>8</v>
      </c>
      <c r="S882" s="5" t="s">
        <v>8</v>
      </c>
      <c r="T882" s="5" t="s">
        <v>8</v>
      </c>
      <c r="U882" s="5" t="s">
        <v>8</v>
      </c>
      <c r="V882" s="5" t="s">
        <v>8</v>
      </c>
      <c r="W882" s="5" t="s">
        <v>8</v>
      </c>
      <c r="X882" s="5" t="s">
        <v>8</v>
      </c>
      <c r="Y882" s="5" t="s">
        <v>8</v>
      </c>
      <c r="Z882" s="5" t="s">
        <v>8</v>
      </c>
      <c r="AA882" s="5" t="s">
        <v>8</v>
      </c>
      <c r="AB882" s="5" t="s">
        <v>8</v>
      </c>
      <c r="AC882" s="5" t="s">
        <v>8</v>
      </c>
      <c r="AD882" s="5" t="s">
        <v>8</v>
      </c>
      <c r="AE882" s="5" t="s">
        <v>8</v>
      </c>
      <c r="AF882" s="5" t="s">
        <v>8</v>
      </c>
      <c r="AG882" s="5" t="s">
        <v>8</v>
      </c>
      <c r="AH882" s="5" t="s">
        <v>8</v>
      </c>
      <c r="AI882" s="5" t="s">
        <v>8</v>
      </c>
      <c r="AJ882" s="5" t="s">
        <v>8</v>
      </c>
      <c r="AK882" s="5" t="s">
        <v>8</v>
      </c>
      <c r="AL882" s="5" t="s">
        <v>8</v>
      </c>
      <c r="AM882" s="5" t="s">
        <v>8</v>
      </c>
      <c r="AN882" s="5" t="s">
        <v>8</v>
      </c>
      <c r="AO882" s="5" t="s">
        <v>8</v>
      </c>
      <c r="AP882" s="5" t="s">
        <v>8</v>
      </c>
      <c r="AQ882" s="5" t="s">
        <v>8</v>
      </c>
      <c r="AR882" s="5" t="s">
        <v>8</v>
      </c>
      <c r="AS882" s="5" t="s">
        <v>8</v>
      </c>
      <c r="AT882" s="5" t="s">
        <v>8</v>
      </c>
      <c r="AU882" s="5" t="s">
        <v>8</v>
      </c>
      <c r="AV882" s="5" t="s">
        <v>8</v>
      </c>
      <c r="AW882" s="5" t="s">
        <v>8</v>
      </c>
      <c r="AX882" s="5" t="s">
        <v>8</v>
      </c>
      <c r="AY882" s="5" t="s">
        <v>8</v>
      </c>
      <c r="AZ882" s="5" t="s">
        <v>8</v>
      </c>
      <c r="BA882" s="5" t="s">
        <v>8</v>
      </c>
      <c r="BB882" s="5" t="s">
        <v>8</v>
      </c>
      <c r="BC882" s="5" t="s">
        <v>8</v>
      </c>
      <c r="BD882" s="5" t="s">
        <v>8</v>
      </c>
      <c r="BE882" s="5" t="s">
        <v>8</v>
      </c>
      <c r="BF882" s="5" t="s">
        <v>8</v>
      </c>
      <c r="BG882" s="5" t="s">
        <v>8</v>
      </c>
      <c r="BH882" s="5" t="s">
        <v>8</v>
      </c>
      <c r="BI882" s="5" t="s">
        <v>8</v>
      </c>
      <c r="BJ882" s="5" t="s">
        <v>8</v>
      </c>
      <c r="BK882" s="5" t="s">
        <v>8</v>
      </c>
      <c r="BL882" s="5" t="s">
        <v>8</v>
      </c>
      <c r="BM882" s="5">
        <v>2.7</v>
      </c>
      <c r="BN882" s="5" t="s">
        <v>8</v>
      </c>
      <c r="BO882" s="5" t="s">
        <v>8</v>
      </c>
      <c r="BP882" s="5" t="s">
        <v>8</v>
      </c>
      <c r="BQ882" s="5" t="s">
        <v>8</v>
      </c>
      <c r="BR882" s="5" t="s">
        <v>8</v>
      </c>
    </row>
    <row r="883" spans="1:70" x14ac:dyDescent="0.2">
      <c r="A883" s="4" t="s">
        <v>10368</v>
      </c>
      <c r="B883" s="5">
        <v>37</v>
      </c>
      <c r="C883" s="5" t="s">
        <v>10369</v>
      </c>
      <c r="D883" s="4" t="s">
        <v>10370</v>
      </c>
      <c r="E883" s="4" t="s">
        <v>10371</v>
      </c>
      <c r="F883" s="5" t="s">
        <v>8</v>
      </c>
      <c r="G883" s="5" t="s">
        <v>8</v>
      </c>
      <c r="H883" s="5" t="s">
        <v>8</v>
      </c>
      <c r="I883" s="5" t="s">
        <v>8</v>
      </c>
      <c r="J883" s="5" t="s">
        <v>8</v>
      </c>
      <c r="K883" s="5">
        <v>1.35</v>
      </c>
      <c r="L883" s="5" t="s">
        <v>8</v>
      </c>
      <c r="M883" s="5" t="s">
        <v>8</v>
      </c>
      <c r="N883" s="5" t="s">
        <v>8</v>
      </c>
      <c r="O883" s="5" t="s">
        <v>8</v>
      </c>
      <c r="P883" s="5" t="s">
        <v>8</v>
      </c>
      <c r="Q883" s="5" t="s">
        <v>8</v>
      </c>
      <c r="R883" s="5" t="s">
        <v>8</v>
      </c>
      <c r="S883" s="5" t="s">
        <v>8</v>
      </c>
      <c r="T883" s="5" t="s">
        <v>8</v>
      </c>
      <c r="U883" s="5" t="s">
        <v>8</v>
      </c>
      <c r="V883" s="5" t="s">
        <v>8</v>
      </c>
      <c r="W883" s="5" t="s">
        <v>8</v>
      </c>
      <c r="X883" s="5" t="s">
        <v>8</v>
      </c>
      <c r="Y883" s="5" t="s">
        <v>8</v>
      </c>
      <c r="Z883" s="5" t="s">
        <v>8</v>
      </c>
      <c r="AA883" s="5" t="s">
        <v>8</v>
      </c>
      <c r="AB883" s="5" t="s">
        <v>8</v>
      </c>
      <c r="AC883" s="5" t="s">
        <v>8</v>
      </c>
      <c r="AD883" s="5" t="s">
        <v>8</v>
      </c>
      <c r="AE883" s="5" t="s">
        <v>8</v>
      </c>
      <c r="AF883" s="5" t="s">
        <v>8</v>
      </c>
      <c r="AG883" s="5" t="s">
        <v>8</v>
      </c>
      <c r="AH883" s="5" t="s">
        <v>8</v>
      </c>
      <c r="AI883" s="5" t="s">
        <v>8</v>
      </c>
      <c r="AJ883" s="5" t="s">
        <v>8</v>
      </c>
      <c r="AK883" s="5" t="s">
        <v>8</v>
      </c>
      <c r="AL883" s="5" t="s">
        <v>8</v>
      </c>
      <c r="AM883" s="5" t="s">
        <v>8</v>
      </c>
      <c r="AN883" s="5" t="s">
        <v>8</v>
      </c>
      <c r="AO883" s="5" t="s">
        <v>8</v>
      </c>
      <c r="AP883" s="5" t="s">
        <v>8</v>
      </c>
      <c r="AQ883" s="5" t="s">
        <v>8</v>
      </c>
      <c r="AR883" s="5" t="s">
        <v>8</v>
      </c>
      <c r="AS883" s="5" t="s">
        <v>8</v>
      </c>
      <c r="AT883" s="5" t="s">
        <v>8</v>
      </c>
      <c r="AU883" s="5" t="s">
        <v>8</v>
      </c>
      <c r="AV883" s="5" t="s">
        <v>8</v>
      </c>
      <c r="AW883" s="5" t="s">
        <v>8</v>
      </c>
      <c r="AX883" s="5" t="s">
        <v>8</v>
      </c>
      <c r="AY883" s="5" t="s">
        <v>8</v>
      </c>
      <c r="AZ883" s="5" t="s">
        <v>8</v>
      </c>
      <c r="BA883" s="5" t="s">
        <v>8</v>
      </c>
      <c r="BB883" s="5" t="s">
        <v>8</v>
      </c>
      <c r="BC883" s="5" t="s">
        <v>8</v>
      </c>
      <c r="BD883" s="5" t="s">
        <v>8</v>
      </c>
      <c r="BE883" s="5" t="s">
        <v>8</v>
      </c>
      <c r="BF883" s="5" t="s">
        <v>8</v>
      </c>
      <c r="BG883" s="5" t="s">
        <v>8</v>
      </c>
      <c r="BH883" s="5" t="s">
        <v>8</v>
      </c>
      <c r="BI883" s="5" t="s">
        <v>8</v>
      </c>
      <c r="BJ883" s="5" t="s">
        <v>8</v>
      </c>
      <c r="BK883" s="5" t="s">
        <v>8</v>
      </c>
      <c r="BL883" s="5" t="s">
        <v>8</v>
      </c>
      <c r="BM883" s="5" t="s">
        <v>8</v>
      </c>
      <c r="BN883" s="5" t="s">
        <v>8</v>
      </c>
      <c r="BO883" s="5" t="s">
        <v>8</v>
      </c>
      <c r="BP883" s="5" t="s">
        <v>8</v>
      </c>
      <c r="BQ883" s="5" t="s">
        <v>8</v>
      </c>
      <c r="BR883" s="5" t="s">
        <v>8</v>
      </c>
    </row>
    <row r="884" spans="1:70" x14ac:dyDescent="0.2">
      <c r="A884" s="4" t="s">
        <v>6508</v>
      </c>
      <c r="B884" s="5">
        <v>34</v>
      </c>
      <c r="C884" s="5" t="s">
        <v>6509</v>
      </c>
      <c r="D884" s="4" t="s">
        <v>6510</v>
      </c>
      <c r="E884" s="4" t="s">
        <v>6511</v>
      </c>
      <c r="F884" s="5" t="s">
        <v>8</v>
      </c>
      <c r="G884" s="5" t="s">
        <v>8</v>
      </c>
      <c r="H884" s="5">
        <v>1.0900000000000001</v>
      </c>
      <c r="I884" s="5">
        <v>0.72</v>
      </c>
      <c r="J884" s="5">
        <v>0.5</v>
      </c>
      <c r="K884" s="5" t="s">
        <v>8</v>
      </c>
      <c r="L884" s="5">
        <v>0.56999999999999995</v>
      </c>
      <c r="M884" s="5" t="s">
        <v>8</v>
      </c>
      <c r="N884" s="5" t="s">
        <v>8</v>
      </c>
      <c r="O884" s="5" t="s">
        <v>8</v>
      </c>
      <c r="P884" s="5" t="s">
        <v>8</v>
      </c>
      <c r="Q884" s="5">
        <v>0.96</v>
      </c>
      <c r="R884" s="5">
        <v>0.96</v>
      </c>
      <c r="S884" s="5">
        <v>1.23</v>
      </c>
      <c r="T884" s="5">
        <v>0.98</v>
      </c>
      <c r="U884" s="5">
        <v>0.8</v>
      </c>
      <c r="V884" s="5">
        <v>1.08</v>
      </c>
      <c r="W884" s="5">
        <v>1.0900000000000001</v>
      </c>
      <c r="X884" s="5">
        <v>0.73</v>
      </c>
      <c r="Y884" s="5">
        <v>0.7</v>
      </c>
      <c r="Z884" s="5">
        <v>1.1000000000000001</v>
      </c>
      <c r="AA884" s="5">
        <v>2.77</v>
      </c>
      <c r="AB884" s="5">
        <v>0.51</v>
      </c>
      <c r="AC884" s="5" t="s">
        <v>8</v>
      </c>
      <c r="AD884" s="5">
        <v>1</v>
      </c>
      <c r="AE884" s="5" t="s">
        <v>8</v>
      </c>
      <c r="AF884" s="5" t="s">
        <v>8</v>
      </c>
      <c r="AG884" s="5" t="s">
        <v>8</v>
      </c>
      <c r="AH884" s="5" t="s">
        <v>8</v>
      </c>
      <c r="AI884" s="5" t="s">
        <v>8</v>
      </c>
      <c r="AJ884" s="5" t="s">
        <v>8</v>
      </c>
      <c r="AK884" s="5">
        <v>1.45</v>
      </c>
      <c r="AL884" s="5">
        <v>0.94</v>
      </c>
      <c r="AM884" s="5" t="s">
        <v>8</v>
      </c>
      <c r="AN884" s="5">
        <v>0.94</v>
      </c>
      <c r="AO884" s="5" t="s">
        <v>8</v>
      </c>
      <c r="AP884" s="5">
        <v>0.78</v>
      </c>
      <c r="AQ884" s="5" t="s">
        <v>8</v>
      </c>
      <c r="AR884" s="5">
        <v>0.99</v>
      </c>
      <c r="AS884" s="5" t="s">
        <v>8</v>
      </c>
      <c r="AT884" s="5">
        <v>0.96</v>
      </c>
      <c r="AU884" s="5">
        <v>0.94</v>
      </c>
      <c r="AV884" s="5">
        <v>1.79</v>
      </c>
      <c r="AW884" s="5">
        <v>1.06</v>
      </c>
      <c r="AX884" s="5">
        <v>0.69</v>
      </c>
      <c r="AY884" s="5" t="s">
        <v>8</v>
      </c>
      <c r="AZ884" s="5" t="s">
        <v>8</v>
      </c>
      <c r="BA884" s="5" t="s">
        <v>8</v>
      </c>
      <c r="BB884" s="5" t="s">
        <v>8</v>
      </c>
      <c r="BC884" s="5" t="s">
        <v>8</v>
      </c>
      <c r="BD884" s="5" t="s">
        <v>8</v>
      </c>
      <c r="BE884" s="5" t="s">
        <v>8</v>
      </c>
      <c r="BF884" s="5">
        <v>0.95</v>
      </c>
      <c r="BG884" s="5" t="s">
        <v>8</v>
      </c>
      <c r="BH884" s="5" t="s">
        <v>8</v>
      </c>
      <c r="BI884" s="5" t="s">
        <v>8</v>
      </c>
      <c r="BJ884" s="5" t="s">
        <v>8</v>
      </c>
      <c r="BK884" s="5">
        <v>0.56999999999999995</v>
      </c>
      <c r="BL884" s="5">
        <v>1.01</v>
      </c>
      <c r="BM884" s="5">
        <v>1.48</v>
      </c>
      <c r="BN884" s="5" t="s">
        <v>8</v>
      </c>
      <c r="BO884" s="5">
        <v>0.81</v>
      </c>
      <c r="BP884" s="5">
        <v>0.88</v>
      </c>
      <c r="BQ884" s="5">
        <v>1.02</v>
      </c>
      <c r="BR884" s="5" t="s">
        <v>8</v>
      </c>
    </row>
    <row r="885" spans="1:70" x14ac:dyDescent="0.2">
      <c r="A885" s="4" t="s">
        <v>12987</v>
      </c>
      <c r="B885" s="5">
        <v>379</v>
      </c>
      <c r="C885" s="5" t="s">
        <v>12988</v>
      </c>
      <c r="D885" s="4" t="s">
        <v>12989</v>
      </c>
      <c r="E885" s="4" t="s">
        <v>12990</v>
      </c>
      <c r="F885" s="5" t="s">
        <v>8</v>
      </c>
      <c r="G885" s="5" t="s">
        <v>8</v>
      </c>
      <c r="H885" s="5" t="s">
        <v>8</v>
      </c>
      <c r="I885" s="5">
        <v>0.49</v>
      </c>
      <c r="J885" s="5" t="s">
        <v>8</v>
      </c>
      <c r="K885" s="5" t="s">
        <v>8</v>
      </c>
      <c r="L885" s="5" t="s">
        <v>8</v>
      </c>
      <c r="M885" s="5" t="s">
        <v>8</v>
      </c>
      <c r="N885" s="5" t="s">
        <v>8</v>
      </c>
      <c r="O885" s="5" t="s">
        <v>8</v>
      </c>
      <c r="P885" s="5" t="s">
        <v>8</v>
      </c>
      <c r="Q885" s="5" t="s">
        <v>8</v>
      </c>
      <c r="R885" s="5" t="s">
        <v>8</v>
      </c>
      <c r="S885" s="5" t="s">
        <v>8</v>
      </c>
      <c r="T885" s="5" t="s">
        <v>8</v>
      </c>
      <c r="U885" s="5">
        <v>0.83</v>
      </c>
      <c r="V885" s="5" t="s">
        <v>8</v>
      </c>
      <c r="W885" s="5" t="s">
        <v>8</v>
      </c>
      <c r="X885" s="5" t="s">
        <v>8</v>
      </c>
      <c r="Y885" s="5" t="s">
        <v>8</v>
      </c>
      <c r="Z885" s="5">
        <v>1</v>
      </c>
      <c r="AA885" s="5" t="s">
        <v>8</v>
      </c>
      <c r="AB885" s="5" t="s">
        <v>8</v>
      </c>
      <c r="AC885" s="5">
        <v>0.82</v>
      </c>
      <c r="AD885" s="5" t="s">
        <v>8</v>
      </c>
      <c r="AE885" s="5" t="s">
        <v>8</v>
      </c>
      <c r="AF885" s="5" t="s">
        <v>8</v>
      </c>
      <c r="AG885" s="5" t="s">
        <v>8</v>
      </c>
      <c r="AH885" s="5" t="s">
        <v>8</v>
      </c>
      <c r="AI885" s="5" t="s">
        <v>8</v>
      </c>
      <c r="AJ885" s="5" t="s">
        <v>8</v>
      </c>
      <c r="AK885" s="5" t="s">
        <v>8</v>
      </c>
      <c r="AL885" s="5">
        <v>1.0900000000000001</v>
      </c>
      <c r="AM885" s="5" t="s">
        <v>8</v>
      </c>
      <c r="AN885" s="5" t="s">
        <v>8</v>
      </c>
      <c r="AO885" s="5" t="s">
        <v>8</v>
      </c>
      <c r="AP885" s="5" t="s">
        <v>8</v>
      </c>
      <c r="AQ885" s="5">
        <v>0.7</v>
      </c>
      <c r="AR885" s="5">
        <v>0.67</v>
      </c>
      <c r="AS885" s="5">
        <v>0.61</v>
      </c>
      <c r="AT885" s="5">
        <v>0.56000000000000005</v>
      </c>
      <c r="AU885" s="5" t="s">
        <v>8</v>
      </c>
      <c r="AV885" s="5">
        <v>1.1399999999999999</v>
      </c>
      <c r="AW885" s="5">
        <v>0.52</v>
      </c>
      <c r="AX885" s="5" t="s">
        <v>8</v>
      </c>
      <c r="AY885" s="5" t="s">
        <v>8</v>
      </c>
      <c r="AZ885" s="5" t="s">
        <v>8</v>
      </c>
      <c r="BA885" s="5" t="s">
        <v>8</v>
      </c>
      <c r="BB885" s="5" t="s">
        <v>8</v>
      </c>
      <c r="BC885" s="5" t="s">
        <v>8</v>
      </c>
      <c r="BD885" s="5" t="s">
        <v>8</v>
      </c>
      <c r="BE885" s="5" t="s">
        <v>8</v>
      </c>
      <c r="BF885" s="5" t="s">
        <v>8</v>
      </c>
      <c r="BG885" s="5" t="s">
        <v>8</v>
      </c>
      <c r="BH885" s="5" t="s">
        <v>8</v>
      </c>
      <c r="BI885" s="5" t="s">
        <v>8</v>
      </c>
      <c r="BJ885" s="5" t="s">
        <v>8</v>
      </c>
      <c r="BK885" s="5" t="s">
        <v>8</v>
      </c>
      <c r="BL885" s="5" t="s">
        <v>8</v>
      </c>
      <c r="BM885" s="5">
        <v>0.88</v>
      </c>
      <c r="BN885" s="5">
        <v>1.01</v>
      </c>
      <c r="BO885" s="5" t="s">
        <v>8</v>
      </c>
      <c r="BP885" s="5">
        <v>0.55000000000000004</v>
      </c>
      <c r="BQ885" s="5">
        <v>0.63</v>
      </c>
      <c r="BR885" s="5" t="s">
        <v>8</v>
      </c>
    </row>
    <row r="886" spans="1:70" x14ac:dyDescent="0.2">
      <c r="A886" s="4" t="s">
        <v>12987</v>
      </c>
      <c r="B886" s="5">
        <v>552</v>
      </c>
      <c r="C886" s="5" t="s">
        <v>12988</v>
      </c>
      <c r="D886" s="4" t="s">
        <v>12989</v>
      </c>
      <c r="E886" s="4" t="s">
        <v>15995</v>
      </c>
      <c r="F886" s="5" t="s">
        <v>8</v>
      </c>
      <c r="G886" s="5" t="s">
        <v>8</v>
      </c>
      <c r="H886" s="5" t="s">
        <v>8</v>
      </c>
      <c r="I886" s="5" t="s">
        <v>8</v>
      </c>
      <c r="J886" s="5" t="s">
        <v>8</v>
      </c>
      <c r="K886" s="5" t="s">
        <v>8</v>
      </c>
      <c r="L886" s="5" t="s">
        <v>8</v>
      </c>
      <c r="M886" s="5" t="s">
        <v>8</v>
      </c>
      <c r="N886" s="5" t="s">
        <v>8</v>
      </c>
      <c r="O886" s="5" t="s">
        <v>8</v>
      </c>
      <c r="P886" s="5" t="s">
        <v>8</v>
      </c>
      <c r="Q886" s="5" t="s">
        <v>8</v>
      </c>
      <c r="R886" s="5" t="s">
        <v>8</v>
      </c>
      <c r="S886" s="5" t="s">
        <v>8</v>
      </c>
      <c r="T886" s="5" t="s">
        <v>8</v>
      </c>
      <c r="U886" s="5">
        <v>1.06</v>
      </c>
      <c r="V886" s="5" t="s">
        <v>8</v>
      </c>
      <c r="W886" s="5" t="s">
        <v>8</v>
      </c>
      <c r="X886" s="5" t="s">
        <v>8</v>
      </c>
      <c r="Y886" s="5" t="s">
        <v>8</v>
      </c>
      <c r="Z886" s="5" t="s">
        <v>8</v>
      </c>
      <c r="AA886" s="5" t="s">
        <v>8</v>
      </c>
      <c r="AB886" s="5" t="s">
        <v>8</v>
      </c>
      <c r="AC886" s="5" t="s">
        <v>8</v>
      </c>
      <c r="AD886" s="5" t="s">
        <v>8</v>
      </c>
      <c r="AE886" s="5" t="s">
        <v>8</v>
      </c>
      <c r="AF886" s="5" t="s">
        <v>8</v>
      </c>
      <c r="AG886" s="5" t="s">
        <v>8</v>
      </c>
      <c r="AH886" s="5" t="s">
        <v>8</v>
      </c>
      <c r="AI886" s="5" t="s">
        <v>8</v>
      </c>
      <c r="AJ886" s="5" t="s">
        <v>8</v>
      </c>
      <c r="AK886" s="5" t="s">
        <v>8</v>
      </c>
      <c r="AL886" s="5" t="s">
        <v>8</v>
      </c>
      <c r="AM886" s="5" t="s">
        <v>8</v>
      </c>
      <c r="AN886" s="5" t="s">
        <v>8</v>
      </c>
      <c r="AO886" s="5" t="s">
        <v>8</v>
      </c>
      <c r="AP886" s="5" t="s">
        <v>8</v>
      </c>
      <c r="AQ886" s="5" t="s">
        <v>8</v>
      </c>
      <c r="AR886" s="5" t="s">
        <v>8</v>
      </c>
      <c r="AS886" s="5" t="s">
        <v>8</v>
      </c>
      <c r="AT886" s="5" t="s">
        <v>8</v>
      </c>
      <c r="AU886" s="5" t="s">
        <v>8</v>
      </c>
      <c r="AV886" s="5" t="s">
        <v>8</v>
      </c>
      <c r="AW886" s="5" t="s">
        <v>8</v>
      </c>
      <c r="AX886" s="5" t="s">
        <v>8</v>
      </c>
      <c r="AY886" s="5" t="s">
        <v>8</v>
      </c>
      <c r="AZ886" s="5" t="s">
        <v>8</v>
      </c>
      <c r="BA886" s="5" t="s">
        <v>8</v>
      </c>
      <c r="BB886" s="5" t="s">
        <v>8</v>
      </c>
      <c r="BC886" s="5" t="s">
        <v>8</v>
      </c>
      <c r="BD886" s="5" t="s">
        <v>8</v>
      </c>
      <c r="BE886" s="5" t="s">
        <v>8</v>
      </c>
      <c r="BF886" s="5" t="s">
        <v>8</v>
      </c>
      <c r="BG886" s="5" t="s">
        <v>8</v>
      </c>
      <c r="BH886" s="5" t="s">
        <v>8</v>
      </c>
      <c r="BI886" s="5" t="s">
        <v>8</v>
      </c>
      <c r="BJ886" s="5" t="s">
        <v>8</v>
      </c>
      <c r="BK886" s="5" t="s">
        <v>8</v>
      </c>
      <c r="BL886" s="5" t="s">
        <v>8</v>
      </c>
      <c r="BM886" s="5">
        <v>1.1499999999999999</v>
      </c>
      <c r="BN886" s="5">
        <v>1.7</v>
      </c>
      <c r="BO886" s="5" t="s">
        <v>8</v>
      </c>
      <c r="BP886" s="5" t="s">
        <v>8</v>
      </c>
      <c r="BQ886" s="5" t="s">
        <v>8</v>
      </c>
      <c r="BR886" s="5" t="s">
        <v>8</v>
      </c>
    </row>
    <row r="887" spans="1:70" x14ac:dyDescent="0.2">
      <c r="A887" s="4" t="s">
        <v>4623</v>
      </c>
      <c r="B887" s="5">
        <v>96</v>
      </c>
      <c r="C887" s="5" t="s">
        <v>4624</v>
      </c>
      <c r="D887" s="4" t="s">
        <v>4625</v>
      </c>
      <c r="E887" s="4" t="s">
        <v>4626</v>
      </c>
      <c r="F887" s="5" t="s">
        <v>8</v>
      </c>
      <c r="G887" s="5">
        <v>2.94</v>
      </c>
      <c r="H887" s="5">
        <v>0.83</v>
      </c>
      <c r="I887" s="5" t="s">
        <v>8</v>
      </c>
      <c r="J887" s="5">
        <v>0.42</v>
      </c>
      <c r="K887" s="5">
        <v>1.41</v>
      </c>
      <c r="L887" s="5">
        <v>1.68</v>
      </c>
      <c r="M887" s="5">
        <v>0.61</v>
      </c>
      <c r="N887" s="5">
        <v>1.36</v>
      </c>
      <c r="O887" s="5" t="s">
        <v>8</v>
      </c>
      <c r="P887" s="5">
        <v>0.69</v>
      </c>
      <c r="Q887" s="5">
        <v>1.06</v>
      </c>
      <c r="R887" s="5" t="s">
        <v>8</v>
      </c>
      <c r="S887" s="5" t="s">
        <v>8</v>
      </c>
      <c r="T887" s="5" t="s">
        <v>8</v>
      </c>
      <c r="U887" s="5">
        <v>0.91</v>
      </c>
      <c r="V887" s="5">
        <v>0.47</v>
      </c>
      <c r="W887" s="5">
        <v>1.1299999999999999</v>
      </c>
      <c r="X887" s="5" t="s">
        <v>8</v>
      </c>
      <c r="Y887" s="5">
        <v>0.47</v>
      </c>
      <c r="Z887" s="5">
        <v>0.86</v>
      </c>
      <c r="AA887" s="5">
        <v>2.4</v>
      </c>
      <c r="AB887" s="5">
        <v>0.5</v>
      </c>
      <c r="AC887" s="5">
        <v>0.83</v>
      </c>
      <c r="AD887" s="5">
        <v>0.71</v>
      </c>
      <c r="AE887" s="5">
        <v>1.01</v>
      </c>
      <c r="AF887" s="5">
        <v>3.6</v>
      </c>
      <c r="AG887" s="5" t="s">
        <v>8</v>
      </c>
      <c r="AH887" s="5" t="s">
        <v>8</v>
      </c>
      <c r="AI887" s="5" t="s">
        <v>8</v>
      </c>
      <c r="AJ887" s="5" t="s">
        <v>8</v>
      </c>
      <c r="AK887" s="5" t="s">
        <v>8</v>
      </c>
      <c r="AL887" s="5" t="s">
        <v>8</v>
      </c>
      <c r="AM887" s="5" t="s">
        <v>8</v>
      </c>
      <c r="AN887" s="5" t="s">
        <v>8</v>
      </c>
      <c r="AO887" s="5" t="s">
        <v>8</v>
      </c>
      <c r="AP887" s="5" t="s">
        <v>8</v>
      </c>
      <c r="AQ887" s="5" t="s">
        <v>8</v>
      </c>
      <c r="AR887" s="5" t="s">
        <v>8</v>
      </c>
      <c r="AS887" s="5" t="s">
        <v>8</v>
      </c>
      <c r="AT887" s="5" t="s">
        <v>8</v>
      </c>
      <c r="AU887" s="5" t="s">
        <v>8</v>
      </c>
      <c r="AV887" s="5" t="s">
        <v>8</v>
      </c>
      <c r="AW887" s="5" t="s">
        <v>8</v>
      </c>
      <c r="AX887" s="5" t="s">
        <v>8</v>
      </c>
      <c r="AY887" s="5" t="s">
        <v>8</v>
      </c>
      <c r="AZ887" s="5">
        <v>2.34</v>
      </c>
      <c r="BA887" s="5" t="s">
        <v>8</v>
      </c>
      <c r="BB887" s="5">
        <v>0.62</v>
      </c>
      <c r="BC887" s="5">
        <v>1.22</v>
      </c>
      <c r="BD887" s="5">
        <v>0.85</v>
      </c>
      <c r="BE887" s="5" t="s">
        <v>8</v>
      </c>
      <c r="BF887" s="5">
        <v>1.22</v>
      </c>
      <c r="BG887" s="5" t="s">
        <v>8</v>
      </c>
      <c r="BH887" s="5" t="s">
        <v>8</v>
      </c>
      <c r="BI887" s="5" t="s">
        <v>8</v>
      </c>
      <c r="BJ887" s="5" t="s">
        <v>8</v>
      </c>
      <c r="BK887" s="5" t="s">
        <v>8</v>
      </c>
      <c r="BL887" s="5">
        <v>1.43</v>
      </c>
      <c r="BM887" s="5">
        <v>1.1499999999999999</v>
      </c>
      <c r="BN887" s="5">
        <v>0.99</v>
      </c>
      <c r="BO887" s="5">
        <v>0.87</v>
      </c>
      <c r="BP887" s="5" t="s">
        <v>8</v>
      </c>
      <c r="BQ887" s="5" t="s">
        <v>8</v>
      </c>
      <c r="BR887" s="5" t="s">
        <v>8</v>
      </c>
    </row>
    <row r="888" spans="1:70" x14ac:dyDescent="0.2">
      <c r="A888" s="4" t="s">
        <v>16514</v>
      </c>
      <c r="B888" s="5">
        <v>168</v>
      </c>
      <c r="C888" s="5" t="s">
        <v>16515</v>
      </c>
      <c r="D888" s="4" t="s">
        <v>16516</v>
      </c>
      <c r="E888" s="4" t="s">
        <v>16517</v>
      </c>
      <c r="F888" s="5" t="s">
        <v>8</v>
      </c>
      <c r="G888" s="5" t="s">
        <v>8</v>
      </c>
      <c r="H888" s="5">
        <v>0.91</v>
      </c>
      <c r="I888" s="5" t="s">
        <v>8</v>
      </c>
      <c r="J888" s="5" t="s">
        <v>8</v>
      </c>
      <c r="K888" s="5" t="s">
        <v>8</v>
      </c>
      <c r="L888" s="5" t="s">
        <v>8</v>
      </c>
      <c r="M888" s="5" t="s">
        <v>8</v>
      </c>
      <c r="N888" s="5" t="s">
        <v>8</v>
      </c>
      <c r="O888" s="5" t="s">
        <v>8</v>
      </c>
      <c r="P888" s="5" t="s">
        <v>8</v>
      </c>
      <c r="Q888" s="5">
        <v>0.96</v>
      </c>
      <c r="R888" s="5" t="s">
        <v>8</v>
      </c>
      <c r="S888" s="5" t="s">
        <v>8</v>
      </c>
      <c r="T888" s="5" t="s">
        <v>8</v>
      </c>
      <c r="U888" s="5">
        <v>1.01</v>
      </c>
      <c r="V888" s="5" t="s">
        <v>8</v>
      </c>
      <c r="W888" s="5" t="s">
        <v>8</v>
      </c>
      <c r="X888" s="5" t="s">
        <v>8</v>
      </c>
      <c r="Y888" s="5" t="s">
        <v>8</v>
      </c>
      <c r="Z888" s="5" t="s">
        <v>8</v>
      </c>
      <c r="AA888" s="5" t="s">
        <v>8</v>
      </c>
      <c r="AB888" s="5" t="s">
        <v>8</v>
      </c>
      <c r="AC888" s="5" t="s">
        <v>8</v>
      </c>
      <c r="AD888" s="5">
        <v>0.94</v>
      </c>
      <c r="AE888" s="5" t="s">
        <v>8</v>
      </c>
      <c r="AF888" s="5">
        <v>1.68</v>
      </c>
      <c r="AG888" s="5" t="s">
        <v>8</v>
      </c>
      <c r="AH888" s="5" t="s">
        <v>8</v>
      </c>
      <c r="AI888" s="5" t="s">
        <v>8</v>
      </c>
      <c r="AJ888" s="5" t="s">
        <v>8</v>
      </c>
      <c r="AK888" s="5" t="s">
        <v>8</v>
      </c>
      <c r="AL888" s="5" t="s">
        <v>8</v>
      </c>
      <c r="AM888" s="5" t="s">
        <v>8</v>
      </c>
      <c r="AN888" s="5" t="s">
        <v>8</v>
      </c>
      <c r="AO888" s="5" t="s">
        <v>8</v>
      </c>
      <c r="AP888" s="5" t="s">
        <v>8</v>
      </c>
      <c r="AQ888" s="5" t="s">
        <v>8</v>
      </c>
      <c r="AR888" s="5" t="s">
        <v>8</v>
      </c>
      <c r="AS888" s="5" t="s">
        <v>8</v>
      </c>
      <c r="AT888" s="5" t="s">
        <v>8</v>
      </c>
      <c r="AU888" s="5" t="s">
        <v>8</v>
      </c>
      <c r="AV888" s="5" t="s">
        <v>8</v>
      </c>
      <c r="AW888" s="5" t="s">
        <v>8</v>
      </c>
      <c r="AX888" s="5" t="s">
        <v>8</v>
      </c>
      <c r="AY888" s="5" t="s">
        <v>8</v>
      </c>
      <c r="AZ888" s="5" t="s">
        <v>8</v>
      </c>
      <c r="BA888" s="5" t="s">
        <v>8</v>
      </c>
      <c r="BB888" s="5" t="s">
        <v>8</v>
      </c>
      <c r="BC888" s="5" t="s">
        <v>8</v>
      </c>
      <c r="BD888" s="5" t="s">
        <v>8</v>
      </c>
      <c r="BE888" s="5" t="s">
        <v>8</v>
      </c>
      <c r="BF888" s="5" t="s">
        <v>8</v>
      </c>
      <c r="BG888" s="5" t="s">
        <v>8</v>
      </c>
      <c r="BH888" s="5" t="s">
        <v>8</v>
      </c>
      <c r="BI888" s="5" t="s">
        <v>8</v>
      </c>
      <c r="BJ888" s="5" t="s">
        <v>8</v>
      </c>
      <c r="BK888" s="5" t="s">
        <v>8</v>
      </c>
      <c r="BL888" s="5" t="s">
        <v>8</v>
      </c>
      <c r="BM888" s="5">
        <v>0.65</v>
      </c>
      <c r="BN888" s="5" t="s">
        <v>8</v>
      </c>
      <c r="BO888" s="5">
        <v>0.94</v>
      </c>
      <c r="BP888" s="5" t="s">
        <v>8</v>
      </c>
      <c r="BQ888" s="5" t="s">
        <v>8</v>
      </c>
      <c r="BR888" s="5" t="s">
        <v>8</v>
      </c>
    </row>
    <row r="889" spans="1:70" x14ac:dyDescent="0.2">
      <c r="A889" s="4" t="s">
        <v>14790</v>
      </c>
      <c r="B889" s="5">
        <v>15</v>
      </c>
      <c r="C889" s="5" t="s">
        <v>14791</v>
      </c>
      <c r="D889" s="4" t="s">
        <v>14792</v>
      </c>
      <c r="E889" s="4" t="s">
        <v>14793</v>
      </c>
      <c r="F889" s="5" t="s">
        <v>8</v>
      </c>
      <c r="G889" s="5" t="s">
        <v>8</v>
      </c>
      <c r="H889" s="5" t="s">
        <v>8</v>
      </c>
      <c r="I889" s="5" t="s">
        <v>8</v>
      </c>
      <c r="J889" s="5" t="s">
        <v>8</v>
      </c>
      <c r="K889" s="5" t="s">
        <v>8</v>
      </c>
      <c r="L889" s="5" t="s">
        <v>8</v>
      </c>
      <c r="M889" s="5" t="s">
        <v>8</v>
      </c>
      <c r="N889" s="5" t="s">
        <v>8</v>
      </c>
      <c r="O889" s="5" t="s">
        <v>8</v>
      </c>
      <c r="P889" s="5" t="s">
        <v>8</v>
      </c>
      <c r="Q889" s="5" t="s">
        <v>8</v>
      </c>
      <c r="R889" s="5" t="s">
        <v>8</v>
      </c>
      <c r="S889" s="5" t="s">
        <v>8</v>
      </c>
      <c r="T889" s="5" t="s">
        <v>8</v>
      </c>
      <c r="U889" s="5" t="s">
        <v>8</v>
      </c>
      <c r="V889" s="5" t="s">
        <v>8</v>
      </c>
      <c r="W889" s="5" t="s">
        <v>8</v>
      </c>
      <c r="X889" s="5" t="s">
        <v>8</v>
      </c>
      <c r="Y889" s="5" t="s">
        <v>8</v>
      </c>
      <c r="Z889" s="5">
        <v>0.57999999999999996</v>
      </c>
      <c r="AA889" s="5" t="s">
        <v>8</v>
      </c>
      <c r="AB889" s="5" t="s">
        <v>8</v>
      </c>
      <c r="AC889" s="5">
        <v>0.88</v>
      </c>
      <c r="AD889" s="5" t="s">
        <v>8</v>
      </c>
      <c r="AE889" s="5" t="s">
        <v>8</v>
      </c>
      <c r="AF889" s="5" t="s">
        <v>8</v>
      </c>
      <c r="AG889" s="5" t="s">
        <v>8</v>
      </c>
      <c r="AH889" s="5" t="s">
        <v>8</v>
      </c>
      <c r="AI889" s="5" t="s">
        <v>8</v>
      </c>
      <c r="AJ889" s="5" t="s">
        <v>8</v>
      </c>
      <c r="AK889" s="5" t="s">
        <v>8</v>
      </c>
      <c r="AL889" s="5" t="s">
        <v>8</v>
      </c>
      <c r="AM889" s="5" t="s">
        <v>8</v>
      </c>
      <c r="AN889" s="5" t="s">
        <v>8</v>
      </c>
      <c r="AO889" s="5" t="s">
        <v>8</v>
      </c>
      <c r="AP889" s="5" t="s">
        <v>8</v>
      </c>
      <c r="AQ889" s="5" t="s">
        <v>8</v>
      </c>
      <c r="AR889" s="5" t="s">
        <v>8</v>
      </c>
      <c r="AS889" s="5" t="s">
        <v>8</v>
      </c>
      <c r="AT889" s="5" t="s">
        <v>8</v>
      </c>
      <c r="AU889" s="5" t="s">
        <v>8</v>
      </c>
      <c r="AV889" s="5" t="s">
        <v>8</v>
      </c>
      <c r="AW889" s="5" t="s">
        <v>8</v>
      </c>
      <c r="AX889" s="5" t="s">
        <v>8</v>
      </c>
      <c r="AY889" s="5" t="s">
        <v>8</v>
      </c>
      <c r="AZ889" s="5" t="s">
        <v>8</v>
      </c>
      <c r="BA889" s="5" t="s">
        <v>8</v>
      </c>
      <c r="BB889" s="5" t="s">
        <v>8</v>
      </c>
      <c r="BC889" s="5" t="s">
        <v>8</v>
      </c>
      <c r="BD889" s="5" t="s">
        <v>8</v>
      </c>
      <c r="BE889" s="5" t="s">
        <v>8</v>
      </c>
      <c r="BF889" s="5" t="s">
        <v>8</v>
      </c>
      <c r="BG889" s="5" t="s">
        <v>8</v>
      </c>
      <c r="BH889" s="5" t="s">
        <v>8</v>
      </c>
      <c r="BI889" s="5" t="s">
        <v>8</v>
      </c>
      <c r="BJ889" s="5" t="s">
        <v>8</v>
      </c>
      <c r="BK889" s="5" t="s">
        <v>8</v>
      </c>
      <c r="BL889" s="5" t="s">
        <v>8</v>
      </c>
      <c r="BM889" s="5">
        <v>1.17</v>
      </c>
      <c r="BN889" s="5">
        <v>0.83</v>
      </c>
      <c r="BO889" s="5" t="s">
        <v>8</v>
      </c>
      <c r="BP889" s="5" t="s">
        <v>8</v>
      </c>
      <c r="BQ889" s="5" t="s">
        <v>8</v>
      </c>
      <c r="BR889" s="5" t="s">
        <v>8</v>
      </c>
    </row>
    <row r="890" spans="1:70" x14ac:dyDescent="0.2">
      <c r="A890" s="4" t="s">
        <v>14790</v>
      </c>
      <c r="B890" s="5">
        <v>74</v>
      </c>
      <c r="C890" s="5" t="s">
        <v>14791</v>
      </c>
      <c r="D890" s="4" t="s">
        <v>14792</v>
      </c>
      <c r="E890" s="4" t="s">
        <v>15748</v>
      </c>
      <c r="F890" s="5" t="s">
        <v>8</v>
      </c>
      <c r="G890" s="5" t="s">
        <v>8</v>
      </c>
      <c r="H890" s="5" t="s">
        <v>8</v>
      </c>
      <c r="I890" s="5" t="s">
        <v>8</v>
      </c>
      <c r="J890" s="5" t="s">
        <v>8</v>
      </c>
      <c r="K890" s="5" t="s">
        <v>8</v>
      </c>
      <c r="L890" s="5" t="s">
        <v>8</v>
      </c>
      <c r="M890" s="5" t="s">
        <v>8</v>
      </c>
      <c r="N890" s="5" t="s">
        <v>8</v>
      </c>
      <c r="O890" s="5" t="s">
        <v>8</v>
      </c>
      <c r="P890" s="5" t="s">
        <v>8</v>
      </c>
      <c r="Q890" s="5" t="s">
        <v>8</v>
      </c>
      <c r="R890" s="5" t="s">
        <v>8</v>
      </c>
      <c r="S890" s="5" t="s">
        <v>8</v>
      </c>
      <c r="T890" s="5" t="s">
        <v>8</v>
      </c>
      <c r="U890" s="5" t="s">
        <v>8</v>
      </c>
      <c r="V890" s="5" t="s">
        <v>8</v>
      </c>
      <c r="W890" s="5" t="s">
        <v>8</v>
      </c>
      <c r="X890" s="5" t="s">
        <v>8</v>
      </c>
      <c r="Y890" s="5" t="s">
        <v>8</v>
      </c>
      <c r="Z890" s="5" t="s">
        <v>8</v>
      </c>
      <c r="AA890" s="5" t="s">
        <v>8</v>
      </c>
      <c r="AB890" s="5" t="s">
        <v>8</v>
      </c>
      <c r="AC890" s="5" t="s">
        <v>8</v>
      </c>
      <c r="AD890" s="5">
        <v>1.05</v>
      </c>
      <c r="AE890" s="5">
        <v>0.94</v>
      </c>
      <c r="AF890" s="5" t="s">
        <v>8</v>
      </c>
      <c r="AG890" s="5" t="s">
        <v>8</v>
      </c>
      <c r="AH890" s="5" t="s">
        <v>8</v>
      </c>
      <c r="AI890" s="5" t="s">
        <v>8</v>
      </c>
      <c r="AJ890" s="5" t="s">
        <v>8</v>
      </c>
      <c r="AK890" s="5" t="s">
        <v>8</v>
      </c>
      <c r="AL890" s="5" t="s">
        <v>8</v>
      </c>
      <c r="AM890" s="5" t="s">
        <v>8</v>
      </c>
      <c r="AN890" s="5" t="s">
        <v>8</v>
      </c>
      <c r="AO890" s="5" t="s">
        <v>8</v>
      </c>
      <c r="AP890" s="5" t="s">
        <v>8</v>
      </c>
      <c r="AQ890" s="5" t="s">
        <v>8</v>
      </c>
      <c r="AR890" s="5" t="s">
        <v>8</v>
      </c>
      <c r="AS890" s="5" t="s">
        <v>8</v>
      </c>
      <c r="AT890" s="5" t="s">
        <v>8</v>
      </c>
      <c r="AU890" s="5" t="s">
        <v>8</v>
      </c>
      <c r="AV890" s="5" t="s">
        <v>8</v>
      </c>
      <c r="AW890" s="5" t="s">
        <v>8</v>
      </c>
      <c r="AX890" s="5" t="s">
        <v>8</v>
      </c>
      <c r="AY890" s="5" t="s">
        <v>8</v>
      </c>
      <c r="AZ890" s="5" t="s">
        <v>8</v>
      </c>
      <c r="BA890" s="5" t="s">
        <v>8</v>
      </c>
      <c r="BB890" s="5" t="s">
        <v>8</v>
      </c>
      <c r="BC890" s="5" t="s">
        <v>8</v>
      </c>
      <c r="BD890" s="5" t="s">
        <v>8</v>
      </c>
      <c r="BE890" s="5" t="s">
        <v>8</v>
      </c>
      <c r="BF890" s="5" t="s">
        <v>8</v>
      </c>
      <c r="BG890" s="5" t="s">
        <v>8</v>
      </c>
      <c r="BH890" s="5" t="s">
        <v>8</v>
      </c>
      <c r="BI890" s="5" t="s">
        <v>8</v>
      </c>
      <c r="BJ890" s="5" t="s">
        <v>8</v>
      </c>
      <c r="BK890" s="5" t="s">
        <v>8</v>
      </c>
      <c r="BL890" s="5" t="s">
        <v>8</v>
      </c>
      <c r="BM890" s="5" t="s">
        <v>8</v>
      </c>
      <c r="BN890" s="5">
        <v>0.83</v>
      </c>
      <c r="BO890" s="5" t="s">
        <v>8</v>
      </c>
      <c r="BP890" s="5" t="s">
        <v>8</v>
      </c>
      <c r="BQ890" s="5" t="s">
        <v>8</v>
      </c>
      <c r="BR890" s="5" t="s">
        <v>8</v>
      </c>
    </row>
    <row r="891" spans="1:70" x14ac:dyDescent="0.2">
      <c r="A891" s="4" t="s">
        <v>14790</v>
      </c>
      <c r="B891" s="5">
        <v>85</v>
      </c>
      <c r="C891" s="5" t="s">
        <v>14791</v>
      </c>
      <c r="D891" s="4" t="s">
        <v>14792</v>
      </c>
      <c r="E891" s="4" t="s">
        <v>15897</v>
      </c>
      <c r="F891" s="5" t="s">
        <v>8</v>
      </c>
      <c r="G891" s="5" t="s">
        <v>8</v>
      </c>
      <c r="H891" s="5" t="s">
        <v>8</v>
      </c>
      <c r="I891" s="5" t="s">
        <v>8</v>
      </c>
      <c r="J891" s="5" t="s">
        <v>8</v>
      </c>
      <c r="K891" s="5" t="s">
        <v>8</v>
      </c>
      <c r="L891" s="5" t="s">
        <v>8</v>
      </c>
      <c r="M891" s="5" t="s">
        <v>8</v>
      </c>
      <c r="N891" s="5" t="s">
        <v>8</v>
      </c>
      <c r="O891" s="5" t="s">
        <v>8</v>
      </c>
      <c r="P891" s="5" t="s">
        <v>8</v>
      </c>
      <c r="Q891" s="5" t="s">
        <v>8</v>
      </c>
      <c r="R891" s="5" t="s">
        <v>8</v>
      </c>
      <c r="S891" s="5" t="s">
        <v>8</v>
      </c>
      <c r="T891" s="5" t="s">
        <v>8</v>
      </c>
      <c r="U891" s="5" t="s">
        <v>8</v>
      </c>
      <c r="V891" s="5" t="s">
        <v>8</v>
      </c>
      <c r="W891" s="5" t="s">
        <v>8</v>
      </c>
      <c r="X891" s="5" t="s">
        <v>8</v>
      </c>
      <c r="Y891" s="5" t="s">
        <v>8</v>
      </c>
      <c r="Z891" s="5" t="s">
        <v>8</v>
      </c>
      <c r="AA891" s="5" t="s">
        <v>8</v>
      </c>
      <c r="AB891" s="5" t="s">
        <v>8</v>
      </c>
      <c r="AC891" s="5" t="s">
        <v>8</v>
      </c>
      <c r="AD891" s="5" t="s">
        <v>8</v>
      </c>
      <c r="AE891" s="5">
        <v>0.66</v>
      </c>
      <c r="AF891" s="5" t="s">
        <v>8</v>
      </c>
      <c r="AG891" s="5" t="s">
        <v>8</v>
      </c>
      <c r="AH891" s="5" t="s">
        <v>8</v>
      </c>
      <c r="AI891" s="5" t="s">
        <v>8</v>
      </c>
      <c r="AJ891" s="5" t="s">
        <v>8</v>
      </c>
      <c r="AK891" s="5" t="s">
        <v>8</v>
      </c>
      <c r="AL891" s="5" t="s">
        <v>8</v>
      </c>
      <c r="AM891" s="5" t="s">
        <v>8</v>
      </c>
      <c r="AN891" s="5" t="s">
        <v>8</v>
      </c>
      <c r="AO891" s="5" t="s">
        <v>8</v>
      </c>
      <c r="AP891" s="5" t="s">
        <v>8</v>
      </c>
      <c r="AQ891" s="5" t="s">
        <v>8</v>
      </c>
      <c r="AR891" s="5" t="s">
        <v>8</v>
      </c>
      <c r="AS891" s="5" t="s">
        <v>8</v>
      </c>
      <c r="AT891" s="5" t="s">
        <v>8</v>
      </c>
      <c r="AU891" s="5" t="s">
        <v>8</v>
      </c>
      <c r="AV891" s="5" t="s">
        <v>8</v>
      </c>
      <c r="AW891" s="5" t="s">
        <v>8</v>
      </c>
      <c r="AX891" s="5" t="s">
        <v>8</v>
      </c>
      <c r="AY891" s="5" t="s">
        <v>8</v>
      </c>
      <c r="AZ891" s="5" t="s">
        <v>8</v>
      </c>
      <c r="BA891" s="5" t="s">
        <v>8</v>
      </c>
      <c r="BB891" s="5" t="s">
        <v>8</v>
      </c>
      <c r="BC891" s="5" t="s">
        <v>8</v>
      </c>
      <c r="BD891" s="5" t="s">
        <v>8</v>
      </c>
      <c r="BE891" s="5" t="s">
        <v>8</v>
      </c>
      <c r="BF891" s="5" t="s">
        <v>8</v>
      </c>
      <c r="BG891" s="5" t="s">
        <v>8</v>
      </c>
      <c r="BH891" s="5" t="s">
        <v>8</v>
      </c>
      <c r="BI891" s="5" t="s">
        <v>8</v>
      </c>
      <c r="BJ891" s="5" t="s">
        <v>8</v>
      </c>
      <c r="BK891" s="5" t="s">
        <v>8</v>
      </c>
      <c r="BL891" s="5" t="s">
        <v>8</v>
      </c>
      <c r="BM891" s="5" t="s">
        <v>8</v>
      </c>
      <c r="BN891" s="5" t="s">
        <v>8</v>
      </c>
      <c r="BO891" s="5" t="s">
        <v>8</v>
      </c>
      <c r="BP891" s="5" t="s">
        <v>8</v>
      </c>
      <c r="BQ891" s="5" t="s">
        <v>8</v>
      </c>
      <c r="BR891" s="5" t="s">
        <v>8</v>
      </c>
    </row>
    <row r="892" spans="1:70" x14ac:dyDescent="0.2">
      <c r="A892" s="4" t="s">
        <v>14790</v>
      </c>
      <c r="B892" s="5">
        <v>88</v>
      </c>
      <c r="C892" s="5" t="s">
        <v>14791</v>
      </c>
      <c r="D892" s="4" t="s">
        <v>14792</v>
      </c>
      <c r="E892" s="4" t="s">
        <v>15915</v>
      </c>
      <c r="F892" s="5" t="s">
        <v>8</v>
      </c>
      <c r="G892" s="5" t="s">
        <v>8</v>
      </c>
      <c r="H892" s="5" t="s">
        <v>8</v>
      </c>
      <c r="I892" s="5" t="s">
        <v>8</v>
      </c>
      <c r="J892" s="5" t="s">
        <v>8</v>
      </c>
      <c r="K892" s="5" t="s">
        <v>8</v>
      </c>
      <c r="L892" s="5" t="s">
        <v>8</v>
      </c>
      <c r="M892" s="5" t="s">
        <v>8</v>
      </c>
      <c r="N892" s="5" t="s">
        <v>8</v>
      </c>
      <c r="O892" s="5" t="s">
        <v>8</v>
      </c>
      <c r="P892" s="5" t="s">
        <v>8</v>
      </c>
      <c r="Q892" s="5" t="s">
        <v>8</v>
      </c>
      <c r="R892" s="5" t="s">
        <v>8</v>
      </c>
      <c r="S892" s="5" t="s">
        <v>8</v>
      </c>
      <c r="T892" s="5" t="s">
        <v>8</v>
      </c>
      <c r="U892" s="5" t="s">
        <v>8</v>
      </c>
      <c r="V892" s="5" t="s">
        <v>8</v>
      </c>
      <c r="W892" s="5" t="s">
        <v>8</v>
      </c>
      <c r="X892" s="5" t="s">
        <v>8</v>
      </c>
      <c r="Y892" s="5" t="s">
        <v>8</v>
      </c>
      <c r="Z892" s="5" t="s">
        <v>8</v>
      </c>
      <c r="AA892" s="5" t="s">
        <v>8</v>
      </c>
      <c r="AB892" s="5" t="s">
        <v>8</v>
      </c>
      <c r="AC892" s="5" t="s">
        <v>8</v>
      </c>
      <c r="AD892" s="5" t="s">
        <v>8</v>
      </c>
      <c r="AE892" s="5">
        <v>0.56000000000000005</v>
      </c>
      <c r="AF892" s="5" t="s">
        <v>8</v>
      </c>
      <c r="AG892" s="5" t="s">
        <v>8</v>
      </c>
      <c r="AH892" s="5" t="s">
        <v>8</v>
      </c>
      <c r="AI892" s="5" t="s">
        <v>8</v>
      </c>
      <c r="AJ892" s="5" t="s">
        <v>8</v>
      </c>
      <c r="AK892" s="5" t="s">
        <v>8</v>
      </c>
      <c r="AL892" s="5" t="s">
        <v>8</v>
      </c>
      <c r="AM892" s="5" t="s">
        <v>8</v>
      </c>
      <c r="AN892" s="5" t="s">
        <v>8</v>
      </c>
      <c r="AO892" s="5" t="s">
        <v>8</v>
      </c>
      <c r="AP892" s="5" t="s">
        <v>8</v>
      </c>
      <c r="AQ892" s="5" t="s">
        <v>8</v>
      </c>
      <c r="AR892" s="5" t="s">
        <v>8</v>
      </c>
      <c r="AS892" s="5" t="s">
        <v>8</v>
      </c>
      <c r="AT892" s="5" t="s">
        <v>8</v>
      </c>
      <c r="AU892" s="5" t="s">
        <v>8</v>
      </c>
      <c r="AV892" s="5" t="s">
        <v>8</v>
      </c>
      <c r="AW892" s="5" t="s">
        <v>8</v>
      </c>
      <c r="AX892" s="5" t="s">
        <v>8</v>
      </c>
      <c r="AY892" s="5" t="s">
        <v>8</v>
      </c>
      <c r="AZ892" s="5" t="s">
        <v>8</v>
      </c>
      <c r="BA892" s="5" t="s">
        <v>8</v>
      </c>
      <c r="BB892" s="5" t="s">
        <v>8</v>
      </c>
      <c r="BC892" s="5" t="s">
        <v>8</v>
      </c>
      <c r="BD892" s="5" t="s">
        <v>8</v>
      </c>
      <c r="BE892" s="5" t="s">
        <v>8</v>
      </c>
      <c r="BF892" s="5" t="s">
        <v>8</v>
      </c>
      <c r="BG892" s="5" t="s">
        <v>8</v>
      </c>
      <c r="BH892" s="5" t="s">
        <v>8</v>
      </c>
      <c r="BI892" s="5" t="s">
        <v>8</v>
      </c>
      <c r="BJ892" s="5" t="s">
        <v>8</v>
      </c>
      <c r="BK892" s="5" t="s">
        <v>8</v>
      </c>
      <c r="BL892" s="5" t="s">
        <v>8</v>
      </c>
      <c r="BM892" s="5" t="s">
        <v>8</v>
      </c>
      <c r="BN892" s="5" t="s">
        <v>8</v>
      </c>
      <c r="BO892" s="5" t="s">
        <v>8</v>
      </c>
      <c r="BP892" s="5" t="s">
        <v>8</v>
      </c>
      <c r="BQ892" s="5" t="s">
        <v>8</v>
      </c>
      <c r="BR892" s="5" t="s">
        <v>8</v>
      </c>
    </row>
    <row r="893" spans="1:70" x14ac:dyDescent="0.2">
      <c r="A893" s="4" t="s">
        <v>15025</v>
      </c>
      <c r="B893" s="5">
        <v>172</v>
      </c>
      <c r="C893" s="5" t="s">
        <v>15026</v>
      </c>
      <c r="D893" s="4" t="s">
        <v>15027</v>
      </c>
      <c r="E893" s="4" t="s">
        <v>15028</v>
      </c>
      <c r="F893" s="5" t="s">
        <v>8</v>
      </c>
      <c r="G893" s="5">
        <v>1.36</v>
      </c>
      <c r="H893" s="5" t="s">
        <v>8</v>
      </c>
      <c r="I893" s="5" t="s">
        <v>8</v>
      </c>
      <c r="J893" s="5" t="s">
        <v>8</v>
      </c>
      <c r="K893" s="5" t="s">
        <v>8</v>
      </c>
      <c r="L893" s="5" t="s">
        <v>8</v>
      </c>
      <c r="M893" s="5" t="s">
        <v>8</v>
      </c>
      <c r="N893" s="5" t="s">
        <v>8</v>
      </c>
      <c r="O893" s="5" t="s">
        <v>8</v>
      </c>
      <c r="P893" s="5" t="s">
        <v>8</v>
      </c>
      <c r="Q893" s="5">
        <v>1.23</v>
      </c>
      <c r="R893" s="5" t="s">
        <v>8</v>
      </c>
      <c r="S893" s="5" t="s">
        <v>8</v>
      </c>
      <c r="T893" s="5" t="s">
        <v>8</v>
      </c>
      <c r="U893" s="5">
        <v>1.1499999999999999</v>
      </c>
      <c r="V893" s="5" t="s">
        <v>8</v>
      </c>
      <c r="W893" s="5" t="s">
        <v>8</v>
      </c>
      <c r="X893" s="5" t="s">
        <v>8</v>
      </c>
      <c r="Y893" s="5" t="s">
        <v>8</v>
      </c>
      <c r="Z893" s="5" t="s">
        <v>8</v>
      </c>
      <c r="AA893" s="5">
        <v>2.04</v>
      </c>
      <c r="AB893" s="5" t="s">
        <v>8</v>
      </c>
      <c r="AC893" s="5">
        <v>1.18</v>
      </c>
      <c r="AD893" s="5" t="s">
        <v>8</v>
      </c>
      <c r="AE893" s="5" t="s">
        <v>8</v>
      </c>
      <c r="AF893" s="5" t="s">
        <v>8</v>
      </c>
      <c r="AG893" s="5" t="s">
        <v>8</v>
      </c>
      <c r="AH893" s="5" t="s">
        <v>8</v>
      </c>
      <c r="AI893" s="5" t="s">
        <v>8</v>
      </c>
      <c r="AJ893" s="5" t="s">
        <v>8</v>
      </c>
      <c r="AK893" s="5" t="s">
        <v>8</v>
      </c>
      <c r="AL893" s="5" t="s">
        <v>8</v>
      </c>
      <c r="AM893" s="5" t="s">
        <v>8</v>
      </c>
      <c r="AN893" s="5" t="s">
        <v>8</v>
      </c>
      <c r="AO893" s="5" t="s">
        <v>8</v>
      </c>
      <c r="AP893" s="5" t="s">
        <v>8</v>
      </c>
      <c r="AQ893" s="5" t="s">
        <v>8</v>
      </c>
      <c r="AR893" s="5" t="s">
        <v>8</v>
      </c>
      <c r="AS893" s="5" t="s">
        <v>8</v>
      </c>
      <c r="AT893" s="5" t="s">
        <v>8</v>
      </c>
      <c r="AU893" s="5" t="s">
        <v>8</v>
      </c>
      <c r="AV893" s="5" t="s">
        <v>8</v>
      </c>
      <c r="AW893" s="5" t="s">
        <v>8</v>
      </c>
      <c r="AX893" s="5" t="s">
        <v>8</v>
      </c>
      <c r="AY893" s="5" t="s">
        <v>8</v>
      </c>
      <c r="AZ893" s="5" t="s">
        <v>8</v>
      </c>
      <c r="BA893" s="5" t="s">
        <v>8</v>
      </c>
      <c r="BB893" s="5" t="s">
        <v>8</v>
      </c>
      <c r="BC893" s="5" t="s">
        <v>8</v>
      </c>
      <c r="BD893" s="5" t="s">
        <v>8</v>
      </c>
      <c r="BE893" s="5" t="s">
        <v>8</v>
      </c>
      <c r="BF893" s="5" t="s">
        <v>8</v>
      </c>
      <c r="BG893" s="5" t="s">
        <v>8</v>
      </c>
      <c r="BH893" s="5" t="s">
        <v>8</v>
      </c>
      <c r="BI893" s="5" t="s">
        <v>8</v>
      </c>
      <c r="BJ893" s="5" t="s">
        <v>8</v>
      </c>
      <c r="BK893" s="5" t="s">
        <v>8</v>
      </c>
      <c r="BL893" s="5" t="s">
        <v>8</v>
      </c>
      <c r="BM893" s="5" t="s">
        <v>8</v>
      </c>
      <c r="BN893" s="5" t="s">
        <v>8</v>
      </c>
      <c r="BO893" s="5" t="s">
        <v>8</v>
      </c>
      <c r="BP893" s="5" t="s">
        <v>8</v>
      </c>
      <c r="BQ893" s="5" t="s">
        <v>8</v>
      </c>
      <c r="BR893" s="5" t="s">
        <v>8</v>
      </c>
    </row>
    <row r="894" spans="1:70" x14ac:dyDescent="0.2">
      <c r="A894" s="4" t="s">
        <v>4248</v>
      </c>
      <c r="B894" s="5">
        <v>35</v>
      </c>
      <c r="C894" s="5" t="s">
        <v>4249</v>
      </c>
      <c r="D894" s="4" t="s">
        <v>4250</v>
      </c>
      <c r="E894" s="4" t="s">
        <v>4251</v>
      </c>
      <c r="F894" s="5" t="s">
        <v>8</v>
      </c>
      <c r="G894" s="5" t="s">
        <v>8</v>
      </c>
      <c r="H894" s="5" t="s">
        <v>8</v>
      </c>
      <c r="I894" s="5" t="s">
        <v>8</v>
      </c>
      <c r="J894" s="5" t="s">
        <v>8</v>
      </c>
      <c r="K894" s="5" t="s">
        <v>8</v>
      </c>
      <c r="L894" s="5" t="s">
        <v>8</v>
      </c>
      <c r="M894" s="5" t="s">
        <v>8</v>
      </c>
      <c r="N894" s="5">
        <v>1.19</v>
      </c>
      <c r="O894" s="5" t="s">
        <v>8</v>
      </c>
      <c r="P894" s="5" t="s">
        <v>8</v>
      </c>
      <c r="Q894" s="5" t="s">
        <v>8</v>
      </c>
      <c r="R894" s="5" t="s">
        <v>8</v>
      </c>
      <c r="S894" s="5" t="s">
        <v>8</v>
      </c>
      <c r="T894" s="5" t="s">
        <v>8</v>
      </c>
      <c r="U894" s="5" t="s">
        <v>8</v>
      </c>
      <c r="V894" s="5" t="s">
        <v>8</v>
      </c>
      <c r="W894" s="5">
        <v>1.53</v>
      </c>
      <c r="X894" s="5" t="s">
        <v>8</v>
      </c>
      <c r="Y894" s="5" t="s">
        <v>8</v>
      </c>
      <c r="Z894" s="5">
        <v>1.1499999999999999</v>
      </c>
      <c r="AA894" s="5">
        <v>0.71</v>
      </c>
      <c r="AB894" s="5" t="s">
        <v>8</v>
      </c>
      <c r="AC894" s="5" t="s">
        <v>8</v>
      </c>
      <c r="AD894" s="5" t="s">
        <v>8</v>
      </c>
      <c r="AE894" s="5" t="s">
        <v>8</v>
      </c>
      <c r="AF894" s="5" t="s">
        <v>8</v>
      </c>
      <c r="AG894" s="5" t="s">
        <v>8</v>
      </c>
      <c r="AH894" s="5" t="s">
        <v>8</v>
      </c>
      <c r="AI894" s="5" t="s">
        <v>8</v>
      </c>
      <c r="AJ894" s="5" t="s">
        <v>8</v>
      </c>
      <c r="AK894" s="5" t="s">
        <v>8</v>
      </c>
      <c r="AL894" s="5" t="s">
        <v>8</v>
      </c>
      <c r="AM894" s="5" t="s">
        <v>8</v>
      </c>
      <c r="AN894" s="5" t="s">
        <v>8</v>
      </c>
      <c r="AO894" s="5" t="s">
        <v>8</v>
      </c>
      <c r="AP894" s="5" t="s">
        <v>8</v>
      </c>
      <c r="AQ894" s="5" t="s">
        <v>8</v>
      </c>
      <c r="AR894" s="5" t="s">
        <v>8</v>
      </c>
      <c r="AS894" s="5" t="s">
        <v>8</v>
      </c>
      <c r="AT894" s="5" t="s">
        <v>8</v>
      </c>
      <c r="AU894" s="5" t="s">
        <v>8</v>
      </c>
      <c r="AV894" s="5" t="s">
        <v>8</v>
      </c>
      <c r="AW894" s="5" t="s">
        <v>8</v>
      </c>
      <c r="AX894" s="5" t="s">
        <v>8</v>
      </c>
      <c r="AY894" s="5" t="s">
        <v>8</v>
      </c>
      <c r="AZ894" s="5" t="s">
        <v>8</v>
      </c>
      <c r="BA894" s="5" t="s">
        <v>8</v>
      </c>
      <c r="BB894" s="5" t="s">
        <v>8</v>
      </c>
      <c r="BC894" s="5" t="s">
        <v>8</v>
      </c>
      <c r="BD894" s="5" t="s">
        <v>8</v>
      </c>
      <c r="BE894" s="5" t="s">
        <v>8</v>
      </c>
      <c r="BF894" s="5">
        <v>1.34</v>
      </c>
      <c r="BG894" s="5" t="s">
        <v>8</v>
      </c>
      <c r="BH894" s="5" t="s">
        <v>8</v>
      </c>
      <c r="BI894" s="5" t="s">
        <v>8</v>
      </c>
      <c r="BJ894" s="5" t="s">
        <v>8</v>
      </c>
      <c r="BK894" s="5" t="s">
        <v>8</v>
      </c>
      <c r="BL894" s="5" t="s">
        <v>8</v>
      </c>
      <c r="BM894" s="5">
        <v>1.36</v>
      </c>
      <c r="BN894" s="5" t="s">
        <v>8</v>
      </c>
      <c r="BO894" s="5" t="s">
        <v>8</v>
      </c>
      <c r="BP894" s="5" t="s">
        <v>8</v>
      </c>
      <c r="BQ894" s="5" t="s">
        <v>8</v>
      </c>
      <c r="BR894" s="5" t="s">
        <v>8</v>
      </c>
    </row>
    <row r="895" spans="1:70" x14ac:dyDescent="0.2">
      <c r="A895" s="4" t="s">
        <v>7550</v>
      </c>
      <c r="B895" s="5">
        <v>762</v>
      </c>
      <c r="C895" s="5" t="s">
        <v>7551</v>
      </c>
      <c r="D895" s="4" t="s">
        <v>7552</v>
      </c>
      <c r="E895" s="4" t="s">
        <v>7553</v>
      </c>
      <c r="F895" s="5">
        <v>0.49</v>
      </c>
      <c r="G895" s="5" t="s">
        <v>8</v>
      </c>
      <c r="H895" s="5" t="s">
        <v>8</v>
      </c>
      <c r="I895" s="5">
        <v>0.41</v>
      </c>
      <c r="J895" s="5" t="s">
        <v>8</v>
      </c>
      <c r="K895" s="5" t="s">
        <v>8</v>
      </c>
      <c r="L895" s="5" t="s">
        <v>8</v>
      </c>
      <c r="M895" s="5" t="s">
        <v>8</v>
      </c>
      <c r="N895" s="5" t="s">
        <v>8</v>
      </c>
      <c r="O895" s="5" t="s">
        <v>8</v>
      </c>
      <c r="P895" s="5" t="s">
        <v>8</v>
      </c>
      <c r="Q895" s="5">
        <v>0.95</v>
      </c>
      <c r="R895" s="5">
        <v>0.71</v>
      </c>
      <c r="S895" s="5" t="s">
        <v>8</v>
      </c>
      <c r="T895" s="5" t="s">
        <v>8</v>
      </c>
      <c r="U895" s="5">
        <v>1.06</v>
      </c>
      <c r="V895" s="5">
        <v>1.1100000000000001</v>
      </c>
      <c r="W895" s="5">
        <v>0.56000000000000005</v>
      </c>
      <c r="X895" s="5">
        <v>0.7</v>
      </c>
      <c r="Y895" s="5">
        <v>0.45</v>
      </c>
      <c r="Z895" s="5">
        <v>0.69</v>
      </c>
      <c r="AA895" s="5">
        <v>1.56</v>
      </c>
      <c r="AB895" s="5" t="s">
        <v>8</v>
      </c>
      <c r="AC895" s="5">
        <v>0.56000000000000005</v>
      </c>
      <c r="AD895" s="5">
        <v>0.98</v>
      </c>
      <c r="AE895" s="5">
        <v>0.51</v>
      </c>
      <c r="AF895" s="5" t="s">
        <v>8</v>
      </c>
      <c r="AG895" s="5" t="s">
        <v>8</v>
      </c>
      <c r="AH895" s="5" t="s">
        <v>8</v>
      </c>
      <c r="AI895" s="5" t="s">
        <v>8</v>
      </c>
      <c r="AJ895" s="5" t="s">
        <v>8</v>
      </c>
      <c r="AK895" s="5" t="s">
        <v>8</v>
      </c>
      <c r="AL895" s="5" t="s">
        <v>8</v>
      </c>
      <c r="AM895" s="5" t="s">
        <v>8</v>
      </c>
      <c r="AN895" s="5" t="s">
        <v>8</v>
      </c>
      <c r="AO895" s="5" t="s">
        <v>8</v>
      </c>
      <c r="AP895" s="5" t="s">
        <v>8</v>
      </c>
      <c r="AQ895" s="5" t="s">
        <v>8</v>
      </c>
      <c r="AR895" s="5" t="s">
        <v>8</v>
      </c>
      <c r="AS895" s="5">
        <v>0.4</v>
      </c>
      <c r="AT895" s="5" t="s">
        <v>8</v>
      </c>
      <c r="AU895" s="5">
        <v>0.72</v>
      </c>
      <c r="AV895" s="5" t="s">
        <v>8</v>
      </c>
      <c r="AW895" s="5">
        <v>0.66</v>
      </c>
      <c r="AX895" s="5" t="s">
        <v>8</v>
      </c>
      <c r="AY895" s="5" t="s">
        <v>8</v>
      </c>
      <c r="AZ895" s="5" t="s">
        <v>8</v>
      </c>
      <c r="BA895" s="5" t="s">
        <v>8</v>
      </c>
      <c r="BB895" s="5" t="s">
        <v>8</v>
      </c>
      <c r="BC895" s="5" t="s">
        <v>8</v>
      </c>
      <c r="BD895" s="5" t="s">
        <v>8</v>
      </c>
      <c r="BE895" s="5" t="s">
        <v>8</v>
      </c>
      <c r="BF895" s="5">
        <v>0.73</v>
      </c>
      <c r="BG895" s="5" t="s">
        <v>8</v>
      </c>
      <c r="BH895" s="5" t="s">
        <v>8</v>
      </c>
      <c r="BI895" s="5">
        <v>0.56000000000000005</v>
      </c>
      <c r="BJ895" s="5" t="s">
        <v>8</v>
      </c>
      <c r="BK895" s="5">
        <v>0.99</v>
      </c>
      <c r="BL895" s="5">
        <v>0.55000000000000004</v>
      </c>
      <c r="BM895" s="5" t="s">
        <v>8</v>
      </c>
      <c r="BN895" s="5">
        <v>0.74</v>
      </c>
      <c r="BO895" s="5">
        <v>0.73</v>
      </c>
      <c r="BP895" s="5">
        <v>0.59</v>
      </c>
      <c r="BQ895" s="5" t="s">
        <v>8</v>
      </c>
      <c r="BR895" s="5" t="s">
        <v>8</v>
      </c>
    </row>
    <row r="896" spans="1:70" x14ac:dyDescent="0.2">
      <c r="A896" s="4" t="s">
        <v>7550</v>
      </c>
      <c r="B896" s="5">
        <v>763</v>
      </c>
      <c r="C896" s="5" t="s">
        <v>7551</v>
      </c>
      <c r="D896" s="4" t="s">
        <v>7552</v>
      </c>
      <c r="E896" s="4" t="s">
        <v>7627</v>
      </c>
      <c r="F896" s="5" t="s">
        <v>8</v>
      </c>
      <c r="G896" s="5" t="s">
        <v>8</v>
      </c>
      <c r="H896" s="5">
        <v>0.63</v>
      </c>
      <c r="I896" s="5" t="s">
        <v>8</v>
      </c>
      <c r="J896" s="5" t="s">
        <v>8</v>
      </c>
      <c r="K896" s="5">
        <v>0.95</v>
      </c>
      <c r="L896" s="5" t="s">
        <v>8</v>
      </c>
      <c r="M896" s="5" t="s">
        <v>8</v>
      </c>
      <c r="N896" s="5">
        <v>0.88</v>
      </c>
      <c r="O896" s="5" t="s">
        <v>8</v>
      </c>
      <c r="P896" s="5" t="s">
        <v>8</v>
      </c>
      <c r="Q896" s="5">
        <v>0.7</v>
      </c>
      <c r="R896" s="5" t="s">
        <v>8</v>
      </c>
      <c r="S896" s="5" t="s">
        <v>8</v>
      </c>
      <c r="T896" s="5" t="s">
        <v>8</v>
      </c>
      <c r="U896" s="5">
        <v>0.64</v>
      </c>
      <c r="V896" s="5">
        <v>0.97</v>
      </c>
      <c r="W896" s="5">
        <v>0.94</v>
      </c>
      <c r="X896" s="5" t="s">
        <v>8</v>
      </c>
      <c r="Y896" s="5" t="s">
        <v>8</v>
      </c>
      <c r="Z896" s="5">
        <v>0.68</v>
      </c>
      <c r="AA896" s="5" t="s">
        <v>8</v>
      </c>
      <c r="AB896" s="5" t="s">
        <v>8</v>
      </c>
      <c r="AC896" s="5">
        <v>0.69</v>
      </c>
      <c r="AD896" s="5">
        <v>0.56000000000000005</v>
      </c>
      <c r="AE896" s="5" t="s">
        <v>8</v>
      </c>
      <c r="AF896" s="5">
        <v>0.86</v>
      </c>
      <c r="AG896" s="5" t="s">
        <v>8</v>
      </c>
      <c r="AH896" s="5" t="s">
        <v>8</v>
      </c>
      <c r="AI896" s="5" t="s">
        <v>8</v>
      </c>
      <c r="AJ896" s="5" t="s">
        <v>8</v>
      </c>
      <c r="AK896" s="5" t="s">
        <v>8</v>
      </c>
      <c r="AL896" s="5" t="s">
        <v>8</v>
      </c>
      <c r="AM896" s="5">
        <v>1.08</v>
      </c>
      <c r="AN896" s="5" t="s">
        <v>8</v>
      </c>
      <c r="AO896" s="5" t="s">
        <v>8</v>
      </c>
      <c r="AP896" s="5" t="s">
        <v>8</v>
      </c>
      <c r="AQ896" s="5">
        <v>0.74</v>
      </c>
      <c r="AR896" s="5" t="s">
        <v>8</v>
      </c>
      <c r="AS896" s="5">
        <v>0.65</v>
      </c>
      <c r="AT896" s="5" t="s">
        <v>8</v>
      </c>
      <c r="AU896" s="5">
        <v>0.75</v>
      </c>
      <c r="AV896" s="5" t="s">
        <v>8</v>
      </c>
      <c r="AW896" s="5" t="s">
        <v>8</v>
      </c>
      <c r="AX896" s="5" t="s">
        <v>8</v>
      </c>
      <c r="AY896" s="5" t="s">
        <v>8</v>
      </c>
      <c r="AZ896" s="5" t="s">
        <v>8</v>
      </c>
      <c r="BA896" s="5" t="s">
        <v>8</v>
      </c>
      <c r="BB896" s="5" t="s">
        <v>8</v>
      </c>
      <c r="BC896" s="5" t="s">
        <v>8</v>
      </c>
      <c r="BD896" s="5" t="s">
        <v>8</v>
      </c>
      <c r="BE896" s="5" t="s">
        <v>8</v>
      </c>
      <c r="BF896" s="5">
        <v>0.71</v>
      </c>
      <c r="BG896" s="5" t="s">
        <v>8</v>
      </c>
      <c r="BH896" s="5" t="s">
        <v>8</v>
      </c>
      <c r="BI896" s="5" t="s">
        <v>8</v>
      </c>
      <c r="BJ896" s="5" t="s">
        <v>8</v>
      </c>
      <c r="BK896" s="5" t="s">
        <v>8</v>
      </c>
      <c r="BL896" s="5" t="s">
        <v>8</v>
      </c>
      <c r="BM896" s="5">
        <v>1.1100000000000001</v>
      </c>
      <c r="BN896" s="5">
        <v>0.71</v>
      </c>
      <c r="BO896" s="5">
        <v>0.64</v>
      </c>
      <c r="BP896" s="5" t="s">
        <v>8</v>
      </c>
      <c r="BQ896" s="5" t="s">
        <v>8</v>
      </c>
      <c r="BR896" s="5" t="s">
        <v>8</v>
      </c>
    </row>
    <row r="897" spans="1:70" x14ac:dyDescent="0.2">
      <c r="A897" s="4" t="s">
        <v>8963</v>
      </c>
      <c r="B897" s="5">
        <v>443</v>
      </c>
      <c r="C897" s="5" t="s">
        <v>8964</v>
      </c>
      <c r="D897" s="4" t="s">
        <v>8965</v>
      </c>
      <c r="E897" s="4" t="s">
        <v>8966</v>
      </c>
      <c r="F897" s="5" t="s">
        <v>8</v>
      </c>
      <c r="G897" s="5">
        <v>1.96</v>
      </c>
      <c r="H897" s="5">
        <v>0.74</v>
      </c>
      <c r="I897" s="5" t="s">
        <v>8</v>
      </c>
      <c r="J897" s="5" t="s">
        <v>8</v>
      </c>
      <c r="K897" s="5">
        <v>1</v>
      </c>
      <c r="L897" s="5" t="s">
        <v>8</v>
      </c>
      <c r="M897" s="5" t="s">
        <v>8</v>
      </c>
      <c r="N897" s="5">
        <v>1.05</v>
      </c>
      <c r="O897" s="5" t="s">
        <v>8</v>
      </c>
      <c r="P897" s="5" t="s">
        <v>8</v>
      </c>
      <c r="Q897" s="5" t="s">
        <v>8</v>
      </c>
      <c r="R897" s="5" t="s">
        <v>8</v>
      </c>
      <c r="S897" s="5" t="s">
        <v>8</v>
      </c>
      <c r="T897" s="5" t="s">
        <v>8</v>
      </c>
      <c r="U897" s="5" t="s">
        <v>8</v>
      </c>
      <c r="V897" s="5">
        <v>0.85</v>
      </c>
      <c r="W897" s="5">
        <v>1.06</v>
      </c>
      <c r="X897" s="5" t="s">
        <v>8</v>
      </c>
      <c r="Y897" s="5" t="s">
        <v>8</v>
      </c>
      <c r="Z897" s="5">
        <v>0.88</v>
      </c>
      <c r="AA897" s="5">
        <v>3.4</v>
      </c>
      <c r="AB897" s="5">
        <v>0.9</v>
      </c>
      <c r="AC897" s="5" t="s">
        <v>8</v>
      </c>
      <c r="AD897" s="5">
        <v>0.69</v>
      </c>
      <c r="AE897" s="5">
        <v>0.96</v>
      </c>
      <c r="AF897" s="5">
        <v>2.0499999999999998</v>
      </c>
      <c r="AG897" s="5" t="s">
        <v>8</v>
      </c>
      <c r="AH897" s="5" t="s">
        <v>8</v>
      </c>
      <c r="AI897" s="5" t="s">
        <v>8</v>
      </c>
      <c r="AJ897" s="5" t="s">
        <v>8</v>
      </c>
      <c r="AK897" s="5" t="s">
        <v>8</v>
      </c>
      <c r="AL897" s="5" t="s">
        <v>8</v>
      </c>
      <c r="AM897" s="5" t="s">
        <v>8</v>
      </c>
      <c r="AN897" s="5" t="s">
        <v>8</v>
      </c>
      <c r="AO897" s="5" t="s">
        <v>8</v>
      </c>
      <c r="AP897" s="5" t="s">
        <v>8</v>
      </c>
      <c r="AQ897" s="5" t="s">
        <v>8</v>
      </c>
      <c r="AR897" s="5" t="s">
        <v>8</v>
      </c>
      <c r="AS897" s="5" t="s">
        <v>8</v>
      </c>
      <c r="AT897" s="5" t="s">
        <v>8</v>
      </c>
      <c r="AU897" s="5" t="s">
        <v>8</v>
      </c>
      <c r="AV897" s="5" t="s">
        <v>8</v>
      </c>
      <c r="AW897" s="5" t="s">
        <v>8</v>
      </c>
      <c r="AX897" s="5" t="s">
        <v>8</v>
      </c>
      <c r="AY897" s="5" t="s">
        <v>8</v>
      </c>
      <c r="AZ897" s="5" t="s">
        <v>8</v>
      </c>
      <c r="BA897" s="5" t="s">
        <v>8</v>
      </c>
      <c r="BB897" s="5" t="s">
        <v>8</v>
      </c>
      <c r="BC897" s="5" t="s">
        <v>8</v>
      </c>
      <c r="BD897" s="5" t="s">
        <v>8</v>
      </c>
      <c r="BE897" s="5" t="s">
        <v>8</v>
      </c>
      <c r="BF897" s="5" t="s">
        <v>8</v>
      </c>
      <c r="BG897" s="5" t="s">
        <v>8</v>
      </c>
      <c r="BH897" s="5" t="s">
        <v>8</v>
      </c>
      <c r="BI897" s="5" t="s">
        <v>8</v>
      </c>
      <c r="BJ897" s="5" t="s">
        <v>8</v>
      </c>
      <c r="BK897" s="5" t="s">
        <v>8</v>
      </c>
      <c r="BL897" s="5">
        <v>1.33</v>
      </c>
      <c r="BM897" s="5" t="s">
        <v>8</v>
      </c>
      <c r="BN897" s="5">
        <v>0.79</v>
      </c>
      <c r="BO897" s="5" t="s">
        <v>8</v>
      </c>
      <c r="BP897" s="5" t="s">
        <v>8</v>
      </c>
      <c r="BQ897" s="5" t="s">
        <v>8</v>
      </c>
      <c r="BR897" s="5" t="s">
        <v>8</v>
      </c>
    </row>
    <row r="898" spans="1:70" x14ac:dyDescent="0.2">
      <c r="A898" s="4" t="s">
        <v>8963</v>
      </c>
      <c r="B898" s="5">
        <v>895</v>
      </c>
      <c r="C898" s="5" t="s">
        <v>8964</v>
      </c>
      <c r="D898" s="4" t="s">
        <v>8965</v>
      </c>
      <c r="E898" s="4" t="s">
        <v>12946</v>
      </c>
      <c r="F898" s="5" t="s">
        <v>8</v>
      </c>
      <c r="G898" s="5" t="s">
        <v>8</v>
      </c>
      <c r="H898" s="5">
        <v>0.96</v>
      </c>
      <c r="I898" s="5">
        <v>0.54</v>
      </c>
      <c r="J898" s="5" t="s">
        <v>8</v>
      </c>
      <c r="K898" s="5" t="s">
        <v>8</v>
      </c>
      <c r="L898" s="5" t="s">
        <v>8</v>
      </c>
      <c r="M898" s="5" t="s">
        <v>8</v>
      </c>
      <c r="N898" s="5" t="s">
        <v>8</v>
      </c>
      <c r="O898" s="5" t="s">
        <v>8</v>
      </c>
      <c r="P898" s="5" t="s">
        <v>8</v>
      </c>
      <c r="Q898" s="5">
        <v>1.1000000000000001</v>
      </c>
      <c r="R898" s="5">
        <v>1.07</v>
      </c>
      <c r="S898" s="5" t="s">
        <v>8</v>
      </c>
      <c r="T898" s="5" t="s">
        <v>8</v>
      </c>
      <c r="U898" s="5" t="s">
        <v>8</v>
      </c>
      <c r="V898" s="5">
        <v>0.85</v>
      </c>
      <c r="W898" s="5" t="s">
        <v>8</v>
      </c>
      <c r="X898" s="5" t="s">
        <v>8</v>
      </c>
      <c r="Y898" s="5" t="s">
        <v>8</v>
      </c>
      <c r="Z898" s="5" t="s">
        <v>8</v>
      </c>
      <c r="AA898" s="5" t="s">
        <v>8</v>
      </c>
      <c r="AB898" s="5" t="s">
        <v>8</v>
      </c>
      <c r="AC898" s="5" t="s">
        <v>8</v>
      </c>
      <c r="AD898" s="5">
        <v>0.89</v>
      </c>
      <c r="AE898" s="5">
        <v>0.99</v>
      </c>
      <c r="AF898" s="5" t="s">
        <v>8</v>
      </c>
      <c r="AG898" s="5" t="s">
        <v>8</v>
      </c>
      <c r="AH898" s="5" t="s">
        <v>8</v>
      </c>
      <c r="AI898" s="5" t="s">
        <v>8</v>
      </c>
      <c r="AJ898" s="5" t="s">
        <v>8</v>
      </c>
      <c r="AK898" s="5" t="s">
        <v>8</v>
      </c>
      <c r="AL898" s="5" t="s">
        <v>8</v>
      </c>
      <c r="AM898" s="5" t="s">
        <v>8</v>
      </c>
      <c r="AN898" s="5" t="s">
        <v>8</v>
      </c>
      <c r="AO898" s="5" t="s">
        <v>8</v>
      </c>
      <c r="AP898" s="5" t="s">
        <v>8</v>
      </c>
      <c r="AQ898" s="5" t="s">
        <v>8</v>
      </c>
      <c r="AR898" s="5" t="s">
        <v>8</v>
      </c>
      <c r="AS898" s="5" t="s">
        <v>8</v>
      </c>
      <c r="AT898" s="5" t="s">
        <v>8</v>
      </c>
      <c r="AU898" s="5" t="s">
        <v>8</v>
      </c>
      <c r="AV898" s="5" t="s">
        <v>8</v>
      </c>
      <c r="AW898" s="5" t="s">
        <v>8</v>
      </c>
      <c r="AX898" s="5" t="s">
        <v>8</v>
      </c>
      <c r="AY898" s="5" t="s">
        <v>8</v>
      </c>
      <c r="AZ898" s="5" t="s">
        <v>8</v>
      </c>
      <c r="BA898" s="5" t="s">
        <v>8</v>
      </c>
      <c r="BB898" s="5" t="s">
        <v>8</v>
      </c>
      <c r="BC898" s="5" t="s">
        <v>8</v>
      </c>
      <c r="BD898" s="5" t="s">
        <v>8</v>
      </c>
      <c r="BE898" s="5" t="s">
        <v>8</v>
      </c>
      <c r="BF898" s="5" t="s">
        <v>8</v>
      </c>
      <c r="BG898" s="5" t="s">
        <v>8</v>
      </c>
      <c r="BH898" s="5" t="s">
        <v>8</v>
      </c>
      <c r="BI898" s="5" t="s">
        <v>8</v>
      </c>
      <c r="BJ898" s="5">
        <v>0.64</v>
      </c>
      <c r="BK898" s="5" t="s">
        <v>8</v>
      </c>
      <c r="BL898" s="5" t="s">
        <v>8</v>
      </c>
      <c r="BM898" s="5" t="s">
        <v>8</v>
      </c>
      <c r="BN898" s="5">
        <v>1.07</v>
      </c>
      <c r="BO898" s="5" t="s">
        <v>8</v>
      </c>
      <c r="BP898" s="5" t="s">
        <v>8</v>
      </c>
      <c r="BQ898" s="5" t="s">
        <v>8</v>
      </c>
      <c r="BR898" s="5" t="s">
        <v>8</v>
      </c>
    </row>
    <row r="899" spans="1:70" x14ac:dyDescent="0.2">
      <c r="A899" s="4" t="s">
        <v>8963</v>
      </c>
      <c r="B899" s="5">
        <v>965</v>
      </c>
      <c r="C899" s="5" t="s">
        <v>8964</v>
      </c>
      <c r="D899" s="4" t="s">
        <v>8965</v>
      </c>
      <c r="E899" s="4" t="s">
        <v>17664</v>
      </c>
      <c r="F899" s="5" t="s">
        <v>8</v>
      </c>
      <c r="G899" s="5" t="s">
        <v>8</v>
      </c>
      <c r="H899" s="5" t="s">
        <v>8</v>
      </c>
      <c r="I899" s="5" t="s">
        <v>8</v>
      </c>
      <c r="J899" s="5" t="s">
        <v>8</v>
      </c>
      <c r="K899" s="5" t="s">
        <v>8</v>
      </c>
      <c r="L899" s="5" t="s">
        <v>8</v>
      </c>
      <c r="M899" s="5" t="s">
        <v>8</v>
      </c>
      <c r="N899" s="5" t="s">
        <v>8</v>
      </c>
      <c r="O899" s="5" t="s">
        <v>8</v>
      </c>
      <c r="P899" s="5" t="s">
        <v>8</v>
      </c>
      <c r="Q899" s="5" t="s">
        <v>8</v>
      </c>
      <c r="R899" s="5" t="s">
        <v>8</v>
      </c>
      <c r="S899" s="5" t="s">
        <v>8</v>
      </c>
      <c r="T899" s="5" t="s">
        <v>8</v>
      </c>
      <c r="U899" s="5" t="s">
        <v>8</v>
      </c>
      <c r="V899" s="5" t="s">
        <v>8</v>
      </c>
      <c r="W899" s="5" t="s">
        <v>8</v>
      </c>
      <c r="X899" s="5" t="s">
        <v>8</v>
      </c>
      <c r="Y899" s="5" t="s">
        <v>8</v>
      </c>
      <c r="Z899" s="5" t="s">
        <v>8</v>
      </c>
      <c r="AA899" s="5" t="s">
        <v>8</v>
      </c>
      <c r="AB899" s="5" t="s">
        <v>8</v>
      </c>
      <c r="AC899" s="5" t="s">
        <v>8</v>
      </c>
      <c r="AD899" s="5" t="s">
        <v>8</v>
      </c>
      <c r="AE899" s="5" t="s">
        <v>8</v>
      </c>
      <c r="AF899" s="5" t="s">
        <v>8</v>
      </c>
      <c r="AG899" s="5" t="s">
        <v>8</v>
      </c>
      <c r="AH899" s="5" t="s">
        <v>8</v>
      </c>
      <c r="AI899" s="5" t="s">
        <v>8</v>
      </c>
      <c r="AJ899" s="5" t="s">
        <v>8</v>
      </c>
      <c r="AK899" s="5" t="s">
        <v>8</v>
      </c>
      <c r="AL899" s="5" t="s">
        <v>8</v>
      </c>
      <c r="AM899" s="5" t="s">
        <v>8</v>
      </c>
      <c r="AN899" s="5" t="s">
        <v>8</v>
      </c>
      <c r="AO899" s="5" t="s">
        <v>8</v>
      </c>
      <c r="AP899" s="5" t="s">
        <v>8</v>
      </c>
      <c r="AQ899" s="5" t="s">
        <v>8</v>
      </c>
      <c r="AR899" s="5" t="s">
        <v>8</v>
      </c>
      <c r="AS899" s="5" t="s">
        <v>8</v>
      </c>
      <c r="AT899" s="5" t="s">
        <v>8</v>
      </c>
      <c r="AU899" s="5" t="s">
        <v>8</v>
      </c>
      <c r="AV899" s="5" t="s">
        <v>8</v>
      </c>
      <c r="AW899" s="5" t="s">
        <v>8</v>
      </c>
      <c r="AX899" s="5" t="s">
        <v>8</v>
      </c>
      <c r="AY899" s="5" t="s">
        <v>8</v>
      </c>
      <c r="AZ899" s="5" t="s">
        <v>8</v>
      </c>
      <c r="BA899" s="5" t="s">
        <v>8</v>
      </c>
      <c r="BB899" s="5" t="s">
        <v>8</v>
      </c>
      <c r="BC899" s="5" t="s">
        <v>8</v>
      </c>
      <c r="BD899" s="5" t="s">
        <v>8</v>
      </c>
      <c r="BE899" s="5" t="s">
        <v>8</v>
      </c>
      <c r="BF899" s="5" t="s">
        <v>8</v>
      </c>
      <c r="BG899" s="5" t="s">
        <v>8</v>
      </c>
      <c r="BH899" s="5" t="s">
        <v>8</v>
      </c>
      <c r="BI899" s="5" t="s">
        <v>8</v>
      </c>
      <c r="BJ899" s="5" t="s">
        <v>8</v>
      </c>
      <c r="BK899" s="5" t="s">
        <v>8</v>
      </c>
      <c r="BL899" s="5" t="s">
        <v>8</v>
      </c>
      <c r="BM899" s="5">
        <v>0.87</v>
      </c>
      <c r="BN899" s="5" t="s">
        <v>8</v>
      </c>
      <c r="BO899" s="5" t="s">
        <v>8</v>
      </c>
      <c r="BP899" s="5" t="s">
        <v>8</v>
      </c>
      <c r="BQ899" s="5" t="s">
        <v>8</v>
      </c>
      <c r="BR899" s="5" t="s">
        <v>8</v>
      </c>
    </row>
    <row r="900" spans="1:70" x14ac:dyDescent="0.2">
      <c r="A900" s="4" t="s">
        <v>3702</v>
      </c>
      <c r="B900" s="5">
        <v>34</v>
      </c>
      <c r="C900" s="5" t="s">
        <v>3703</v>
      </c>
      <c r="D900" s="4" t="s">
        <v>3704</v>
      </c>
      <c r="E900" s="4" t="s">
        <v>3705</v>
      </c>
      <c r="F900" s="5" t="s">
        <v>8</v>
      </c>
      <c r="G900" s="5" t="s">
        <v>8</v>
      </c>
      <c r="H900" s="5">
        <v>0.57999999999999996</v>
      </c>
      <c r="I900" s="5">
        <v>0.44</v>
      </c>
      <c r="J900" s="5" t="s">
        <v>8</v>
      </c>
      <c r="K900" s="5">
        <v>1.17</v>
      </c>
      <c r="L900" s="5" t="s">
        <v>8</v>
      </c>
      <c r="M900" s="5" t="s">
        <v>8</v>
      </c>
      <c r="N900" s="5" t="s">
        <v>8</v>
      </c>
      <c r="O900" s="5" t="s">
        <v>8</v>
      </c>
      <c r="P900" s="5">
        <v>0.66</v>
      </c>
      <c r="Q900" s="5">
        <v>0.81</v>
      </c>
      <c r="R900" s="5">
        <v>0.56999999999999995</v>
      </c>
      <c r="S900" s="5" t="s">
        <v>8</v>
      </c>
      <c r="T900" s="5">
        <v>1.1499999999999999</v>
      </c>
      <c r="U900" s="5">
        <v>0.74</v>
      </c>
      <c r="V900" s="5" t="s">
        <v>8</v>
      </c>
      <c r="W900" s="5">
        <v>1.01</v>
      </c>
      <c r="X900" s="5" t="s">
        <v>8</v>
      </c>
      <c r="Y900" s="5">
        <v>0.41</v>
      </c>
      <c r="Z900" s="5" t="s">
        <v>8</v>
      </c>
      <c r="AA900" s="5">
        <v>1.34</v>
      </c>
      <c r="AB900" s="5" t="s">
        <v>8</v>
      </c>
      <c r="AC900" s="5" t="s">
        <v>8</v>
      </c>
      <c r="AD900" s="5" t="s">
        <v>8</v>
      </c>
      <c r="AE900" s="5" t="s">
        <v>8</v>
      </c>
      <c r="AF900" s="5" t="s">
        <v>8</v>
      </c>
      <c r="AG900" s="5" t="s">
        <v>8</v>
      </c>
      <c r="AH900" s="5" t="s">
        <v>8</v>
      </c>
      <c r="AI900" s="5" t="s">
        <v>8</v>
      </c>
      <c r="AJ900" s="5" t="s">
        <v>8</v>
      </c>
      <c r="AK900" s="5" t="s">
        <v>8</v>
      </c>
      <c r="AL900" s="5" t="s">
        <v>8</v>
      </c>
      <c r="AM900" s="5" t="s">
        <v>8</v>
      </c>
      <c r="AN900" s="5" t="s">
        <v>8</v>
      </c>
      <c r="AO900" s="5" t="s">
        <v>8</v>
      </c>
      <c r="AP900" s="5">
        <v>0.88</v>
      </c>
      <c r="AQ900" s="5">
        <v>0.46</v>
      </c>
      <c r="AR900" s="5" t="s">
        <v>8</v>
      </c>
      <c r="AS900" s="5">
        <v>0.37</v>
      </c>
      <c r="AT900" s="5">
        <v>0.35</v>
      </c>
      <c r="AU900" s="5">
        <v>0.51</v>
      </c>
      <c r="AV900" s="5">
        <v>0.47</v>
      </c>
      <c r="AW900" s="5">
        <v>0.66</v>
      </c>
      <c r="AX900" s="5" t="s">
        <v>8</v>
      </c>
      <c r="AY900" s="5" t="s">
        <v>8</v>
      </c>
      <c r="AZ900" s="5" t="s">
        <v>8</v>
      </c>
      <c r="BA900" s="5" t="s">
        <v>8</v>
      </c>
      <c r="BB900" s="5" t="s">
        <v>8</v>
      </c>
      <c r="BC900" s="5" t="s">
        <v>8</v>
      </c>
      <c r="BD900" s="5" t="s">
        <v>8</v>
      </c>
      <c r="BE900" s="5" t="s">
        <v>8</v>
      </c>
      <c r="BF900" s="5">
        <v>1.71</v>
      </c>
      <c r="BG900" s="5" t="s">
        <v>8</v>
      </c>
      <c r="BH900" s="5" t="s">
        <v>8</v>
      </c>
      <c r="BI900" s="5" t="s">
        <v>8</v>
      </c>
      <c r="BJ900" s="5" t="s">
        <v>8</v>
      </c>
      <c r="BK900" s="5" t="s">
        <v>8</v>
      </c>
      <c r="BL900" s="5">
        <v>0.68</v>
      </c>
      <c r="BM900" s="5" t="s">
        <v>8</v>
      </c>
      <c r="BN900" s="5" t="s">
        <v>8</v>
      </c>
      <c r="BO900" s="5">
        <v>0.83</v>
      </c>
      <c r="BP900" s="5">
        <v>0.7</v>
      </c>
      <c r="BQ900" s="5">
        <v>0.41</v>
      </c>
      <c r="BR900" s="5" t="s">
        <v>8</v>
      </c>
    </row>
    <row r="901" spans="1:70" x14ac:dyDescent="0.2">
      <c r="A901" s="4" t="s">
        <v>8971</v>
      </c>
      <c r="B901" s="5">
        <v>205</v>
      </c>
      <c r="C901" s="5" t="s">
        <v>8972</v>
      </c>
      <c r="D901" s="4" t="s">
        <v>8973</v>
      </c>
      <c r="E901" s="4" t="s">
        <v>8974</v>
      </c>
      <c r="F901" s="5" t="s">
        <v>8</v>
      </c>
      <c r="G901" s="5" t="s">
        <v>8</v>
      </c>
      <c r="H901" s="5">
        <v>0.71</v>
      </c>
      <c r="I901" s="5" t="s">
        <v>8</v>
      </c>
      <c r="J901" s="5">
        <v>0.31</v>
      </c>
      <c r="K901" s="5" t="s">
        <v>8</v>
      </c>
      <c r="L901" s="5" t="s">
        <v>8</v>
      </c>
      <c r="M901" s="5">
        <v>1.18</v>
      </c>
      <c r="N901" s="5" t="s">
        <v>8</v>
      </c>
      <c r="O901" s="5" t="s">
        <v>8</v>
      </c>
      <c r="P901" s="5" t="s">
        <v>8</v>
      </c>
      <c r="Q901" s="5" t="s">
        <v>8</v>
      </c>
      <c r="R901" s="5" t="s">
        <v>8</v>
      </c>
      <c r="S901" s="5" t="s">
        <v>8</v>
      </c>
      <c r="T901" s="5">
        <v>1.1499999999999999</v>
      </c>
      <c r="U901" s="5" t="s">
        <v>8</v>
      </c>
      <c r="V901" s="5" t="s">
        <v>8</v>
      </c>
      <c r="W901" s="5" t="s">
        <v>8</v>
      </c>
      <c r="X901" s="5" t="s">
        <v>8</v>
      </c>
      <c r="Y901" s="5" t="s">
        <v>8</v>
      </c>
      <c r="Z901" s="5">
        <v>0.93</v>
      </c>
      <c r="AA901" s="5" t="s">
        <v>8</v>
      </c>
      <c r="AB901" s="5">
        <v>0.41</v>
      </c>
      <c r="AC901" s="5">
        <v>1.31</v>
      </c>
      <c r="AD901" s="5" t="s">
        <v>8</v>
      </c>
      <c r="AE901" s="5">
        <v>0.76</v>
      </c>
      <c r="AF901" s="5">
        <v>0.81</v>
      </c>
      <c r="AG901" s="5" t="s">
        <v>8</v>
      </c>
      <c r="AH901" s="5" t="s">
        <v>8</v>
      </c>
      <c r="AI901" s="5" t="s">
        <v>8</v>
      </c>
      <c r="AJ901" s="5" t="s">
        <v>8</v>
      </c>
      <c r="AK901" s="5" t="s">
        <v>8</v>
      </c>
      <c r="AL901" s="5" t="s">
        <v>8</v>
      </c>
      <c r="AM901" s="5" t="s">
        <v>8</v>
      </c>
      <c r="AN901" s="5" t="s">
        <v>8</v>
      </c>
      <c r="AO901" s="5" t="s">
        <v>8</v>
      </c>
      <c r="AP901" s="5">
        <v>0.69</v>
      </c>
      <c r="AQ901" s="5" t="s">
        <v>8</v>
      </c>
      <c r="AR901" s="5" t="s">
        <v>8</v>
      </c>
      <c r="AS901" s="5" t="s">
        <v>8</v>
      </c>
      <c r="AT901" s="5" t="s">
        <v>8</v>
      </c>
      <c r="AU901" s="5" t="s">
        <v>8</v>
      </c>
      <c r="AV901" s="5" t="s">
        <v>8</v>
      </c>
      <c r="AW901" s="5" t="s">
        <v>8</v>
      </c>
      <c r="AX901" s="5" t="s">
        <v>8</v>
      </c>
      <c r="AY901" s="5" t="s">
        <v>8</v>
      </c>
      <c r="AZ901" s="5" t="s">
        <v>8</v>
      </c>
      <c r="BA901" s="5">
        <v>0.91</v>
      </c>
      <c r="BB901" s="5">
        <v>1.06</v>
      </c>
      <c r="BC901" s="5" t="s">
        <v>8</v>
      </c>
      <c r="BD901" s="5" t="s">
        <v>8</v>
      </c>
      <c r="BE901" s="5">
        <v>1.1100000000000001</v>
      </c>
      <c r="BF901" s="5" t="s">
        <v>8</v>
      </c>
      <c r="BG901" s="5" t="s">
        <v>8</v>
      </c>
      <c r="BH901" s="5" t="s">
        <v>8</v>
      </c>
      <c r="BI901" s="5" t="s">
        <v>8</v>
      </c>
      <c r="BJ901" s="5" t="s">
        <v>8</v>
      </c>
      <c r="BK901" s="5" t="s">
        <v>8</v>
      </c>
      <c r="BL901" s="5" t="s">
        <v>8</v>
      </c>
      <c r="BM901" s="5" t="s">
        <v>8</v>
      </c>
      <c r="BN901" s="5" t="s">
        <v>8</v>
      </c>
      <c r="BO901" s="5" t="s">
        <v>8</v>
      </c>
      <c r="BP901" s="5" t="s">
        <v>8</v>
      </c>
      <c r="BQ901" s="5" t="s">
        <v>8</v>
      </c>
      <c r="BR901" s="5" t="s">
        <v>8</v>
      </c>
    </row>
    <row r="902" spans="1:70" x14ac:dyDescent="0.2">
      <c r="A902" s="4" t="s">
        <v>8971</v>
      </c>
      <c r="B902" s="5">
        <v>138</v>
      </c>
      <c r="C902" s="5" t="s">
        <v>8972</v>
      </c>
      <c r="D902" s="4" t="s">
        <v>8973</v>
      </c>
      <c r="E902" s="4" t="s">
        <v>17335</v>
      </c>
      <c r="F902" s="5" t="s">
        <v>8</v>
      </c>
      <c r="G902" s="5" t="s">
        <v>8</v>
      </c>
      <c r="H902" s="5" t="s">
        <v>8</v>
      </c>
      <c r="I902" s="5" t="s">
        <v>8</v>
      </c>
      <c r="J902" s="5" t="s">
        <v>8</v>
      </c>
      <c r="K902" s="5" t="s">
        <v>8</v>
      </c>
      <c r="L902" s="5" t="s">
        <v>8</v>
      </c>
      <c r="M902" s="5" t="s">
        <v>8</v>
      </c>
      <c r="N902" s="5" t="s">
        <v>8</v>
      </c>
      <c r="O902" s="5" t="s">
        <v>8</v>
      </c>
      <c r="P902" s="5" t="s">
        <v>8</v>
      </c>
      <c r="Q902" s="5" t="s">
        <v>8</v>
      </c>
      <c r="R902" s="5" t="s">
        <v>8</v>
      </c>
      <c r="S902" s="5" t="s">
        <v>8</v>
      </c>
      <c r="T902" s="5" t="s">
        <v>8</v>
      </c>
      <c r="U902" s="5">
        <v>1.42</v>
      </c>
      <c r="V902" s="5" t="s">
        <v>8</v>
      </c>
      <c r="W902" s="5" t="s">
        <v>8</v>
      </c>
      <c r="X902" s="5" t="s">
        <v>8</v>
      </c>
      <c r="Y902" s="5" t="s">
        <v>8</v>
      </c>
      <c r="Z902" s="5" t="s">
        <v>8</v>
      </c>
      <c r="AA902" s="5" t="s">
        <v>8</v>
      </c>
      <c r="AB902" s="5" t="s">
        <v>8</v>
      </c>
      <c r="AC902" s="5" t="s">
        <v>8</v>
      </c>
      <c r="AD902" s="5" t="s">
        <v>8</v>
      </c>
      <c r="AE902" s="5" t="s">
        <v>8</v>
      </c>
      <c r="AF902" s="5" t="s">
        <v>8</v>
      </c>
      <c r="AG902" s="5" t="s">
        <v>8</v>
      </c>
      <c r="AH902" s="5" t="s">
        <v>8</v>
      </c>
      <c r="AI902" s="5" t="s">
        <v>8</v>
      </c>
      <c r="AJ902" s="5" t="s">
        <v>8</v>
      </c>
      <c r="AK902" s="5" t="s">
        <v>8</v>
      </c>
      <c r="AL902" s="5" t="s">
        <v>8</v>
      </c>
      <c r="AM902" s="5" t="s">
        <v>8</v>
      </c>
      <c r="AN902" s="5" t="s">
        <v>8</v>
      </c>
      <c r="AO902" s="5" t="s">
        <v>8</v>
      </c>
      <c r="AP902" s="5" t="s">
        <v>8</v>
      </c>
      <c r="AQ902" s="5" t="s">
        <v>8</v>
      </c>
      <c r="AR902" s="5" t="s">
        <v>8</v>
      </c>
      <c r="AS902" s="5" t="s">
        <v>8</v>
      </c>
      <c r="AT902" s="5" t="s">
        <v>8</v>
      </c>
      <c r="AU902" s="5" t="s">
        <v>8</v>
      </c>
      <c r="AV902" s="5" t="s">
        <v>8</v>
      </c>
      <c r="AW902" s="5" t="s">
        <v>8</v>
      </c>
      <c r="AX902" s="5" t="s">
        <v>8</v>
      </c>
      <c r="AY902" s="5" t="s">
        <v>8</v>
      </c>
      <c r="AZ902" s="5" t="s">
        <v>8</v>
      </c>
      <c r="BA902" s="5" t="s">
        <v>8</v>
      </c>
      <c r="BB902" s="5" t="s">
        <v>8</v>
      </c>
      <c r="BC902" s="5" t="s">
        <v>8</v>
      </c>
      <c r="BD902" s="5" t="s">
        <v>8</v>
      </c>
      <c r="BE902" s="5" t="s">
        <v>8</v>
      </c>
      <c r="BF902" s="5" t="s">
        <v>8</v>
      </c>
      <c r="BG902" s="5" t="s">
        <v>8</v>
      </c>
      <c r="BH902" s="5" t="s">
        <v>8</v>
      </c>
      <c r="BI902" s="5" t="s">
        <v>8</v>
      </c>
      <c r="BJ902" s="5" t="s">
        <v>8</v>
      </c>
      <c r="BK902" s="5" t="s">
        <v>8</v>
      </c>
      <c r="BL902" s="5" t="s">
        <v>8</v>
      </c>
      <c r="BM902" s="5" t="s">
        <v>8</v>
      </c>
      <c r="BN902" s="5" t="s">
        <v>8</v>
      </c>
      <c r="BO902" s="5" t="s">
        <v>8</v>
      </c>
      <c r="BP902" s="5" t="s">
        <v>8</v>
      </c>
      <c r="BQ902" s="5" t="s">
        <v>8</v>
      </c>
      <c r="BR902" s="5" t="s">
        <v>8</v>
      </c>
    </row>
    <row r="903" spans="1:70" x14ac:dyDescent="0.2">
      <c r="A903" s="4" t="s">
        <v>18609</v>
      </c>
      <c r="B903" s="5">
        <v>89</v>
      </c>
      <c r="C903" s="5" t="s">
        <v>18610</v>
      </c>
      <c r="D903" s="4" t="s">
        <v>18611</v>
      </c>
      <c r="E903" s="4" t="s">
        <v>18612</v>
      </c>
      <c r="F903" s="5" t="s">
        <v>8</v>
      </c>
      <c r="G903" s="5" t="s">
        <v>8</v>
      </c>
      <c r="H903" s="5" t="s">
        <v>8</v>
      </c>
      <c r="I903" s="5" t="s">
        <v>8</v>
      </c>
      <c r="J903" s="5" t="s">
        <v>8</v>
      </c>
      <c r="K903" s="5" t="s">
        <v>8</v>
      </c>
      <c r="L903" s="5" t="s">
        <v>8</v>
      </c>
      <c r="M903" s="5" t="s">
        <v>8</v>
      </c>
      <c r="N903" s="5" t="s">
        <v>8</v>
      </c>
      <c r="O903" s="5" t="s">
        <v>8</v>
      </c>
      <c r="P903" s="5" t="s">
        <v>8</v>
      </c>
      <c r="Q903" s="5" t="s">
        <v>8</v>
      </c>
      <c r="R903" s="5" t="s">
        <v>8</v>
      </c>
      <c r="S903" s="5" t="s">
        <v>8</v>
      </c>
      <c r="T903" s="5" t="s">
        <v>8</v>
      </c>
      <c r="U903" s="5" t="s">
        <v>8</v>
      </c>
      <c r="V903" s="5" t="s">
        <v>8</v>
      </c>
      <c r="W903" s="5" t="s">
        <v>8</v>
      </c>
      <c r="X903" s="5" t="s">
        <v>8</v>
      </c>
      <c r="Y903" s="5" t="s">
        <v>8</v>
      </c>
      <c r="Z903" s="5" t="s">
        <v>8</v>
      </c>
      <c r="AA903" s="5" t="s">
        <v>8</v>
      </c>
      <c r="AB903" s="5" t="s">
        <v>8</v>
      </c>
      <c r="AC903" s="5" t="s">
        <v>8</v>
      </c>
      <c r="AD903" s="5" t="s">
        <v>8</v>
      </c>
      <c r="AE903" s="5" t="s">
        <v>8</v>
      </c>
      <c r="AF903" s="5" t="s">
        <v>8</v>
      </c>
      <c r="AG903" s="5" t="s">
        <v>8</v>
      </c>
      <c r="AH903" s="5" t="s">
        <v>8</v>
      </c>
      <c r="AI903" s="5" t="s">
        <v>8</v>
      </c>
      <c r="AJ903" s="5" t="s">
        <v>8</v>
      </c>
      <c r="AK903" s="5" t="s">
        <v>8</v>
      </c>
      <c r="AL903" s="5" t="s">
        <v>8</v>
      </c>
      <c r="AM903" s="5" t="s">
        <v>8</v>
      </c>
      <c r="AN903" s="5" t="s">
        <v>8</v>
      </c>
      <c r="AO903" s="5" t="s">
        <v>8</v>
      </c>
      <c r="AP903" s="5">
        <v>0.63</v>
      </c>
      <c r="AQ903" s="5" t="s">
        <v>8</v>
      </c>
      <c r="AR903" s="5" t="s">
        <v>8</v>
      </c>
      <c r="AS903" s="5" t="s">
        <v>8</v>
      </c>
      <c r="AT903" s="5" t="s">
        <v>8</v>
      </c>
      <c r="AU903" s="5" t="s">
        <v>8</v>
      </c>
      <c r="AV903" s="5" t="s">
        <v>8</v>
      </c>
      <c r="AW903" s="5" t="s">
        <v>8</v>
      </c>
      <c r="AX903" s="5">
        <v>0.87</v>
      </c>
      <c r="AY903" s="5" t="s">
        <v>8</v>
      </c>
      <c r="AZ903" s="5" t="s">
        <v>8</v>
      </c>
      <c r="BA903" s="5" t="s">
        <v>8</v>
      </c>
      <c r="BB903" s="5" t="s">
        <v>8</v>
      </c>
      <c r="BC903" s="5" t="s">
        <v>8</v>
      </c>
      <c r="BD903" s="5" t="s">
        <v>8</v>
      </c>
      <c r="BE903" s="5" t="s">
        <v>8</v>
      </c>
      <c r="BF903" s="5" t="s">
        <v>8</v>
      </c>
      <c r="BG903" s="5" t="s">
        <v>8</v>
      </c>
      <c r="BH903" s="5" t="s">
        <v>8</v>
      </c>
      <c r="BI903" s="5" t="s">
        <v>8</v>
      </c>
      <c r="BJ903" s="5" t="s">
        <v>8</v>
      </c>
      <c r="BK903" s="5" t="s">
        <v>8</v>
      </c>
      <c r="BL903" s="5" t="s">
        <v>8</v>
      </c>
      <c r="BM903" s="5" t="s">
        <v>8</v>
      </c>
      <c r="BN903" s="5" t="s">
        <v>8</v>
      </c>
      <c r="BO903" s="5" t="s">
        <v>8</v>
      </c>
      <c r="BP903" s="5" t="s">
        <v>8</v>
      </c>
      <c r="BQ903" s="5" t="s">
        <v>8</v>
      </c>
      <c r="BR903" s="5" t="s">
        <v>8</v>
      </c>
    </row>
    <row r="904" spans="1:70" x14ac:dyDescent="0.2">
      <c r="A904" s="4" t="s">
        <v>5547</v>
      </c>
      <c r="B904" s="5">
        <v>173</v>
      </c>
      <c r="C904" s="5" t="s">
        <v>5548</v>
      </c>
      <c r="D904" s="4" t="s">
        <v>5549</v>
      </c>
      <c r="E904" s="4" t="s">
        <v>5550</v>
      </c>
      <c r="F904" s="5">
        <v>0.63</v>
      </c>
      <c r="G904" s="5">
        <v>3.06</v>
      </c>
      <c r="H904" s="5">
        <v>1.37</v>
      </c>
      <c r="I904" s="5">
        <v>0.38</v>
      </c>
      <c r="J904" s="5">
        <v>0.45</v>
      </c>
      <c r="K904" s="5" t="s">
        <v>8</v>
      </c>
      <c r="L904" s="5" t="s">
        <v>8</v>
      </c>
      <c r="M904" s="5">
        <v>1.1399999999999999</v>
      </c>
      <c r="N904" s="5">
        <v>0.87</v>
      </c>
      <c r="O904" s="5" t="s">
        <v>8</v>
      </c>
      <c r="P904" s="5">
        <v>0.79</v>
      </c>
      <c r="Q904" s="5">
        <v>1.46</v>
      </c>
      <c r="R904" s="5">
        <v>0.74</v>
      </c>
      <c r="S904" s="5">
        <v>1.33</v>
      </c>
      <c r="T904" s="5" t="s">
        <v>8</v>
      </c>
      <c r="U904" s="5">
        <v>1.1000000000000001</v>
      </c>
      <c r="V904" s="5">
        <v>1.1000000000000001</v>
      </c>
      <c r="W904" s="5">
        <v>1.49</v>
      </c>
      <c r="X904" s="5">
        <v>0.67</v>
      </c>
      <c r="Y904" s="5">
        <v>0.47</v>
      </c>
      <c r="Z904" s="5">
        <v>1.55</v>
      </c>
      <c r="AA904" s="5" t="s">
        <v>8</v>
      </c>
      <c r="AB904" s="5">
        <v>0.44</v>
      </c>
      <c r="AC904" s="5">
        <v>1.1000000000000001</v>
      </c>
      <c r="AD904" s="5">
        <v>1.1299999999999999</v>
      </c>
      <c r="AE904" s="5">
        <v>1.41</v>
      </c>
      <c r="AF904" s="5" t="s">
        <v>8</v>
      </c>
      <c r="AG904" s="5">
        <v>4.97</v>
      </c>
      <c r="AH904" s="5" t="s">
        <v>8</v>
      </c>
      <c r="AI904" s="5" t="s">
        <v>8</v>
      </c>
      <c r="AJ904" s="5" t="s">
        <v>8</v>
      </c>
      <c r="AK904" s="5">
        <v>0.99</v>
      </c>
      <c r="AL904" s="5">
        <v>1.38</v>
      </c>
      <c r="AM904" s="5" t="s">
        <v>8</v>
      </c>
      <c r="AN904" s="5">
        <v>1.1499999999999999</v>
      </c>
      <c r="AO904" s="5" t="s">
        <v>8</v>
      </c>
      <c r="AP904" s="5">
        <v>0.56000000000000005</v>
      </c>
      <c r="AQ904" s="5">
        <v>0.96</v>
      </c>
      <c r="AR904" s="5">
        <v>0.78</v>
      </c>
      <c r="AS904" s="5">
        <v>0.66</v>
      </c>
      <c r="AT904" s="5">
        <v>0.78</v>
      </c>
      <c r="AU904" s="5">
        <v>0.71</v>
      </c>
      <c r="AV904" s="5">
        <v>2.08</v>
      </c>
      <c r="AW904" s="5">
        <v>0.87</v>
      </c>
      <c r="AX904" s="5">
        <v>0.59</v>
      </c>
      <c r="AY904" s="5" t="s">
        <v>8</v>
      </c>
      <c r="AZ904" s="5" t="s">
        <v>8</v>
      </c>
      <c r="BA904" s="5" t="s">
        <v>8</v>
      </c>
      <c r="BB904" s="5" t="s">
        <v>8</v>
      </c>
      <c r="BC904" s="5" t="s">
        <v>8</v>
      </c>
      <c r="BD904" s="5" t="s">
        <v>8</v>
      </c>
      <c r="BE904" s="5" t="s">
        <v>8</v>
      </c>
      <c r="BF904" s="5">
        <v>1.06</v>
      </c>
      <c r="BG904" s="5" t="s">
        <v>8</v>
      </c>
      <c r="BH904" s="5" t="s">
        <v>8</v>
      </c>
      <c r="BI904" s="5" t="s">
        <v>8</v>
      </c>
      <c r="BJ904" s="5">
        <v>0.3</v>
      </c>
      <c r="BK904" s="5">
        <v>0.34</v>
      </c>
      <c r="BL904" s="5">
        <v>1.04</v>
      </c>
      <c r="BM904" s="5">
        <v>1.68</v>
      </c>
      <c r="BN904" s="5">
        <v>1.48</v>
      </c>
      <c r="BO904" s="5">
        <v>0.92</v>
      </c>
      <c r="BP904" s="5">
        <v>0.75</v>
      </c>
      <c r="BQ904" s="5">
        <v>0.71</v>
      </c>
      <c r="BR904" s="5" t="s">
        <v>8</v>
      </c>
    </row>
    <row r="905" spans="1:70" x14ac:dyDescent="0.2">
      <c r="A905" s="4" t="s">
        <v>5547</v>
      </c>
      <c r="B905" s="5">
        <v>121</v>
      </c>
      <c r="C905" s="5" t="s">
        <v>5548</v>
      </c>
      <c r="D905" s="4" t="s">
        <v>5549</v>
      </c>
      <c r="E905" s="4" t="s">
        <v>9292</v>
      </c>
      <c r="F905" s="5" t="s">
        <v>8</v>
      </c>
      <c r="G905" s="5">
        <v>2.41</v>
      </c>
      <c r="H905" s="5" t="s">
        <v>8</v>
      </c>
      <c r="I905" s="5">
        <v>0.48</v>
      </c>
      <c r="J905" s="5" t="s">
        <v>8</v>
      </c>
      <c r="K905" s="5" t="s">
        <v>8</v>
      </c>
      <c r="L905" s="5" t="s">
        <v>8</v>
      </c>
      <c r="M905" s="5" t="s">
        <v>8</v>
      </c>
      <c r="N905" s="5" t="s">
        <v>8</v>
      </c>
      <c r="O905" s="5" t="s">
        <v>8</v>
      </c>
      <c r="P905" s="5" t="s">
        <v>8</v>
      </c>
      <c r="Q905" s="5" t="s">
        <v>8</v>
      </c>
      <c r="R905" s="5" t="s">
        <v>8</v>
      </c>
      <c r="S905" s="5" t="s">
        <v>8</v>
      </c>
      <c r="T905" s="5" t="s">
        <v>8</v>
      </c>
      <c r="U905" s="5" t="s">
        <v>8</v>
      </c>
      <c r="V905" s="5">
        <v>0.85</v>
      </c>
      <c r="W905" s="5" t="s">
        <v>8</v>
      </c>
      <c r="X905" s="5">
        <v>0.63</v>
      </c>
      <c r="Y905" s="5" t="s">
        <v>8</v>
      </c>
      <c r="Z905" s="5">
        <v>1.48</v>
      </c>
      <c r="AA905" s="5">
        <v>1.49</v>
      </c>
      <c r="AB905" s="5" t="s">
        <v>8</v>
      </c>
      <c r="AC905" s="5" t="s">
        <v>8</v>
      </c>
      <c r="AD905" s="5">
        <v>1.1000000000000001</v>
      </c>
      <c r="AE905" s="5">
        <v>0.76</v>
      </c>
      <c r="AF905" s="5" t="s">
        <v>8</v>
      </c>
      <c r="AG905" s="5" t="s">
        <v>8</v>
      </c>
      <c r="AH905" s="5">
        <v>1.77</v>
      </c>
      <c r="AI905" s="5" t="s">
        <v>8</v>
      </c>
      <c r="AJ905" s="5" t="s">
        <v>8</v>
      </c>
      <c r="AK905" s="5" t="s">
        <v>8</v>
      </c>
      <c r="AL905" s="5" t="s">
        <v>8</v>
      </c>
      <c r="AM905" s="5" t="s">
        <v>8</v>
      </c>
      <c r="AN905" s="5">
        <v>1.33</v>
      </c>
      <c r="AO905" s="5">
        <v>0.91</v>
      </c>
      <c r="AP905" s="5">
        <v>0.91</v>
      </c>
      <c r="AQ905" s="5">
        <v>0.46</v>
      </c>
      <c r="AR905" s="5" t="s">
        <v>8</v>
      </c>
      <c r="AS905" s="5">
        <v>0.38</v>
      </c>
      <c r="AT905" s="5" t="s">
        <v>8</v>
      </c>
      <c r="AU905" s="5">
        <v>0.57999999999999996</v>
      </c>
      <c r="AV905" s="5" t="s">
        <v>8</v>
      </c>
      <c r="AW905" s="5" t="s">
        <v>8</v>
      </c>
      <c r="AX905" s="5" t="s">
        <v>8</v>
      </c>
      <c r="AY905" s="5" t="s">
        <v>8</v>
      </c>
      <c r="AZ905" s="5" t="s">
        <v>8</v>
      </c>
      <c r="BA905" s="5">
        <v>1.31</v>
      </c>
      <c r="BB905" s="5" t="s">
        <v>8</v>
      </c>
      <c r="BC905" s="5" t="s">
        <v>8</v>
      </c>
      <c r="BD905" s="5" t="s">
        <v>8</v>
      </c>
      <c r="BE905" s="5" t="s">
        <v>8</v>
      </c>
      <c r="BF905" s="5" t="s">
        <v>8</v>
      </c>
      <c r="BG905" s="5" t="s">
        <v>8</v>
      </c>
      <c r="BH905" s="5" t="s">
        <v>8</v>
      </c>
      <c r="BI905" s="5">
        <v>0.91</v>
      </c>
      <c r="BJ905" s="5" t="s">
        <v>8</v>
      </c>
      <c r="BK905" s="5">
        <v>0.73</v>
      </c>
      <c r="BL905" s="5">
        <v>1.07</v>
      </c>
      <c r="BM905" s="5" t="s">
        <v>8</v>
      </c>
      <c r="BN905" s="5">
        <v>1.26</v>
      </c>
      <c r="BO905" s="5" t="s">
        <v>8</v>
      </c>
      <c r="BP905" s="5" t="s">
        <v>8</v>
      </c>
      <c r="BQ905" s="5">
        <v>0.84</v>
      </c>
      <c r="BR905" s="5" t="s">
        <v>8</v>
      </c>
    </row>
    <row r="906" spans="1:70" x14ac:dyDescent="0.2">
      <c r="A906" s="4" t="s">
        <v>18000</v>
      </c>
      <c r="B906" s="5">
        <v>203</v>
      </c>
      <c r="C906" s="5" t="s">
        <v>18001</v>
      </c>
      <c r="D906" s="4" t="s">
        <v>18002</v>
      </c>
      <c r="E906" s="4" t="s">
        <v>18003</v>
      </c>
      <c r="F906" s="5" t="s">
        <v>8</v>
      </c>
      <c r="G906" s="5" t="s">
        <v>8</v>
      </c>
      <c r="H906" s="5" t="s">
        <v>8</v>
      </c>
      <c r="I906" s="5" t="s">
        <v>8</v>
      </c>
      <c r="J906" s="5" t="s">
        <v>8</v>
      </c>
      <c r="K906" s="5" t="s">
        <v>8</v>
      </c>
      <c r="L906" s="5" t="s">
        <v>8</v>
      </c>
      <c r="M906" s="5" t="s">
        <v>8</v>
      </c>
      <c r="N906" s="5" t="s">
        <v>8</v>
      </c>
      <c r="O906" s="5" t="s">
        <v>8</v>
      </c>
      <c r="P906" s="5" t="s">
        <v>8</v>
      </c>
      <c r="Q906" s="5" t="s">
        <v>8</v>
      </c>
      <c r="R906" s="5" t="s">
        <v>8</v>
      </c>
      <c r="S906" s="5" t="s">
        <v>8</v>
      </c>
      <c r="T906" s="5" t="s">
        <v>8</v>
      </c>
      <c r="U906" s="5" t="s">
        <v>8</v>
      </c>
      <c r="V906" s="5" t="s">
        <v>8</v>
      </c>
      <c r="W906" s="5" t="s">
        <v>8</v>
      </c>
      <c r="X906" s="5" t="s">
        <v>8</v>
      </c>
      <c r="Y906" s="5" t="s">
        <v>8</v>
      </c>
      <c r="Z906" s="5" t="s">
        <v>8</v>
      </c>
      <c r="AA906" s="5" t="s">
        <v>8</v>
      </c>
      <c r="AB906" s="5" t="s">
        <v>8</v>
      </c>
      <c r="AC906" s="5" t="s">
        <v>8</v>
      </c>
      <c r="AD906" s="5" t="s">
        <v>8</v>
      </c>
      <c r="AE906" s="5" t="s">
        <v>8</v>
      </c>
      <c r="AF906" s="5" t="s">
        <v>8</v>
      </c>
      <c r="AG906" s="5" t="s">
        <v>8</v>
      </c>
      <c r="AH906" s="5" t="s">
        <v>8</v>
      </c>
      <c r="AI906" s="5" t="s">
        <v>8</v>
      </c>
      <c r="AJ906" s="5" t="s">
        <v>8</v>
      </c>
      <c r="AK906" s="5" t="s">
        <v>8</v>
      </c>
      <c r="AL906" s="5" t="s">
        <v>8</v>
      </c>
      <c r="AM906" s="5" t="s">
        <v>8</v>
      </c>
      <c r="AN906" s="5" t="s">
        <v>8</v>
      </c>
      <c r="AO906" s="5" t="s">
        <v>8</v>
      </c>
      <c r="AP906" s="5" t="s">
        <v>8</v>
      </c>
      <c r="AQ906" s="5" t="s">
        <v>8</v>
      </c>
      <c r="AR906" s="5" t="s">
        <v>8</v>
      </c>
      <c r="AS906" s="5" t="s">
        <v>8</v>
      </c>
      <c r="AT906" s="5" t="s">
        <v>8</v>
      </c>
      <c r="AU906" s="5" t="s">
        <v>8</v>
      </c>
      <c r="AV906" s="5" t="s">
        <v>8</v>
      </c>
      <c r="AW906" s="5" t="s">
        <v>8</v>
      </c>
      <c r="AX906" s="5" t="s">
        <v>8</v>
      </c>
      <c r="AY906" s="5" t="s">
        <v>8</v>
      </c>
      <c r="AZ906" s="5" t="s">
        <v>8</v>
      </c>
      <c r="BA906" s="5" t="s">
        <v>8</v>
      </c>
      <c r="BB906" s="5" t="s">
        <v>8</v>
      </c>
      <c r="BC906" s="5" t="s">
        <v>8</v>
      </c>
      <c r="BD906" s="5" t="s">
        <v>8</v>
      </c>
      <c r="BE906" s="5" t="s">
        <v>8</v>
      </c>
      <c r="BF906" s="5" t="s">
        <v>8</v>
      </c>
      <c r="BG906" s="5" t="s">
        <v>8</v>
      </c>
      <c r="BH906" s="5" t="s">
        <v>8</v>
      </c>
      <c r="BI906" s="5" t="s">
        <v>8</v>
      </c>
      <c r="BJ906" s="5" t="s">
        <v>8</v>
      </c>
      <c r="BK906" s="5" t="s">
        <v>8</v>
      </c>
      <c r="BL906" s="5" t="s">
        <v>8</v>
      </c>
      <c r="BM906" s="5" t="s">
        <v>8</v>
      </c>
      <c r="BN906" s="5" t="s">
        <v>8</v>
      </c>
      <c r="BO906" s="5" t="s">
        <v>8</v>
      </c>
      <c r="BP906" s="5">
        <v>1.01</v>
      </c>
      <c r="BQ906" s="5" t="s">
        <v>8</v>
      </c>
      <c r="BR906" s="5" t="s">
        <v>8</v>
      </c>
    </row>
    <row r="907" spans="1:70" x14ac:dyDescent="0.2">
      <c r="A907" s="4" t="s">
        <v>10110</v>
      </c>
      <c r="B907" s="5">
        <v>183</v>
      </c>
      <c r="C907" s="5" t="s">
        <v>10111</v>
      </c>
      <c r="D907" s="4" t="s">
        <v>10112</v>
      </c>
      <c r="E907" s="4" t="s">
        <v>10113</v>
      </c>
      <c r="F907" s="5" t="s">
        <v>8</v>
      </c>
      <c r="G907" s="5">
        <v>1.45</v>
      </c>
      <c r="H907" s="5" t="s">
        <v>8</v>
      </c>
      <c r="I907" s="5" t="s">
        <v>8</v>
      </c>
      <c r="J907" s="5">
        <v>0.71</v>
      </c>
      <c r="K907" s="5">
        <v>1.59</v>
      </c>
      <c r="L907" s="5">
        <v>0.52</v>
      </c>
      <c r="M907" s="5">
        <v>0.56999999999999995</v>
      </c>
      <c r="N907" s="5">
        <v>0.83</v>
      </c>
      <c r="O907" s="5" t="s">
        <v>8</v>
      </c>
      <c r="P907" s="5" t="s">
        <v>8</v>
      </c>
      <c r="Q907" s="5" t="s">
        <v>8</v>
      </c>
      <c r="R907" s="5" t="s">
        <v>8</v>
      </c>
      <c r="S907" s="5" t="s">
        <v>8</v>
      </c>
      <c r="T907" s="5" t="s">
        <v>8</v>
      </c>
      <c r="U907" s="5">
        <v>1.3</v>
      </c>
      <c r="V907" s="5">
        <v>1.01</v>
      </c>
      <c r="W907" s="5">
        <v>1.01</v>
      </c>
      <c r="X907" s="5" t="s">
        <v>8</v>
      </c>
      <c r="Y907" s="5" t="s">
        <v>8</v>
      </c>
      <c r="Z907" s="5">
        <v>1</v>
      </c>
      <c r="AA907" s="5" t="s">
        <v>8</v>
      </c>
      <c r="AB907" s="5">
        <v>0.83</v>
      </c>
      <c r="AC907" s="5">
        <v>1.05</v>
      </c>
      <c r="AD907" s="5" t="s">
        <v>8</v>
      </c>
      <c r="AE907" s="5">
        <v>0.89</v>
      </c>
      <c r="AF907" s="5" t="s">
        <v>8</v>
      </c>
      <c r="AG907" s="5" t="s">
        <v>8</v>
      </c>
      <c r="AH907" s="5">
        <v>1.4</v>
      </c>
      <c r="AI907" s="5">
        <v>1.0900000000000001</v>
      </c>
      <c r="AJ907" s="5">
        <v>1.03</v>
      </c>
      <c r="AK907" s="5" t="s">
        <v>8</v>
      </c>
      <c r="AL907" s="5" t="s">
        <v>8</v>
      </c>
      <c r="AM907" s="5">
        <v>0.83</v>
      </c>
      <c r="AN907" s="5">
        <v>1.1100000000000001</v>
      </c>
      <c r="AO907" s="5">
        <v>0.76</v>
      </c>
      <c r="AP907" s="5">
        <v>0.93</v>
      </c>
      <c r="AQ907" s="5">
        <v>0.9</v>
      </c>
      <c r="AR907" s="5" t="s">
        <v>8</v>
      </c>
      <c r="AS907" s="5">
        <v>0.72</v>
      </c>
      <c r="AT907" s="5" t="s">
        <v>8</v>
      </c>
      <c r="AU907" s="5" t="s">
        <v>8</v>
      </c>
      <c r="AV907" s="5" t="s">
        <v>8</v>
      </c>
      <c r="AW907" s="5">
        <v>0.91</v>
      </c>
      <c r="AX907" s="5" t="s">
        <v>8</v>
      </c>
      <c r="AY907" s="5">
        <v>1.05</v>
      </c>
      <c r="AZ907" s="5">
        <v>1.22</v>
      </c>
      <c r="BA907" s="5">
        <v>0.85</v>
      </c>
      <c r="BB907" s="5">
        <v>1.01</v>
      </c>
      <c r="BC907" s="5">
        <v>0.97</v>
      </c>
      <c r="BD907" s="5" t="s">
        <v>8</v>
      </c>
      <c r="BE907" s="5" t="s">
        <v>8</v>
      </c>
      <c r="BF907" s="5" t="s">
        <v>8</v>
      </c>
      <c r="BG907" s="5" t="s">
        <v>8</v>
      </c>
      <c r="BH907" s="5" t="s">
        <v>8</v>
      </c>
      <c r="BI907" s="5" t="s">
        <v>8</v>
      </c>
      <c r="BJ907" s="5" t="s">
        <v>8</v>
      </c>
      <c r="BK907" s="5" t="s">
        <v>8</v>
      </c>
      <c r="BL907" s="5">
        <v>1.1499999999999999</v>
      </c>
      <c r="BM907" s="5">
        <v>1.5</v>
      </c>
      <c r="BN907" s="5">
        <v>0.98</v>
      </c>
      <c r="BO907" s="5">
        <v>0.91</v>
      </c>
      <c r="BP907" s="5">
        <v>0.71</v>
      </c>
      <c r="BQ907" s="5" t="s">
        <v>8</v>
      </c>
      <c r="BR907" s="5" t="s">
        <v>8</v>
      </c>
    </row>
    <row r="908" spans="1:70" x14ac:dyDescent="0.2">
      <c r="A908" s="4" t="s">
        <v>10110</v>
      </c>
      <c r="B908" s="5">
        <v>67</v>
      </c>
      <c r="C908" s="5" t="s">
        <v>10111</v>
      </c>
      <c r="D908" s="4" t="s">
        <v>10112</v>
      </c>
      <c r="E908" s="4" t="s">
        <v>10482</v>
      </c>
      <c r="F908" s="5">
        <v>0.71</v>
      </c>
      <c r="G908" s="5" t="s">
        <v>8</v>
      </c>
      <c r="H908" s="5" t="s">
        <v>8</v>
      </c>
      <c r="I908" s="5" t="s">
        <v>8</v>
      </c>
      <c r="J908" s="5" t="s">
        <v>8</v>
      </c>
      <c r="K908" s="5">
        <v>1.1200000000000001</v>
      </c>
      <c r="L908" s="5" t="s">
        <v>8</v>
      </c>
      <c r="M908" s="5" t="s">
        <v>8</v>
      </c>
      <c r="N908" s="5" t="s">
        <v>8</v>
      </c>
      <c r="O908" s="5" t="s">
        <v>8</v>
      </c>
      <c r="P908" s="5" t="s">
        <v>8</v>
      </c>
      <c r="Q908" s="5">
        <v>0.72</v>
      </c>
      <c r="R908" s="5" t="s">
        <v>8</v>
      </c>
      <c r="S908" s="5" t="s">
        <v>8</v>
      </c>
      <c r="T908" s="5" t="s">
        <v>8</v>
      </c>
      <c r="U908" s="5">
        <v>0.77</v>
      </c>
      <c r="V908" s="5">
        <v>0.69</v>
      </c>
      <c r="W908" s="5">
        <v>0.87</v>
      </c>
      <c r="X908" s="5" t="s">
        <v>8</v>
      </c>
      <c r="Y908" s="5" t="s">
        <v>8</v>
      </c>
      <c r="Z908" s="5">
        <v>0.79</v>
      </c>
      <c r="AA908" s="5" t="s">
        <v>8</v>
      </c>
      <c r="AB908" s="5" t="s">
        <v>8</v>
      </c>
      <c r="AC908" s="5">
        <v>0.7</v>
      </c>
      <c r="AD908" s="5">
        <v>0.63</v>
      </c>
      <c r="AE908" s="5">
        <v>0.64</v>
      </c>
      <c r="AF908" s="5" t="s">
        <v>8</v>
      </c>
      <c r="AG908" s="5" t="s">
        <v>8</v>
      </c>
      <c r="AH908" s="5" t="s">
        <v>8</v>
      </c>
      <c r="AI908" s="5" t="s">
        <v>8</v>
      </c>
      <c r="AJ908" s="5" t="s">
        <v>8</v>
      </c>
      <c r="AK908" s="5" t="s">
        <v>8</v>
      </c>
      <c r="AL908" s="5" t="s">
        <v>8</v>
      </c>
      <c r="AM908" s="5" t="s">
        <v>8</v>
      </c>
      <c r="AN908" s="5" t="s">
        <v>8</v>
      </c>
      <c r="AO908" s="5" t="s">
        <v>8</v>
      </c>
      <c r="AP908" s="5" t="s">
        <v>8</v>
      </c>
      <c r="AQ908" s="5" t="s">
        <v>8</v>
      </c>
      <c r="AR908" s="5" t="s">
        <v>8</v>
      </c>
      <c r="AS908" s="5" t="s">
        <v>8</v>
      </c>
      <c r="AT908" s="5" t="s">
        <v>8</v>
      </c>
      <c r="AU908" s="5" t="s">
        <v>8</v>
      </c>
      <c r="AV908" s="5" t="s">
        <v>8</v>
      </c>
      <c r="AW908" s="5" t="s">
        <v>8</v>
      </c>
      <c r="AX908" s="5" t="s">
        <v>8</v>
      </c>
      <c r="AY908" s="5" t="s">
        <v>8</v>
      </c>
      <c r="AZ908" s="5" t="s">
        <v>8</v>
      </c>
      <c r="BA908" s="5" t="s">
        <v>8</v>
      </c>
      <c r="BB908" s="5" t="s">
        <v>8</v>
      </c>
      <c r="BC908" s="5" t="s">
        <v>8</v>
      </c>
      <c r="BD908" s="5" t="s">
        <v>8</v>
      </c>
      <c r="BE908" s="5" t="s">
        <v>8</v>
      </c>
      <c r="BF908" s="5" t="s">
        <v>8</v>
      </c>
      <c r="BG908" s="5" t="s">
        <v>8</v>
      </c>
      <c r="BH908" s="5" t="s">
        <v>8</v>
      </c>
      <c r="BI908" s="5" t="s">
        <v>8</v>
      </c>
      <c r="BJ908" s="5" t="s">
        <v>8</v>
      </c>
      <c r="BK908" s="5" t="s">
        <v>8</v>
      </c>
      <c r="BL908" s="5">
        <v>1.1399999999999999</v>
      </c>
      <c r="BM908" s="5">
        <v>0.97</v>
      </c>
      <c r="BN908" s="5" t="s">
        <v>8</v>
      </c>
      <c r="BO908" s="5">
        <v>0.57999999999999996</v>
      </c>
      <c r="BP908" s="5" t="s">
        <v>8</v>
      </c>
      <c r="BQ908" s="5" t="s">
        <v>8</v>
      </c>
      <c r="BR908" s="5" t="s">
        <v>8</v>
      </c>
    </row>
    <row r="909" spans="1:70" x14ac:dyDescent="0.2">
      <c r="A909" s="4" t="s">
        <v>10078</v>
      </c>
      <c r="B909" s="5">
        <v>143</v>
      </c>
      <c r="C909" s="5" t="s">
        <v>10079</v>
      </c>
      <c r="D909" s="4" t="s">
        <v>10080</v>
      </c>
      <c r="E909" s="4" t="s">
        <v>10081</v>
      </c>
      <c r="F909" s="5" t="s">
        <v>8</v>
      </c>
      <c r="G909" s="5" t="s">
        <v>8</v>
      </c>
      <c r="H909" s="5" t="s">
        <v>8</v>
      </c>
      <c r="I909" s="5">
        <v>0.41</v>
      </c>
      <c r="J909" s="5" t="s">
        <v>8</v>
      </c>
      <c r="K909" s="5">
        <v>1.43</v>
      </c>
      <c r="L909" s="5">
        <v>0.56000000000000005</v>
      </c>
      <c r="M909" s="5" t="s">
        <v>8</v>
      </c>
      <c r="N909" s="5">
        <v>0.86</v>
      </c>
      <c r="O909" s="5" t="s">
        <v>8</v>
      </c>
      <c r="P909" s="5" t="s">
        <v>8</v>
      </c>
      <c r="Q909" s="5">
        <v>1.23</v>
      </c>
      <c r="R909" s="5" t="s">
        <v>8</v>
      </c>
      <c r="S909" s="5" t="s">
        <v>8</v>
      </c>
      <c r="T909" s="5" t="s">
        <v>8</v>
      </c>
      <c r="U909" s="5" t="s">
        <v>8</v>
      </c>
      <c r="V909" s="5" t="s">
        <v>8</v>
      </c>
      <c r="W909" s="5">
        <v>1.03</v>
      </c>
      <c r="X909" s="5">
        <v>0.63</v>
      </c>
      <c r="Y909" s="5">
        <v>0.46</v>
      </c>
      <c r="Z909" s="5" t="s">
        <v>8</v>
      </c>
      <c r="AA909" s="5">
        <v>1.82</v>
      </c>
      <c r="AB909" s="5" t="s">
        <v>8</v>
      </c>
      <c r="AC909" s="5" t="s">
        <v>8</v>
      </c>
      <c r="AD909" s="5">
        <v>0.73</v>
      </c>
      <c r="AE909" s="5">
        <v>1.24</v>
      </c>
      <c r="AF909" s="5" t="s">
        <v>8</v>
      </c>
      <c r="AG909" s="5" t="s">
        <v>8</v>
      </c>
      <c r="AH909" s="5" t="s">
        <v>8</v>
      </c>
      <c r="AI909" s="5" t="s">
        <v>8</v>
      </c>
      <c r="AJ909" s="5" t="s">
        <v>8</v>
      </c>
      <c r="AK909" s="5" t="s">
        <v>8</v>
      </c>
      <c r="AL909" s="5" t="s">
        <v>8</v>
      </c>
      <c r="AM909" s="5" t="s">
        <v>8</v>
      </c>
      <c r="AN909" s="5" t="s">
        <v>8</v>
      </c>
      <c r="AO909" s="5" t="s">
        <v>8</v>
      </c>
      <c r="AP909" s="5" t="s">
        <v>8</v>
      </c>
      <c r="AQ909" s="5">
        <v>0.44</v>
      </c>
      <c r="AR909" s="5" t="s">
        <v>8</v>
      </c>
      <c r="AS909" s="5">
        <v>0.69</v>
      </c>
      <c r="AT909" s="5" t="s">
        <v>8</v>
      </c>
      <c r="AU909" s="5">
        <v>0.67</v>
      </c>
      <c r="AV909" s="5" t="s">
        <v>8</v>
      </c>
      <c r="AW909" s="5">
        <v>0.73</v>
      </c>
      <c r="AX909" s="5" t="s">
        <v>8</v>
      </c>
      <c r="AY909" s="5" t="s">
        <v>8</v>
      </c>
      <c r="AZ909" s="5" t="s">
        <v>8</v>
      </c>
      <c r="BA909" s="5" t="s">
        <v>8</v>
      </c>
      <c r="BB909" s="5" t="s">
        <v>8</v>
      </c>
      <c r="BC909" s="5" t="s">
        <v>8</v>
      </c>
      <c r="BD909" s="5" t="s">
        <v>8</v>
      </c>
      <c r="BE909" s="5" t="s">
        <v>8</v>
      </c>
      <c r="BF909" s="5" t="s">
        <v>8</v>
      </c>
      <c r="BG909" s="5" t="s">
        <v>8</v>
      </c>
      <c r="BH909" s="5" t="s">
        <v>8</v>
      </c>
      <c r="BI909" s="5" t="s">
        <v>8</v>
      </c>
      <c r="BJ909" s="5">
        <v>0.35</v>
      </c>
      <c r="BK909" s="5" t="s">
        <v>8</v>
      </c>
      <c r="BL909" s="5" t="s">
        <v>8</v>
      </c>
      <c r="BM909" s="5">
        <v>0.99</v>
      </c>
      <c r="BN909" s="5" t="s">
        <v>8</v>
      </c>
      <c r="BO909" s="5" t="s">
        <v>8</v>
      </c>
      <c r="BP909" s="5">
        <v>0.56000000000000005</v>
      </c>
      <c r="BQ909" s="5">
        <v>0.54</v>
      </c>
      <c r="BR909" s="5" t="s">
        <v>8</v>
      </c>
    </row>
    <row r="910" spans="1:70" x14ac:dyDescent="0.2">
      <c r="A910" s="4" t="s">
        <v>10078</v>
      </c>
      <c r="B910" s="5">
        <v>201</v>
      </c>
      <c r="C910" s="5" t="s">
        <v>10079</v>
      </c>
      <c r="D910" s="4" t="s">
        <v>10080</v>
      </c>
      <c r="E910" s="4" t="s">
        <v>17006</v>
      </c>
      <c r="F910" s="5" t="s">
        <v>8</v>
      </c>
      <c r="G910" s="5" t="s">
        <v>8</v>
      </c>
      <c r="H910" s="5" t="s">
        <v>8</v>
      </c>
      <c r="I910" s="5" t="s">
        <v>8</v>
      </c>
      <c r="J910" s="5" t="s">
        <v>8</v>
      </c>
      <c r="K910" s="5" t="s">
        <v>8</v>
      </c>
      <c r="L910" s="5" t="s">
        <v>8</v>
      </c>
      <c r="M910" s="5" t="s">
        <v>8</v>
      </c>
      <c r="N910" s="5" t="s">
        <v>8</v>
      </c>
      <c r="O910" s="5" t="s">
        <v>8</v>
      </c>
      <c r="P910" s="5" t="s">
        <v>8</v>
      </c>
      <c r="Q910" s="5" t="s">
        <v>8</v>
      </c>
      <c r="R910" s="5" t="s">
        <v>8</v>
      </c>
      <c r="S910" s="5" t="s">
        <v>8</v>
      </c>
      <c r="T910" s="5" t="s">
        <v>8</v>
      </c>
      <c r="U910" s="5" t="s">
        <v>8</v>
      </c>
      <c r="V910" s="5" t="s">
        <v>8</v>
      </c>
      <c r="W910" s="5" t="s">
        <v>8</v>
      </c>
      <c r="X910" s="5" t="s">
        <v>8</v>
      </c>
      <c r="Y910" s="5" t="s">
        <v>8</v>
      </c>
      <c r="Z910" s="5" t="s">
        <v>8</v>
      </c>
      <c r="AA910" s="5" t="s">
        <v>8</v>
      </c>
      <c r="AB910" s="5" t="s">
        <v>8</v>
      </c>
      <c r="AC910" s="5" t="s">
        <v>8</v>
      </c>
      <c r="AD910" s="5" t="s">
        <v>8</v>
      </c>
      <c r="AE910" s="5" t="s">
        <v>8</v>
      </c>
      <c r="AF910" s="5" t="s">
        <v>8</v>
      </c>
      <c r="AG910" s="5" t="s">
        <v>8</v>
      </c>
      <c r="AH910" s="5" t="s">
        <v>8</v>
      </c>
      <c r="AI910" s="5" t="s">
        <v>8</v>
      </c>
      <c r="AJ910" s="5" t="s">
        <v>8</v>
      </c>
      <c r="AK910" s="5" t="s">
        <v>8</v>
      </c>
      <c r="AL910" s="5" t="s">
        <v>8</v>
      </c>
      <c r="AM910" s="5" t="s">
        <v>8</v>
      </c>
      <c r="AN910" s="5" t="s">
        <v>8</v>
      </c>
      <c r="AO910" s="5" t="s">
        <v>8</v>
      </c>
      <c r="AP910" s="5" t="s">
        <v>8</v>
      </c>
      <c r="AQ910" s="5" t="s">
        <v>8</v>
      </c>
      <c r="AR910" s="5" t="s">
        <v>8</v>
      </c>
      <c r="AS910" s="5" t="s">
        <v>8</v>
      </c>
      <c r="AT910" s="5" t="s">
        <v>8</v>
      </c>
      <c r="AU910" s="5" t="s">
        <v>8</v>
      </c>
      <c r="AV910" s="5" t="s">
        <v>8</v>
      </c>
      <c r="AW910" s="5" t="s">
        <v>8</v>
      </c>
      <c r="AX910" s="5" t="s">
        <v>8</v>
      </c>
      <c r="AY910" s="5" t="s">
        <v>8</v>
      </c>
      <c r="AZ910" s="5" t="s">
        <v>8</v>
      </c>
      <c r="BA910" s="5" t="s">
        <v>8</v>
      </c>
      <c r="BB910" s="5" t="s">
        <v>8</v>
      </c>
      <c r="BC910" s="5" t="s">
        <v>8</v>
      </c>
      <c r="BD910" s="5" t="s">
        <v>8</v>
      </c>
      <c r="BE910" s="5" t="s">
        <v>8</v>
      </c>
      <c r="BF910" s="5" t="s">
        <v>8</v>
      </c>
      <c r="BG910" s="5" t="s">
        <v>8</v>
      </c>
      <c r="BH910" s="5" t="s">
        <v>8</v>
      </c>
      <c r="BI910" s="5" t="s">
        <v>8</v>
      </c>
      <c r="BJ910" s="5" t="s">
        <v>8</v>
      </c>
      <c r="BK910" s="5" t="s">
        <v>8</v>
      </c>
      <c r="BL910" s="5" t="s">
        <v>8</v>
      </c>
      <c r="BM910" s="5" t="s">
        <v>8</v>
      </c>
      <c r="BN910" s="5" t="s">
        <v>8</v>
      </c>
      <c r="BO910" s="5">
        <v>0.87</v>
      </c>
      <c r="BP910" s="5" t="s">
        <v>8</v>
      </c>
      <c r="BQ910" s="5" t="s">
        <v>8</v>
      </c>
      <c r="BR910" s="5" t="s">
        <v>8</v>
      </c>
    </row>
    <row r="911" spans="1:70" x14ac:dyDescent="0.2">
      <c r="A911" s="4" t="s">
        <v>6729</v>
      </c>
      <c r="B911" s="5">
        <v>33</v>
      </c>
      <c r="C911" s="5" t="s">
        <v>6730</v>
      </c>
      <c r="D911" s="4" t="s">
        <v>6731</v>
      </c>
      <c r="E911" s="4" t="s">
        <v>6732</v>
      </c>
      <c r="F911" s="5" t="s">
        <v>8</v>
      </c>
      <c r="G911" s="5">
        <v>3.06</v>
      </c>
      <c r="H911" s="5">
        <v>0.69</v>
      </c>
      <c r="I911" s="5">
        <v>0.64</v>
      </c>
      <c r="J911" s="5" t="s">
        <v>8</v>
      </c>
      <c r="K911" s="5">
        <v>0.92</v>
      </c>
      <c r="L911" s="5" t="s">
        <v>8</v>
      </c>
      <c r="M911" s="5" t="s">
        <v>8</v>
      </c>
      <c r="N911" s="5" t="s">
        <v>8</v>
      </c>
      <c r="O911" s="5" t="s">
        <v>8</v>
      </c>
      <c r="P911" s="5">
        <v>0.64</v>
      </c>
      <c r="Q911" s="5">
        <v>0.72</v>
      </c>
      <c r="R911" s="5">
        <v>0.98</v>
      </c>
      <c r="S911" s="5">
        <v>1.54</v>
      </c>
      <c r="T911" s="5">
        <v>1.91</v>
      </c>
      <c r="U911" s="5" t="s">
        <v>8</v>
      </c>
      <c r="V911" s="5">
        <v>0.65</v>
      </c>
      <c r="W911" s="5">
        <v>0.81</v>
      </c>
      <c r="X911" s="5">
        <v>0.85</v>
      </c>
      <c r="Y911" s="5">
        <v>0.75</v>
      </c>
      <c r="Z911" s="5">
        <v>0.62</v>
      </c>
      <c r="AA911" s="5">
        <v>1.95</v>
      </c>
      <c r="AB911" s="5" t="s">
        <v>8</v>
      </c>
      <c r="AC911" s="5">
        <v>0.5</v>
      </c>
      <c r="AD911" s="5">
        <v>0.64</v>
      </c>
      <c r="AE911" s="5">
        <v>0.82</v>
      </c>
      <c r="AF911" s="5">
        <v>0.95</v>
      </c>
      <c r="AG911" s="5" t="s">
        <v>8</v>
      </c>
      <c r="AH911" s="5" t="s">
        <v>8</v>
      </c>
      <c r="AI911" s="5" t="s">
        <v>8</v>
      </c>
      <c r="AJ911" s="5" t="s">
        <v>8</v>
      </c>
      <c r="AK911" s="5" t="s">
        <v>8</v>
      </c>
      <c r="AL911" s="5">
        <v>0.95</v>
      </c>
      <c r="AM911" s="5">
        <v>1</v>
      </c>
      <c r="AN911" s="5" t="s">
        <v>8</v>
      </c>
      <c r="AO911" s="5" t="s">
        <v>8</v>
      </c>
      <c r="AP911" s="5">
        <v>1.7</v>
      </c>
      <c r="AQ911" s="5">
        <v>1.1599999999999999</v>
      </c>
      <c r="AR911" s="5">
        <v>1.1599999999999999</v>
      </c>
      <c r="AS911" s="5">
        <v>0.86</v>
      </c>
      <c r="AT911" s="5" t="s">
        <v>8</v>
      </c>
      <c r="AU911" s="5">
        <v>1.01</v>
      </c>
      <c r="AV911" s="5" t="s">
        <v>8</v>
      </c>
      <c r="AW911" s="5">
        <v>0.95</v>
      </c>
      <c r="AX911" s="5">
        <v>0.86</v>
      </c>
      <c r="AY911" s="5" t="s">
        <v>8</v>
      </c>
      <c r="AZ911" s="5">
        <v>0.19</v>
      </c>
      <c r="BA911" s="5">
        <v>0.96</v>
      </c>
      <c r="BB911" s="5">
        <v>0.36</v>
      </c>
      <c r="BC911" s="5" t="s">
        <v>8</v>
      </c>
      <c r="BD911" s="5" t="s">
        <v>8</v>
      </c>
      <c r="BE911" s="5" t="s">
        <v>8</v>
      </c>
      <c r="BF911" s="5">
        <v>0.91</v>
      </c>
      <c r="BG911" s="5">
        <v>1.08</v>
      </c>
      <c r="BH911" s="5" t="s">
        <v>8</v>
      </c>
      <c r="BI911" s="5" t="s">
        <v>8</v>
      </c>
      <c r="BJ911" s="5">
        <v>0.78</v>
      </c>
      <c r="BK911" s="5">
        <v>0.55000000000000004</v>
      </c>
      <c r="BL911" s="5">
        <v>0.74</v>
      </c>
      <c r="BM911" s="5">
        <v>1.18</v>
      </c>
      <c r="BN911" s="5" t="s">
        <v>8</v>
      </c>
      <c r="BO911" s="5" t="s">
        <v>8</v>
      </c>
      <c r="BP911" s="5">
        <v>0.71</v>
      </c>
      <c r="BQ911" s="5">
        <v>0.87</v>
      </c>
      <c r="BR911" s="5">
        <v>1.02</v>
      </c>
    </row>
    <row r="912" spans="1:70" x14ac:dyDescent="0.2">
      <c r="A912" s="4" t="s">
        <v>6729</v>
      </c>
      <c r="B912" s="5">
        <v>32</v>
      </c>
      <c r="C912" s="5" t="s">
        <v>6730</v>
      </c>
      <c r="D912" s="4" t="s">
        <v>6731</v>
      </c>
      <c r="E912" s="4" t="s">
        <v>9761</v>
      </c>
      <c r="F912" s="5" t="s">
        <v>8</v>
      </c>
      <c r="G912" s="5">
        <v>3.07</v>
      </c>
      <c r="H912" s="5" t="s">
        <v>8</v>
      </c>
      <c r="I912" s="5">
        <v>0.65</v>
      </c>
      <c r="J912" s="5" t="s">
        <v>8</v>
      </c>
      <c r="K912" s="5">
        <v>0.92</v>
      </c>
      <c r="L912" s="5" t="s">
        <v>8</v>
      </c>
      <c r="M912" s="5" t="s">
        <v>8</v>
      </c>
      <c r="N912" s="5">
        <v>1.0900000000000001</v>
      </c>
      <c r="O912" s="5" t="s">
        <v>8</v>
      </c>
      <c r="P912" s="5">
        <v>0.65</v>
      </c>
      <c r="Q912" s="5">
        <v>0.7</v>
      </c>
      <c r="R912" s="5">
        <v>0.98</v>
      </c>
      <c r="S912" s="5" t="s">
        <v>8</v>
      </c>
      <c r="T912" s="5">
        <v>1.46</v>
      </c>
      <c r="U912" s="5">
        <v>0.64</v>
      </c>
      <c r="V912" s="5">
        <v>0.63</v>
      </c>
      <c r="W912" s="5">
        <v>0.79</v>
      </c>
      <c r="X912" s="5">
        <v>0.88</v>
      </c>
      <c r="Y912" s="5">
        <v>0.73</v>
      </c>
      <c r="Z912" s="5" t="s">
        <v>8</v>
      </c>
      <c r="AA912" s="5">
        <v>2.08</v>
      </c>
      <c r="AB912" s="5" t="s">
        <v>8</v>
      </c>
      <c r="AC912" s="5">
        <v>0.67</v>
      </c>
      <c r="AD912" s="5">
        <v>1.03</v>
      </c>
      <c r="AE912" s="5">
        <v>0.61</v>
      </c>
      <c r="AF912" s="5" t="s">
        <v>8</v>
      </c>
      <c r="AG912" s="5">
        <v>0.63</v>
      </c>
      <c r="AH912" s="5">
        <v>3.04</v>
      </c>
      <c r="AI912" s="5" t="s">
        <v>8</v>
      </c>
      <c r="AJ912" s="5" t="s">
        <v>8</v>
      </c>
      <c r="AK912" s="5" t="s">
        <v>8</v>
      </c>
      <c r="AL912" s="5">
        <v>0.73</v>
      </c>
      <c r="AM912" s="5">
        <v>1.2</v>
      </c>
      <c r="AN912" s="5" t="s">
        <v>8</v>
      </c>
      <c r="AO912" s="5" t="s">
        <v>8</v>
      </c>
      <c r="AP912" s="5" t="s">
        <v>8</v>
      </c>
      <c r="AQ912" s="5" t="s">
        <v>8</v>
      </c>
      <c r="AR912" s="5" t="s">
        <v>8</v>
      </c>
      <c r="AS912" s="5" t="s">
        <v>8</v>
      </c>
      <c r="AT912" s="5" t="s">
        <v>8</v>
      </c>
      <c r="AU912" s="5">
        <v>0.14000000000000001</v>
      </c>
      <c r="AV912" s="5" t="s">
        <v>8</v>
      </c>
      <c r="AW912" s="5" t="s">
        <v>8</v>
      </c>
      <c r="AX912" s="5" t="s">
        <v>8</v>
      </c>
      <c r="AY912" s="5" t="s">
        <v>8</v>
      </c>
      <c r="AZ912" s="5" t="s">
        <v>8</v>
      </c>
      <c r="BA912" s="5">
        <v>0.92</v>
      </c>
      <c r="BB912" s="5" t="s">
        <v>8</v>
      </c>
      <c r="BC912" s="5" t="s">
        <v>8</v>
      </c>
      <c r="BD912" s="5">
        <v>0.14000000000000001</v>
      </c>
      <c r="BE912" s="5">
        <v>0.96</v>
      </c>
      <c r="BF912" s="5" t="s">
        <v>8</v>
      </c>
      <c r="BG912" s="5" t="s">
        <v>8</v>
      </c>
      <c r="BH912" s="5" t="s">
        <v>8</v>
      </c>
      <c r="BI912" s="5" t="s">
        <v>8</v>
      </c>
      <c r="BJ912" s="5" t="s">
        <v>8</v>
      </c>
      <c r="BK912" s="5">
        <v>0.56000000000000005</v>
      </c>
      <c r="BL912" s="5" t="s">
        <v>8</v>
      </c>
      <c r="BM912" s="5">
        <v>1.18</v>
      </c>
      <c r="BN912" s="5">
        <v>0.76</v>
      </c>
      <c r="BO912" s="5">
        <v>0.81</v>
      </c>
      <c r="BP912" s="5" t="s">
        <v>8</v>
      </c>
      <c r="BQ912" s="5" t="s">
        <v>8</v>
      </c>
      <c r="BR912" s="5">
        <v>1.01</v>
      </c>
    </row>
    <row r="913" spans="1:70" x14ac:dyDescent="0.2">
      <c r="A913" s="4" t="s">
        <v>8713</v>
      </c>
      <c r="B913" s="5">
        <v>313</v>
      </c>
      <c r="C913" s="5" t="s">
        <v>8714</v>
      </c>
      <c r="D913" s="4" t="s">
        <v>8715</v>
      </c>
      <c r="E913" s="4" t="s">
        <v>8716</v>
      </c>
      <c r="F913" s="5" t="s">
        <v>8</v>
      </c>
      <c r="G913" s="5" t="s">
        <v>8</v>
      </c>
      <c r="H913" s="5">
        <v>0.78</v>
      </c>
      <c r="I913" s="5" t="s">
        <v>8</v>
      </c>
      <c r="J913" s="5" t="s">
        <v>8</v>
      </c>
      <c r="K913" s="5" t="s">
        <v>8</v>
      </c>
      <c r="L913" s="5" t="s">
        <v>8</v>
      </c>
      <c r="M913" s="5">
        <v>0.55000000000000004</v>
      </c>
      <c r="N913" s="5">
        <v>0.81</v>
      </c>
      <c r="O913" s="5" t="s">
        <v>8</v>
      </c>
      <c r="P913" s="5" t="s">
        <v>8</v>
      </c>
      <c r="Q913" s="5">
        <v>0.86</v>
      </c>
      <c r="R913" s="5" t="s">
        <v>8</v>
      </c>
      <c r="S913" s="5" t="s">
        <v>8</v>
      </c>
      <c r="T913" s="5">
        <v>1.22</v>
      </c>
      <c r="U913" s="5" t="s">
        <v>8</v>
      </c>
      <c r="V913" s="5">
        <v>0.63</v>
      </c>
      <c r="W913" s="5" t="s">
        <v>8</v>
      </c>
      <c r="X913" s="5" t="s">
        <v>8</v>
      </c>
      <c r="Y913" s="5" t="s">
        <v>8</v>
      </c>
      <c r="Z913" s="5">
        <v>1.1399999999999999</v>
      </c>
      <c r="AA913" s="5" t="s">
        <v>8</v>
      </c>
      <c r="AB913" s="5">
        <v>0.39</v>
      </c>
      <c r="AC913" s="5">
        <v>0.7</v>
      </c>
      <c r="AD913" s="5">
        <v>0.71</v>
      </c>
      <c r="AE913" s="5">
        <v>1.02</v>
      </c>
      <c r="AF913" s="5" t="s">
        <v>8</v>
      </c>
      <c r="AG913" s="5">
        <v>0.87</v>
      </c>
      <c r="AH913" s="5" t="s">
        <v>8</v>
      </c>
      <c r="AI913" s="5" t="s">
        <v>8</v>
      </c>
      <c r="AJ913" s="5" t="s">
        <v>8</v>
      </c>
      <c r="AK913" s="5">
        <v>1.18</v>
      </c>
      <c r="AL913" s="5" t="s">
        <v>8</v>
      </c>
      <c r="AM913" s="5" t="s">
        <v>8</v>
      </c>
      <c r="AN913" s="5" t="s">
        <v>8</v>
      </c>
      <c r="AO913" s="5" t="s">
        <v>8</v>
      </c>
      <c r="AP913" s="5" t="s">
        <v>8</v>
      </c>
      <c r="AQ913" s="5" t="s">
        <v>8</v>
      </c>
      <c r="AR913" s="5" t="s">
        <v>8</v>
      </c>
      <c r="AS913" s="5" t="s">
        <v>8</v>
      </c>
      <c r="AT913" s="5" t="s">
        <v>8</v>
      </c>
      <c r="AU913" s="5" t="s">
        <v>8</v>
      </c>
      <c r="AV913" s="5" t="s">
        <v>8</v>
      </c>
      <c r="AW913" s="5">
        <v>0.96</v>
      </c>
      <c r="AX913" s="5">
        <v>0.94</v>
      </c>
      <c r="AY913" s="5" t="s">
        <v>8</v>
      </c>
      <c r="AZ913" s="5" t="s">
        <v>8</v>
      </c>
      <c r="BA913" s="5" t="s">
        <v>8</v>
      </c>
      <c r="BB913" s="5" t="s">
        <v>8</v>
      </c>
      <c r="BC913" s="5" t="s">
        <v>8</v>
      </c>
      <c r="BD913" s="5" t="s">
        <v>8</v>
      </c>
      <c r="BE913" s="5" t="s">
        <v>8</v>
      </c>
      <c r="BF913" s="5" t="s">
        <v>8</v>
      </c>
      <c r="BG913" s="5" t="s">
        <v>8</v>
      </c>
      <c r="BH913" s="5" t="s">
        <v>8</v>
      </c>
      <c r="BI913" s="5" t="s">
        <v>8</v>
      </c>
      <c r="BJ913" s="5" t="s">
        <v>8</v>
      </c>
      <c r="BK913" s="5" t="s">
        <v>8</v>
      </c>
      <c r="BL913" s="5" t="s">
        <v>8</v>
      </c>
      <c r="BM913" s="5">
        <v>0.99</v>
      </c>
      <c r="BN913" s="5">
        <v>0.98</v>
      </c>
      <c r="BO913" s="5" t="s">
        <v>8</v>
      </c>
      <c r="BP913" s="5">
        <v>0.81</v>
      </c>
      <c r="BQ913" s="5">
        <v>0.67</v>
      </c>
      <c r="BR913" s="5" t="s">
        <v>8</v>
      </c>
    </row>
    <row r="914" spans="1:70" x14ac:dyDescent="0.2">
      <c r="A914" s="4" t="s">
        <v>8713</v>
      </c>
      <c r="B914" s="5">
        <v>342</v>
      </c>
      <c r="C914" s="5" t="s">
        <v>8714</v>
      </c>
      <c r="D914" s="4" t="s">
        <v>8715</v>
      </c>
      <c r="E914" s="4" t="s">
        <v>12305</v>
      </c>
      <c r="F914" s="5" t="s">
        <v>8</v>
      </c>
      <c r="G914" s="5" t="s">
        <v>8</v>
      </c>
      <c r="H914" s="5" t="s">
        <v>8</v>
      </c>
      <c r="I914" s="5" t="s">
        <v>8</v>
      </c>
      <c r="J914" s="5">
        <v>0.3</v>
      </c>
      <c r="K914" s="5" t="s">
        <v>8</v>
      </c>
      <c r="L914" s="5" t="s">
        <v>8</v>
      </c>
      <c r="M914" s="5" t="s">
        <v>8</v>
      </c>
      <c r="N914" s="5" t="s">
        <v>8</v>
      </c>
      <c r="O914" s="5" t="s">
        <v>8</v>
      </c>
      <c r="P914" s="5" t="s">
        <v>8</v>
      </c>
      <c r="Q914" s="5" t="s">
        <v>8</v>
      </c>
      <c r="R914" s="5" t="s">
        <v>8</v>
      </c>
      <c r="S914" s="5" t="s">
        <v>8</v>
      </c>
      <c r="T914" s="5" t="s">
        <v>8</v>
      </c>
      <c r="U914" s="5" t="s">
        <v>8</v>
      </c>
      <c r="V914" s="5" t="s">
        <v>8</v>
      </c>
      <c r="W914" s="5" t="s">
        <v>8</v>
      </c>
      <c r="X914" s="5" t="s">
        <v>8</v>
      </c>
      <c r="Y914" s="5" t="s">
        <v>8</v>
      </c>
      <c r="Z914" s="5" t="s">
        <v>8</v>
      </c>
      <c r="AA914" s="5" t="s">
        <v>8</v>
      </c>
      <c r="AB914" s="5" t="s">
        <v>8</v>
      </c>
      <c r="AC914" s="5" t="s">
        <v>8</v>
      </c>
      <c r="AD914" s="5" t="s">
        <v>8</v>
      </c>
      <c r="AE914" s="5" t="s">
        <v>8</v>
      </c>
      <c r="AF914" s="5" t="s">
        <v>8</v>
      </c>
      <c r="AG914" s="5" t="s">
        <v>8</v>
      </c>
      <c r="AH914" s="5" t="s">
        <v>8</v>
      </c>
      <c r="AI914" s="5" t="s">
        <v>8</v>
      </c>
      <c r="AJ914" s="5" t="s">
        <v>8</v>
      </c>
      <c r="AK914" s="5" t="s">
        <v>8</v>
      </c>
      <c r="AL914" s="5" t="s">
        <v>8</v>
      </c>
      <c r="AM914" s="5" t="s">
        <v>8</v>
      </c>
      <c r="AN914" s="5" t="s">
        <v>8</v>
      </c>
      <c r="AO914" s="5" t="s">
        <v>8</v>
      </c>
      <c r="AP914" s="5" t="s">
        <v>8</v>
      </c>
      <c r="AQ914" s="5" t="s">
        <v>8</v>
      </c>
      <c r="AR914" s="5" t="s">
        <v>8</v>
      </c>
      <c r="AS914" s="5" t="s">
        <v>8</v>
      </c>
      <c r="AT914" s="5" t="s">
        <v>8</v>
      </c>
      <c r="AU914" s="5" t="s">
        <v>8</v>
      </c>
      <c r="AV914" s="5" t="s">
        <v>8</v>
      </c>
      <c r="AW914" s="5" t="s">
        <v>8</v>
      </c>
      <c r="AX914" s="5" t="s">
        <v>8</v>
      </c>
      <c r="AY914" s="5" t="s">
        <v>8</v>
      </c>
      <c r="AZ914" s="5" t="s">
        <v>8</v>
      </c>
      <c r="BA914" s="5" t="s">
        <v>8</v>
      </c>
      <c r="BB914" s="5" t="s">
        <v>8</v>
      </c>
      <c r="BC914" s="5" t="s">
        <v>8</v>
      </c>
      <c r="BD914" s="5" t="s">
        <v>8</v>
      </c>
      <c r="BE914" s="5" t="s">
        <v>8</v>
      </c>
      <c r="BF914" s="5" t="s">
        <v>8</v>
      </c>
      <c r="BG914" s="5" t="s">
        <v>8</v>
      </c>
      <c r="BH914" s="5" t="s">
        <v>8</v>
      </c>
      <c r="BI914" s="5" t="s">
        <v>8</v>
      </c>
      <c r="BJ914" s="5" t="s">
        <v>8</v>
      </c>
      <c r="BK914" s="5" t="s">
        <v>8</v>
      </c>
      <c r="BL914" s="5" t="s">
        <v>8</v>
      </c>
      <c r="BM914" s="5" t="s">
        <v>8</v>
      </c>
      <c r="BN914" s="5" t="s">
        <v>8</v>
      </c>
      <c r="BO914" s="5" t="s">
        <v>8</v>
      </c>
      <c r="BP914" s="5" t="s">
        <v>8</v>
      </c>
      <c r="BQ914" s="5" t="s">
        <v>8</v>
      </c>
      <c r="BR914" s="5" t="s">
        <v>8</v>
      </c>
    </row>
    <row r="915" spans="1:70" x14ac:dyDescent="0.2">
      <c r="A915" s="4" t="s">
        <v>824</v>
      </c>
      <c r="B915" s="5">
        <v>326</v>
      </c>
      <c r="C915" s="5" t="s">
        <v>825</v>
      </c>
      <c r="D915" s="4" t="s">
        <v>826</v>
      </c>
      <c r="E915" s="4" t="s">
        <v>827</v>
      </c>
      <c r="F915" s="5" t="s">
        <v>8</v>
      </c>
      <c r="G915" s="5" t="s">
        <v>8</v>
      </c>
      <c r="H915" s="5">
        <v>0.75</v>
      </c>
      <c r="I915" s="5" t="s">
        <v>8</v>
      </c>
      <c r="J915" s="5">
        <v>0.63</v>
      </c>
      <c r="K915" s="5" t="s">
        <v>8</v>
      </c>
      <c r="L915" s="5">
        <v>0.71</v>
      </c>
      <c r="M915" s="5">
        <v>1.25</v>
      </c>
      <c r="N915" s="5" t="s">
        <v>8</v>
      </c>
      <c r="O915" s="5">
        <v>0.82</v>
      </c>
      <c r="P915" s="5" t="s">
        <v>8</v>
      </c>
      <c r="Q915" s="5" t="s">
        <v>8</v>
      </c>
      <c r="R915" s="5" t="s">
        <v>8</v>
      </c>
      <c r="S915" s="5">
        <v>0.98</v>
      </c>
      <c r="T915" s="5">
        <v>1.27</v>
      </c>
      <c r="U915" s="5" t="s">
        <v>8</v>
      </c>
      <c r="V915" s="5">
        <v>0.72</v>
      </c>
      <c r="W915" s="5">
        <v>0.61</v>
      </c>
      <c r="X915" s="5" t="s">
        <v>8</v>
      </c>
      <c r="Y915" s="5" t="s">
        <v>8</v>
      </c>
      <c r="Z915" s="5">
        <v>0.63</v>
      </c>
      <c r="AA915" s="5" t="s">
        <v>8</v>
      </c>
      <c r="AB915" s="5">
        <v>1.21</v>
      </c>
      <c r="AC915" s="5" t="s">
        <v>8</v>
      </c>
      <c r="AD915" s="5">
        <v>0.7</v>
      </c>
      <c r="AE915" s="5" t="s">
        <v>8</v>
      </c>
      <c r="AF915" s="5" t="s">
        <v>8</v>
      </c>
      <c r="AG915" s="5">
        <v>8.32</v>
      </c>
      <c r="AH915" s="5">
        <v>3.12</v>
      </c>
      <c r="AI915" s="5" t="s">
        <v>8</v>
      </c>
      <c r="AJ915" s="5" t="s">
        <v>8</v>
      </c>
      <c r="AK915" s="5">
        <v>1.53</v>
      </c>
      <c r="AL915" s="5">
        <v>1.1399999999999999</v>
      </c>
      <c r="AM915" s="5">
        <v>0.96</v>
      </c>
      <c r="AN915" s="5">
        <v>1.53</v>
      </c>
      <c r="AO915" s="5" t="s">
        <v>8</v>
      </c>
      <c r="AP915" s="5">
        <v>0.88</v>
      </c>
      <c r="AQ915" s="5">
        <v>0.96</v>
      </c>
      <c r="AR915" s="5">
        <v>0.96</v>
      </c>
      <c r="AS915" s="5" t="s">
        <v>8</v>
      </c>
      <c r="AT915" s="5" t="s">
        <v>8</v>
      </c>
      <c r="AU915" s="5">
        <v>0.98</v>
      </c>
      <c r="AV915" s="5">
        <v>2.82</v>
      </c>
      <c r="AW915" s="5" t="s">
        <v>8</v>
      </c>
      <c r="AX915" s="5">
        <v>0.92</v>
      </c>
      <c r="AY915" s="5" t="s">
        <v>8</v>
      </c>
      <c r="AZ915" s="5" t="s">
        <v>8</v>
      </c>
      <c r="BA915" s="5" t="s">
        <v>8</v>
      </c>
      <c r="BB915" s="5" t="s">
        <v>8</v>
      </c>
      <c r="BC915" s="5" t="s">
        <v>8</v>
      </c>
      <c r="BD915" s="5" t="s">
        <v>8</v>
      </c>
      <c r="BE915" s="5" t="s">
        <v>8</v>
      </c>
      <c r="BF915" s="5">
        <v>0.42</v>
      </c>
      <c r="BG915" s="5" t="s">
        <v>8</v>
      </c>
      <c r="BH915" s="5">
        <v>0.84</v>
      </c>
      <c r="BI915" s="5" t="s">
        <v>8</v>
      </c>
      <c r="BJ915" s="5" t="s">
        <v>8</v>
      </c>
      <c r="BK915" s="5" t="s">
        <v>8</v>
      </c>
      <c r="BL915" s="5">
        <v>0.17</v>
      </c>
      <c r="BM915" s="5">
        <v>1.04</v>
      </c>
      <c r="BN915" s="5">
        <v>0.61</v>
      </c>
      <c r="BO915" s="5" t="s">
        <v>8</v>
      </c>
      <c r="BP915" s="5">
        <v>0.71</v>
      </c>
      <c r="BQ915" s="5">
        <v>0.91</v>
      </c>
      <c r="BR915" s="5" t="s">
        <v>8</v>
      </c>
    </row>
    <row r="916" spans="1:70" x14ac:dyDescent="0.2">
      <c r="A916" s="4" t="s">
        <v>824</v>
      </c>
      <c r="B916" s="5">
        <v>800</v>
      </c>
      <c r="C916" s="5" t="s">
        <v>825</v>
      </c>
      <c r="D916" s="4" t="s">
        <v>826</v>
      </c>
      <c r="E916" s="4" t="s">
        <v>1053</v>
      </c>
      <c r="F916" s="5" t="s">
        <v>8</v>
      </c>
      <c r="G916" s="5">
        <v>2.78</v>
      </c>
      <c r="H916" s="5">
        <v>0.67</v>
      </c>
      <c r="I916" s="5">
        <v>0.57999999999999996</v>
      </c>
      <c r="J916" s="5">
        <v>0.26</v>
      </c>
      <c r="K916" s="5">
        <v>1.01</v>
      </c>
      <c r="L916" s="5">
        <v>0.38</v>
      </c>
      <c r="M916" s="5">
        <v>0.32</v>
      </c>
      <c r="N916" s="5">
        <v>0.97</v>
      </c>
      <c r="O916" s="5">
        <v>0.78</v>
      </c>
      <c r="P916" s="5">
        <v>0.81</v>
      </c>
      <c r="Q916" s="5">
        <v>0.63</v>
      </c>
      <c r="R916" s="5">
        <v>0.69</v>
      </c>
      <c r="S916" s="5">
        <v>1.01</v>
      </c>
      <c r="T916" s="5">
        <v>1.29</v>
      </c>
      <c r="U916" s="5" t="s">
        <v>8</v>
      </c>
      <c r="V916" s="5" t="s">
        <v>8</v>
      </c>
      <c r="W916" s="5">
        <v>0.91</v>
      </c>
      <c r="X916" s="5">
        <v>0.59</v>
      </c>
      <c r="Y916" s="5" t="s">
        <v>8</v>
      </c>
      <c r="Z916" s="5">
        <v>0.73</v>
      </c>
      <c r="AA916" s="5">
        <v>3.1</v>
      </c>
      <c r="AB916" s="5">
        <v>0.35</v>
      </c>
      <c r="AC916" s="5">
        <v>0.66</v>
      </c>
      <c r="AD916" s="5">
        <v>0.79</v>
      </c>
      <c r="AE916" s="5">
        <v>0.76</v>
      </c>
      <c r="AF916" s="5">
        <v>0.87</v>
      </c>
      <c r="AG916" s="5" t="s">
        <v>8</v>
      </c>
      <c r="AH916" s="5">
        <v>4.16</v>
      </c>
      <c r="AI916" s="5">
        <v>0.23</v>
      </c>
      <c r="AJ916" s="5">
        <v>0.5</v>
      </c>
      <c r="AK916" s="5">
        <v>1.36</v>
      </c>
      <c r="AL916" s="5">
        <v>1.36</v>
      </c>
      <c r="AM916" s="5">
        <v>0.88</v>
      </c>
      <c r="AN916" s="5">
        <v>1.1499999999999999</v>
      </c>
      <c r="AO916" s="5">
        <v>0.19</v>
      </c>
      <c r="AP916" s="5">
        <v>0.97</v>
      </c>
      <c r="AQ916" s="5">
        <v>0.85</v>
      </c>
      <c r="AR916" s="5">
        <v>0.98</v>
      </c>
      <c r="AS916" s="5">
        <v>0.75</v>
      </c>
      <c r="AT916" s="5">
        <v>0.65</v>
      </c>
      <c r="AU916" s="5">
        <v>0.8</v>
      </c>
      <c r="AV916" s="5">
        <v>1.1499999999999999</v>
      </c>
      <c r="AW916" s="5">
        <v>1</v>
      </c>
      <c r="AX916" s="5">
        <v>0.86</v>
      </c>
      <c r="AY916" s="5">
        <v>0.32</v>
      </c>
      <c r="AZ916" s="5">
        <v>0.39</v>
      </c>
      <c r="BA916" s="5">
        <v>0.83</v>
      </c>
      <c r="BB916" s="5">
        <v>0.25</v>
      </c>
      <c r="BC916" s="5">
        <v>0.25</v>
      </c>
      <c r="BD916" s="5">
        <v>0.19</v>
      </c>
      <c r="BE916" s="5">
        <v>0.95</v>
      </c>
      <c r="BF916" s="5">
        <v>0.7</v>
      </c>
      <c r="BG916" s="5" t="s">
        <v>8</v>
      </c>
      <c r="BH916" s="5">
        <v>0.9</v>
      </c>
      <c r="BI916" s="5" t="s">
        <v>8</v>
      </c>
      <c r="BJ916" s="5" t="s">
        <v>8</v>
      </c>
      <c r="BK916" s="5">
        <v>0.46</v>
      </c>
      <c r="BL916" s="5">
        <v>0.67</v>
      </c>
      <c r="BM916" s="5">
        <v>0.88</v>
      </c>
      <c r="BN916" s="5">
        <v>0.81</v>
      </c>
      <c r="BO916" s="5">
        <v>0.57999999999999996</v>
      </c>
      <c r="BP916" s="5">
        <v>0.81</v>
      </c>
      <c r="BQ916" s="5">
        <v>0.81</v>
      </c>
      <c r="BR916" s="5">
        <v>1.1200000000000001</v>
      </c>
    </row>
    <row r="917" spans="1:70" x14ac:dyDescent="0.2">
      <c r="A917" s="4" t="s">
        <v>824</v>
      </c>
      <c r="B917" s="5">
        <v>585</v>
      </c>
      <c r="C917" s="5" t="s">
        <v>825</v>
      </c>
      <c r="D917" s="4" t="s">
        <v>826</v>
      </c>
      <c r="E917" s="4" t="s">
        <v>11260</v>
      </c>
      <c r="F917" s="5" t="s">
        <v>8</v>
      </c>
      <c r="G917" s="5" t="s">
        <v>8</v>
      </c>
      <c r="H917" s="5" t="s">
        <v>8</v>
      </c>
      <c r="I917" s="5" t="s">
        <v>8</v>
      </c>
      <c r="J917" s="5" t="s">
        <v>8</v>
      </c>
      <c r="K917" s="5" t="s">
        <v>8</v>
      </c>
      <c r="L917" s="5">
        <v>0.88</v>
      </c>
      <c r="M917" s="5" t="s">
        <v>8</v>
      </c>
      <c r="N917" s="5" t="s">
        <v>8</v>
      </c>
      <c r="O917" s="5" t="s">
        <v>8</v>
      </c>
      <c r="P917" s="5" t="s">
        <v>8</v>
      </c>
      <c r="Q917" s="5" t="s">
        <v>8</v>
      </c>
      <c r="R917" s="5" t="s">
        <v>8</v>
      </c>
      <c r="S917" s="5" t="s">
        <v>8</v>
      </c>
      <c r="T917" s="5" t="s">
        <v>8</v>
      </c>
      <c r="U917" s="5">
        <v>1.06</v>
      </c>
      <c r="V917" s="5" t="s">
        <v>8</v>
      </c>
      <c r="W917" s="5" t="s">
        <v>8</v>
      </c>
      <c r="X917" s="5" t="s">
        <v>8</v>
      </c>
      <c r="Y917" s="5" t="s">
        <v>8</v>
      </c>
      <c r="Z917" s="5" t="s">
        <v>8</v>
      </c>
      <c r="AA917" s="5" t="s">
        <v>8</v>
      </c>
      <c r="AB917" s="5" t="s">
        <v>8</v>
      </c>
      <c r="AC917" s="5" t="s">
        <v>8</v>
      </c>
      <c r="AD917" s="5" t="s">
        <v>8</v>
      </c>
      <c r="AE917" s="5">
        <v>1.24</v>
      </c>
      <c r="AF917" s="5" t="s">
        <v>8</v>
      </c>
      <c r="AG917" s="5" t="s">
        <v>8</v>
      </c>
      <c r="AH917" s="5" t="s">
        <v>8</v>
      </c>
      <c r="AI917" s="5" t="s">
        <v>8</v>
      </c>
      <c r="AJ917" s="5" t="s">
        <v>8</v>
      </c>
      <c r="AK917" s="5" t="s">
        <v>8</v>
      </c>
      <c r="AL917" s="5" t="s">
        <v>8</v>
      </c>
      <c r="AM917" s="5" t="s">
        <v>8</v>
      </c>
      <c r="AN917" s="5" t="s">
        <v>8</v>
      </c>
      <c r="AO917" s="5" t="s">
        <v>8</v>
      </c>
      <c r="AP917" s="5" t="s">
        <v>8</v>
      </c>
      <c r="AQ917" s="5">
        <v>0.28000000000000003</v>
      </c>
      <c r="AR917" s="5" t="s">
        <v>8</v>
      </c>
      <c r="AS917" s="5" t="s">
        <v>8</v>
      </c>
      <c r="AT917" s="5" t="s">
        <v>8</v>
      </c>
      <c r="AU917" s="5" t="s">
        <v>8</v>
      </c>
      <c r="AV917" s="5" t="s">
        <v>8</v>
      </c>
      <c r="AW917" s="5" t="s">
        <v>8</v>
      </c>
      <c r="AX917" s="5" t="s">
        <v>8</v>
      </c>
      <c r="AY917" s="5" t="s">
        <v>8</v>
      </c>
      <c r="AZ917" s="5" t="s">
        <v>8</v>
      </c>
      <c r="BA917" s="5" t="s">
        <v>8</v>
      </c>
      <c r="BB917" s="5" t="s">
        <v>8</v>
      </c>
      <c r="BC917" s="5" t="s">
        <v>8</v>
      </c>
      <c r="BD917" s="5" t="s">
        <v>8</v>
      </c>
      <c r="BE917" s="5" t="s">
        <v>8</v>
      </c>
      <c r="BF917" s="5" t="s">
        <v>8</v>
      </c>
      <c r="BG917" s="5" t="s">
        <v>8</v>
      </c>
      <c r="BH917" s="5" t="s">
        <v>8</v>
      </c>
      <c r="BI917" s="5" t="s">
        <v>8</v>
      </c>
      <c r="BJ917" s="5" t="s">
        <v>8</v>
      </c>
      <c r="BK917" s="5" t="s">
        <v>8</v>
      </c>
      <c r="BL917" s="5" t="s">
        <v>8</v>
      </c>
      <c r="BM917" s="5" t="s">
        <v>8</v>
      </c>
      <c r="BN917" s="5" t="s">
        <v>8</v>
      </c>
      <c r="BO917" s="5" t="s">
        <v>8</v>
      </c>
      <c r="BP917" s="5">
        <v>0.36</v>
      </c>
      <c r="BQ917" s="5" t="s">
        <v>8</v>
      </c>
      <c r="BR917" s="5" t="s">
        <v>8</v>
      </c>
    </row>
    <row r="918" spans="1:70" x14ac:dyDescent="0.2">
      <c r="A918" s="4" t="s">
        <v>824</v>
      </c>
      <c r="B918" s="5">
        <v>1174</v>
      </c>
      <c r="C918" s="5" t="s">
        <v>825</v>
      </c>
      <c r="D918" s="4" t="s">
        <v>826</v>
      </c>
      <c r="E918" s="4" t="s">
        <v>12847</v>
      </c>
      <c r="F918" s="5" t="s">
        <v>8</v>
      </c>
      <c r="G918" s="5" t="s">
        <v>8</v>
      </c>
      <c r="H918" s="5">
        <v>1.1599999999999999</v>
      </c>
      <c r="I918" s="5">
        <v>0.7</v>
      </c>
      <c r="J918" s="5" t="s">
        <v>8</v>
      </c>
      <c r="K918" s="5" t="s">
        <v>8</v>
      </c>
      <c r="L918" s="5" t="s">
        <v>8</v>
      </c>
      <c r="M918" s="5" t="s">
        <v>8</v>
      </c>
      <c r="N918" s="5" t="s">
        <v>8</v>
      </c>
      <c r="O918" s="5" t="s">
        <v>8</v>
      </c>
      <c r="P918" s="5" t="s">
        <v>8</v>
      </c>
      <c r="Q918" s="5">
        <v>0.68</v>
      </c>
      <c r="R918" s="5" t="s">
        <v>8</v>
      </c>
      <c r="S918" s="5" t="s">
        <v>8</v>
      </c>
      <c r="T918" s="5" t="s">
        <v>8</v>
      </c>
      <c r="U918" s="5">
        <v>0.99</v>
      </c>
      <c r="V918" s="5">
        <v>0.61</v>
      </c>
      <c r="W918" s="5" t="s">
        <v>8</v>
      </c>
      <c r="X918" s="5" t="s">
        <v>8</v>
      </c>
      <c r="Y918" s="5">
        <v>0.84</v>
      </c>
      <c r="Z918" s="5">
        <v>0.82</v>
      </c>
      <c r="AA918" s="5" t="s">
        <v>8</v>
      </c>
      <c r="AB918" s="5" t="s">
        <v>8</v>
      </c>
      <c r="AC918" s="5" t="s">
        <v>8</v>
      </c>
      <c r="AD918" s="5">
        <v>0.92</v>
      </c>
      <c r="AE918" s="5">
        <v>0.8</v>
      </c>
      <c r="AF918" s="5" t="s">
        <v>8</v>
      </c>
      <c r="AG918" s="5" t="s">
        <v>8</v>
      </c>
      <c r="AH918" s="5" t="s">
        <v>8</v>
      </c>
      <c r="AI918" s="5" t="s">
        <v>8</v>
      </c>
      <c r="AJ918" s="5" t="s">
        <v>8</v>
      </c>
      <c r="AK918" s="5" t="s">
        <v>8</v>
      </c>
      <c r="AL918" s="5" t="s">
        <v>8</v>
      </c>
      <c r="AM918" s="5" t="s">
        <v>8</v>
      </c>
      <c r="AN918" s="5" t="s">
        <v>8</v>
      </c>
      <c r="AO918" s="5" t="s">
        <v>8</v>
      </c>
      <c r="AP918" s="5" t="s">
        <v>8</v>
      </c>
      <c r="AQ918" s="5" t="s">
        <v>8</v>
      </c>
      <c r="AR918" s="5" t="s">
        <v>8</v>
      </c>
      <c r="AS918" s="5" t="s">
        <v>8</v>
      </c>
      <c r="AT918" s="5" t="s">
        <v>8</v>
      </c>
      <c r="AU918" s="5" t="s">
        <v>8</v>
      </c>
      <c r="AV918" s="5" t="s">
        <v>8</v>
      </c>
      <c r="AW918" s="5" t="s">
        <v>8</v>
      </c>
      <c r="AX918" s="5" t="s">
        <v>8</v>
      </c>
      <c r="AY918" s="5" t="s">
        <v>8</v>
      </c>
      <c r="AZ918" s="5" t="s">
        <v>8</v>
      </c>
      <c r="BA918" s="5" t="s">
        <v>8</v>
      </c>
      <c r="BB918" s="5" t="s">
        <v>8</v>
      </c>
      <c r="BC918" s="5" t="s">
        <v>8</v>
      </c>
      <c r="BD918" s="5" t="s">
        <v>8</v>
      </c>
      <c r="BE918" s="5" t="s">
        <v>8</v>
      </c>
      <c r="BF918" s="5" t="s">
        <v>8</v>
      </c>
      <c r="BG918" s="5" t="s">
        <v>8</v>
      </c>
      <c r="BH918" s="5" t="s">
        <v>8</v>
      </c>
      <c r="BI918" s="5" t="s">
        <v>8</v>
      </c>
      <c r="BJ918" s="5" t="s">
        <v>8</v>
      </c>
      <c r="BK918" s="5" t="s">
        <v>8</v>
      </c>
      <c r="BL918" s="5" t="s">
        <v>8</v>
      </c>
      <c r="BM918" s="5">
        <v>1.0900000000000001</v>
      </c>
      <c r="BN918" s="5" t="s">
        <v>8</v>
      </c>
      <c r="BO918" s="5">
        <v>0.9</v>
      </c>
      <c r="BP918" s="5" t="s">
        <v>8</v>
      </c>
      <c r="BQ918" s="5" t="s">
        <v>8</v>
      </c>
      <c r="BR918" s="5" t="s">
        <v>8</v>
      </c>
    </row>
    <row r="919" spans="1:70" x14ac:dyDescent="0.2">
      <c r="A919" s="4" t="s">
        <v>15018</v>
      </c>
      <c r="B919" s="5">
        <v>413</v>
      </c>
      <c r="C919" s="5" t="s">
        <v>15019</v>
      </c>
      <c r="D919" s="4" t="s">
        <v>15020</v>
      </c>
      <c r="E919" s="4" t="s">
        <v>15021</v>
      </c>
      <c r="F919" s="5" t="s">
        <v>8</v>
      </c>
      <c r="G919" s="5">
        <v>1.4</v>
      </c>
      <c r="H919" s="5" t="s">
        <v>8</v>
      </c>
      <c r="I919" s="5" t="s">
        <v>8</v>
      </c>
      <c r="J919" s="5" t="s">
        <v>8</v>
      </c>
      <c r="K919" s="5" t="s">
        <v>8</v>
      </c>
      <c r="L919" s="5" t="s">
        <v>8</v>
      </c>
      <c r="M919" s="5" t="s">
        <v>8</v>
      </c>
      <c r="N919" s="5" t="s">
        <v>8</v>
      </c>
      <c r="O919" s="5" t="s">
        <v>8</v>
      </c>
      <c r="P919" s="5" t="s">
        <v>8</v>
      </c>
      <c r="Q919" s="5">
        <v>1.27</v>
      </c>
      <c r="R919" s="5" t="s">
        <v>8</v>
      </c>
      <c r="S919" s="5" t="s">
        <v>8</v>
      </c>
      <c r="T919" s="5" t="s">
        <v>8</v>
      </c>
      <c r="U919" s="5" t="s">
        <v>8</v>
      </c>
      <c r="V919" s="5" t="s">
        <v>8</v>
      </c>
      <c r="W919" s="5" t="s">
        <v>8</v>
      </c>
      <c r="X919" s="5" t="s">
        <v>8</v>
      </c>
      <c r="Y919" s="5" t="s">
        <v>8</v>
      </c>
      <c r="Z919" s="5" t="s">
        <v>8</v>
      </c>
      <c r="AA919" s="5" t="s">
        <v>8</v>
      </c>
      <c r="AB919" s="5" t="s">
        <v>8</v>
      </c>
      <c r="AC919" s="5" t="s">
        <v>8</v>
      </c>
      <c r="AD919" s="5" t="s">
        <v>8</v>
      </c>
      <c r="AE919" s="5" t="s">
        <v>8</v>
      </c>
      <c r="AF919" s="5" t="s">
        <v>8</v>
      </c>
      <c r="AG919" s="5" t="s">
        <v>8</v>
      </c>
      <c r="AH919" s="5" t="s">
        <v>8</v>
      </c>
      <c r="AI919" s="5" t="s">
        <v>8</v>
      </c>
      <c r="AJ919" s="5" t="s">
        <v>8</v>
      </c>
      <c r="AK919" s="5" t="s">
        <v>8</v>
      </c>
      <c r="AL919" s="5" t="s">
        <v>8</v>
      </c>
      <c r="AM919" s="5" t="s">
        <v>8</v>
      </c>
      <c r="AN919" s="5" t="s">
        <v>8</v>
      </c>
      <c r="AO919" s="5" t="s">
        <v>8</v>
      </c>
      <c r="AP919" s="5" t="s">
        <v>8</v>
      </c>
      <c r="AQ919" s="5" t="s">
        <v>8</v>
      </c>
      <c r="AR919" s="5" t="s">
        <v>8</v>
      </c>
      <c r="AS919" s="5" t="s">
        <v>8</v>
      </c>
      <c r="AT919" s="5" t="s">
        <v>8</v>
      </c>
      <c r="AU919" s="5" t="s">
        <v>8</v>
      </c>
      <c r="AV919" s="5" t="s">
        <v>8</v>
      </c>
      <c r="AW919" s="5" t="s">
        <v>8</v>
      </c>
      <c r="AX919" s="5" t="s">
        <v>8</v>
      </c>
      <c r="AY919" s="5" t="s">
        <v>8</v>
      </c>
      <c r="AZ919" s="5" t="s">
        <v>8</v>
      </c>
      <c r="BA919" s="5" t="s">
        <v>8</v>
      </c>
      <c r="BB919" s="5" t="s">
        <v>8</v>
      </c>
      <c r="BC919" s="5" t="s">
        <v>8</v>
      </c>
      <c r="BD919" s="5" t="s">
        <v>8</v>
      </c>
      <c r="BE919" s="5" t="s">
        <v>8</v>
      </c>
      <c r="BF919" s="5" t="s">
        <v>8</v>
      </c>
      <c r="BG919" s="5" t="s">
        <v>8</v>
      </c>
      <c r="BH919" s="5" t="s">
        <v>8</v>
      </c>
      <c r="BI919" s="5" t="s">
        <v>8</v>
      </c>
      <c r="BJ919" s="5" t="s">
        <v>8</v>
      </c>
      <c r="BK919" s="5" t="s">
        <v>8</v>
      </c>
      <c r="BL919" s="5" t="s">
        <v>8</v>
      </c>
      <c r="BM919" s="5" t="s">
        <v>8</v>
      </c>
      <c r="BN919" s="5" t="s">
        <v>8</v>
      </c>
      <c r="BO919" s="5" t="s">
        <v>8</v>
      </c>
      <c r="BP919" s="5" t="s">
        <v>8</v>
      </c>
      <c r="BQ919" s="5" t="s">
        <v>8</v>
      </c>
      <c r="BR919" s="5" t="s">
        <v>8</v>
      </c>
    </row>
    <row r="920" spans="1:70" x14ac:dyDescent="0.2">
      <c r="A920" s="4" t="s">
        <v>15018</v>
      </c>
      <c r="B920" s="5">
        <v>344</v>
      </c>
      <c r="C920" s="5" t="s">
        <v>15019</v>
      </c>
      <c r="D920" s="4" t="s">
        <v>15020</v>
      </c>
      <c r="E920" s="4" t="s">
        <v>17168</v>
      </c>
      <c r="F920" s="5" t="s">
        <v>8</v>
      </c>
      <c r="G920" s="5" t="s">
        <v>8</v>
      </c>
      <c r="H920" s="5" t="s">
        <v>8</v>
      </c>
      <c r="I920" s="5" t="s">
        <v>8</v>
      </c>
      <c r="J920" s="5" t="s">
        <v>8</v>
      </c>
      <c r="K920" s="5" t="s">
        <v>8</v>
      </c>
      <c r="L920" s="5" t="s">
        <v>8</v>
      </c>
      <c r="M920" s="5" t="s">
        <v>8</v>
      </c>
      <c r="N920" s="5" t="s">
        <v>8</v>
      </c>
      <c r="O920" s="5" t="s">
        <v>8</v>
      </c>
      <c r="P920" s="5" t="s">
        <v>8</v>
      </c>
      <c r="Q920" s="5" t="s">
        <v>8</v>
      </c>
      <c r="R920" s="5" t="s">
        <v>8</v>
      </c>
      <c r="S920" s="5" t="s">
        <v>8</v>
      </c>
      <c r="T920" s="5" t="s">
        <v>8</v>
      </c>
      <c r="U920" s="5" t="s">
        <v>8</v>
      </c>
      <c r="V920" s="5">
        <v>0.95</v>
      </c>
      <c r="W920" s="5" t="s">
        <v>8</v>
      </c>
      <c r="X920" s="5" t="s">
        <v>8</v>
      </c>
      <c r="Y920" s="5" t="s">
        <v>8</v>
      </c>
      <c r="Z920" s="5" t="s">
        <v>8</v>
      </c>
      <c r="AA920" s="5" t="s">
        <v>8</v>
      </c>
      <c r="AB920" s="5" t="s">
        <v>8</v>
      </c>
      <c r="AC920" s="5" t="s">
        <v>8</v>
      </c>
      <c r="AD920" s="5" t="s">
        <v>8</v>
      </c>
      <c r="AE920" s="5" t="s">
        <v>8</v>
      </c>
      <c r="AF920" s="5" t="s">
        <v>8</v>
      </c>
      <c r="AG920" s="5" t="s">
        <v>8</v>
      </c>
      <c r="AH920" s="5" t="s">
        <v>8</v>
      </c>
      <c r="AI920" s="5" t="s">
        <v>8</v>
      </c>
      <c r="AJ920" s="5" t="s">
        <v>8</v>
      </c>
      <c r="AK920" s="5" t="s">
        <v>8</v>
      </c>
      <c r="AL920" s="5" t="s">
        <v>8</v>
      </c>
      <c r="AM920" s="5" t="s">
        <v>8</v>
      </c>
      <c r="AN920" s="5" t="s">
        <v>8</v>
      </c>
      <c r="AO920" s="5" t="s">
        <v>8</v>
      </c>
      <c r="AP920" s="5" t="s">
        <v>8</v>
      </c>
      <c r="AQ920" s="5" t="s">
        <v>8</v>
      </c>
      <c r="AR920" s="5" t="s">
        <v>8</v>
      </c>
      <c r="AS920" s="5" t="s">
        <v>8</v>
      </c>
      <c r="AT920" s="5" t="s">
        <v>8</v>
      </c>
      <c r="AU920" s="5" t="s">
        <v>8</v>
      </c>
      <c r="AV920" s="5" t="s">
        <v>8</v>
      </c>
      <c r="AW920" s="5" t="s">
        <v>8</v>
      </c>
      <c r="AX920" s="5" t="s">
        <v>8</v>
      </c>
      <c r="AY920" s="5" t="s">
        <v>8</v>
      </c>
      <c r="AZ920" s="5" t="s">
        <v>8</v>
      </c>
      <c r="BA920" s="5" t="s">
        <v>8</v>
      </c>
      <c r="BB920" s="5" t="s">
        <v>8</v>
      </c>
      <c r="BC920" s="5" t="s">
        <v>8</v>
      </c>
      <c r="BD920" s="5" t="s">
        <v>8</v>
      </c>
      <c r="BE920" s="5" t="s">
        <v>8</v>
      </c>
      <c r="BF920" s="5" t="s">
        <v>8</v>
      </c>
      <c r="BG920" s="5" t="s">
        <v>8</v>
      </c>
      <c r="BH920" s="5" t="s">
        <v>8</v>
      </c>
      <c r="BI920" s="5" t="s">
        <v>8</v>
      </c>
      <c r="BJ920" s="5" t="s">
        <v>8</v>
      </c>
      <c r="BK920" s="5" t="s">
        <v>8</v>
      </c>
      <c r="BL920" s="5" t="s">
        <v>8</v>
      </c>
      <c r="BM920" s="5" t="s">
        <v>8</v>
      </c>
      <c r="BN920" s="5" t="s">
        <v>8</v>
      </c>
      <c r="BO920" s="5" t="s">
        <v>8</v>
      </c>
      <c r="BP920" s="5" t="s">
        <v>8</v>
      </c>
      <c r="BQ920" s="5" t="s">
        <v>8</v>
      </c>
      <c r="BR920" s="5" t="s">
        <v>8</v>
      </c>
    </row>
    <row r="921" spans="1:70" x14ac:dyDescent="0.2">
      <c r="A921" s="4" t="s">
        <v>7342</v>
      </c>
      <c r="B921" s="5">
        <v>56</v>
      </c>
      <c r="C921" s="5" t="s">
        <v>7343</v>
      </c>
      <c r="D921" s="4" t="s">
        <v>7344</v>
      </c>
      <c r="E921" s="4" t="s">
        <v>7345</v>
      </c>
      <c r="F921" s="5" t="s">
        <v>8</v>
      </c>
      <c r="G921" s="5">
        <v>1.0900000000000001</v>
      </c>
      <c r="H921" s="5">
        <v>0.89</v>
      </c>
      <c r="I921" s="5" t="s">
        <v>8</v>
      </c>
      <c r="J921" s="5">
        <v>0.78</v>
      </c>
      <c r="K921" s="5">
        <v>0.93</v>
      </c>
      <c r="L921" s="5">
        <v>0.85</v>
      </c>
      <c r="M921" s="5">
        <v>0.65</v>
      </c>
      <c r="N921" s="5" t="s">
        <v>8</v>
      </c>
      <c r="O921" s="5" t="s">
        <v>8</v>
      </c>
      <c r="P921" s="5" t="s">
        <v>8</v>
      </c>
      <c r="Q921" s="5">
        <v>1.04</v>
      </c>
      <c r="R921" s="5" t="s">
        <v>8</v>
      </c>
      <c r="S921" s="5">
        <v>1.07</v>
      </c>
      <c r="T921" s="5">
        <v>1</v>
      </c>
      <c r="U921" s="5" t="s">
        <v>8</v>
      </c>
      <c r="V921" s="5">
        <v>0.71</v>
      </c>
      <c r="W921" s="5">
        <v>0.88</v>
      </c>
      <c r="X921" s="5">
        <v>0.9</v>
      </c>
      <c r="Y921" s="5">
        <v>0.71</v>
      </c>
      <c r="Z921" s="5">
        <v>0.99</v>
      </c>
      <c r="AA921" s="5">
        <v>1.1599999999999999</v>
      </c>
      <c r="AB921" s="5" t="s">
        <v>8</v>
      </c>
      <c r="AC921" s="5">
        <v>0.96</v>
      </c>
      <c r="AD921" s="5">
        <v>0.91</v>
      </c>
      <c r="AE921" s="5">
        <v>0.97</v>
      </c>
      <c r="AF921" s="5">
        <v>1.24</v>
      </c>
      <c r="AG921" s="5" t="s">
        <v>8</v>
      </c>
      <c r="AH921" s="5">
        <v>1.28</v>
      </c>
      <c r="AI921" s="5" t="s">
        <v>8</v>
      </c>
      <c r="AJ921" s="5" t="s">
        <v>8</v>
      </c>
      <c r="AK921" s="5">
        <v>2.08</v>
      </c>
      <c r="AL921" s="5">
        <v>0.91</v>
      </c>
      <c r="AM921" s="5">
        <v>0.85</v>
      </c>
      <c r="AN921" s="5">
        <v>0.75</v>
      </c>
      <c r="AO921" s="5" t="s">
        <v>8</v>
      </c>
      <c r="AP921" s="5">
        <v>1.1100000000000001</v>
      </c>
      <c r="AQ921" s="5">
        <v>0.75</v>
      </c>
      <c r="AR921" s="5">
        <v>0.56000000000000005</v>
      </c>
      <c r="AS921" s="5">
        <v>0.56000000000000005</v>
      </c>
      <c r="AT921" s="5" t="s">
        <v>8</v>
      </c>
      <c r="AU921" s="5">
        <v>0.87</v>
      </c>
      <c r="AV921" s="5" t="s">
        <v>8</v>
      </c>
      <c r="AW921" s="5">
        <v>0.89</v>
      </c>
      <c r="AX921" s="5" t="s">
        <v>8</v>
      </c>
      <c r="AY921" s="5">
        <v>1.94</v>
      </c>
      <c r="AZ921" s="5">
        <v>0.27</v>
      </c>
      <c r="BA921" s="5">
        <v>0.76</v>
      </c>
      <c r="BB921" s="5" t="s">
        <v>8</v>
      </c>
      <c r="BC921" s="5">
        <v>0.44</v>
      </c>
      <c r="BD921" s="5" t="s">
        <v>8</v>
      </c>
      <c r="BE921" s="5">
        <v>0.82</v>
      </c>
      <c r="BF921" s="5">
        <v>0.79</v>
      </c>
      <c r="BG921" s="5">
        <v>0.72</v>
      </c>
      <c r="BH921" s="5">
        <v>0.79</v>
      </c>
      <c r="BI921" s="5">
        <v>0.64</v>
      </c>
      <c r="BJ921" s="5">
        <v>0.92</v>
      </c>
      <c r="BK921" s="5">
        <v>0.72</v>
      </c>
      <c r="BL921" s="5">
        <v>1.03</v>
      </c>
      <c r="BM921" s="5">
        <v>1</v>
      </c>
      <c r="BN921" s="5">
        <v>0.99</v>
      </c>
      <c r="BO921" s="5">
        <v>0.8</v>
      </c>
      <c r="BP921" s="5">
        <v>0.64</v>
      </c>
      <c r="BQ921" s="5">
        <v>1.03</v>
      </c>
      <c r="BR921" s="5">
        <v>0.86</v>
      </c>
    </row>
    <row r="922" spans="1:70" x14ac:dyDescent="0.2">
      <c r="A922" s="4" t="s">
        <v>7342</v>
      </c>
      <c r="B922" s="5">
        <v>213</v>
      </c>
      <c r="C922" s="5" t="s">
        <v>7343</v>
      </c>
      <c r="D922" s="4" t="s">
        <v>7344</v>
      </c>
      <c r="E922" s="4" t="s">
        <v>8089</v>
      </c>
      <c r="F922" s="5" t="s">
        <v>8</v>
      </c>
      <c r="G922" s="5" t="s">
        <v>8</v>
      </c>
      <c r="H922" s="5" t="s">
        <v>8</v>
      </c>
      <c r="I922" s="5" t="s">
        <v>8</v>
      </c>
      <c r="J922" s="5">
        <v>0.5</v>
      </c>
      <c r="K922" s="5" t="s">
        <v>8</v>
      </c>
      <c r="L922" s="5" t="s">
        <v>8</v>
      </c>
      <c r="M922" s="5">
        <v>0.67</v>
      </c>
      <c r="N922" s="5" t="s">
        <v>8</v>
      </c>
      <c r="O922" s="5" t="s">
        <v>8</v>
      </c>
      <c r="P922" s="5" t="s">
        <v>8</v>
      </c>
      <c r="Q922" s="5" t="s">
        <v>8</v>
      </c>
      <c r="R922" s="5" t="s">
        <v>8</v>
      </c>
      <c r="S922" s="5" t="s">
        <v>8</v>
      </c>
      <c r="T922" s="5">
        <v>1.56</v>
      </c>
      <c r="U922" s="5" t="s">
        <v>8</v>
      </c>
      <c r="V922" s="5" t="s">
        <v>8</v>
      </c>
      <c r="W922" s="5" t="s">
        <v>8</v>
      </c>
      <c r="X922" s="5" t="s">
        <v>8</v>
      </c>
      <c r="Y922" s="5" t="s">
        <v>8</v>
      </c>
      <c r="Z922" s="5" t="s">
        <v>8</v>
      </c>
      <c r="AA922" s="5" t="s">
        <v>8</v>
      </c>
      <c r="AB922" s="5" t="s">
        <v>8</v>
      </c>
      <c r="AC922" s="5" t="s">
        <v>8</v>
      </c>
      <c r="AD922" s="5" t="s">
        <v>8</v>
      </c>
      <c r="AE922" s="5" t="s">
        <v>8</v>
      </c>
      <c r="AF922" s="5" t="s">
        <v>8</v>
      </c>
      <c r="AG922" s="5" t="s">
        <v>8</v>
      </c>
      <c r="AH922" s="5" t="s">
        <v>8</v>
      </c>
      <c r="AI922" s="5" t="s">
        <v>8</v>
      </c>
      <c r="AJ922" s="5" t="s">
        <v>8</v>
      </c>
      <c r="AK922" s="5">
        <v>2.04</v>
      </c>
      <c r="AL922" s="5">
        <v>1.1399999999999999</v>
      </c>
      <c r="AM922" s="5">
        <v>0.97</v>
      </c>
      <c r="AN922" s="5">
        <v>1.39</v>
      </c>
      <c r="AO922" s="5">
        <v>0.27</v>
      </c>
      <c r="AP922" s="5">
        <v>0.9</v>
      </c>
      <c r="AQ922" s="5" t="s">
        <v>8</v>
      </c>
      <c r="AR922" s="5" t="s">
        <v>8</v>
      </c>
      <c r="AS922" s="5" t="s">
        <v>8</v>
      </c>
      <c r="AT922" s="5" t="s">
        <v>8</v>
      </c>
      <c r="AU922" s="5" t="s">
        <v>8</v>
      </c>
      <c r="AV922" s="5" t="s">
        <v>8</v>
      </c>
      <c r="AW922" s="5" t="s">
        <v>8</v>
      </c>
      <c r="AX922" s="5" t="s">
        <v>8</v>
      </c>
      <c r="AY922" s="5" t="s">
        <v>8</v>
      </c>
      <c r="AZ922" s="5" t="s">
        <v>8</v>
      </c>
      <c r="BA922" s="5" t="s">
        <v>8</v>
      </c>
      <c r="BB922" s="5" t="s">
        <v>8</v>
      </c>
      <c r="BC922" s="5">
        <v>0.59</v>
      </c>
      <c r="BD922" s="5" t="s">
        <v>8</v>
      </c>
      <c r="BE922" s="5" t="s">
        <v>8</v>
      </c>
      <c r="BF922" s="5" t="s">
        <v>8</v>
      </c>
      <c r="BG922" s="5">
        <v>0.99</v>
      </c>
      <c r="BH922" s="5" t="s">
        <v>8</v>
      </c>
      <c r="BI922" s="5" t="s">
        <v>8</v>
      </c>
      <c r="BJ922" s="5" t="s">
        <v>8</v>
      </c>
      <c r="BK922" s="5" t="s">
        <v>8</v>
      </c>
      <c r="BL922" s="5" t="s">
        <v>8</v>
      </c>
      <c r="BM922" s="5" t="s">
        <v>8</v>
      </c>
      <c r="BN922" s="5" t="s">
        <v>8</v>
      </c>
      <c r="BO922" s="5" t="s">
        <v>8</v>
      </c>
      <c r="BP922" s="5" t="s">
        <v>8</v>
      </c>
      <c r="BQ922" s="5" t="s">
        <v>8</v>
      </c>
      <c r="BR922" s="5" t="s">
        <v>8</v>
      </c>
    </row>
    <row r="923" spans="1:70" x14ac:dyDescent="0.2">
      <c r="A923" s="4" t="s">
        <v>7342</v>
      </c>
      <c r="B923" s="5">
        <v>171</v>
      </c>
      <c r="C923" s="5" t="s">
        <v>7343</v>
      </c>
      <c r="D923" s="4" t="s">
        <v>7344</v>
      </c>
      <c r="E923" s="4" t="s">
        <v>15563</v>
      </c>
      <c r="F923" s="5" t="s">
        <v>8</v>
      </c>
      <c r="G923" s="5" t="s">
        <v>8</v>
      </c>
      <c r="H923" s="5" t="s">
        <v>8</v>
      </c>
      <c r="I923" s="5" t="s">
        <v>8</v>
      </c>
      <c r="J923" s="5" t="s">
        <v>8</v>
      </c>
      <c r="K923" s="5" t="s">
        <v>8</v>
      </c>
      <c r="L923" s="5" t="s">
        <v>8</v>
      </c>
      <c r="M923" s="5" t="s">
        <v>8</v>
      </c>
      <c r="N923" s="5" t="s">
        <v>8</v>
      </c>
      <c r="O923" s="5" t="s">
        <v>8</v>
      </c>
      <c r="P923" s="5" t="s">
        <v>8</v>
      </c>
      <c r="Q923" s="5" t="s">
        <v>8</v>
      </c>
      <c r="R923" s="5" t="s">
        <v>8</v>
      </c>
      <c r="S923" s="5" t="s">
        <v>8</v>
      </c>
      <c r="T923" s="5" t="s">
        <v>8</v>
      </c>
      <c r="U923" s="5" t="s">
        <v>8</v>
      </c>
      <c r="V923" s="5">
        <v>0.99</v>
      </c>
      <c r="W923" s="5" t="s">
        <v>8</v>
      </c>
      <c r="X923" s="5" t="s">
        <v>8</v>
      </c>
      <c r="Y923" s="5" t="s">
        <v>8</v>
      </c>
      <c r="Z923" s="5" t="s">
        <v>8</v>
      </c>
      <c r="AA923" s="5" t="s">
        <v>8</v>
      </c>
      <c r="AB923" s="5" t="s">
        <v>8</v>
      </c>
      <c r="AC923" s="5" t="s">
        <v>8</v>
      </c>
      <c r="AD923" s="5">
        <v>0.92</v>
      </c>
      <c r="AE923" s="5">
        <v>1.38</v>
      </c>
      <c r="AF923" s="5" t="s">
        <v>8</v>
      </c>
      <c r="AG923" s="5" t="s">
        <v>8</v>
      </c>
      <c r="AH923" s="5" t="s">
        <v>8</v>
      </c>
      <c r="AI923" s="5" t="s">
        <v>8</v>
      </c>
      <c r="AJ923" s="5" t="s">
        <v>8</v>
      </c>
      <c r="AK923" s="5" t="s">
        <v>8</v>
      </c>
      <c r="AL923" s="5" t="s">
        <v>8</v>
      </c>
      <c r="AM923" s="5" t="s">
        <v>8</v>
      </c>
      <c r="AN923" s="5" t="s">
        <v>8</v>
      </c>
      <c r="AO923" s="5" t="s">
        <v>8</v>
      </c>
      <c r="AP923" s="5" t="s">
        <v>8</v>
      </c>
      <c r="AQ923" s="5" t="s">
        <v>8</v>
      </c>
      <c r="AR923" s="5" t="s">
        <v>8</v>
      </c>
      <c r="AS923" s="5" t="s">
        <v>8</v>
      </c>
      <c r="AT923" s="5" t="s">
        <v>8</v>
      </c>
      <c r="AU923" s="5" t="s">
        <v>8</v>
      </c>
      <c r="AV923" s="5" t="s">
        <v>8</v>
      </c>
      <c r="AW923" s="5" t="s">
        <v>8</v>
      </c>
      <c r="AX923" s="5" t="s">
        <v>8</v>
      </c>
      <c r="AY923" s="5" t="s">
        <v>8</v>
      </c>
      <c r="AZ923" s="5" t="s">
        <v>8</v>
      </c>
      <c r="BA923" s="5" t="s">
        <v>8</v>
      </c>
      <c r="BB923" s="5" t="s">
        <v>8</v>
      </c>
      <c r="BC923" s="5" t="s">
        <v>8</v>
      </c>
      <c r="BD923" s="5" t="s">
        <v>8</v>
      </c>
      <c r="BE923" s="5" t="s">
        <v>8</v>
      </c>
      <c r="BF923" s="5" t="s">
        <v>8</v>
      </c>
      <c r="BG923" s="5" t="s">
        <v>8</v>
      </c>
      <c r="BH923" s="5" t="s">
        <v>8</v>
      </c>
      <c r="BI923" s="5" t="s">
        <v>8</v>
      </c>
      <c r="BJ923" s="5" t="s">
        <v>8</v>
      </c>
      <c r="BK923" s="5" t="s">
        <v>8</v>
      </c>
      <c r="BL923" s="5" t="s">
        <v>8</v>
      </c>
      <c r="BM923" s="5">
        <v>1.27</v>
      </c>
      <c r="BN923" s="5" t="s">
        <v>8</v>
      </c>
      <c r="BO923" s="5" t="s">
        <v>8</v>
      </c>
      <c r="BP923" s="5" t="s">
        <v>8</v>
      </c>
      <c r="BQ923" s="5" t="s">
        <v>8</v>
      </c>
      <c r="BR923" s="5" t="s">
        <v>8</v>
      </c>
    </row>
    <row r="924" spans="1:70" x14ac:dyDescent="0.2">
      <c r="A924" s="4" t="s">
        <v>1156</v>
      </c>
      <c r="B924" s="5">
        <v>736</v>
      </c>
      <c r="C924" s="5" t="s">
        <v>1157</v>
      </c>
      <c r="D924" s="4" t="s">
        <v>1158</v>
      </c>
      <c r="E924" s="4" t="s">
        <v>1159</v>
      </c>
      <c r="F924" s="5">
        <v>0.36</v>
      </c>
      <c r="G924" s="5">
        <v>3.32</v>
      </c>
      <c r="H924" s="5">
        <v>1.04</v>
      </c>
      <c r="I924" s="5">
        <v>0.8</v>
      </c>
      <c r="J924" s="5">
        <v>0.41</v>
      </c>
      <c r="K924" s="5">
        <v>1.31</v>
      </c>
      <c r="L924" s="5">
        <v>0.55000000000000004</v>
      </c>
      <c r="M924" s="5">
        <v>0.49</v>
      </c>
      <c r="N924" s="5">
        <v>1.01</v>
      </c>
      <c r="O924" s="5">
        <v>0.75</v>
      </c>
      <c r="P924" s="5">
        <v>1.04</v>
      </c>
      <c r="Q924" s="5">
        <v>1.06</v>
      </c>
      <c r="R924" s="5">
        <v>1.1000000000000001</v>
      </c>
      <c r="S924" s="5">
        <v>1.04</v>
      </c>
      <c r="T924" s="5">
        <v>1.1399999999999999</v>
      </c>
      <c r="U924" s="5" t="s">
        <v>8</v>
      </c>
      <c r="V924" s="5">
        <v>1.01</v>
      </c>
      <c r="W924" s="5">
        <v>1.1000000000000001</v>
      </c>
      <c r="X924" s="5">
        <v>0.97</v>
      </c>
      <c r="Y924" s="5">
        <v>1.01</v>
      </c>
      <c r="Z924" s="5">
        <v>1.06</v>
      </c>
      <c r="AA924" s="5">
        <v>2.34</v>
      </c>
      <c r="AB924" s="5">
        <v>0.54</v>
      </c>
      <c r="AC924" s="5">
        <v>0.9</v>
      </c>
      <c r="AD924" s="5">
        <v>0.88</v>
      </c>
      <c r="AE924" s="5">
        <v>1.08</v>
      </c>
      <c r="AF924" s="5">
        <v>2.11</v>
      </c>
      <c r="AG924" s="5" t="s">
        <v>8</v>
      </c>
      <c r="AH924" s="5">
        <v>2.95</v>
      </c>
      <c r="AI924" s="5">
        <v>0.61</v>
      </c>
      <c r="AJ924" s="5">
        <v>0.49</v>
      </c>
      <c r="AK924" s="5">
        <v>2.11</v>
      </c>
      <c r="AL924" s="5" t="s">
        <v>8</v>
      </c>
      <c r="AM924" s="5">
        <v>0.98</v>
      </c>
      <c r="AN924" s="5">
        <v>2.2000000000000002</v>
      </c>
      <c r="AO924" s="5">
        <v>0.39</v>
      </c>
      <c r="AP924" s="5">
        <v>1.08</v>
      </c>
      <c r="AQ924" s="5">
        <v>1.4</v>
      </c>
      <c r="AR924" s="5">
        <v>1.18</v>
      </c>
      <c r="AS924" s="5">
        <v>0.94</v>
      </c>
      <c r="AT924" s="5">
        <v>1.25</v>
      </c>
      <c r="AU924" s="5">
        <v>0.87</v>
      </c>
      <c r="AV924" s="5">
        <v>2.54</v>
      </c>
      <c r="AW924" s="5">
        <v>1.23</v>
      </c>
      <c r="AX924" s="5">
        <v>0.8</v>
      </c>
      <c r="AY924" s="5" t="s">
        <v>8</v>
      </c>
      <c r="AZ924" s="5">
        <v>0.52</v>
      </c>
      <c r="BA924" s="5">
        <v>0.85</v>
      </c>
      <c r="BB924" s="5">
        <v>0.44</v>
      </c>
      <c r="BC924" s="5">
        <v>0.55000000000000004</v>
      </c>
      <c r="BD924" s="5">
        <v>0.49</v>
      </c>
      <c r="BE924" s="5">
        <v>1</v>
      </c>
      <c r="BF924" s="5" t="s">
        <v>8</v>
      </c>
      <c r="BG924" s="5">
        <v>0.91</v>
      </c>
      <c r="BH924" s="5">
        <v>0.68</v>
      </c>
      <c r="BI924" s="5">
        <v>0.62</v>
      </c>
      <c r="BJ924" s="5">
        <v>0.65</v>
      </c>
      <c r="BK924" s="5">
        <v>0.59</v>
      </c>
      <c r="BL924" s="5">
        <v>0.84</v>
      </c>
      <c r="BM924" s="5">
        <v>1.26</v>
      </c>
      <c r="BN924" s="5">
        <v>1.03</v>
      </c>
      <c r="BO924" s="5">
        <v>0.88</v>
      </c>
      <c r="BP924" s="5">
        <v>1.02</v>
      </c>
      <c r="BQ924" s="5">
        <v>0.92</v>
      </c>
      <c r="BR924" s="5">
        <v>1.07</v>
      </c>
    </row>
    <row r="925" spans="1:70" x14ac:dyDescent="0.2">
      <c r="A925" s="4" t="s">
        <v>1156</v>
      </c>
      <c r="B925" s="5">
        <v>504</v>
      </c>
      <c r="C925" s="5" t="s">
        <v>1157</v>
      </c>
      <c r="D925" s="4" t="s">
        <v>1158</v>
      </c>
      <c r="E925" s="4" t="s">
        <v>5653</v>
      </c>
      <c r="F925" s="5">
        <v>0.48</v>
      </c>
      <c r="G925" s="5">
        <v>1.51</v>
      </c>
      <c r="H925" s="5">
        <v>1.04</v>
      </c>
      <c r="I925" s="5">
        <v>0.39</v>
      </c>
      <c r="J925" s="5">
        <v>0.94</v>
      </c>
      <c r="K925" s="5">
        <v>1.57</v>
      </c>
      <c r="L925" s="5">
        <v>0.71</v>
      </c>
      <c r="M925" s="5">
        <v>0.76</v>
      </c>
      <c r="N925" s="5">
        <v>1.1100000000000001</v>
      </c>
      <c r="O925" s="5" t="s">
        <v>8</v>
      </c>
      <c r="P925" s="5">
        <v>1</v>
      </c>
      <c r="Q925" s="5">
        <v>1.43</v>
      </c>
      <c r="R925" s="5" t="s">
        <v>8</v>
      </c>
      <c r="S925" s="5">
        <v>0.89</v>
      </c>
      <c r="T925" s="5">
        <v>1.06</v>
      </c>
      <c r="U925" s="5">
        <v>1.33</v>
      </c>
      <c r="V925" s="5">
        <v>0.73</v>
      </c>
      <c r="W925" s="5">
        <v>1.18</v>
      </c>
      <c r="X925" s="5" t="s">
        <v>8</v>
      </c>
      <c r="Y925" s="5" t="s">
        <v>8</v>
      </c>
      <c r="Z925" s="5">
        <v>1.36</v>
      </c>
      <c r="AA925" s="5">
        <v>1.29</v>
      </c>
      <c r="AB925" s="5">
        <v>0.89</v>
      </c>
      <c r="AC925" s="5">
        <v>1.06</v>
      </c>
      <c r="AD925" s="5">
        <v>0.92</v>
      </c>
      <c r="AE925" s="5">
        <v>1.61</v>
      </c>
      <c r="AF925" s="5">
        <v>3.53</v>
      </c>
      <c r="AG925" s="5">
        <v>6.79</v>
      </c>
      <c r="AH925" s="5" t="s">
        <v>8</v>
      </c>
      <c r="AI925" s="5">
        <v>0.53</v>
      </c>
      <c r="AJ925" s="5">
        <v>0.34</v>
      </c>
      <c r="AK925" s="5" t="s">
        <v>8</v>
      </c>
      <c r="AL925" s="5">
        <v>0.96</v>
      </c>
      <c r="AM925" s="5">
        <v>0.75</v>
      </c>
      <c r="AN925" s="5">
        <v>1</v>
      </c>
      <c r="AO925" s="5">
        <v>0.3</v>
      </c>
      <c r="AP925" s="5">
        <v>0.9</v>
      </c>
      <c r="AQ925" s="5">
        <v>0.97</v>
      </c>
      <c r="AR925" s="5">
        <v>0.89</v>
      </c>
      <c r="AS925" s="5">
        <v>0.65</v>
      </c>
      <c r="AT925" s="5" t="s">
        <v>8</v>
      </c>
      <c r="AU925" s="5">
        <v>0.76</v>
      </c>
      <c r="AV925" s="5">
        <v>0.83</v>
      </c>
      <c r="AW925" s="5">
        <v>0.82</v>
      </c>
      <c r="AX925" s="5" t="s">
        <v>8</v>
      </c>
      <c r="AY925" s="5">
        <v>0.49</v>
      </c>
      <c r="AZ925" s="5">
        <v>0.61</v>
      </c>
      <c r="BA925" s="5">
        <v>0.6</v>
      </c>
      <c r="BB925" s="5">
        <v>0.44</v>
      </c>
      <c r="BC925" s="5">
        <v>0.34</v>
      </c>
      <c r="BD925" s="5">
        <v>0.64</v>
      </c>
      <c r="BE925" s="5">
        <v>0.99</v>
      </c>
      <c r="BF925" s="5">
        <v>1.05</v>
      </c>
      <c r="BG925" s="5" t="s">
        <v>8</v>
      </c>
      <c r="BH925" s="5">
        <v>0.65</v>
      </c>
      <c r="BI925" s="5" t="s">
        <v>8</v>
      </c>
      <c r="BJ925" s="5">
        <v>0.47</v>
      </c>
      <c r="BK925" s="5">
        <v>0.4</v>
      </c>
      <c r="BL925" s="5">
        <v>1.79</v>
      </c>
      <c r="BM925" s="5">
        <v>1.96</v>
      </c>
      <c r="BN925" s="5">
        <v>1.06</v>
      </c>
      <c r="BO925" s="5">
        <v>1.18</v>
      </c>
      <c r="BP925" s="5">
        <v>0.78</v>
      </c>
      <c r="BQ925" s="5">
        <v>0.67</v>
      </c>
      <c r="BR925" s="5" t="s">
        <v>8</v>
      </c>
    </row>
    <row r="926" spans="1:70" x14ac:dyDescent="0.2">
      <c r="A926" s="4" t="s">
        <v>1156</v>
      </c>
      <c r="B926" s="5">
        <v>90</v>
      </c>
      <c r="C926" s="5" t="s">
        <v>1157</v>
      </c>
      <c r="D926" s="4" t="s">
        <v>1158</v>
      </c>
      <c r="E926" s="4" t="s">
        <v>9378</v>
      </c>
      <c r="F926" s="5" t="s">
        <v>8</v>
      </c>
      <c r="G926" s="5" t="s">
        <v>8</v>
      </c>
      <c r="H926" s="5" t="s">
        <v>8</v>
      </c>
      <c r="I926" s="5" t="s">
        <v>8</v>
      </c>
      <c r="J926" s="5" t="s">
        <v>8</v>
      </c>
      <c r="K926" s="5" t="s">
        <v>8</v>
      </c>
      <c r="L926" s="5" t="s">
        <v>8</v>
      </c>
      <c r="M926" s="5" t="s">
        <v>8</v>
      </c>
      <c r="N926" s="5" t="s">
        <v>8</v>
      </c>
      <c r="O926" s="5" t="s">
        <v>8</v>
      </c>
      <c r="P926" s="5" t="s">
        <v>8</v>
      </c>
      <c r="Q926" s="5" t="s">
        <v>8</v>
      </c>
      <c r="R926" s="5" t="s">
        <v>8</v>
      </c>
      <c r="S926" s="5" t="s">
        <v>8</v>
      </c>
      <c r="T926" s="5" t="s">
        <v>8</v>
      </c>
      <c r="U926" s="5" t="s">
        <v>8</v>
      </c>
      <c r="V926" s="5" t="s">
        <v>8</v>
      </c>
      <c r="W926" s="5" t="s">
        <v>8</v>
      </c>
      <c r="X926" s="5" t="s">
        <v>8</v>
      </c>
      <c r="Y926" s="5" t="s">
        <v>8</v>
      </c>
      <c r="Z926" s="5" t="s">
        <v>8</v>
      </c>
      <c r="AA926" s="5" t="s">
        <v>8</v>
      </c>
      <c r="AB926" s="5" t="s">
        <v>8</v>
      </c>
      <c r="AC926" s="5" t="s">
        <v>8</v>
      </c>
      <c r="AD926" s="5" t="s">
        <v>8</v>
      </c>
      <c r="AE926" s="5" t="s">
        <v>8</v>
      </c>
      <c r="AF926" s="5" t="s">
        <v>8</v>
      </c>
      <c r="AG926" s="5" t="s">
        <v>8</v>
      </c>
      <c r="AH926" s="5" t="s">
        <v>8</v>
      </c>
      <c r="AI926" s="5" t="s">
        <v>8</v>
      </c>
      <c r="AJ926" s="5">
        <v>1.02</v>
      </c>
      <c r="AK926" s="5" t="s">
        <v>8</v>
      </c>
      <c r="AL926" s="5" t="s">
        <v>8</v>
      </c>
      <c r="AM926" s="5" t="s">
        <v>8</v>
      </c>
      <c r="AN926" s="5" t="s">
        <v>8</v>
      </c>
      <c r="AO926" s="5">
        <v>0.85</v>
      </c>
      <c r="AP926" s="5" t="s">
        <v>8</v>
      </c>
      <c r="AQ926" s="5" t="s">
        <v>8</v>
      </c>
      <c r="AR926" s="5" t="s">
        <v>8</v>
      </c>
      <c r="AS926" s="5" t="s">
        <v>8</v>
      </c>
      <c r="AT926" s="5" t="s">
        <v>8</v>
      </c>
      <c r="AU926" s="5" t="s">
        <v>8</v>
      </c>
      <c r="AV926" s="5" t="s">
        <v>8</v>
      </c>
      <c r="AW926" s="5" t="s">
        <v>8</v>
      </c>
      <c r="AX926" s="5" t="s">
        <v>8</v>
      </c>
      <c r="AY926" s="5" t="s">
        <v>8</v>
      </c>
      <c r="AZ926" s="5">
        <v>1.1100000000000001</v>
      </c>
      <c r="BA926" s="5" t="s">
        <v>8</v>
      </c>
      <c r="BB926" s="5">
        <v>1.1000000000000001</v>
      </c>
      <c r="BC926" s="5">
        <v>1.07</v>
      </c>
      <c r="BD926" s="5">
        <v>0.99</v>
      </c>
      <c r="BE926" s="5" t="s">
        <v>8</v>
      </c>
      <c r="BF926" s="5" t="s">
        <v>8</v>
      </c>
      <c r="BG926" s="5" t="s">
        <v>8</v>
      </c>
      <c r="BH926" s="5" t="s">
        <v>8</v>
      </c>
      <c r="BI926" s="5">
        <v>0.63</v>
      </c>
      <c r="BJ926" s="5" t="s">
        <v>8</v>
      </c>
      <c r="BK926" s="5" t="s">
        <v>8</v>
      </c>
      <c r="BL926" s="5" t="s">
        <v>8</v>
      </c>
      <c r="BM926" s="5">
        <v>1.8</v>
      </c>
      <c r="BN926" s="5" t="s">
        <v>8</v>
      </c>
      <c r="BO926" s="5" t="s">
        <v>8</v>
      </c>
      <c r="BP926" s="5" t="s">
        <v>8</v>
      </c>
      <c r="BQ926" s="5" t="s">
        <v>8</v>
      </c>
      <c r="BR926" s="5" t="s">
        <v>8</v>
      </c>
    </row>
    <row r="927" spans="1:70" x14ac:dyDescent="0.2">
      <c r="A927" s="4" t="s">
        <v>1156</v>
      </c>
      <c r="B927" s="5">
        <v>113</v>
      </c>
      <c r="C927" s="5" t="s">
        <v>1157</v>
      </c>
      <c r="D927" s="4" t="s">
        <v>1158</v>
      </c>
      <c r="E927" s="4" t="s">
        <v>12332</v>
      </c>
      <c r="F927" s="5" t="s">
        <v>8</v>
      </c>
      <c r="G927" s="5" t="s">
        <v>8</v>
      </c>
      <c r="H927" s="5">
        <v>0.99</v>
      </c>
      <c r="I927" s="5" t="s">
        <v>8</v>
      </c>
      <c r="J927" s="5" t="s">
        <v>8</v>
      </c>
      <c r="K927" s="5" t="s">
        <v>8</v>
      </c>
      <c r="L927" s="5" t="s">
        <v>8</v>
      </c>
      <c r="M927" s="5" t="s">
        <v>8</v>
      </c>
      <c r="N927" s="5" t="s">
        <v>8</v>
      </c>
      <c r="O927" s="5" t="s">
        <v>8</v>
      </c>
      <c r="P927" s="5" t="s">
        <v>8</v>
      </c>
      <c r="Q927" s="5" t="s">
        <v>8</v>
      </c>
      <c r="R927" s="5" t="s">
        <v>8</v>
      </c>
      <c r="S927" s="5" t="s">
        <v>8</v>
      </c>
      <c r="T927" s="5" t="s">
        <v>8</v>
      </c>
      <c r="U927" s="5" t="s">
        <v>8</v>
      </c>
      <c r="V927" s="5">
        <v>0.96</v>
      </c>
      <c r="W927" s="5">
        <v>1.41</v>
      </c>
      <c r="X927" s="5" t="s">
        <v>8</v>
      </c>
      <c r="Y927" s="5" t="s">
        <v>8</v>
      </c>
      <c r="Z927" s="5">
        <v>1.5</v>
      </c>
      <c r="AA927" s="5" t="s">
        <v>8</v>
      </c>
      <c r="AB927" s="5" t="s">
        <v>8</v>
      </c>
      <c r="AC927" s="5" t="s">
        <v>8</v>
      </c>
      <c r="AD927" s="5" t="s">
        <v>8</v>
      </c>
      <c r="AE927" s="5">
        <v>1.77</v>
      </c>
      <c r="AF927" s="5" t="s">
        <v>8</v>
      </c>
      <c r="AG927" s="5" t="s">
        <v>8</v>
      </c>
      <c r="AH927" s="5" t="s">
        <v>8</v>
      </c>
      <c r="AI927" s="5" t="s">
        <v>8</v>
      </c>
      <c r="AJ927" s="5" t="s">
        <v>8</v>
      </c>
      <c r="AK927" s="5" t="s">
        <v>8</v>
      </c>
      <c r="AL927" s="5" t="s">
        <v>8</v>
      </c>
      <c r="AM927" s="5" t="s">
        <v>8</v>
      </c>
      <c r="AN927" s="5" t="s">
        <v>8</v>
      </c>
      <c r="AO927" s="5" t="s">
        <v>8</v>
      </c>
      <c r="AP927" s="5" t="s">
        <v>8</v>
      </c>
      <c r="AQ927" s="5" t="s">
        <v>8</v>
      </c>
      <c r="AR927" s="5" t="s">
        <v>8</v>
      </c>
      <c r="AS927" s="5" t="s">
        <v>8</v>
      </c>
      <c r="AT927" s="5" t="s">
        <v>8</v>
      </c>
      <c r="AU927" s="5" t="s">
        <v>8</v>
      </c>
      <c r="AV927" s="5" t="s">
        <v>8</v>
      </c>
      <c r="AW927" s="5" t="s">
        <v>8</v>
      </c>
      <c r="AX927" s="5" t="s">
        <v>8</v>
      </c>
      <c r="AY927" s="5" t="s">
        <v>8</v>
      </c>
      <c r="AZ927" s="5" t="s">
        <v>8</v>
      </c>
      <c r="BA927" s="5" t="s">
        <v>8</v>
      </c>
      <c r="BB927" s="5" t="s">
        <v>8</v>
      </c>
      <c r="BC927" s="5" t="s">
        <v>8</v>
      </c>
      <c r="BD927" s="5" t="s">
        <v>8</v>
      </c>
      <c r="BE927" s="5" t="s">
        <v>8</v>
      </c>
      <c r="BF927" s="5" t="s">
        <v>8</v>
      </c>
      <c r="BG927" s="5" t="s">
        <v>8</v>
      </c>
      <c r="BH927" s="5" t="s">
        <v>8</v>
      </c>
      <c r="BI927" s="5" t="s">
        <v>8</v>
      </c>
      <c r="BJ927" s="5" t="s">
        <v>8</v>
      </c>
      <c r="BK927" s="5" t="s">
        <v>8</v>
      </c>
      <c r="BL927" s="5" t="s">
        <v>8</v>
      </c>
      <c r="BM927" s="5" t="s">
        <v>8</v>
      </c>
      <c r="BN927" s="5">
        <v>0.94</v>
      </c>
      <c r="BO927" s="5" t="s">
        <v>8</v>
      </c>
      <c r="BP927" s="5" t="s">
        <v>8</v>
      </c>
      <c r="BQ927" s="5" t="s">
        <v>8</v>
      </c>
      <c r="BR927" s="5" t="s">
        <v>8</v>
      </c>
    </row>
    <row r="928" spans="1:70" x14ac:dyDescent="0.2">
      <c r="A928" s="4" t="s">
        <v>6553</v>
      </c>
      <c r="B928" s="5">
        <v>249</v>
      </c>
      <c r="C928" s="5" t="s">
        <v>6554</v>
      </c>
      <c r="D928" s="4" t="s">
        <v>6555</v>
      </c>
      <c r="E928" s="4" t="s">
        <v>6556</v>
      </c>
      <c r="F928" s="5" t="s">
        <v>8</v>
      </c>
      <c r="G928" s="5">
        <v>1.97</v>
      </c>
      <c r="H928" s="5">
        <v>0.98</v>
      </c>
      <c r="I928" s="5" t="s">
        <v>8</v>
      </c>
      <c r="J928" s="5">
        <v>0.46</v>
      </c>
      <c r="K928" s="5">
        <v>1.55</v>
      </c>
      <c r="L928" s="5">
        <v>0.6</v>
      </c>
      <c r="M928" s="5" t="s">
        <v>8</v>
      </c>
      <c r="N928" s="5" t="s">
        <v>8</v>
      </c>
      <c r="O928" s="5" t="s">
        <v>8</v>
      </c>
      <c r="P928" s="5">
        <v>0.88</v>
      </c>
      <c r="Q928" s="5">
        <v>1.5</v>
      </c>
      <c r="R928" s="5" t="s">
        <v>8</v>
      </c>
      <c r="S928" s="5" t="s">
        <v>8</v>
      </c>
      <c r="T928" s="5" t="s">
        <v>8</v>
      </c>
      <c r="U928" s="5" t="s">
        <v>8</v>
      </c>
      <c r="V928" s="5">
        <v>0.78</v>
      </c>
      <c r="W928" s="5">
        <v>1.32</v>
      </c>
      <c r="X928" s="5" t="s">
        <v>8</v>
      </c>
      <c r="Y928" s="5">
        <v>0.61</v>
      </c>
      <c r="Z928" s="5">
        <v>1.08</v>
      </c>
      <c r="AA928" s="5">
        <v>2</v>
      </c>
      <c r="AB928" s="5" t="s">
        <v>8</v>
      </c>
      <c r="AC928" s="5">
        <v>0.92</v>
      </c>
      <c r="AD928" s="5">
        <v>1.1299999999999999</v>
      </c>
      <c r="AE928" s="5">
        <v>1.51</v>
      </c>
      <c r="AF928" s="5" t="s">
        <v>8</v>
      </c>
      <c r="AG928" s="5">
        <v>0.35</v>
      </c>
      <c r="AH928" s="5">
        <v>0.96</v>
      </c>
      <c r="AI928" s="5" t="s">
        <v>8</v>
      </c>
      <c r="AJ928" s="5" t="s">
        <v>8</v>
      </c>
      <c r="AK928" s="5" t="s">
        <v>8</v>
      </c>
      <c r="AL928" s="5" t="s">
        <v>8</v>
      </c>
      <c r="AM928" s="5" t="s">
        <v>8</v>
      </c>
      <c r="AN928" s="5" t="s">
        <v>8</v>
      </c>
      <c r="AO928" s="5">
        <v>0.09</v>
      </c>
      <c r="AP928" s="5">
        <v>0.75</v>
      </c>
      <c r="AQ928" s="5" t="s">
        <v>8</v>
      </c>
      <c r="AR928" s="5">
        <v>1.67</v>
      </c>
      <c r="AS928" s="5" t="s">
        <v>8</v>
      </c>
      <c r="AT928" s="5" t="s">
        <v>8</v>
      </c>
      <c r="AU928" s="5">
        <v>0.38</v>
      </c>
      <c r="AV928" s="5" t="s">
        <v>8</v>
      </c>
      <c r="AW928" s="5">
        <v>0.66</v>
      </c>
      <c r="AX928" s="5" t="s">
        <v>8</v>
      </c>
      <c r="AY928" s="5">
        <v>1.63</v>
      </c>
      <c r="AZ928" s="5" t="s">
        <v>8</v>
      </c>
      <c r="BA928" s="5">
        <v>0.48</v>
      </c>
      <c r="BB928" s="5" t="s">
        <v>8</v>
      </c>
      <c r="BC928" s="5" t="s">
        <v>8</v>
      </c>
      <c r="BD928" s="5">
        <v>0.34</v>
      </c>
      <c r="BE928" s="5">
        <v>0.75</v>
      </c>
      <c r="BF928" s="5">
        <v>0.94</v>
      </c>
      <c r="BG928" s="5">
        <v>0.78</v>
      </c>
      <c r="BH928" s="5" t="s">
        <v>8</v>
      </c>
      <c r="BI928" s="5">
        <v>0.46</v>
      </c>
      <c r="BJ928" s="5" t="s">
        <v>8</v>
      </c>
      <c r="BK928" s="5">
        <v>0.54</v>
      </c>
      <c r="BL928" s="5">
        <v>1.62</v>
      </c>
      <c r="BM928" s="5" t="s">
        <v>8</v>
      </c>
      <c r="BN928" s="5">
        <v>1.06</v>
      </c>
      <c r="BO928" s="5">
        <v>1.01</v>
      </c>
      <c r="BP928" s="5" t="s">
        <v>8</v>
      </c>
      <c r="BQ928" s="5" t="s">
        <v>8</v>
      </c>
      <c r="BR928" s="5">
        <v>1.01</v>
      </c>
    </row>
    <row r="929" spans="1:70" x14ac:dyDescent="0.2">
      <c r="A929" s="4" t="s">
        <v>6553</v>
      </c>
      <c r="B929" s="5">
        <v>348</v>
      </c>
      <c r="C929" s="5" t="s">
        <v>6554</v>
      </c>
      <c r="D929" s="4" t="s">
        <v>6555</v>
      </c>
      <c r="E929" s="4" t="s">
        <v>7458</v>
      </c>
      <c r="F929" s="5">
        <v>0.39</v>
      </c>
      <c r="G929" s="5">
        <v>1.22</v>
      </c>
      <c r="H929" s="5" t="s">
        <v>8</v>
      </c>
      <c r="I929" s="5" t="s">
        <v>8</v>
      </c>
      <c r="J929" s="5">
        <v>0.35</v>
      </c>
      <c r="K929" s="5">
        <v>1.07</v>
      </c>
      <c r="L929" s="5">
        <v>0.71</v>
      </c>
      <c r="M929" s="5">
        <v>0.52</v>
      </c>
      <c r="N929" s="5">
        <v>0.8</v>
      </c>
      <c r="O929" s="5" t="s">
        <v>8</v>
      </c>
      <c r="P929" s="5" t="s">
        <v>8</v>
      </c>
      <c r="Q929" s="5" t="s">
        <v>8</v>
      </c>
      <c r="R929" s="5">
        <v>0.78</v>
      </c>
      <c r="S929" s="5" t="s">
        <v>8</v>
      </c>
      <c r="T929" s="5">
        <v>1.02</v>
      </c>
      <c r="U929" s="5">
        <v>1.47</v>
      </c>
      <c r="V929" s="5" t="s">
        <v>8</v>
      </c>
      <c r="W929" s="5" t="s">
        <v>8</v>
      </c>
      <c r="X929" s="5" t="s">
        <v>8</v>
      </c>
      <c r="Y929" s="5" t="s">
        <v>8</v>
      </c>
      <c r="Z929" s="5">
        <v>0.68</v>
      </c>
      <c r="AA929" s="5" t="s">
        <v>8</v>
      </c>
      <c r="AB929" s="5">
        <v>0.6</v>
      </c>
      <c r="AC929" s="5" t="s">
        <v>8</v>
      </c>
      <c r="AD929" s="5">
        <v>1.33</v>
      </c>
      <c r="AE929" s="5" t="s">
        <v>8</v>
      </c>
      <c r="AF929" s="5" t="s">
        <v>8</v>
      </c>
      <c r="AG929" s="5">
        <v>0.38</v>
      </c>
      <c r="AH929" s="5" t="s">
        <v>8</v>
      </c>
      <c r="AI929" s="5" t="s">
        <v>8</v>
      </c>
      <c r="AJ929" s="5" t="s">
        <v>8</v>
      </c>
      <c r="AK929" s="5" t="s">
        <v>8</v>
      </c>
      <c r="AL929" s="5">
        <v>0.91</v>
      </c>
      <c r="AM929" s="5" t="s">
        <v>8</v>
      </c>
      <c r="AN929" s="5" t="s">
        <v>8</v>
      </c>
      <c r="AO929" s="5">
        <v>0.27</v>
      </c>
      <c r="AP929" s="5" t="s">
        <v>8</v>
      </c>
      <c r="AQ929" s="5">
        <v>0.6</v>
      </c>
      <c r="AR929" s="5">
        <v>0.87</v>
      </c>
      <c r="AS929" s="5">
        <v>1.21</v>
      </c>
      <c r="AT929" s="5">
        <v>0.57999999999999996</v>
      </c>
      <c r="AU929" s="5">
        <v>0.75</v>
      </c>
      <c r="AV929" s="5" t="s">
        <v>8</v>
      </c>
      <c r="AW929" s="5">
        <v>0.96</v>
      </c>
      <c r="AX929" s="5">
        <v>0.71</v>
      </c>
      <c r="AY929" s="5">
        <v>0.56999999999999995</v>
      </c>
      <c r="AZ929" s="5">
        <v>0.6</v>
      </c>
      <c r="BA929" s="5" t="s">
        <v>8</v>
      </c>
      <c r="BB929" s="5">
        <v>0.49</v>
      </c>
      <c r="BC929" s="5">
        <v>0.41</v>
      </c>
      <c r="BD929" s="5">
        <v>0.38</v>
      </c>
      <c r="BE929" s="5" t="s">
        <v>8</v>
      </c>
      <c r="BF929" s="5">
        <v>0.76</v>
      </c>
      <c r="BG929" s="5">
        <v>1.21</v>
      </c>
      <c r="BH929" s="5" t="s">
        <v>8</v>
      </c>
      <c r="BI929" s="5" t="s">
        <v>8</v>
      </c>
      <c r="BJ929" s="5" t="s">
        <v>8</v>
      </c>
      <c r="BK929" s="5" t="s">
        <v>8</v>
      </c>
      <c r="BL929" s="5" t="s">
        <v>8</v>
      </c>
      <c r="BM929" s="5">
        <v>1.02</v>
      </c>
      <c r="BN929" s="5">
        <v>0.78</v>
      </c>
      <c r="BO929" s="5">
        <v>0.71</v>
      </c>
      <c r="BP929" s="5">
        <v>0.73</v>
      </c>
      <c r="BQ929" s="5">
        <v>0.91</v>
      </c>
      <c r="BR929" s="5" t="s">
        <v>8</v>
      </c>
    </row>
    <row r="930" spans="1:70" x14ac:dyDescent="0.2">
      <c r="A930" s="4" t="s">
        <v>6553</v>
      </c>
      <c r="B930" s="5">
        <v>200</v>
      </c>
      <c r="C930" s="5" t="s">
        <v>6554</v>
      </c>
      <c r="D930" s="4" t="s">
        <v>6555</v>
      </c>
      <c r="E930" s="4" t="s">
        <v>11708</v>
      </c>
      <c r="F930" s="5" t="s">
        <v>8</v>
      </c>
      <c r="G930" s="5" t="s">
        <v>8</v>
      </c>
      <c r="H930" s="5" t="s">
        <v>8</v>
      </c>
      <c r="I930" s="5" t="s">
        <v>8</v>
      </c>
      <c r="J930" s="5" t="s">
        <v>8</v>
      </c>
      <c r="K930" s="5" t="s">
        <v>8</v>
      </c>
      <c r="L930" s="5" t="s">
        <v>8</v>
      </c>
      <c r="M930" s="5" t="s">
        <v>8</v>
      </c>
      <c r="N930" s="5" t="s">
        <v>8</v>
      </c>
      <c r="O930" s="5" t="s">
        <v>8</v>
      </c>
      <c r="P930" s="5" t="s">
        <v>8</v>
      </c>
      <c r="Q930" s="5">
        <v>0.95</v>
      </c>
      <c r="R930" s="5" t="s">
        <v>8</v>
      </c>
      <c r="S930" s="5" t="s">
        <v>8</v>
      </c>
      <c r="T930" s="5">
        <v>1.23</v>
      </c>
      <c r="U930" s="5" t="s">
        <v>8</v>
      </c>
      <c r="V930" s="5">
        <v>0.88</v>
      </c>
      <c r="W930" s="5" t="s">
        <v>8</v>
      </c>
      <c r="X930" s="5" t="s">
        <v>8</v>
      </c>
      <c r="Y930" s="5" t="s">
        <v>8</v>
      </c>
      <c r="Z930" s="5">
        <v>1</v>
      </c>
      <c r="AA930" s="5" t="s">
        <v>8</v>
      </c>
      <c r="AB930" s="5" t="s">
        <v>8</v>
      </c>
      <c r="AC930" s="5">
        <v>1.1100000000000001</v>
      </c>
      <c r="AD930" s="5" t="s">
        <v>8</v>
      </c>
      <c r="AE930" s="5" t="s">
        <v>8</v>
      </c>
      <c r="AF930" s="5" t="s">
        <v>8</v>
      </c>
      <c r="AG930" s="5" t="s">
        <v>8</v>
      </c>
      <c r="AH930" s="5" t="s">
        <v>8</v>
      </c>
      <c r="AI930" s="5" t="s">
        <v>8</v>
      </c>
      <c r="AJ930" s="5" t="s">
        <v>8</v>
      </c>
      <c r="AK930" s="5" t="s">
        <v>8</v>
      </c>
      <c r="AL930" s="5">
        <v>1.1299999999999999</v>
      </c>
      <c r="AM930" s="5" t="s">
        <v>8</v>
      </c>
      <c r="AN930" s="5" t="s">
        <v>8</v>
      </c>
      <c r="AO930" s="5" t="s">
        <v>8</v>
      </c>
      <c r="AP930" s="5" t="s">
        <v>8</v>
      </c>
      <c r="AQ930" s="5" t="s">
        <v>8</v>
      </c>
      <c r="AR930" s="5">
        <v>1.08</v>
      </c>
      <c r="AS930" s="5" t="s">
        <v>8</v>
      </c>
      <c r="AT930" s="5" t="s">
        <v>8</v>
      </c>
      <c r="AU930" s="5" t="s">
        <v>8</v>
      </c>
      <c r="AV930" s="5" t="s">
        <v>8</v>
      </c>
      <c r="AW930" s="5" t="s">
        <v>8</v>
      </c>
      <c r="AX930" s="5" t="s">
        <v>8</v>
      </c>
      <c r="AY930" s="5" t="s">
        <v>8</v>
      </c>
      <c r="AZ930" s="5" t="s">
        <v>8</v>
      </c>
      <c r="BA930" s="5" t="s">
        <v>8</v>
      </c>
      <c r="BB930" s="5" t="s">
        <v>8</v>
      </c>
      <c r="BC930" s="5" t="s">
        <v>8</v>
      </c>
      <c r="BD930" s="5" t="s">
        <v>8</v>
      </c>
      <c r="BE930" s="5" t="s">
        <v>8</v>
      </c>
      <c r="BF930" s="5" t="s">
        <v>8</v>
      </c>
      <c r="BG930" s="5" t="s">
        <v>8</v>
      </c>
      <c r="BH930" s="5" t="s">
        <v>8</v>
      </c>
      <c r="BI930" s="5" t="s">
        <v>8</v>
      </c>
      <c r="BJ930" s="5" t="s">
        <v>8</v>
      </c>
      <c r="BK930" s="5" t="s">
        <v>8</v>
      </c>
      <c r="BL930" s="5" t="s">
        <v>8</v>
      </c>
      <c r="BM930" s="5">
        <v>1.1000000000000001</v>
      </c>
      <c r="BN930" s="5" t="s">
        <v>8</v>
      </c>
      <c r="BO930" s="5">
        <v>0.95</v>
      </c>
      <c r="BP930" s="5">
        <v>0.71</v>
      </c>
      <c r="BQ930" s="5" t="s">
        <v>8</v>
      </c>
      <c r="BR930" s="5" t="s">
        <v>8</v>
      </c>
    </row>
    <row r="931" spans="1:70" x14ac:dyDescent="0.2">
      <c r="A931" s="4" t="s">
        <v>6553</v>
      </c>
      <c r="B931" s="5">
        <v>212</v>
      </c>
      <c r="C931" s="5" t="s">
        <v>6554</v>
      </c>
      <c r="D931" s="4" t="s">
        <v>6555</v>
      </c>
      <c r="E931" s="4" t="s">
        <v>15234</v>
      </c>
      <c r="F931" s="5" t="s">
        <v>8</v>
      </c>
      <c r="G931" s="5" t="s">
        <v>8</v>
      </c>
      <c r="H931" s="5" t="s">
        <v>8</v>
      </c>
      <c r="I931" s="5" t="s">
        <v>8</v>
      </c>
      <c r="J931" s="5" t="s">
        <v>8</v>
      </c>
      <c r="K931" s="5" t="s">
        <v>8</v>
      </c>
      <c r="L931" s="5" t="s">
        <v>8</v>
      </c>
      <c r="M931" s="5" t="s">
        <v>8</v>
      </c>
      <c r="N931" s="5" t="s">
        <v>8</v>
      </c>
      <c r="O931" s="5" t="s">
        <v>8</v>
      </c>
      <c r="P931" s="5" t="s">
        <v>8</v>
      </c>
      <c r="Q931" s="5" t="s">
        <v>8</v>
      </c>
      <c r="R931" s="5" t="s">
        <v>8</v>
      </c>
      <c r="S931" s="5" t="s">
        <v>8</v>
      </c>
      <c r="T931" s="5" t="s">
        <v>8</v>
      </c>
      <c r="U931" s="5" t="s">
        <v>8</v>
      </c>
      <c r="V931" s="5" t="s">
        <v>8</v>
      </c>
      <c r="W931" s="5" t="s">
        <v>8</v>
      </c>
      <c r="X931" s="5" t="s">
        <v>8</v>
      </c>
      <c r="Y931" s="5" t="s">
        <v>8</v>
      </c>
      <c r="Z931" s="5" t="s">
        <v>8</v>
      </c>
      <c r="AA931" s="5">
        <v>2.4300000000000002</v>
      </c>
      <c r="AB931" s="5" t="s">
        <v>8</v>
      </c>
      <c r="AC931" s="5" t="s">
        <v>8</v>
      </c>
      <c r="AD931" s="5" t="s">
        <v>8</v>
      </c>
      <c r="AE931" s="5" t="s">
        <v>8</v>
      </c>
      <c r="AF931" s="5">
        <v>1.75</v>
      </c>
      <c r="AG931" s="5" t="s">
        <v>8</v>
      </c>
      <c r="AH931" s="5" t="s">
        <v>8</v>
      </c>
      <c r="AI931" s="5" t="s">
        <v>8</v>
      </c>
      <c r="AJ931" s="5" t="s">
        <v>8</v>
      </c>
      <c r="AK931" s="5" t="s">
        <v>8</v>
      </c>
      <c r="AL931" s="5" t="s">
        <v>8</v>
      </c>
      <c r="AM931" s="5" t="s">
        <v>8</v>
      </c>
      <c r="AN931" s="5" t="s">
        <v>8</v>
      </c>
      <c r="AO931" s="5" t="s">
        <v>8</v>
      </c>
      <c r="AP931" s="5" t="s">
        <v>8</v>
      </c>
      <c r="AQ931" s="5" t="s">
        <v>8</v>
      </c>
      <c r="AR931" s="5" t="s">
        <v>8</v>
      </c>
      <c r="AS931" s="5" t="s">
        <v>8</v>
      </c>
      <c r="AT931" s="5" t="s">
        <v>8</v>
      </c>
      <c r="AU931" s="5" t="s">
        <v>8</v>
      </c>
      <c r="AV931" s="5" t="s">
        <v>8</v>
      </c>
      <c r="AW931" s="5" t="s">
        <v>8</v>
      </c>
      <c r="AX931" s="5" t="s">
        <v>8</v>
      </c>
      <c r="AY931" s="5" t="s">
        <v>8</v>
      </c>
      <c r="AZ931" s="5" t="s">
        <v>8</v>
      </c>
      <c r="BA931" s="5" t="s">
        <v>8</v>
      </c>
      <c r="BB931" s="5" t="s">
        <v>8</v>
      </c>
      <c r="BC931" s="5" t="s">
        <v>8</v>
      </c>
      <c r="BD931" s="5" t="s">
        <v>8</v>
      </c>
      <c r="BE931" s="5" t="s">
        <v>8</v>
      </c>
      <c r="BF931" s="5" t="s">
        <v>8</v>
      </c>
      <c r="BG931" s="5" t="s">
        <v>8</v>
      </c>
      <c r="BH931" s="5" t="s">
        <v>8</v>
      </c>
      <c r="BI931" s="5" t="s">
        <v>8</v>
      </c>
      <c r="BJ931" s="5" t="s">
        <v>8</v>
      </c>
      <c r="BK931" s="5">
        <v>0.37</v>
      </c>
      <c r="BL931" s="5">
        <v>1.39</v>
      </c>
      <c r="BM931" s="5" t="s">
        <v>8</v>
      </c>
      <c r="BN931" s="5" t="s">
        <v>8</v>
      </c>
      <c r="BO931" s="5" t="s">
        <v>8</v>
      </c>
      <c r="BP931" s="5" t="s">
        <v>8</v>
      </c>
      <c r="BQ931" s="5" t="s">
        <v>8</v>
      </c>
      <c r="BR931" s="5" t="s">
        <v>8</v>
      </c>
    </row>
    <row r="932" spans="1:70" x14ac:dyDescent="0.2">
      <c r="A932" s="4" t="s">
        <v>8091</v>
      </c>
      <c r="B932" s="5">
        <v>301</v>
      </c>
      <c r="C932" s="5" t="s">
        <v>8092</v>
      </c>
      <c r="D932" s="4" t="s">
        <v>8093</v>
      </c>
      <c r="E932" s="4" t="s">
        <v>8094</v>
      </c>
      <c r="F932" s="5" t="s">
        <v>8</v>
      </c>
      <c r="G932" s="5">
        <v>3.22</v>
      </c>
      <c r="H932" s="5" t="s">
        <v>8</v>
      </c>
      <c r="I932" s="5" t="s">
        <v>8</v>
      </c>
      <c r="J932" s="5" t="s">
        <v>8</v>
      </c>
      <c r="K932" s="5" t="s">
        <v>8</v>
      </c>
      <c r="L932" s="5" t="s">
        <v>8</v>
      </c>
      <c r="M932" s="5">
        <v>0.81</v>
      </c>
      <c r="N932" s="5" t="s">
        <v>8</v>
      </c>
      <c r="O932" s="5" t="s">
        <v>8</v>
      </c>
      <c r="P932" s="5" t="s">
        <v>8</v>
      </c>
      <c r="Q932" s="5" t="s">
        <v>8</v>
      </c>
      <c r="R932" s="5" t="s">
        <v>8</v>
      </c>
      <c r="S932" s="5" t="s">
        <v>8</v>
      </c>
      <c r="T932" s="5" t="s">
        <v>8</v>
      </c>
      <c r="U932" s="5" t="s">
        <v>8</v>
      </c>
      <c r="V932" s="5">
        <v>0.95</v>
      </c>
      <c r="W932" s="5" t="s">
        <v>8</v>
      </c>
      <c r="X932" s="5" t="s">
        <v>8</v>
      </c>
      <c r="Y932" s="5" t="s">
        <v>8</v>
      </c>
      <c r="Z932" s="5">
        <v>1.71</v>
      </c>
      <c r="AA932" s="5" t="s">
        <v>8</v>
      </c>
      <c r="AB932" s="5" t="s">
        <v>8</v>
      </c>
      <c r="AC932" s="5" t="s">
        <v>8</v>
      </c>
      <c r="AD932" s="5">
        <v>1.1200000000000001</v>
      </c>
      <c r="AE932" s="5">
        <v>1.1100000000000001</v>
      </c>
      <c r="AF932" s="5" t="s">
        <v>8</v>
      </c>
      <c r="AG932" s="5" t="s">
        <v>8</v>
      </c>
      <c r="AH932" s="5" t="s">
        <v>8</v>
      </c>
      <c r="AI932" s="5" t="s">
        <v>8</v>
      </c>
      <c r="AJ932" s="5" t="s">
        <v>8</v>
      </c>
      <c r="AK932" s="5" t="s">
        <v>8</v>
      </c>
      <c r="AL932" s="5" t="s">
        <v>8</v>
      </c>
      <c r="AM932" s="5" t="s">
        <v>8</v>
      </c>
      <c r="AN932" s="5" t="s">
        <v>8</v>
      </c>
      <c r="AO932" s="5" t="s">
        <v>8</v>
      </c>
      <c r="AP932" s="5" t="s">
        <v>8</v>
      </c>
      <c r="AQ932" s="5" t="s">
        <v>8</v>
      </c>
      <c r="AR932" s="5" t="s">
        <v>8</v>
      </c>
      <c r="AS932" s="5" t="s">
        <v>8</v>
      </c>
      <c r="AT932" s="5" t="s">
        <v>8</v>
      </c>
      <c r="AU932" s="5" t="s">
        <v>8</v>
      </c>
      <c r="AV932" s="5" t="s">
        <v>8</v>
      </c>
      <c r="AW932" s="5" t="s">
        <v>8</v>
      </c>
      <c r="AX932" s="5" t="s">
        <v>8</v>
      </c>
      <c r="AY932" s="5" t="s">
        <v>8</v>
      </c>
      <c r="AZ932" s="5" t="s">
        <v>8</v>
      </c>
      <c r="BA932" s="5" t="s">
        <v>8</v>
      </c>
      <c r="BB932" s="5" t="s">
        <v>8</v>
      </c>
      <c r="BC932" s="5" t="s">
        <v>8</v>
      </c>
      <c r="BD932" s="5" t="s">
        <v>8</v>
      </c>
      <c r="BE932" s="5" t="s">
        <v>8</v>
      </c>
      <c r="BF932" s="5" t="s">
        <v>8</v>
      </c>
      <c r="BG932" s="5">
        <v>0.99</v>
      </c>
      <c r="BH932" s="5" t="s">
        <v>8</v>
      </c>
      <c r="BI932" s="5" t="s">
        <v>8</v>
      </c>
      <c r="BJ932" s="5" t="s">
        <v>8</v>
      </c>
      <c r="BK932" s="5" t="s">
        <v>8</v>
      </c>
      <c r="BL932" s="5" t="s">
        <v>8</v>
      </c>
      <c r="BM932" s="5" t="s">
        <v>8</v>
      </c>
      <c r="BN932" s="5" t="s">
        <v>8</v>
      </c>
      <c r="BO932" s="5" t="s">
        <v>8</v>
      </c>
      <c r="BP932" s="5" t="s">
        <v>8</v>
      </c>
      <c r="BQ932" s="5" t="s">
        <v>8</v>
      </c>
      <c r="BR932" s="5" t="s">
        <v>8</v>
      </c>
    </row>
    <row r="933" spans="1:70" x14ac:dyDescent="0.2">
      <c r="A933" s="4" t="s">
        <v>8091</v>
      </c>
      <c r="B933" s="5">
        <v>56</v>
      </c>
      <c r="C933" s="5" t="s">
        <v>8092</v>
      </c>
      <c r="D933" s="4" t="s">
        <v>8093</v>
      </c>
      <c r="E933" s="4" t="s">
        <v>13758</v>
      </c>
      <c r="F933" s="5" t="s">
        <v>8</v>
      </c>
      <c r="G933" s="5" t="s">
        <v>8</v>
      </c>
      <c r="H933" s="5" t="s">
        <v>8</v>
      </c>
      <c r="I933" s="5" t="s">
        <v>8</v>
      </c>
      <c r="J933" s="5" t="s">
        <v>8</v>
      </c>
      <c r="K933" s="5" t="s">
        <v>8</v>
      </c>
      <c r="L933" s="5" t="s">
        <v>8</v>
      </c>
      <c r="M933" s="5" t="s">
        <v>8</v>
      </c>
      <c r="N933" s="5" t="s">
        <v>8</v>
      </c>
      <c r="O933" s="5" t="s">
        <v>8</v>
      </c>
      <c r="P933" s="5" t="s">
        <v>8</v>
      </c>
      <c r="Q933" s="5" t="s">
        <v>8</v>
      </c>
      <c r="R933" s="5" t="s">
        <v>8</v>
      </c>
      <c r="S933" s="5" t="s">
        <v>8</v>
      </c>
      <c r="T933" s="5" t="s">
        <v>8</v>
      </c>
      <c r="U933" s="5" t="s">
        <v>8</v>
      </c>
      <c r="V933" s="5" t="s">
        <v>8</v>
      </c>
      <c r="W933" s="5" t="s">
        <v>8</v>
      </c>
      <c r="X933" s="5" t="s">
        <v>8</v>
      </c>
      <c r="Y933" s="5" t="s">
        <v>8</v>
      </c>
      <c r="Z933" s="5">
        <v>1.26</v>
      </c>
      <c r="AA933" s="5" t="s">
        <v>8</v>
      </c>
      <c r="AB933" s="5" t="s">
        <v>8</v>
      </c>
      <c r="AC933" s="5" t="s">
        <v>8</v>
      </c>
      <c r="AD933" s="5" t="s">
        <v>8</v>
      </c>
      <c r="AE933" s="5" t="s">
        <v>8</v>
      </c>
      <c r="AF933" s="5" t="s">
        <v>8</v>
      </c>
      <c r="AG933" s="5" t="s">
        <v>8</v>
      </c>
      <c r="AH933" s="5">
        <v>1.23</v>
      </c>
      <c r="AI933" s="5" t="s">
        <v>8</v>
      </c>
      <c r="AJ933" s="5" t="s">
        <v>8</v>
      </c>
      <c r="AK933" s="5" t="s">
        <v>8</v>
      </c>
      <c r="AL933" s="5" t="s">
        <v>8</v>
      </c>
      <c r="AM933" s="5" t="s">
        <v>8</v>
      </c>
      <c r="AN933" s="5" t="s">
        <v>8</v>
      </c>
      <c r="AO933" s="5" t="s">
        <v>8</v>
      </c>
      <c r="AP933" s="5" t="s">
        <v>8</v>
      </c>
      <c r="AQ933" s="5">
        <v>0.83</v>
      </c>
      <c r="AR933" s="5" t="s">
        <v>8</v>
      </c>
      <c r="AS933" s="5" t="s">
        <v>8</v>
      </c>
      <c r="AT933" s="5" t="s">
        <v>8</v>
      </c>
      <c r="AU933" s="5" t="s">
        <v>8</v>
      </c>
      <c r="AV933" s="5" t="s">
        <v>8</v>
      </c>
      <c r="AW933" s="5" t="s">
        <v>8</v>
      </c>
      <c r="AX933" s="5" t="s">
        <v>8</v>
      </c>
      <c r="AY933" s="5" t="s">
        <v>8</v>
      </c>
      <c r="AZ933" s="5" t="s">
        <v>8</v>
      </c>
      <c r="BA933" s="5" t="s">
        <v>8</v>
      </c>
      <c r="BB933" s="5" t="s">
        <v>8</v>
      </c>
      <c r="BC933" s="5" t="s">
        <v>8</v>
      </c>
      <c r="BD933" s="5" t="s">
        <v>8</v>
      </c>
      <c r="BE933" s="5" t="s">
        <v>8</v>
      </c>
      <c r="BF933" s="5" t="s">
        <v>8</v>
      </c>
      <c r="BG933" s="5" t="s">
        <v>8</v>
      </c>
      <c r="BH933" s="5" t="s">
        <v>8</v>
      </c>
      <c r="BI933" s="5" t="s">
        <v>8</v>
      </c>
      <c r="BJ933" s="5" t="s">
        <v>8</v>
      </c>
      <c r="BK933" s="5" t="s">
        <v>8</v>
      </c>
      <c r="BL933" s="5" t="s">
        <v>8</v>
      </c>
      <c r="BM933" s="5" t="s">
        <v>8</v>
      </c>
      <c r="BN933" s="5" t="s">
        <v>8</v>
      </c>
      <c r="BO933" s="5" t="s">
        <v>8</v>
      </c>
      <c r="BP933" s="5" t="s">
        <v>8</v>
      </c>
      <c r="BQ933" s="5" t="s">
        <v>8</v>
      </c>
      <c r="BR933" s="5" t="s">
        <v>8</v>
      </c>
    </row>
    <row r="934" spans="1:70" x14ac:dyDescent="0.2">
      <c r="A934" s="4" t="s">
        <v>16971</v>
      </c>
      <c r="B934" s="5">
        <v>95</v>
      </c>
      <c r="C934" s="5" t="s">
        <v>16972</v>
      </c>
      <c r="D934" s="4" t="s">
        <v>16973</v>
      </c>
      <c r="E934" s="4" t="s">
        <v>16974</v>
      </c>
      <c r="F934" s="5" t="s">
        <v>8</v>
      </c>
      <c r="G934" s="5" t="s">
        <v>8</v>
      </c>
      <c r="H934" s="5" t="s">
        <v>8</v>
      </c>
      <c r="I934" s="5" t="s">
        <v>8</v>
      </c>
      <c r="J934" s="5" t="s">
        <v>8</v>
      </c>
      <c r="K934" s="5" t="s">
        <v>8</v>
      </c>
      <c r="L934" s="5" t="s">
        <v>8</v>
      </c>
      <c r="M934" s="5" t="s">
        <v>8</v>
      </c>
      <c r="N934" s="5" t="s">
        <v>8</v>
      </c>
      <c r="O934" s="5" t="s">
        <v>8</v>
      </c>
      <c r="P934" s="5" t="s">
        <v>8</v>
      </c>
      <c r="Q934" s="5" t="s">
        <v>8</v>
      </c>
      <c r="R934" s="5" t="s">
        <v>8</v>
      </c>
      <c r="S934" s="5" t="s">
        <v>8</v>
      </c>
      <c r="T934" s="5" t="s">
        <v>8</v>
      </c>
      <c r="U934" s="5" t="s">
        <v>8</v>
      </c>
      <c r="V934" s="5" t="s">
        <v>8</v>
      </c>
      <c r="W934" s="5" t="s">
        <v>8</v>
      </c>
      <c r="X934" s="5" t="s">
        <v>8</v>
      </c>
      <c r="Y934" s="5" t="s">
        <v>8</v>
      </c>
      <c r="Z934" s="5" t="s">
        <v>8</v>
      </c>
      <c r="AA934" s="5" t="s">
        <v>8</v>
      </c>
      <c r="AB934" s="5" t="s">
        <v>8</v>
      </c>
      <c r="AC934" s="5" t="s">
        <v>8</v>
      </c>
      <c r="AD934" s="5" t="s">
        <v>8</v>
      </c>
      <c r="AE934" s="5" t="s">
        <v>8</v>
      </c>
      <c r="AF934" s="5" t="s">
        <v>8</v>
      </c>
      <c r="AG934" s="5" t="s">
        <v>8</v>
      </c>
      <c r="AH934" s="5" t="s">
        <v>8</v>
      </c>
      <c r="AI934" s="5" t="s">
        <v>8</v>
      </c>
      <c r="AJ934" s="5" t="s">
        <v>8</v>
      </c>
      <c r="AK934" s="5" t="s">
        <v>8</v>
      </c>
      <c r="AL934" s="5" t="s">
        <v>8</v>
      </c>
      <c r="AM934" s="5" t="s">
        <v>8</v>
      </c>
      <c r="AN934" s="5" t="s">
        <v>8</v>
      </c>
      <c r="AO934" s="5" t="s">
        <v>8</v>
      </c>
      <c r="AP934" s="5" t="s">
        <v>8</v>
      </c>
      <c r="AQ934" s="5" t="s">
        <v>8</v>
      </c>
      <c r="AR934" s="5" t="s">
        <v>8</v>
      </c>
      <c r="AS934" s="5" t="s">
        <v>8</v>
      </c>
      <c r="AT934" s="5" t="s">
        <v>8</v>
      </c>
      <c r="AU934" s="5" t="s">
        <v>8</v>
      </c>
      <c r="AV934" s="5" t="s">
        <v>8</v>
      </c>
      <c r="AW934" s="5" t="s">
        <v>8</v>
      </c>
      <c r="AX934" s="5" t="s">
        <v>8</v>
      </c>
      <c r="AY934" s="5" t="s">
        <v>8</v>
      </c>
      <c r="AZ934" s="5" t="s">
        <v>8</v>
      </c>
      <c r="BA934" s="5" t="s">
        <v>8</v>
      </c>
      <c r="BB934" s="5" t="s">
        <v>8</v>
      </c>
      <c r="BC934" s="5" t="s">
        <v>8</v>
      </c>
      <c r="BD934" s="5" t="s">
        <v>8</v>
      </c>
      <c r="BE934" s="5" t="s">
        <v>8</v>
      </c>
      <c r="BF934" s="5" t="s">
        <v>8</v>
      </c>
      <c r="BG934" s="5" t="s">
        <v>8</v>
      </c>
      <c r="BH934" s="5" t="s">
        <v>8</v>
      </c>
      <c r="BI934" s="5" t="s">
        <v>8</v>
      </c>
      <c r="BJ934" s="5" t="s">
        <v>8</v>
      </c>
      <c r="BK934" s="5" t="s">
        <v>8</v>
      </c>
      <c r="BL934" s="5" t="s">
        <v>8</v>
      </c>
      <c r="BM934" s="5" t="s">
        <v>8</v>
      </c>
      <c r="BN934" s="5" t="s">
        <v>8</v>
      </c>
      <c r="BO934" s="5">
        <v>0.94</v>
      </c>
      <c r="BP934" s="5" t="s">
        <v>8</v>
      </c>
      <c r="BQ934" s="5" t="s">
        <v>8</v>
      </c>
      <c r="BR934" s="5" t="s">
        <v>8</v>
      </c>
    </row>
    <row r="935" spans="1:70" x14ac:dyDescent="0.2">
      <c r="A935" s="4" t="s">
        <v>2934</v>
      </c>
      <c r="B935" s="5">
        <v>157</v>
      </c>
      <c r="C935" s="5" t="s">
        <v>2935</v>
      </c>
      <c r="D935" s="4" t="s">
        <v>2936</v>
      </c>
      <c r="E935" s="4" t="s">
        <v>2937</v>
      </c>
      <c r="F935" s="5">
        <v>0.38</v>
      </c>
      <c r="G935" s="5" t="s">
        <v>8</v>
      </c>
      <c r="H935" s="5">
        <v>0.88</v>
      </c>
      <c r="I935" s="5">
        <v>0.59</v>
      </c>
      <c r="J935" s="5">
        <v>0.31</v>
      </c>
      <c r="K935" s="5">
        <v>1.1000000000000001</v>
      </c>
      <c r="L935" s="5">
        <v>0.49</v>
      </c>
      <c r="M935" s="5">
        <v>0.39</v>
      </c>
      <c r="N935" s="5">
        <v>1.1000000000000001</v>
      </c>
      <c r="O935" s="5">
        <v>0.52</v>
      </c>
      <c r="P935" s="5">
        <v>0.55000000000000004</v>
      </c>
      <c r="Q935" s="5">
        <v>0.78</v>
      </c>
      <c r="R935" s="5">
        <v>1.39</v>
      </c>
      <c r="S935" s="5">
        <v>0.97</v>
      </c>
      <c r="T935" s="5">
        <v>1.44</v>
      </c>
      <c r="U935" s="5">
        <v>0.84</v>
      </c>
      <c r="V935" s="5">
        <v>0.74</v>
      </c>
      <c r="W935" s="5">
        <v>0.97</v>
      </c>
      <c r="X935" s="5">
        <v>0.89</v>
      </c>
      <c r="Y935" s="5">
        <v>0.69</v>
      </c>
      <c r="Z935" s="5">
        <v>0.92</v>
      </c>
      <c r="AA935" s="5" t="s">
        <v>8</v>
      </c>
      <c r="AB935" s="5">
        <v>0.56999999999999995</v>
      </c>
      <c r="AC935" s="5">
        <v>0.84</v>
      </c>
      <c r="AD935" s="5">
        <v>0.75</v>
      </c>
      <c r="AE935" s="5">
        <v>1</v>
      </c>
      <c r="AF935" s="5">
        <v>1.1399999999999999</v>
      </c>
      <c r="AG935" s="5" t="s">
        <v>8</v>
      </c>
      <c r="AH935" s="5">
        <v>1.49</v>
      </c>
      <c r="AI935" s="5" t="s">
        <v>8</v>
      </c>
      <c r="AJ935" s="5" t="s">
        <v>8</v>
      </c>
      <c r="AK935" s="5">
        <v>1.23</v>
      </c>
      <c r="AL935" s="5" t="s">
        <v>8</v>
      </c>
      <c r="AM935" s="5">
        <v>0.92</v>
      </c>
      <c r="AN935" s="5">
        <v>1.34</v>
      </c>
      <c r="AO935" s="5" t="s">
        <v>8</v>
      </c>
      <c r="AP935" s="5">
        <v>0.46</v>
      </c>
      <c r="AQ935" s="5">
        <v>0.35</v>
      </c>
      <c r="AR935" s="5">
        <v>1.02</v>
      </c>
      <c r="AS935" s="5">
        <v>0.98</v>
      </c>
      <c r="AT935" s="5" t="s">
        <v>8</v>
      </c>
      <c r="AU935" s="5">
        <v>0.34</v>
      </c>
      <c r="AV935" s="5" t="s">
        <v>8</v>
      </c>
      <c r="AW935" s="5">
        <v>0.62</v>
      </c>
      <c r="AX935" s="5" t="s">
        <v>8</v>
      </c>
      <c r="AY935" s="5" t="s">
        <v>8</v>
      </c>
      <c r="AZ935" s="5" t="s">
        <v>8</v>
      </c>
      <c r="BA935" s="5" t="s">
        <v>8</v>
      </c>
      <c r="BB935" s="5" t="s">
        <v>8</v>
      </c>
      <c r="BC935" s="5" t="s">
        <v>8</v>
      </c>
      <c r="BD935" s="5" t="s">
        <v>8</v>
      </c>
      <c r="BE935" s="5" t="s">
        <v>8</v>
      </c>
      <c r="BF935" s="5">
        <v>0.97</v>
      </c>
      <c r="BG935" s="5">
        <v>0.8</v>
      </c>
      <c r="BH935" s="5">
        <v>0.55000000000000004</v>
      </c>
      <c r="BI935" s="5" t="s">
        <v>8</v>
      </c>
      <c r="BJ935" s="5">
        <v>0.74</v>
      </c>
      <c r="BK935" s="5">
        <v>0.89</v>
      </c>
      <c r="BL935" s="5">
        <v>0.91</v>
      </c>
      <c r="BM935" s="5">
        <v>0.98</v>
      </c>
      <c r="BN935" s="5">
        <v>0.96</v>
      </c>
      <c r="BO935" s="5">
        <v>0.73</v>
      </c>
      <c r="BP935" s="5" t="s">
        <v>8</v>
      </c>
      <c r="BQ935" s="5" t="s">
        <v>8</v>
      </c>
      <c r="BR935" s="5" t="s">
        <v>8</v>
      </c>
    </row>
    <row r="936" spans="1:70" x14ac:dyDescent="0.2">
      <c r="A936" s="4" t="s">
        <v>6541</v>
      </c>
      <c r="B936" s="5">
        <v>300</v>
      </c>
      <c r="C936" s="5" t="s">
        <v>6542</v>
      </c>
      <c r="D936" s="4" t="s">
        <v>6543</v>
      </c>
      <c r="E936" s="4" t="s">
        <v>6544</v>
      </c>
      <c r="F936" s="5" t="s">
        <v>8</v>
      </c>
      <c r="G936" s="5" t="s">
        <v>8</v>
      </c>
      <c r="H936" s="5">
        <v>1.1100000000000001</v>
      </c>
      <c r="I936" s="5" t="s">
        <v>8</v>
      </c>
      <c r="J936" s="5" t="s">
        <v>8</v>
      </c>
      <c r="K936" s="5" t="s">
        <v>8</v>
      </c>
      <c r="L936" s="5" t="s">
        <v>8</v>
      </c>
      <c r="M936" s="5">
        <v>0.43</v>
      </c>
      <c r="N936" s="5" t="s">
        <v>8</v>
      </c>
      <c r="O936" s="5" t="s">
        <v>8</v>
      </c>
      <c r="P936" s="5" t="s">
        <v>8</v>
      </c>
      <c r="Q936" s="5">
        <v>1.28</v>
      </c>
      <c r="R936" s="5" t="s">
        <v>8</v>
      </c>
      <c r="S936" s="5" t="s">
        <v>8</v>
      </c>
      <c r="T936" s="5" t="s">
        <v>8</v>
      </c>
      <c r="U936" s="5" t="s">
        <v>8</v>
      </c>
      <c r="V936" s="5">
        <v>0.9</v>
      </c>
      <c r="W936" s="5">
        <v>0.95</v>
      </c>
      <c r="X936" s="5" t="s">
        <v>8</v>
      </c>
      <c r="Y936" s="5" t="s">
        <v>8</v>
      </c>
      <c r="Z936" s="5">
        <v>1.21</v>
      </c>
      <c r="AA936" s="5" t="s">
        <v>8</v>
      </c>
      <c r="AB936" s="5" t="s">
        <v>8</v>
      </c>
      <c r="AC936" s="5" t="s">
        <v>8</v>
      </c>
      <c r="AD936" s="5">
        <v>0.95</v>
      </c>
      <c r="AE936" s="5">
        <v>1.06</v>
      </c>
      <c r="AF936" s="5" t="s">
        <v>8</v>
      </c>
      <c r="AG936" s="5" t="s">
        <v>8</v>
      </c>
      <c r="AH936" s="5" t="s">
        <v>8</v>
      </c>
      <c r="AI936" s="5" t="s">
        <v>8</v>
      </c>
      <c r="AJ936" s="5" t="s">
        <v>8</v>
      </c>
      <c r="AK936" s="5" t="s">
        <v>8</v>
      </c>
      <c r="AL936" s="5" t="s">
        <v>8</v>
      </c>
      <c r="AM936" s="5" t="s">
        <v>8</v>
      </c>
      <c r="AN936" s="5" t="s">
        <v>8</v>
      </c>
      <c r="AO936" s="5" t="s">
        <v>8</v>
      </c>
      <c r="AP936" s="5" t="s">
        <v>8</v>
      </c>
      <c r="AQ936" s="5" t="s">
        <v>8</v>
      </c>
      <c r="AR936" s="5" t="s">
        <v>8</v>
      </c>
      <c r="AS936" s="5">
        <v>0.67</v>
      </c>
      <c r="AT936" s="5" t="s">
        <v>8</v>
      </c>
      <c r="AU936" s="5" t="s">
        <v>8</v>
      </c>
      <c r="AV936" s="5" t="s">
        <v>8</v>
      </c>
      <c r="AW936" s="5" t="s">
        <v>8</v>
      </c>
      <c r="AX936" s="5" t="s">
        <v>8</v>
      </c>
      <c r="AY936" s="5" t="s">
        <v>8</v>
      </c>
      <c r="AZ936" s="5" t="s">
        <v>8</v>
      </c>
      <c r="BA936" s="5" t="s">
        <v>8</v>
      </c>
      <c r="BB936" s="5" t="s">
        <v>8</v>
      </c>
      <c r="BC936" s="5" t="s">
        <v>8</v>
      </c>
      <c r="BD936" s="5" t="s">
        <v>8</v>
      </c>
      <c r="BE936" s="5" t="s">
        <v>8</v>
      </c>
      <c r="BF936" s="5">
        <v>0.94</v>
      </c>
      <c r="BG936" s="5" t="s">
        <v>8</v>
      </c>
      <c r="BH936" s="5" t="s">
        <v>8</v>
      </c>
      <c r="BI936" s="5" t="s">
        <v>8</v>
      </c>
      <c r="BJ936" s="5">
        <v>0.79</v>
      </c>
      <c r="BK936" s="5">
        <v>0.57999999999999996</v>
      </c>
      <c r="BL936" s="5" t="s">
        <v>8</v>
      </c>
      <c r="BM936" s="5" t="s">
        <v>8</v>
      </c>
      <c r="BN936" s="5">
        <v>1.1399999999999999</v>
      </c>
      <c r="BO936" s="5" t="s">
        <v>8</v>
      </c>
      <c r="BP936" s="5" t="s">
        <v>8</v>
      </c>
      <c r="BQ936" s="5" t="s">
        <v>8</v>
      </c>
      <c r="BR936" s="5" t="s">
        <v>8</v>
      </c>
    </row>
    <row r="937" spans="1:70" x14ac:dyDescent="0.2">
      <c r="A937" s="4" t="s">
        <v>11710</v>
      </c>
      <c r="B937" s="5">
        <v>6</v>
      </c>
      <c r="C937" s="5" t="s">
        <v>11711</v>
      </c>
      <c r="D937" s="4" t="s">
        <v>11712</v>
      </c>
      <c r="E937" s="4" t="s">
        <v>11713</v>
      </c>
      <c r="F937" s="5" t="s">
        <v>8</v>
      </c>
      <c r="G937" s="5" t="s">
        <v>8</v>
      </c>
      <c r="H937" s="5" t="s">
        <v>8</v>
      </c>
      <c r="I937" s="5" t="s">
        <v>8</v>
      </c>
      <c r="J937" s="5" t="s">
        <v>8</v>
      </c>
      <c r="K937" s="5" t="s">
        <v>8</v>
      </c>
      <c r="L937" s="5" t="s">
        <v>8</v>
      </c>
      <c r="M937" s="5" t="s">
        <v>8</v>
      </c>
      <c r="N937" s="5" t="s">
        <v>8</v>
      </c>
      <c r="O937" s="5" t="s">
        <v>8</v>
      </c>
      <c r="P937" s="5" t="s">
        <v>8</v>
      </c>
      <c r="Q937" s="5" t="s">
        <v>8</v>
      </c>
      <c r="R937" s="5" t="s">
        <v>8</v>
      </c>
      <c r="S937" s="5" t="s">
        <v>8</v>
      </c>
      <c r="T937" s="5">
        <v>1.23</v>
      </c>
      <c r="U937" s="5" t="s">
        <v>8</v>
      </c>
      <c r="V937" s="5" t="s">
        <v>8</v>
      </c>
      <c r="W937" s="5" t="s">
        <v>8</v>
      </c>
      <c r="X937" s="5" t="s">
        <v>8</v>
      </c>
      <c r="Y937" s="5" t="s">
        <v>8</v>
      </c>
      <c r="Z937" s="5" t="s">
        <v>8</v>
      </c>
      <c r="AA937" s="5" t="s">
        <v>8</v>
      </c>
      <c r="AB937" s="5" t="s">
        <v>8</v>
      </c>
      <c r="AC937" s="5" t="s">
        <v>8</v>
      </c>
      <c r="AD937" s="5" t="s">
        <v>8</v>
      </c>
      <c r="AE937" s="5" t="s">
        <v>8</v>
      </c>
      <c r="AF937" s="5" t="s">
        <v>8</v>
      </c>
      <c r="AG937" s="5">
        <v>5.47</v>
      </c>
      <c r="AH937" s="5" t="s">
        <v>8</v>
      </c>
      <c r="AI937" s="5" t="s">
        <v>8</v>
      </c>
      <c r="AJ937" s="5" t="s">
        <v>8</v>
      </c>
      <c r="AK937" s="5" t="s">
        <v>8</v>
      </c>
      <c r="AL937" s="5" t="s">
        <v>8</v>
      </c>
      <c r="AM937" s="5" t="s">
        <v>8</v>
      </c>
      <c r="AN937" s="5" t="s">
        <v>8</v>
      </c>
      <c r="AO937" s="5" t="s">
        <v>8</v>
      </c>
      <c r="AP937" s="5" t="s">
        <v>8</v>
      </c>
      <c r="AQ937" s="5">
        <v>2.4300000000000002</v>
      </c>
      <c r="AR937" s="5" t="s">
        <v>8</v>
      </c>
      <c r="AS937" s="5" t="s">
        <v>8</v>
      </c>
      <c r="AT937" s="5" t="s">
        <v>8</v>
      </c>
      <c r="AU937" s="5" t="s">
        <v>8</v>
      </c>
      <c r="AV937" s="5" t="s">
        <v>8</v>
      </c>
      <c r="AW937" s="5" t="s">
        <v>8</v>
      </c>
      <c r="AX937" s="5" t="s">
        <v>8</v>
      </c>
      <c r="AY937" s="5" t="s">
        <v>8</v>
      </c>
      <c r="AZ937" s="5" t="s">
        <v>8</v>
      </c>
      <c r="BA937" s="5" t="s">
        <v>8</v>
      </c>
      <c r="BB937" s="5" t="s">
        <v>8</v>
      </c>
      <c r="BC937" s="5" t="s">
        <v>8</v>
      </c>
      <c r="BD937" s="5" t="s">
        <v>8</v>
      </c>
      <c r="BE937" s="5" t="s">
        <v>8</v>
      </c>
      <c r="BF937" s="5" t="s">
        <v>8</v>
      </c>
      <c r="BG937" s="5" t="s">
        <v>8</v>
      </c>
      <c r="BH937" s="5" t="s">
        <v>8</v>
      </c>
      <c r="BI937" s="5" t="s">
        <v>8</v>
      </c>
      <c r="BJ937" s="5" t="s">
        <v>8</v>
      </c>
      <c r="BK937" s="5" t="s">
        <v>8</v>
      </c>
      <c r="BL937" s="5" t="s">
        <v>8</v>
      </c>
      <c r="BM937" s="5" t="s">
        <v>8</v>
      </c>
      <c r="BN937" s="5">
        <v>0.64</v>
      </c>
      <c r="BO937" s="5">
        <v>0.61</v>
      </c>
      <c r="BP937" s="5">
        <v>0.9</v>
      </c>
      <c r="BQ937" s="5" t="s">
        <v>8</v>
      </c>
      <c r="BR937" s="5" t="s">
        <v>8</v>
      </c>
    </row>
    <row r="938" spans="1:70" x14ac:dyDescent="0.2">
      <c r="A938" s="4" t="s">
        <v>18004</v>
      </c>
      <c r="B938" s="5">
        <v>154</v>
      </c>
      <c r="C938" s="5" t="s">
        <v>18005</v>
      </c>
      <c r="D938" s="4" t="s">
        <v>18006</v>
      </c>
      <c r="E938" s="4" t="s">
        <v>18007</v>
      </c>
      <c r="F938" s="5" t="s">
        <v>8</v>
      </c>
      <c r="G938" s="5" t="s">
        <v>8</v>
      </c>
      <c r="H938" s="5" t="s">
        <v>8</v>
      </c>
      <c r="I938" s="5" t="s">
        <v>8</v>
      </c>
      <c r="J938" s="5" t="s">
        <v>8</v>
      </c>
      <c r="K938" s="5" t="s">
        <v>8</v>
      </c>
      <c r="L938" s="5" t="s">
        <v>8</v>
      </c>
      <c r="M938" s="5" t="s">
        <v>8</v>
      </c>
      <c r="N938" s="5" t="s">
        <v>8</v>
      </c>
      <c r="O938" s="5" t="s">
        <v>8</v>
      </c>
      <c r="P938" s="5" t="s">
        <v>8</v>
      </c>
      <c r="Q938" s="5" t="s">
        <v>8</v>
      </c>
      <c r="R938" s="5" t="s">
        <v>8</v>
      </c>
      <c r="S938" s="5" t="s">
        <v>8</v>
      </c>
      <c r="T938" s="5" t="s">
        <v>8</v>
      </c>
      <c r="U938" s="5" t="s">
        <v>8</v>
      </c>
      <c r="V938" s="5" t="s">
        <v>8</v>
      </c>
      <c r="W938" s="5" t="s">
        <v>8</v>
      </c>
      <c r="X938" s="5" t="s">
        <v>8</v>
      </c>
      <c r="Y938" s="5" t="s">
        <v>8</v>
      </c>
      <c r="Z938" s="5" t="s">
        <v>8</v>
      </c>
      <c r="AA938" s="5" t="s">
        <v>8</v>
      </c>
      <c r="AB938" s="5" t="s">
        <v>8</v>
      </c>
      <c r="AC938" s="5" t="s">
        <v>8</v>
      </c>
      <c r="AD938" s="5" t="s">
        <v>8</v>
      </c>
      <c r="AE938" s="5" t="s">
        <v>8</v>
      </c>
      <c r="AF938" s="5" t="s">
        <v>8</v>
      </c>
      <c r="AG938" s="5">
        <v>0.59</v>
      </c>
      <c r="AH938" s="5" t="s">
        <v>8</v>
      </c>
      <c r="AI938" s="5" t="s">
        <v>8</v>
      </c>
      <c r="AJ938" s="5" t="s">
        <v>8</v>
      </c>
      <c r="AK938" s="5" t="s">
        <v>8</v>
      </c>
      <c r="AL938" s="5" t="s">
        <v>8</v>
      </c>
      <c r="AM938" s="5" t="s">
        <v>8</v>
      </c>
      <c r="AN938" s="5" t="s">
        <v>8</v>
      </c>
      <c r="AO938" s="5" t="s">
        <v>8</v>
      </c>
      <c r="AP938" s="5" t="s">
        <v>8</v>
      </c>
      <c r="AQ938" s="5" t="s">
        <v>8</v>
      </c>
      <c r="AR938" s="5" t="s">
        <v>8</v>
      </c>
      <c r="AS938" s="5" t="s">
        <v>8</v>
      </c>
      <c r="AT938" s="5" t="s">
        <v>8</v>
      </c>
      <c r="AU938" s="5" t="s">
        <v>8</v>
      </c>
      <c r="AV938" s="5" t="s">
        <v>8</v>
      </c>
      <c r="AW938" s="5" t="s">
        <v>8</v>
      </c>
      <c r="AX938" s="5" t="s">
        <v>8</v>
      </c>
      <c r="AY938" s="5" t="s">
        <v>8</v>
      </c>
      <c r="AZ938" s="5" t="s">
        <v>8</v>
      </c>
      <c r="BA938" s="5" t="s">
        <v>8</v>
      </c>
      <c r="BB938" s="5" t="s">
        <v>8</v>
      </c>
      <c r="BC938" s="5" t="s">
        <v>8</v>
      </c>
      <c r="BD938" s="5" t="s">
        <v>8</v>
      </c>
      <c r="BE938" s="5" t="s">
        <v>8</v>
      </c>
      <c r="BF938" s="5" t="s">
        <v>8</v>
      </c>
      <c r="BG938" s="5" t="s">
        <v>8</v>
      </c>
      <c r="BH938" s="5" t="s">
        <v>8</v>
      </c>
      <c r="BI938" s="5" t="s">
        <v>8</v>
      </c>
      <c r="BJ938" s="5" t="s">
        <v>8</v>
      </c>
      <c r="BK938" s="5" t="s">
        <v>8</v>
      </c>
      <c r="BL938" s="5" t="s">
        <v>8</v>
      </c>
      <c r="BM938" s="5" t="s">
        <v>8</v>
      </c>
      <c r="BN938" s="5" t="s">
        <v>8</v>
      </c>
      <c r="BO938" s="5" t="s">
        <v>8</v>
      </c>
      <c r="BP938" s="5">
        <v>1.01</v>
      </c>
      <c r="BQ938" s="5" t="s">
        <v>8</v>
      </c>
      <c r="BR938" s="5" t="s">
        <v>8</v>
      </c>
    </row>
    <row r="939" spans="1:70" x14ac:dyDescent="0.2">
      <c r="A939" s="4" t="s">
        <v>12157</v>
      </c>
      <c r="B939" s="5">
        <v>381</v>
      </c>
      <c r="C939" s="5" t="s">
        <v>12158</v>
      </c>
      <c r="D939" s="4" t="s">
        <v>12159</v>
      </c>
      <c r="E939" s="4" t="s">
        <v>12160</v>
      </c>
      <c r="F939" s="5" t="s">
        <v>8</v>
      </c>
      <c r="G939" s="5" t="s">
        <v>8</v>
      </c>
      <c r="H939" s="5" t="s">
        <v>8</v>
      </c>
      <c r="I939" s="5" t="s">
        <v>8</v>
      </c>
      <c r="J939" s="5">
        <v>0.85</v>
      </c>
      <c r="K939" s="5" t="s">
        <v>8</v>
      </c>
      <c r="L939" s="5" t="s">
        <v>8</v>
      </c>
      <c r="M939" s="5" t="s">
        <v>8</v>
      </c>
      <c r="N939" s="5" t="s">
        <v>8</v>
      </c>
      <c r="O939" s="5" t="s">
        <v>8</v>
      </c>
      <c r="P939" s="5" t="s">
        <v>8</v>
      </c>
      <c r="Q939" s="5" t="s">
        <v>8</v>
      </c>
      <c r="R939" s="5" t="s">
        <v>8</v>
      </c>
      <c r="S939" s="5" t="s">
        <v>8</v>
      </c>
      <c r="T939" s="5" t="s">
        <v>8</v>
      </c>
      <c r="U939" s="5">
        <v>0.79</v>
      </c>
      <c r="V939" s="5" t="s">
        <v>8</v>
      </c>
      <c r="W939" s="5" t="s">
        <v>8</v>
      </c>
      <c r="X939" s="5" t="s">
        <v>8</v>
      </c>
      <c r="Y939" s="5" t="s">
        <v>8</v>
      </c>
      <c r="Z939" s="5">
        <v>0.97</v>
      </c>
      <c r="AA939" s="5" t="s">
        <v>8</v>
      </c>
      <c r="AB939" s="5" t="s">
        <v>8</v>
      </c>
      <c r="AC939" s="5">
        <v>1.04</v>
      </c>
      <c r="AD939" s="5" t="s">
        <v>8</v>
      </c>
      <c r="AE939" s="5" t="s">
        <v>8</v>
      </c>
      <c r="AF939" s="5" t="s">
        <v>8</v>
      </c>
      <c r="AG939" s="5" t="s">
        <v>8</v>
      </c>
      <c r="AH939" s="5" t="s">
        <v>8</v>
      </c>
      <c r="AI939" s="5" t="s">
        <v>8</v>
      </c>
      <c r="AJ939" s="5" t="s">
        <v>8</v>
      </c>
      <c r="AK939" s="5" t="s">
        <v>8</v>
      </c>
      <c r="AL939" s="5" t="s">
        <v>8</v>
      </c>
      <c r="AM939" s="5" t="s">
        <v>8</v>
      </c>
      <c r="AN939" s="5" t="s">
        <v>8</v>
      </c>
      <c r="AO939" s="5" t="s">
        <v>8</v>
      </c>
      <c r="AP939" s="5" t="s">
        <v>8</v>
      </c>
      <c r="AQ939" s="5" t="s">
        <v>8</v>
      </c>
      <c r="AR939" s="5" t="s">
        <v>8</v>
      </c>
      <c r="AS939" s="5" t="s">
        <v>8</v>
      </c>
      <c r="AT939" s="5" t="s">
        <v>8</v>
      </c>
      <c r="AU939" s="5" t="s">
        <v>8</v>
      </c>
      <c r="AV939" s="5" t="s">
        <v>8</v>
      </c>
      <c r="AW939" s="5" t="s">
        <v>8</v>
      </c>
      <c r="AX939" s="5" t="s">
        <v>8</v>
      </c>
      <c r="AY939" s="5" t="s">
        <v>8</v>
      </c>
      <c r="AZ939" s="5" t="s">
        <v>8</v>
      </c>
      <c r="BA939" s="5" t="s">
        <v>8</v>
      </c>
      <c r="BB939" s="5" t="s">
        <v>8</v>
      </c>
      <c r="BC939" s="5" t="s">
        <v>8</v>
      </c>
      <c r="BD939" s="5" t="s">
        <v>8</v>
      </c>
      <c r="BE939" s="5" t="s">
        <v>8</v>
      </c>
      <c r="BF939" s="5" t="s">
        <v>8</v>
      </c>
      <c r="BG939" s="5" t="s">
        <v>8</v>
      </c>
      <c r="BH939" s="5" t="s">
        <v>8</v>
      </c>
      <c r="BI939" s="5" t="s">
        <v>8</v>
      </c>
      <c r="BJ939" s="5" t="s">
        <v>8</v>
      </c>
      <c r="BK939" s="5" t="s">
        <v>8</v>
      </c>
      <c r="BL939" s="5" t="s">
        <v>8</v>
      </c>
      <c r="BM939" s="5" t="s">
        <v>8</v>
      </c>
      <c r="BN939" s="5">
        <v>1.03</v>
      </c>
      <c r="BO939" s="5" t="s">
        <v>8</v>
      </c>
      <c r="BP939" s="5" t="s">
        <v>8</v>
      </c>
      <c r="BQ939" s="5" t="s">
        <v>8</v>
      </c>
      <c r="BR939" s="5" t="s">
        <v>8</v>
      </c>
    </row>
    <row r="940" spans="1:70" x14ac:dyDescent="0.2">
      <c r="A940" s="4" t="s">
        <v>12157</v>
      </c>
      <c r="B940" s="5">
        <v>928</v>
      </c>
      <c r="C940" s="5" t="s">
        <v>12158</v>
      </c>
      <c r="D940" s="4" t="s">
        <v>12159</v>
      </c>
      <c r="E940" s="4" t="s">
        <v>14575</v>
      </c>
      <c r="F940" s="5" t="s">
        <v>8</v>
      </c>
      <c r="G940" s="5" t="s">
        <v>8</v>
      </c>
      <c r="H940" s="5" t="s">
        <v>8</v>
      </c>
      <c r="I940" s="5" t="s">
        <v>8</v>
      </c>
      <c r="J940" s="5" t="s">
        <v>8</v>
      </c>
      <c r="K940" s="5" t="s">
        <v>8</v>
      </c>
      <c r="L940" s="5" t="s">
        <v>8</v>
      </c>
      <c r="M940" s="5" t="s">
        <v>8</v>
      </c>
      <c r="N940" s="5" t="s">
        <v>8</v>
      </c>
      <c r="O940" s="5" t="s">
        <v>8</v>
      </c>
      <c r="P940" s="5" t="s">
        <v>8</v>
      </c>
      <c r="Q940" s="5" t="s">
        <v>8</v>
      </c>
      <c r="R940" s="5" t="s">
        <v>8</v>
      </c>
      <c r="S940" s="5" t="s">
        <v>8</v>
      </c>
      <c r="T940" s="5" t="s">
        <v>8</v>
      </c>
      <c r="U940" s="5" t="s">
        <v>8</v>
      </c>
      <c r="V940" s="5" t="s">
        <v>8</v>
      </c>
      <c r="W940" s="5" t="s">
        <v>8</v>
      </c>
      <c r="X940" s="5" t="s">
        <v>8</v>
      </c>
      <c r="Y940" s="5" t="s">
        <v>8</v>
      </c>
      <c r="Z940" s="5">
        <v>0.82</v>
      </c>
      <c r="AA940" s="5" t="s">
        <v>8</v>
      </c>
      <c r="AB940" s="5" t="s">
        <v>8</v>
      </c>
      <c r="AC940" s="5">
        <v>0.98</v>
      </c>
      <c r="AD940" s="5" t="s">
        <v>8</v>
      </c>
      <c r="AE940" s="5" t="s">
        <v>8</v>
      </c>
      <c r="AF940" s="5" t="s">
        <v>8</v>
      </c>
      <c r="AG940" s="5" t="s">
        <v>8</v>
      </c>
      <c r="AH940" s="5" t="s">
        <v>8</v>
      </c>
      <c r="AI940" s="5" t="s">
        <v>8</v>
      </c>
      <c r="AJ940" s="5" t="s">
        <v>8</v>
      </c>
      <c r="AK940" s="5" t="s">
        <v>8</v>
      </c>
      <c r="AL940" s="5" t="s">
        <v>8</v>
      </c>
      <c r="AM940" s="5" t="s">
        <v>8</v>
      </c>
      <c r="AN940" s="5" t="s">
        <v>8</v>
      </c>
      <c r="AO940" s="5" t="s">
        <v>8</v>
      </c>
      <c r="AP940" s="5" t="s">
        <v>8</v>
      </c>
      <c r="AQ940" s="5" t="s">
        <v>8</v>
      </c>
      <c r="AR940" s="5" t="s">
        <v>8</v>
      </c>
      <c r="AS940" s="5" t="s">
        <v>8</v>
      </c>
      <c r="AT940" s="5" t="s">
        <v>8</v>
      </c>
      <c r="AU940" s="5" t="s">
        <v>8</v>
      </c>
      <c r="AV940" s="5" t="s">
        <v>8</v>
      </c>
      <c r="AW940" s="5" t="s">
        <v>8</v>
      </c>
      <c r="AX940" s="5" t="s">
        <v>8</v>
      </c>
      <c r="AY940" s="5" t="s">
        <v>8</v>
      </c>
      <c r="AZ940" s="5" t="s">
        <v>8</v>
      </c>
      <c r="BA940" s="5" t="s">
        <v>8</v>
      </c>
      <c r="BB940" s="5" t="s">
        <v>8</v>
      </c>
      <c r="BC940" s="5" t="s">
        <v>8</v>
      </c>
      <c r="BD940" s="5" t="s">
        <v>8</v>
      </c>
      <c r="BE940" s="5" t="s">
        <v>8</v>
      </c>
      <c r="BF940" s="5" t="s">
        <v>8</v>
      </c>
      <c r="BG940" s="5" t="s">
        <v>8</v>
      </c>
      <c r="BH940" s="5" t="s">
        <v>8</v>
      </c>
      <c r="BI940" s="5" t="s">
        <v>8</v>
      </c>
      <c r="BJ940" s="5" t="s">
        <v>8</v>
      </c>
      <c r="BK940" s="5" t="s">
        <v>8</v>
      </c>
      <c r="BL940" s="5" t="s">
        <v>8</v>
      </c>
      <c r="BM940" s="5" t="s">
        <v>8</v>
      </c>
      <c r="BN940" s="5">
        <v>0.83</v>
      </c>
      <c r="BO940" s="5" t="s">
        <v>8</v>
      </c>
      <c r="BP940" s="5" t="s">
        <v>8</v>
      </c>
      <c r="BQ940" s="5" t="s">
        <v>8</v>
      </c>
      <c r="BR940" s="5" t="s">
        <v>8</v>
      </c>
    </row>
    <row r="941" spans="1:70" x14ac:dyDescent="0.2">
      <c r="A941" s="4" t="s">
        <v>13798</v>
      </c>
      <c r="B941" s="5">
        <v>555</v>
      </c>
      <c r="C941" s="5" t="s">
        <v>13799</v>
      </c>
      <c r="D941" s="4" t="s">
        <v>13800</v>
      </c>
      <c r="E941" s="4" t="s">
        <v>13801</v>
      </c>
      <c r="F941" s="5" t="s">
        <v>8</v>
      </c>
      <c r="G941" s="5" t="s">
        <v>8</v>
      </c>
      <c r="H941" s="5" t="s">
        <v>8</v>
      </c>
      <c r="I941" s="5" t="s">
        <v>8</v>
      </c>
      <c r="J941" s="5" t="s">
        <v>8</v>
      </c>
      <c r="K941" s="5" t="s">
        <v>8</v>
      </c>
      <c r="L941" s="5" t="s">
        <v>8</v>
      </c>
      <c r="M941" s="5" t="s">
        <v>8</v>
      </c>
      <c r="N941" s="5" t="s">
        <v>8</v>
      </c>
      <c r="O941" s="5" t="s">
        <v>8</v>
      </c>
      <c r="P941" s="5" t="s">
        <v>8</v>
      </c>
      <c r="Q941" s="5">
        <v>0.93</v>
      </c>
      <c r="R941" s="5" t="s">
        <v>8</v>
      </c>
      <c r="S941" s="5" t="s">
        <v>8</v>
      </c>
      <c r="T941" s="5" t="s">
        <v>8</v>
      </c>
      <c r="U941" s="5">
        <v>1.1200000000000001</v>
      </c>
      <c r="V941" s="5">
        <v>0.75</v>
      </c>
      <c r="W941" s="5" t="s">
        <v>8</v>
      </c>
      <c r="X941" s="5" t="s">
        <v>8</v>
      </c>
      <c r="Y941" s="5" t="s">
        <v>8</v>
      </c>
      <c r="Z941" s="5">
        <v>1.22</v>
      </c>
      <c r="AA941" s="5" t="s">
        <v>8</v>
      </c>
      <c r="AB941" s="5" t="s">
        <v>8</v>
      </c>
      <c r="AC941" s="5" t="s">
        <v>8</v>
      </c>
      <c r="AD941" s="5">
        <v>1.0900000000000001</v>
      </c>
      <c r="AE941" s="5">
        <v>0.8</v>
      </c>
      <c r="AF941" s="5" t="s">
        <v>8</v>
      </c>
      <c r="AG941" s="5" t="s">
        <v>8</v>
      </c>
      <c r="AH941" s="5" t="s">
        <v>8</v>
      </c>
      <c r="AI941" s="5" t="s">
        <v>8</v>
      </c>
      <c r="AJ941" s="5" t="s">
        <v>8</v>
      </c>
      <c r="AK941" s="5" t="s">
        <v>8</v>
      </c>
      <c r="AL941" s="5" t="s">
        <v>8</v>
      </c>
      <c r="AM941" s="5" t="s">
        <v>8</v>
      </c>
      <c r="AN941" s="5" t="s">
        <v>8</v>
      </c>
      <c r="AO941" s="5" t="s">
        <v>8</v>
      </c>
      <c r="AP941" s="5" t="s">
        <v>8</v>
      </c>
      <c r="AQ941" s="5" t="s">
        <v>8</v>
      </c>
      <c r="AR941" s="5" t="s">
        <v>8</v>
      </c>
      <c r="AS941" s="5" t="s">
        <v>8</v>
      </c>
      <c r="AT941" s="5" t="s">
        <v>8</v>
      </c>
      <c r="AU941" s="5" t="s">
        <v>8</v>
      </c>
      <c r="AV941" s="5" t="s">
        <v>8</v>
      </c>
      <c r="AW941" s="5" t="s">
        <v>8</v>
      </c>
      <c r="AX941" s="5" t="s">
        <v>8</v>
      </c>
      <c r="AY941" s="5" t="s">
        <v>8</v>
      </c>
      <c r="AZ941" s="5" t="s">
        <v>8</v>
      </c>
      <c r="BA941" s="5" t="s">
        <v>8</v>
      </c>
      <c r="BB941" s="5" t="s">
        <v>8</v>
      </c>
      <c r="BC941" s="5" t="s">
        <v>8</v>
      </c>
      <c r="BD941" s="5" t="s">
        <v>8</v>
      </c>
      <c r="BE941" s="5" t="s">
        <v>8</v>
      </c>
      <c r="BF941" s="5" t="s">
        <v>8</v>
      </c>
      <c r="BG941" s="5" t="s">
        <v>8</v>
      </c>
      <c r="BH941" s="5" t="s">
        <v>8</v>
      </c>
      <c r="BI941" s="5" t="s">
        <v>8</v>
      </c>
      <c r="BJ941" s="5" t="s">
        <v>8</v>
      </c>
      <c r="BK941" s="5" t="s">
        <v>8</v>
      </c>
      <c r="BL941" s="5" t="s">
        <v>8</v>
      </c>
      <c r="BM941" s="5">
        <v>1.08</v>
      </c>
      <c r="BN941" s="5">
        <v>0.78</v>
      </c>
      <c r="BO941" s="5" t="s">
        <v>8</v>
      </c>
      <c r="BP941" s="5" t="s">
        <v>8</v>
      </c>
      <c r="BQ941" s="5" t="s">
        <v>8</v>
      </c>
      <c r="BR941" s="5" t="s">
        <v>8</v>
      </c>
    </row>
    <row r="942" spans="1:70" x14ac:dyDescent="0.2">
      <c r="A942" s="4" t="s">
        <v>13798</v>
      </c>
      <c r="B942" s="5">
        <v>1103</v>
      </c>
      <c r="C942" s="5" t="s">
        <v>13799</v>
      </c>
      <c r="D942" s="4" t="s">
        <v>13800</v>
      </c>
      <c r="E942" s="4" t="s">
        <v>15821</v>
      </c>
      <c r="F942" s="5" t="s">
        <v>8</v>
      </c>
      <c r="G942" s="5" t="s">
        <v>8</v>
      </c>
      <c r="H942" s="5" t="s">
        <v>8</v>
      </c>
      <c r="I942" s="5" t="s">
        <v>8</v>
      </c>
      <c r="J942" s="5" t="s">
        <v>8</v>
      </c>
      <c r="K942" s="5" t="s">
        <v>8</v>
      </c>
      <c r="L942" s="5" t="s">
        <v>8</v>
      </c>
      <c r="M942" s="5" t="s">
        <v>8</v>
      </c>
      <c r="N942" s="5" t="s">
        <v>8</v>
      </c>
      <c r="O942" s="5" t="s">
        <v>8</v>
      </c>
      <c r="P942" s="5" t="s">
        <v>8</v>
      </c>
      <c r="Q942" s="5" t="s">
        <v>8</v>
      </c>
      <c r="R942" s="5" t="s">
        <v>8</v>
      </c>
      <c r="S942" s="5" t="s">
        <v>8</v>
      </c>
      <c r="T942" s="5" t="s">
        <v>8</v>
      </c>
      <c r="U942" s="5" t="s">
        <v>8</v>
      </c>
      <c r="V942" s="5" t="s">
        <v>8</v>
      </c>
      <c r="W942" s="5" t="s">
        <v>8</v>
      </c>
      <c r="X942" s="5" t="s">
        <v>8</v>
      </c>
      <c r="Y942" s="5" t="s">
        <v>8</v>
      </c>
      <c r="Z942" s="5" t="s">
        <v>8</v>
      </c>
      <c r="AA942" s="5" t="s">
        <v>8</v>
      </c>
      <c r="AB942" s="5" t="s">
        <v>8</v>
      </c>
      <c r="AC942" s="5" t="s">
        <v>8</v>
      </c>
      <c r="AD942" s="5" t="s">
        <v>8</v>
      </c>
      <c r="AE942" s="5">
        <v>0.81</v>
      </c>
      <c r="AF942" s="5" t="s">
        <v>8</v>
      </c>
      <c r="AG942" s="5" t="s">
        <v>8</v>
      </c>
      <c r="AH942" s="5" t="s">
        <v>8</v>
      </c>
      <c r="AI942" s="5" t="s">
        <v>8</v>
      </c>
      <c r="AJ942" s="5" t="s">
        <v>8</v>
      </c>
      <c r="AK942" s="5" t="s">
        <v>8</v>
      </c>
      <c r="AL942" s="5" t="s">
        <v>8</v>
      </c>
      <c r="AM942" s="5" t="s">
        <v>8</v>
      </c>
      <c r="AN942" s="5" t="s">
        <v>8</v>
      </c>
      <c r="AO942" s="5" t="s">
        <v>8</v>
      </c>
      <c r="AP942" s="5" t="s">
        <v>8</v>
      </c>
      <c r="AQ942" s="5" t="s">
        <v>8</v>
      </c>
      <c r="AR942" s="5" t="s">
        <v>8</v>
      </c>
      <c r="AS942" s="5" t="s">
        <v>8</v>
      </c>
      <c r="AT942" s="5" t="s">
        <v>8</v>
      </c>
      <c r="AU942" s="5" t="s">
        <v>8</v>
      </c>
      <c r="AV942" s="5" t="s">
        <v>8</v>
      </c>
      <c r="AW942" s="5" t="s">
        <v>8</v>
      </c>
      <c r="AX942" s="5" t="s">
        <v>8</v>
      </c>
      <c r="AY942" s="5" t="s">
        <v>8</v>
      </c>
      <c r="AZ942" s="5" t="s">
        <v>8</v>
      </c>
      <c r="BA942" s="5" t="s">
        <v>8</v>
      </c>
      <c r="BB942" s="5" t="s">
        <v>8</v>
      </c>
      <c r="BC942" s="5" t="s">
        <v>8</v>
      </c>
      <c r="BD942" s="5" t="s">
        <v>8</v>
      </c>
      <c r="BE942" s="5" t="s">
        <v>8</v>
      </c>
      <c r="BF942" s="5" t="s">
        <v>8</v>
      </c>
      <c r="BG942" s="5" t="s">
        <v>8</v>
      </c>
      <c r="BH942" s="5" t="s">
        <v>8</v>
      </c>
      <c r="BI942" s="5" t="s">
        <v>8</v>
      </c>
      <c r="BJ942" s="5" t="s">
        <v>8</v>
      </c>
      <c r="BK942" s="5" t="s">
        <v>8</v>
      </c>
      <c r="BL942" s="5" t="s">
        <v>8</v>
      </c>
      <c r="BM942" s="5" t="s">
        <v>8</v>
      </c>
      <c r="BN942" s="5">
        <v>0.86</v>
      </c>
      <c r="BO942" s="5" t="s">
        <v>8</v>
      </c>
      <c r="BP942" s="5" t="s">
        <v>8</v>
      </c>
      <c r="BQ942" s="5" t="s">
        <v>8</v>
      </c>
      <c r="BR942" s="5" t="s">
        <v>8</v>
      </c>
    </row>
    <row r="943" spans="1:70" x14ac:dyDescent="0.2">
      <c r="A943" s="4" t="s">
        <v>11971</v>
      </c>
      <c r="B943" s="5">
        <v>415</v>
      </c>
      <c r="C943" s="5" t="s">
        <v>11972</v>
      </c>
      <c r="D943" s="4" t="s">
        <v>11973</v>
      </c>
      <c r="E943" s="4" t="s">
        <v>11974</v>
      </c>
      <c r="F943" s="5" t="s">
        <v>8</v>
      </c>
      <c r="G943" s="5" t="s">
        <v>8</v>
      </c>
      <c r="H943" s="5" t="s">
        <v>8</v>
      </c>
      <c r="I943" s="5" t="s">
        <v>8</v>
      </c>
      <c r="J943" s="5" t="s">
        <v>8</v>
      </c>
      <c r="K943" s="5" t="s">
        <v>8</v>
      </c>
      <c r="L943" s="5" t="s">
        <v>8</v>
      </c>
      <c r="M943" s="5" t="s">
        <v>8</v>
      </c>
      <c r="N943" s="5" t="s">
        <v>8</v>
      </c>
      <c r="O943" s="5" t="s">
        <v>8</v>
      </c>
      <c r="P943" s="5" t="s">
        <v>8</v>
      </c>
      <c r="Q943" s="5" t="s">
        <v>8</v>
      </c>
      <c r="R943" s="5" t="s">
        <v>8</v>
      </c>
      <c r="S943" s="5" t="s">
        <v>8</v>
      </c>
      <c r="T943" s="5">
        <v>0.92</v>
      </c>
      <c r="U943" s="5" t="s">
        <v>8</v>
      </c>
      <c r="V943" s="5" t="s">
        <v>8</v>
      </c>
      <c r="W943" s="5" t="s">
        <v>8</v>
      </c>
      <c r="X943" s="5" t="s">
        <v>8</v>
      </c>
      <c r="Y943" s="5" t="s">
        <v>8</v>
      </c>
      <c r="Z943" s="5" t="s">
        <v>8</v>
      </c>
      <c r="AA943" s="5" t="s">
        <v>8</v>
      </c>
      <c r="AB943" s="5" t="s">
        <v>8</v>
      </c>
      <c r="AC943" s="5" t="s">
        <v>8</v>
      </c>
      <c r="AD943" s="5" t="s">
        <v>8</v>
      </c>
      <c r="AE943" s="5" t="s">
        <v>8</v>
      </c>
      <c r="AF943" s="5" t="s">
        <v>8</v>
      </c>
      <c r="AG943" s="5" t="s">
        <v>8</v>
      </c>
      <c r="AH943" s="5" t="s">
        <v>8</v>
      </c>
      <c r="AI943" s="5" t="s">
        <v>8</v>
      </c>
      <c r="AJ943" s="5" t="s">
        <v>8</v>
      </c>
      <c r="AK943" s="5" t="s">
        <v>8</v>
      </c>
      <c r="AL943" s="5">
        <v>0.93</v>
      </c>
      <c r="AM943" s="5" t="s">
        <v>8</v>
      </c>
      <c r="AN943" s="5" t="s">
        <v>8</v>
      </c>
      <c r="AO943" s="5" t="s">
        <v>8</v>
      </c>
      <c r="AP943" s="5" t="s">
        <v>8</v>
      </c>
      <c r="AQ943" s="5" t="s">
        <v>8</v>
      </c>
      <c r="AR943" s="5" t="s">
        <v>8</v>
      </c>
      <c r="AS943" s="5" t="s">
        <v>8</v>
      </c>
      <c r="AT943" s="5" t="s">
        <v>8</v>
      </c>
      <c r="AU943" s="5">
        <v>0.36</v>
      </c>
      <c r="AV943" s="5" t="s">
        <v>8</v>
      </c>
      <c r="AW943" s="5">
        <v>0.5</v>
      </c>
      <c r="AX943" s="5" t="s">
        <v>8</v>
      </c>
      <c r="AY943" s="5" t="s">
        <v>8</v>
      </c>
      <c r="AZ943" s="5" t="s">
        <v>8</v>
      </c>
      <c r="BA943" s="5" t="s">
        <v>8</v>
      </c>
      <c r="BB943" s="5" t="s">
        <v>8</v>
      </c>
      <c r="BC943" s="5" t="s">
        <v>8</v>
      </c>
      <c r="BD943" s="5" t="s">
        <v>8</v>
      </c>
      <c r="BE943" s="5" t="s">
        <v>8</v>
      </c>
      <c r="BF943" s="5" t="s">
        <v>8</v>
      </c>
      <c r="BG943" s="5" t="s">
        <v>8</v>
      </c>
      <c r="BH943" s="5" t="s">
        <v>8</v>
      </c>
      <c r="BI943" s="5" t="s">
        <v>8</v>
      </c>
      <c r="BJ943" s="5" t="s">
        <v>8</v>
      </c>
      <c r="BK943" s="5" t="s">
        <v>8</v>
      </c>
      <c r="BL943" s="5" t="s">
        <v>8</v>
      </c>
      <c r="BM943" s="5" t="s">
        <v>8</v>
      </c>
      <c r="BN943" s="5" t="s">
        <v>8</v>
      </c>
      <c r="BO943" s="5" t="s">
        <v>8</v>
      </c>
      <c r="BP943" s="5" t="s">
        <v>8</v>
      </c>
      <c r="BQ943" s="5" t="s">
        <v>8</v>
      </c>
      <c r="BR943" s="5" t="s">
        <v>8</v>
      </c>
    </row>
    <row r="944" spans="1:70" x14ac:dyDescent="0.2">
      <c r="A944" s="4" t="s">
        <v>19404</v>
      </c>
      <c r="B944" s="5">
        <v>69</v>
      </c>
      <c r="C944" s="5" t="s">
        <v>19405</v>
      </c>
      <c r="D944" s="4" t="s">
        <v>19406</v>
      </c>
      <c r="E944" s="4" t="s">
        <v>19407</v>
      </c>
      <c r="F944" s="5" t="s">
        <v>8</v>
      </c>
      <c r="G944" s="5" t="s">
        <v>8</v>
      </c>
      <c r="H944" s="5" t="s">
        <v>8</v>
      </c>
      <c r="I944" s="5" t="s">
        <v>8</v>
      </c>
      <c r="J944" s="5" t="s">
        <v>8</v>
      </c>
      <c r="K944" s="5" t="s">
        <v>8</v>
      </c>
      <c r="L944" s="5" t="s">
        <v>8</v>
      </c>
      <c r="M944" s="5" t="s">
        <v>8</v>
      </c>
      <c r="N944" s="5" t="s">
        <v>8</v>
      </c>
      <c r="O944" s="5" t="s">
        <v>8</v>
      </c>
      <c r="P944" s="5" t="s">
        <v>8</v>
      </c>
      <c r="Q944" s="5" t="s">
        <v>8</v>
      </c>
      <c r="R944" s="5" t="s">
        <v>8</v>
      </c>
      <c r="S944" s="5" t="s">
        <v>8</v>
      </c>
      <c r="T944" s="5" t="s">
        <v>8</v>
      </c>
      <c r="U944" s="5" t="s">
        <v>8</v>
      </c>
      <c r="V944" s="5" t="s">
        <v>8</v>
      </c>
      <c r="W944" s="5" t="s">
        <v>8</v>
      </c>
      <c r="X944" s="5" t="s">
        <v>8</v>
      </c>
      <c r="Y944" s="5" t="s">
        <v>8</v>
      </c>
      <c r="Z944" s="5" t="s">
        <v>8</v>
      </c>
      <c r="AA944" s="5" t="s">
        <v>8</v>
      </c>
      <c r="AB944" s="5" t="s">
        <v>8</v>
      </c>
      <c r="AC944" s="5" t="s">
        <v>8</v>
      </c>
      <c r="AD944" s="5" t="s">
        <v>8</v>
      </c>
      <c r="AE944" s="5" t="s">
        <v>8</v>
      </c>
      <c r="AF944" s="5" t="s">
        <v>8</v>
      </c>
      <c r="AG944" s="5" t="s">
        <v>8</v>
      </c>
      <c r="AH944" s="5" t="s">
        <v>8</v>
      </c>
      <c r="AI944" s="5" t="s">
        <v>8</v>
      </c>
      <c r="AJ944" s="5" t="s">
        <v>8</v>
      </c>
      <c r="AK944" s="5" t="s">
        <v>8</v>
      </c>
      <c r="AL944" s="5" t="s">
        <v>8</v>
      </c>
      <c r="AM944" s="5" t="s">
        <v>8</v>
      </c>
      <c r="AN944" s="5" t="s">
        <v>8</v>
      </c>
      <c r="AO944" s="5" t="s">
        <v>8</v>
      </c>
      <c r="AP944" s="5" t="s">
        <v>8</v>
      </c>
      <c r="AQ944" s="5" t="s">
        <v>8</v>
      </c>
      <c r="AR944" s="5" t="s">
        <v>8</v>
      </c>
      <c r="AS944" s="5" t="s">
        <v>8</v>
      </c>
      <c r="AT944" s="5" t="s">
        <v>8</v>
      </c>
      <c r="AU944" s="5" t="s">
        <v>8</v>
      </c>
      <c r="AV944" s="5" t="s">
        <v>8</v>
      </c>
      <c r="AW944" s="5" t="s">
        <v>8</v>
      </c>
      <c r="AX944" s="5" t="s">
        <v>8</v>
      </c>
      <c r="AY944" s="5" t="s">
        <v>8</v>
      </c>
      <c r="AZ944" s="5" t="s">
        <v>8</v>
      </c>
      <c r="BA944" s="5" t="s">
        <v>8</v>
      </c>
      <c r="BB944" s="5" t="s">
        <v>8</v>
      </c>
      <c r="BC944" s="5" t="s">
        <v>8</v>
      </c>
      <c r="BD944" s="5" t="s">
        <v>8</v>
      </c>
      <c r="BE944" s="5" t="s">
        <v>8</v>
      </c>
      <c r="BF944" s="5" t="s">
        <v>8</v>
      </c>
      <c r="BG944" s="5" t="s">
        <v>8</v>
      </c>
      <c r="BH944" s="5" t="s">
        <v>8</v>
      </c>
      <c r="BI944" s="5" t="s">
        <v>8</v>
      </c>
      <c r="BJ944" s="5" t="s">
        <v>8</v>
      </c>
      <c r="BK944" s="5" t="s">
        <v>8</v>
      </c>
      <c r="BL944" s="5" t="s">
        <v>8</v>
      </c>
      <c r="BM944" s="5" t="s">
        <v>8</v>
      </c>
      <c r="BN944" s="5" t="s">
        <v>8</v>
      </c>
      <c r="BO944" s="5" t="s">
        <v>8</v>
      </c>
      <c r="BP944" s="5" t="s">
        <v>8</v>
      </c>
      <c r="BQ944" s="5" t="s">
        <v>8</v>
      </c>
      <c r="BR944" s="5">
        <v>1.49</v>
      </c>
    </row>
    <row r="945" spans="1:70" x14ac:dyDescent="0.2">
      <c r="A945" s="4" t="s">
        <v>9181</v>
      </c>
      <c r="B945" s="5">
        <v>98</v>
      </c>
      <c r="C945" s="5" t="s">
        <v>9182</v>
      </c>
      <c r="D945" s="4" t="s">
        <v>9183</v>
      </c>
      <c r="E945" s="4" t="s">
        <v>9184</v>
      </c>
      <c r="F945" s="5" t="s">
        <v>8</v>
      </c>
      <c r="G945" s="5">
        <v>1.39</v>
      </c>
      <c r="H945" s="5">
        <v>0.9</v>
      </c>
      <c r="I945" s="5" t="s">
        <v>8</v>
      </c>
      <c r="J945" s="5" t="s">
        <v>8</v>
      </c>
      <c r="K945" s="5">
        <v>0.74</v>
      </c>
      <c r="L945" s="5" t="s">
        <v>8</v>
      </c>
      <c r="M945" s="5" t="s">
        <v>8</v>
      </c>
      <c r="N945" s="5">
        <v>0.83</v>
      </c>
      <c r="O945" s="5" t="s">
        <v>8</v>
      </c>
      <c r="P945" s="5">
        <v>0.54</v>
      </c>
      <c r="Q945" s="5">
        <v>0.78</v>
      </c>
      <c r="R945" s="5">
        <v>0.78</v>
      </c>
      <c r="S945" s="5" t="s">
        <v>8</v>
      </c>
      <c r="T945" s="5">
        <v>0.97</v>
      </c>
      <c r="U945" s="5">
        <v>0.59</v>
      </c>
      <c r="V945" s="5">
        <v>0.51</v>
      </c>
      <c r="W945" s="5">
        <v>1.02</v>
      </c>
      <c r="X945" s="5">
        <v>0.56999999999999995</v>
      </c>
      <c r="Y945" s="5">
        <v>0.42</v>
      </c>
      <c r="Z945" s="5">
        <v>0.86</v>
      </c>
      <c r="AA945" s="5" t="s">
        <v>8</v>
      </c>
      <c r="AB945" s="5">
        <v>0.69</v>
      </c>
      <c r="AC945" s="5">
        <v>0.65</v>
      </c>
      <c r="AD945" s="5">
        <v>0.59</v>
      </c>
      <c r="AE945" s="5">
        <v>0.69</v>
      </c>
      <c r="AF945" s="5" t="s">
        <v>8</v>
      </c>
      <c r="AG945" s="5">
        <v>0.3</v>
      </c>
      <c r="AH945" s="5" t="s">
        <v>8</v>
      </c>
      <c r="AI945" s="5" t="s">
        <v>8</v>
      </c>
      <c r="AJ945" s="5" t="s">
        <v>8</v>
      </c>
      <c r="AK945" s="5">
        <v>1.26</v>
      </c>
      <c r="AL945" s="5">
        <v>1.47</v>
      </c>
      <c r="AM945" s="5" t="s">
        <v>8</v>
      </c>
      <c r="AN945" s="5" t="s">
        <v>8</v>
      </c>
      <c r="AO945" s="5" t="s">
        <v>8</v>
      </c>
      <c r="AP945" s="5" t="s">
        <v>8</v>
      </c>
      <c r="AQ945" s="5">
        <v>0.36</v>
      </c>
      <c r="AR945" s="5">
        <v>1.1399999999999999</v>
      </c>
      <c r="AS945" s="5" t="s">
        <v>8</v>
      </c>
      <c r="AT945" s="5" t="s">
        <v>8</v>
      </c>
      <c r="AU945" s="5" t="s">
        <v>8</v>
      </c>
      <c r="AV945" s="5" t="s">
        <v>8</v>
      </c>
      <c r="AW945" s="5" t="s">
        <v>8</v>
      </c>
      <c r="AX945" s="5" t="s">
        <v>8</v>
      </c>
      <c r="AY945" s="5" t="s">
        <v>8</v>
      </c>
      <c r="AZ945" s="5">
        <v>0.28999999999999998</v>
      </c>
      <c r="BA945" s="5" t="s">
        <v>8</v>
      </c>
      <c r="BB945" s="5" t="s">
        <v>8</v>
      </c>
      <c r="BC945" s="5">
        <v>0.21</v>
      </c>
      <c r="BD945" s="5">
        <v>0.38</v>
      </c>
      <c r="BE945" s="5" t="s">
        <v>8</v>
      </c>
      <c r="BF945" s="5" t="s">
        <v>8</v>
      </c>
      <c r="BG945" s="5" t="s">
        <v>8</v>
      </c>
      <c r="BH945" s="5">
        <v>0.69</v>
      </c>
      <c r="BI945" s="5" t="s">
        <v>8</v>
      </c>
      <c r="BJ945" s="5">
        <v>0.53</v>
      </c>
      <c r="BK945" s="5">
        <v>0.37</v>
      </c>
      <c r="BL945" s="5">
        <v>1.1299999999999999</v>
      </c>
      <c r="BM945" s="5">
        <v>0.95</v>
      </c>
      <c r="BN945" s="5">
        <v>0.86</v>
      </c>
      <c r="BO945" s="5" t="s">
        <v>8</v>
      </c>
      <c r="BP945" s="5" t="s">
        <v>8</v>
      </c>
      <c r="BQ945" s="5" t="s">
        <v>8</v>
      </c>
      <c r="BR945" s="5" t="s">
        <v>8</v>
      </c>
    </row>
    <row r="946" spans="1:70" x14ac:dyDescent="0.2">
      <c r="A946" s="4" t="s">
        <v>9181</v>
      </c>
      <c r="B946" s="5">
        <v>219</v>
      </c>
      <c r="C946" s="5" t="s">
        <v>9182</v>
      </c>
      <c r="D946" s="4" t="s">
        <v>9183</v>
      </c>
      <c r="E946" s="4" t="s">
        <v>12136</v>
      </c>
      <c r="F946" s="5" t="s">
        <v>8</v>
      </c>
      <c r="G946" s="5" t="s">
        <v>8</v>
      </c>
      <c r="H946" s="5" t="s">
        <v>8</v>
      </c>
      <c r="I946" s="5">
        <v>0.53</v>
      </c>
      <c r="J946" s="5">
        <v>1.01</v>
      </c>
      <c r="K946" s="5" t="s">
        <v>8</v>
      </c>
      <c r="L946" s="5" t="s">
        <v>8</v>
      </c>
      <c r="M946" s="5" t="s">
        <v>8</v>
      </c>
      <c r="N946" s="5" t="s">
        <v>8</v>
      </c>
      <c r="O946" s="5" t="s">
        <v>8</v>
      </c>
      <c r="P946" s="5" t="s">
        <v>8</v>
      </c>
      <c r="Q946" s="5" t="s">
        <v>8</v>
      </c>
      <c r="R946" s="5">
        <v>0.72</v>
      </c>
      <c r="S946" s="5" t="s">
        <v>8</v>
      </c>
      <c r="T946" s="5" t="s">
        <v>8</v>
      </c>
      <c r="U946" s="5">
        <v>1.05</v>
      </c>
      <c r="V946" s="5">
        <v>1</v>
      </c>
      <c r="W946" s="5" t="s">
        <v>8</v>
      </c>
      <c r="X946" s="5">
        <v>1.0900000000000001</v>
      </c>
      <c r="Y946" s="5">
        <v>0.49</v>
      </c>
      <c r="Z946" s="5">
        <v>1.1299999999999999</v>
      </c>
      <c r="AA946" s="5" t="s">
        <v>8</v>
      </c>
      <c r="AB946" s="5" t="s">
        <v>8</v>
      </c>
      <c r="AC946" s="5">
        <v>0.82</v>
      </c>
      <c r="AD946" s="5" t="s">
        <v>8</v>
      </c>
      <c r="AE946" s="5" t="s">
        <v>8</v>
      </c>
      <c r="AF946" s="5" t="s">
        <v>8</v>
      </c>
      <c r="AG946" s="5" t="s">
        <v>8</v>
      </c>
      <c r="AH946" s="5" t="s">
        <v>8</v>
      </c>
      <c r="AI946" s="5" t="s">
        <v>8</v>
      </c>
      <c r="AJ946" s="5" t="s">
        <v>8</v>
      </c>
      <c r="AK946" s="5" t="s">
        <v>8</v>
      </c>
      <c r="AL946" s="5">
        <v>1.02</v>
      </c>
      <c r="AM946" s="5" t="s">
        <v>8</v>
      </c>
      <c r="AN946" s="5" t="s">
        <v>8</v>
      </c>
      <c r="AO946" s="5" t="s">
        <v>8</v>
      </c>
      <c r="AP946" s="5" t="s">
        <v>8</v>
      </c>
      <c r="AQ946" s="5">
        <v>0.37</v>
      </c>
      <c r="AR946" s="5" t="s">
        <v>8</v>
      </c>
      <c r="AS946" s="5">
        <v>0.33</v>
      </c>
      <c r="AT946" s="5" t="s">
        <v>8</v>
      </c>
      <c r="AU946" s="5" t="s">
        <v>8</v>
      </c>
      <c r="AV946" s="5" t="s">
        <v>8</v>
      </c>
      <c r="AW946" s="5" t="s">
        <v>8</v>
      </c>
      <c r="AX946" s="5" t="s">
        <v>8</v>
      </c>
      <c r="AY946" s="5" t="s">
        <v>8</v>
      </c>
      <c r="AZ946" s="5">
        <v>0.41</v>
      </c>
      <c r="BA946" s="5" t="s">
        <v>8</v>
      </c>
      <c r="BB946" s="5" t="s">
        <v>8</v>
      </c>
      <c r="BC946" s="5" t="s">
        <v>8</v>
      </c>
      <c r="BD946" s="5">
        <v>0.28999999999999998</v>
      </c>
      <c r="BE946" s="5" t="s">
        <v>8</v>
      </c>
      <c r="BF946" s="5" t="s">
        <v>8</v>
      </c>
      <c r="BG946" s="5" t="s">
        <v>8</v>
      </c>
      <c r="BH946" s="5" t="s">
        <v>8</v>
      </c>
      <c r="BI946" s="5" t="s">
        <v>8</v>
      </c>
      <c r="BJ946" s="5" t="s">
        <v>8</v>
      </c>
      <c r="BK946" s="5">
        <v>0.49</v>
      </c>
      <c r="BL946" s="5" t="s">
        <v>8</v>
      </c>
      <c r="BM946" s="5" t="s">
        <v>8</v>
      </c>
      <c r="BN946" s="5">
        <v>0.9</v>
      </c>
      <c r="BO946" s="5" t="s">
        <v>8</v>
      </c>
      <c r="BP946" s="5" t="s">
        <v>8</v>
      </c>
      <c r="BQ946" s="5" t="s">
        <v>8</v>
      </c>
      <c r="BR946" s="5" t="s">
        <v>8</v>
      </c>
    </row>
    <row r="947" spans="1:70" x14ac:dyDescent="0.2">
      <c r="A947" s="4" t="s">
        <v>9181</v>
      </c>
      <c r="B947" s="5">
        <v>170</v>
      </c>
      <c r="C947" s="5" t="s">
        <v>9182</v>
      </c>
      <c r="D947" s="4" t="s">
        <v>9183</v>
      </c>
      <c r="E947" s="4" t="s">
        <v>14606</v>
      </c>
      <c r="F947" s="5" t="s">
        <v>8</v>
      </c>
      <c r="G947" s="5" t="s">
        <v>8</v>
      </c>
      <c r="H947" s="5" t="s">
        <v>8</v>
      </c>
      <c r="I947" s="5" t="s">
        <v>8</v>
      </c>
      <c r="J947" s="5" t="s">
        <v>8</v>
      </c>
      <c r="K947" s="5" t="s">
        <v>8</v>
      </c>
      <c r="L947" s="5" t="s">
        <v>8</v>
      </c>
      <c r="M947" s="5" t="s">
        <v>8</v>
      </c>
      <c r="N947" s="5" t="s">
        <v>8</v>
      </c>
      <c r="O947" s="5" t="s">
        <v>8</v>
      </c>
      <c r="P947" s="5" t="s">
        <v>8</v>
      </c>
      <c r="Q947" s="5">
        <v>0.67</v>
      </c>
      <c r="R947" s="5" t="s">
        <v>8</v>
      </c>
      <c r="S947" s="5" t="s">
        <v>8</v>
      </c>
      <c r="T947" s="5" t="s">
        <v>8</v>
      </c>
      <c r="U947" s="5">
        <v>1.06</v>
      </c>
      <c r="V947" s="5">
        <v>1.03</v>
      </c>
      <c r="W947" s="5" t="s">
        <v>8</v>
      </c>
      <c r="X947" s="5" t="s">
        <v>8</v>
      </c>
      <c r="Y947" s="5" t="s">
        <v>8</v>
      </c>
      <c r="Z947" s="5">
        <v>0.79</v>
      </c>
      <c r="AA947" s="5" t="s">
        <v>8</v>
      </c>
      <c r="AB947" s="5" t="s">
        <v>8</v>
      </c>
      <c r="AC947" s="5">
        <v>0.72</v>
      </c>
      <c r="AD947" s="5" t="s">
        <v>8</v>
      </c>
      <c r="AE947" s="5">
        <v>0.61</v>
      </c>
      <c r="AF947" s="5" t="s">
        <v>8</v>
      </c>
      <c r="AG947" s="5" t="s">
        <v>8</v>
      </c>
      <c r="AH947" s="5" t="s">
        <v>8</v>
      </c>
      <c r="AI947" s="5" t="s">
        <v>8</v>
      </c>
      <c r="AJ947" s="5" t="s">
        <v>8</v>
      </c>
      <c r="AK947" s="5" t="s">
        <v>8</v>
      </c>
      <c r="AL947" s="5" t="s">
        <v>8</v>
      </c>
      <c r="AM947" s="5" t="s">
        <v>8</v>
      </c>
      <c r="AN947" s="5" t="s">
        <v>8</v>
      </c>
      <c r="AO947" s="5" t="s">
        <v>8</v>
      </c>
      <c r="AP947" s="5" t="s">
        <v>8</v>
      </c>
      <c r="AQ947" s="5" t="s">
        <v>8</v>
      </c>
      <c r="AR947" s="5" t="s">
        <v>8</v>
      </c>
      <c r="AS947" s="5" t="s">
        <v>8</v>
      </c>
      <c r="AT947" s="5" t="s">
        <v>8</v>
      </c>
      <c r="AU947" s="5" t="s">
        <v>8</v>
      </c>
      <c r="AV947" s="5" t="s">
        <v>8</v>
      </c>
      <c r="AW947" s="5" t="s">
        <v>8</v>
      </c>
      <c r="AX947" s="5" t="s">
        <v>8</v>
      </c>
      <c r="AY947" s="5" t="s">
        <v>8</v>
      </c>
      <c r="AZ947" s="5" t="s">
        <v>8</v>
      </c>
      <c r="BA947" s="5" t="s">
        <v>8</v>
      </c>
      <c r="BB947" s="5" t="s">
        <v>8</v>
      </c>
      <c r="BC947" s="5" t="s">
        <v>8</v>
      </c>
      <c r="BD947" s="5" t="s">
        <v>8</v>
      </c>
      <c r="BE947" s="5" t="s">
        <v>8</v>
      </c>
      <c r="BF947" s="5" t="s">
        <v>8</v>
      </c>
      <c r="BG947" s="5" t="s">
        <v>8</v>
      </c>
      <c r="BH947" s="5" t="s">
        <v>8</v>
      </c>
      <c r="BI947" s="5" t="s">
        <v>8</v>
      </c>
      <c r="BJ947" s="5" t="s">
        <v>8</v>
      </c>
      <c r="BK947" s="5" t="s">
        <v>8</v>
      </c>
      <c r="BL947" s="5" t="s">
        <v>8</v>
      </c>
      <c r="BM947" s="5">
        <v>0.9</v>
      </c>
      <c r="BN947" s="5">
        <v>0.91</v>
      </c>
      <c r="BO947" s="5">
        <v>0.5</v>
      </c>
      <c r="BP947" s="5" t="s">
        <v>8</v>
      </c>
      <c r="BQ947" s="5" t="s">
        <v>8</v>
      </c>
      <c r="BR947" s="5" t="s">
        <v>8</v>
      </c>
    </row>
    <row r="948" spans="1:70" x14ac:dyDescent="0.2">
      <c r="A948" s="4" t="s">
        <v>5008</v>
      </c>
      <c r="B948" s="5">
        <v>166</v>
      </c>
      <c r="C948" s="5" t="s">
        <v>5009</v>
      </c>
      <c r="D948" s="4" t="s">
        <v>5010</v>
      </c>
      <c r="E948" s="4" t="s">
        <v>5011</v>
      </c>
      <c r="F948" s="5" t="s">
        <v>8</v>
      </c>
      <c r="G948" s="5" t="s">
        <v>8</v>
      </c>
      <c r="H948" s="5">
        <v>1.31</v>
      </c>
      <c r="I948" s="5" t="s">
        <v>8</v>
      </c>
      <c r="J948" s="5" t="s">
        <v>8</v>
      </c>
      <c r="K948" s="5" t="s">
        <v>8</v>
      </c>
      <c r="L948" s="5" t="s">
        <v>8</v>
      </c>
      <c r="M948" s="5" t="s">
        <v>8</v>
      </c>
      <c r="N948" s="5" t="s">
        <v>8</v>
      </c>
      <c r="O948" s="5" t="s">
        <v>8</v>
      </c>
      <c r="P948" s="5" t="s">
        <v>8</v>
      </c>
      <c r="Q948" s="5" t="s">
        <v>8</v>
      </c>
      <c r="R948" s="5" t="s">
        <v>8</v>
      </c>
      <c r="S948" s="5" t="s">
        <v>8</v>
      </c>
      <c r="T948" s="5" t="s">
        <v>8</v>
      </c>
      <c r="U948" s="5" t="s">
        <v>8</v>
      </c>
      <c r="V948" s="5" t="s">
        <v>8</v>
      </c>
      <c r="W948" s="5" t="s">
        <v>8</v>
      </c>
      <c r="X948" s="5" t="s">
        <v>8</v>
      </c>
      <c r="Y948" s="5" t="s">
        <v>8</v>
      </c>
      <c r="Z948" s="5" t="s">
        <v>8</v>
      </c>
      <c r="AA948" s="5" t="s">
        <v>8</v>
      </c>
      <c r="AB948" s="5" t="s">
        <v>8</v>
      </c>
      <c r="AC948" s="5">
        <v>0.93</v>
      </c>
      <c r="AD948" s="5" t="s">
        <v>8</v>
      </c>
      <c r="AE948" s="5">
        <v>1.26</v>
      </c>
      <c r="AF948" s="5" t="s">
        <v>8</v>
      </c>
      <c r="AG948" s="5" t="s">
        <v>8</v>
      </c>
      <c r="AH948" s="5" t="s">
        <v>8</v>
      </c>
      <c r="AI948" s="5" t="s">
        <v>8</v>
      </c>
      <c r="AJ948" s="5" t="s">
        <v>8</v>
      </c>
      <c r="AK948" s="5" t="s">
        <v>8</v>
      </c>
      <c r="AL948" s="5" t="s">
        <v>8</v>
      </c>
      <c r="AM948" s="5" t="s">
        <v>8</v>
      </c>
      <c r="AN948" s="5" t="s">
        <v>8</v>
      </c>
      <c r="AO948" s="5">
        <v>0.93</v>
      </c>
      <c r="AP948" s="5" t="s">
        <v>8</v>
      </c>
      <c r="AQ948" s="5" t="s">
        <v>8</v>
      </c>
      <c r="AR948" s="5" t="s">
        <v>8</v>
      </c>
      <c r="AS948" s="5" t="s">
        <v>8</v>
      </c>
      <c r="AT948" s="5">
        <v>0.46</v>
      </c>
      <c r="AU948" s="5" t="s">
        <v>8</v>
      </c>
      <c r="AV948" s="5" t="s">
        <v>8</v>
      </c>
      <c r="AW948" s="5" t="s">
        <v>8</v>
      </c>
      <c r="AX948" s="5" t="s">
        <v>8</v>
      </c>
      <c r="AY948" s="5" t="s">
        <v>8</v>
      </c>
      <c r="AZ948" s="5" t="s">
        <v>8</v>
      </c>
      <c r="BA948" s="5" t="s">
        <v>8</v>
      </c>
      <c r="BB948" s="5" t="s">
        <v>8</v>
      </c>
      <c r="BC948" s="5" t="s">
        <v>8</v>
      </c>
      <c r="BD948" s="5" t="s">
        <v>8</v>
      </c>
      <c r="BE948" s="5" t="s">
        <v>8</v>
      </c>
      <c r="BF948" s="5">
        <v>1.1499999999999999</v>
      </c>
      <c r="BG948" s="5" t="s">
        <v>8</v>
      </c>
      <c r="BH948" s="5" t="s">
        <v>8</v>
      </c>
      <c r="BI948" s="5" t="s">
        <v>8</v>
      </c>
      <c r="BJ948" s="5" t="s">
        <v>8</v>
      </c>
      <c r="BK948" s="5" t="s">
        <v>8</v>
      </c>
      <c r="BL948" s="5" t="s">
        <v>8</v>
      </c>
      <c r="BM948" s="5" t="s">
        <v>8</v>
      </c>
      <c r="BN948" s="5">
        <v>1.0900000000000001</v>
      </c>
      <c r="BO948" s="5" t="s">
        <v>8</v>
      </c>
      <c r="BP948" s="5" t="s">
        <v>8</v>
      </c>
      <c r="BQ948" s="5" t="s">
        <v>8</v>
      </c>
      <c r="BR948" s="5" t="s">
        <v>8</v>
      </c>
    </row>
    <row r="949" spans="1:70" x14ac:dyDescent="0.2">
      <c r="A949" s="4" t="s">
        <v>5008</v>
      </c>
      <c r="B949" s="5">
        <v>504</v>
      </c>
      <c r="C949" s="5" t="s">
        <v>5009</v>
      </c>
      <c r="D949" s="4" t="s">
        <v>5010</v>
      </c>
      <c r="E949" s="4" t="s">
        <v>17269</v>
      </c>
      <c r="F949" s="5" t="s">
        <v>8</v>
      </c>
      <c r="G949" s="5" t="s">
        <v>8</v>
      </c>
      <c r="H949" s="5" t="s">
        <v>8</v>
      </c>
      <c r="I949" s="5" t="s">
        <v>8</v>
      </c>
      <c r="J949" s="5" t="s">
        <v>8</v>
      </c>
      <c r="K949" s="5" t="s">
        <v>8</v>
      </c>
      <c r="L949" s="5" t="s">
        <v>8</v>
      </c>
      <c r="M949" s="5" t="s">
        <v>8</v>
      </c>
      <c r="N949" s="5" t="s">
        <v>8</v>
      </c>
      <c r="O949" s="5" t="s">
        <v>8</v>
      </c>
      <c r="P949" s="5" t="s">
        <v>8</v>
      </c>
      <c r="Q949" s="5" t="s">
        <v>8</v>
      </c>
      <c r="R949" s="5" t="s">
        <v>8</v>
      </c>
      <c r="S949" s="5" t="s">
        <v>8</v>
      </c>
      <c r="T949" s="5" t="s">
        <v>8</v>
      </c>
      <c r="U949" s="5" t="s">
        <v>8</v>
      </c>
      <c r="V949" s="5">
        <v>0.7</v>
      </c>
      <c r="W949" s="5" t="s">
        <v>8</v>
      </c>
      <c r="X949" s="5" t="s">
        <v>8</v>
      </c>
      <c r="Y949" s="5" t="s">
        <v>8</v>
      </c>
      <c r="Z949" s="5" t="s">
        <v>8</v>
      </c>
      <c r="AA949" s="5" t="s">
        <v>8</v>
      </c>
      <c r="AB949" s="5" t="s">
        <v>8</v>
      </c>
      <c r="AC949" s="5" t="s">
        <v>8</v>
      </c>
      <c r="AD949" s="5" t="s">
        <v>8</v>
      </c>
      <c r="AE949" s="5" t="s">
        <v>8</v>
      </c>
      <c r="AF949" s="5" t="s">
        <v>8</v>
      </c>
      <c r="AG949" s="5" t="s">
        <v>8</v>
      </c>
      <c r="AH949" s="5" t="s">
        <v>8</v>
      </c>
      <c r="AI949" s="5" t="s">
        <v>8</v>
      </c>
      <c r="AJ949" s="5" t="s">
        <v>8</v>
      </c>
      <c r="AK949" s="5" t="s">
        <v>8</v>
      </c>
      <c r="AL949" s="5" t="s">
        <v>8</v>
      </c>
      <c r="AM949" s="5" t="s">
        <v>8</v>
      </c>
      <c r="AN949" s="5" t="s">
        <v>8</v>
      </c>
      <c r="AO949" s="5" t="s">
        <v>8</v>
      </c>
      <c r="AP949" s="5" t="s">
        <v>8</v>
      </c>
      <c r="AQ949" s="5" t="s">
        <v>8</v>
      </c>
      <c r="AR949" s="5" t="s">
        <v>8</v>
      </c>
      <c r="AS949" s="5" t="s">
        <v>8</v>
      </c>
      <c r="AT949" s="5" t="s">
        <v>8</v>
      </c>
      <c r="AU949" s="5" t="s">
        <v>8</v>
      </c>
      <c r="AV949" s="5" t="s">
        <v>8</v>
      </c>
      <c r="AW949" s="5" t="s">
        <v>8</v>
      </c>
      <c r="AX949" s="5" t="s">
        <v>8</v>
      </c>
      <c r="AY949" s="5" t="s">
        <v>8</v>
      </c>
      <c r="AZ949" s="5" t="s">
        <v>8</v>
      </c>
      <c r="BA949" s="5" t="s">
        <v>8</v>
      </c>
      <c r="BB949" s="5" t="s">
        <v>8</v>
      </c>
      <c r="BC949" s="5" t="s">
        <v>8</v>
      </c>
      <c r="BD949" s="5" t="s">
        <v>8</v>
      </c>
      <c r="BE949" s="5" t="s">
        <v>8</v>
      </c>
      <c r="BF949" s="5" t="s">
        <v>8</v>
      </c>
      <c r="BG949" s="5" t="s">
        <v>8</v>
      </c>
      <c r="BH949" s="5" t="s">
        <v>8</v>
      </c>
      <c r="BI949" s="5" t="s">
        <v>8</v>
      </c>
      <c r="BJ949" s="5" t="s">
        <v>8</v>
      </c>
      <c r="BK949" s="5" t="s">
        <v>8</v>
      </c>
      <c r="BL949" s="5" t="s">
        <v>8</v>
      </c>
      <c r="BM949" s="5" t="s">
        <v>8</v>
      </c>
      <c r="BN949" s="5" t="s">
        <v>8</v>
      </c>
      <c r="BO949" s="5" t="s">
        <v>8</v>
      </c>
      <c r="BP949" s="5" t="s">
        <v>8</v>
      </c>
      <c r="BQ949" s="5" t="s">
        <v>8</v>
      </c>
      <c r="BR949" s="5" t="s">
        <v>8</v>
      </c>
    </row>
    <row r="950" spans="1:70" x14ac:dyDescent="0.2">
      <c r="A950" s="4" t="s">
        <v>9273</v>
      </c>
      <c r="B950" s="5">
        <v>822</v>
      </c>
      <c r="C950" s="5" t="s">
        <v>9274</v>
      </c>
      <c r="D950" s="4" t="s">
        <v>9275</v>
      </c>
      <c r="E950" s="4" t="s">
        <v>9276</v>
      </c>
      <c r="F950" s="5" t="s">
        <v>8</v>
      </c>
      <c r="G950" s="5" t="s">
        <v>8</v>
      </c>
      <c r="H950" s="5">
        <v>1.1399999999999999</v>
      </c>
      <c r="I950" s="5" t="s">
        <v>8</v>
      </c>
      <c r="J950" s="5" t="s">
        <v>8</v>
      </c>
      <c r="K950" s="5" t="s">
        <v>8</v>
      </c>
      <c r="L950" s="5" t="s">
        <v>8</v>
      </c>
      <c r="M950" s="5" t="s">
        <v>8</v>
      </c>
      <c r="N950" s="5" t="s">
        <v>8</v>
      </c>
      <c r="O950" s="5" t="s">
        <v>8</v>
      </c>
      <c r="P950" s="5" t="s">
        <v>8</v>
      </c>
      <c r="Q950" s="5" t="s">
        <v>8</v>
      </c>
      <c r="R950" s="5" t="s">
        <v>8</v>
      </c>
      <c r="S950" s="5" t="s">
        <v>8</v>
      </c>
      <c r="T950" s="5" t="s">
        <v>8</v>
      </c>
      <c r="U950" s="5" t="s">
        <v>8</v>
      </c>
      <c r="V950" s="5">
        <v>0.88</v>
      </c>
      <c r="W950" s="5" t="s">
        <v>8</v>
      </c>
      <c r="X950" s="5" t="s">
        <v>8</v>
      </c>
      <c r="Y950" s="5" t="s">
        <v>8</v>
      </c>
      <c r="Z950" s="5" t="s">
        <v>8</v>
      </c>
      <c r="AA950" s="5" t="s">
        <v>8</v>
      </c>
      <c r="AB950" s="5" t="s">
        <v>8</v>
      </c>
      <c r="AC950" s="5">
        <v>1.03</v>
      </c>
      <c r="AD950" s="5" t="s">
        <v>8</v>
      </c>
      <c r="AE950" s="5" t="s">
        <v>8</v>
      </c>
      <c r="AF950" s="5" t="s">
        <v>8</v>
      </c>
      <c r="AG950" s="5" t="s">
        <v>8</v>
      </c>
      <c r="AH950" s="5" t="s">
        <v>8</v>
      </c>
      <c r="AI950" s="5" t="s">
        <v>8</v>
      </c>
      <c r="AJ950" s="5" t="s">
        <v>8</v>
      </c>
      <c r="AK950" s="5" t="s">
        <v>8</v>
      </c>
      <c r="AL950" s="5" t="s">
        <v>8</v>
      </c>
      <c r="AM950" s="5" t="s">
        <v>8</v>
      </c>
      <c r="AN950" s="5" t="s">
        <v>8</v>
      </c>
      <c r="AO950" s="5" t="s">
        <v>8</v>
      </c>
      <c r="AP950" s="5" t="s">
        <v>8</v>
      </c>
      <c r="AQ950" s="5" t="s">
        <v>8</v>
      </c>
      <c r="AR950" s="5" t="s">
        <v>8</v>
      </c>
      <c r="AS950" s="5" t="s">
        <v>8</v>
      </c>
      <c r="AT950" s="5" t="s">
        <v>8</v>
      </c>
      <c r="AU950" s="5" t="s">
        <v>8</v>
      </c>
      <c r="AV950" s="5" t="s">
        <v>8</v>
      </c>
      <c r="AW950" s="5" t="s">
        <v>8</v>
      </c>
      <c r="AX950" s="5" t="s">
        <v>8</v>
      </c>
      <c r="AY950" s="5" t="s">
        <v>8</v>
      </c>
      <c r="AZ950" s="5" t="s">
        <v>8</v>
      </c>
      <c r="BA950" s="5" t="s">
        <v>8</v>
      </c>
      <c r="BB950" s="5" t="s">
        <v>8</v>
      </c>
      <c r="BC950" s="5" t="s">
        <v>8</v>
      </c>
      <c r="BD950" s="5" t="s">
        <v>8</v>
      </c>
      <c r="BE950" s="5" t="s">
        <v>8</v>
      </c>
      <c r="BF950" s="5" t="s">
        <v>8</v>
      </c>
      <c r="BG950" s="5" t="s">
        <v>8</v>
      </c>
      <c r="BH950" s="5" t="s">
        <v>8</v>
      </c>
      <c r="BI950" s="5">
        <v>1.1000000000000001</v>
      </c>
      <c r="BJ950" s="5" t="s">
        <v>8</v>
      </c>
      <c r="BK950" s="5" t="s">
        <v>8</v>
      </c>
      <c r="BL950" s="5" t="s">
        <v>8</v>
      </c>
      <c r="BM950" s="5" t="s">
        <v>8</v>
      </c>
      <c r="BN950" s="5" t="s">
        <v>8</v>
      </c>
      <c r="BO950" s="5">
        <v>1.05</v>
      </c>
      <c r="BP950" s="5" t="s">
        <v>8</v>
      </c>
      <c r="BQ950" s="5" t="s">
        <v>8</v>
      </c>
      <c r="BR950" s="5" t="s">
        <v>8</v>
      </c>
    </row>
    <row r="951" spans="1:70" x14ac:dyDescent="0.2">
      <c r="A951" s="4" t="s">
        <v>9273</v>
      </c>
      <c r="B951" s="5">
        <v>582</v>
      </c>
      <c r="C951" s="5" t="s">
        <v>9274</v>
      </c>
      <c r="D951" s="4" t="s">
        <v>9275</v>
      </c>
      <c r="E951" s="4" t="s">
        <v>10534</v>
      </c>
      <c r="F951" s="5" t="s">
        <v>8</v>
      </c>
      <c r="G951" s="5">
        <v>0.92</v>
      </c>
      <c r="H951" s="5">
        <v>0.78</v>
      </c>
      <c r="I951" s="5">
        <v>0.46</v>
      </c>
      <c r="J951" s="5" t="s">
        <v>8</v>
      </c>
      <c r="K951" s="5">
        <v>0.99</v>
      </c>
      <c r="L951" s="5" t="s">
        <v>8</v>
      </c>
      <c r="M951" s="5">
        <v>0.67</v>
      </c>
      <c r="N951" s="5" t="s">
        <v>8</v>
      </c>
      <c r="O951" s="5" t="s">
        <v>8</v>
      </c>
      <c r="P951" s="5" t="s">
        <v>8</v>
      </c>
      <c r="Q951" s="5" t="s">
        <v>8</v>
      </c>
      <c r="R951" s="5" t="s">
        <v>8</v>
      </c>
      <c r="S951" s="5" t="s">
        <v>8</v>
      </c>
      <c r="T951" s="5" t="s">
        <v>8</v>
      </c>
      <c r="U951" s="5">
        <v>0.74</v>
      </c>
      <c r="V951" s="5">
        <v>0.67</v>
      </c>
      <c r="W951" s="5" t="s">
        <v>8</v>
      </c>
      <c r="X951" s="5" t="s">
        <v>8</v>
      </c>
      <c r="Y951" s="5" t="s">
        <v>8</v>
      </c>
      <c r="Z951" s="5">
        <v>0.78</v>
      </c>
      <c r="AA951" s="5" t="s">
        <v>8</v>
      </c>
      <c r="AB951" s="5" t="s">
        <v>8</v>
      </c>
      <c r="AC951" s="5">
        <v>0.76</v>
      </c>
      <c r="AD951" s="5">
        <v>0.8</v>
      </c>
      <c r="AE951" s="5">
        <v>1.08</v>
      </c>
      <c r="AF951" s="5" t="s">
        <v>8</v>
      </c>
      <c r="AG951" s="5" t="s">
        <v>8</v>
      </c>
      <c r="AH951" s="5" t="s">
        <v>8</v>
      </c>
      <c r="AI951" s="5" t="s">
        <v>8</v>
      </c>
      <c r="AJ951" s="5" t="s">
        <v>8</v>
      </c>
      <c r="AK951" s="5" t="s">
        <v>8</v>
      </c>
      <c r="AL951" s="5" t="s">
        <v>8</v>
      </c>
      <c r="AM951" s="5" t="s">
        <v>8</v>
      </c>
      <c r="AN951" s="5" t="s">
        <v>8</v>
      </c>
      <c r="AO951" s="5">
        <v>0.61</v>
      </c>
      <c r="AP951" s="5" t="s">
        <v>8</v>
      </c>
      <c r="AQ951" s="5" t="s">
        <v>8</v>
      </c>
      <c r="AR951" s="5" t="s">
        <v>8</v>
      </c>
      <c r="AS951" s="5" t="s">
        <v>8</v>
      </c>
      <c r="AT951" s="5" t="s">
        <v>8</v>
      </c>
      <c r="AU951" s="5" t="s">
        <v>8</v>
      </c>
      <c r="AV951" s="5" t="s">
        <v>8</v>
      </c>
      <c r="AW951" s="5" t="s">
        <v>8</v>
      </c>
      <c r="AX951" s="5" t="s">
        <v>8</v>
      </c>
      <c r="AY951" s="5">
        <v>0.9</v>
      </c>
      <c r="AZ951" s="5" t="s">
        <v>8</v>
      </c>
      <c r="BA951" s="5" t="s">
        <v>8</v>
      </c>
      <c r="BB951" s="5">
        <v>1.27</v>
      </c>
      <c r="BC951" s="5" t="s">
        <v>8</v>
      </c>
      <c r="BD951" s="5" t="s">
        <v>8</v>
      </c>
      <c r="BE951" s="5" t="s">
        <v>8</v>
      </c>
      <c r="BF951" s="5" t="s">
        <v>8</v>
      </c>
      <c r="BG951" s="5" t="s">
        <v>8</v>
      </c>
      <c r="BH951" s="5" t="s">
        <v>8</v>
      </c>
      <c r="BI951" s="5" t="s">
        <v>8</v>
      </c>
      <c r="BJ951" s="5" t="s">
        <v>8</v>
      </c>
      <c r="BK951" s="5">
        <v>1.0900000000000001</v>
      </c>
      <c r="BL951" s="5" t="s">
        <v>8</v>
      </c>
      <c r="BM951" s="5" t="s">
        <v>8</v>
      </c>
      <c r="BN951" s="5">
        <v>0.97</v>
      </c>
      <c r="BO951" s="5" t="s">
        <v>8</v>
      </c>
      <c r="BP951" s="5" t="s">
        <v>8</v>
      </c>
      <c r="BQ951" s="5" t="s">
        <v>8</v>
      </c>
      <c r="BR951" s="5" t="s">
        <v>8</v>
      </c>
    </row>
    <row r="952" spans="1:70" x14ac:dyDescent="0.2">
      <c r="A952" s="4" t="s">
        <v>9273</v>
      </c>
      <c r="B952" s="5">
        <v>1289</v>
      </c>
      <c r="C952" s="5" t="s">
        <v>9274</v>
      </c>
      <c r="D952" s="4" t="s">
        <v>9275</v>
      </c>
      <c r="E952" s="4" t="s">
        <v>11824</v>
      </c>
      <c r="F952" s="5" t="s">
        <v>8</v>
      </c>
      <c r="G952" s="5" t="s">
        <v>8</v>
      </c>
      <c r="H952" s="5" t="s">
        <v>8</v>
      </c>
      <c r="I952" s="5" t="s">
        <v>8</v>
      </c>
      <c r="J952" s="5" t="s">
        <v>8</v>
      </c>
      <c r="K952" s="5" t="s">
        <v>8</v>
      </c>
      <c r="L952" s="5" t="s">
        <v>8</v>
      </c>
      <c r="M952" s="5" t="s">
        <v>8</v>
      </c>
      <c r="N952" s="5" t="s">
        <v>8</v>
      </c>
      <c r="O952" s="5" t="s">
        <v>8</v>
      </c>
      <c r="P952" s="5" t="s">
        <v>8</v>
      </c>
      <c r="Q952" s="5">
        <v>1</v>
      </c>
      <c r="R952" s="5" t="s">
        <v>8</v>
      </c>
      <c r="S952" s="5" t="s">
        <v>8</v>
      </c>
      <c r="T952" s="5">
        <v>1.08</v>
      </c>
      <c r="U952" s="5">
        <v>0.95</v>
      </c>
      <c r="V952" s="5">
        <v>0.86</v>
      </c>
      <c r="W952" s="5" t="s">
        <v>8</v>
      </c>
      <c r="X952" s="5" t="s">
        <v>8</v>
      </c>
      <c r="Y952" s="5" t="s">
        <v>8</v>
      </c>
      <c r="Z952" s="5" t="s">
        <v>8</v>
      </c>
      <c r="AA952" s="5" t="s">
        <v>8</v>
      </c>
      <c r="AB952" s="5" t="s">
        <v>8</v>
      </c>
      <c r="AC952" s="5">
        <v>0.92</v>
      </c>
      <c r="AD952" s="5">
        <v>0.63</v>
      </c>
      <c r="AE952" s="5" t="s">
        <v>8</v>
      </c>
      <c r="AF952" s="5" t="s">
        <v>8</v>
      </c>
      <c r="AG952" s="5" t="s">
        <v>8</v>
      </c>
      <c r="AH952" s="5" t="s">
        <v>8</v>
      </c>
      <c r="AI952" s="5" t="s">
        <v>8</v>
      </c>
      <c r="AJ952" s="5" t="s">
        <v>8</v>
      </c>
      <c r="AK952" s="5" t="s">
        <v>8</v>
      </c>
      <c r="AL952" s="5" t="s">
        <v>8</v>
      </c>
      <c r="AM952" s="5" t="s">
        <v>8</v>
      </c>
      <c r="AN952" s="5" t="s">
        <v>8</v>
      </c>
      <c r="AO952" s="5" t="s">
        <v>8</v>
      </c>
      <c r="AP952" s="5" t="s">
        <v>8</v>
      </c>
      <c r="AQ952" s="5" t="s">
        <v>8</v>
      </c>
      <c r="AR952" s="5" t="s">
        <v>8</v>
      </c>
      <c r="AS952" s="5">
        <v>1.87</v>
      </c>
      <c r="AT952" s="5" t="s">
        <v>8</v>
      </c>
      <c r="AU952" s="5">
        <v>1.07</v>
      </c>
      <c r="AV952" s="5" t="s">
        <v>8</v>
      </c>
      <c r="AW952" s="5" t="s">
        <v>8</v>
      </c>
      <c r="AX952" s="5" t="s">
        <v>8</v>
      </c>
      <c r="AY952" s="5" t="s">
        <v>8</v>
      </c>
      <c r="AZ952" s="5" t="s">
        <v>8</v>
      </c>
      <c r="BA952" s="5" t="s">
        <v>8</v>
      </c>
      <c r="BB952" s="5" t="s">
        <v>8</v>
      </c>
      <c r="BC952" s="5" t="s">
        <v>8</v>
      </c>
      <c r="BD952" s="5" t="s">
        <v>8</v>
      </c>
      <c r="BE952" s="5" t="s">
        <v>8</v>
      </c>
      <c r="BF952" s="5" t="s">
        <v>8</v>
      </c>
      <c r="BG952" s="5" t="s">
        <v>8</v>
      </c>
      <c r="BH952" s="5" t="s">
        <v>8</v>
      </c>
      <c r="BI952" s="5" t="s">
        <v>8</v>
      </c>
      <c r="BJ952" s="5" t="s">
        <v>8</v>
      </c>
      <c r="BK952" s="5" t="s">
        <v>8</v>
      </c>
      <c r="BL952" s="5" t="s">
        <v>8</v>
      </c>
      <c r="BM952" s="5">
        <v>1.06</v>
      </c>
      <c r="BN952" s="5" t="s">
        <v>8</v>
      </c>
      <c r="BO952" s="5">
        <v>0.93</v>
      </c>
      <c r="BP952" s="5" t="s">
        <v>8</v>
      </c>
      <c r="BQ952" s="5" t="s">
        <v>8</v>
      </c>
      <c r="BR952" s="5" t="s">
        <v>8</v>
      </c>
    </row>
    <row r="953" spans="1:70" x14ac:dyDescent="0.2">
      <c r="A953" s="4" t="s">
        <v>9273</v>
      </c>
      <c r="B953" s="5">
        <v>880</v>
      </c>
      <c r="C953" s="5" t="s">
        <v>9274</v>
      </c>
      <c r="D953" s="4" t="s">
        <v>9275</v>
      </c>
      <c r="E953" s="4" t="s">
        <v>13148</v>
      </c>
      <c r="F953" s="5" t="s">
        <v>8</v>
      </c>
      <c r="G953" s="5" t="s">
        <v>8</v>
      </c>
      <c r="H953" s="5">
        <v>1.05</v>
      </c>
      <c r="I953" s="5" t="s">
        <v>8</v>
      </c>
      <c r="J953" s="5" t="s">
        <v>8</v>
      </c>
      <c r="K953" s="5" t="s">
        <v>8</v>
      </c>
      <c r="L953" s="5" t="s">
        <v>8</v>
      </c>
      <c r="M953" s="5" t="s">
        <v>8</v>
      </c>
      <c r="N953" s="5" t="s">
        <v>8</v>
      </c>
      <c r="O953" s="5" t="s">
        <v>8</v>
      </c>
      <c r="P953" s="5" t="s">
        <v>8</v>
      </c>
      <c r="Q953" s="5" t="s">
        <v>8</v>
      </c>
      <c r="R953" s="5">
        <v>0.91</v>
      </c>
      <c r="S953" s="5" t="s">
        <v>8</v>
      </c>
      <c r="T953" s="5" t="s">
        <v>8</v>
      </c>
      <c r="U953" s="5" t="s">
        <v>8</v>
      </c>
      <c r="V953" s="5" t="s">
        <v>8</v>
      </c>
      <c r="W953" s="5" t="s">
        <v>8</v>
      </c>
      <c r="X953" s="5">
        <v>0.84</v>
      </c>
      <c r="Y953" s="5">
        <v>0.74</v>
      </c>
      <c r="Z953" s="5">
        <v>1</v>
      </c>
      <c r="AA953" s="5" t="s">
        <v>8</v>
      </c>
      <c r="AB953" s="5" t="s">
        <v>8</v>
      </c>
      <c r="AC953" s="5" t="s">
        <v>8</v>
      </c>
      <c r="AD953" s="5" t="s">
        <v>8</v>
      </c>
      <c r="AE953" s="5" t="s">
        <v>8</v>
      </c>
      <c r="AF953" s="5" t="s">
        <v>8</v>
      </c>
      <c r="AG953" s="5" t="s">
        <v>8</v>
      </c>
      <c r="AH953" s="5" t="s">
        <v>8</v>
      </c>
      <c r="AI953" s="5" t="s">
        <v>8</v>
      </c>
      <c r="AJ953" s="5" t="s">
        <v>8</v>
      </c>
      <c r="AK953" s="5" t="s">
        <v>8</v>
      </c>
      <c r="AL953" s="5" t="s">
        <v>8</v>
      </c>
      <c r="AM953" s="5" t="s">
        <v>8</v>
      </c>
      <c r="AN953" s="5" t="s">
        <v>8</v>
      </c>
      <c r="AO953" s="5" t="s">
        <v>8</v>
      </c>
      <c r="AP953" s="5" t="s">
        <v>8</v>
      </c>
      <c r="AQ953" s="5" t="s">
        <v>8</v>
      </c>
      <c r="AR953" s="5" t="s">
        <v>8</v>
      </c>
      <c r="AS953" s="5" t="s">
        <v>8</v>
      </c>
      <c r="AT953" s="5" t="s">
        <v>8</v>
      </c>
      <c r="AU953" s="5" t="s">
        <v>8</v>
      </c>
      <c r="AV953" s="5" t="s">
        <v>8</v>
      </c>
      <c r="AW953" s="5" t="s">
        <v>8</v>
      </c>
      <c r="AX953" s="5" t="s">
        <v>8</v>
      </c>
      <c r="AY953" s="5" t="s">
        <v>8</v>
      </c>
      <c r="AZ953" s="5" t="s">
        <v>8</v>
      </c>
      <c r="BA953" s="5" t="s">
        <v>8</v>
      </c>
      <c r="BB953" s="5" t="s">
        <v>8</v>
      </c>
      <c r="BC953" s="5" t="s">
        <v>8</v>
      </c>
      <c r="BD953" s="5" t="s">
        <v>8</v>
      </c>
      <c r="BE953" s="5" t="s">
        <v>8</v>
      </c>
      <c r="BF953" s="5" t="s">
        <v>8</v>
      </c>
      <c r="BG953" s="5" t="s">
        <v>8</v>
      </c>
      <c r="BH953" s="5" t="s">
        <v>8</v>
      </c>
      <c r="BI953" s="5" t="s">
        <v>8</v>
      </c>
      <c r="BJ953" s="5" t="s">
        <v>8</v>
      </c>
      <c r="BK953" s="5">
        <v>0.87</v>
      </c>
      <c r="BL953" s="5" t="s">
        <v>8</v>
      </c>
      <c r="BM953" s="5">
        <v>2.57</v>
      </c>
      <c r="BN953" s="5">
        <v>1.37</v>
      </c>
      <c r="BO953" s="5" t="s">
        <v>8</v>
      </c>
      <c r="BP953" s="5" t="s">
        <v>8</v>
      </c>
      <c r="BQ953" s="5" t="s">
        <v>8</v>
      </c>
      <c r="BR953" s="5" t="s">
        <v>8</v>
      </c>
    </row>
    <row r="954" spans="1:70" x14ac:dyDescent="0.2">
      <c r="A954" s="4" t="s">
        <v>9273</v>
      </c>
      <c r="B954" s="5">
        <v>1699</v>
      </c>
      <c r="C954" s="5" t="s">
        <v>9274</v>
      </c>
      <c r="D954" s="4" t="s">
        <v>9275</v>
      </c>
      <c r="E954" s="4" t="s">
        <v>14124</v>
      </c>
      <c r="F954" s="5" t="s">
        <v>8</v>
      </c>
      <c r="G954" s="5" t="s">
        <v>8</v>
      </c>
      <c r="H954" s="5" t="s">
        <v>8</v>
      </c>
      <c r="I954" s="5" t="s">
        <v>8</v>
      </c>
      <c r="J954" s="5" t="s">
        <v>8</v>
      </c>
      <c r="K954" s="5" t="s">
        <v>8</v>
      </c>
      <c r="L954" s="5" t="s">
        <v>8</v>
      </c>
      <c r="M954" s="5" t="s">
        <v>8</v>
      </c>
      <c r="N954" s="5" t="s">
        <v>8</v>
      </c>
      <c r="O954" s="5" t="s">
        <v>8</v>
      </c>
      <c r="P954" s="5" t="s">
        <v>8</v>
      </c>
      <c r="Q954" s="5">
        <v>1.02</v>
      </c>
      <c r="R954" s="5" t="s">
        <v>8</v>
      </c>
      <c r="S954" s="5" t="s">
        <v>8</v>
      </c>
      <c r="T954" s="5" t="s">
        <v>8</v>
      </c>
      <c r="U954" s="5" t="s">
        <v>8</v>
      </c>
      <c r="V954" s="5">
        <v>0.62</v>
      </c>
      <c r="W954" s="5" t="s">
        <v>8</v>
      </c>
      <c r="X954" s="5" t="s">
        <v>8</v>
      </c>
      <c r="Y954" s="5" t="s">
        <v>8</v>
      </c>
      <c r="Z954" s="5">
        <v>1.03</v>
      </c>
      <c r="AA954" s="5" t="s">
        <v>8</v>
      </c>
      <c r="AB954" s="5" t="s">
        <v>8</v>
      </c>
      <c r="AC954" s="5" t="s">
        <v>8</v>
      </c>
      <c r="AD954" s="5" t="s">
        <v>8</v>
      </c>
      <c r="AE954" s="5">
        <v>1.01</v>
      </c>
      <c r="AF954" s="5" t="s">
        <v>8</v>
      </c>
      <c r="AG954" s="5" t="s">
        <v>8</v>
      </c>
      <c r="AH954" s="5" t="s">
        <v>8</v>
      </c>
      <c r="AI954" s="5" t="s">
        <v>8</v>
      </c>
      <c r="AJ954" s="5" t="s">
        <v>8</v>
      </c>
      <c r="AK954" s="5" t="s">
        <v>8</v>
      </c>
      <c r="AL954" s="5" t="s">
        <v>8</v>
      </c>
      <c r="AM954" s="5" t="s">
        <v>8</v>
      </c>
      <c r="AN954" s="5" t="s">
        <v>8</v>
      </c>
      <c r="AO954" s="5" t="s">
        <v>8</v>
      </c>
      <c r="AP954" s="5" t="s">
        <v>8</v>
      </c>
      <c r="AQ954" s="5" t="s">
        <v>8</v>
      </c>
      <c r="AR954" s="5" t="s">
        <v>8</v>
      </c>
      <c r="AS954" s="5" t="s">
        <v>8</v>
      </c>
      <c r="AT954" s="5" t="s">
        <v>8</v>
      </c>
      <c r="AU954" s="5" t="s">
        <v>8</v>
      </c>
      <c r="AV954" s="5" t="s">
        <v>8</v>
      </c>
      <c r="AW954" s="5" t="s">
        <v>8</v>
      </c>
      <c r="AX954" s="5" t="s">
        <v>8</v>
      </c>
      <c r="AY954" s="5" t="s">
        <v>8</v>
      </c>
      <c r="AZ954" s="5" t="s">
        <v>8</v>
      </c>
      <c r="BA954" s="5" t="s">
        <v>8</v>
      </c>
      <c r="BB954" s="5" t="s">
        <v>8</v>
      </c>
      <c r="BC954" s="5" t="s">
        <v>8</v>
      </c>
      <c r="BD954" s="5" t="s">
        <v>8</v>
      </c>
      <c r="BE954" s="5" t="s">
        <v>8</v>
      </c>
      <c r="BF954" s="5" t="s">
        <v>8</v>
      </c>
      <c r="BG954" s="5" t="s">
        <v>8</v>
      </c>
      <c r="BH954" s="5" t="s">
        <v>8</v>
      </c>
      <c r="BI954" s="5" t="s">
        <v>8</v>
      </c>
      <c r="BJ954" s="5" t="s">
        <v>8</v>
      </c>
      <c r="BK954" s="5" t="s">
        <v>8</v>
      </c>
      <c r="BL954" s="5" t="s">
        <v>8</v>
      </c>
      <c r="BM954" s="5">
        <v>1.18</v>
      </c>
      <c r="BN954" s="5" t="s">
        <v>8</v>
      </c>
      <c r="BO954" s="5" t="s">
        <v>8</v>
      </c>
      <c r="BP954" s="5" t="s">
        <v>8</v>
      </c>
      <c r="BQ954" s="5" t="s">
        <v>8</v>
      </c>
      <c r="BR954" s="5" t="s">
        <v>8</v>
      </c>
    </row>
    <row r="955" spans="1:70" x14ac:dyDescent="0.2">
      <c r="A955" s="4" t="s">
        <v>9273</v>
      </c>
      <c r="B955" s="5">
        <v>780</v>
      </c>
      <c r="C955" s="5" t="s">
        <v>9274</v>
      </c>
      <c r="D955" s="4" t="s">
        <v>9275</v>
      </c>
      <c r="E955" s="4" t="s">
        <v>15159</v>
      </c>
      <c r="F955" s="5" t="s">
        <v>8</v>
      </c>
      <c r="G955" s="5" t="s">
        <v>8</v>
      </c>
      <c r="H955" s="5" t="s">
        <v>8</v>
      </c>
      <c r="I955" s="5" t="s">
        <v>8</v>
      </c>
      <c r="J955" s="5" t="s">
        <v>8</v>
      </c>
      <c r="K955" s="5" t="s">
        <v>8</v>
      </c>
      <c r="L955" s="5" t="s">
        <v>8</v>
      </c>
      <c r="M955" s="5" t="s">
        <v>8</v>
      </c>
      <c r="N955" s="5" t="s">
        <v>8</v>
      </c>
      <c r="O955" s="5" t="s">
        <v>8</v>
      </c>
      <c r="P955" s="5" t="s">
        <v>8</v>
      </c>
      <c r="Q955" s="5" t="s">
        <v>8</v>
      </c>
      <c r="R955" s="5" t="s">
        <v>8</v>
      </c>
      <c r="S955" s="5" t="s">
        <v>8</v>
      </c>
      <c r="T955" s="5" t="s">
        <v>8</v>
      </c>
      <c r="U955" s="5" t="s">
        <v>8</v>
      </c>
      <c r="V955" s="5" t="s">
        <v>8</v>
      </c>
      <c r="W955" s="5" t="s">
        <v>8</v>
      </c>
      <c r="X955" s="5" t="s">
        <v>8</v>
      </c>
      <c r="Y955" s="5" t="s">
        <v>8</v>
      </c>
      <c r="Z955" s="5" t="s">
        <v>8</v>
      </c>
      <c r="AA955" s="5" t="s">
        <v>8</v>
      </c>
      <c r="AB955" s="5" t="s">
        <v>8</v>
      </c>
      <c r="AC955" s="5" t="s">
        <v>8</v>
      </c>
      <c r="AD955" s="5" t="s">
        <v>8</v>
      </c>
      <c r="AE955" s="5" t="s">
        <v>8</v>
      </c>
      <c r="AF955" s="5">
        <v>2.4500000000000002</v>
      </c>
      <c r="AG955" s="5" t="s">
        <v>8</v>
      </c>
      <c r="AH955" s="5" t="s">
        <v>8</v>
      </c>
      <c r="AI955" s="5" t="s">
        <v>8</v>
      </c>
      <c r="AJ955" s="5" t="s">
        <v>8</v>
      </c>
      <c r="AK955" s="5" t="s">
        <v>8</v>
      </c>
      <c r="AL955" s="5" t="s">
        <v>8</v>
      </c>
      <c r="AM955" s="5" t="s">
        <v>8</v>
      </c>
      <c r="AN955" s="5" t="s">
        <v>8</v>
      </c>
      <c r="AO955" s="5" t="s">
        <v>8</v>
      </c>
      <c r="AP955" s="5" t="s">
        <v>8</v>
      </c>
      <c r="AQ955" s="5" t="s">
        <v>8</v>
      </c>
      <c r="AR955" s="5" t="s">
        <v>8</v>
      </c>
      <c r="AS955" s="5" t="s">
        <v>8</v>
      </c>
      <c r="AT955" s="5" t="s">
        <v>8</v>
      </c>
      <c r="AU955" s="5" t="s">
        <v>8</v>
      </c>
      <c r="AV955" s="5" t="s">
        <v>8</v>
      </c>
      <c r="AW955" s="5" t="s">
        <v>8</v>
      </c>
      <c r="AX955" s="5" t="s">
        <v>8</v>
      </c>
      <c r="AY955" s="5" t="s">
        <v>8</v>
      </c>
      <c r="AZ955" s="5" t="s">
        <v>8</v>
      </c>
      <c r="BA955" s="5" t="s">
        <v>8</v>
      </c>
      <c r="BB955" s="5" t="s">
        <v>8</v>
      </c>
      <c r="BC955" s="5" t="s">
        <v>8</v>
      </c>
      <c r="BD955" s="5" t="s">
        <v>8</v>
      </c>
      <c r="BE955" s="5" t="s">
        <v>8</v>
      </c>
      <c r="BF955" s="5" t="s">
        <v>8</v>
      </c>
      <c r="BG955" s="5" t="s">
        <v>8</v>
      </c>
      <c r="BH955" s="5" t="s">
        <v>8</v>
      </c>
      <c r="BI955" s="5" t="s">
        <v>8</v>
      </c>
      <c r="BJ955" s="5">
        <v>0.5</v>
      </c>
      <c r="BK955" s="5" t="s">
        <v>8</v>
      </c>
      <c r="BL955" s="5" t="s">
        <v>8</v>
      </c>
      <c r="BM955" s="5" t="s">
        <v>8</v>
      </c>
      <c r="BN955" s="5" t="s">
        <v>8</v>
      </c>
      <c r="BO955" s="5" t="s">
        <v>8</v>
      </c>
      <c r="BP955" s="5" t="s">
        <v>8</v>
      </c>
      <c r="BQ955" s="5" t="s">
        <v>8</v>
      </c>
      <c r="BR955" s="5" t="s">
        <v>8</v>
      </c>
    </row>
    <row r="956" spans="1:70" x14ac:dyDescent="0.2">
      <c r="A956" s="4" t="s">
        <v>9273</v>
      </c>
      <c r="B956" s="5">
        <v>185</v>
      </c>
      <c r="C956" s="5" t="s">
        <v>9274</v>
      </c>
      <c r="D956" s="4" t="s">
        <v>9275</v>
      </c>
      <c r="E956" s="4" t="s">
        <v>16436</v>
      </c>
      <c r="F956" s="5" t="s">
        <v>8</v>
      </c>
      <c r="G956" s="5" t="s">
        <v>8</v>
      </c>
      <c r="H956" s="5" t="s">
        <v>8</v>
      </c>
      <c r="I956" s="5" t="s">
        <v>8</v>
      </c>
      <c r="J956" s="5" t="s">
        <v>8</v>
      </c>
      <c r="K956" s="5" t="s">
        <v>8</v>
      </c>
      <c r="L956" s="5" t="s">
        <v>8</v>
      </c>
      <c r="M956" s="5" t="s">
        <v>8</v>
      </c>
      <c r="N956" s="5" t="s">
        <v>8</v>
      </c>
      <c r="O956" s="5" t="s">
        <v>8</v>
      </c>
      <c r="P956" s="5" t="s">
        <v>8</v>
      </c>
      <c r="Q956" s="5">
        <v>1.19</v>
      </c>
      <c r="R956" s="5" t="s">
        <v>8</v>
      </c>
      <c r="S956" s="5" t="s">
        <v>8</v>
      </c>
      <c r="T956" s="5" t="s">
        <v>8</v>
      </c>
      <c r="U956" s="5" t="s">
        <v>8</v>
      </c>
      <c r="V956" s="5" t="s">
        <v>8</v>
      </c>
      <c r="W956" s="5" t="s">
        <v>8</v>
      </c>
      <c r="X956" s="5" t="s">
        <v>8</v>
      </c>
      <c r="Y956" s="5" t="s">
        <v>8</v>
      </c>
      <c r="Z956" s="5" t="s">
        <v>8</v>
      </c>
      <c r="AA956" s="5" t="s">
        <v>8</v>
      </c>
      <c r="AB956" s="5" t="s">
        <v>8</v>
      </c>
      <c r="AC956" s="5" t="s">
        <v>8</v>
      </c>
      <c r="AD956" s="5">
        <v>0.95</v>
      </c>
      <c r="AE956" s="5" t="s">
        <v>8</v>
      </c>
      <c r="AF956" s="5" t="s">
        <v>8</v>
      </c>
      <c r="AG956" s="5" t="s">
        <v>8</v>
      </c>
      <c r="AH956" s="5" t="s">
        <v>8</v>
      </c>
      <c r="AI956" s="5" t="s">
        <v>8</v>
      </c>
      <c r="AJ956" s="5" t="s">
        <v>8</v>
      </c>
      <c r="AK956" s="5" t="s">
        <v>8</v>
      </c>
      <c r="AL956" s="5" t="s">
        <v>8</v>
      </c>
      <c r="AM956" s="5" t="s">
        <v>8</v>
      </c>
      <c r="AN956" s="5" t="s">
        <v>8</v>
      </c>
      <c r="AO956" s="5" t="s">
        <v>8</v>
      </c>
      <c r="AP956" s="5" t="s">
        <v>8</v>
      </c>
      <c r="AQ956" s="5" t="s">
        <v>8</v>
      </c>
      <c r="AR956" s="5" t="s">
        <v>8</v>
      </c>
      <c r="AS956" s="5" t="s">
        <v>8</v>
      </c>
      <c r="AT956" s="5" t="s">
        <v>8</v>
      </c>
      <c r="AU956" s="5" t="s">
        <v>8</v>
      </c>
      <c r="AV956" s="5" t="s">
        <v>8</v>
      </c>
      <c r="AW956" s="5" t="s">
        <v>8</v>
      </c>
      <c r="AX956" s="5" t="s">
        <v>8</v>
      </c>
      <c r="AY956" s="5" t="s">
        <v>8</v>
      </c>
      <c r="AZ956" s="5" t="s">
        <v>8</v>
      </c>
      <c r="BA956" s="5" t="s">
        <v>8</v>
      </c>
      <c r="BB956" s="5" t="s">
        <v>8</v>
      </c>
      <c r="BC956" s="5" t="s">
        <v>8</v>
      </c>
      <c r="BD956" s="5" t="s">
        <v>8</v>
      </c>
      <c r="BE956" s="5" t="s">
        <v>8</v>
      </c>
      <c r="BF956" s="5" t="s">
        <v>8</v>
      </c>
      <c r="BG956" s="5" t="s">
        <v>8</v>
      </c>
      <c r="BH956" s="5" t="s">
        <v>8</v>
      </c>
      <c r="BI956" s="5" t="s">
        <v>8</v>
      </c>
      <c r="BJ956" s="5" t="s">
        <v>8</v>
      </c>
      <c r="BK956" s="5" t="s">
        <v>8</v>
      </c>
      <c r="BL956" s="5" t="s">
        <v>8</v>
      </c>
      <c r="BM956" s="5">
        <v>1.24</v>
      </c>
      <c r="BN956" s="5" t="s">
        <v>8</v>
      </c>
      <c r="BO956" s="5" t="s">
        <v>8</v>
      </c>
      <c r="BP956" s="5" t="s">
        <v>8</v>
      </c>
      <c r="BQ956" s="5" t="s">
        <v>8</v>
      </c>
      <c r="BR956" s="5" t="s">
        <v>8</v>
      </c>
    </row>
    <row r="957" spans="1:70" x14ac:dyDescent="0.2">
      <c r="A957" s="4" t="s">
        <v>15787</v>
      </c>
      <c r="B957" s="5">
        <v>210</v>
      </c>
      <c r="C957" s="5" t="s">
        <v>15788</v>
      </c>
      <c r="D957" s="4" t="s">
        <v>15789</v>
      </c>
      <c r="E957" s="4" t="s">
        <v>15790</v>
      </c>
      <c r="F957" s="5" t="s">
        <v>8</v>
      </c>
      <c r="G957" s="5" t="s">
        <v>8</v>
      </c>
      <c r="H957" s="5" t="s">
        <v>8</v>
      </c>
      <c r="I957" s="5" t="s">
        <v>8</v>
      </c>
      <c r="J957" s="5" t="s">
        <v>8</v>
      </c>
      <c r="K957" s="5" t="s">
        <v>8</v>
      </c>
      <c r="L957" s="5" t="s">
        <v>8</v>
      </c>
      <c r="M957" s="5" t="s">
        <v>8</v>
      </c>
      <c r="N957" s="5" t="s">
        <v>8</v>
      </c>
      <c r="O957" s="5" t="s">
        <v>8</v>
      </c>
      <c r="P957" s="5" t="s">
        <v>8</v>
      </c>
      <c r="Q957" s="5">
        <v>1.06</v>
      </c>
      <c r="R957" s="5" t="s">
        <v>8</v>
      </c>
      <c r="S957" s="5" t="s">
        <v>8</v>
      </c>
      <c r="T957" s="5" t="s">
        <v>8</v>
      </c>
      <c r="U957" s="5" t="s">
        <v>8</v>
      </c>
      <c r="V957" s="5" t="s">
        <v>8</v>
      </c>
      <c r="W957" s="5" t="s">
        <v>8</v>
      </c>
      <c r="X957" s="5" t="s">
        <v>8</v>
      </c>
      <c r="Y957" s="5" t="s">
        <v>8</v>
      </c>
      <c r="Z957" s="5" t="s">
        <v>8</v>
      </c>
      <c r="AA957" s="5" t="s">
        <v>8</v>
      </c>
      <c r="AB957" s="5" t="s">
        <v>8</v>
      </c>
      <c r="AC957" s="5" t="s">
        <v>8</v>
      </c>
      <c r="AD957" s="5">
        <v>0.84</v>
      </c>
      <c r="AE957" s="5">
        <v>0.89</v>
      </c>
      <c r="AF957" s="5" t="s">
        <v>8</v>
      </c>
      <c r="AG957" s="5" t="s">
        <v>8</v>
      </c>
      <c r="AH957" s="5" t="s">
        <v>8</v>
      </c>
      <c r="AI957" s="5" t="s">
        <v>8</v>
      </c>
      <c r="AJ957" s="5" t="s">
        <v>8</v>
      </c>
      <c r="AK957" s="5">
        <v>1.79</v>
      </c>
      <c r="AL957" s="5">
        <v>1.4</v>
      </c>
      <c r="AM957" s="5" t="s">
        <v>8</v>
      </c>
      <c r="AN957" s="5" t="s">
        <v>8</v>
      </c>
      <c r="AO957" s="5" t="s">
        <v>8</v>
      </c>
      <c r="AP957" s="5" t="s">
        <v>8</v>
      </c>
      <c r="AQ957" s="5" t="s">
        <v>8</v>
      </c>
      <c r="AR957" s="5" t="s">
        <v>8</v>
      </c>
      <c r="AS957" s="5">
        <v>1.1299999999999999</v>
      </c>
      <c r="AT957" s="5" t="s">
        <v>8</v>
      </c>
      <c r="AU957" s="5" t="s">
        <v>8</v>
      </c>
      <c r="AV957" s="5" t="s">
        <v>8</v>
      </c>
      <c r="AW957" s="5" t="s">
        <v>8</v>
      </c>
      <c r="AX957" s="5" t="s">
        <v>8</v>
      </c>
      <c r="AY957" s="5" t="s">
        <v>8</v>
      </c>
      <c r="AZ957" s="5" t="s">
        <v>8</v>
      </c>
      <c r="BA957" s="5">
        <v>0.93</v>
      </c>
      <c r="BB957" s="5" t="s">
        <v>8</v>
      </c>
      <c r="BC957" s="5" t="s">
        <v>8</v>
      </c>
      <c r="BD957" s="5" t="s">
        <v>8</v>
      </c>
      <c r="BE957" s="5" t="s">
        <v>8</v>
      </c>
      <c r="BF957" s="5" t="s">
        <v>8</v>
      </c>
      <c r="BG957" s="5" t="s">
        <v>8</v>
      </c>
      <c r="BH957" s="5" t="s">
        <v>8</v>
      </c>
      <c r="BI957" s="5" t="s">
        <v>8</v>
      </c>
      <c r="BJ957" s="5" t="s">
        <v>8</v>
      </c>
      <c r="BK957" s="5" t="s">
        <v>8</v>
      </c>
      <c r="BL957" s="5" t="s">
        <v>8</v>
      </c>
      <c r="BM957" s="5" t="s">
        <v>8</v>
      </c>
      <c r="BN957" s="5" t="s">
        <v>8</v>
      </c>
      <c r="BO957" s="5" t="s">
        <v>8</v>
      </c>
      <c r="BP957" s="5" t="s">
        <v>8</v>
      </c>
      <c r="BQ957" s="5" t="s">
        <v>8</v>
      </c>
      <c r="BR957" s="5">
        <v>0.81</v>
      </c>
    </row>
    <row r="958" spans="1:70" x14ac:dyDescent="0.2">
      <c r="A958" s="4" t="s">
        <v>17486</v>
      </c>
      <c r="B958" s="5">
        <v>390</v>
      </c>
      <c r="C958" s="5" t="s">
        <v>17487</v>
      </c>
      <c r="D958" s="4" t="s">
        <v>17488</v>
      </c>
      <c r="E958" s="4" t="s">
        <v>17489</v>
      </c>
      <c r="F958" s="5" t="s">
        <v>8</v>
      </c>
      <c r="G958" s="5" t="s">
        <v>8</v>
      </c>
      <c r="H958" s="5" t="s">
        <v>8</v>
      </c>
      <c r="I958" s="5" t="s">
        <v>8</v>
      </c>
      <c r="J958" s="5" t="s">
        <v>8</v>
      </c>
      <c r="K958" s="5" t="s">
        <v>8</v>
      </c>
      <c r="L958" s="5" t="s">
        <v>8</v>
      </c>
      <c r="M958" s="5" t="s">
        <v>8</v>
      </c>
      <c r="N958" s="5" t="s">
        <v>8</v>
      </c>
      <c r="O958" s="5" t="s">
        <v>8</v>
      </c>
      <c r="P958" s="5" t="s">
        <v>8</v>
      </c>
      <c r="Q958" s="5" t="s">
        <v>8</v>
      </c>
      <c r="R958" s="5" t="s">
        <v>8</v>
      </c>
      <c r="S958" s="5" t="s">
        <v>8</v>
      </c>
      <c r="T958" s="5" t="s">
        <v>8</v>
      </c>
      <c r="U958" s="5" t="s">
        <v>8</v>
      </c>
      <c r="V958" s="5" t="s">
        <v>8</v>
      </c>
      <c r="W958" s="5" t="s">
        <v>8</v>
      </c>
      <c r="X958" s="5" t="s">
        <v>8</v>
      </c>
      <c r="Y958" s="5" t="s">
        <v>8</v>
      </c>
      <c r="Z958" s="5" t="s">
        <v>8</v>
      </c>
      <c r="AA958" s="5" t="s">
        <v>8</v>
      </c>
      <c r="AB958" s="5" t="s">
        <v>8</v>
      </c>
      <c r="AC958" s="5" t="s">
        <v>8</v>
      </c>
      <c r="AD958" s="5" t="s">
        <v>8</v>
      </c>
      <c r="AE958" s="5" t="s">
        <v>8</v>
      </c>
      <c r="AF958" s="5" t="s">
        <v>8</v>
      </c>
      <c r="AG958" s="5" t="s">
        <v>8</v>
      </c>
      <c r="AH958" s="5" t="s">
        <v>8</v>
      </c>
      <c r="AI958" s="5" t="s">
        <v>8</v>
      </c>
      <c r="AJ958" s="5" t="s">
        <v>8</v>
      </c>
      <c r="AK958" s="5" t="s">
        <v>8</v>
      </c>
      <c r="AL958" s="5" t="s">
        <v>8</v>
      </c>
      <c r="AM958" s="5" t="s">
        <v>8</v>
      </c>
      <c r="AN958" s="5" t="s">
        <v>8</v>
      </c>
      <c r="AO958" s="5" t="s">
        <v>8</v>
      </c>
      <c r="AP958" s="5" t="s">
        <v>8</v>
      </c>
      <c r="AQ958" s="5" t="s">
        <v>8</v>
      </c>
      <c r="AR958" s="5" t="s">
        <v>8</v>
      </c>
      <c r="AS958" s="5" t="s">
        <v>8</v>
      </c>
      <c r="AT958" s="5" t="s">
        <v>8</v>
      </c>
      <c r="AU958" s="5" t="s">
        <v>8</v>
      </c>
      <c r="AV958" s="5" t="s">
        <v>8</v>
      </c>
      <c r="AW958" s="5" t="s">
        <v>8</v>
      </c>
      <c r="AX958" s="5" t="s">
        <v>8</v>
      </c>
      <c r="AY958" s="5" t="s">
        <v>8</v>
      </c>
      <c r="AZ958" s="5" t="s">
        <v>8</v>
      </c>
      <c r="BA958" s="5" t="s">
        <v>8</v>
      </c>
      <c r="BB958" s="5" t="s">
        <v>8</v>
      </c>
      <c r="BC958" s="5" t="s">
        <v>8</v>
      </c>
      <c r="BD958" s="5" t="s">
        <v>8</v>
      </c>
      <c r="BE958" s="5" t="s">
        <v>8</v>
      </c>
      <c r="BF958" s="5" t="s">
        <v>8</v>
      </c>
      <c r="BG958" s="5" t="s">
        <v>8</v>
      </c>
      <c r="BH958" s="5" t="s">
        <v>8</v>
      </c>
      <c r="BI958" s="5" t="s">
        <v>8</v>
      </c>
      <c r="BJ958" s="5" t="s">
        <v>8</v>
      </c>
      <c r="BK958" s="5" t="s">
        <v>8</v>
      </c>
      <c r="BL958" s="5" t="s">
        <v>8</v>
      </c>
      <c r="BM958" s="5">
        <v>2.08</v>
      </c>
      <c r="BN958" s="5" t="s">
        <v>8</v>
      </c>
      <c r="BO958" s="5" t="s">
        <v>8</v>
      </c>
      <c r="BP958" s="5" t="s">
        <v>8</v>
      </c>
      <c r="BQ958" s="5" t="s">
        <v>8</v>
      </c>
      <c r="BR958" s="5" t="s">
        <v>8</v>
      </c>
    </row>
    <row r="959" spans="1:70" x14ac:dyDescent="0.2">
      <c r="A959" s="4" t="s">
        <v>6058</v>
      </c>
      <c r="B959" s="5">
        <v>55</v>
      </c>
      <c r="C959" s="5" t="s">
        <v>6059</v>
      </c>
      <c r="D959" s="4" t="s">
        <v>6060</v>
      </c>
      <c r="E959" s="4" t="s">
        <v>6061</v>
      </c>
      <c r="F959" s="5">
        <v>0.59</v>
      </c>
      <c r="G959" s="5" t="s">
        <v>8</v>
      </c>
      <c r="H959" s="5">
        <v>1.74</v>
      </c>
      <c r="I959" s="5" t="s">
        <v>8</v>
      </c>
      <c r="J959" s="5" t="s">
        <v>8</v>
      </c>
      <c r="K959" s="5" t="s">
        <v>8</v>
      </c>
      <c r="L959" s="5" t="s">
        <v>8</v>
      </c>
      <c r="M959" s="5" t="s">
        <v>8</v>
      </c>
      <c r="N959" s="5" t="s">
        <v>8</v>
      </c>
      <c r="O959" s="5" t="s">
        <v>8</v>
      </c>
      <c r="P959" s="5" t="s">
        <v>8</v>
      </c>
      <c r="Q959" s="5" t="s">
        <v>8</v>
      </c>
      <c r="R959" s="5" t="s">
        <v>8</v>
      </c>
      <c r="S959" s="5" t="s">
        <v>8</v>
      </c>
      <c r="T959" s="5" t="s">
        <v>8</v>
      </c>
      <c r="U959" s="5" t="s">
        <v>8</v>
      </c>
      <c r="V959" s="5" t="s">
        <v>8</v>
      </c>
      <c r="W959" s="5" t="s">
        <v>8</v>
      </c>
      <c r="X959" s="5" t="s">
        <v>8</v>
      </c>
      <c r="Y959" s="5" t="s">
        <v>8</v>
      </c>
      <c r="Z959" s="5" t="s">
        <v>8</v>
      </c>
      <c r="AA959" s="5" t="s">
        <v>8</v>
      </c>
      <c r="AB959" s="5">
        <v>0.69</v>
      </c>
      <c r="AC959" s="5" t="s">
        <v>8</v>
      </c>
      <c r="AD959" s="5" t="s">
        <v>8</v>
      </c>
      <c r="AE959" s="5" t="s">
        <v>8</v>
      </c>
      <c r="AF959" s="5" t="s">
        <v>8</v>
      </c>
      <c r="AG959" s="5" t="s">
        <v>8</v>
      </c>
      <c r="AH959" s="5" t="s">
        <v>8</v>
      </c>
      <c r="AI959" s="5" t="s">
        <v>8</v>
      </c>
      <c r="AJ959" s="5" t="s">
        <v>8</v>
      </c>
      <c r="AK959" s="5" t="s">
        <v>8</v>
      </c>
      <c r="AL959" s="5" t="s">
        <v>8</v>
      </c>
      <c r="AM959" s="5" t="s">
        <v>8</v>
      </c>
      <c r="AN959" s="5" t="s">
        <v>8</v>
      </c>
      <c r="AO959" s="5">
        <v>0.5</v>
      </c>
      <c r="AP959" s="5" t="s">
        <v>8</v>
      </c>
      <c r="AQ959" s="5" t="s">
        <v>8</v>
      </c>
      <c r="AR959" s="5" t="s">
        <v>8</v>
      </c>
      <c r="AS959" s="5" t="s">
        <v>8</v>
      </c>
      <c r="AT959" s="5" t="s">
        <v>8</v>
      </c>
      <c r="AU959" s="5" t="s">
        <v>8</v>
      </c>
      <c r="AV959" s="5" t="s">
        <v>8</v>
      </c>
      <c r="AW959" s="5" t="s">
        <v>8</v>
      </c>
      <c r="AX959" s="5" t="s">
        <v>8</v>
      </c>
      <c r="AY959" s="5" t="s">
        <v>8</v>
      </c>
      <c r="AZ959" s="5" t="s">
        <v>8</v>
      </c>
      <c r="BA959" s="5" t="s">
        <v>8</v>
      </c>
      <c r="BB959" s="5" t="s">
        <v>8</v>
      </c>
      <c r="BC959" s="5" t="s">
        <v>8</v>
      </c>
      <c r="BD959" s="5" t="s">
        <v>8</v>
      </c>
      <c r="BE959" s="5" t="s">
        <v>8</v>
      </c>
      <c r="BF959" s="5">
        <v>1</v>
      </c>
      <c r="BG959" s="5" t="s">
        <v>8</v>
      </c>
      <c r="BH959" s="5" t="s">
        <v>8</v>
      </c>
      <c r="BI959" s="5" t="s">
        <v>8</v>
      </c>
      <c r="BJ959" s="5" t="s">
        <v>8</v>
      </c>
      <c r="BK959" s="5" t="s">
        <v>8</v>
      </c>
      <c r="BL959" s="5" t="s">
        <v>8</v>
      </c>
      <c r="BM959" s="5" t="s">
        <v>8</v>
      </c>
      <c r="BN959" s="5" t="s">
        <v>8</v>
      </c>
      <c r="BO959" s="5" t="s">
        <v>8</v>
      </c>
      <c r="BP959" s="5" t="s">
        <v>8</v>
      </c>
      <c r="BQ959" s="5" t="s">
        <v>8</v>
      </c>
      <c r="BR959" s="5" t="s">
        <v>8</v>
      </c>
    </row>
    <row r="960" spans="1:70" x14ac:dyDescent="0.2">
      <c r="A960" s="4" t="s">
        <v>6058</v>
      </c>
      <c r="B960" s="5">
        <v>245</v>
      </c>
      <c r="C960" s="5" t="s">
        <v>6059</v>
      </c>
      <c r="D960" s="4" t="s">
        <v>6060</v>
      </c>
      <c r="E960" s="4" t="s">
        <v>17550</v>
      </c>
      <c r="F960" s="5" t="s">
        <v>8</v>
      </c>
      <c r="G960" s="5" t="s">
        <v>8</v>
      </c>
      <c r="H960" s="5" t="s">
        <v>8</v>
      </c>
      <c r="I960" s="5" t="s">
        <v>8</v>
      </c>
      <c r="J960" s="5" t="s">
        <v>8</v>
      </c>
      <c r="K960" s="5" t="s">
        <v>8</v>
      </c>
      <c r="L960" s="5" t="s">
        <v>8</v>
      </c>
      <c r="M960" s="5" t="s">
        <v>8</v>
      </c>
      <c r="N960" s="5" t="s">
        <v>8</v>
      </c>
      <c r="O960" s="5" t="s">
        <v>8</v>
      </c>
      <c r="P960" s="5" t="s">
        <v>8</v>
      </c>
      <c r="Q960" s="5" t="s">
        <v>8</v>
      </c>
      <c r="R960" s="5" t="s">
        <v>8</v>
      </c>
      <c r="S960" s="5" t="s">
        <v>8</v>
      </c>
      <c r="T960" s="5" t="s">
        <v>8</v>
      </c>
      <c r="U960" s="5" t="s">
        <v>8</v>
      </c>
      <c r="V960" s="5" t="s">
        <v>8</v>
      </c>
      <c r="W960" s="5" t="s">
        <v>8</v>
      </c>
      <c r="X960" s="5" t="s">
        <v>8</v>
      </c>
      <c r="Y960" s="5" t="s">
        <v>8</v>
      </c>
      <c r="Z960" s="5" t="s">
        <v>8</v>
      </c>
      <c r="AA960" s="5" t="s">
        <v>8</v>
      </c>
      <c r="AB960" s="5" t="s">
        <v>8</v>
      </c>
      <c r="AC960" s="5" t="s">
        <v>8</v>
      </c>
      <c r="AD960" s="5" t="s">
        <v>8</v>
      </c>
      <c r="AE960" s="5" t="s">
        <v>8</v>
      </c>
      <c r="AF960" s="5" t="s">
        <v>8</v>
      </c>
      <c r="AG960" s="5" t="s">
        <v>8</v>
      </c>
      <c r="AH960" s="5" t="s">
        <v>8</v>
      </c>
      <c r="AI960" s="5" t="s">
        <v>8</v>
      </c>
      <c r="AJ960" s="5" t="s">
        <v>8</v>
      </c>
      <c r="AK960" s="5" t="s">
        <v>8</v>
      </c>
      <c r="AL960" s="5" t="s">
        <v>8</v>
      </c>
      <c r="AM960" s="5" t="s">
        <v>8</v>
      </c>
      <c r="AN960" s="5" t="s">
        <v>8</v>
      </c>
      <c r="AO960" s="5" t="s">
        <v>8</v>
      </c>
      <c r="AP960" s="5" t="s">
        <v>8</v>
      </c>
      <c r="AQ960" s="5" t="s">
        <v>8</v>
      </c>
      <c r="AR960" s="5" t="s">
        <v>8</v>
      </c>
      <c r="AS960" s="5" t="s">
        <v>8</v>
      </c>
      <c r="AT960" s="5" t="s">
        <v>8</v>
      </c>
      <c r="AU960" s="5" t="s">
        <v>8</v>
      </c>
      <c r="AV960" s="5" t="s">
        <v>8</v>
      </c>
      <c r="AW960" s="5" t="s">
        <v>8</v>
      </c>
      <c r="AX960" s="5" t="s">
        <v>8</v>
      </c>
      <c r="AY960" s="5" t="s">
        <v>8</v>
      </c>
      <c r="AZ960" s="5" t="s">
        <v>8</v>
      </c>
      <c r="BA960" s="5" t="s">
        <v>8</v>
      </c>
      <c r="BB960" s="5" t="s">
        <v>8</v>
      </c>
      <c r="BC960" s="5" t="s">
        <v>8</v>
      </c>
      <c r="BD960" s="5" t="s">
        <v>8</v>
      </c>
      <c r="BE960" s="5" t="s">
        <v>8</v>
      </c>
      <c r="BF960" s="5" t="s">
        <v>8</v>
      </c>
      <c r="BG960" s="5" t="s">
        <v>8</v>
      </c>
      <c r="BH960" s="5" t="s">
        <v>8</v>
      </c>
      <c r="BI960" s="5" t="s">
        <v>8</v>
      </c>
      <c r="BJ960" s="5" t="s">
        <v>8</v>
      </c>
      <c r="BK960" s="5" t="s">
        <v>8</v>
      </c>
      <c r="BL960" s="5" t="s">
        <v>8</v>
      </c>
      <c r="BM960" s="5">
        <v>1.26</v>
      </c>
      <c r="BN960" s="5" t="s">
        <v>8</v>
      </c>
      <c r="BO960" s="5" t="s">
        <v>8</v>
      </c>
      <c r="BP960" s="5" t="s">
        <v>8</v>
      </c>
      <c r="BQ960" s="5" t="s">
        <v>8</v>
      </c>
      <c r="BR960" s="5" t="s">
        <v>8</v>
      </c>
    </row>
    <row r="961" spans="1:70" x14ac:dyDescent="0.2">
      <c r="A961" s="4" t="s">
        <v>8068</v>
      </c>
      <c r="B961" s="5">
        <v>4</v>
      </c>
      <c r="C961" s="5" t="s">
        <v>8069</v>
      </c>
      <c r="D961" s="4" t="s">
        <v>8070</v>
      </c>
      <c r="E961" s="4" t="s">
        <v>8071</v>
      </c>
      <c r="F961" s="5" t="s">
        <v>8</v>
      </c>
      <c r="G961" s="5" t="s">
        <v>8</v>
      </c>
      <c r="H961" s="5" t="s">
        <v>8</v>
      </c>
      <c r="I961" s="5" t="s">
        <v>8</v>
      </c>
      <c r="J961" s="5">
        <v>0.47</v>
      </c>
      <c r="K961" s="5">
        <v>0.9</v>
      </c>
      <c r="L961" s="5" t="s">
        <v>8</v>
      </c>
      <c r="M961" s="5">
        <v>0.54</v>
      </c>
      <c r="N961" s="5">
        <v>0.97</v>
      </c>
      <c r="O961" s="5" t="s">
        <v>8</v>
      </c>
      <c r="P961" s="5" t="s">
        <v>8</v>
      </c>
      <c r="Q961" s="5">
        <v>0.7</v>
      </c>
      <c r="R961" s="5">
        <v>0.63</v>
      </c>
      <c r="S961" s="5">
        <v>1.35</v>
      </c>
      <c r="T961" s="5">
        <v>1.1299999999999999</v>
      </c>
      <c r="U961" s="5">
        <v>0.81</v>
      </c>
      <c r="V961" s="5" t="s">
        <v>8</v>
      </c>
      <c r="W961" s="5">
        <v>0.9</v>
      </c>
      <c r="X961" s="5">
        <v>0.84</v>
      </c>
      <c r="Y961" s="5" t="s">
        <v>8</v>
      </c>
      <c r="Z961" s="5">
        <v>0.91</v>
      </c>
      <c r="AA961" s="5">
        <v>2.65</v>
      </c>
      <c r="AB961" s="5">
        <v>0.44</v>
      </c>
      <c r="AC961" s="5" t="s">
        <v>8</v>
      </c>
      <c r="AD961" s="5">
        <v>0.74</v>
      </c>
      <c r="AE961" s="5">
        <v>1.05</v>
      </c>
      <c r="AF961" s="5">
        <v>2.1800000000000002</v>
      </c>
      <c r="AG961" s="5" t="s">
        <v>8</v>
      </c>
      <c r="AH961" s="5" t="s">
        <v>8</v>
      </c>
      <c r="AI961" s="5" t="s">
        <v>8</v>
      </c>
      <c r="AJ961" s="5" t="s">
        <v>8</v>
      </c>
      <c r="AK961" s="5" t="s">
        <v>8</v>
      </c>
      <c r="AL961" s="5">
        <v>1.58</v>
      </c>
      <c r="AM961" s="5" t="s">
        <v>8</v>
      </c>
      <c r="AN961" s="5" t="s">
        <v>8</v>
      </c>
      <c r="AO961" s="5" t="s">
        <v>8</v>
      </c>
      <c r="AP961" s="5" t="s">
        <v>8</v>
      </c>
      <c r="AQ961" s="5" t="s">
        <v>8</v>
      </c>
      <c r="AR961" s="5" t="s">
        <v>8</v>
      </c>
      <c r="AS961" s="5" t="s">
        <v>8</v>
      </c>
      <c r="AT961" s="5" t="s">
        <v>8</v>
      </c>
      <c r="AU961" s="5" t="s">
        <v>8</v>
      </c>
      <c r="AV961" s="5" t="s">
        <v>8</v>
      </c>
      <c r="AW961" s="5" t="s">
        <v>8</v>
      </c>
      <c r="AX961" s="5" t="s">
        <v>8</v>
      </c>
      <c r="AY961" s="5" t="s">
        <v>8</v>
      </c>
      <c r="AZ961" s="5" t="s">
        <v>8</v>
      </c>
      <c r="BA961" s="5">
        <v>1</v>
      </c>
      <c r="BB961" s="5" t="s">
        <v>8</v>
      </c>
      <c r="BC961" s="5" t="s">
        <v>8</v>
      </c>
      <c r="BD961" s="5">
        <v>0.21</v>
      </c>
      <c r="BE961" s="5" t="s">
        <v>8</v>
      </c>
      <c r="BF961" s="5" t="s">
        <v>8</v>
      </c>
      <c r="BG961" s="5">
        <v>1.02</v>
      </c>
      <c r="BH961" s="5" t="s">
        <v>8</v>
      </c>
      <c r="BI961" s="5" t="s">
        <v>8</v>
      </c>
      <c r="BJ961" s="5" t="s">
        <v>8</v>
      </c>
      <c r="BK961" s="5">
        <v>0.86</v>
      </c>
      <c r="BL961" s="5">
        <v>0.66</v>
      </c>
      <c r="BM961" s="5">
        <v>1.22</v>
      </c>
      <c r="BN961" s="5" t="s">
        <v>8</v>
      </c>
      <c r="BO961" s="5">
        <v>0.77</v>
      </c>
      <c r="BP961" s="5" t="s">
        <v>8</v>
      </c>
      <c r="BQ961" s="5" t="s">
        <v>8</v>
      </c>
      <c r="BR961" s="5">
        <v>1.03</v>
      </c>
    </row>
    <row r="962" spans="1:70" x14ac:dyDescent="0.2">
      <c r="A962" s="4" t="s">
        <v>8068</v>
      </c>
      <c r="B962" s="5">
        <v>305</v>
      </c>
      <c r="C962" s="5" t="s">
        <v>8069</v>
      </c>
      <c r="D962" s="4" t="s">
        <v>8070</v>
      </c>
      <c r="E962" s="4" t="s">
        <v>10350</v>
      </c>
      <c r="F962" s="5" t="s">
        <v>8</v>
      </c>
      <c r="G962" s="5" t="s">
        <v>8</v>
      </c>
      <c r="H962" s="5" t="s">
        <v>8</v>
      </c>
      <c r="I962" s="5" t="s">
        <v>8</v>
      </c>
      <c r="J962" s="5" t="s">
        <v>8</v>
      </c>
      <c r="K962" s="5">
        <v>1.39</v>
      </c>
      <c r="L962" s="5" t="s">
        <v>8</v>
      </c>
      <c r="M962" s="5" t="s">
        <v>8</v>
      </c>
      <c r="N962" s="5" t="s">
        <v>8</v>
      </c>
      <c r="O962" s="5" t="s">
        <v>8</v>
      </c>
      <c r="P962" s="5" t="s">
        <v>8</v>
      </c>
      <c r="Q962" s="5" t="s">
        <v>8</v>
      </c>
      <c r="R962" s="5" t="s">
        <v>8</v>
      </c>
      <c r="S962" s="5" t="s">
        <v>8</v>
      </c>
      <c r="T962" s="5" t="s">
        <v>8</v>
      </c>
      <c r="U962" s="5" t="s">
        <v>8</v>
      </c>
      <c r="V962" s="5" t="s">
        <v>8</v>
      </c>
      <c r="W962" s="5" t="s">
        <v>8</v>
      </c>
      <c r="X962" s="5" t="s">
        <v>8</v>
      </c>
      <c r="Y962" s="5" t="s">
        <v>8</v>
      </c>
      <c r="Z962" s="5">
        <v>0.82</v>
      </c>
      <c r="AA962" s="5" t="s">
        <v>8</v>
      </c>
      <c r="AB962" s="5" t="s">
        <v>8</v>
      </c>
      <c r="AC962" s="5" t="s">
        <v>8</v>
      </c>
      <c r="AD962" s="5">
        <v>0.84</v>
      </c>
      <c r="AE962" s="5" t="s">
        <v>8</v>
      </c>
      <c r="AF962" s="5" t="s">
        <v>8</v>
      </c>
      <c r="AG962" s="5" t="s">
        <v>8</v>
      </c>
      <c r="AH962" s="5" t="s">
        <v>8</v>
      </c>
      <c r="AI962" s="5" t="s">
        <v>8</v>
      </c>
      <c r="AJ962" s="5" t="s">
        <v>8</v>
      </c>
      <c r="AK962" s="5" t="s">
        <v>8</v>
      </c>
      <c r="AL962" s="5" t="s">
        <v>8</v>
      </c>
      <c r="AM962" s="5" t="s">
        <v>8</v>
      </c>
      <c r="AN962" s="5" t="s">
        <v>8</v>
      </c>
      <c r="AO962" s="5">
        <v>1.24</v>
      </c>
      <c r="AP962" s="5" t="s">
        <v>8</v>
      </c>
      <c r="AQ962" s="5" t="s">
        <v>8</v>
      </c>
      <c r="AR962" s="5" t="s">
        <v>8</v>
      </c>
      <c r="AS962" s="5" t="s">
        <v>8</v>
      </c>
      <c r="AT962" s="5" t="s">
        <v>8</v>
      </c>
      <c r="AU962" s="5" t="s">
        <v>8</v>
      </c>
      <c r="AV962" s="5" t="s">
        <v>8</v>
      </c>
      <c r="AW962" s="5" t="s">
        <v>8</v>
      </c>
      <c r="AX962" s="5" t="s">
        <v>8</v>
      </c>
      <c r="AY962" s="5" t="s">
        <v>8</v>
      </c>
      <c r="AZ962" s="5" t="s">
        <v>8</v>
      </c>
      <c r="BA962" s="5" t="s">
        <v>8</v>
      </c>
      <c r="BB962" s="5" t="s">
        <v>8</v>
      </c>
      <c r="BC962" s="5" t="s">
        <v>8</v>
      </c>
      <c r="BD962" s="5" t="s">
        <v>8</v>
      </c>
      <c r="BE962" s="5" t="s">
        <v>8</v>
      </c>
      <c r="BF962" s="5" t="s">
        <v>8</v>
      </c>
      <c r="BG962" s="5" t="s">
        <v>8</v>
      </c>
      <c r="BH962" s="5" t="s">
        <v>8</v>
      </c>
      <c r="BI962" s="5" t="s">
        <v>8</v>
      </c>
      <c r="BJ962" s="5" t="s">
        <v>8</v>
      </c>
      <c r="BK962" s="5" t="s">
        <v>8</v>
      </c>
      <c r="BL962" s="5" t="s">
        <v>8</v>
      </c>
      <c r="BM962" s="5" t="s">
        <v>8</v>
      </c>
      <c r="BN962" s="5" t="s">
        <v>8</v>
      </c>
      <c r="BO962" s="5" t="s">
        <v>8</v>
      </c>
      <c r="BP962" s="5" t="s">
        <v>8</v>
      </c>
      <c r="BQ962" s="5" t="s">
        <v>8</v>
      </c>
      <c r="BR962" s="5" t="s">
        <v>8</v>
      </c>
    </row>
    <row r="963" spans="1:70" x14ac:dyDescent="0.2">
      <c r="A963" s="4" t="s">
        <v>8068</v>
      </c>
      <c r="B963" s="5">
        <v>333</v>
      </c>
      <c r="C963" s="5" t="s">
        <v>8069</v>
      </c>
      <c r="D963" s="4" t="s">
        <v>8070</v>
      </c>
      <c r="E963" s="4" t="s">
        <v>16519</v>
      </c>
      <c r="F963" s="5" t="s">
        <v>8</v>
      </c>
      <c r="G963" s="5" t="s">
        <v>8</v>
      </c>
      <c r="H963" s="5" t="s">
        <v>8</v>
      </c>
      <c r="I963" s="5" t="s">
        <v>8</v>
      </c>
      <c r="J963" s="5" t="s">
        <v>8</v>
      </c>
      <c r="K963" s="5" t="s">
        <v>8</v>
      </c>
      <c r="L963" s="5" t="s">
        <v>8</v>
      </c>
      <c r="M963" s="5" t="s">
        <v>8</v>
      </c>
      <c r="N963" s="5" t="s">
        <v>8</v>
      </c>
      <c r="O963" s="5" t="s">
        <v>8</v>
      </c>
      <c r="P963" s="5" t="s">
        <v>8</v>
      </c>
      <c r="Q963" s="5">
        <v>0.95</v>
      </c>
      <c r="R963" s="5" t="s">
        <v>8</v>
      </c>
      <c r="S963" s="5" t="s">
        <v>8</v>
      </c>
      <c r="T963" s="5" t="s">
        <v>8</v>
      </c>
      <c r="U963" s="5" t="s">
        <v>8</v>
      </c>
      <c r="V963" s="5" t="s">
        <v>8</v>
      </c>
      <c r="W963" s="5" t="s">
        <v>8</v>
      </c>
      <c r="X963" s="5" t="s">
        <v>8</v>
      </c>
      <c r="Y963" s="5" t="s">
        <v>8</v>
      </c>
      <c r="Z963" s="5" t="s">
        <v>8</v>
      </c>
      <c r="AA963" s="5" t="s">
        <v>8</v>
      </c>
      <c r="AB963" s="5" t="s">
        <v>8</v>
      </c>
      <c r="AC963" s="5" t="s">
        <v>8</v>
      </c>
      <c r="AD963" s="5">
        <v>2.68</v>
      </c>
      <c r="AE963" s="5" t="s">
        <v>8</v>
      </c>
      <c r="AF963" s="5" t="s">
        <v>8</v>
      </c>
      <c r="AG963" s="5" t="s">
        <v>8</v>
      </c>
      <c r="AH963" s="5" t="s">
        <v>8</v>
      </c>
      <c r="AI963" s="5" t="s">
        <v>8</v>
      </c>
      <c r="AJ963" s="5" t="s">
        <v>8</v>
      </c>
      <c r="AK963" s="5" t="s">
        <v>8</v>
      </c>
      <c r="AL963" s="5" t="s">
        <v>8</v>
      </c>
      <c r="AM963" s="5" t="s">
        <v>8</v>
      </c>
      <c r="AN963" s="5" t="s">
        <v>8</v>
      </c>
      <c r="AO963" s="5" t="s">
        <v>8</v>
      </c>
      <c r="AP963" s="5" t="s">
        <v>8</v>
      </c>
      <c r="AQ963" s="5" t="s">
        <v>8</v>
      </c>
      <c r="AR963" s="5" t="s">
        <v>8</v>
      </c>
      <c r="AS963" s="5" t="s">
        <v>8</v>
      </c>
      <c r="AT963" s="5" t="s">
        <v>8</v>
      </c>
      <c r="AU963" s="5" t="s">
        <v>8</v>
      </c>
      <c r="AV963" s="5" t="s">
        <v>8</v>
      </c>
      <c r="AW963" s="5" t="s">
        <v>8</v>
      </c>
      <c r="AX963" s="5" t="s">
        <v>8</v>
      </c>
      <c r="AY963" s="5" t="s">
        <v>8</v>
      </c>
      <c r="AZ963" s="5" t="s">
        <v>8</v>
      </c>
      <c r="BA963" s="5" t="s">
        <v>8</v>
      </c>
      <c r="BB963" s="5" t="s">
        <v>8</v>
      </c>
      <c r="BC963" s="5" t="s">
        <v>8</v>
      </c>
      <c r="BD963" s="5" t="s">
        <v>8</v>
      </c>
      <c r="BE963" s="5" t="s">
        <v>8</v>
      </c>
      <c r="BF963" s="5" t="s">
        <v>8</v>
      </c>
      <c r="BG963" s="5" t="s">
        <v>8</v>
      </c>
      <c r="BH963" s="5" t="s">
        <v>8</v>
      </c>
      <c r="BI963" s="5" t="s">
        <v>8</v>
      </c>
      <c r="BJ963" s="5" t="s">
        <v>8</v>
      </c>
      <c r="BK963" s="5" t="s">
        <v>8</v>
      </c>
      <c r="BL963" s="5" t="s">
        <v>8</v>
      </c>
      <c r="BM963" s="5">
        <v>1.53</v>
      </c>
      <c r="BN963" s="5" t="s">
        <v>8</v>
      </c>
      <c r="BO963" s="5">
        <v>1.77</v>
      </c>
      <c r="BP963" s="5" t="s">
        <v>8</v>
      </c>
      <c r="BQ963" s="5" t="s">
        <v>8</v>
      </c>
      <c r="BR963" s="5" t="s">
        <v>8</v>
      </c>
    </row>
    <row r="964" spans="1:70" x14ac:dyDescent="0.2">
      <c r="A964" s="4" t="s">
        <v>13972</v>
      </c>
      <c r="B964" s="5">
        <v>86</v>
      </c>
      <c r="C964" s="5" t="s">
        <v>13973</v>
      </c>
      <c r="D964" s="4" t="s">
        <v>13974</v>
      </c>
      <c r="E964" s="4" t="s">
        <v>13975</v>
      </c>
      <c r="F964" s="5" t="s">
        <v>8</v>
      </c>
      <c r="G964" s="5" t="s">
        <v>8</v>
      </c>
      <c r="H964" s="5" t="s">
        <v>8</v>
      </c>
      <c r="I964" s="5" t="s">
        <v>8</v>
      </c>
      <c r="J964" s="5" t="s">
        <v>8</v>
      </c>
      <c r="K964" s="5" t="s">
        <v>8</v>
      </c>
      <c r="L964" s="5" t="s">
        <v>8</v>
      </c>
      <c r="M964" s="5" t="s">
        <v>8</v>
      </c>
      <c r="N964" s="5" t="s">
        <v>8</v>
      </c>
      <c r="O964" s="5" t="s">
        <v>8</v>
      </c>
      <c r="P964" s="5" t="s">
        <v>8</v>
      </c>
      <c r="Q964" s="5" t="s">
        <v>8</v>
      </c>
      <c r="R964" s="5" t="s">
        <v>8</v>
      </c>
      <c r="S964" s="5" t="s">
        <v>8</v>
      </c>
      <c r="T964" s="5" t="s">
        <v>8</v>
      </c>
      <c r="U964" s="5" t="s">
        <v>8</v>
      </c>
      <c r="V964" s="5" t="s">
        <v>8</v>
      </c>
      <c r="W964" s="5" t="s">
        <v>8</v>
      </c>
      <c r="X964" s="5" t="s">
        <v>8</v>
      </c>
      <c r="Y964" s="5" t="s">
        <v>8</v>
      </c>
      <c r="Z964" s="5">
        <v>1.0900000000000001</v>
      </c>
      <c r="AA964" s="5" t="s">
        <v>8</v>
      </c>
      <c r="AB964" s="5" t="s">
        <v>8</v>
      </c>
      <c r="AC964" s="5" t="s">
        <v>8</v>
      </c>
      <c r="AD964" s="5" t="s">
        <v>8</v>
      </c>
      <c r="AE964" s="5" t="s">
        <v>8</v>
      </c>
      <c r="AF964" s="5" t="s">
        <v>8</v>
      </c>
      <c r="AG964" s="5" t="s">
        <v>8</v>
      </c>
      <c r="AH964" s="5" t="s">
        <v>8</v>
      </c>
      <c r="AI964" s="5" t="s">
        <v>8</v>
      </c>
      <c r="AJ964" s="5" t="s">
        <v>8</v>
      </c>
      <c r="AK964" s="5" t="s">
        <v>8</v>
      </c>
      <c r="AL964" s="5" t="s">
        <v>8</v>
      </c>
      <c r="AM964" s="5" t="s">
        <v>8</v>
      </c>
      <c r="AN964" s="5" t="s">
        <v>8</v>
      </c>
      <c r="AO964" s="5" t="s">
        <v>8</v>
      </c>
      <c r="AP964" s="5">
        <v>1.18</v>
      </c>
      <c r="AQ964" s="5" t="s">
        <v>8</v>
      </c>
      <c r="AR964" s="5" t="s">
        <v>8</v>
      </c>
      <c r="AS964" s="5" t="s">
        <v>8</v>
      </c>
      <c r="AT964" s="5" t="s">
        <v>8</v>
      </c>
      <c r="AU964" s="5" t="s">
        <v>8</v>
      </c>
      <c r="AV964" s="5" t="s">
        <v>8</v>
      </c>
      <c r="AW964" s="5" t="s">
        <v>8</v>
      </c>
      <c r="AX964" s="5" t="s">
        <v>8</v>
      </c>
      <c r="AY964" s="5" t="s">
        <v>8</v>
      </c>
      <c r="AZ964" s="5" t="s">
        <v>8</v>
      </c>
      <c r="BA964" s="5" t="s">
        <v>8</v>
      </c>
      <c r="BB964" s="5" t="s">
        <v>8</v>
      </c>
      <c r="BC964" s="5" t="s">
        <v>8</v>
      </c>
      <c r="BD964" s="5" t="s">
        <v>8</v>
      </c>
      <c r="BE964" s="5" t="s">
        <v>8</v>
      </c>
      <c r="BF964" s="5" t="s">
        <v>8</v>
      </c>
      <c r="BG964" s="5" t="s">
        <v>8</v>
      </c>
      <c r="BH964" s="5" t="s">
        <v>8</v>
      </c>
      <c r="BI964" s="5" t="s">
        <v>8</v>
      </c>
      <c r="BJ964" s="5" t="s">
        <v>8</v>
      </c>
      <c r="BK964" s="5" t="s">
        <v>8</v>
      </c>
      <c r="BL964" s="5" t="s">
        <v>8</v>
      </c>
      <c r="BM964" s="5" t="s">
        <v>8</v>
      </c>
      <c r="BN964" s="5" t="s">
        <v>8</v>
      </c>
      <c r="BO964" s="5" t="s">
        <v>8</v>
      </c>
      <c r="BP964" s="5" t="s">
        <v>8</v>
      </c>
      <c r="BQ964" s="5" t="s">
        <v>8</v>
      </c>
      <c r="BR964" s="5" t="s">
        <v>8</v>
      </c>
    </row>
    <row r="965" spans="1:70" x14ac:dyDescent="0.2">
      <c r="A965" s="4" t="s">
        <v>13739</v>
      </c>
      <c r="B965" s="5">
        <v>3158</v>
      </c>
      <c r="C965" s="5" t="s">
        <v>13740</v>
      </c>
      <c r="D965" s="4" t="s">
        <v>13741</v>
      </c>
      <c r="E965" s="4" t="s">
        <v>13742</v>
      </c>
      <c r="F965" s="5" t="s">
        <v>8</v>
      </c>
      <c r="G965" s="5" t="s">
        <v>8</v>
      </c>
      <c r="H965" s="5" t="s">
        <v>8</v>
      </c>
      <c r="I965" s="5" t="s">
        <v>8</v>
      </c>
      <c r="J965" s="5" t="s">
        <v>8</v>
      </c>
      <c r="K965" s="5" t="s">
        <v>8</v>
      </c>
      <c r="L965" s="5" t="s">
        <v>8</v>
      </c>
      <c r="M965" s="5" t="s">
        <v>8</v>
      </c>
      <c r="N965" s="5" t="s">
        <v>8</v>
      </c>
      <c r="O965" s="5" t="s">
        <v>8</v>
      </c>
      <c r="P965" s="5" t="s">
        <v>8</v>
      </c>
      <c r="Q965" s="5" t="s">
        <v>8</v>
      </c>
      <c r="R965" s="5" t="s">
        <v>8</v>
      </c>
      <c r="S965" s="5" t="s">
        <v>8</v>
      </c>
      <c r="T965" s="5" t="s">
        <v>8</v>
      </c>
      <c r="U965" s="5" t="s">
        <v>8</v>
      </c>
      <c r="V965" s="5" t="s">
        <v>8</v>
      </c>
      <c r="W965" s="5" t="s">
        <v>8</v>
      </c>
      <c r="X965" s="5" t="s">
        <v>8</v>
      </c>
      <c r="Y965" s="5" t="s">
        <v>8</v>
      </c>
      <c r="Z965" s="5">
        <v>1.27</v>
      </c>
      <c r="AA965" s="5" t="s">
        <v>8</v>
      </c>
      <c r="AB965" s="5" t="s">
        <v>8</v>
      </c>
      <c r="AC965" s="5" t="s">
        <v>8</v>
      </c>
      <c r="AD965" s="5" t="s">
        <v>8</v>
      </c>
      <c r="AE965" s="5" t="s">
        <v>8</v>
      </c>
      <c r="AF965" s="5" t="s">
        <v>8</v>
      </c>
      <c r="AG965" s="5" t="s">
        <v>8</v>
      </c>
      <c r="AH965" s="5" t="s">
        <v>8</v>
      </c>
      <c r="AI965" s="5" t="s">
        <v>8</v>
      </c>
      <c r="AJ965" s="5" t="s">
        <v>8</v>
      </c>
      <c r="AK965" s="5" t="s">
        <v>8</v>
      </c>
      <c r="AL965" s="5" t="s">
        <v>8</v>
      </c>
      <c r="AM965" s="5" t="s">
        <v>8</v>
      </c>
      <c r="AN965" s="5" t="s">
        <v>8</v>
      </c>
      <c r="AO965" s="5" t="s">
        <v>8</v>
      </c>
      <c r="AP965" s="5" t="s">
        <v>8</v>
      </c>
      <c r="AQ965" s="5" t="s">
        <v>8</v>
      </c>
      <c r="AR965" s="5" t="s">
        <v>8</v>
      </c>
      <c r="AS965" s="5" t="s">
        <v>8</v>
      </c>
      <c r="AT965" s="5" t="s">
        <v>8</v>
      </c>
      <c r="AU965" s="5" t="s">
        <v>8</v>
      </c>
      <c r="AV965" s="5" t="s">
        <v>8</v>
      </c>
      <c r="AW965" s="5" t="s">
        <v>8</v>
      </c>
      <c r="AX965" s="5" t="s">
        <v>8</v>
      </c>
      <c r="AY965" s="5" t="s">
        <v>8</v>
      </c>
      <c r="AZ965" s="5" t="s">
        <v>8</v>
      </c>
      <c r="BA965" s="5" t="s">
        <v>8</v>
      </c>
      <c r="BB965" s="5" t="s">
        <v>8</v>
      </c>
      <c r="BC965" s="5" t="s">
        <v>8</v>
      </c>
      <c r="BD965" s="5" t="s">
        <v>8</v>
      </c>
      <c r="BE965" s="5" t="s">
        <v>8</v>
      </c>
      <c r="BF965" s="5" t="s">
        <v>8</v>
      </c>
      <c r="BG965" s="5" t="s">
        <v>8</v>
      </c>
      <c r="BH965" s="5" t="s">
        <v>8</v>
      </c>
      <c r="BI965" s="5" t="s">
        <v>8</v>
      </c>
      <c r="BJ965" s="5" t="s">
        <v>8</v>
      </c>
      <c r="BK965" s="5" t="s">
        <v>8</v>
      </c>
      <c r="BL965" s="5" t="s">
        <v>8</v>
      </c>
      <c r="BM965" s="5" t="s">
        <v>8</v>
      </c>
      <c r="BN965" s="5" t="s">
        <v>8</v>
      </c>
      <c r="BO965" s="5" t="s">
        <v>8</v>
      </c>
      <c r="BP965" s="5" t="s">
        <v>8</v>
      </c>
      <c r="BQ965" s="5" t="s">
        <v>8</v>
      </c>
      <c r="BR965" s="5" t="s">
        <v>8</v>
      </c>
    </row>
    <row r="966" spans="1:70" x14ac:dyDescent="0.2">
      <c r="A966" s="4" t="s">
        <v>13739</v>
      </c>
      <c r="B966" s="5">
        <v>3087</v>
      </c>
      <c r="C966" s="5" t="s">
        <v>13740</v>
      </c>
      <c r="D966" s="4" t="s">
        <v>13741</v>
      </c>
      <c r="E966" s="4" t="s">
        <v>17309</v>
      </c>
      <c r="F966" s="5" t="s">
        <v>8</v>
      </c>
      <c r="G966" s="5" t="s">
        <v>8</v>
      </c>
      <c r="H966" s="5" t="s">
        <v>8</v>
      </c>
      <c r="I966" s="5" t="s">
        <v>8</v>
      </c>
      <c r="J966" s="5" t="s">
        <v>8</v>
      </c>
      <c r="K966" s="5" t="s">
        <v>8</v>
      </c>
      <c r="L966" s="5" t="s">
        <v>8</v>
      </c>
      <c r="M966" s="5" t="s">
        <v>8</v>
      </c>
      <c r="N966" s="5" t="s">
        <v>8</v>
      </c>
      <c r="O966" s="5" t="s">
        <v>8</v>
      </c>
      <c r="P966" s="5" t="s">
        <v>8</v>
      </c>
      <c r="Q966" s="5" t="s">
        <v>8</v>
      </c>
      <c r="R966" s="5" t="s">
        <v>8</v>
      </c>
      <c r="S966" s="5" t="s">
        <v>8</v>
      </c>
      <c r="T966" s="5" t="s">
        <v>8</v>
      </c>
      <c r="U966" s="5" t="s">
        <v>8</v>
      </c>
      <c r="V966" s="5">
        <v>0.48</v>
      </c>
      <c r="W966" s="5" t="s">
        <v>8</v>
      </c>
      <c r="X966" s="5" t="s">
        <v>8</v>
      </c>
      <c r="Y966" s="5" t="s">
        <v>8</v>
      </c>
      <c r="Z966" s="5" t="s">
        <v>8</v>
      </c>
      <c r="AA966" s="5" t="s">
        <v>8</v>
      </c>
      <c r="AB966" s="5" t="s">
        <v>8</v>
      </c>
      <c r="AC966" s="5" t="s">
        <v>8</v>
      </c>
      <c r="AD966" s="5" t="s">
        <v>8</v>
      </c>
      <c r="AE966" s="5" t="s">
        <v>8</v>
      </c>
      <c r="AF966" s="5" t="s">
        <v>8</v>
      </c>
      <c r="AG966" s="5" t="s">
        <v>8</v>
      </c>
      <c r="AH966" s="5" t="s">
        <v>8</v>
      </c>
      <c r="AI966" s="5" t="s">
        <v>8</v>
      </c>
      <c r="AJ966" s="5" t="s">
        <v>8</v>
      </c>
      <c r="AK966" s="5" t="s">
        <v>8</v>
      </c>
      <c r="AL966" s="5" t="s">
        <v>8</v>
      </c>
      <c r="AM966" s="5" t="s">
        <v>8</v>
      </c>
      <c r="AN966" s="5" t="s">
        <v>8</v>
      </c>
      <c r="AO966" s="5" t="s">
        <v>8</v>
      </c>
      <c r="AP966" s="5" t="s">
        <v>8</v>
      </c>
      <c r="AQ966" s="5" t="s">
        <v>8</v>
      </c>
      <c r="AR966" s="5" t="s">
        <v>8</v>
      </c>
      <c r="AS966" s="5" t="s">
        <v>8</v>
      </c>
      <c r="AT966" s="5" t="s">
        <v>8</v>
      </c>
      <c r="AU966" s="5" t="s">
        <v>8</v>
      </c>
      <c r="AV966" s="5" t="s">
        <v>8</v>
      </c>
      <c r="AW966" s="5" t="s">
        <v>8</v>
      </c>
      <c r="AX966" s="5" t="s">
        <v>8</v>
      </c>
      <c r="AY966" s="5" t="s">
        <v>8</v>
      </c>
      <c r="AZ966" s="5" t="s">
        <v>8</v>
      </c>
      <c r="BA966" s="5" t="s">
        <v>8</v>
      </c>
      <c r="BB966" s="5" t="s">
        <v>8</v>
      </c>
      <c r="BC966" s="5" t="s">
        <v>8</v>
      </c>
      <c r="BD966" s="5" t="s">
        <v>8</v>
      </c>
      <c r="BE966" s="5" t="s">
        <v>8</v>
      </c>
      <c r="BF966" s="5" t="s">
        <v>8</v>
      </c>
      <c r="BG966" s="5" t="s">
        <v>8</v>
      </c>
      <c r="BH966" s="5" t="s">
        <v>8</v>
      </c>
      <c r="BI966" s="5" t="s">
        <v>8</v>
      </c>
      <c r="BJ966" s="5" t="s">
        <v>8</v>
      </c>
      <c r="BK966" s="5" t="s">
        <v>8</v>
      </c>
      <c r="BL966" s="5" t="s">
        <v>8</v>
      </c>
      <c r="BM966" s="5" t="s">
        <v>8</v>
      </c>
      <c r="BN966" s="5" t="s">
        <v>8</v>
      </c>
      <c r="BO966" s="5" t="s">
        <v>8</v>
      </c>
      <c r="BP966" s="5" t="s">
        <v>8</v>
      </c>
      <c r="BQ966" s="5" t="s">
        <v>8</v>
      </c>
      <c r="BR966" s="5" t="s">
        <v>8</v>
      </c>
    </row>
    <row r="967" spans="1:70" x14ac:dyDescent="0.2">
      <c r="A967" s="4" t="s">
        <v>12337</v>
      </c>
      <c r="B967" s="5">
        <v>184</v>
      </c>
      <c r="C967" s="5" t="s">
        <v>12338</v>
      </c>
      <c r="D967" s="4" t="s">
        <v>12339</v>
      </c>
      <c r="E967" s="4" t="s">
        <v>12340</v>
      </c>
      <c r="F967" s="5" t="s">
        <v>8</v>
      </c>
      <c r="G967" s="5" t="s">
        <v>8</v>
      </c>
      <c r="H967" s="5" t="s">
        <v>8</v>
      </c>
      <c r="I967" s="5" t="s">
        <v>8</v>
      </c>
      <c r="J967" s="5" t="s">
        <v>8</v>
      </c>
      <c r="K967" s="5" t="s">
        <v>8</v>
      </c>
      <c r="L967" s="5" t="s">
        <v>8</v>
      </c>
      <c r="M967" s="5" t="s">
        <v>8</v>
      </c>
      <c r="N967" s="5" t="s">
        <v>8</v>
      </c>
      <c r="O967" s="5" t="s">
        <v>8</v>
      </c>
      <c r="P967" s="5" t="s">
        <v>8</v>
      </c>
      <c r="Q967" s="5">
        <v>1.87</v>
      </c>
      <c r="R967" s="5" t="s">
        <v>8</v>
      </c>
      <c r="S967" s="5" t="s">
        <v>8</v>
      </c>
      <c r="T967" s="5" t="s">
        <v>8</v>
      </c>
      <c r="U967" s="5">
        <v>1.26</v>
      </c>
      <c r="V967" s="5">
        <v>0.56000000000000005</v>
      </c>
      <c r="W967" s="5">
        <v>1.41</v>
      </c>
      <c r="X967" s="5" t="s">
        <v>8</v>
      </c>
      <c r="Y967" s="5">
        <v>0.74</v>
      </c>
      <c r="Z967" s="5" t="s">
        <v>8</v>
      </c>
      <c r="AA967" s="5" t="s">
        <v>8</v>
      </c>
      <c r="AB967" s="5" t="s">
        <v>8</v>
      </c>
      <c r="AC967" s="5">
        <v>0.99</v>
      </c>
      <c r="AD967" s="5">
        <v>1</v>
      </c>
      <c r="AE967" s="5">
        <v>1.51</v>
      </c>
      <c r="AF967" s="5" t="s">
        <v>8</v>
      </c>
      <c r="AG967" s="5" t="s">
        <v>8</v>
      </c>
      <c r="AH967" s="5" t="s">
        <v>8</v>
      </c>
      <c r="AI967" s="5" t="s">
        <v>8</v>
      </c>
      <c r="AJ967" s="5" t="s">
        <v>8</v>
      </c>
      <c r="AK967" s="5" t="s">
        <v>8</v>
      </c>
      <c r="AL967" s="5" t="s">
        <v>8</v>
      </c>
      <c r="AM967" s="5" t="s">
        <v>8</v>
      </c>
      <c r="AN967" s="5" t="s">
        <v>8</v>
      </c>
      <c r="AO967" s="5" t="s">
        <v>8</v>
      </c>
      <c r="AP967" s="5" t="s">
        <v>8</v>
      </c>
      <c r="AQ967" s="5" t="s">
        <v>8</v>
      </c>
      <c r="AR967" s="5" t="s">
        <v>8</v>
      </c>
      <c r="AS967" s="5" t="s">
        <v>8</v>
      </c>
      <c r="AT967" s="5" t="s">
        <v>8</v>
      </c>
      <c r="AU967" s="5" t="s">
        <v>8</v>
      </c>
      <c r="AV967" s="5" t="s">
        <v>8</v>
      </c>
      <c r="AW967" s="5" t="s">
        <v>8</v>
      </c>
      <c r="AX967" s="5" t="s">
        <v>8</v>
      </c>
      <c r="AY967" s="5" t="s">
        <v>8</v>
      </c>
      <c r="AZ967" s="5" t="s">
        <v>8</v>
      </c>
      <c r="BA967" s="5" t="s">
        <v>8</v>
      </c>
      <c r="BB967" s="5" t="s">
        <v>8</v>
      </c>
      <c r="BC967" s="5" t="s">
        <v>8</v>
      </c>
      <c r="BD967" s="5" t="s">
        <v>8</v>
      </c>
      <c r="BE967" s="5" t="s">
        <v>8</v>
      </c>
      <c r="BF967" s="5" t="s">
        <v>8</v>
      </c>
      <c r="BG967" s="5" t="s">
        <v>8</v>
      </c>
      <c r="BH967" s="5" t="s">
        <v>8</v>
      </c>
      <c r="BI967" s="5" t="s">
        <v>8</v>
      </c>
      <c r="BJ967" s="5" t="s">
        <v>8</v>
      </c>
      <c r="BK967" s="5" t="s">
        <v>8</v>
      </c>
      <c r="BL967" s="5">
        <v>1.46</v>
      </c>
      <c r="BM967" s="5">
        <v>1.49</v>
      </c>
      <c r="BN967" s="5" t="s">
        <v>8</v>
      </c>
      <c r="BO967" s="5">
        <v>1.44</v>
      </c>
      <c r="BP967" s="5" t="s">
        <v>8</v>
      </c>
      <c r="BQ967" s="5" t="s">
        <v>8</v>
      </c>
      <c r="BR967" s="5" t="s">
        <v>8</v>
      </c>
    </row>
    <row r="968" spans="1:70" x14ac:dyDescent="0.2">
      <c r="A968" s="4" t="s">
        <v>11224</v>
      </c>
      <c r="B968" s="5">
        <v>53</v>
      </c>
      <c r="C968" s="5" t="s">
        <v>11225</v>
      </c>
      <c r="D968" s="4" t="s">
        <v>11226</v>
      </c>
      <c r="E968" s="4" t="s">
        <v>11227</v>
      </c>
      <c r="F968" s="5" t="s">
        <v>8</v>
      </c>
      <c r="G968" s="5" t="s">
        <v>8</v>
      </c>
      <c r="H968" s="5" t="s">
        <v>8</v>
      </c>
      <c r="I968" s="5" t="s">
        <v>8</v>
      </c>
      <c r="J968" s="5" t="s">
        <v>8</v>
      </c>
      <c r="K968" s="5" t="s">
        <v>8</v>
      </c>
      <c r="L968" s="5">
        <v>1.04</v>
      </c>
      <c r="M968" s="5" t="s">
        <v>8</v>
      </c>
      <c r="N968" s="5" t="s">
        <v>8</v>
      </c>
      <c r="O968" s="5" t="s">
        <v>8</v>
      </c>
      <c r="P968" s="5" t="s">
        <v>8</v>
      </c>
      <c r="Q968" s="5" t="s">
        <v>8</v>
      </c>
      <c r="R968" s="5" t="s">
        <v>8</v>
      </c>
      <c r="S968" s="5" t="s">
        <v>8</v>
      </c>
      <c r="T968" s="5" t="s">
        <v>8</v>
      </c>
      <c r="U968" s="5" t="s">
        <v>8</v>
      </c>
      <c r="V968" s="5">
        <v>0.86</v>
      </c>
      <c r="W968" s="5" t="s">
        <v>8</v>
      </c>
      <c r="X968" s="5" t="s">
        <v>8</v>
      </c>
      <c r="Y968" s="5" t="s">
        <v>8</v>
      </c>
      <c r="Z968" s="5">
        <v>1.22</v>
      </c>
      <c r="AA968" s="5" t="s">
        <v>8</v>
      </c>
      <c r="AB968" s="5" t="s">
        <v>8</v>
      </c>
      <c r="AC968" s="5" t="s">
        <v>8</v>
      </c>
      <c r="AD968" s="5">
        <v>0.81</v>
      </c>
      <c r="AE968" s="5" t="s">
        <v>8</v>
      </c>
      <c r="AF968" s="5" t="s">
        <v>8</v>
      </c>
      <c r="AG968" s="5" t="s">
        <v>8</v>
      </c>
      <c r="AH968" s="5" t="s">
        <v>8</v>
      </c>
      <c r="AI968" s="5" t="s">
        <v>8</v>
      </c>
      <c r="AJ968" s="5" t="s">
        <v>8</v>
      </c>
      <c r="AK968" s="5" t="s">
        <v>8</v>
      </c>
      <c r="AL968" s="5" t="s">
        <v>8</v>
      </c>
      <c r="AM968" s="5" t="s">
        <v>8</v>
      </c>
      <c r="AN968" s="5" t="s">
        <v>8</v>
      </c>
      <c r="AO968" s="5" t="s">
        <v>8</v>
      </c>
      <c r="AP968" s="5" t="s">
        <v>8</v>
      </c>
      <c r="AQ968" s="5" t="s">
        <v>8</v>
      </c>
      <c r="AR968" s="5" t="s">
        <v>8</v>
      </c>
      <c r="AS968" s="5" t="s">
        <v>8</v>
      </c>
      <c r="AT968" s="5" t="s">
        <v>8</v>
      </c>
      <c r="AU968" s="5" t="s">
        <v>8</v>
      </c>
      <c r="AV968" s="5" t="s">
        <v>8</v>
      </c>
      <c r="AW968" s="5" t="s">
        <v>8</v>
      </c>
      <c r="AX968" s="5" t="s">
        <v>8</v>
      </c>
      <c r="AY968" s="5" t="s">
        <v>8</v>
      </c>
      <c r="AZ968" s="5" t="s">
        <v>8</v>
      </c>
      <c r="BA968" s="5" t="s">
        <v>8</v>
      </c>
      <c r="BB968" s="5" t="s">
        <v>8</v>
      </c>
      <c r="BC968" s="5" t="s">
        <v>8</v>
      </c>
      <c r="BD968" s="5" t="s">
        <v>8</v>
      </c>
      <c r="BE968" s="5" t="s">
        <v>8</v>
      </c>
      <c r="BF968" s="5" t="s">
        <v>8</v>
      </c>
      <c r="BG968" s="5" t="s">
        <v>8</v>
      </c>
      <c r="BH968" s="5" t="s">
        <v>8</v>
      </c>
      <c r="BI968" s="5" t="s">
        <v>8</v>
      </c>
      <c r="BJ968" s="5" t="s">
        <v>8</v>
      </c>
      <c r="BK968" s="5" t="s">
        <v>8</v>
      </c>
      <c r="BL968" s="5" t="s">
        <v>8</v>
      </c>
      <c r="BM968" s="5" t="s">
        <v>8</v>
      </c>
      <c r="BN968" s="5" t="s">
        <v>8</v>
      </c>
      <c r="BO968" s="5" t="s">
        <v>8</v>
      </c>
      <c r="BP968" s="5" t="s">
        <v>8</v>
      </c>
      <c r="BQ968" s="5" t="s">
        <v>8</v>
      </c>
      <c r="BR968" s="5" t="s">
        <v>8</v>
      </c>
    </row>
    <row r="969" spans="1:70" x14ac:dyDescent="0.2">
      <c r="A969" s="4" t="s">
        <v>11224</v>
      </c>
      <c r="B969" s="5">
        <v>271</v>
      </c>
      <c r="C969" s="5" t="s">
        <v>11225</v>
      </c>
      <c r="D969" s="4" t="s">
        <v>11226</v>
      </c>
      <c r="E969" s="4" t="s">
        <v>13179</v>
      </c>
      <c r="F969" s="5" t="s">
        <v>8</v>
      </c>
      <c r="G969" s="5" t="s">
        <v>8</v>
      </c>
      <c r="H969" s="5" t="s">
        <v>8</v>
      </c>
      <c r="I969" s="5" t="s">
        <v>8</v>
      </c>
      <c r="J969" s="5" t="s">
        <v>8</v>
      </c>
      <c r="K969" s="5" t="s">
        <v>8</v>
      </c>
      <c r="L969" s="5" t="s">
        <v>8</v>
      </c>
      <c r="M969" s="5" t="s">
        <v>8</v>
      </c>
      <c r="N969" s="5" t="s">
        <v>8</v>
      </c>
      <c r="O969" s="5" t="s">
        <v>8</v>
      </c>
      <c r="P969" s="5" t="s">
        <v>8</v>
      </c>
      <c r="Q969" s="5" t="s">
        <v>8</v>
      </c>
      <c r="R969" s="5">
        <v>0.94</v>
      </c>
      <c r="S969" s="5" t="s">
        <v>8</v>
      </c>
      <c r="T969" s="5" t="s">
        <v>8</v>
      </c>
      <c r="U969" s="5" t="s">
        <v>8</v>
      </c>
      <c r="V969" s="5" t="s">
        <v>8</v>
      </c>
      <c r="W969" s="5" t="s">
        <v>8</v>
      </c>
      <c r="X969" s="5" t="s">
        <v>8</v>
      </c>
      <c r="Y969" s="5">
        <v>0.57999999999999996</v>
      </c>
      <c r="Z969" s="5">
        <v>1.27</v>
      </c>
      <c r="AA969" s="5" t="s">
        <v>8</v>
      </c>
      <c r="AB969" s="5" t="s">
        <v>8</v>
      </c>
      <c r="AC969" s="5" t="s">
        <v>8</v>
      </c>
      <c r="AD969" s="5" t="s">
        <v>8</v>
      </c>
      <c r="AE969" s="5">
        <v>1.42</v>
      </c>
      <c r="AF969" s="5" t="s">
        <v>8</v>
      </c>
      <c r="AG969" s="5" t="s">
        <v>8</v>
      </c>
      <c r="AH969" s="5" t="s">
        <v>8</v>
      </c>
      <c r="AI969" s="5" t="s">
        <v>8</v>
      </c>
      <c r="AJ969" s="5" t="s">
        <v>8</v>
      </c>
      <c r="AK969" s="5" t="s">
        <v>8</v>
      </c>
      <c r="AL969" s="5" t="s">
        <v>8</v>
      </c>
      <c r="AM969" s="5" t="s">
        <v>8</v>
      </c>
      <c r="AN969" s="5" t="s">
        <v>8</v>
      </c>
      <c r="AO969" s="5" t="s">
        <v>8</v>
      </c>
      <c r="AP969" s="5" t="s">
        <v>8</v>
      </c>
      <c r="AQ969" s="5" t="s">
        <v>8</v>
      </c>
      <c r="AR969" s="5" t="s">
        <v>8</v>
      </c>
      <c r="AS969" s="5" t="s">
        <v>8</v>
      </c>
      <c r="AT969" s="5" t="s">
        <v>8</v>
      </c>
      <c r="AU969" s="5" t="s">
        <v>8</v>
      </c>
      <c r="AV969" s="5" t="s">
        <v>8</v>
      </c>
      <c r="AW969" s="5" t="s">
        <v>8</v>
      </c>
      <c r="AX969" s="5" t="s">
        <v>8</v>
      </c>
      <c r="AY969" s="5" t="s">
        <v>8</v>
      </c>
      <c r="AZ969" s="5" t="s">
        <v>8</v>
      </c>
      <c r="BA969" s="5" t="s">
        <v>8</v>
      </c>
      <c r="BB969" s="5" t="s">
        <v>8</v>
      </c>
      <c r="BC969" s="5" t="s">
        <v>8</v>
      </c>
      <c r="BD969" s="5" t="s">
        <v>8</v>
      </c>
      <c r="BE969" s="5" t="s">
        <v>8</v>
      </c>
      <c r="BF969" s="5" t="s">
        <v>8</v>
      </c>
      <c r="BG969" s="5" t="s">
        <v>8</v>
      </c>
      <c r="BH969" s="5" t="s">
        <v>8</v>
      </c>
      <c r="BI969" s="5" t="s">
        <v>8</v>
      </c>
      <c r="BJ969" s="5">
        <v>0.73</v>
      </c>
      <c r="BK969" s="5" t="s">
        <v>8</v>
      </c>
      <c r="BL969" s="5">
        <v>1.59</v>
      </c>
      <c r="BM969" s="5">
        <v>1.2</v>
      </c>
      <c r="BN969" s="5">
        <v>0.89</v>
      </c>
      <c r="BO969" s="5" t="s">
        <v>8</v>
      </c>
      <c r="BP969" s="5" t="s">
        <v>8</v>
      </c>
      <c r="BQ969" s="5" t="s">
        <v>8</v>
      </c>
      <c r="BR969" s="5" t="s">
        <v>8</v>
      </c>
    </row>
    <row r="970" spans="1:70" x14ac:dyDescent="0.2">
      <c r="A970" s="4" t="s">
        <v>14583</v>
      </c>
      <c r="B970" s="5">
        <v>35</v>
      </c>
      <c r="C970" s="5" t="s">
        <v>14584</v>
      </c>
      <c r="D970" s="4" t="s">
        <v>14585</v>
      </c>
      <c r="E970" s="4" t="s">
        <v>14586</v>
      </c>
      <c r="F970" s="5" t="s">
        <v>8</v>
      </c>
      <c r="G970" s="5" t="s">
        <v>8</v>
      </c>
      <c r="H970" s="5" t="s">
        <v>8</v>
      </c>
      <c r="I970" s="5" t="s">
        <v>8</v>
      </c>
      <c r="J970" s="5" t="s">
        <v>8</v>
      </c>
      <c r="K970" s="5" t="s">
        <v>8</v>
      </c>
      <c r="L970" s="5" t="s">
        <v>8</v>
      </c>
      <c r="M970" s="5" t="s">
        <v>8</v>
      </c>
      <c r="N970" s="5" t="s">
        <v>8</v>
      </c>
      <c r="O970" s="5" t="s">
        <v>8</v>
      </c>
      <c r="P970" s="5" t="s">
        <v>8</v>
      </c>
      <c r="Q970" s="5">
        <v>0.91</v>
      </c>
      <c r="R970" s="5" t="s">
        <v>8</v>
      </c>
      <c r="S970" s="5" t="s">
        <v>8</v>
      </c>
      <c r="T970" s="5" t="s">
        <v>8</v>
      </c>
      <c r="U970" s="5" t="s">
        <v>8</v>
      </c>
      <c r="V970" s="5" t="s">
        <v>8</v>
      </c>
      <c r="W970" s="5" t="s">
        <v>8</v>
      </c>
      <c r="X970" s="5" t="s">
        <v>8</v>
      </c>
      <c r="Y970" s="5" t="s">
        <v>8</v>
      </c>
      <c r="Z970" s="5">
        <v>0.81</v>
      </c>
      <c r="AA970" s="5" t="s">
        <v>8</v>
      </c>
      <c r="AB970" s="5" t="s">
        <v>8</v>
      </c>
      <c r="AC970" s="5" t="s">
        <v>8</v>
      </c>
      <c r="AD970" s="5" t="s">
        <v>8</v>
      </c>
      <c r="AE970" s="5" t="s">
        <v>8</v>
      </c>
      <c r="AF970" s="5" t="s">
        <v>8</v>
      </c>
      <c r="AG970" s="5" t="s">
        <v>8</v>
      </c>
      <c r="AH970" s="5" t="s">
        <v>8</v>
      </c>
      <c r="AI970" s="5" t="s">
        <v>8</v>
      </c>
      <c r="AJ970" s="5" t="s">
        <v>8</v>
      </c>
      <c r="AK970" s="5" t="s">
        <v>8</v>
      </c>
      <c r="AL970" s="5" t="s">
        <v>8</v>
      </c>
      <c r="AM970" s="5" t="s">
        <v>8</v>
      </c>
      <c r="AN970" s="5" t="s">
        <v>8</v>
      </c>
      <c r="AO970" s="5" t="s">
        <v>8</v>
      </c>
      <c r="AP970" s="5" t="s">
        <v>8</v>
      </c>
      <c r="AQ970" s="5" t="s">
        <v>8</v>
      </c>
      <c r="AR970" s="5" t="s">
        <v>8</v>
      </c>
      <c r="AS970" s="5" t="s">
        <v>8</v>
      </c>
      <c r="AT970" s="5" t="s">
        <v>8</v>
      </c>
      <c r="AU970" s="5" t="s">
        <v>8</v>
      </c>
      <c r="AV970" s="5" t="s">
        <v>8</v>
      </c>
      <c r="AW970" s="5" t="s">
        <v>8</v>
      </c>
      <c r="AX970" s="5" t="s">
        <v>8</v>
      </c>
      <c r="AY970" s="5" t="s">
        <v>8</v>
      </c>
      <c r="AZ970" s="5" t="s">
        <v>8</v>
      </c>
      <c r="BA970" s="5" t="s">
        <v>8</v>
      </c>
      <c r="BB970" s="5" t="s">
        <v>8</v>
      </c>
      <c r="BC970" s="5" t="s">
        <v>8</v>
      </c>
      <c r="BD970" s="5" t="s">
        <v>8</v>
      </c>
      <c r="BE970" s="5" t="s">
        <v>8</v>
      </c>
      <c r="BF970" s="5" t="s">
        <v>8</v>
      </c>
      <c r="BG970" s="5" t="s">
        <v>8</v>
      </c>
      <c r="BH970" s="5" t="s">
        <v>8</v>
      </c>
      <c r="BI970" s="5" t="s">
        <v>8</v>
      </c>
      <c r="BJ970" s="5" t="s">
        <v>8</v>
      </c>
      <c r="BK970" s="5" t="s">
        <v>8</v>
      </c>
      <c r="BL970" s="5" t="s">
        <v>8</v>
      </c>
      <c r="BM970" s="5" t="s">
        <v>8</v>
      </c>
      <c r="BN970" s="5" t="s">
        <v>8</v>
      </c>
      <c r="BO970" s="5" t="s">
        <v>8</v>
      </c>
      <c r="BP970" s="5" t="s">
        <v>8</v>
      </c>
      <c r="BQ970" s="5" t="s">
        <v>8</v>
      </c>
      <c r="BR970" s="5" t="s">
        <v>8</v>
      </c>
    </row>
    <row r="971" spans="1:70" x14ac:dyDescent="0.2">
      <c r="A971" s="4" t="s">
        <v>11256</v>
      </c>
      <c r="B971" s="5">
        <v>589</v>
      </c>
      <c r="C971" s="5" t="s">
        <v>11257</v>
      </c>
      <c r="D971" s="4" t="s">
        <v>11258</v>
      </c>
      <c r="E971" s="4" t="s">
        <v>11259</v>
      </c>
      <c r="F971" s="5" t="s">
        <v>8</v>
      </c>
      <c r="G971" s="5" t="s">
        <v>8</v>
      </c>
      <c r="H971" s="5">
        <v>0.83</v>
      </c>
      <c r="I971" s="5">
        <v>0.41</v>
      </c>
      <c r="J971" s="5" t="s">
        <v>8</v>
      </c>
      <c r="K971" s="5" t="s">
        <v>8</v>
      </c>
      <c r="L971" s="5">
        <v>0.89</v>
      </c>
      <c r="M971" s="5" t="s">
        <v>8</v>
      </c>
      <c r="N971" s="5" t="s">
        <v>8</v>
      </c>
      <c r="O971" s="5" t="s">
        <v>8</v>
      </c>
      <c r="P971" s="5" t="s">
        <v>8</v>
      </c>
      <c r="Q971" s="5">
        <v>1.2</v>
      </c>
      <c r="R971" s="5" t="s">
        <v>8</v>
      </c>
      <c r="S971" s="5" t="s">
        <v>8</v>
      </c>
      <c r="T971" s="5" t="s">
        <v>8</v>
      </c>
      <c r="U971" s="5">
        <v>1</v>
      </c>
      <c r="V971" s="5">
        <v>0.81</v>
      </c>
      <c r="W971" s="5">
        <v>0.86</v>
      </c>
      <c r="X971" s="5" t="s">
        <v>8</v>
      </c>
      <c r="Y971" s="5" t="s">
        <v>8</v>
      </c>
      <c r="Z971" s="5" t="s">
        <v>8</v>
      </c>
      <c r="AA971" s="5">
        <v>1.38</v>
      </c>
      <c r="AB971" s="5" t="s">
        <v>8</v>
      </c>
      <c r="AC971" s="5" t="s">
        <v>8</v>
      </c>
      <c r="AD971" s="5">
        <v>0.97</v>
      </c>
      <c r="AE971" s="5">
        <v>0.98</v>
      </c>
      <c r="AF971" s="5" t="s">
        <v>8</v>
      </c>
      <c r="AG971" s="5" t="s">
        <v>8</v>
      </c>
      <c r="AH971" s="5" t="s">
        <v>8</v>
      </c>
      <c r="AI971" s="5" t="s">
        <v>8</v>
      </c>
      <c r="AJ971" s="5" t="s">
        <v>8</v>
      </c>
      <c r="AK971" s="5" t="s">
        <v>8</v>
      </c>
      <c r="AL971" s="5" t="s">
        <v>8</v>
      </c>
      <c r="AM971" s="5" t="s">
        <v>8</v>
      </c>
      <c r="AN971" s="5" t="s">
        <v>8</v>
      </c>
      <c r="AO971" s="5" t="s">
        <v>8</v>
      </c>
      <c r="AP971" s="5" t="s">
        <v>8</v>
      </c>
      <c r="AQ971" s="5">
        <v>0.42</v>
      </c>
      <c r="AR971" s="5" t="s">
        <v>8</v>
      </c>
      <c r="AS971" s="5" t="s">
        <v>8</v>
      </c>
      <c r="AT971" s="5" t="s">
        <v>8</v>
      </c>
      <c r="AU971" s="5" t="s">
        <v>8</v>
      </c>
      <c r="AV971" s="5" t="s">
        <v>8</v>
      </c>
      <c r="AW971" s="5" t="s">
        <v>8</v>
      </c>
      <c r="AX971" s="5" t="s">
        <v>8</v>
      </c>
      <c r="AY971" s="5" t="s">
        <v>8</v>
      </c>
      <c r="AZ971" s="5" t="s">
        <v>8</v>
      </c>
      <c r="BA971" s="5" t="s">
        <v>8</v>
      </c>
      <c r="BB971" s="5" t="s">
        <v>8</v>
      </c>
      <c r="BC971" s="5" t="s">
        <v>8</v>
      </c>
      <c r="BD971" s="5" t="s">
        <v>8</v>
      </c>
      <c r="BE971" s="5" t="s">
        <v>8</v>
      </c>
      <c r="BF971" s="5" t="s">
        <v>8</v>
      </c>
      <c r="BG971" s="5" t="s">
        <v>8</v>
      </c>
      <c r="BH971" s="5" t="s">
        <v>8</v>
      </c>
      <c r="BI971" s="5" t="s">
        <v>8</v>
      </c>
      <c r="BJ971" s="5" t="s">
        <v>8</v>
      </c>
      <c r="BK971" s="5">
        <v>0.4</v>
      </c>
      <c r="BL971" s="5">
        <v>1.04</v>
      </c>
      <c r="BM971" s="5">
        <v>1.1399999999999999</v>
      </c>
      <c r="BN971" s="5">
        <v>1.1200000000000001</v>
      </c>
      <c r="BO971" s="5">
        <v>0.92</v>
      </c>
      <c r="BP971" s="5">
        <v>0.5</v>
      </c>
      <c r="BQ971" s="5" t="s">
        <v>8</v>
      </c>
      <c r="BR971" s="5" t="s">
        <v>8</v>
      </c>
    </row>
    <row r="972" spans="1:70" x14ac:dyDescent="0.2">
      <c r="A972" s="4" t="s">
        <v>11256</v>
      </c>
      <c r="B972" s="5">
        <v>540</v>
      </c>
      <c r="C972" s="5" t="s">
        <v>11257</v>
      </c>
      <c r="D972" s="4" t="s">
        <v>11258</v>
      </c>
      <c r="E972" s="4" t="s">
        <v>12143</v>
      </c>
      <c r="F972" s="5" t="s">
        <v>8</v>
      </c>
      <c r="G972" s="5" t="s">
        <v>8</v>
      </c>
      <c r="H972" s="5" t="s">
        <v>8</v>
      </c>
      <c r="I972" s="5" t="s">
        <v>8</v>
      </c>
      <c r="J972" s="5">
        <v>0.96</v>
      </c>
      <c r="K972" s="5" t="s">
        <v>8</v>
      </c>
      <c r="L972" s="5" t="s">
        <v>8</v>
      </c>
      <c r="M972" s="5" t="s">
        <v>8</v>
      </c>
      <c r="N972" s="5" t="s">
        <v>8</v>
      </c>
      <c r="O972" s="5" t="s">
        <v>8</v>
      </c>
      <c r="P972" s="5" t="s">
        <v>8</v>
      </c>
      <c r="Q972" s="5" t="s">
        <v>8</v>
      </c>
      <c r="R972" s="5" t="s">
        <v>8</v>
      </c>
      <c r="S972" s="5" t="s">
        <v>8</v>
      </c>
      <c r="T972" s="5" t="s">
        <v>8</v>
      </c>
      <c r="U972" s="5" t="s">
        <v>8</v>
      </c>
      <c r="V972" s="5" t="s">
        <v>8</v>
      </c>
      <c r="W972" s="5" t="s">
        <v>8</v>
      </c>
      <c r="X972" s="5" t="s">
        <v>8</v>
      </c>
      <c r="Y972" s="5" t="s">
        <v>8</v>
      </c>
      <c r="Z972" s="5" t="s">
        <v>8</v>
      </c>
      <c r="AA972" s="5" t="s">
        <v>8</v>
      </c>
      <c r="AB972" s="5" t="s">
        <v>8</v>
      </c>
      <c r="AC972" s="5" t="s">
        <v>8</v>
      </c>
      <c r="AD972" s="5" t="s">
        <v>8</v>
      </c>
      <c r="AE972" s="5" t="s">
        <v>8</v>
      </c>
      <c r="AF972" s="5" t="s">
        <v>8</v>
      </c>
      <c r="AG972" s="5" t="s">
        <v>8</v>
      </c>
      <c r="AH972" s="5" t="s">
        <v>8</v>
      </c>
      <c r="AI972" s="5" t="s">
        <v>8</v>
      </c>
      <c r="AJ972" s="5" t="s">
        <v>8</v>
      </c>
      <c r="AK972" s="5" t="s">
        <v>8</v>
      </c>
      <c r="AL972" s="5" t="s">
        <v>8</v>
      </c>
      <c r="AM972" s="5" t="s">
        <v>8</v>
      </c>
      <c r="AN972" s="5" t="s">
        <v>8</v>
      </c>
      <c r="AO972" s="5" t="s">
        <v>8</v>
      </c>
      <c r="AP972" s="5" t="s">
        <v>8</v>
      </c>
      <c r="AQ972" s="5" t="s">
        <v>8</v>
      </c>
      <c r="AR972" s="5" t="s">
        <v>8</v>
      </c>
      <c r="AS972" s="5" t="s">
        <v>8</v>
      </c>
      <c r="AT972" s="5" t="s">
        <v>8</v>
      </c>
      <c r="AU972" s="5" t="s">
        <v>8</v>
      </c>
      <c r="AV972" s="5" t="s">
        <v>8</v>
      </c>
      <c r="AW972" s="5" t="s">
        <v>8</v>
      </c>
      <c r="AX972" s="5" t="s">
        <v>8</v>
      </c>
      <c r="AY972" s="5" t="s">
        <v>8</v>
      </c>
      <c r="AZ972" s="5" t="s">
        <v>8</v>
      </c>
      <c r="BA972" s="5" t="s">
        <v>8</v>
      </c>
      <c r="BB972" s="5" t="s">
        <v>8</v>
      </c>
      <c r="BC972" s="5" t="s">
        <v>8</v>
      </c>
      <c r="BD972" s="5" t="s">
        <v>8</v>
      </c>
      <c r="BE972" s="5" t="s">
        <v>8</v>
      </c>
      <c r="BF972" s="5" t="s">
        <v>8</v>
      </c>
      <c r="BG972" s="5" t="s">
        <v>8</v>
      </c>
      <c r="BH972" s="5" t="s">
        <v>8</v>
      </c>
      <c r="BI972" s="5" t="s">
        <v>8</v>
      </c>
      <c r="BJ972" s="5" t="s">
        <v>8</v>
      </c>
      <c r="BK972" s="5" t="s">
        <v>8</v>
      </c>
      <c r="BL972" s="5" t="s">
        <v>8</v>
      </c>
      <c r="BM972" s="5" t="s">
        <v>8</v>
      </c>
      <c r="BN972" s="5" t="s">
        <v>8</v>
      </c>
      <c r="BO972" s="5" t="s">
        <v>8</v>
      </c>
      <c r="BP972" s="5" t="s">
        <v>8</v>
      </c>
      <c r="BQ972" s="5" t="s">
        <v>8</v>
      </c>
      <c r="BR972" s="5" t="s">
        <v>8</v>
      </c>
    </row>
    <row r="973" spans="1:70" x14ac:dyDescent="0.2">
      <c r="A973" s="4" t="s">
        <v>11256</v>
      </c>
      <c r="B973" s="5">
        <v>782</v>
      </c>
      <c r="C973" s="5" t="s">
        <v>11257</v>
      </c>
      <c r="D973" s="4" t="s">
        <v>11258</v>
      </c>
      <c r="E973" s="4" t="s">
        <v>13672</v>
      </c>
      <c r="F973" s="5" t="s">
        <v>8</v>
      </c>
      <c r="G973" s="5" t="s">
        <v>8</v>
      </c>
      <c r="H973" s="5" t="s">
        <v>8</v>
      </c>
      <c r="I973" s="5" t="s">
        <v>8</v>
      </c>
      <c r="J973" s="5" t="s">
        <v>8</v>
      </c>
      <c r="K973" s="5" t="s">
        <v>8</v>
      </c>
      <c r="L973" s="5" t="s">
        <v>8</v>
      </c>
      <c r="M973" s="5" t="s">
        <v>8</v>
      </c>
      <c r="N973" s="5" t="s">
        <v>8</v>
      </c>
      <c r="O973" s="5" t="s">
        <v>8</v>
      </c>
      <c r="P973" s="5" t="s">
        <v>8</v>
      </c>
      <c r="Q973" s="5" t="s">
        <v>8</v>
      </c>
      <c r="R973" s="5" t="s">
        <v>8</v>
      </c>
      <c r="S973" s="5" t="s">
        <v>8</v>
      </c>
      <c r="T973" s="5" t="s">
        <v>8</v>
      </c>
      <c r="U973" s="5">
        <v>0.98</v>
      </c>
      <c r="V973" s="5" t="s">
        <v>8</v>
      </c>
      <c r="W973" s="5" t="s">
        <v>8</v>
      </c>
      <c r="X973" s="5" t="s">
        <v>8</v>
      </c>
      <c r="Y973" s="5" t="s">
        <v>8</v>
      </c>
      <c r="Z973" s="5">
        <v>1.35</v>
      </c>
      <c r="AA973" s="5" t="s">
        <v>8</v>
      </c>
      <c r="AB973" s="5" t="s">
        <v>8</v>
      </c>
      <c r="AC973" s="5" t="s">
        <v>8</v>
      </c>
      <c r="AD973" s="5" t="s">
        <v>8</v>
      </c>
      <c r="AE973" s="5">
        <v>1.04</v>
      </c>
      <c r="AF973" s="5" t="s">
        <v>8</v>
      </c>
      <c r="AG973" s="5" t="s">
        <v>8</v>
      </c>
      <c r="AH973" s="5" t="s">
        <v>8</v>
      </c>
      <c r="AI973" s="5" t="s">
        <v>8</v>
      </c>
      <c r="AJ973" s="5" t="s">
        <v>8</v>
      </c>
      <c r="AK973" s="5" t="s">
        <v>8</v>
      </c>
      <c r="AL973" s="5" t="s">
        <v>8</v>
      </c>
      <c r="AM973" s="5" t="s">
        <v>8</v>
      </c>
      <c r="AN973" s="5" t="s">
        <v>8</v>
      </c>
      <c r="AO973" s="5">
        <v>0.66</v>
      </c>
      <c r="AP973" s="5" t="s">
        <v>8</v>
      </c>
      <c r="AQ973" s="5" t="s">
        <v>8</v>
      </c>
      <c r="AR973" s="5" t="s">
        <v>8</v>
      </c>
      <c r="AS973" s="5" t="s">
        <v>8</v>
      </c>
      <c r="AT973" s="5" t="s">
        <v>8</v>
      </c>
      <c r="AU973" s="5" t="s">
        <v>8</v>
      </c>
      <c r="AV973" s="5" t="s">
        <v>8</v>
      </c>
      <c r="AW973" s="5" t="s">
        <v>8</v>
      </c>
      <c r="AX973" s="5" t="s">
        <v>8</v>
      </c>
      <c r="AY973" s="5" t="s">
        <v>8</v>
      </c>
      <c r="AZ973" s="5">
        <v>1.1200000000000001</v>
      </c>
      <c r="BA973" s="5" t="s">
        <v>8</v>
      </c>
      <c r="BB973" s="5" t="s">
        <v>8</v>
      </c>
      <c r="BC973" s="5" t="s">
        <v>8</v>
      </c>
      <c r="BD973" s="5">
        <v>0.91</v>
      </c>
      <c r="BE973" s="5">
        <v>0.92</v>
      </c>
      <c r="BF973" s="5" t="s">
        <v>8</v>
      </c>
      <c r="BG973" s="5" t="s">
        <v>8</v>
      </c>
      <c r="BH973" s="5" t="s">
        <v>8</v>
      </c>
      <c r="BI973" s="5" t="s">
        <v>8</v>
      </c>
      <c r="BJ973" s="5" t="s">
        <v>8</v>
      </c>
      <c r="BK973" s="5" t="s">
        <v>8</v>
      </c>
      <c r="BL973" s="5">
        <v>1.1599999999999999</v>
      </c>
      <c r="BM973" s="5">
        <v>1.56</v>
      </c>
      <c r="BN973" s="5" t="s">
        <v>8</v>
      </c>
      <c r="BO973" s="5" t="s">
        <v>8</v>
      </c>
      <c r="BP973" s="5" t="s">
        <v>8</v>
      </c>
      <c r="BQ973" s="5">
        <v>0.37</v>
      </c>
      <c r="BR973" s="5" t="s">
        <v>8</v>
      </c>
    </row>
    <row r="974" spans="1:70" x14ac:dyDescent="0.2">
      <c r="A974" s="4" t="s">
        <v>11256</v>
      </c>
      <c r="B974" s="5">
        <v>167</v>
      </c>
      <c r="C974" s="5" t="s">
        <v>11257</v>
      </c>
      <c r="D974" s="4" t="s">
        <v>11258</v>
      </c>
      <c r="E974" s="4" t="s">
        <v>17701</v>
      </c>
      <c r="F974" s="5" t="s">
        <v>8</v>
      </c>
      <c r="G974" s="5" t="s">
        <v>8</v>
      </c>
      <c r="H974" s="5" t="s">
        <v>8</v>
      </c>
      <c r="I974" s="5" t="s">
        <v>8</v>
      </c>
      <c r="J974" s="5" t="s">
        <v>8</v>
      </c>
      <c r="K974" s="5" t="s">
        <v>8</v>
      </c>
      <c r="L974" s="5" t="s">
        <v>8</v>
      </c>
      <c r="M974" s="5" t="s">
        <v>8</v>
      </c>
      <c r="N974" s="5" t="s">
        <v>8</v>
      </c>
      <c r="O974" s="5" t="s">
        <v>8</v>
      </c>
      <c r="P974" s="5" t="s">
        <v>8</v>
      </c>
      <c r="Q974" s="5" t="s">
        <v>8</v>
      </c>
      <c r="R974" s="5" t="s">
        <v>8</v>
      </c>
      <c r="S974" s="5" t="s">
        <v>8</v>
      </c>
      <c r="T974" s="5" t="s">
        <v>8</v>
      </c>
      <c r="U974" s="5" t="s">
        <v>8</v>
      </c>
      <c r="V974" s="5" t="s">
        <v>8</v>
      </c>
      <c r="W974" s="5" t="s">
        <v>8</v>
      </c>
      <c r="X974" s="5" t="s">
        <v>8</v>
      </c>
      <c r="Y974" s="5" t="s">
        <v>8</v>
      </c>
      <c r="Z974" s="5" t="s">
        <v>8</v>
      </c>
      <c r="AA974" s="5" t="s">
        <v>8</v>
      </c>
      <c r="AB974" s="5" t="s">
        <v>8</v>
      </c>
      <c r="AC974" s="5" t="s">
        <v>8</v>
      </c>
      <c r="AD974" s="5" t="s">
        <v>8</v>
      </c>
      <c r="AE974" s="5" t="s">
        <v>8</v>
      </c>
      <c r="AF974" s="5" t="s">
        <v>8</v>
      </c>
      <c r="AG974" s="5" t="s">
        <v>8</v>
      </c>
      <c r="AH974" s="5" t="s">
        <v>8</v>
      </c>
      <c r="AI974" s="5" t="s">
        <v>8</v>
      </c>
      <c r="AJ974" s="5" t="s">
        <v>8</v>
      </c>
      <c r="AK974" s="5" t="s">
        <v>8</v>
      </c>
      <c r="AL974" s="5" t="s">
        <v>8</v>
      </c>
      <c r="AM974" s="5" t="s">
        <v>8</v>
      </c>
      <c r="AN974" s="5" t="s">
        <v>8</v>
      </c>
      <c r="AO974" s="5" t="s">
        <v>8</v>
      </c>
      <c r="AP974" s="5" t="s">
        <v>8</v>
      </c>
      <c r="AQ974" s="5" t="s">
        <v>8</v>
      </c>
      <c r="AR974" s="5" t="s">
        <v>8</v>
      </c>
      <c r="AS974" s="5" t="s">
        <v>8</v>
      </c>
      <c r="AT974" s="5" t="s">
        <v>8</v>
      </c>
      <c r="AU974" s="5" t="s">
        <v>8</v>
      </c>
      <c r="AV974" s="5" t="s">
        <v>8</v>
      </c>
      <c r="AW974" s="5" t="s">
        <v>8</v>
      </c>
      <c r="AX974" s="5" t="s">
        <v>8</v>
      </c>
      <c r="AY974" s="5" t="s">
        <v>8</v>
      </c>
      <c r="AZ974" s="5" t="s">
        <v>8</v>
      </c>
      <c r="BA974" s="5" t="s">
        <v>8</v>
      </c>
      <c r="BB974" s="5" t="s">
        <v>8</v>
      </c>
      <c r="BC974" s="5" t="s">
        <v>8</v>
      </c>
      <c r="BD974" s="5" t="s">
        <v>8</v>
      </c>
      <c r="BE974" s="5" t="s">
        <v>8</v>
      </c>
      <c r="BF974" s="5" t="s">
        <v>8</v>
      </c>
      <c r="BG974" s="5" t="s">
        <v>8</v>
      </c>
      <c r="BH974" s="5" t="s">
        <v>8</v>
      </c>
      <c r="BI974" s="5" t="s">
        <v>8</v>
      </c>
      <c r="BJ974" s="5" t="s">
        <v>8</v>
      </c>
      <c r="BK974" s="5" t="s">
        <v>8</v>
      </c>
      <c r="BL974" s="5" t="s">
        <v>8</v>
      </c>
      <c r="BM974" s="5">
        <v>0.65</v>
      </c>
      <c r="BN974" s="5" t="s">
        <v>8</v>
      </c>
      <c r="BO974" s="5" t="s">
        <v>8</v>
      </c>
      <c r="BP974" s="5" t="s">
        <v>8</v>
      </c>
      <c r="BQ974" s="5" t="s">
        <v>8</v>
      </c>
      <c r="BR974" s="5" t="s">
        <v>8</v>
      </c>
    </row>
    <row r="975" spans="1:70" x14ac:dyDescent="0.2">
      <c r="A975" s="4" t="s">
        <v>7057</v>
      </c>
      <c r="B975" s="5">
        <v>55</v>
      </c>
      <c r="C975" s="5" t="s">
        <v>7058</v>
      </c>
      <c r="D975" s="4" t="s">
        <v>7059</v>
      </c>
      <c r="E975" s="4" t="s">
        <v>7060</v>
      </c>
      <c r="F975" s="5" t="s">
        <v>8</v>
      </c>
      <c r="G975" s="5" t="s">
        <v>8</v>
      </c>
      <c r="H975" s="5" t="s">
        <v>8</v>
      </c>
      <c r="I975" s="5" t="s">
        <v>8</v>
      </c>
      <c r="J975" s="5" t="s">
        <v>8</v>
      </c>
      <c r="K975" s="5" t="s">
        <v>8</v>
      </c>
      <c r="L975" s="5" t="s">
        <v>8</v>
      </c>
      <c r="M975" s="5" t="s">
        <v>8</v>
      </c>
      <c r="N975" s="5" t="s">
        <v>8</v>
      </c>
      <c r="O975" s="5" t="s">
        <v>8</v>
      </c>
      <c r="P975" s="5" t="s">
        <v>8</v>
      </c>
      <c r="Q975" s="5" t="s">
        <v>8</v>
      </c>
      <c r="R975" s="5" t="s">
        <v>8</v>
      </c>
      <c r="S975" s="5" t="s">
        <v>8</v>
      </c>
      <c r="T975" s="5">
        <v>1.1100000000000001</v>
      </c>
      <c r="U975" s="5" t="s">
        <v>8</v>
      </c>
      <c r="V975" s="5" t="s">
        <v>8</v>
      </c>
      <c r="W975" s="5">
        <v>0.78</v>
      </c>
      <c r="X975" s="5" t="s">
        <v>8</v>
      </c>
      <c r="Y975" s="5" t="s">
        <v>8</v>
      </c>
      <c r="Z975" s="5" t="s">
        <v>8</v>
      </c>
      <c r="AA975" s="5" t="s">
        <v>8</v>
      </c>
      <c r="AB975" s="5" t="s">
        <v>8</v>
      </c>
      <c r="AC975" s="5" t="s">
        <v>8</v>
      </c>
      <c r="AD975" s="5" t="s">
        <v>8</v>
      </c>
      <c r="AE975" s="5" t="s">
        <v>8</v>
      </c>
      <c r="AF975" s="5">
        <v>1.04</v>
      </c>
      <c r="AG975" s="5" t="s">
        <v>8</v>
      </c>
      <c r="AH975" s="5" t="s">
        <v>8</v>
      </c>
      <c r="AI975" s="5" t="s">
        <v>8</v>
      </c>
      <c r="AJ975" s="5" t="s">
        <v>8</v>
      </c>
      <c r="AK975" s="5" t="s">
        <v>8</v>
      </c>
      <c r="AL975" s="5" t="s">
        <v>8</v>
      </c>
      <c r="AM975" s="5" t="s">
        <v>8</v>
      </c>
      <c r="AN975" s="5" t="s">
        <v>8</v>
      </c>
      <c r="AO975" s="5" t="s">
        <v>8</v>
      </c>
      <c r="AP975" s="5">
        <v>0.91</v>
      </c>
      <c r="AQ975" s="5" t="s">
        <v>8</v>
      </c>
      <c r="AR975" s="5" t="s">
        <v>8</v>
      </c>
      <c r="AS975" s="5">
        <v>0.99</v>
      </c>
      <c r="AT975" s="5" t="s">
        <v>8</v>
      </c>
      <c r="AU975" s="5">
        <v>0.84</v>
      </c>
      <c r="AV975" s="5">
        <v>1.4</v>
      </c>
      <c r="AW975" s="5">
        <v>0.97</v>
      </c>
      <c r="AX975" s="5">
        <v>0.87</v>
      </c>
      <c r="AY975" s="5" t="s">
        <v>8</v>
      </c>
      <c r="AZ975" s="5" t="s">
        <v>8</v>
      </c>
      <c r="BA975" s="5" t="s">
        <v>8</v>
      </c>
      <c r="BB975" s="5" t="s">
        <v>8</v>
      </c>
      <c r="BC975" s="5" t="s">
        <v>8</v>
      </c>
      <c r="BD975" s="5" t="s">
        <v>8</v>
      </c>
      <c r="BE975" s="5" t="s">
        <v>8</v>
      </c>
      <c r="BF975" s="5">
        <v>0.85</v>
      </c>
      <c r="BG975" s="5" t="s">
        <v>8</v>
      </c>
      <c r="BH975" s="5" t="s">
        <v>8</v>
      </c>
      <c r="BI975" s="5" t="s">
        <v>8</v>
      </c>
      <c r="BJ975" s="5" t="s">
        <v>8</v>
      </c>
      <c r="BK975" s="5" t="s">
        <v>8</v>
      </c>
      <c r="BL975" s="5" t="s">
        <v>8</v>
      </c>
      <c r="BM975" s="5" t="s">
        <v>8</v>
      </c>
      <c r="BN975" s="5" t="s">
        <v>8</v>
      </c>
      <c r="BO975" s="5" t="s">
        <v>8</v>
      </c>
      <c r="BP975" s="5">
        <v>0.79</v>
      </c>
      <c r="BQ975" s="5" t="s">
        <v>8</v>
      </c>
      <c r="BR975" s="5" t="s">
        <v>8</v>
      </c>
    </row>
    <row r="976" spans="1:70" x14ac:dyDescent="0.2">
      <c r="A976" s="4" t="s">
        <v>7057</v>
      </c>
      <c r="B976" s="5">
        <v>500</v>
      </c>
      <c r="C976" s="5" t="s">
        <v>7058</v>
      </c>
      <c r="D976" s="4" t="s">
        <v>7059</v>
      </c>
      <c r="E976" s="4" t="s">
        <v>17096</v>
      </c>
      <c r="F976" s="5" t="s">
        <v>8</v>
      </c>
      <c r="G976" s="5" t="s">
        <v>8</v>
      </c>
      <c r="H976" s="5" t="s">
        <v>8</v>
      </c>
      <c r="I976" s="5" t="s">
        <v>8</v>
      </c>
      <c r="J976" s="5" t="s">
        <v>8</v>
      </c>
      <c r="K976" s="5" t="s">
        <v>8</v>
      </c>
      <c r="L976" s="5" t="s">
        <v>8</v>
      </c>
      <c r="M976" s="5" t="s">
        <v>8</v>
      </c>
      <c r="N976" s="5" t="s">
        <v>8</v>
      </c>
      <c r="O976" s="5" t="s">
        <v>8</v>
      </c>
      <c r="P976" s="5" t="s">
        <v>8</v>
      </c>
      <c r="Q976" s="5" t="s">
        <v>8</v>
      </c>
      <c r="R976" s="5" t="s">
        <v>8</v>
      </c>
      <c r="S976" s="5" t="s">
        <v>8</v>
      </c>
      <c r="T976" s="5" t="s">
        <v>8</v>
      </c>
      <c r="U976" s="5" t="s">
        <v>8</v>
      </c>
      <c r="V976" s="5" t="s">
        <v>8</v>
      </c>
      <c r="W976" s="5" t="s">
        <v>8</v>
      </c>
      <c r="X976" s="5" t="s">
        <v>8</v>
      </c>
      <c r="Y976" s="5" t="s">
        <v>8</v>
      </c>
      <c r="Z976" s="5" t="s">
        <v>8</v>
      </c>
      <c r="AA976" s="5" t="s">
        <v>8</v>
      </c>
      <c r="AB976" s="5" t="s">
        <v>8</v>
      </c>
      <c r="AC976" s="5" t="s">
        <v>8</v>
      </c>
      <c r="AD976" s="5" t="s">
        <v>8</v>
      </c>
      <c r="AE976" s="5" t="s">
        <v>8</v>
      </c>
      <c r="AF976" s="5" t="s">
        <v>8</v>
      </c>
      <c r="AG976" s="5" t="s">
        <v>8</v>
      </c>
      <c r="AH976" s="5" t="s">
        <v>8</v>
      </c>
      <c r="AI976" s="5" t="s">
        <v>8</v>
      </c>
      <c r="AJ976" s="5" t="s">
        <v>8</v>
      </c>
      <c r="AK976" s="5" t="s">
        <v>8</v>
      </c>
      <c r="AL976" s="5" t="s">
        <v>8</v>
      </c>
      <c r="AM976" s="5" t="s">
        <v>8</v>
      </c>
      <c r="AN976" s="5" t="s">
        <v>8</v>
      </c>
      <c r="AO976" s="5" t="s">
        <v>8</v>
      </c>
      <c r="AP976" s="5" t="s">
        <v>8</v>
      </c>
      <c r="AQ976" s="5" t="s">
        <v>8</v>
      </c>
      <c r="AR976" s="5" t="s">
        <v>8</v>
      </c>
      <c r="AS976" s="5" t="s">
        <v>8</v>
      </c>
      <c r="AT976" s="5" t="s">
        <v>8</v>
      </c>
      <c r="AU976" s="5" t="s">
        <v>8</v>
      </c>
      <c r="AV976" s="5" t="s">
        <v>8</v>
      </c>
      <c r="AW976" s="5" t="s">
        <v>8</v>
      </c>
      <c r="AX976" s="5" t="s">
        <v>8</v>
      </c>
      <c r="AY976" s="5" t="s">
        <v>8</v>
      </c>
      <c r="AZ976" s="5" t="s">
        <v>8</v>
      </c>
      <c r="BA976" s="5" t="s">
        <v>8</v>
      </c>
      <c r="BB976" s="5" t="s">
        <v>8</v>
      </c>
      <c r="BC976" s="5" t="s">
        <v>8</v>
      </c>
      <c r="BD976" s="5" t="s">
        <v>8</v>
      </c>
      <c r="BE976" s="5" t="s">
        <v>8</v>
      </c>
      <c r="BF976" s="5" t="s">
        <v>8</v>
      </c>
      <c r="BG976" s="5" t="s">
        <v>8</v>
      </c>
      <c r="BH976" s="5" t="s">
        <v>8</v>
      </c>
      <c r="BI976" s="5" t="s">
        <v>8</v>
      </c>
      <c r="BJ976" s="5" t="s">
        <v>8</v>
      </c>
      <c r="BK976" s="5" t="s">
        <v>8</v>
      </c>
      <c r="BL976" s="5" t="s">
        <v>8</v>
      </c>
      <c r="BM976" s="5" t="s">
        <v>8</v>
      </c>
      <c r="BN976" s="5" t="s">
        <v>8</v>
      </c>
      <c r="BO976" s="5">
        <v>0.56000000000000005</v>
      </c>
      <c r="BP976" s="5" t="s">
        <v>8</v>
      </c>
      <c r="BQ976" s="5" t="s">
        <v>8</v>
      </c>
      <c r="BR976" s="5" t="s">
        <v>8</v>
      </c>
    </row>
    <row r="977" spans="1:70" x14ac:dyDescent="0.2">
      <c r="A977" s="4" t="s">
        <v>3187</v>
      </c>
      <c r="B977" s="5">
        <v>492</v>
      </c>
      <c r="C977" s="5" t="s">
        <v>3188</v>
      </c>
      <c r="D977" s="4" t="s">
        <v>3189</v>
      </c>
      <c r="E977" s="4" t="s">
        <v>3190</v>
      </c>
      <c r="F977" s="5">
        <v>0.73</v>
      </c>
      <c r="G977" s="5">
        <v>2.44</v>
      </c>
      <c r="H977" s="5">
        <v>1.0900000000000001</v>
      </c>
      <c r="I977" s="5">
        <v>0.65</v>
      </c>
      <c r="J977" s="5">
        <v>0.65</v>
      </c>
      <c r="K977" s="5">
        <v>1.57</v>
      </c>
      <c r="L977" s="5">
        <v>1</v>
      </c>
      <c r="M977" s="5">
        <v>0.84</v>
      </c>
      <c r="N977" s="5">
        <v>1.4</v>
      </c>
      <c r="O977" s="5">
        <v>0.47</v>
      </c>
      <c r="P977" s="5">
        <v>0.85</v>
      </c>
      <c r="Q977" s="5" t="s">
        <v>8</v>
      </c>
      <c r="R977" s="5" t="s">
        <v>8</v>
      </c>
      <c r="S977" s="5">
        <v>1.26</v>
      </c>
      <c r="T977" s="5">
        <v>1.43</v>
      </c>
      <c r="U977" s="5">
        <v>1.02</v>
      </c>
      <c r="V977" s="5">
        <v>0.9</v>
      </c>
      <c r="W977" s="5">
        <v>1.02</v>
      </c>
      <c r="X977" s="5">
        <v>0.79</v>
      </c>
      <c r="Y977" s="5" t="s">
        <v>8</v>
      </c>
      <c r="Z977" s="5" t="s">
        <v>8</v>
      </c>
      <c r="AA977" s="5">
        <v>1.72</v>
      </c>
      <c r="AB977" s="5">
        <v>0.79</v>
      </c>
      <c r="AC977" s="5">
        <v>0.98</v>
      </c>
      <c r="AD977" s="5">
        <v>1.04</v>
      </c>
      <c r="AE977" s="5">
        <v>1.49</v>
      </c>
      <c r="AF977" s="5">
        <v>1.85</v>
      </c>
      <c r="AG977" s="5">
        <v>1</v>
      </c>
      <c r="AH977" s="5" t="s">
        <v>8</v>
      </c>
      <c r="AI977" s="5" t="s">
        <v>8</v>
      </c>
      <c r="AJ977" s="5" t="s">
        <v>8</v>
      </c>
      <c r="AK977" s="5" t="s">
        <v>8</v>
      </c>
      <c r="AL977" s="5">
        <v>1.47</v>
      </c>
      <c r="AM977" s="5">
        <v>1.52</v>
      </c>
      <c r="AN977" s="5" t="s">
        <v>8</v>
      </c>
      <c r="AO977" s="5" t="s">
        <v>8</v>
      </c>
      <c r="AP977" s="5">
        <v>1.22</v>
      </c>
      <c r="AQ977" s="5">
        <v>0.52</v>
      </c>
      <c r="AR977" s="5" t="s">
        <v>8</v>
      </c>
      <c r="AS977" s="5">
        <v>0.6</v>
      </c>
      <c r="AT977" s="5">
        <v>0.54</v>
      </c>
      <c r="AU977" s="5">
        <v>0.54</v>
      </c>
      <c r="AV977" s="5">
        <v>0.61</v>
      </c>
      <c r="AW977" s="5" t="s">
        <v>8</v>
      </c>
      <c r="AX977" s="5">
        <v>0.66</v>
      </c>
      <c r="AY977" s="5" t="s">
        <v>8</v>
      </c>
      <c r="AZ977" s="5" t="s">
        <v>8</v>
      </c>
      <c r="BA977" s="5">
        <v>0.7</v>
      </c>
      <c r="BB977" s="5" t="s">
        <v>8</v>
      </c>
      <c r="BC977" s="5" t="s">
        <v>8</v>
      </c>
      <c r="BD977" s="5" t="s">
        <v>8</v>
      </c>
      <c r="BE977" s="5" t="s">
        <v>8</v>
      </c>
      <c r="BF977" s="5">
        <v>1.39</v>
      </c>
      <c r="BG977" s="5">
        <v>0.87</v>
      </c>
      <c r="BH977" s="5">
        <v>0.7</v>
      </c>
      <c r="BI977" s="5">
        <v>0.42</v>
      </c>
      <c r="BJ977" s="5" t="s">
        <v>8</v>
      </c>
      <c r="BK977" s="5">
        <v>0.53</v>
      </c>
      <c r="BL977" s="5" t="s">
        <v>8</v>
      </c>
      <c r="BM977" s="5">
        <v>1.26</v>
      </c>
      <c r="BN977" s="5">
        <v>1.2</v>
      </c>
      <c r="BO977" s="5">
        <v>1.05</v>
      </c>
      <c r="BP977" s="5">
        <v>0.47</v>
      </c>
      <c r="BQ977" s="5">
        <v>0.51</v>
      </c>
      <c r="BR977" s="5">
        <v>0.81</v>
      </c>
    </row>
    <row r="978" spans="1:70" x14ac:dyDescent="0.2">
      <c r="A978" s="4" t="s">
        <v>3187</v>
      </c>
      <c r="B978" s="5">
        <v>533</v>
      </c>
      <c r="C978" s="5" t="s">
        <v>3188</v>
      </c>
      <c r="D978" s="4" t="s">
        <v>3189</v>
      </c>
      <c r="E978" s="4" t="s">
        <v>5444</v>
      </c>
      <c r="F978" s="5">
        <v>0.57999999999999996</v>
      </c>
      <c r="G978" s="5">
        <v>1.1200000000000001</v>
      </c>
      <c r="H978" s="5">
        <v>0.9</v>
      </c>
      <c r="I978" s="5">
        <v>0.67</v>
      </c>
      <c r="J978" s="5">
        <v>0.76</v>
      </c>
      <c r="K978" s="5">
        <v>1.02</v>
      </c>
      <c r="L978" s="5" t="s">
        <v>8</v>
      </c>
      <c r="M978" s="5">
        <v>0.91</v>
      </c>
      <c r="N978" s="5">
        <v>1.02</v>
      </c>
      <c r="O978" s="5" t="s">
        <v>8</v>
      </c>
      <c r="P978" s="5">
        <v>0.96</v>
      </c>
      <c r="Q978" s="5">
        <v>1.1599999999999999</v>
      </c>
      <c r="R978" s="5">
        <v>1.26</v>
      </c>
      <c r="S978" s="5">
        <v>1.51</v>
      </c>
      <c r="T978" s="5" t="s">
        <v>8</v>
      </c>
      <c r="U978" s="5">
        <v>0.99</v>
      </c>
      <c r="V978" s="5">
        <v>0.68</v>
      </c>
      <c r="W978" s="5">
        <v>1.1200000000000001</v>
      </c>
      <c r="X978" s="5">
        <v>0.88</v>
      </c>
      <c r="Y978" s="5">
        <v>0.57999999999999996</v>
      </c>
      <c r="Z978" s="5">
        <v>1.17</v>
      </c>
      <c r="AA978" s="5">
        <v>1.31</v>
      </c>
      <c r="AB978" s="5" t="s">
        <v>8</v>
      </c>
      <c r="AC978" s="5">
        <v>1.0900000000000001</v>
      </c>
      <c r="AD978" s="5">
        <v>0.88</v>
      </c>
      <c r="AE978" s="5">
        <v>1.17</v>
      </c>
      <c r="AF978" s="5">
        <v>1.71</v>
      </c>
      <c r="AG978" s="5">
        <v>0.21</v>
      </c>
      <c r="AH978" s="5" t="s">
        <v>8</v>
      </c>
      <c r="AI978" s="5">
        <v>0.2</v>
      </c>
      <c r="AJ978" s="5">
        <v>0.15</v>
      </c>
      <c r="AK978" s="5" t="s">
        <v>8</v>
      </c>
      <c r="AL978" s="5" t="s">
        <v>8</v>
      </c>
      <c r="AM978" s="5">
        <v>1.46</v>
      </c>
      <c r="AN978" s="5" t="s">
        <v>8</v>
      </c>
      <c r="AO978" s="5">
        <v>0.11</v>
      </c>
      <c r="AP978" s="5">
        <v>0.79</v>
      </c>
      <c r="AQ978" s="5" t="s">
        <v>8</v>
      </c>
      <c r="AR978" s="5" t="s">
        <v>8</v>
      </c>
      <c r="AS978" s="5" t="s">
        <v>8</v>
      </c>
      <c r="AT978" s="5" t="s">
        <v>8</v>
      </c>
      <c r="AU978" s="5" t="s">
        <v>8</v>
      </c>
      <c r="AV978" s="5" t="s">
        <v>8</v>
      </c>
      <c r="AW978" s="5" t="s">
        <v>8</v>
      </c>
      <c r="AX978" s="5" t="s">
        <v>8</v>
      </c>
      <c r="AY978" s="5">
        <v>0.25</v>
      </c>
      <c r="AZ978" s="5">
        <v>0.28999999999999998</v>
      </c>
      <c r="BA978" s="5">
        <v>0.91</v>
      </c>
      <c r="BB978" s="5">
        <v>0.13</v>
      </c>
      <c r="BC978" s="5">
        <v>0.12</v>
      </c>
      <c r="BD978" s="5">
        <v>0.19</v>
      </c>
      <c r="BE978" s="5">
        <v>1.17</v>
      </c>
      <c r="BF978" s="5">
        <v>1.08</v>
      </c>
      <c r="BG978" s="5">
        <v>1.07</v>
      </c>
      <c r="BH978" s="5">
        <v>0.88</v>
      </c>
      <c r="BI978" s="5">
        <v>0.38</v>
      </c>
      <c r="BJ978" s="5">
        <v>0.62</v>
      </c>
      <c r="BK978" s="5">
        <v>0.49</v>
      </c>
      <c r="BL978" s="5">
        <v>1.34</v>
      </c>
      <c r="BM978" s="5">
        <v>1.06</v>
      </c>
      <c r="BN978" s="5">
        <v>1.02</v>
      </c>
      <c r="BO978" s="5">
        <v>0.98</v>
      </c>
      <c r="BP978" s="5">
        <v>0.24</v>
      </c>
      <c r="BQ978" s="5" t="s">
        <v>8</v>
      </c>
      <c r="BR978" s="5">
        <v>0.94</v>
      </c>
    </row>
    <row r="979" spans="1:70" x14ac:dyDescent="0.2">
      <c r="A979" s="4" t="s">
        <v>3187</v>
      </c>
      <c r="B979" s="5">
        <v>171</v>
      </c>
      <c r="C979" s="5" t="s">
        <v>3188</v>
      </c>
      <c r="D979" s="4" t="s">
        <v>3189</v>
      </c>
      <c r="E979" s="4" t="s">
        <v>9196</v>
      </c>
      <c r="F979" s="5">
        <v>0.51</v>
      </c>
      <c r="G979" s="5" t="s">
        <v>8</v>
      </c>
      <c r="H979" s="5" t="s">
        <v>8</v>
      </c>
      <c r="I979" s="5" t="s">
        <v>8</v>
      </c>
      <c r="J979" s="5" t="s">
        <v>8</v>
      </c>
      <c r="K979" s="5">
        <v>1.1200000000000001</v>
      </c>
      <c r="L979" s="5" t="s">
        <v>8</v>
      </c>
      <c r="M979" s="5" t="s">
        <v>8</v>
      </c>
      <c r="N979" s="5" t="s">
        <v>8</v>
      </c>
      <c r="O979" s="5" t="s">
        <v>8</v>
      </c>
      <c r="P979" s="5" t="s">
        <v>8</v>
      </c>
      <c r="Q979" s="5" t="s">
        <v>8</v>
      </c>
      <c r="R979" s="5" t="s">
        <v>8</v>
      </c>
      <c r="S979" s="5" t="s">
        <v>8</v>
      </c>
      <c r="T979" s="5" t="s">
        <v>8</v>
      </c>
      <c r="U979" s="5" t="s">
        <v>8</v>
      </c>
      <c r="V979" s="5" t="s">
        <v>8</v>
      </c>
      <c r="W979" s="5" t="s">
        <v>8</v>
      </c>
      <c r="X979" s="5" t="s">
        <v>8</v>
      </c>
      <c r="Y979" s="5" t="s">
        <v>8</v>
      </c>
      <c r="Z979" s="5" t="s">
        <v>8</v>
      </c>
      <c r="AA979" s="5" t="s">
        <v>8</v>
      </c>
      <c r="AB979" s="5" t="s">
        <v>8</v>
      </c>
      <c r="AC979" s="5" t="s">
        <v>8</v>
      </c>
      <c r="AD979" s="5" t="s">
        <v>8</v>
      </c>
      <c r="AE979" s="5" t="s">
        <v>8</v>
      </c>
      <c r="AF979" s="5" t="s">
        <v>8</v>
      </c>
      <c r="AG979" s="5" t="s">
        <v>8</v>
      </c>
      <c r="AH979" s="5" t="s">
        <v>8</v>
      </c>
      <c r="AI979" s="5" t="s">
        <v>8</v>
      </c>
      <c r="AJ979" s="5" t="s">
        <v>8</v>
      </c>
      <c r="AK979" s="5" t="s">
        <v>8</v>
      </c>
      <c r="AL979" s="5" t="s">
        <v>8</v>
      </c>
      <c r="AM979" s="5" t="s">
        <v>8</v>
      </c>
      <c r="AN979" s="5" t="s">
        <v>8</v>
      </c>
      <c r="AO979" s="5" t="s">
        <v>8</v>
      </c>
      <c r="AP979" s="5" t="s">
        <v>8</v>
      </c>
      <c r="AQ979" s="5" t="s">
        <v>8</v>
      </c>
      <c r="AR979" s="5" t="s">
        <v>8</v>
      </c>
      <c r="AS979" s="5" t="s">
        <v>8</v>
      </c>
      <c r="AT979" s="5" t="s">
        <v>8</v>
      </c>
      <c r="AU979" s="5" t="s">
        <v>8</v>
      </c>
      <c r="AV979" s="5" t="s">
        <v>8</v>
      </c>
      <c r="AW979" s="5" t="s">
        <v>8</v>
      </c>
      <c r="AX979" s="5" t="s">
        <v>8</v>
      </c>
      <c r="AY979" s="5" t="s">
        <v>8</v>
      </c>
      <c r="AZ979" s="5" t="s">
        <v>8</v>
      </c>
      <c r="BA979" s="5" t="s">
        <v>8</v>
      </c>
      <c r="BB979" s="5" t="s">
        <v>8</v>
      </c>
      <c r="BC979" s="5" t="s">
        <v>8</v>
      </c>
      <c r="BD979" s="5" t="s">
        <v>8</v>
      </c>
      <c r="BE979" s="5">
        <v>1.17</v>
      </c>
      <c r="BF979" s="5" t="s">
        <v>8</v>
      </c>
      <c r="BG979" s="5" t="s">
        <v>8</v>
      </c>
      <c r="BH979" s="5">
        <v>0.65</v>
      </c>
      <c r="BI979" s="5" t="s">
        <v>8</v>
      </c>
      <c r="BJ979" s="5" t="s">
        <v>8</v>
      </c>
      <c r="BK979" s="5" t="s">
        <v>8</v>
      </c>
      <c r="BL979" s="5">
        <v>1.54</v>
      </c>
      <c r="BM979" s="5" t="s">
        <v>8</v>
      </c>
      <c r="BN979" s="5" t="s">
        <v>8</v>
      </c>
      <c r="BO979" s="5" t="s">
        <v>8</v>
      </c>
      <c r="BP979" s="5" t="s">
        <v>8</v>
      </c>
      <c r="BQ979" s="5" t="s">
        <v>8</v>
      </c>
      <c r="BR979" s="5" t="s">
        <v>8</v>
      </c>
    </row>
    <row r="980" spans="1:70" x14ac:dyDescent="0.2">
      <c r="A980" s="4" t="s">
        <v>3187</v>
      </c>
      <c r="B980" s="5">
        <v>941</v>
      </c>
      <c r="C980" s="5" t="s">
        <v>3188</v>
      </c>
      <c r="D980" s="4" t="s">
        <v>3189</v>
      </c>
      <c r="E980" s="4" t="s">
        <v>11036</v>
      </c>
      <c r="F980" s="5" t="s">
        <v>8</v>
      </c>
      <c r="G980" s="5" t="s">
        <v>8</v>
      </c>
      <c r="H980" s="5" t="s">
        <v>8</v>
      </c>
      <c r="I980" s="5" t="s">
        <v>8</v>
      </c>
      <c r="J980" s="5" t="s">
        <v>8</v>
      </c>
      <c r="K980" s="5" t="s">
        <v>8</v>
      </c>
      <c r="L980" s="5" t="s">
        <v>8</v>
      </c>
      <c r="M980" s="5">
        <v>0.56999999999999995</v>
      </c>
      <c r="N980" s="5" t="s">
        <v>8</v>
      </c>
      <c r="O980" s="5" t="s">
        <v>8</v>
      </c>
      <c r="P980" s="5" t="s">
        <v>8</v>
      </c>
      <c r="Q980" s="5" t="s">
        <v>8</v>
      </c>
      <c r="R980" s="5" t="s">
        <v>8</v>
      </c>
      <c r="S980" s="5" t="s">
        <v>8</v>
      </c>
      <c r="T980" s="5" t="s">
        <v>8</v>
      </c>
      <c r="U980" s="5">
        <v>1.1200000000000001</v>
      </c>
      <c r="V980" s="5">
        <v>0.54</v>
      </c>
      <c r="W980" s="5">
        <v>0.93</v>
      </c>
      <c r="X980" s="5">
        <v>0.73</v>
      </c>
      <c r="Y980" s="5" t="s">
        <v>8</v>
      </c>
      <c r="Z980" s="5" t="s">
        <v>8</v>
      </c>
      <c r="AA980" s="5" t="s">
        <v>8</v>
      </c>
      <c r="AB980" s="5" t="s">
        <v>8</v>
      </c>
      <c r="AC980" s="5" t="s">
        <v>8</v>
      </c>
      <c r="AD980" s="5" t="s">
        <v>8</v>
      </c>
      <c r="AE980" s="5" t="s">
        <v>8</v>
      </c>
      <c r="AF980" s="5" t="s">
        <v>8</v>
      </c>
      <c r="AG980" s="5" t="s">
        <v>8</v>
      </c>
      <c r="AH980" s="5" t="s">
        <v>8</v>
      </c>
      <c r="AI980" s="5" t="s">
        <v>8</v>
      </c>
      <c r="AJ980" s="5" t="s">
        <v>8</v>
      </c>
      <c r="AK980" s="5" t="s">
        <v>8</v>
      </c>
      <c r="AL980" s="5" t="s">
        <v>8</v>
      </c>
      <c r="AM980" s="5" t="s">
        <v>8</v>
      </c>
      <c r="AN980" s="5" t="s">
        <v>8</v>
      </c>
      <c r="AO980" s="5" t="s">
        <v>8</v>
      </c>
      <c r="AP980" s="5" t="s">
        <v>8</v>
      </c>
      <c r="AQ980" s="5" t="s">
        <v>8</v>
      </c>
      <c r="AR980" s="5" t="s">
        <v>8</v>
      </c>
      <c r="AS980" s="5" t="s">
        <v>8</v>
      </c>
      <c r="AT980" s="5" t="s">
        <v>8</v>
      </c>
      <c r="AU980" s="5" t="s">
        <v>8</v>
      </c>
      <c r="AV980" s="5" t="s">
        <v>8</v>
      </c>
      <c r="AW980" s="5" t="s">
        <v>8</v>
      </c>
      <c r="AX980" s="5" t="s">
        <v>8</v>
      </c>
      <c r="AY980" s="5" t="s">
        <v>8</v>
      </c>
      <c r="AZ980" s="5" t="s">
        <v>8</v>
      </c>
      <c r="BA980" s="5">
        <v>0.64</v>
      </c>
      <c r="BB980" s="5" t="s">
        <v>8</v>
      </c>
      <c r="BC980" s="5" t="s">
        <v>8</v>
      </c>
      <c r="BD980" s="5" t="s">
        <v>8</v>
      </c>
      <c r="BE980" s="5">
        <v>0.84</v>
      </c>
      <c r="BF980" s="5" t="s">
        <v>8</v>
      </c>
      <c r="BG980" s="5" t="s">
        <v>8</v>
      </c>
      <c r="BH980" s="5" t="s">
        <v>8</v>
      </c>
      <c r="BI980" s="5" t="s">
        <v>8</v>
      </c>
      <c r="BJ980" s="5" t="s">
        <v>8</v>
      </c>
      <c r="BK980" s="5" t="s">
        <v>8</v>
      </c>
      <c r="BL980" s="5">
        <v>1.28</v>
      </c>
      <c r="BM980" s="5">
        <v>1.43</v>
      </c>
      <c r="BN980" s="5" t="s">
        <v>8</v>
      </c>
      <c r="BO980" s="5" t="s">
        <v>8</v>
      </c>
      <c r="BP980" s="5" t="s">
        <v>8</v>
      </c>
      <c r="BQ980" s="5" t="s">
        <v>8</v>
      </c>
      <c r="BR980" s="5">
        <v>0.59</v>
      </c>
    </row>
    <row r="981" spans="1:70" x14ac:dyDescent="0.2">
      <c r="A981" s="4" t="s">
        <v>3187</v>
      </c>
      <c r="B981" s="5">
        <v>331</v>
      </c>
      <c r="C981" s="5" t="s">
        <v>3188</v>
      </c>
      <c r="D981" s="4" t="s">
        <v>3189</v>
      </c>
      <c r="E981" s="4" t="s">
        <v>13270</v>
      </c>
      <c r="F981" s="5" t="s">
        <v>8</v>
      </c>
      <c r="G981" s="5" t="s">
        <v>8</v>
      </c>
      <c r="H981" s="5" t="s">
        <v>8</v>
      </c>
      <c r="I981" s="5" t="s">
        <v>8</v>
      </c>
      <c r="J981" s="5" t="s">
        <v>8</v>
      </c>
      <c r="K981" s="5" t="s">
        <v>8</v>
      </c>
      <c r="L981" s="5" t="s">
        <v>8</v>
      </c>
      <c r="M981" s="5" t="s">
        <v>8</v>
      </c>
      <c r="N981" s="5" t="s">
        <v>8</v>
      </c>
      <c r="O981" s="5" t="s">
        <v>8</v>
      </c>
      <c r="P981" s="5">
        <v>1.05</v>
      </c>
      <c r="Q981" s="5" t="s">
        <v>8</v>
      </c>
      <c r="R981" s="5" t="s">
        <v>8</v>
      </c>
      <c r="S981" s="5" t="s">
        <v>8</v>
      </c>
      <c r="T981" s="5" t="s">
        <v>8</v>
      </c>
      <c r="U981" s="5" t="s">
        <v>8</v>
      </c>
      <c r="V981" s="5" t="s">
        <v>8</v>
      </c>
      <c r="W981" s="5" t="s">
        <v>8</v>
      </c>
      <c r="X981" s="5" t="s">
        <v>8</v>
      </c>
      <c r="Y981" s="5" t="s">
        <v>8</v>
      </c>
      <c r="Z981" s="5" t="s">
        <v>8</v>
      </c>
      <c r="AA981" s="5" t="s">
        <v>8</v>
      </c>
      <c r="AB981" s="5" t="s">
        <v>8</v>
      </c>
      <c r="AC981" s="5" t="s">
        <v>8</v>
      </c>
      <c r="AD981" s="5" t="s">
        <v>8</v>
      </c>
      <c r="AE981" s="5" t="s">
        <v>8</v>
      </c>
      <c r="AF981" s="5" t="s">
        <v>8</v>
      </c>
      <c r="AG981" s="5" t="s">
        <v>8</v>
      </c>
      <c r="AH981" s="5" t="s">
        <v>8</v>
      </c>
      <c r="AI981" s="5" t="s">
        <v>8</v>
      </c>
      <c r="AJ981" s="5">
        <v>0.35</v>
      </c>
      <c r="AK981" s="5" t="s">
        <v>8</v>
      </c>
      <c r="AL981" s="5" t="s">
        <v>8</v>
      </c>
      <c r="AM981" s="5" t="s">
        <v>8</v>
      </c>
      <c r="AN981" s="5" t="s">
        <v>8</v>
      </c>
      <c r="AO981" s="5" t="s">
        <v>8</v>
      </c>
      <c r="AP981" s="5" t="s">
        <v>8</v>
      </c>
      <c r="AQ981" s="5" t="s">
        <v>8</v>
      </c>
      <c r="AR981" s="5" t="s">
        <v>8</v>
      </c>
      <c r="AS981" s="5" t="s">
        <v>8</v>
      </c>
      <c r="AT981" s="5" t="s">
        <v>8</v>
      </c>
      <c r="AU981" s="5" t="s">
        <v>8</v>
      </c>
      <c r="AV981" s="5" t="s">
        <v>8</v>
      </c>
      <c r="AW981" s="5" t="s">
        <v>8</v>
      </c>
      <c r="AX981" s="5" t="s">
        <v>8</v>
      </c>
      <c r="AY981" s="5" t="s">
        <v>8</v>
      </c>
      <c r="AZ981" s="5" t="s">
        <v>8</v>
      </c>
      <c r="BA981" s="5" t="s">
        <v>8</v>
      </c>
      <c r="BB981" s="5" t="s">
        <v>8</v>
      </c>
      <c r="BC981" s="5" t="s">
        <v>8</v>
      </c>
      <c r="BD981" s="5" t="s">
        <v>8</v>
      </c>
      <c r="BE981" s="5" t="s">
        <v>8</v>
      </c>
      <c r="BF981" s="5" t="s">
        <v>8</v>
      </c>
      <c r="BG981" s="5" t="s">
        <v>8</v>
      </c>
      <c r="BH981" s="5" t="s">
        <v>8</v>
      </c>
      <c r="BI981" s="5" t="s">
        <v>8</v>
      </c>
      <c r="BJ981" s="5" t="s">
        <v>8</v>
      </c>
      <c r="BK981" s="5" t="s">
        <v>8</v>
      </c>
      <c r="BL981" s="5" t="s">
        <v>8</v>
      </c>
      <c r="BM981" s="5" t="s">
        <v>8</v>
      </c>
      <c r="BN981" s="5" t="s">
        <v>8</v>
      </c>
      <c r="BO981" s="5" t="s">
        <v>8</v>
      </c>
      <c r="BP981" s="5" t="s">
        <v>8</v>
      </c>
      <c r="BQ981" s="5" t="s">
        <v>8</v>
      </c>
      <c r="BR981" s="5" t="s">
        <v>8</v>
      </c>
    </row>
    <row r="982" spans="1:70" x14ac:dyDescent="0.2">
      <c r="A982" s="4" t="s">
        <v>3187</v>
      </c>
      <c r="B982" s="5">
        <v>225</v>
      </c>
      <c r="C982" s="5" t="s">
        <v>3188</v>
      </c>
      <c r="D982" s="4" t="s">
        <v>3189</v>
      </c>
      <c r="E982" s="4" t="s">
        <v>13415</v>
      </c>
      <c r="F982" s="5" t="s">
        <v>8</v>
      </c>
      <c r="G982" s="5" t="s">
        <v>8</v>
      </c>
      <c r="H982" s="5" t="s">
        <v>8</v>
      </c>
      <c r="I982" s="5" t="s">
        <v>8</v>
      </c>
      <c r="J982" s="5" t="s">
        <v>8</v>
      </c>
      <c r="K982" s="5" t="s">
        <v>8</v>
      </c>
      <c r="L982" s="5" t="s">
        <v>8</v>
      </c>
      <c r="M982" s="5" t="s">
        <v>8</v>
      </c>
      <c r="N982" s="5" t="s">
        <v>8</v>
      </c>
      <c r="O982" s="5" t="s">
        <v>8</v>
      </c>
      <c r="P982" s="5" t="s">
        <v>8</v>
      </c>
      <c r="Q982" s="5" t="s">
        <v>8</v>
      </c>
      <c r="R982" s="5" t="s">
        <v>8</v>
      </c>
      <c r="S982" s="5" t="s">
        <v>8</v>
      </c>
      <c r="T982" s="5" t="s">
        <v>8</v>
      </c>
      <c r="U982" s="5" t="s">
        <v>8</v>
      </c>
      <c r="V982" s="5">
        <v>0.91</v>
      </c>
      <c r="W982" s="5" t="s">
        <v>8</v>
      </c>
      <c r="X982" s="5">
        <v>1.1299999999999999</v>
      </c>
      <c r="Y982" s="5" t="s">
        <v>8</v>
      </c>
      <c r="Z982" s="5" t="s">
        <v>8</v>
      </c>
      <c r="AA982" s="5" t="s">
        <v>8</v>
      </c>
      <c r="AB982" s="5" t="s">
        <v>8</v>
      </c>
      <c r="AC982" s="5">
        <v>0.74</v>
      </c>
      <c r="AD982" s="5" t="s">
        <v>8</v>
      </c>
      <c r="AE982" s="5" t="s">
        <v>8</v>
      </c>
      <c r="AF982" s="5">
        <v>3.21</v>
      </c>
      <c r="AG982" s="5">
        <v>0.46</v>
      </c>
      <c r="AH982" s="5" t="s">
        <v>8</v>
      </c>
      <c r="AI982" s="5" t="s">
        <v>8</v>
      </c>
      <c r="AJ982" s="5">
        <v>0.21</v>
      </c>
      <c r="AK982" s="5" t="s">
        <v>8</v>
      </c>
      <c r="AL982" s="5" t="s">
        <v>8</v>
      </c>
      <c r="AM982" s="5" t="s">
        <v>8</v>
      </c>
      <c r="AN982" s="5" t="s">
        <v>8</v>
      </c>
      <c r="AO982" s="5" t="s">
        <v>8</v>
      </c>
      <c r="AP982" s="5" t="s">
        <v>8</v>
      </c>
      <c r="AQ982" s="5" t="s">
        <v>8</v>
      </c>
      <c r="AR982" s="5" t="s">
        <v>8</v>
      </c>
      <c r="AS982" s="5" t="s">
        <v>8</v>
      </c>
      <c r="AT982" s="5" t="s">
        <v>8</v>
      </c>
      <c r="AU982" s="5" t="s">
        <v>8</v>
      </c>
      <c r="AV982" s="5" t="s">
        <v>8</v>
      </c>
      <c r="AW982" s="5" t="s">
        <v>8</v>
      </c>
      <c r="AX982" s="5" t="s">
        <v>8</v>
      </c>
      <c r="AY982" s="5" t="s">
        <v>8</v>
      </c>
      <c r="AZ982" s="5" t="s">
        <v>8</v>
      </c>
      <c r="BA982" s="5" t="s">
        <v>8</v>
      </c>
      <c r="BB982" s="5" t="s">
        <v>8</v>
      </c>
      <c r="BC982" s="5" t="s">
        <v>8</v>
      </c>
      <c r="BD982" s="5" t="s">
        <v>8</v>
      </c>
      <c r="BE982" s="5" t="s">
        <v>8</v>
      </c>
      <c r="BF982" s="5" t="s">
        <v>8</v>
      </c>
      <c r="BG982" s="5" t="s">
        <v>8</v>
      </c>
      <c r="BH982" s="5" t="s">
        <v>8</v>
      </c>
      <c r="BI982" s="5" t="s">
        <v>8</v>
      </c>
      <c r="BJ982" s="5" t="s">
        <v>8</v>
      </c>
      <c r="BK982" s="5" t="s">
        <v>8</v>
      </c>
      <c r="BL982" s="5">
        <v>1.37</v>
      </c>
      <c r="BM982" s="5" t="s">
        <v>8</v>
      </c>
      <c r="BN982" s="5" t="s">
        <v>8</v>
      </c>
      <c r="BO982" s="5" t="s">
        <v>8</v>
      </c>
      <c r="BP982" s="5">
        <v>0.56000000000000005</v>
      </c>
      <c r="BQ982" s="5" t="s">
        <v>8</v>
      </c>
      <c r="BR982" s="5" t="s">
        <v>8</v>
      </c>
    </row>
    <row r="983" spans="1:70" x14ac:dyDescent="0.2">
      <c r="A983" s="4" t="s">
        <v>3187</v>
      </c>
      <c r="B983" s="5">
        <v>397</v>
      </c>
      <c r="C983" s="5" t="s">
        <v>3188</v>
      </c>
      <c r="D983" s="4" t="s">
        <v>3189</v>
      </c>
      <c r="E983" s="4" t="s">
        <v>13511</v>
      </c>
      <c r="F983" s="5" t="s">
        <v>8</v>
      </c>
      <c r="G983" s="5" t="s">
        <v>8</v>
      </c>
      <c r="H983" s="5" t="s">
        <v>8</v>
      </c>
      <c r="I983" s="5" t="s">
        <v>8</v>
      </c>
      <c r="J983" s="5" t="s">
        <v>8</v>
      </c>
      <c r="K983" s="5" t="s">
        <v>8</v>
      </c>
      <c r="L983" s="5" t="s">
        <v>8</v>
      </c>
      <c r="M983" s="5" t="s">
        <v>8</v>
      </c>
      <c r="N983" s="5" t="s">
        <v>8</v>
      </c>
      <c r="O983" s="5" t="s">
        <v>8</v>
      </c>
      <c r="P983" s="5" t="s">
        <v>8</v>
      </c>
      <c r="Q983" s="5" t="s">
        <v>8</v>
      </c>
      <c r="R983" s="5" t="s">
        <v>8</v>
      </c>
      <c r="S983" s="5" t="s">
        <v>8</v>
      </c>
      <c r="T983" s="5" t="s">
        <v>8</v>
      </c>
      <c r="U983" s="5" t="s">
        <v>8</v>
      </c>
      <c r="V983" s="5" t="s">
        <v>8</v>
      </c>
      <c r="W983" s="5" t="s">
        <v>8</v>
      </c>
      <c r="X983" s="5" t="s">
        <v>8</v>
      </c>
      <c r="Y983" s="5" t="s">
        <v>8</v>
      </c>
      <c r="Z983" s="5">
        <v>1.77</v>
      </c>
      <c r="AA983" s="5" t="s">
        <v>8</v>
      </c>
      <c r="AB983" s="5" t="s">
        <v>8</v>
      </c>
      <c r="AC983" s="5" t="s">
        <v>8</v>
      </c>
      <c r="AD983" s="5">
        <v>1.18</v>
      </c>
      <c r="AE983" s="5" t="s">
        <v>8</v>
      </c>
      <c r="AF983" s="5" t="s">
        <v>8</v>
      </c>
      <c r="AG983" s="5" t="s">
        <v>8</v>
      </c>
      <c r="AH983" s="5" t="s">
        <v>8</v>
      </c>
      <c r="AI983" s="5" t="s">
        <v>8</v>
      </c>
      <c r="AJ983" s="5" t="s">
        <v>8</v>
      </c>
      <c r="AK983" s="5" t="s">
        <v>8</v>
      </c>
      <c r="AL983" s="5" t="s">
        <v>8</v>
      </c>
      <c r="AM983" s="5" t="s">
        <v>8</v>
      </c>
      <c r="AN983" s="5" t="s">
        <v>8</v>
      </c>
      <c r="AO983" s="5" t="s">
        <v>8</v>
      </c>
      <c r="AP983" s="5" t="s">
        <v>8</v>
      </c>
      <c r="AQ983" s="5" t="s">
        <v>8</v>
      </c>
      <c r="AR983" s="5" t="s">
        <v>8</v>
      </c>
      <c r="AS983" s="5" t="s">
        <v>8</v>
      </c>
      <c r="AT983" s="5" t="s">
        <v>8</v>
      </c>
      <c r="AU983" s="5" t="s">
        <v>8</v>
      </c>
      <c r="AV983" s="5" t="s">
        <v>8</v>
      </c>
      <c r="AW983" s="5" t="s">
        <v>8</v>
      </c>
      <c r="AX983" s="5" t="s">
        <v>8</v>
      </c>
      <c r="AY983" s="5" t="s">
        <v>8</v>
      </c>
      <c r="AZ983" s="5" t="s">
        <v>8</v>
      </c>
      <c r="BA983" s="5" t="s">
        <v>8</v>
      </c>
      <c r="BB983" s="5" t="s">
        <v>8</v>
      </c>
      <c r="BC983" s="5" t="s">
        <v>8</v>
      </c>
      <c r="BD983" s="5" t="s">
        <v>8</v>
      </c>
      <c r="BE983" s="5" t="s">
        <v>8</v>
      </c>
      <c r="BF983" s="5" t="s">
        <v>8</v>
      </c>
      <c r="BG983" s="5" t="s">
        <v>8</v>
      </c>
      <c r="BH983" s="5" t="s">
        <v>8</v>
      </c>
      <c r="BI983" s="5" t="s">
        <v>8</v>
      </c>
      <c r="BJ983" s="5" t="s">
        <v>8</v>
      </c>
      <c r="BK983" s="5" t="s">
        <v>8</v>
      </c>
      <c r="BL983" s="5" t="s">
        <v>8</v>
      </c>
      <c r="BM983" s="5" t="s">
        <v>8</v>
      </c>
      <c r="BN983" s="5">
        <v>1.04</v>
      </c>
      <c r="BO983" s="5" t="s">
        <v>8</v>
      </c>
      <c r="BP983" s="5" t="s">
        <v>8</v>
      </c>
      <c r="BQ983" s="5" t="s">
        <v>8</v>
      </c>
      <c r="BR983" s="5" t="s">
        <v>8</v>
      </c>
    </row>
    <row r="984" spans="1:70" x14ac:dyDescent="0.2">
      <c r="A984" s="4" t="s">
        <v>3187</v>
      </c>
      <c r="B984" s="5">
        <v>283</v>
      </c>
      <c r="C984" s="5" t="s">
        <v>3188</v>
      </c>
      <c r="D984" s="4" t="s">
        <v>3189</v>
      </c>
      <c r="E984" s="4" t="s">
        <v>13759</v>
      </c>
      <c r="F984" s="5" t="s">
        <v>8</v>
      </c>
      <c r="G984" s="5" t="s">
        <v>8</v>
      </c>
      <c r="H984" s="5" t="s">
        <v>8</v>
      </c>
      <c r="I984" s="5" t="s">
        <v>8</v>
      </c>
      <c r="J984" s="5" t="s">
        <v>8</v>
      </c>
      <c r="K984" s="5" t="s">
        <v>8</v>
      </c>
      <c r="L984" s="5" t="s">
        <v>8</v>
      </c>
      <c r="M984" s="5" t="s">
        <v>8</v>
      </c>
      <c r="N984" s="5" t="s">
        <v>8</v>
      </c>
      <c r="O984" s="5" t="s">
        <v>8</v>
      </c>
      <c r="P984" s="5" t="s">
        <v>8</v>
      </c>
      <c r="Q984" s="5" t="s">
        <v>8</v>
      </c>
      <c r="R984" s="5" t="s">
        <v>8</v>
      </c>
      <c r="S984" s="5" t="s">
        <v>8</v>
      </c>
      <c r="T984" s="5" t="s">
        <v>8</v>
      </c>
      <c r="U984" s="5" t="s">
        <v>8</v>
      </c>
      <c r="V984" s="5">
        <v>0.81</v>
      </c>
      <c r="W984" s="5" t="s">
        <v>8</v>
      </c>
      <c r="X984" s="5" t="s">
        <v>8</v>
      </c>
      <c r="Y984" s="5" t="s">
        <v>8</v>
      </c>
      <c r="Z984" s="5">
        <v>1.26</v>
      </c>
      <c r="AA984" s="5" t="s">
        <v>8</v>
      </c>
      <c r="AB984" s="5" t="s">
        <v>8</v>
      </c>
      <c r="AC984" s="5">
        <v>0.9</v>
      </c>
      <c r="AD984" s="5">
        <v>1.1599999999999999</v>
      </c>
      <c r="AE984" s="5" t="s">
        <v>8</v>
      </c>
      <c r="AF984" s="5" t="s">
        <v>8</v>
      </c>
      <c r="AG984" s="5" t="s">
        <v>8</v>
      </c>
      <c r="AH984" s="5" t="s">
        <v>8</v>
      </c>
      <c r="AI984" s="5" t="s">
        <v>8</v>
      </c>
      <c r="AJ984" s="5" t="s">
        <v>8</v>
      </c>
      <c r="AK984" s="5" t="s">
        <v>8</v>
      </c>
      <c r="AL984" s="5" t="s">
        <v>8</v>
      </c>
      <c r="AM984" s="5" t="s">
        <v>8</v>
      </c>
      <c r="AN984" s="5" t="s">
        <v>8</v>
      </c>
      <c r="AO984" s="5" t="s">
        <v>8</v>
      </c>
      <c r="AP984" s="5" t="s">
        <v>8</v>
      </c>
      <c r="AQ984" s="5" t="s">
        <v>8</v>
      </c>
      <c r="AR984" s="5" t="s">
        <v>8</v>
      </c>
      <c r="AS984" s="5" t="s">
        <v>8</v>
      </c>
      <c r="AT984" s="5" t="s">
        <v>8</v>
      </c>
      <c r="AU984" s="5">
        <v>0.62</v>
      </c>
      <c r="AV984" s="5" t="s">
        <v>8</v>
      </c>
      <c r="AW984" s="5" t="s">
        <v>8</v>
      </c>
      <c r="AX984" s="5" t="s">
        <v>8</v>
      </c>
      <c r="AY984" s="5" t="s">
        <v>8</v>
      </c>
      <c r="AZ984" s="5" t="s">
        <v>8</v>
      </c>
      <c r="BA984" s="5" t="s">
        <v>8</v>
      </c>
      <c r="BB984" s="5" t="s">
        <v>8</v>
      </c>
      <c r="BC984" s="5" t="s">
        <v>8</v>
      </c>
      <c r="BD984" s="5" t="s">
        <v>8</v>
      </c>
      <c r="BE984" s="5" t="s">
        <v>8</v>
      </c>
      <c r="BF984" s="5" t="s">
        <v>8</v>
      </c>
      <c r="BG984" s="5" t="s">
        <v>8</v>
      </c>
      <c r="BH984" s="5" t="s">
        <v>8</v>
      </c>
      <c r="BI984" s="5" t="s">
        <v>8</v>
      </c>
      <c r="BJ984" s="5" t="s">
        <v>8</v>
      </c>
      <c r="BK984" s="5" t="s">
        <v>8</v>
      </c>
      <c r="BL984" s="5" t="s">
        <v>8</v>
      </c>
      <c r="BM984" s="5" t="s">
        <v>8</v>
      </c>
      <c r="BN984" s="5">
        <v>1.26</v>
      </c>
      <c r="BO984" s="5" t="s">
        <v>8</v>
      </c>
      <c r="BP984" s="5" t="s">
        <v>8</v>
      </c>
      <c r="BQ984" s="5">
        <v>0.76</v>
      </c>
      <c r="BR984" s="5" t="s">
        <v>8</v>
      </c>
    </row>
    <row r="985" spans="1:70" x14ac:dyDescent="0.2">
      <c r="A985" s="4" t="s">
        <v>3187</v>
      </c>
      <c r="B985" s="5">
        <v>267</v>
      </c>
      <c r="C985" s="5" t="s">
        <v>3188</v>
      </c>
      <c r="D985" s="4" t="s">
        <v>3189</v>
      </c>
      <c r="E985" s="4" t="s">
        <v>13828</v>
      </c>
      <c r="F985" s="5" t="s">
        <v>8</v>
      </c>
      <c r="G985" s="5" t="s">
        <v>8</v>
      </c>
      <c r="H985" s="5" t="s">
        <v>8</v>
      </c>
      <c r="I985" s="5" t="s">
        <v>8</v>
      </c>
      <c r="J985" s="5" t="s">
        <v>8</v>
      </c>
      <c r="K985" s="5" t="s">
        <v>8</v>
      </c>
      <c r="L985" s="5" t="s">
        <v>8</v>
      </c>
      <c r="M985" s="5" t="s">
        <v>8</v>
      </c>
      <c r="N985" s="5" t="s">
        <v>8</v>
      </c>
      <c r="O985" s="5" t="s">
        <v>8</v>
      </c>
      <c r="P985" s="5" t="s">
        <v>8</v>
      </c>
      <c r="Q985" s="5">
        <v>0.88</v>
      </c>
      <c r="R985" s="5" t="s">
        <v>8</v>
      </c>
      <c r="S985" s="5" t="s">
        <v>8</v>
      </c>
      <c r="T985" s="5" t="s">
        <v>8</v>
      </c>
      <c r="U985" s="5">
        <v>0.88</v>
      </c>
      <c r="V985" s="5" t="s">
        <v>8</v>
      </c>
      <c r="W985" s="5" t="s">
        <v>8</v>
      </c>
      <c r="X985" s="5" t="s">
        <v>8</v>
      </c>
      <c r="Y985" s="5" t="s">
        <v>8</v>
      </c>
      <c r="Z985" s="5">
        <v>1.19</v>
      </c>
      <c r="AA985" s="5" t="s">
        <v>8</v>
      </c>
      <c r="AB985" s="5" t="s">
        <v>8</v>
      </c>
      <c r="AC985" s="5">
        <v>0.95</v>
      </c>
      <c r="AD985" s="5">
        <v>0.92</v>
      </c>
      <c r="AE985" s="5" t="s">
        <v>8</v>
      </c>
      <c r="AF985" s="5" t="s">
        <v>8</v>
      </c>
      <c r="AG985" s="5" t="s">
        <v>8</v>
      </c>
      <c r="AH985" s="5" t="s">
        <v>8</v>
      </c>
      <c r="AI985" s="5" t="s">
        <v>8</v>
      </c>
      <c r="AJ985" s="5" t="s">
        <v>8</v>
      </c>
      <c r="AK985" s="5" t="s">
        <v>8</v>
      </c>
      <c r="AL985" s="5" t="s">
        <v>8</v>
      </c>
      <c r="AM985" s="5" t="s">
        <v>8</v>
      </c>
      <c r="AN985" s="5" t="s">
        <v>8</v>
      </c>
      <c r="AO985" s="5" t="s">
        <v>8</v>
      </c>
      <c r="AP985" s="5" t="s">
        <v>8</v>
      </c>
      <c r="AQ985" s="5" t="s">
        <v>8</v>
      </c>
      <c r="AR985" s="5" t="s">
        <v>8</v>
      </c>
      <c r="AS985" s="5" t="s">
        <v>8</v>
      </c>
      <c r="AT985" s="5" t="s">
        <v>8</v>
      </c>
      <c r="AU985" s="5" t="s">
        <v>8</v>
      </c>
      <c r="AV985" s="5" t="s">
        <v>8</v>
      </c>
      <c r="AW985" s="5" t="s">
        <v>8</v>
      </c>
      <c r="AX985" s="5" t="s">
        <v>8</v>
      </c>
      <c r="AY985" s="5" t="s">
        <v>8</v>
      </c>
      <c r="AZ985" s="5" t="s">
        <v>8</v>
      </c>
      <c r="BA985" s="5" t="s">
        <v>8</v>
      </c>
      <c r="BB985" s="5" t="s">
        <v>8</v>
      </c>
      <c r="BC985" s="5">
        <v>1.0900000000000001</v>
      </c>
      <c r="BD985" s="5" t="s">
        <v>8</v>
      </c>
      <c r="BE985" s="5" t="s">
        <v>8</v>
      </c>
      <c r="BF985" s="5" t="s">
        <v>8</v>
      </c>
      <c r="BG985" s="5" t="s">
        <v>8</v>
      </c>
      <c r="BH985" s="5" t="s">
        <v>8</v>
      </c>
      <c r="BI985" s="5" t="s">
        <v>8</v>
      </c>
      <c r="BJ985" s="5" t="s">
        <v>8</v>
      </c>
      <c r="BK985" s="5" t="s">
        <v>8</v>
      </c>
      <c r="BL985" s="5" t="s">
        <v>8</v>
      </c>
      <c r="BM985" s="5">
        <v>1.58</v>
      </c>
      <c r="BN985" s="5">
        <v>1.01</v>
      </c>
      <c r="BO985" s="5">
        <v>0.94</v>
      </c>
      <c r="BP985" s="5" t="s">
        <v>8</v>
      </c>
      <c r="BQ985" s="5" t="s">
        <v>8</v>
      </c>
      <c r="BR985" s="5" t="s">
        <v>8</v>
      </c>
    </row>
    <row r="986" spans="1:70" x14ac:dyDescent="0.2">
      <c r="A986" s="4" t="s">
        <v>7531</v>
      </c>
      <c r="B986" s="5">
        <v>1279</v>
      </c>
      <c r="C986" s="5" t="s">
        <v>7532</v>
      </c>
      <c r="D986" s="4" t="s">
        <v>7533</v>
      </c>
      <c r="E986" s="4" t="s">
        <v>7534</v>
      </c>
      <c r="F986" s="5" t="s">
        <v>8</v>
      </c>
      <c r="G986" s="5" t="s">
        <v>8</v>
      </c>
      <c r="H986" s="5" t="s">
        <v>8</v>
      </c>
      <c r="I986" s="5" t="s">
        <v>8</v>
      </c>
      <c r="J986" s="5" t="s">
        <v>8</v>
      </c>
      <c r="K986" s="5" t="s">
        <v>8</v>
      </c>
      <c r="L986" s="5" t="s">
        <v>8</v>
      </c>
      <c r="M986" s="5">
        <v>0.23</v>
      </c>
      <c r="N986" s="5" t="s">
        <v>8</v>
      </c>
      <c r="O986" s="5" t="s">
        <v>8</v>
      </c>
      <c r="P986" s="5" t="s">
        <v>8</v>
      </c>
      <c r="Q986" s="5" t="s">
        <v>8</v>
      </c>
      <c r="R986" s="5" t="s">
        <v>8</v>
      </c>
      <c r="S986" s="5" t="s">
        <v>8</v>
      </c>
      <c r="T986" s="5" t="s">
        <v>8</v>
      </c>
      <c r="U986" s="5" t="s">
        <v>8</v>
      </c>
      <c r="V986" s="5">
        <v>0.54</v>
      </c>
      <c r="W986" s="5" t="s">
        <v>8</v>
      </c>
      <c r="X986" s="5" t="s">
        <v>8</v>
      </c>
      <c r="Y986" s="5" t="s">
        <v>8</v>
      </c>
      <c r="Z986" s="5" t="s">
        <v>8</v>
      </c>
      <c r="AA986" s="5" t="s">
        <v>8</v>
      </c>
      <c r="AB986" s="5" t="s">
        <v>8</v>
      </c>
      <c r="AC986" s="5" t="s">
        <v>8</v>
      </c>
      <c r="AD986" s="5" t="s">
        <v>8</v>
      </c>
      <c r="AE986" s="5" t="s">
        <v>8</v>
      </c>
      <c r="AF986" s="5" t="s">
        <v>8</v>
      </c>
      <c r="AG986" s="5" t="s">
        <v>8</v>
      </c>
      <c r="AH986" s="5" t="s">
        <v>8</v>
      </c>
      <c r="AI986" s="5" t="s">
        <v>8</v>
      </c>
      <c r="AJ986" s="5" t="s">
        <v>8</v>
      </c>
      <c r="AK986" s="5" t="s">
        <v>8</v>
      </c>
      <c r="AL986" s="5" t="s">
        <v>8</v>
      </c>
      <c r="AM986" s="5" t="s">
        <v>8</v>
      </c>
      <c r="AN986" s="5" t="s">
        <v>8</v>
      </c>
      <c r="AO986" s="5" t="s">
        <v>8</v>
      </c>
      <c r="AP986" s="5" t="s">
        <v>8</v>
      </c>
      <c r="AQ986" s="5" t="s">
        <v>8</v>
      </c>
      <c r="AR986" s="5" t="s">
        <v>8</v>
      </c>
      <c r="AS986" s="5" t="s">
        <v>8</v>
      </c>
      <c r="AT986" s="5" t="s">
        <v>8</v>
      </c>
      <c r="AU986" s="5" t="s">
        <v>8</v>
      </c>
      <c r="AV986" s="5" t="s">
        <v>8</v>
      </c>
      <c r="AW986" s="5" t="s">
        <v>8</v>
      </c>
      <c r="AX986" s="5" t="s">
        <v>8</v>
      </c>
      <c r="AY986" s="5" t="s">
        <v>8</v>
      </c>
      <c r="AZ986" s="5" t="s">
        <v>8</v>
      </c>
      <c r="BA986" s="5" t="s">
        <v>8</v>
      </c>
      <c r="BB986" s="5" t="s">
        <v>8</v>
      </c>
      <c r="BC986" s="5" t="s">
        <v>8</v>
      </c>
      <c r="BD986" s="5" t="s">
        <v>8</v>
      </c>
      <c r="BE986" s="5" t="s">
        <v>8</v>
      </c>
      <c r="BF986" s="5">
        <v>0.74</v>
      </c>
      <c r="BG986" s="5" t="s">
        <v>8</v>
      </c>
      <c r="BH986" s="5" t="s">
        <v>8</v>
      </c>
      <c r="BI986" s="5" t="s">
        <v>8</v>
      </c>
      <c r="BJ986" s="5" t="s">
        <v>8</v>
      </c>
      <c r="BK986" s="5" t="s">
        <v>8</v>
      </c>
      <c r="BL986" s="5" t="s">
        <v>8</v>
      </c>
      <c r="BM986" s="5" t="s">
        <v>8</v>
      </c>
      <c r="BN986" s="5" t="s">
        <v>8</v>
      </c>
      <c r="BO986" s="5" t="s">
        <v>8</v>
      </c>
      <c r="BP986" s="5" t="s">
        <v>8</v>
      </c>
      <c r="BQ986" s="5" t="s">
        <v>8</v>
      </c>
      <c r="BR986" s="5" t="s">
        <v>8</v>
      </c>
    </row>
    <row r="987" spans="1:70" x14ac:dyDescent="0.2">
      <c r="A987" s="4" t="s">
        <v>18740</v>
      </c>
      <c r="B987" s="5">
        <v>738</v>
      </c>
      <c r="C987" s="5" t="s">
        <v>18741</v>
      </c>
      <c r="D987" s="4" t="s">
        <v>18742</v>
      </c>
      <c r="E987" s="4" t="s">
        <v>18743</v>
      </c>
      <c r="F987" s="5" t="s">
        <v>8</v>
      </c>
      <c r="G987" s="5" t="s">
        <v>8</v>
      </c>
      <c r="H987" s="5" t="s">
        <v>8</v>
      </c>
      <c r="I987" s="5" t="s">
        <v>8</v>
      </c>
      <c r="J987" s="5" t="s">
        <v>8</v>
      </c>
      <c r="K987" s="5" t="s">
        <v>8</v>
      </c>
      <c r="L987" s="5" t="s">
        <v>8</v>
      </c>
      <c r="M987" s="5" t="s">
        <v>8</v>
      </c>
      <c r="N987" s="5" t="s">
        <v>8</v>
      </c>
      <c r="O987" s="5" t="s">
        <v>8</v>
      </c>
      <c r="P987" s="5" t="s">
        <v>8</v>
      </c>
      <c r="Q987" s="5" t="s">
        <v>8</v>
      </c>
      <c r="R987" s="5" t="s">
        <v>8</v>
      </c>
      <c r="S987" s="5" t="s">
        <v>8</v>
      </c>
      <c r="T987" s="5" t="s">
        <v>8</v>
      </c>
      <c r="U987" s="5" t="s">
        <v>8</v>
      </c>
      <c r="V987" s="5" t="s">
        <v>8</v>
      </c>
      <c r="W987" s="5" t="s">
        <v>8</v>
      </c>
      <c r="X987" s="5" t="s">
        <v>8</v>
      </c>
      <c r="Y987" s="5" t="s">
        <v>8</v>
      </c>
      <c r="Z987" s="5" t="s">
        <v>8</v>
      </c>
      <c r="AA987" s="5" t="s">
        <v>8</v>
      </c>
      <c r="AB987" s="5" t="s">
        <v>8</v>
      </c>
      <c r="AC987" s="5" t="s">
        <v>8</v>
      </c>
      <c r="AD987" s="5" t="s">
        <v>8</v>
      </c>
      <c r="AE987" s="5" t="s">
        <v>8</v>
      </c>
      <c r="AF987" s="5" t="s">
        <v>8</v>
      </c>
      <c r="AG987" s="5" t="s">
        <v>8</v>
      </c>
      <c r="AH987" s="5" t="s">
        <v>8</v>
      </c>
      <c r="AI987" s="5" t="s">
        <v>8</v>
      </c>
      <c r="AJ987" s="5" t="s">
        <v>8</v>
      </c>
      <c r="AK987" s="5" t="s">
        <v>8</v>
      </c>
      <c r="AL987" s="5" t="s">
        <v>8</v>
      </c>
      <c r="AM987" s="5" t="s">
        <v>8</v>
      </c>
      <c r="AN987" s="5" t="s">
        <v>8</v>
      </c>
      <c r="AO987" s="5" t="s">
        <v>8</v>
      </c>
      <c r="AP987" s="5" t="s">
        <v>8</v>
      </c>
      <c r="AQ987" s="5" t="s">
        <v>8</v>
      </c>
      <c r="AR987" s="5" t="s">
        <v>8</v>
      </c>
      <c r="AS987" s="5" t="s">
        <v>8</v>
      </c>
      <c r="AT987" s="5" t="s">
        <v>8</v>
      </c>
      <c r="AU987" s="5" t="s">
        <v>8</v>
      </c>
      <c r="AV987" s="5" t="s">
        <v>8</v>
      </c>
      <c r="AW987" s="5" t="s">
        <v>8</v>
      </c>
      <c r="AX987" s="5" t="s">
        <v>8</v>
      </c>
      <c r="AY987" s="5">
        <v>0.84</v>
      </c>
      <c r="AZ987" s="5">
        <v>0.6</v>
      </c>
      <c r="BA987" s="5">
        <v>0.8</v>
      </c>
      <c r="BB987" s="5">
        <v>0.36</v>
      </c>
      <c r="BC987" s="5">
        <v>0.46</v>
      </c>
      <c r="BD987" s="5" t="s">
        <v>8</v>
      </c>
      <c r="BE987" s="5" t="s">
        <v>8</v>
      </c>
      <c r="BF987" s="5" t="s">
        <v>8</v>
      </c>
      <c r="BG987" s="5" t="s">
        <v>8</v>
      </c>
      <c r="BH987" s="5" t="s">
        <v>8</v>
      </c>
      <c r="BI987" s="5" t="s">
        <v>8</v>
      </c>
      <c r="BJ987" s="5" t="s">
        <v>8</v>
      </c>
      <c r="BK987" s="5" t="s">
        <v>8</v>
      </c>
      <c r="BL987" s="5" t="s">
        <v>8</v>
      </c>
      <c r="BM987" s="5" t="s">
        <v>8</v>
      </c>
      <c r="BN987" s="5" t="s">
        <v>8</v>
      </c>
      <c r="BO987" s="5" t="s">
        <v>8</v>
      </c>
      <c r="BP987" s="5" t="s">
        <v>8</v>
      </c>
      <c r="BQ987" s="5" t="s">
        <v>8</v>
      </c>
      <c r="BR987" s="5" t="s">
        <v>8</v>
      </c>
    </row>
    <row r="988" spans="1:70" x14ac:dyDescent="0.2">
      <c r="A988" s="4" t="s">
        <v>18740</v>
      </c>
      <c r="B988" s="5">
        <v>841</v>
      </c>
      <c r="C988" s="5" t="s">
        <v>18741</v>
      </c>
      <c r="D988" s="4" t="s">
        <v>18742</v>
      </c>
      <c r="E988" s="4" t="s">
        <v>19486</v>
      </c>
      <c r="F988" s="5" t="s">
        <v>8</v>
      </c>
      <c r="G988" s="5" t="s">
        <v>8</v>
      </c>
      <c r="H988" s="5" t="s">
        <v>8</v>
      </c>
      <c r="I988" s="5" t="s">
        <v>8</v>
      </c>
      <c r="J988" s="5" t="s">
        <v>8</v>
      </c>
      <c r="K988" s="5" t="s">
        <v>8</v>
      </c>
      <c r="L988" s="5" t="s">
        <v>8</v>
      </c>
      <c r="M988" s="5" t="s">
        <v>8</v>
      </c>
      <c r="N988" s="5" t="s">
        <v>8</v>
      </c>
      <c r="O988" s="5" t="s">
        <v>8</v>
      </c>
      <c r="P988" s="5" t="s">
        <v>8</v>
      </c>
      <c r="Q988" s="5" t="s">
        <v>8</v>
      </c>
      <c r="R988" s="5" t="s">
        <v>8</v>
      </c>
      <c r="S988" s="5" t="s">
        <v>8</v>
      </c>
      <c r="T988" s="5" t="s">
        <v>8</v>
      </c>
      <c r="U988" s="5" t="s">
        <v>8</v>
      </c>
      <c r="V988" s="5" t="s">
        <v>8</v>
      </c>
      <c r="W988" s="5" t="s">
        <v>8</v>
      </c>
      <c r="X988" s="5" t="s">
        <v>8</v>
      </c>
      <c r="Y988" s="5" t="s">
        <v>8</v>
      </c>
      <c r="Z988" s="5" t="s">
        <v>8</v>
      </c>
      <c r="AA988" s="5" t="s">
        <v>8</v>
      </c>
      <c r="AB988" s="5" t="s">
        <v>8</v>
      </c>
      <c r="AC988" s="5" t="s">
        <v>8</v>
      </c>
      <c r="AD988" s="5" t="s">
        <v>8</v>
      </c>
      <c r="AE988" s="5" t="s">
        <v>8</v>
      </c>
      <c r="AF988" s="5" t="s">
        <v>8</v>
      </c>
      <c r="AG988" s="5" t="s">
        <v>8</v>
      </c>
      <c r="AH988" s="5" t="s">
        <v>8</v>
      </c>
      <c r="AI988" s="5" t="s">
        <v>8</v>
      </c>
      <c r="AJ988" s="5" t="s">
        <v>8</v>
      </c>
      <c r="AK988" s="5" t="s">
        <v>8</v>
      </c>
      <c r="AL988" s="5" t="s">
        <v>8</v>
      </c>
      <c r="AM988" s="5" t="s">
        <v>8</v>
      </c>
      <c r="AN988" s="5" t="s">
        <v>8</v>
      </c>
      <c r="AO988" s="5" t="s">
        <v>8</v>
      </c>
      <c r="AP988" s="5" t="s">
        <v>8</v>
      </c>
      <c r="AQ988" s="5" t="s">
        <v>8</v>
      </c>
      <c r="AR988" s="5" t="s">
        <v>8</v>
      </c>
      <c r="AS988" s="5" t="s">
        <v>8</v>
      </c>
      <c r="AT988" s="5" t="s">
        <v>8</v>
      </c>
      <c r="AU988" s="5" t="s">
        <v>8</v>
      </c>
      <c r="AV988" s="5" t="s">
        <v>8</v>
      </c>
      <c r="AW988" s="5" t="s">
        <v>8</v>
      </c>
      <c r="AX988" s="5" t="s">
        <v>8</v>
      </c>
      <c r="AY988" s="5" t="s">
        <v>8</v>
      </c>
      <c r="AZ988" s="5" t="s">
        <v>8</v>
      </c>
      <c r="BA988" s="5" t="s">
        <v>8</v>
      </c>
      <c r="BB988" s="5" t="s">
        <v>8</v>
      </c>
      <c r="BC988" s="5" t="s">
        <v>8</v>
      </c>
      <c r="BD988" s="5" t="s">
        <v>8</v>
      </c>
      <c r="BE988" s="5">
        <v>0.55000000000000004</v>
      </c>
      <c r="BF988" s="5" t="s">
        <v>8</v>
      </c>
      <c r="BG988" s="5" t="s">
        <v>8</v>
      </c>
      <c r="BH988" s="5" t="s">
        <v>8</v>
      </c>
      <c r="BI988" s="5" t="s">
        <v>8</v>
      </c>
      <c r="BJ988" s="5" t="s">
        <v>8</v>
      </c>
      <c r="BK988" s="5" t="s">
        <v>8</v>
      </c>
      <c r="BL988" s="5" t="s">
        <v>8</v>
      </c>
      <c r="BM988" s="5" t="s">
        <v>8</v>
      </c>
      <c r="BN988" s="5" t="s">
        <v>8</v>
      </c>
      <c r="BO988" s="5" t="s">
        <v>8</v>
      </c>
      <c r="BP988" s="5" t="s">
        <v>8</v>
      </c>
      <c r="BQ988" s="5" t="s">
        <v>8</v>
      </c>
      <c r="BR988" s="5" t="s">
        <v>8</v>
      </c>
    </row>
    <row r="989" spans="1:70" x14ac:dyDescent="0.2">
      <c r="A989" s="4" t="s">
        <v>6487</v>
      </c>
      <c r="B989" s="5">
        <v>574</v>
      </c>
      <c r="C989" s="5" t="s">
        <v>6488</v>
      </c>
      <c r="D989" s="4" t="s">
        <v>6489</v>
      </c>
      <c r="E989" s="4" t="s">
        <v>6490</v>
      </c>
      <c r="F989" s="5" t="s">
        <v>8</v>
      </c>
      <c r="G989" s="5" t="s">
        <v>8</v>
      </c>
      <c r="H989" s="5" t="s">
        <v>8</v>
      </c>
      <c r="I989" s="5" t="s">
        <v>8</v>
      </c>
      <c r="J989" s="5" t="s">
        <v>8</v>
      </c>
      <c r="K989" s="5">
        <v>1.23</v>
      </c>
      <c r="L989" s="5" t="s">
        <v>8</v>
      </c>
      <c r="M989" s="5" t="s">
        <v>8</v>
      </c>
      <c r="N989" s="5" t="s">
        <v>8</v>
      </c>
      <c r="O989" s="5" t="s">
        <v>8</v>
      </c>
      <c r="P989" s="5" t="s">
        <v>8</v>
      </c>
      <c r="Q989" s="5">
        <v>0.74</v>
      </c>
      <c r="R989" s="5" t="s">
        <v>8</v>
      </c>
      <c r="S989" s="5" t="s">
        <v>8</v>
      </c>
      <c r="T989" s="5" t="s">
        <v>8</v>
      </c>
      <c r="U989" s="5">
        <v>0.67</v>
      </c>
      <c r="V989" s="5">
        <v>0.59</v>
      </c>
      <c r="W989" s="5" t="s">
        <v>8</v>
      </c>
      <c r="X989" s="5" t="s">
        <v>8</v>
      </c>
      <c r="Y989" s="5" t="s">
        <v>8</v>
      </c>
      <c r="Z989" s="5">
        <v>0.88</v>
      </c>
      <c r="AA989" s="5" t="s">
        <v>8</v>
      </c>
      <c r="AB989" s="5" t="s">
        <v>8</v>
      </c>
      <c r="AC989" s="5">
        <v>1.07</v>
      </c>
      <c r="AD989" s="5">
        <v>0.71</v>
      </c>
      <c r="AE989" s="5">
        <v>0.87</v>
      </c>
      <c r="AF989" s="5" t="s">
        <v>8</v>
      </c>
      <c r="AG989" s="5" t="s">
        <v>8</v>
      </c>
      <c r="AH989" s="5" t="s">
        <v>8</v>
      </c>
      <c r="AI989" s="5" t="s">
        <v>8</v>
      </c>
      <c r="AJ989" s="5" t="s">
        <v>8</v>
      </c>
      <c r="AK989" s="5" t="s">
        <v>8</v>
      </c>
      <c r="AL989" s="5" t="s">
        <v>8</v>
      </c>
      <c r="AM989" s="5" t="s">
        <v>8</v>
      </c>
      <c r="AN989" s="5" t="s">
        <v>8</v>
      </c>
      <c r="AO989" s="5" t="s">
        <v>8</v>
      </c>
      <c r="AP989" s="5" t="s">
        <v>8</v>
      </c>
      <c r="AQ989" s="5" t="s">
        <v>8</v>
      </c>
      <c r="AR989" s="5" t="s">
        <v>8</v>
      </c>
      <c r="AS989" s="5" t="s">
        <v>8</v>
      </c>
      <c r="AT989" s="5" t="s">
        <v>8</v>
      </c>
      <c r="AU989" s="5" t="s">
        <v>8</v>
      </c>
      <c r="AV989" s="5" t="s">
        <v>8</v>
      </c>
      <c r="AW989" s="5" t="s">
        <v>8</v>
      </c>
      <c r="AX989" s="5" t="s">
        <v>8</v>
      </c>
      <c r="AY989" s="5" t="s">
        <v>8</v>
      </c>
      <c r="AZ989" s="5" t="s">
        <v>8</v>
      </c>
      <c r="BA989" s="5" t="s">
        <v>8</v>
      </c>
      <c r="BB989" s="5" t="s">
        <v>8</v>
      </c>
      <c r="BC989" s="5">
        <v>0.61</v>
      </c>
      <c r="BD989" s="5" t="s">
        <v>8</v>
      </c>
      <c r="BE989" s="5" t="s">
        <v>8</v>
      </c>
      <c r="BF989" s="5">
        <v>0.95</v>
      </c>
      <c r="BG989" s="5" t="s">
        <v>8</v>
      </c>
      <c r="BH989" s="5" t="s">
        <v>8</v>
      </c>
      <c r="BI989" s="5" t="s">
        <v>8</v>
      </c>
      <c r="BJ989" s="5">
        <v>0.53</v>
      </c>
      <c r="BK989" s="5" t="s">
        <v>8</v>
      </c>
      <c r="BL989" s="5" t="s">
        <v>8</v>
      </c>
      <c r="BM989" s="5">
        <v>0.77</v>
      </c>
      <c r="BN989" s="5">
        <v>0.92</v>
      </c>
      <c r="BO989" s="5">
        <v>0.84</v>
      </c>
      <c r="BP989" s="5" t="s">
        <v>8</v>
      </c>
      <c r="BQ989" s="5" t="s">
        <v>8</v>
      </c>
      <c r="BR989" s="5" t="s">
        <v>8</v>
      </c>
    </row>
    <row r="990" spans="1:70" x14ac:dyDescent="0.2">
      <c r="A990" s="4" t="s">
        <v>6487</v>
      </c>
      <c r="B990" s="5">
        <v>541</v>
      </c>
      <c r="C990" s="5" t="s">
        <v>6488</v>
      </c>
      <c r="D990" s="4" t="s">
        <v>6489</v>
      </c>
      <c r="E990" s="4" t="s">
        <v>15160</v>
      </c>
      <c r="F990" s="5" t="s">
        <v>8</v>
      </c>
      <c r="G990" s="5" t="s">
        <v>8</v>
      </c>
      <c r="H990" s="5" t="s">
        <v>8</v>
      </c>
      <c r="I990" s="5" t="s">
        <v>8</v>
      </c>
      <c r="J990" s="5" t="s">
        <v>8</v>
      </c>
      <c r="K990" s="5" t="s">
        <v>8</v>
      </c>
      <c r="L990" s="5" t="s">
        <v>8</v>
      </c>
      <c r="M990" s="5" t="s">
        <v>8</v>
      </c>
      <c r="N990" s="5" t="s">
        <v>8</v>
      </c>
      <c r="O990" s="5" t="s">
        <v>8</v>
      </c>
      <c r="P990" s="5" t="s">
        <v>8</v>
      </c>
      <c r="Q990" s="5" t="s">
        <v>8</v>
      </c>
      <c r="R990" s="5" t="s">
        <v>8</v>
      </c>
      <c r="S990" s="5" t="s">
        <v>8</v>
      </c>
      <c r="T990" s="5" t="s">
        <v>8</v>
      </c>
      <c r="U990" s="5" t="s">
        <v>8</v>
      </c>
      <c r="V990" s="5" t="s">
        <v>8</v>
      </c>
      <c r="W990" s="5" t="s">
        <v>8</v>
      </c>
      <c r="X990" s="5" t="s">
        <v>8</v>
      </c>
      <c r="Y990" s="5" t="s">
        <v>8</v>
      </c>
      <c r="Z990" s="5" t="s">
        <v>8</v>
      </c>
      <c r="AA990" s="5" t="s">
        <v>8</v>
      </c>
      <c r="AB990" s="5" t="s">
        <v>8</v>
      </c>
      <c r="AC990" s="5" t="s">
        <v>8</v>
      </c>
      <c r="AD990" s="5" t="s">
        <v>8</v>
      </c>
      <c r="AE990" s="5" t="s">
        <v>8</v>
      </c>
      <c r="AF990" s="5" t="s">
        <v>8</v>
      </c>
      <c r="AG990" s="5" t="s">
        <v>8</v>
      </c>
      <c r="AH990" s="5" t="s">
        <v>8</v>
      </c>
      <c r="AI990" s="5" t="s">
        <v>8</v>
      </c>
      <c r="AJ990" s="5" t="s">
        <v>8</v>
      </c>
      <c r="AK990" s="5" t="s">
        <v>8</v>
      </c>
      <c r="AL990" s="5" t="s">
        <v>8</v>
      </c>
      <c r="AM990" s="5" t="s">
        <v>8</v>
      </c>
      <c r="AN990" s="5" t="s">
        <v>8</v>
      </c>
      <c r="AO990" s="5" t="s">
        <v>8</v>
      </c>
      <c r="AP990" s="5" t="s">
        <v>8</v>
      </c>
      <c r="AQ990" s="5" t="s">
        <v>8</v>
      </c>
      <c r="AR990" s="5" t="s">
        <v>8</v>
      </c>
      <c r="AS990" s="5" t="s">
        <v>8</v>
      </c>
      <c r="AT990" s="5" t="s">
        <v>8</v>
      </c>
      <c r="AU990" s="5" t="s">
        <v>8</v>
      </c>
      <c r="AV990" s="5" t="s">
        <v>8</v>
      </c>
      <c r="AW990" s="5" t="s">
        <v>8</v>
      </c>
      <c r="AX990" s="5" t="s">
        <v>8</v>
      </c>
      <c r="AY990" s="5" t="s">
        <v>8</v>
      </c>
      <c r="AZ990" s="5">
        <v>0.97</v>
      </c>
      <c r="BA990" s="5" t="s">
        <v>8</v>
      </c>
      <c r="BB990" s="5">
        <v>0.8</v>
      </c>
      <c r="BC990" s="5" t="s">
        <v>8</v>
      </c>
      <c r="BD990" s="5">
        <v>0.88</v>
      </c>
      <c r="BE990" s="5" t="s">
        <v>8</v>
      </c>
      <c r="BF990" s="5" t="s">
        <v>8</v>
      </c>
      <c r="BG990" s="5" t="s">
        <v>8</v>
      </c>
      <c r="BH990" s="5" t="s">
        <v>8</v>
      </c>
      <c r="BI990" s="5" t="s">
        <v>8</v>
      </c>
      <c r="BJ990" s="5" t="s">
        <v>8</v>
      </c>
      <c r="BK990" s="5">
        <v>1.88</v>
      </c>
      <c r="BL990" s="5" t="s">
        <v>8</v>
      </c>
      <c r="BM990" s="5" t="s">
        <v>8</v>
      </c>
      <c r="BN990" s="5" t="s">
        <v>8</v>
      </c>
      <c r="BO990" s="5" t="s">
        <v>8</v>
      </c>
      <c r="BP990" s="5" t="s">
        <v>8</v>
      </c>
      <c r="BQ990" s="5" t="s">
        <v>8</v>
      </c>
      <c r="BR990" s="5" t="s">
        <v>8</v>
      </c>
    </row>
    <row r="991" spans="1:70" x14ac:dyDescent="0.2">
      <c r="A991" s="4" t="s">
        <v>6487</v>
      </c>
      <c r="B991" s="5">
        <v>523</v>
      </c>
      <c r="C991" s="5" t="s">
        <v>6488</v>
      </c>
      <c r="D991" s="4" t="s">
        <v>6489</v>
      </c>
      <c r="E991" s="4" t="s">
        <v>16716</v>
      </c>
      <c r="F991" s="5" t="s">
        <v>8</v>
      </c>
      <c r="G991" s="5" t="s">
        <v>8</v>
      </c>
      <c r="H991" s="5" t="s">
        <v>8</v>
      </c>
      <c r="I991" s="5" t="s">
        <v>8</v>
      </c>
      <c r="J991" s="5" t="s">
        <v>8</v>
      </c>
      <c r="K991" s="5" t="s">
        <v>8</v>
      </c>
      <c r="L991" s="5" t="s">
        <v>8</v>
      </c>
      <c r="M991" s="5" t="s">
        <v>8</v>
      </c>
      <c r="N991" s="5" t="s">
        <v>8</v>
      </c>
      <c r="O991" s="5" t="s">
        <v>8</v>
      </c>
      <c r="P991" s="5" t="s">
        <v>8</v>
      </c>
      <c r="Q991" s="5" t="s">
        <v>8</v>
      </c>
      <c r="R991" s="5" t="s">
        <v>8</v>
      </c>
      <c r="S991" s="5" t="s">
        <v>8</v>
      </c>
      <c r="T991" s="5" t="s">
        <v>8</v>
      </c>
      <c r="U991" s="5" t="s">
        <v>8</v>
      </c>
      <c r="V991" s="5" t="s">
        <v>8</v>
      </c>
      <c r="W991" s="5" t="s">
        <v>8</v>
      </c>
      <c r="X991" s="5" t="s">
        <v>8</v>
      </c>
      <c r="Y991" s="5" t="s">
        <v>8</v>
      </c>
      <c r="Z991" s="5" t="s">
        <v>8</v>
      </c>
      <c r="AA991" s="5" t="s">
        <v>8</v>
      </c>
      <c r="AB991" s="5" t="s">
        <v>8</v>
      </c>
      <c r="AC991" s="5">
        <v>1.04</v>
      </c>
      <c r="AD991" s="5">
        <v>0.78</v>
      </c>
      <c r="AE991" s="5" t="s">
        <v>8</v>
      </c>
      <c r="AF991" s="5" t="s">
        <v>8</v>
      </c>
      <c r="AG991" s="5" t="s">
        <v>8</v>
      </c>
      <c r="AH991" s="5" t="s">
        <v>8</v>
      </c>
      <c r="AI991" s="5" t="s">
        <v>8</v>
      </c>
      <c r="AJ991" s="5" t="s">
        <v>8</v>
      </c>
      <c r="AK991" s="5" t="s">
        <v>8</v>
      </c>
      <c r="AL991" s="5" t="s">
        <v>8</v>
      </c>
      <c r="AM991" s="5" t="s">
        <v>8</v>
      </c>
      <c r="AN991" s="5" t="s">
        <v>8</v>
      </c>
      <c r="AO991" s="5" t="s">
        <v>8</v>
      </c>
      <c r="AP991" s="5" t="s">
        <v>8</v>
      </c>
      <c r="AQ991" s="5" t="s">
        <v>8</v>
      </c>
      <c r="AR991" s="5" t="s">
        <v>8</v>
      </c>
      <c r="AS991" s="5" t="s">
        <v>8</v>
      </c>
      <c r="AT991" s="5" t="s">
        <v>8</v>
      </c>
      <c r="AU991" s="5" t="s">
        <v>8</v>
      </c>
      <c r="AV991" s="5" t="s">
        <v>8</v>
      </c>
      <c r="AW991" s="5" t="s">
        <v>8</v>
      </c>
      <c r="AX991" s="5">
        <v>0.4</v>
      </c>
      <c r="AY991" s="5" t="s">
        <v>8</v>
      </c>
      <c r="AZ991" s="5" t="s">
        <v>8</v>
      </c>
      <c r="BA991" s="5" t="s">
        <v>8</v>
      </c>
      <c r="BB991" s="5" t="s">
        <v>8</v>
      </c>
      <c r="BC991" s="5" t="s">
        <v>8</v>
      </c>
      <c r="BD991" s="5" t="s">
        <v>8</v>
      </c>
      <c r="BE991" s="5" t="s">
        <v>8</v>
      </c>
      <c r="BF991" s="5" t="s">
        <v>8</v>
      </c>
      <c r="BG991" s="5" t="s">
        <v>8</v>
      </c>
      <c r="BH991" s="5" t="s">
        <v>8</v>
      </c>
      <c r="BI991" s="5" t="s">
        <v>8</v>
      </c>
      <c r="BJ991" s="5" t="s">
        <v>8</v>
      </c>
      <c r="BK991" s="5" t="s">
        <v>8</v>
      </c>
      <c r="BL991" s="5" t="s">
        <v>8</v>
      </c>
      <c r="BM991" s="5" t="s">
        <v>8</v>
      </c>
      <c r="BN991" s="5" t="s">
        <v>8</v>
      </c>
      <c r="BO991" s="5" t="s">
        <v>8</v>
      </c>
      <c r="BP991" s="5" t="s">
        <v>8</v>
      </c>
      <c r="BQ991" s="5" t="s">
        <v>8</v>
      </c>
      <c r="BR991" s="5" t="s">
        <v>8</v>
      </c>
    </row>
    <row r="992" spans="1:70" x14ac:dyDescent="0.2">
      <c r="A992" s="4" t="s">
        <v>5479</v>
      </c>
      <c r="B992" s="5">
        <v>149</v>
      </c>
      <c r="C992" s="5" t="s">
        <v>5480</v>
      </c>
      <c r="D992" s="4" t="s">
        <v>5481</v>
      </c>
      <c r="E992" s="4" t="s">
        <v>5482</v>
      </c>
      <c r="F992" s="5" t="s">
        <v>8</v>
      </c>
      <c r="G992" s="5">
        <v>3.02</v>
      </c>
      <c r="H992" s="5">
        <v>1.01</v>
      </c>
      <c r="I992" s="5" t="s">
        <v>8</v>
      </c>
      <c r="J992" s="5">
        <v>0.55000000000000004</v>
      </c>
      <c r="K992" s="5">
        <v>1.18</v>
      </c>
      <c r="L992" s="5" t="s">
        <v>8</v>
      </c>
      <c r="M992" s="5">
        <v>0.43</v>
      </c>
      <c r="N992" s="5">
        <v>1.35</v>
      </c>
      <c r="O992" s="5" t="s">
        <v>8</v>
      </c>
      <c r="P992" s="5" t="s">
        <v>8</v>
      </c>
      <c r="Q992" s="5">
        <v>0.97</v>
      </c>
      <c r="R992" s="5" t="s">
        <v>8</v>
      </c>
      <c r="S992" s="5">
        <v>1.1399999999999999</v>
      </c>
      <c r="T992" s="5" t="s">
        <v>8</v>
      </c>
      <c r="U992" s="5">
        <v>0.91</v>
      </c>
      <c r="V992" s="5">
        <v>0.98</v>
      </c>
      <c r="W992" s="5" t="s">
        <v>8</v>
      </c>
      <c r="X992" s="5" t="s">
        <v>8</v>
      </c>
      <c r="Y992" s="5" t="s">
        <v>8</v>
      </c>
      <c r="Z992" s="5">
        <v>1.1100000000000001</v>
      </c>
      <c r="AA992" s="5">
        <v>2.0299999999999998</v>
      </c>
      <c r="AB992" s="5" t="s">
        <v>8</v>
      </c>
      <c r="AC992" s="5" t="s">
        <v>8</v>
      </c>
      <c r="AD992" s="5">
        <v>0.92</v>
      </c>
      <c r="AE992" s="5">
        <v>1.31</v>
      </c>
      <c r="AF992" s="5">
        <v>1.18</v>
      </c>
      <c r="AG992" s="5" t="s">
        <v>8</v>
      </c>
      <c r="AH992" s="5" t="s">
        <v>8</v>
      </c>
      <c r="AI992" s="5" t="s">
        <v>8</v>
      </c>
      <c r="AJ992" s="5" t="s">
        <v>8</v>
      </c>
      <c r="AK992" s="5">
        <v>2.83</v>
      </c>
      <c r="AL992" s="5" t="s">
        <v>8</v>
      </c>
      <c r="AM992" s="5">
        <v>1.1000000000000001</v>
      </c>
      <c r="AN992" s="5">
        <v>1.6</v>
      </c>
      <c r="AO992" s="5" t="s">
        <v>8</v>
      </c>
      <c r="AP992" s="5">
        <v>1.18</v>
      </c>
      <c r="AQ992" s="5" t="s">
        <v>8</v>
      </c>
      <c r="AR992" s="5" t="s">
        <v>8</v>
      </c>
      <c r="AS992" s="5" t="s">
        <v>8</v>
      </c>
      <c r="AT992" s="5" t="s">
        <v>8</v>
      </c>
      <c r="AU992" s="5" t="s">
        <v>8</v>
      </c>
      <c r="AV992" s="5" t="s">
        <v>8</v>
      </c>
      <c r="AW992" s="5" t="s">
        <v>8</v>
      </c>
      <c r="AX992" s="5" t="s">
        <v>8</v>
      </c>
      <c r="AY992" s="5" t="s">
        <v>8</v>
      </c>
      <c r="AZ992" s="5" t="s">
        <v>8</v>
      </c>
      <c r="BA992" s="5">
        <v>0.91</v>
      </c>
      <c r="BB992" s="5" t="s">
        <v>8</v>
      </c>
      <c r="BC992" s="5">
        <v>1.19</v>
      </c>
      <c r="BD992" s="5" t="s">
        <v>8</v>
      </c>
      <c r="BE992" s="5" t="s">
        <v>8</v>
      </c>
      <c r="BF992" s="5">
        <v>1.07</v>
      </c>
      <c r="BG992" s="5" t="s">
        <v>8</v>
      </c>
      <c r="BH992" s="5" t="s">
        <v>8</v>
      </c>
      <c r="BI992" s="5">
        <v>0.56000000000000005</v>
      </c>
      <c r="BJ992" s="5">
        <v>0.64</v>
      </c>
      <c r="BK992" s="5" t="s">
        <v>8</v>
      </c>
      <c r="BL992" s="5">
        <v>0.73</v>
      </c>
      <c r="BM992" s="5">
        <v>2.08</v>
      </c>
      <c r="BN992" s="5" t="s">
        <v>8</v>
      </c>
      <c r="BO992" s="5" t="s">
        <v>8</v>
      </c>
      <c r="BP992" s="5" t="s">
        <v>8</v>
      </c>
      <c r="BQ992" s="5" t="s">
        <v>8</v>
      </c>
      <c r="BR992" s="5" t="s">
        <v>8</v>
      </c>
    </row>
    <row r="993" spans="1:70" x14ac:dyDescent="0.2">
      <c r="A993" s="4" t="s">
        <v>5479</v>
      </c>
      <c r="B993" s="5">
        <v>160</v>
      </c>
      <c r="C993" s="5" t="s">
        <v>5480</v>
      </c>
      <c r="D993" s="4" t="s">
        <v>5481</v>
      </c>
      <c r="E993" s="4" t="s">
        <v>13703</v>
      </c>
      <c r="F993" s="5" t="s">
        <v>8</v>
      </c>
      <c r="G993" s="5" t="s">
        <v>8</v>
      </c>
      <c r="H993" s="5" t="s">
        <v>8</v>
      </c>
      <c r="I993" s="5" t="s">
        <v>8</v>
      </c>
      <c r="J993" s="5" t="s">
        <v>8</v>
      </c>
      <c r="K993" s="5" t="s">
        <v>8</v>
      </c>
      <c r="L993" s="5" t="s">
        <v>8</v>
      </c>
      <c r="M993" s="5" t="s">
        <v>8</v>
      </c>
      <c r="N993" s="5" t="s">
        <v>8</v>
      </c>
      <c r="O993" s="5" t="s">
        <v>8</v>
      </c>
      <c r="P993" s="5" t="s">
        <v>8</v>
      </c>
      <c r="Q993" s="5">
        <v>1.35</v>
      </c>
      <c r="R993" s="5" t="s">
        <v>8</v>
      </c>
      <c r="S993" s="5" t="s">
        <v>8</v>
      </c>
      <c r="T993" s="5" t="s">
        <v>8</v>
      </c>
      <c r="U993" s="5" t="s">
        <v>8</v>
      </c>
      <c r="V993" s="5">
        <v>1.24</v>
      </c>
      <c r="W993" s="5" t="s">
        <v>8</v>
      </c>
      <c r="X993" s="5" t="s">
        <v>8</v>
      </c>
      <c r="Y993" s="5" t="s">
        <v>8</v>
      </c>
      <c r="Z993" s="5">
        <v>1.3</v>
      </c>
      <c r="AA993" s="5" t="s">
        <v>8</v>
      </c>
      <c r="AB993" s="5" t="s">
        <v>8</v>
      </c>
      <c r="AC993" s="5">
        <v>1.01</v>
      </c>
      <c r="AD993" s="5" t="s">
        <v>8</v>
      </c>
      <c r="AE993" s="5" t="s">
        <v>8</v>
      </c>
      <c r="AF993" s="5" t="s">
        <v>8</v>
      </c>
      <c r="AG993" s="5" t="s">
        <v>8</v>
      </c>
      <c r="AH993" s="5" t="s">
        <v>8</v>
      </c>
      <c r="AI993" s="5" t="s">
        <v>8</v>
      </c>
      <c r="AJ993" s="5" t="s">
        <v>8</v>
      </c>
      <c r="AK993" s="5" t="s">
        <v>8</v>
      </c>
      <c r="AL993" s="5" t="s">
        <v>8</v>
      </c>
      <c r="AM993" s="5" t="s">
        <v>8</v>
      </c>
      <c r="AN993" s="5" t="s">
        <v>8</v>
      </c>
      <c r="AO993" s="5" t="s">
        <v>8</v>
      </c>
      <c r="AP993" s="5" t="s">
        <v>8</v>
      </c>
      <c r="AQ993" s="5" t="s">
        <v>8</v>
      </c>
      <c r="AR993" s="5" t="s">
        <v>8</v>
      </c>
      <c r="AS993" s="5" t="s">
        <v>8</v>
      </c>
      <c r="AT993" s="5" t="s">
        <v>8</v>
      </c>
      <c r="AU993" s="5" t="s">
        <v>8</v>
      </c>
      <c r="AV993" s="5" t="s">
        <v>8</v>
      </c>
      <c r="AW993" s="5" t="s">
        <v>8</v>
      </c>
      <c r="AX993" s="5" t="s">
        <v>8</v>
      </c>
      <c r="AY993" s="5" t="s">
        <v>8</v>
      </c>
      <c r="AZ993" s="5" t="s">
        <v>8</v>
      </c>
      <c r="BA993" s="5" t="s">
        <v>8</v>
      </c>
      <c r="BB993" s="5" t="s">
        <v>8</v>
      </c>
      <c r="BC993" s="5" t="s">
        <v>8</v>
      </c>
      <c r="BD993" s="5" t="s">
        <v>8</v>
      </c>
      <c r="BE993" s="5" t="s">
        <v>8</v>
      </c>
      <c r="BF993" s="5" t="s">
        <v>8</v>
      </c>
      <c r="BG993" s="5" t="s">
        <v>8</v>
      </c>
      <c r="BH993" s="5" t="s">
        <v>8</v>
      </c>
      <c r="BI993" s="5" t="s">
        <v>8</v>
      </c>
      <c r="BJ993" s="5" t="s">
        <v>8</v>
      </c>
      <c r="BK993" s="5" t="s">
        <v>8</v>
      </c>
      <c r="BL993" s="5">
        <v>1.1100000000000001</v>
      </c>
      <c r="BM993" s="5" t="s">
        <v>8</v>
      </c>
      <c r="BN993" s="5">
        <v>1.07</v>
      </c>
      <c r="BO993" s="5">
        <v>0.93</v>
      </c>
      <c r="BP993" s="5" t="s">
        <v>8</v>
      </c>
      <c r="BQ993" s="5" t="s">
        <v>8</v>
      </c>
      <c r="BR993" s="5" t="s">
        <v>8</v>
      </c>
    </row>
    <row r="994" spans="1:70" x14ac:dyDescent="0.2">
      <c r="A994" s="4" t="s">
        <v>16832</v>
      </c>
      <c r="B994" s="5">
        <v>136</v>
      </c>
      <c r="C994" s="5" t="s">
        <v>16833</v>
      </c>
      <c r="D994" s="4" t="s">
        <v>16834</v>
      </c>
      <c r="E994" s="4" t="s">
        <v>16835</v>
      </c>
      <c r="F994" s="5" t="s">
        <v>8</v>
      </c>
      <c r="G994" s="5" t="s">
        <v>8</v>
      </c>
      <c r="H994" s="5" t="s">
        <v>8</v>
      </c>
      <c r="I994" s="5" t="s">
        <v>8</v>
      </c>
      <c r="J994" s="5" t="s">
        <v>8</v>
      </c>
      <c r="K994" s="5" t="s">
        <v>8</v>
      </c>
      <c r="L994" s="5" t="s">
        <v>8</v>
      </c>
      <c r="M994" s="5" t="s">
        <v>8</v>
      </c>
      <c r="N994" s="5" t="s">
        <v>8</v>
      </c>
      <c r="O994" s="5" t="s">
        <v>8</v>
      </c>
      <c r="P994" s="5" t="s">
        <v>8</v>
      </c>
      <c r="Q994" s="5" t="s">
        <v>8</v>
      </c>
      <c r="R994" s="5" t="s">
        <v>8</v>
      </c>
      <c r="S994" s="5" t="s">
        <v>8</v>
      </c>
      <c r="T994" s="5" t="s">
        <v>8</v>
      </c>
      <c r="U994" s="5" t="s">
        <v>8</v>
      </c>
      <c r="V994" s="5">
        <v>0.61</v>
      </c>
      <c r="W994" s="5" t="s">
        <v>8</v>
      </c>
      <c r="X994" s="5" t="s">
        <v>8</v>
      </c>
      <c r="Y994" s="5" t="s">
        <v>8</v>
      </c>
      <c r="Z994" s="5" t="s">
        <v>8</v>
      </c>
      <c r="AA994" s="5" t="s">
        <v>8</v>
      </c>
      <c r="AB994" s="5" t="s">
        <v>8</v>
      </c>
      <c r="AC994" s="5">
        <v>0.61</v>
      </c>
      <c r="AD994" s="5">
        <v>0.73</v>
      </c>
      <c r="AE994" s="5" t="s">
        <v>8</v>
      </c>
      <c r="AF994" s="5" t="s">
        <v>8</v>
      </c>
      <c r="AG994" s="5" t="s">
        <v>8</v>
      </c>
      <c r="AH994" s="5" t="s">
        <v>8</v>
      </c>
      <c r="AI994" s="5" t="s">
        <v>8</v>
      </c>
      <c r="AJ994" s="5" t="s">
        <v>8</v>
      </c>
      <c r="AK994" s="5" t="s">
        <v>8</v>
      </c>
      <c r="AL994" s="5" t="s">
        <v>8</v>
      </c>
      <c r="AM994" s="5" t="s">
        <v>8</v>
      </c>
      <c r="AN994" s="5" t="s">
        <v>8</v>
      </c>
      <c r="AO994" s="5" t="s">
        <v>8</v>
      </c>
      <c r="AP994" s="5" t="s">
        <v>8</v>
      </c>
      <c r="AQ994" s="5" t="s">
        <v>8</v>
      </c>
      <c r="AR994" s="5" t="s">
        <v>8</v>
      </c>
      <c r="AS994" s="5" t="s">
        <v>8</v>
      </c>
      <c r="AT994" s="5" t="s">
        <v>8</v>
      </c>
      <c r="AU994" s="5" t="s">
        <v>8</v>
      </c>
      <c r="AV994" s="5" t="s">
        <v>8</v>
      </c>
      <c r="AW994" s="5" t="s">
        <v>8</v>
      </c>
      <c r="AX994" s="5" t="s">
        <v>8</v>
      </c>
      <c r="AY994" s="5" t="s">
        <v>8</v>
      </c>
      <c r="AZ994" s="5" t="s">
        <v>8</v>
      </c>
      <c r="BA994" s="5" t="s">
        <v>8</v>
      </c>
      <c r="BB994" s="5" t="s">
        <v>8</v>
      </c>
      <c r="BC994" s="5" t="s">
        <v>8</v>
      </c>
      <c r="BD994" s="5" t="s">
        <v>8</v>
      </c>
      <c r="BE994" s="5" t="s">
        <v>8</v>
      </c>
      <c r="BF994" s="5" t="s">
        <v>8</v>
      </c>
      <c r="BG994" s="5" t="s">
        <v>8</v>
      </c>
      <c r="BH994" s="5" t="s">
        <v>8</v>
      </c>
      <c r="BI994" s="5" t="s">
        <v>8</v>
      </c>
      <c r="BJ994" s="5" t="s">
        <v>8</v>
      </c>
      <c r="BK994" s="5" t="s">
        <v>8</v>
      </c>
      <c r="BL994" s="5" t="s">
        <v>8</v>
      </c>
      <c r="BM994" s="5">
        <v>0.87</v>
      </c>
      <c r="BN994" s="5" t="s">
        <v>8</v>
      </c>
      <c r="BO994" s="5">
        <v>0.69</v>
      </c>
      <c r="BP994" s="5" t="s">
        <v>8</v>
      </c>
      <c r="BQ994" s="5" t="s">
        <v>8</v>
      </c>
      <c r="BR994" s="5" t="s">
        <v>8</v>
      </c>
    </row>
    <row r="995" spans="1:70" x14ac:dyDescent="0.2">
      <c r="A995" s="4" t="s">
        <v>13387</v>
      </c>
      <c r="B995" s="5">
        <v>162</v>
      </c>
      <c r="C995" s="5" t="s">
        <v>13388</v>
      </c>
      <c r="D995" s="4" t="s">
        <v>13389</v>
      </c>
      <c r="E995" s="4" t="s">
        <v>13390</v>
      </c>
      <c r="F995" s="5" t="s">
        <v>8</v>
      </c>
      <c r="G995" s="5" t="s">
        <v>8</v>
      </c>
      <c r="H995" s="5" t="s">
        <v>8</v>
      </c>
      <c r="I995" s="5" t="s">
        <v>8</v>
      </c>
      <c r="J995" s="5" t="s">
        <v>8</v>
      </c>
      <c r="K995" s="5" t="s">
        <v>8</v>
      </c>
      <c r="L995" s="5" t="s">
        <v>8</v>
      </c>
      <c r="M995" s="5" t="s">
        <v>8</v>
      </c>
      <c r="N995" s="5" t="s">
        <v>8</v>
      </c>
      <c r="O995" s="5" t="s">
        <v>8</v>
      </c>
      <c r="P995" s="5" t="s">
        <v>8</v>
      </c>
      <c r="Q995" s="5" t="s">
        <v>8</v>
      </c>
      <c r="R995" s="5">
        <v>0.6</v>
      </c>
      <c r="S995" s="5" t="s">
        <v>8</v>
      </c>
      <c r="T995" s="5" t="s">
        <v>8</v>
      </c>
      <c r="U995" s="5">
        <v>0.75</v>
      </c>
      <c r="V995" s="5" t="s">
        <v>8</v>
      </c>
      <c r="W995" s="5" t="s">
        <v>8</v>
      </c>
      <c r="X995" s="5">
        <v>0.44</v>
      </c>
      <c r="Y995" s="5" t="s">
        <v>8</v>
      </c>
      <c r="Z995" s="5" t="s">
        <v>8</v>
      </c>
      <c r="AA995" s="5" t="s">
        <v>8</v>
      </c>
      <c r="AB995" s="5" t="s">
        <v>8</v>
      </c>
      <c r="AC995" s="5" t="s">
        <v>8</v>
      </c>
      <c r="AD995" s="5">
        <v>1</v>
      </c>
      <c r="AE995" s="5" t="s">
        <v>8</v>
      </c>
      <c r="AF995" s="5" t="s">
        <v>8</v>
      </c>
      <c r="AG995" s="5">
        <v>0.38</v>
      </c>
      <c r="AH995" s="5" t="s">
        <v>8</v>
      </c>
      <c r="AI995" s="5" t="s">
        <v>8</v>
      </c>
      <c r="AJ995" s="5" t="s">
        <v>8</v>
      </c>
      <c r="AK995" s="5" t="s">
        <v>8</v>
      </c>
      <c r="AL995" s="5" t="s">
        <v>8</v>
      </c>
      <c r="AM995" s="5" t="s">
        <v>8</v>
      </c>
      <c r="AN995" s="5" t="s">
        <v>8</v>
      </c>
      <c r="AO995" s="5">
        <v>0.14000000000000001</v>
      </c>
      <c r="AP995" s="5" t="s">
        <v>8</v>
      </c>
      <c r="AQ995" s="5">
        <v>0.38</v>
      </c>
      <c r="AR995" s="5" t="s">
        <v>8</v>
      </c>
      <c r="AS995" s="5">
        <v>0.36</v>
      </c>
      <c r="AT995" s="5">
        <v>0.52</v>
      </c>
      <c r="AU995" s="5">
        <v>0.52</v>
      </c>
      <c r="AV995" s="5">
        <v>0.56999999999999995</v>
      </c>
      <c r="AW995" s="5">
        <v>0.42</v>
      </c>
      <c r="AX995" s="5">
        <v>0.84</v>
      </c>
      <c r="AY995" s="5" t="s">
        <v>8</v>
      </c>
      <c r="AZ995" s="5" t="s">
        <v>8</v>
      </c>
      <c r="BA995" s="5" t="s">
        <v>8</v>
      </c>
      <c r="BB995" s="5">
        <v>0.18</v>
      </c>
      <c r="BC995" s="5" t="s">
        <v>8</v>
      </c>
      <c r="BD995" s="5">
        <v>0.15</v>
      </c>
      <c r="BE995" s="5" t="s">
        <v>8</v>
      </c>
      <c r="BF995" s="5" t="s">
        <v>8</v>
      </c>
      <c r="BG995" s="5" t="s">
        <v>8</v>
      </c>
      <c r="BH995" s="5" t="s">
        <v>8</v>
      </c>
      <c r="BI995" s="5" t="s">
        <v>8</v>
      </c>
      <c r="BJ995" s="5" t="s">
        <v>8</v>
      </c>
      <c r="BK995" s="5" t="s">
        <v>8</v>
      </c>
      <c r="BL995" s="5" t="s">
        <v>8</v>
      </c>
      <c r="BM995" s="5">
        <v>1.04</v>
      </c>
      <c r="BN995" s="5" t="s">
        <v>8</v>
      </c>
      <c r="BO995" s="5" t="s">
        <v>8</v>
      </c>
      <c r="BP995" s="5">
        <v>0.52</v>
      </c>
      <c r="BQ995" s="5">
        <v>0.45</v>
      </c>
      <c r="BR995" s="5" t="s">
        <v>8</v>
      </c>
    </row>
    <row r="996" spans="1:70" x14ac:dyDescent="0.2">
      <c r="A996" s="4" t="s">
        <v>12934</v>
      </c>
      <c r="B996" s="5">
        <v>179</v>
      </c>
      <c r="C996" s="5" t="s">
        <v>12935</v>
      </c>
      <c r="D996" s="4" t="s">
        <v>12936</v>
      </c>
      <c r="E996" s="4" t="s">
        <v>12937</v>
      </c>
      <c r="F996" s="5" t="s">
        <v>8</v>
      </c>
      <c r="G996" s="5" t="s">
        <v>8</v>
      </c>
      <c r="H996" s="5" t="s">
        <v>8</v>
      </c>
      <c r="I996" s="5">
        <v>0.55000000000000004</v>
      </c>
      <c r="J996" s="5" t="s">
        <v>8</v>
      </c>
      <c r="K996" s="5" t="s">
        <v>8</v>
      </c>
      <c r="L996" s="5" t="s">
        <v>8</v>
      </c>
      <c r="M996" s="5" t="s">
        <v>8</v>
      </c>
      <c r="N996" s="5" t="s">
        <v>8</v>
      </c>
      <c r="O996" s="5" t="s">
        <v>8</v>
      </c>
      <c r="P996" s="5" t="s">
        <v>8</v>
      </c>
      <c r="Q996" s="5" t="s">
        <v>8</v>
      </c>
      <c r="R996" s="5">
        <v>0.98</v>
      </c>
      <c r="S996" s="5" t="s">
        <v>8</v>
      </c>
      <c r="T996" s="5" t="s">
        <v>8</v>
      </c>
      <c r="U996" s="5" t="s">
        <v>8</v>
      </c>
      <c r="V996" s="5" t="s">
        <v>8</v>
      </c>
      <c r="W996" s="5" t="s">
        <v>8</v>
      </c>
      <c r="X996" s="5">
        <v>0.67</v>
      </c>
      <c r="Y996" s="5" t="s">
        <v>8</v>
      </c>
      <c r="Z996" s="5" t="s">
        <v>8</v>
      </c>
      <c r="AA996" s="5" t="s">
        <v>8</v>
      </c>
      <c r="AB996" s="5" t="s">
        <v>8</v>
      </c>
      <c r="AC996" s="5" t="s">
        <v>8</v>
      </c>
      <c r="AD996" s="5" t="s">
        <v>8</v>
      </c>
      <c r="AE996" s="5" t="s">
        <v>8</v>
      </c>
      <c r="AF996" s="5" t="s">
        <v>8</v>
      </c>
      <c r="AG996" s="5" t="s">
        <v>8</v>
      </c>
      <c r="AH996" s="5" t="s">
        <v>8</v>
      </c>
      <c r="AI996" s="5" t="s">
        <v>8</v>
      </c>
      <c r="AJ996" s="5" t="s">
        <v>8</v>
      </c>
      <c r="AK996" s="5" t="s">
        <v>8</v>
      </c>
      <c r="AL996" s="5" t="s">
        <v>8</v>
      </c>
      <c r="AM996" s="5" t="s">
        <v>8</v>
      </c>
      <c r="AN996" s="5" t="s">
        <v>8</v>
      </c>
      <c r="AO996" s="5" t="s">
        <v>8</v>
      </c>
      <c r="AP996" s="5" t="s">
        <v>8</v>
      </c>
      <c r="AQ996" s="5" t="s">
        <v>8</v>
      </c>
      <c r="AR996" s="5" t="s">
        <v>8</v>
      </c>
      <c r="AS996" s="5" t="s">
        <v>8</v>
      </c>
      <c r="AT996" s="5" t="s">
        <v>8</v>
      </c>
      <c r="AU996" s="5" t="s">
        <v>8</v>
      </c>
      <c r="AV996" s="5" t="s">
        <v>8</v>
      </c>
      <c r="AW996" s="5" t="s">
        <v>8</v>
      </c>
      <c r="AX996" s="5" t="s">
        <v>8</v>
      </c>
      <c r="AY996" s="5" t="s">
        <v>8</v>
      </c>
      <c r="AZ996" s="5" t="s">
        <v>8</v>
      </c>
      <c r="BA996" s="5" t="s">
        <v>8</v>
      </c>
      <c r="BB996" s="5" t="s">
        <v>8</v>
      </c>
      <c r="BC996" s="5" t="s">
        <v>8</v>
      </c>
      <c r="BD996" s="5" t="s">
        <v>8</v>
      </c>
      <c r="BE996" s="5" t="s">
        <v>8</v>
      </c>
      <c r="BF996" s="5" t="s">
        <v>8</v>
      </c>
      <c r="BG996" s="5" t="s">
        <v>8</v>
      </c>
      <c r="BH996" s="5" t="s">
        <v>8</v>
      </c>
      <c r="BI996" s="5" t="s">
        <v>8</v>
      </c>
      <c r="BJ996" s="5">
        <v>0.77</v>
      </c>
      <c r="BK996" s="5">
        <v>0.54</v>
      </c>
      <c r="BL996" s="5" t="s">
        <v>8</v>
      </c>
      <c r="BM996" s="5" t="s">
        <v>8</v>
      </c>
      <c r="BN996" s="5" t="s">
        <v>8</v>
      </c>
      <c r="BO996" s="5" t="s">
        <v>8</v>
      </c>
      <c r="BP996" s="5" t="s">
        <v>8</v>
      </c>
      <c r="BQ996" s="5" t="s">
        <v>8</v>
      </c>
      <c r="BR996" s="5" t="s">
        <v>8</v>
      </c>
    </row>
    <row r="997" spans="1:70" x14ac:dyDescent="0.2">
      <c r="A997" s="4" t="s">
        <v>12934</v>
      </c>
      <c r="B997" s="5">
        <v>151</v>
      </c>
      <c r="C997" s="5" t="s">
        <v>12935</v>
      </c>
      <c r="D997" s="4" t="s">
        <v>12936</v>
      </c>
      <c r="E997" s="4" t="s">
        <v>18256</v>
      </c>
      <c r="F997" s="5" t="s">
        <v>8</v>
      </c>
      <c r="G997" s="5" t="s">
        <v>8</v>
      </c>
      <c r="H997" s="5" t="s">
        <v>8</v>
      </c>
      <c r="I997" s="5" t="s">
        <v>8</v>
      </c>
      <c r="J997" s="5" t="s">
        <v>8</v>
      </c>
      <c r="K997" s="5" t="s">
        <v>8</v>
      </c>
      <c r="L997" s="5" t="s">
        <v>8</v>
      </c>
      <c r="M997" s="5" t="s">
        <v>8</v>
      </c>
      <c r="N997" s="5" t="s">
        <v>8</v>
      </c>
      <c r="O997" s="5" t="s">
        <v>8</v>
      </c>
      <c r="P997" s="5" t="s">
        <v>8</v>
      </c>
      <c r="Q997" s="5" t="s">
        <v>8</v>
      </c>
      <c r="R997" s="5" t="s">
        <v>8</v>
      </c>
      <c r="S997" s="5" t="s">
        <v>8</v>
      </c>
      <c r="T997" s="5" t="s">
        <v>8</v>
      </c>
      <c r="U997" s="5" t="s">
        <v>8</v>
      </c>
      <c r="V997" s="5" t="s">
        <v>8</v>
      </c>
      <c r="W997" s="5" t="s">
        <v>8</v>
      </c>
      <c r="X997" s="5" t="s">
        <v>8</v>
      </c>
      <c r="Y997" s="5" t="s">
        <v>8</v>
      </c>
      <c r="Z997" s="5" t="s">
        <v>8</v>
      </c>
      <c r="AA997" s="5" t="s">
        <v>8</v>
      </c>
      <c r="AB997" s="5" t="s">
        <v>8</v>
      </c>
      <c r="AC997" s="5" t="s">
        <v>8</v>
      </c>
      <c r="AD997" s="5" t="s">
        <v>8</v>
      </c>
      <c r="AE997" s="5" t="s">
        <v>8</v>
      </c>
      <c r="AF997" s="5" t="s">
        <v>8</v>
      </c>
      <c r="AG997" s="5" t="s">
        <v>8</v>
      </c>
      <c r="AH997" s="5" t="s">
        <v>8</v>
      </c>
      <c r="AI997" s="5" t="s">
        <v>8</v>
      </c>
      <c r="AJ997" s="5" t="s">
        <v>8</v>
      </c>
      <c r="AK997" s="5">
        <v>1.75</v>
      </c>
      <c r="AL997" s="5" t="s">
        <v>8</v>
      </c>
      <c r="AM997" s="5" t="s">
        <v>8</v>
      </c>
      <c r="AN997" s="5" t="s">
        <v>8</v>
      </c>
      <c r="AO997" s="5" t="s">
        <v>8</v>
      </c>
      <c r="AP997" s="5" t="s">
        <v>8</v>
      </c>
      <c r="AQ997" s="5" t="s">
        <v>8</v>
      </c>
      <c r="AR997" s="5" t="s">
        <v>8</v>
      </c>
      <c r="AS997" s="5" t="s">
        <v>8</v>
      </c>
      <c r="AT997" s="5" t="s">
        <v>8</v>
      </c>
      <c r="AU997" s="5" t="s">
        <v>8</v>
      </c>
      <c r="AV997" s="5" t="s">
        <v>8</v>
      </c>
      <c r="AW997" s="5" t="s">
        <v>8</v>
      </c>
      <c r="AX997" s="5" t="s">
        <v>8</v>
      </c>
      <c r="AY997" s="5" t="s">
        <v>8</v>
      </c>
      <c r="AZ997" s="5" t="s">
        <v>8</v>
      </c>
      <c r="BA997" s="5" t="s">
        <v>8</v>
      </c>
      <c r="BB997" s="5" t="s">
        <v>8</v>
      </c>
      <c r="BC997" s="5" t="s">
        <v>8</v>
      </c>
      <c r="BD997" s="5" t="s">
        <v>8</v>
      </c>
      <c r="BE997" s="5" t="s">
        <v>8</v>
      </c>
      <c r="BF997" s="5" t="s">
        <v>8</v>
      </c>
      <c r="BG997" s="5" t="s">
        <v>8</v>
      </c>
      <c r="BH997" s="5" t="s">
        <v>8</v>
      </c>
      <c r="BI997" s="5" t="s">
        <v>8</v>
      </c>
      <c r="BJ997" s="5" t="s">
        <v>8</v>
      </c>
      <c r="BK997" s="5" t="s">
        <v>8</v>
      </c>
      <c r="BL997" s="5" t="s">
        <v>8</v>
      </c>
      <c r="BM997" s="5" t="s">
        <v>8</v>
      </c>
      <c r="BN997" s="5" t="s">
        <v>8</v>
      </c>
      <c r="BO997" s="5" t="s">
        <v>8</v>
      </c>
      <c r="BP997" s="5" t="s">
        <v>8</v>
      </c>
      <c r="BQ997" s="5" t="s">
        <v>8</v>
      </c>
      <c r="BR997" s="5" t="s">
        <v>8</v>
      </c>
    </row>
    <row r="998" spans="1:70" x14ac:dyDescent="0.2">
      <c r="A998" s="4" t="s">
        <v>12934</v>
      </c>
      <c r="B998" s="5">
        <v>373</v>
      </c>
      <c r="C998" s="5" t="s">
        <v>12935</v>
      </c>
      <c r="D998" s="4" t="s">
        <v>12936</v>
      </c>
      <c r="E998" s="4" t="s">
        <v>19430</v>
      </c>
      <c r="F998" s="5" t="s">
        <v>8</v>
      </c>
      <c r="G998" s="5" t="s">
        <v>8</v>
      </c>
      <c r="H998" s="5" t="s">
        <v>8</v>
      </c>
      <c r="I998" s="5" t="s">
        <v>8</v>
      </c>
      <c r="J998" s="5" t="s">
        <v>8</v>
      </c>
      <c r="K998" s="5" t="s">
        <v>8</v>
      </c>
      <c r="L998" s="5" t="s">
        <v>8</v>
      </c>
      <c r="M998" s="5" t="s">
        <v>8</v>
      </c>
      <c r="N998" s="5" t="s">
        <v>8</v>
      </c>
      <c r="O998" s="5" t="s">
        <v>8</v>
      </c>
      <c r="P998" s="5" t="s">
        <v>8</v>
      </c>
      <c r="Q998" s="5" t="s">
        <v>8</v>
      </c>
      <c r="R998" s="5" t="s">
        <v>8</v>
      </c>
      <c r="S998" s="5" t="s">
        <v>8</v>
      </c>
      <c r="T998" s="5" t="s">
        <v>8</v>
      </c>
      <c r="U998" s="5" t="s">
        <v>8</v>
      </c>
      <c r="V998" s="5" t="s">
        <v>8</v>
      </c>
      <c r="W998" s="5" t="s">
        <v>8</v>
      </c>
      <c r="X998" s="5" t="s">
        <v>8</v>
      </c>
      <c r="Y998" s="5" t="s">
        <v>8</v>
      </c>
      <c r="Z998" s="5" t="s">
        <v>8</v>
      </c>
      <c r="AA998" s="5" t="s">
        <v>8</v>
      </c>
      <c r="AB998" s="5" t="s">
        <v>8</v>
      </c>
      <c r="AC998" s="5" t="s">
        <v>8</v>
      </c>
      <c r="AD998" s="5" t="s">
        <v>8</v>
      </c>
      <c r="AE998" s="5" t="s">
        <v>8</v>
      </c>
      <c r="AF998" s="5" t="s">
        <v>8</v>
      </c>
      <c r="AG998" s="5" t="s">
        <v>8</v>
      </c>
      <c r="AH998" s="5" t="s">
        <v>8</v>
      </c>
      <c r="AI998" s="5" t="s">
        <v>8</v>
      </c>
      <c r="AJ998" s="5" t="s">
        <v>8</v>
      </c>
      <c r="AK998" s="5" t="s">
        <v>8</v>
      </c>
      <c r="AL998" s="5" t="s">
        <v>8</v>
      </c>
      <c r="AM998" s="5" t="s">
        <v>8</v>
      </c>
      <c r="AN998" s="5" t="s">
        <v>8</v>
      </c>
      <c r="AO998" s="5" t="s">
        <v>8</v>
      </c>
      <c r="AP998" s="5" t="s">
        <v>8</v>
      </c>
      <c r="AQ998" s="5" t="s">
        <v>8</v>
      </c>
      <c r="AR998" s="5" t="s">
        <v>8</v>
      </c>
      <c r="AS998" s="5" t="s">
        <v>8</v>
      </c>
      <c r="AT998" s="5" t="s">
        <v>8</v>
      </c>
      <c r="AU998" s="5" t="s">
        <v>8</v>
      </c>
      <c r="AV998" s="5" t="s">
        <v>8</v>
      </c>
      <c r="AW998" s="5" t="s">
        <v>8</v>
      </c>
      <c r="AX998" s="5" t="s">
        <v>8</v>
      </c>
      <c r="AY998" s="5" t="s">
        <v>8</v>
      </c>
      <c r="AZ998" s="5" t="s">
        <v>8</v>
      </c>
      <c r="BA998" s="5" t="s">
        <v>8</v>
      </c>
      <c r="BB998" s="5" t="s">
        <v>8</v>
      </c>
      <c r="BC998" s="5" t="s">
        <v>8</v>
      </c>
      <c r="BD998" s="5">
        <v>1.44</v>
      </c>
      <c r="BE998" s="5" t="s">
        <v>8</v>
      </c>
      <c r="BF998" s="5" t="s">
        <v>8</v>
      </c>
      <c r="BG998" s="5" t="s">
        <v>8</v>
      </c>
      <c r="BH998" s="5" t="s">
        <v>8</v>
      </c>
      <c r="BI998" s="5" t="s">
        <v>8</v>
      </c>
      <c r="BJ998" s="5" t="s">
        <v>8</v>
      </c>
      <c r="BK998" s="5" t="s">
        <v>8</v>
      </c>
      <c r="BL998" s="5" t="s">
        <v>8</v>
      </c>
      <c r="BM998" s="5" t="s">
        <v>8</v>
      </c>
      <c r="BN998" s="5" t="s">
        <v>8</v>
      </c>
      <c r="BO998" s="5" t="s">
        <v>8</v>
      </c>
      <c r="BP998" s="5" t="s">
        <v>8</v>
      </c>
      <c r="BQ998" s="5" t="s">
        <v>8</v>
      </c>
      <c r="BR998" s="5" t="s">
        <v>8</v>
      </c>
    </row>
    <row r="999" spans="1:70" x14ac:dyDescent="0.2">
      <c r="A999" s="4" t="s">
        <v>7977</v>
      </c>
      <c r="B999" s="5">
        <v>40</v>
      </c>
      <c r="C999" s="5" t="s">
        <v>7978</v>
      </c>
      <c r="D999" s="4" t="s">
        <v>7979</v>
      </c>
      <c r="E999" s="4" t="s">
        <v>7980</v>
      </c>
      <c r="F999" s="5" t="s">
        <v>8</v>
      </c>
      <c r="G999" s="5" t="s">
        <v>8</v>
      </c>
      <c r="H999" s="5" t="s">
        <v>8</v>
      </c>
      <c r="I999" s="5">
        <v>0.47</v>
      </c>
      <c r="J999" s="5" t="s">
        <v>8</v>
      </c>
      <c r="K999" s="5" t="s">
        <v>8</v>
      </c>
      <c r="L999" s="5" t="s">
        <v>8</v>
      </c>
      <c r="M999" s="5" t="s">
        <v>8</v>
      </c>
      <c r="N999" s="5" t="s">
        <v>8</v>
      </c>
      <c r="O999" s="5" t="s">
        <v>8</v>
      </c>
      <c r="P999" s="5" t="s">
        <v>8</v>
      </c>
      <c r="Q999" s="5" t="s">
        <v>8</v>
      </c>
      <c r="R999" s="5" t="s">
        <v>8</v>
      </c>
      <c r="S999" s="5" t="s">
        <v>8</v>
      </c>
      <c r="T999" s="5" t="s">
        <v>8</v>
      </c>
      <c r="U999" s="5" t="s">
        <v>8</v>
      </c>
      <c r="V999" s="5" t="s">
        <v>8</v>
      </c>
      <c r="W999" s="5" t="s">
        <v>8</v>
      </c>
      <c r="X999" s="5" t="s">
        <v>8</v>
      </c>
      <c r="Y999" s="5" t="s">
        <v>8</v>
      </c>
      <c r="Z999" s="5" t="s">
        <v>8</v>
      </c>
      <c r="AA999" s="5" t="s">
        <v>8</v>
      </c>
      <c r="AB999" s="5" t="s">
        <v>8</v>
      </c>
      <c r="AC999" s="5" t="s">
        <v>8</v>
      </c>
      <c r="AD999" s="5" t="s">
        <v>8</v>
      </c>
      <c r="AE999" s="5" t="s">
        <v>8</v>
      </c>
      <c r="AF999" s="5" t="s">
        <v>8</v>
      </c>
      <c r="AG999" s="5" t="s">
        <v>8</v>
      </c>
      <c r="AH999" s="5" t="s">
        <v>8</v>
      </c>
      <c r="AI999" s="5" t="s">
        <v>8</v>
      </c>
      <c r="AJ999" s="5" t="s">
        <v>8</v>
      </c>
      <c r="AK999" s="5" t="s">
        <v>8</v>
      </c>
      <c r="AL999" s="5" t="s">
        <v>8</v>
      </c>
      <c r="AM999" s="5" t="s">
        <v>8</v>
      </c>
      <c r="AN999" s="5" t="s">
        <v>8</v>
      </c>
      <c r="AO999" s="5" t="s">
        <v>8</v>
      </c>
      <c r="AP999" s="5" t="s">
        <v>8</v>
      </c>
      <c r="AQ999" s="5" t="s">
        <v>8</v>
      </c>
      <c r="AR999" s="5" t="s">
        <v>8</v>
      </c>
      <c r="AS999" s="5" t="s">
        <v>8</v>
      </c>
      <c r="AT999" s="5" t="s">
        <v>8</v>
      </c>
      <c r="AU999" s="5" t="s">
        <v>8</v>
      </c>
      <c r="AV999" s="5" t="s">
        <v>8</v>
      </c>
      <c r="AW999" s="5" t="s">
        <v>8</v>
      </c>
      <c r="AX999" s="5" t="s">
        <v>8</v>
      </c>
      <c r="AY999" s="5" t="s">
        <v>8</v>
      </c>
      <c r="AZ999" s="5" t="s">
        <v>8</v>
      </c>
      <c r="BA999" s="5" t="s">
        <v>8</v>
      </c>
      <c r="BB999" s="5" t="s">
        <v>8</v>
      </c>
      <c r="BC999" s="5" t="s">
        <v>8</v>
      </c>
      <c r="BD999" s="5" t="s">
        <v>8</v>
      </c>
      <c r="BE999" s="5" t="s">
        <v>8</v>
      </c>
      <c r="BF999" s="5" t="s">
        <v>8</v>
      </c>
      <c r="BG999" s="5">
        <v>1.54</v>
      </c>
      <c r="BH999" s="5" t="s">
        <v>8</v>
      </c>
      <c r="BI999" s="5" t="s">
        <v>8</v>
      </c>
      <c r="BJ999" s="5" t="s">
        <v>8</v>
      </c>
      <c r="BK999" s="5" t="s">
        <v>8</v>
      </c>
      <c r="BL999" s="5" t="s">
        <v>8</v>
      </c>
      <c r="BM999" s="5" t="s">
        <v>8</v>
      </c>
      <c r="BN999" s="5" t="s">
        <v>8</v>
      </c>
      <c r="BO999" s="5">
        <v>0.56999999999999995</v>
      </c>
      <c r="BP999" s="5" t="s">
        <v>8</v>
      </c>
      <c r="BQ999" s="5" t="s">
        <v>8</v>
      </c>
      <c r="BR999" s="5" t="s">
        <v>8</v>
      </c>
    </row>
    <row r="1000" spans="1:70" x14ac:dyDescent="0.2">
      <c r="A1000" s="4" t="s">
        <v>14469</v>
      </c>
      <c r="B1000" s="5">
        <v>256</v>
      </c>
      <c r="C1000" s="5" t="s">
        <v>14470</v>
      </c>
      <c r="D1000" s="4" t="s">
        <v>14471</v>
      </c>
      <c r="E1000" s="4" t="s">
        <v>14472</v>
      </c>
      <c r="F1000" s="5" t="s">
        <v>8</v>
      </c>
      <c r="G1000" s="5" t="s">
        <v>8</v>
      </c>
      <c r="H1000" s="5" t="s">
        <v>8</v>
      </c>
      <c r="I1000" s="5" t="s">
        <v>8</v>
      </c>
      <c r="J1000" s="5" t="s">
        <v>8</v>
      </c>
      <c r="K1000" s="5" t="s">
        <v>8</v>
      </c>
      <c r="L1000" s="5" t="s">
        <v>8</v>
      </c>
      <c r="M1000" s="5" t="s">
        <v>8</v>
      </c>
      <c r="N1000" s="5" t="s">
        <v>8</v>
      </c>
      <c r="O1000" s="5" t="s">
        <v>8</v>
      </c>
      <c r="P1000" s="5" t="s">
        <v>8</v>
      </c>
      <c r="Q1000" s="5">
        <v>0.88</v>
      </c>
      <c r="R1000" s="5" t="s">
        <v>8</v>
      </c>
      <c r="S1000" s="5" t="s">
        <v>8</v>
      </c>
      <c r="T1000" s="5" t="s">
        <v>8</v>
      </c>
      <c r="U1000" s="5" t="s">
        <v>8</v>
      </c>
      <c r="V1000" s="5" t="s">
        <v>8</v>
      </c>
      <c r="W1000" s="5" t="s">
        <v>8</v>
      </c>
      <c r="X1000" s="5" t="s">
        <v>8</v>
      </c>
      <c r="Y1000" s="5" t="s">
        <v>8</v>
      </c>
      <c r="Z1000" s="5">
        <v>0.89</v>
      </c>
      <c r="AA1000" s="5" t="s">
        <v>8</v>
      </c>
      <c r="AB1000" s="5" t="s">
        <v>8</v>
      </c>
      <c r="AC1000" s="5">
        <v>0.97</v>
      </c>
      <c r="AD1000" s="5" t="s">
        <v>8</v>
      </c>
      <c r="AE1000" s="5">
        <v>0.78</v>
      </c>
      <c r="AF1000" s="5" t="s">
        <v>8</v>
      </c>
      <c r="AG1000" s="5" t="s">
        <v>8</v>
      </c>
      <c r="AH1000" s="5" t="s">
        <v>8</v>
      </c>
      <c r="AI1000" s="5" t="s">
        <v>8</v>
      </c>
      <c r="AJ1000" s="5">
        <v>0.36</v>
      </c>
      <c r="AK1000" s="5" t="s">
        <v>8</v>
      </c>
      <c r="AL1000" s="5">
        <v>1.1299999999999999</v>
      </c>
      <c r="AM1000" s="5" t="s">
        <v>8</v>
      </c>
      <c r="AN1000" s="5" t="s">
        <v>8</v>
      </c>
      <c r="AO1000" s="5">
        <v>0.22</v>
      </c>
      <c r="AP1000" s="5">
        <v>0.7</v>
      </c>
      <c r="AQ1000" s="5" t="s">
        <v>8</v>
      </c>
      <c r="AR1000" s="5" t="s">
        <v>8</v>
      </c>
      <c r="AS1000" s="5">
        <v>0.51</v>
      </c>
      <c r="AT1000" s="5" t="s">
        <v>8</v>
      </c>
      <c r="AU1000" s="5" t="s">
        <v>8</v>
      </c>
      <c r="AV1000" s="5">
        <v>0.31</v>
      </c>
      <c r="AW1000" s="5">
        <v>0.46</v>
      </c>
      <c r="AX1000" s="5">
        <v>0.28999999999999998</v>
      </c>
      <c r="AY1000" s="5" t="s">
        <v>8</v>
      </c>
      <c r="AZ1000" s="5">
        <v>0.52</v>
      </c>
      <c r="BA1000" s="5" t="s">
        <v>8</v>
      </c>
      <c r="BB1000" s="5">
        <v>0.31</v>
      </c>
      <c r="BC1000" s="5" t="s">
        <v>8</v>
      </c>
      <c r="BD1000" s="5">
        <v>0.35</v>
      </c>
      <c r="BE1000" s="5" t="s">
        <v>8</v>
      </c>
      <c r="BF1000" s="5" t="s">
        <v>8</v>
      </c>
      <c r="BG1000" s="5" t="s">
        <v>8</v>
      </c>
      <c r="BH1000" s="5" t="s">
        <v>8</v>
      </c>
      <c r="BI1000" s="5" t="s">
        <v>8</v>
      </c>
      <c r="BJ1000" s="5" t="s">
        <v>8</v>
      </c>
      <c r="BK1000" s="5" t="s">
        <v>8</v>
      </c>
      <c r="BL1000" s="5" t="s">
        <v>8</v>
      </c>
      <c r="BM1000" s="5" t="s">
        <v>8</v>
      </c>
      <c r="BN1000" s="5">
        <v>0.88</v>
      </c>
      <c r="BO1000" s="5" t="s">
        <v>8</v>
      </c>
      <c r="BP1000" s="5">
        <v>0.34</v>
      </c>
      <c r="BQ1000" s="5">
        <v>0.2</v>
      </c>
      <c r="BR1000" s="5" t="s">
        <v>8</v>
      </c>
    </row>
    <row r="1001" spans="1:70" x14ac:dyDescent="0.2">
      <c r="A1001" s="4" t="s">
        <v>15616</v>
      </c>
      <c r="B1001" s="5">
        <v>53</v>
      </c>
      <c r="C1001" s="5" t="s">
        <v>15617</v>
      </c>
      <c r="D1001" s="4" t="s">
        <v>15618</v>
      </c>
      <c r="E1001" s="4" t="s">
        <v>15619</v>
      </c>
      <c r="F1001" s="5" t="s">
        <v>8</v>
      </c>
      <c r="G1001" s="5" t="s">
        <v>8</v>
      </c>
      <c r="H1001" s="5" t="s">
        <v>8</v>
      </c>
      <c r="I1001" s="5" t="s">
        <v>8</v>
      </c>
      <c r="J1001" s="5" t="s">
        <v>8</v>
      </c>
      <c r="K1001" s="5" t="s">
        <v>8</v>
      </c>
      <c r="L1001" s="5" t="s">
        <v>8</v>
      </c>
      <c r="M1001" s="5" t="s">
        <v>8</v>
      </c>
      <c r="N1001" s="5" t="s">
        <v>8</v>
      </c>
      <c r="O1001" s="5" t="s">
        <v>8</v>
      </c>
      <c r="P1001" s="5" t="s">
        <v>8</v>
      </c>
      <c r="Q1001" s="5" t="s">
        <v>8</v>
      </c>
      <c r="R1001" s="5" t="s">
        <v>8</v>
      </c>
      <c r="S1001" s="5" t="s">
        <v>8</v>
      </c>
      <c r="T1001" s="5" t="s">
        <v>8</v>
      </c>
      <c r="U1001" s="5" t="s">
        <v>8</v>
      </c>
      <c r="V1001" s="5" t="s">
        <v>8</v>
      </c>
      <c r="W1001" s="5" t="s">
        <v>8</v>
      </c>
      <c r="X1001" s="5" t="s">
        <v>8</v>
      </c>
      <c r="Y1001" s="5" t="s">
        <v>8</v>
      </c>
      <c r="Z1001" s="5" t="s">
        <v>8</v>
      </c>
      <c r="AA1001" s="5" t="s">
        <v>8</v>
      </c>
      <c r="AB1001" s="5" t="s">
        <v>8</v>
      </c>
      <c r="AC1001" s="5" t="s">
        <v>8</v>
      </c>
      <c r="AD1001" s="5" t="s">
        <v>8</v>
      </c>
      <c r="AE1001" s="5">
        <v>1.1399999999999999</v>
      </c>
      <c r="AF1001" s="5" t="s">
        <v>8</v>
      </c>
      <c r="AG1001" s="5" t="s">
        <v>8</v>
      </c>
      <c r="AH1001" s="5" t="s">
        <v>8</v>
      </c>
      <c r="AI1001" s="5" t="s">
        <v>8</v>
      </c>
      <c r="AJ1001" s="5" t="s">
        <v>8</v>
      </c>
      <c r="AK1001" s="5" t="s">
        <v>8</v>
      </c>
      <c r="AL1001" s="5" t="s">
        <v>8</v>
      </c>
      <c r="AM1001" s="5" t="s">
        <v>8</v>
      </c>
      <c r="AN1001" s="5" t="s">
        <v>8</v>
      </c>
      <c r="AO1001" s="5" t="s">
        <v>8</v>
      </c>
      <c r="AP1001" s="5" t="s">
        <v>8</v>
      </c>
      <c r="AQ1001" s="5" t="s">
        <v>8</v>
      </c>
      <c r="AR1001" s="5" t="s">
        <v>8</v>
      </c>
      <c r="AS1001" s="5" t="s">
        <v>8</v>
      </c>
      <c r="AT1001" s="5" t="s">
        <v>8</v>
      </c>
      <c r="AU1001" s="5" t="s">
        <v>8</v>
      </c>
      <c r="AV1001" s="5" t="s">
        <v>8</v>
      </c>
      <c r="AW1001" s="5" t="s">
        <v>8</v>
      </c>
      <c r="AX1001" s="5" t="s">
        <v>8</v>
      </c>
      <c r="AY1001" s="5" t="s">
        <v>8</v>
      </c>
      <c r="AZ1001" s="5" t="s">
        <v>8</v>
      </c>
      <c r="BA1001" s="5" t="s">
        <v>8</v>
      </c>
      <c r="BB1001" s="5" t="s">
        <v>8</v>
      </c>
      <c r="BC1001" s="5" t="s">
        <v>8</v>
      </c>
      <c r="BD1001" s="5" t="s">
        <v>8</v>
      </c>
      <c r="BE1001" s="5" t="s">
        <v>8</v>
      </c>
      <c r="BF1001" s="5" t="s">
        <v>8</v>
      </c>
      <c r="BG1001" s="5" t="s">
        <v>8</v>
      </c>
      <c r="BH1001" s="5" t="s">
        <v>8</v>
      </c>
      <c r="BI1001" s="5" t="s">
        <v>8</v>
      </c>
      <c r="BJ1001" s="5" t="s">
        <v>8</v>
      </c>
      <c r="BK1001" s="5" t="s">
        <v>8</v>
      </c>
      <c r="BL1001" s="5" t="s">
        <v>8</v>
      </c>
      <c r="BM1001" s="5" t="s">
        <v>8</v>
      </c>
      <c r="BN1001" s="5" t="s">
        <v>8</v>
      </c>
      <c r="BO1001" s="5" t="s">
        <v>8</v>
      </c>
      <c r="BP1001" s="5" t="s">
        <v>8</v>
      </c>
      <c r="BQ1001" s="5" t="s">
        <v>8</v>
      </c>
      <c r="BR1001" s="5" t="s">
        <v>8</v>
      </c>
    </row>
    <row r="1002" spans="1:70" x14ac:dyDescent="0.2">
      <c r="A1002" s="4" t="s">
        <v>15616</v>
      </c>
      <c r="B1002" s="5">
        <v>395</v>
      </c>
      <c r="C1002" s="5" t="s">
        <v>15617</v>
      </c>
      <c r="D1002" s="4" t="s">
        <v>15618</v>
      </c>
      <c r="E1002" s="4" t="s">
        <v>15621</v>
      </c>
      <c r="F1002" s="5" t="s">
        <v>8</v>
      </c>
      <c r="G1002" s="5" t="s">
        <v>8</v>
      </c>
      <c r="H1002" s="5" t="s">
        <v>8</v>
      </c>
      <c r="I1002" s="5" t="s">
        <v>8</v>
      </c>
      <c r="J1002" s="5" t="s">
        <v>8</v>
      </c>
      <c r="K1002" s="5" t="s">
        <v>8</v>
      </c>
      <c r="L1002" s="5" t="s">
        <v>8</v>
      </c>
      <c r="M1002" s="5" t="s">
        <v>8</v>
      </c>
      <c r="N1002" s="5" t="s">
        <v>8</v>
      </c>
      <c r="O1002" s="5" t="s">
        <v>8</v>
      </c>
      <c r="P1002" s="5" t="s">
        <v>8</v>
      </c>
      <c r="Q1002" s="5" t="s">
        <v>8</v>
      </c>
      <c r="R1002" s="5" t="s">
        <v>8</v>
      </c>
      <c r="S1002" s="5" t="s">
        <v>8</v>
      </c>
      <c r="T1002" s="5" t="s">
        <v>8</v>
      </c>
      <c r="U1002" s="5" t="s">
        <v>8</v>
      </c>
      <c r="V1002" s="5" t="s">
        <v>8</v>
      </c>
      <c r="W1002" s="5" t="s">
        <v>8</v>
      </c>
      <c r="X1002" s="5" t="s">
        <v>8</v>
      </c>
      <c r="Y1002" s="5" t="s">
        <v>8</v>
      </c>
      <c r="Z1002" s="5" t="s">
        <v>8</v>
      </c>
      <c r="AA1002" s="5" t="s">
        <v>8</v>
      </c>
      <c r="AB1002" s="5" t="s">
        <v>8</v>
      </c>
      <c r="AC1002" s="5" t="s">
        <v>8</v>
      </c>
      <c r="AD1002" s="5" t="s">
        <v>8</v>
      </c>
      <c r="AE1002" s="5">
        <v>1.1299999999999999</v>
      </c>
      <c r="AF1002" s="5" t="s">
        <v>8</v>
      </c>
      <c r="AG1002" s="5" t="s">
        <v>8</v>
      </c>
      <c r="AH1002" s="5" t="s">
        <v>8</v>
      </c>
      <c r="AI1002" s="5" t="s">
        <v>8</v>
      </c>
      <c r="AJ1002" s="5" t="s">
        <v>8</v>
      </c>
      <c r="AK1002" s="5" t="s">
        <v>8</v>
      </c>
      <c r="AL1002" s="5" t="s">
        <v>8</v>
      </c>
      <c r="AM1002" s="5" t="s">
        <v>8</v>
      </c>
      <c r="AN1002" s="5" t="s">
        <v>8</v>
      </c>
      <c r="AO1002" s="5" t="s">
        <v>8</v>
      </c>
      <c r="AP1002" s="5" t="s">
        <v>8</v>
      </c>
      <c r="AQ1002" s="5" t="s">
        <v>8</v>
      </c>
      <c r="AR1002" s="5" t="s">
        <v>8</v>
      </c>
      <c r="AS1002" s="5" t="s">
        <v>8</v>
      </c>
      <c r="AT1002" s="5" t="s">
        <v>8</v>
      </c>
      <c r="AU1002" s="5" t="s">
        <v>8</v>
      </c>
      <c r="AV1002" s="5" t="s">
        <v>8</v>
      </c>
      <c r="AW1002" s="5" t="s">
        <v>8</v>
      </c>
      <c r="AX1002" s="5" t="s">
        <v>8</v>
      </c>
      <c r="AY1002" s="5" t="s">
        <v>8</v>
      </c>
      <c r="AZ1002" s="5" t="s">
        <v>8</v>
      </c>
      <c r="BA1002" s="5" t="s">
        <v>8</v>
      </c>
      <c r="BB1002" s="5" t="s">
        <v>8</v>
      </c>
      <c r="BC1002" s="5" t="s">
        <v>8</v>
      </c>
      <c r="BD1002" s="5" t="s">
        <v>8</v>
      </c>
      <c r="BE1002" s="5" t="s">
        <v>8</v>
      </c>
      <c r="BF1002" s="5" t="s">
        <v>8</v>
      </c>
      <c r="BG1002" s="5" t="s">
        <v>8</v>
      </c>
      <c r="BH1002" s="5" t="s">
        <v>8</v>
      </c>
      <c r="BI1002" s="5" t="s">
        <v>8</v>
      </c>
      <c r="BJ1002" s="5" t="s">
        <v>8</v>
      </c>
      <c r="BK1002" s="5" t="s">
        <v>8</v>
      </c>
      <c r="BL1002" s="5" t="s">
        <v>8</v>
      </c>
      <c r="BM1002" s="5" t="s">
        <v>8</v>
      </c>
      <c r="BN1002" s="5" t="s">
        <v>8</v>
      </c>
      <c r="BO1002" s="5" t="s">
        <v>8</v>
      </c>
      <c r="BP1002" s="5" t="s">
        <v>8</v>
      </c>
      <c r="BQ1002" s="5" t="s">
        <v>8</v>
      </c>
      <c r="BR1002" s="5" t="s">
        <v>8</v>
      </c>
    </row>
    <row r="1003" spans="1:70" x14ac:dyDescent="0.2">
      <c r="A1003" s="4" t="s">
        <v>1022</v>
      </c>
      <c r="B1003" s="5">
        <v>42</v>
      </c>
      <c r="C1003" s="5" t="s">
        <v>1023</v>
      </c>
      <c r="D1003" s="4" t="s">
        <v>1024</v>
      </c>
      <c r="E1003" s="4" t="s">
        <v>1025</v>
      </c>
      <c r="F1003" s="5" t="s">
        <v>8</v>
      </c>
      <c r="G1003" s="5" t="s">
        <v>8</v>
      </c>
      <c r="H1003" s="5">
        <v>1.0900000000000001</v>
      </c>
      <c r="I1003" s="5" t="s">
        <v>8</v>
      </c>
      <c r="J1003" s="5" t="s">
        <v>8</v>
      </c>
      <c r="K1003" s="5">
        <v>1.47</v>
      </c>
      <c r="L1003" s="5">
        <v>4.0599999999999996</v>
      </c>
      <c r="M1003" s="5" t="s">
        <v>8</v>
      </c>
      <c r="N1003" s="5">
        <v>1.4</v>
      </c>
      <c r="O1003" s="5">
        <v>0.78</v>
      </c>
      <c r="P1003" s="5">
        <v>0.77</v>
      </c>
      <c r="Q1003" s="5">
        <v>1.02</v>
      </c>
      <c r="R1003" s="5">
        <v>1.03</v>
      </c>
      <c r="S1003" s="5" t="s">
        <v>8</v>
      </c>
      <c r="T1003" s="5">
        <v>0.98</v>
      </c>
      <c r="U1003" s="5">
        <v>1.24</v>
      </c>
      <c r="V1003" s="5">
        <v>0.86</v>
      </c>
      <c r="W1003" s="5">
        <v>1.04</v>
      </c>
      <c r="X1003" s="5" t="s">
        <v>8</v>
      </c>
      <c r="Y1003" s="5">
        <v>1.03</v>
      </c>
      <c r="Z1003" s="5" t="s">
        <v>8</v>
      </c>
      <c r="AA1003" s="5" t="s">
        <v>8</v>
      </c>
      <c r="AB1003" s="5">
        <v>0.84</v>
      </c>
      <c r="AC1003" s="5">
        <v>0.86</v>
      </c>
      <c r="AD1003" s="5">
        <v>1</v>
      </c>
      <c r="AE1003" s="5" t="s">
        <v>8</v>
      </c>
      <c r="AF1003" s="5">
        <v>1.32</v>
      </c>
      <c r="AG1003" s="5" t="s">
        <v>8</v>
      </c>
      <c r="AH1003" s="5" t="s">
        <v>8</v>
      </c>
      <c r="AI1003" s="5" t="s">
        <v>8</v>
      </c>
      <c r="AJ1003" s="5" t="s">
        <v>8</v>
      </c>
      <c r="AK1003" s="5" t="s">
        <v>8</v>
      </c>
      <c r="AL1003" s="5" t="s">
        <v>8</v>
      </c>
      <c r="AM1003" s="5">
        <v>0.85</v>
      </c>
      <c r="AN1003" s="5" t="s">
        <v>8</v>
      </c>
      <c r="AO1003" s="5" t="s">
        <v>8</v>
      </c>
      <c r="AP1003" s="5" t="s">
        <v>8</v>
      </c>
      <c r="AQ1003" s="5">
        <v>0.84</v>
      </c>
      <c r="AR1003" s="5">
        <v>0.84</v>
      </c>
      <c r="AS1003" s="5" t="s">
        <v>8</v>
      </c>
      <c r="AT1003" s="5" t="s">
        <v>8</v>
      </c>
      <c r="AU1003" s="5" t="s">
        <v>8</v>
      </c>
      <c r="AV1003" s="5" t="s">
        <v>8</v>
      </c>
      <c r="AW1003" s="5">
        <v>0.98</v>
      </c>
      <c r="AX1003" s="5">
        <v>0.67</v>
      </c>
      <c r="AY1003" s="5" t="s">
        <v>8</v>
      </c>
      <c r="AZ1003" s="5" t="s">
        <v>8</v>
      </c>
      <c r="BA1003" s="5" t="s">
        <v>8</v>
      </c>
      <c r="BB1003" s="5" t="s">
        <v>8</v>
      </c>
      <c r="BC1003" s="5" t="s">
        <v>8</v>
      </c>
      <c r="BD1003" s="5" t="s">
        <v>8</v>
      </c>
      <c r="BE1003" s="5" t="s">
        <v>8</v>
      </c>
      <c r="BF1003" s="5">
        <v>1</v>
      </c>
      <c r="BG1003" s="5">
        <v>0.96</v>
      </c>
      <c r="BH1003" s="5">
        <v>0.72</v>
      </c>
      <c r="BI1003" s="5" t="s">
        <v>8</v>
      </c>
      <c r="BJ1003" s="5" t="s">
        <v>8</v>
      </c>
      <c r="BK1003" s="5">
        <v>0.62</v>
      </c>
      <c r="BL1003" s="5">
        <v>0.84</v>
      </c>
      <c r="BM1003" s="5">
        <v>1.1599999999999999</v>
      </c>
      <c r="BN1003" s="5" t="s">
        <v>8</v>
      </c>
      <c r="BO1003" s="5">
        <v>0.94</v>
      </c>
      <c r="BP1003" s="5">
        <v>0.67</v>
      </c>
      <c r="BQ1003" s="5">
        <v>0.79</v>
      </c>
      <c r="BR1003" s="5" t="s">
        <v>8</v>
      </c>
    </row>
    <row r="1004" spans="1:70" x14ac:dyDescent="0.2">
      <c r="A1004" s="4" t="s">
        <v>1022</v>
      </c>
      <c r="B1004" s="5">
        <v>59</v>
      </c>
      <c r="C1004" s="5" t="s">
        <v>1023</v>
      </c>
      <c r="D1004" s="4" t="s">
        <v>1024</v>
      </c>
      <c r="E1004" s="4" t="s">
        <v>10947</v>
      </c>
      <c r="F1004" s="5" t="s">
        <v>8</v>
      </c>
      <c r="G1004" s="5" t="s">
        <v>8</v>
      </c>
      <c r="H1004" s="5" t="s">
        <v>8</v>
      </c>
      <c r="I1004" s="5" t="s">
        <v>8</v>
      </c>
      <c r="J1004" s="5" t="s">
        <v>8</v>
      </c>
      <c r="K1004" s="5" t="s">
        <v>8</v>
      </c>
      <c r="L1004" s="5" t="s">
        <v>8</v>
      </c>
      <c r="M1004" s="5">
        <v>0.75</v>
      </c>
      <c r="N1004" s="5" t="s">
        <v>8</v>
      </c>
      <c r="O1004" s="5" t="s">
        <v>8</v>
      </c>
      <c r="P1004" s="5" t="s">
        <v>8</v>
      </c>
      <c r="Q1004" s="5" t="s">
        <v>8</v>
      </c>
      <c r="R1004" s="5" t="s">
        <v>8</v>
      </c>
      <c r="S1004" s="5" t="s">
        <v>8</v>
      </c>
      <c r="T1004" s="5" t="s">
        <v>8</v>
      </c>
      <c r="U1004" s="5">
        <v>0.87</v>
      </c>
      <c r="V1004" s="5">
        <v>0.61</v>
      </c>
      <c r="W1004" s="5">
        <v>1.23</v>
      </c>
      <c r="X1004" s="5" t="s">
        <v>8</v>
      </c>
      <c r="Y1004" s="5" t="s">
        <v>8</v>
      </c>
      <c r="Z1004" s="5" t="s">
        <v>8</v>
      </c>
      <c r="AA1004" s="5" t="s">
        <v>8</v>
      </c>
      <c r="AB1004" s="5" t="s">
        <v>8</v>
      </c>
      <c r="AC1004" s="5">
        <v>0.81</v>
      </c>
      <c r="AD1004" s="5">
        <v>0.76</v>
      </c>
      <c r="AE1004" s="5" t="s">
        <v>8</v>
      </c>
      <c r="AF1004" s="5" t="s">
        <v>8</v>
      </c>
      <c r="AG1004" s="5">
        <v>0.51</v>
      </c>
      <c r="AH1004" s="5" t="s">
        <v>8</v>
      </c>
      <c r="AI1004" s="5">
        <v>0.67</v>
      </c>
      <c r="AJ1004" s="5" t="s">
        <v>8</v>
      </c>
      <c r="AK1004" s="5" t="s">
        <v>8</v>
      </c>
      <c r="AL1004" s="5" t="s">
        <v>8</v>
      </c>
      <c r="AM1004" s="5" t="s">
        <v>8</v>
      </c>
      <c r="AN1004" s="5" t="s">
        <v>8</v>
      </c>
      <c r="AO1004" s="5" t="s">
        <v>8</v>
      </c>
      <c r="AP1004" s="5" t="s">
        <v>8</v>
      </c>
      <c r="AQ1004" s="5">
        <v>1.03</v>
      </c>
      <c r="AR1004" s="5" t="s">
        <v>8</v>
      </c>
      <c r="AS1004" s="5">
        <v>0.61</v>
      </c>
      <c r="AT1004" s="5" t="s">
        <v>8</v>
      </c>
      <c r="AU1004" s="5">
        <v>0.79</v>
      </c>
      <c r="AV1004" s="5" t="s">
        <v>8</v>
      </c>
      <c r="AW1004" s="5" t="s">
        <v>8</v>
      </c>
      <c r="AX1004" s="5">
        <v>0.34</v>
      </c>
      <c r="AY1004" s="5" t="s">
        <v>8</v>
      </c>
      <c r="AZ1004" s="5" t="s">
        <v>8</v>
      </c>
      <c r="BA1004" s="5" t="s">
        <v>8</v>
      </c>
      <c r="BB1004" s="5" t="s">
        <v>8</v>
      </c>
      <c r="BC1004" s="5">
        <v>1.43</v>
      </c>
      <c r="BD1004" s="5">
        <v>0.79</v>
      </c>
      <c r="BE1004" s="5" t="s">
        <v>8</v>
      </c>
      <c r="BF1004" s="5" t="s">
        <v>8</v>
      </c>
      <c r="BG1004" s="5" t="s">
        <v>8</v>
      </c>
      <c r="BH1004" s="5" t="s">
        <v>8</v>
      </c>
      <c r="BI1004" s="5" t="s">
        <v>8</v>
      </c>
      <c r="BJ1004" s="5" t="s">
        <v>8</v>
      </c>
      <c r="BK1004" s="5" t="s">
        <v>8</v>
      </c>
      <c r="BL1004" s="5" t="s">
        <v>8</v>
      </c>
      <c r="BM1004" s="5">
        <v>1.22</v>
      </c>
      <c r="BN1004" s="5">
        <v>0.95</v>
      </c>
      <c r="BO1004" s="5">
        <v>0.86</v>
      </c>
      <c r="BP1004" s="5">
        <v>0.92</v>
      </c>
      <c r="BQ1004" s="5">
        <v>0.49</v>
      </c>
      <c r="BR1004" s="5" t="s">
        <v>8</v>
      </c>
    </row>
    <row r="1005" spans="1:70" x14ac:dyDescent="0.2">
      <c r="A1005" s="4" t="s">
        <v>4076</v>
      </c>
      <c r="B1005" s="5">
        <v>176</v>
      </c>
      <c r="C1005" s="5" t="s">
        <v>4077</v>
      </c>
      <c r="D1005" s="4" t="s">
        <v>4078</v>
      </c>
      <c r="E1005" s="4" t="s">
        <v>4079</v>
      </c>
      <c r="F1005" s="5" t="s">
        <v>8</v>
      </c>
      <c r="G1005" s="5" t="s">
        <v>8</v>
      </c>
      <c r="H1005" s="5" t="s">
        <v>8</v>
      </c>
      <c r="I1005" s="5" t="s">
        <v>8</v>
      </c>
      <c r="J1005" s="5" t="s">
        <v>8</v>
      </c>
      <c r="K1005" s="5" t="s">
        <v>8</v>
      </c>
      <c r="L1005" s="5" t="s">
        <v>8</v>
      </c>
      <c r="M1005" s="5" t="s">
        <v>8</v>
      </c>
      <c r="N1005" s="5" t="s">
        <v>8</v>
      </c>
      <c r="O1005" s="5" t="s">
        <v>8</v>
      </c>
      <c r="P1005" s="5" t="s">
        <v>8</v>
      </c>
      <c r="Q1005" s="5" t="s">
        <v>8</v>
      </c>
      <c r="R1005" s="5" t="s">
        <v>8</v>
      </c>
      <c r="S1005" s="5" t="s">
        <v>8</v>
      </c>
      <c r="T1005" s="5" t="s">
        <v>8</v>
      </c>
      <c r="U1005" s="5" t="s">
        <v>8</v>
      </c>
      <c r="V1005" s="5">
        <v>0.92</v>
      </c>
      <c r="W1005" s="5" t="s">
        <v>8</v>
      </c>
      <c r="X1005" s="5" t="s">
        <v>8</v>
      </c>
      <c r="Y1005" s="5" t="s">
        <v>8</v>
      </c>
      <c r="Z1005" s="5" t="s">
        <v>8</v>
      </c>
      <c r="AA1005" s="5" t="s">
        <v>8</v>
      </c>
      <c r="AB1005" s="5" t="s">
        <v>8</v>
      </c>
      <c r="AC1005" s="5" t="s">
        <v>8</v>
      </c>
      <c r="AD1005" s="5" t="s">
        <v>8</v>
      </c>
      <c r="AE1005" s="5" t="s">
        <v>8</v>
      </c>
      <c r="AF1005" s="5" t="s">
        <v>8</v>
      </c>
      <c r="AG1005" s="5" t="s">
        <v>8</v>
      </c>
      <c r="AH1005" s="5" t="s">
        <v>8</v>
      </c>
      <c r="AI1005" s="5" t="s">
        <v>8</v>
      </c>
      <c r="AJ1005" s="5" t="s">
        <v>8</v>
      </c>
      <c r="AK1005" s="5" t="s">
        <v>8</v>
      </c>
      <c r="AL1005" s="5" t="s">
        <v>8</v>
      </c>
      <c r="AM1005" s="5" t="s">
        <v>8</v>
      </c>
      <c r="AN1005" s="5" t="s">
        <v>8</v>
      </c>
      <c r="AO1005" s="5" t="s">
        <v>8</v>
      </c>
      <c r="AP1005" s="5" t="s">
        <v>8</v>
      </c>
      <c r="AQ1005" s="5" t="s">
        <v>8</v>
      </c>
      <c r="AR1005" s="5" t="s">
        <v>8</v>
      </c>
      <c r="AS1005" s="5" t="s">
        <v>8</v>
      </c>
      <c r="AT1005" s="5" t="s">
        <v>8</v>
      </c>
      <c r="AU1005" s="5" t="s">
        <v>8</v>
      </c>
      <c r="AV1005" s="5" t="s">
        <v>8</v>
      </c>
      <c r="AW1005" s="5" t="s">
        <v>8</v>
      </c>
      <c r="AX1005" s="5" t="s">
        <v>8</v>
      </c>
      <c r="AY1005" s="5" t="s">
        <v>8</v>
      </c>
      <c r="AZ1005" s="5" t="s">
        <v>8</v>
      </c>
      <c r="BA1005" s="5" t="s">
        <v>8</v>
      </c>
      <c r="BB1005" s="5" t="s">
        <v>8</v>
      </c>
      <c r="BC1005" s="5" t="s">
        <v>8</v>
      </c>
      <c r="BD1005" s="5">
        <v>0.68</v>
      </c>
      <c r="BE1005" s="5" t="s">
        <v>8</v>
      </c>
      <c r="BF1005" s="5">
        <v>1.39</v>
      </c>
      <c r="BG1005" s="5" t="s">
        <v>8</v>
      </c>
      <c r="BH1005" s="5" t="s">
        <v>8</v>
      </c>
      <c r="BI1005" s="5" t="s">
        <v>8</v>
      </c>
      <c r="BJ1005" s="5" t="s">
        <v>8</v>
      </c>
      <c r="BK1005" s="5" t="s">
        <v>8</v>
      </c>
      <c r="BL1005" s="5" t="s">
        <v>8</v>
      </c>
      <c r="BM1005" s="5" t="s">
        <v>8</v>
      </c>
      <c r="BN1005" s="5" t="s">
        <v>8</v>
      </c>
      <c r="BO1005" s="5" t="s">
        <v>8</v>
      </c>
      <c r="BP1005" s="5" t="s">
        <v>8</v>
      </c>
      <c r="BQ1005" s="5" t="s">
        <v>8</v>
      </c>
      <c r="BR1005" s="5" t="s">
        <v>8</v>
      </c>
    </row>
    <row r="1006" spans="1:70" x14ac:dyDescent="0.2">
      <c r="A1006" s="4" t="s">
        <v>14984</v>
      </c>
      <c r="B1006" s="5">
        <v>416</v>
      </c>
      <c r="C1006" s="5" t="s">
        <v>14985</v>
      </c>
      <c r="D1006" s="4" t="s">
        <v>14986</v>
      </c>
      <c r="E1006" s="4" t="s">
        <v>14987</v>
      </c>
      <c r="F1006" s="5" t="s">
        <v>8</v>
      </c>
      <c r="G1006" s="5">
        <v>1.71</v>
      </c>
      <c r="H1006" s="5" t="s">
        <v>8</v>
      </c>
      <c r="I1006" s="5" t="s">
        <v>8</v>
      </c>
      <c r="J1006" s="5" t="s">
        <v>8</v>
      </c>
      <c r="K1006" s="5" t="s">
        <v>8</v>
      </c>
      <c r="L1006" s="5" t="s">
        <v>8</v>
      </c>
      <c r="M1006" s="5" t="s">
        <v>8</v>
      </c>
      <c r="N1006" s="5" t="s">
        <v>8</v>
      </c>
      <c r="O1006" s="5" t="s">
        <v>8</v>
      </c>
      <c r="P1006" s="5" t="s">
        <v>8</v>
      </c>
      <c r="Q1006" s="5" t="s">
        <v>8</v>
      </c>
      <c r="R1006" s="5" t="s">
        <v>8</v>
      </c>
      <c r="S1006" s="5" t="s">
        <v>8</v>
      </c>
      <c r="T1006" s="5" t="s">
        <v>8</v>
      </c>
      <c r="U1006" s="5" t="s">
        <v>8</v>
      </c>
      <c r="V1006" s="5" t="s">
        <v>8</v>
      </c>
      <c r="W1006" s="5" t="s">
        <v>8</v>
      </c>
      <c r="X1006" s="5" t="s">
        <v>8</v>
      </c>
      <c r="Y1006" s="5" t="s">
        <v>8</v>
      </c>
      <c r="Z1006" s="5" t="s">
        <v>8</v>
      </c>
      <c r="AA1006" s="5" t="s">
        <v>8</v>
      </c>
      <c r="AB1006" s="5" t="s">
        <v>8</v>
      </c>
      <c r="AC1006" s="5" t="s">
        <v>8</v>
      </c>
      <c r="AD1006" s="5" t="s">
        <v>8</v>
      </c>
      <c r="AE1006" s="5" t="s">
        <v>8</v>
      </c>
      <c r="AF1006" s="5" t="s">
        <v>8</v>
      </c>
      <c r="AG1006" s="5" t="s">
        <v>8</v>
      </c>
      <c r="AH1006" s="5" t="s">
        <v>8</v>
      </c>
      <c r="AI1006" s="5" t="s">
        <v>8</v>
      </c>
      <c r="AJ1006" s="5" t="s">
        <v>8</v>
      </c>
      <c r="AK1006" s="5" t="s">
        <v>8</v>
      </c>
      <c r="AL1006" s="5" t="s">
        <v>8</v>
      </c>
      <c r="AM1006" s="5" t="s">
        <v>8</v>
      </c>
      <c r="AN1006" s="5" t="s">
        <v>8</v>
      </c>
      <c r="AO1006" s="5" t="s">
        <v>8</v>
      </c>
      <c r="AP1006" s="5" t="s">
        <v>8</v>
      </c>
      <c r="AQ1006" s="5" t="s">
        <v>8</v>
      </c>
      <c r="AR1006" s="5" t="s">
        <v>8</v>
      </c>
      <c r="AS1006" s="5" t="s">
        <v>8</v>
      </c>
      <c r="AT1006" s="5" t="s">
        <v>8</v>
      </c>
      <c r="AU1006" s="5" t="s">
        <v>8</v>
      </c>
      <c r="AV1006" s="5" t="s">
        <v>8</v>
      </c>
      <c r="AW1006" s="5" t="s">
        <v>8</v>
      </c>
      <c r="AX1006" s="5" t="s">
        <v>8</v>
      </c>
      <c r="AY1006" s="5" t="s">
        <v>8</v>
      </c>
      <c r="AZ1006" s="5" t="s">
        <v>8</v>
      </c>
      <c r="BA1006" s="5" t="s">
        <v>8</v>
      </c>
      <c r="BB1006" s="5" t="s">
        <v>8</v>
      </c>
      <c r="BC1006" s="5" t="s">
        <v>8</v>
      </c>
      <c r="BD1006" s="5" t="s">
        <v>8</v>
      </c>
      <c r="BE1006" s="5" t="s">
        <v>8</v>
      </c>
      <c r="BF1006" s="5" t="s">
        <v>8</v>
      </c>
      <c r="BG1006" s="5" t="s">
        <v>8</v>
      </c>
      <c r="BH1006" s="5" t="s">
        <v>8</v>
      </c>
      <c r="BI1006" s="5" t="s">
        <v>8</v>
      </c>
      <c r="BJ1006" s="5" t="s">
        <v>8</v>
      </c>
      <c r="BK1006" s="5" t="s">
        <v>8</v>
      </c>
      <c r="BL1006" s="5" t="s">
        <v>8</v>
      </c>
      <c r="BM1006" s="5" t="s">
        <v>8</v>
      </c>
      <c r="BN1006" s="5" t="s">
        <v>8</v>
      </c>
      <c r="BO1006" s="5" t="s">
        <v>8</v>
      </c>
      <c r="BP1006" s="5" t="s">
        <v>8</v>
      </c>
      <c r="BQ1006" s="5" t="s">
        <v>8</v>
      </c>
      <c r="BR1006" s="5" t="s">
        <v>8</v>
      </c>
    </row>
    <row r="1007" spans="1:70" x14ac:dyDescent="0.2">
      <c r="A1007" s="4" t="s">
        <v>10409</v>
      </c>
      <c r="B1007" s="5">
        <v>69</v>
      </c>
      <c r="C1007" s="5" t="s">
        <v>10410</v>
      </c>
      <c r="D1007" s="4" t="s">
        <v>10411</v>
      </c>
      <c r="E1007" s="4" t="s">
        <v>10412</v>
      </c>
      <c r="F1007" s="5" t="s">
        <v>8</v>
      </c>
      <c r="G1007" s="5">
        <v>2.12</v>
      </c>
      <c r="H1007" s="5" t="s">
        <v>8</v>
      </c>
      <c r="I1007" s="5" t="s">
        <v>8</v>
      </c>
      <c r="J1007" s="5" t="s">
        <v>8</v>
      </c>
      <c r="K1007" s="5">
        <v>1.28</v>
      </c>
      <c r="L1007" s="5" t="s">
        <v>8</v>
      </c>
      <c r="M1007" s="5" t="s">
        <v>8</v>
      </c>
      <c r="N1007" s="5" t="s">
        <v>8</v>
      </c>
      <c r="O1007" s="5" t="s">
        <v>8</v>
      </c>
      <c r="P1007" s="5" t="s">
        <v>8</v>
      </c>
      <c r="Q1007" s="5" t="s">
        <v>8</v>
      </c>
      <c r="R1007" s="5" t="s">
        <v>8</v>
      </c>
      <c r="S1007" s="5" t="s">
        <v>8</v>
      </c>
      <c r="T1007" s="5" t="s">
        <v>8</v>
      </c>
      <c r="U1007" s="5" t="s">
        <v>8</v>
      </c>
      <c r="V1007" s="5">
        <v>0.31</v>
      </c>
      <c r="W1007" s="5" t="s">
        <v>8</v>
      </c>
      <c r="X1007" s="5" t="s">
        <v>8</v>
      </c>
      <c r="Y1007" s="5" t="s">
        <v>8</v>
      </c>
      <c r="Z1007" s="5" t="s">
        <v>8</v>
      </c>
      <c r="AA1007" s="5">
        <v>1.62</v>
      </c>
      <c r="AB1007" s="5" t="s">
        <v>8</v>
      </c>
      <c r="AC1007" s="5" t="s">
        <v>8</v>
      </c>
      <c r="AD1007" s="5" t="s">
        <v>8</v>
      </c>
      <c r="AE1007" s="5" t="s">
        <v>8</v>
      </c>
      <c r="AF1007" s="5" t="s">
        <v>8</v>
      </c>
      <c r="AG1007" s="5" t="s">
        <v>8</v>
      </c>
      <c r="AH1007" s="5" t="s">
        <v>8</v>
      </c>
      <c r="AI1007" s="5" t="s">
        <v>8</v>
      </c>
      <c r="AJ1007" s="5" t="s">
        <v>8</v>
      </c>
      <c r="AK1007" s="5" t="s">
        <v>8</v>
      </c>
      <c r="AL1007" s="5" t="s">
        <v>8</v>
      </c>
      <c r="AM1007" s="5" t="s">
        <v>8</v>
      </c>
      <c r="AN1007" s="5" t="s">
        <v>8</v>
      </c>
      <c r="AO1007" s="5" t="s">
        <v>8</v>
      </c>
      <c r="AP1007" s="5" t="s">
        <v>8</v>
      </c>
      <c r="AQ1007" s="5" t="s">
        <v>8</v>
      </c>
      <c r="AR1007" s="5" t="s">
        <v>8</v>
      </c>
      <c r="AS1007" s="5" t="s">
        <v>8</v>
      </c>
      <c r="AT1007" s="5" t="s">
        <v>8</v>
      </c>
      <c r="AU1007" s="5" t="s">
        <v>8</v>
      </c>
      <c r="AV1007" s="5" t="s">
        <v>8</v>
      </c>
      <c r="AW1007" s="5" t="s">
        <v>8</v>
      </c>
      <c r="AX1007" s="5" t="s">
        <v>8</v>
      </c>
      <c r="AY1007" s="5" t="s">
        <v>8</v>
      </c>
      <c r="AZ1007" s="5" t="s">
        <v>8</v>
      </c>
      <c r="BA1007" s="5" t="s">
        <v>8</v>
      </c>
      <c r="BB1007" s="5" t="s">
        <v>8</v>
      </c>
      <c r="BC1007" s="5" t="s">
        <v>8</v>
      </c>
      <c r="BD1007" s="5" t="s">
        <v>8</v>
      </c>
      <c r="BE1007" s="5" t="s">
        <v>8</v>
      </c>
      <c r="BF1007" s="5" t="s">
        <v>8</v>
      </c>
      <c r="BG1007" s="5" t="s">
        <v>8</v>
      </c>
      <c r="BH1007" s="5" t="s">
        <v>8</v>
      </c>
      <c r="BI1007" s="5" t="s">
        <v>8</v>
      </c>
      <c r="BJ1007" s="5" t="s">
        <v>8</v>
      </c>
      <c r="BK1007" s="5" t="s">
        <v>8</v>
      </c>
      <c r="BL1007" s="5" t="s">
        <v>8</v>
      </c>
      <c r="BM1007" s="5" t="s">
        <v>8</v>
      </c>
      <c r="BN1007" s="5" t="s">
        <v>8</v>
      </c>
      <c r="BO1007" s="5" t="s">
        <v>8</v>
      </c>
      <c r="BP1007" s="5" t="s">
        <v>8</v>
      </c>
      <c r="BQ1007" s="5" t="s">
        <v>8</v>
      </c>
      <c r="BR1007" s="5" t="s">
        <v>8</v>
      </c>
    </row>
    <row r="1008" spans="1:70" x14ac:dyDescent="0.2">
      <c r="A1008" s="4" t="s">
        <v>10409</v>
      </c>
      <c r="B1008" s="5">
        <v>66</v>
      </c>
      <c r="C1008" s="5" t="s">
        <v>10410</v>
      </c>
      <c r="D1008" s="4" t="s">
        <v>10411</v>
      </c>
      <c r="E1008" s="4" t="s">
        <v>18795</v>
      </c>
      <c r="F1008" s="5" t="s">
        <v>8</v>
      </c>
      <c r="G1008" s="5" t="s">
        <v>8</v>
      </c>
      <c r="H1008" s="5" t="s">
        <v>8</v>
      </c>
      <c r="I1008" s="5" t="s">
        <v>8</v>
      </c>
      <c r="J1008" s="5" t="s">
        <v>8</v>
      </c>
      <c r="K1008" s="5" t="s">
        <v>8</v>
      </c>
      <c r="L1008" s="5" t="s">
        <v>8</v>
      </c>
      <c r="M1008" s="5" t="s">
        <v>8</v>
      </c>
      <c r="N1008" s="5" t="s">
        <v>8</v>
      </c>
      <c r="O1008" s="5" t="s">
        <v>8</v>
      </c>
      <c r="P1008" s="5" t="s">
        <v>8</v>
      </c>
      <c r="Q1008" s="5" t="s">
        <v>8</v>
      </c>
      <c r="R1008" s="5" t="s">
        <v>8</v>
      </c>
      <c r="S1008" s="5" t="s">
        <v>8</v>
      </c>
      <c r="T1008" s="5" t="s">
        <v>8</v>
      </c>
      <c r="U1008" s="5" t="s">
        <v>8</v>
      </c>
      <c r="V1008" s="5" t="s">
        <v>8</v>
      </c>
      <c r="W1008" s="5" t="s">
        <v>8</v>
      </c>
      <c r="X1008" s="5" t="s">
        <v>8</v>
      </c>
      <c r="Y1008" s="5" t="s">
        <v>8</v>
      </c>
      <c r="Z1008" s="5" t="s">
        <v>8</v>
      </c>
      <c r="AA1008" s="5" t="s">
        <v>8</v>
      </c>
      <c r="AB1008" s="5" t="s">
        <v>8</v>
      </c>
      <c r="AC1008" s="5" t="s">
        <v>8</v>
      </c>
      <c r="AD1008" s="5" t="s">
        <v>8</v>
      </c>
      <c r="AE1008" s="5" t="s">
        <v>8</v>
      </c>
      <c r="AF1008" s="5" t="s">
        <v>8</v>
      </c>
      <c r="AG1008" s="5" t="s">
        <v>8</v>
      </c>
      <c r="AH1008" s="5" t="s">
        <v>8</v>
      </c>
      <c r="AI1008" s="5" t="s">
        <v>8</v>
      </c>
      <c r="AJ1008" s="5" t="s">
        <v>8</v>
      </c>
      <c r="AK1008" s="5" t="s">
        <v>8</v>
      </c>
      <c r="AL1008" s="5" t="s">
        <v>8</v>
      </c>
      <c r="AM1008" s="5" t="s">
        <v>8</v>
      </c>
      <c r="AN1008" s="5" t="s">
        <v>8</v>
      </c>
      <c r="AO1008" s="5" t="s">
        <v>8</v>
      </c>
      <c r="AP1008" s="5" t="s">
        <v>8</v>
      </c>
      <c r="AQ1008" s="5" t="s">
        <v>8</v>
      </c>
      <c r="AR1008" s="5" t="s">
        <v>8</v>
      </c>
      <c r="AS1008" s="5" t="s">
        <v>8</v>
      </c>
      <c r="AT1008" s="5" t="s">
        <v>8</v>
      </c>
      <c r="AU1008" s="5" t="s">
        <v>8</v>
      </c>
      <c r="AV1008" s="5" t="s">
        <v>8</v>
      </c>
      <c r="AW1008" s="5" t="s">
        <v>8</v>
      </c>
      <c r="AX1008" s="5" t="s">
        <v>8</v>
      </c>
      <c r="AY1008" s="5" t="s">
        <v>8</v>
      </c>
      <c r="AZ1008" s="5">
        <v>1.22</v>
      </c>
      <c r="BA1008" s="5" t="s">
        <v>8</v>
      </c>
      <c r="BB1008" s="5" t="s">
        <v>8</v>
      </c>
      <c r="BC1008" s="5" t="s">
        <v>8</v>
      </c>
      <c r="BD1008" s="5" t="s">
        <v>8</v>
      </c>
      <c r="BE1008" s="5" t="s">
        <v>8</v>
      </c>
      <c r="BF1008" s="5" t="s">
        <v>8</v>
      </c>
      <c r="BG1008" s="5" t="s">
        <v>8</v>
      </c>
      <c r="BH1008" s="5" t="s">
        <v>8</v>
      </c>
      <c r="BI1008" s="5" t="s">
        <v>8</v>
      </c>
      <c r="BJ1008" s="5" t="s">
        <v>8</v>
      </c>
      <c r="BK1008" s="5" t="s">
        <v>8</v>
      </c>
      <c r="BL1008" s="5" t="s">
        <v>8</v>
      </c>
      <c r="BM1008" s="5" t="s">
        <v>8</v>
      </c>
      <c r="BN1008" s="5" t="s">
        <v>8</v>
      </c>
      <c r="BO1008" s="5" t="s">
        <v>8</v>
      </c>
      <c r="BP1008" s="5" t="s">
        <v>8</v>
      </c>
      <c r="BQ1008" s="5" t="s">
        <v>8</v>
      </c>
      <c r="BR1008" s="5" t="s">
        <v>8</v>
      </c>
    </row>
    <row r="1009" spans="1:70" x14ac:dyDescent="0.2">
      <c r="A1009" s="4" t="s">
        <v>11746</v>
      </c>
      <c r="B1009" s="5">
        <v>791</v>
      </c>
      <c r="C1009" s="5" t="s">
        <v>11747</v>
      </c>
      <c r="D1009" s="4" t="s">
        <v>11748</v>
      </c>
      <c r="E1009" s="4" t="s">
        <v>11749</v>
      </c>
      <c r="F1009" s="5" t="s">
        <v>8</v>
      </c>
      <c r="G1009" s="5" t="s">
        <v>8</v>
      </c>
      <c r="H1009" s="5" t="s">
        <v>8</v>
      </c>
      <c r="I1009" s="5" t="s">
        <v>8</v>
      </c>
      <c r="J1009" s="5" t="s">
        <v>8</v>
      </c>
      <c r="K1009" s="5" t="s">
        <v>8</v>
      </c>
      <c r="L1009" s="5" t="s">
        <v>8</v>
      </c>
      <c r="M1009" s="5" t="s">
        <v>8</v>
      </c>
      <c r="N1009" s="5" t="s">
        <v>8</v>
      </c>
      <c r="O1009" s="5" t="s">
        <v>8</v>
      </c>
      <c r="P1009" s="5" t="s">
        <v>8</v>
      </c>
      <c r="Q1009" s="5" t="s">
        <v>8</v>
      </c>
      <c r="R1009" s="5" t="s">
        <v>8</v>
      </c>
      <c r="S1009" s="5" t="s">
        <v>8</v>
      </c>
      <c r="T1009" s="5">
        <v>1.18</v>
      </c>
      <c r="U1009" s="5" t="s">
        <v>8</v>
      </c>
      <c r="V1009" s="5" t="s">
        <v>8</v>
      </c>
      <c r="W1009" s="5" t="s">
        <v>8</v>
      </c>
      <c r="X1009" s="5" t="s">
        <v>8</v>
      </c>
      <c r="Y1009" s="5" t="s">
        <v>8</v>
      </c>
      <c r="Z1009" s="5" t="s">
        <v>8</v>
      </c>
      <c r="AA1009" s="5" t="s">
        <v>8</v>
      </c>
      <c r="AB1009" s="5" t="s">
        <v>8</v>
      </c>
      <c r="AC1009" s="5" t="s">
        <v>8</v>
      </c>
      <c r="AD1009" s="5" t="s">
        <v>8</v>
      </c>
      <c r="AE1009" s="5" t="s">
        <v>8</v>
      </c>
      <c r="AF1009" s="5" t="s">
        <v>8</v>
      </c>
      <c r="AG1009" s="5" t="s">
        <v>8</v>
      </c>
      <c r="AH1009" s="5" t="s">
        <v>8</v>
      </c>
      <c r="AI1009" s="5" t="s">
        <v>8</v>
      </c>
      <c r="AJ1009" s="5" t="s">
        <v>8</v>
      </c>
      <c r="AK1009" s="5" t="s">
        <v>8</v>
      </c>
      <c r="AL1009" s="5">
        <v>1.17</v>
      </c>
      <c r="AM1009" s="5" t="s">
        <v>8</v>
      </c>
      <c r="AN1009" s="5" t="s">
        <v>8</v>
      </c>
      <c r="AO1009" s="5" t="s">
        <v>8</v>
      </c>
      <c r="AP1009" s="5" t="s">
        <v>8</v>
      </c>
      <c r="AQ1009" s="5" t="s">
        <v>8</v>
      </c>
      <c r="AR1009" s="5" t="s">
        <v>8</v>
      </c>
      <c r="AS1009" s="5" t="s">
        <v>8</v>
      </c>
      <c r="AT1009" s="5" t="s">
        <v>8</v>
      </c>
      <c r="AU1009" s="5" t="s">
        <v>8</v>
      </c>
      <c r="AV1009" s="5" t="s">
        <v>8</v>
      </c>
      <c r="AW1009" s="5" t="s">
        <v>8</v>
      </c>
      <c r="AX1009" s="5" t="s">
        <v>8</v>
      </c>
      <c r="AY1009" s="5" t="s">
        <v>8</v>
      </c>
      <c r="AZ1009" s="5" t="s">
        <v>8</v>
      </c>
      <c r="BA1009" s="5" t="s">
        <v>8</v>
      </c>
      <c r="BB1009" s="5" t="s">
        <v>8</v>
      </c>
      <c r="BC1009" s="5" t="s">
        <v>8</v>
      </c>
      <c r="BD1009" s="5" t="s">
        <v>8</v>
      </c>
      <c r="BE1009" s="5" t="s">
        <v>8</v>
      </c>
      <c r="BF1009" s="5" t="s">
        <v>8</v>
      </c>
      <c r="BG1009" s="5" t="s">
        <v>8</v>
      </c>
      <c r="BH1009" s="5" t="s">
        <v>8</v>
      </c>
      <c r="BI1009" s="5" t="s">
        <v>8</v>
      </c>
      <c r="BJ1009" s="5" t="s">
        <v>8</v>
      </c>
      <c r="BK1009" s="5" t="s">
        <v>8</v>
      </c>
      <c r="BL1009" s="5" t="s">
        <v>8</v>
      </c>
      <c r="BM1009" s="5" t="s">
        <v>8</v>
      </c>
      <c r="BN1009" s="5" t="s">
        <v>8</v>
      </c>
      <c r="BO1009" s="5" t="s">
        <v>8</v>
      </c>
      <c r="BP1009" s="5" t="s">
        <v>8</v>
      </c>
      <c r="BQ1009" s="5" t="s">
        <v>8</v>
      </c>
      <c r="BR1009" s="5" t="s">
        <v>8</v>
      </c>
    </row>
    <row r="1010" spans="1:70" x14ac:dyDescent="0.2">
      <c r="A1010" s="4" t="s">
        <v>17752</v>
      </c>
      <c r="B1010" s="5">
        <v>312</v>
      </c>
      <c r="C1010" s="5" t="s">
        <v>17753</v>
      </c>
      <c r="D1010" s="4" t="s">
        <v>17754</v>
      </c>
      <c r="E1010" s="4" t="s">
        <v>17755</v>
      </c>
      <c r="F1010" s="5" t="s">
        <v>8</v>
      </c>
      <c r="G1010" s="5" t="s">
        <v>8</v>
      </c>
      <c r="H1010" s="5" t="s">
        <v>8</v>
      </c>
      <c r="I1010" s="5" t="s">
        <v>8</v>
      </c>
      <c r="J1010" s="5" t="s">
        <v>8</v>
      </c>
      <c r="K1010" s="5" t="s">
        <v>8</v>
      </c>
      <c r="L1010" s="5" t="s">
        <v>8</v>
      </c>
      <c r="M1010" s="5" t="s">
        <v>8</v>
      </c>
      <c r="N1010" s="5" t="s">
        <v>8</v>
      </c>
      <c r="O1010" s="5" t="s">
        <v>8</v>
      </c>
      <c r="P1010" s="5" t="s">
        <v>8</v>
      </c>
      <c r="Q1010" s="5" t="s">
        <v>8</v>
      </c>
      <c r="R1010" s="5" t="s">
        <v>8</v>
      </c>
      <c r="S1010" s="5" t="s">
        <v>8</v>
      </c>
      <c r="T1010" s="5" t="s">
        <v>8</v>
      </c>
      <c r="U1010" s="5" t="s">
        <v>8</v>
      </c>
      <c r="V1010" s="5" t="s">
        <v>8</v>
      </c>
      <c r="W1010" s="5" t="s">
        <v>8</v>
      </c>
      <c r="X1010" s="5" t="s">
        <v>8</v>
      </c>
      <c r="Y1010" s="5" t="s">
        <v>8</v>
      </c>
      <c r="Z1010" s="5" t="s">
        <v>8</v>
      </c>
      <c r="AA1010" s="5" t="s">
        <v>8</v>
      </c>
      <c r="AB1010" s="5" t="s">
        <v>8</v>
      </c>
      <c r="AC1010" s="5" t="s">
        <v>8</v>
      </c>
      <c r="AD1010" s="5">
        <v>1.39</v>
      </c>
      <c r="AE1010" s="5" t="s">
        <v>8</v>
      </c>
      <c r="AF1010" s="5" t="s">
        <v>8</v>
      </c>
      <c r="AG1010" s="5" t="s">
        <v>8</v>
      </c>
      <c r="AH1010" s="5" t="s">
        <v>8</v>
      </c>
      <c r="AI1010" s="5" t="s">
        <v>8</v>
      </c>
      <c r="AJ1010" s="5" t="s">
        <v>8</v>
      </c>
      <c r="AK1010" s="5" t="s">
        <v>8</v>
      </c>
      <c r="AL1010" s="5" t="s">
        <v>8</v>
      </c>
      <c r="AM1010" s="5" t="s">
        <v>8</v>
      </c>
      <c r="AN1010" s="5" t="s">
        <v>8</v>
      </c>
      <c r="AO1010" s="5" t="s">
        <v>8</v>
      </c>
      <c r="AP1010" s="5" t="s">
        <v>8</v>
      </c>
      <c r="AQ1010" s="5" t="s">
        <v>8</v>
      </c>
      <c r="AR1010" s="5" t="s">
        <v>8</v>
      </c>
      <c r="AS1010" s="5" t="s">
        <v>8</v>
      </c>
      <c r="AT1010" s="5" t="s">
        <v>8</v>
      </c>
      <c r="AU1010" s="5" t="s">
        <v>8</v>
      </c>
      <c r="AV1010" s="5" t="s">
        <v>8</v>
      </c>
      <c r="AW1010" s="5" t="s">
        <v>8</v>
      </c>
      <c r="AX1010" s="5" t="s">
        <v>8</v>
      </c>
      <c r="AY1010" s="5" t="s">
        <v>8</v>
      </c>
      <c r="AZ1010" s="5" t="s">
        <v>8</v>
      </c>
      <c r="BA1010" s="5" t="s">
        <v>8</v>
      </c>
      <c r="BB1010" s="5" t="s">
        <v>8</v>
      </c>
      <c r="BC1010" s="5" t="s">
        <v>8</v>
      </c>
      <c r="BD1010" s="5" t="s">
        <v>8</v>
      </c>
      <c r="BE1010" s="5" t="s">
        <v>8</v>
      </c>
      <c r="BF1010" s="5" t="s">
        <v>8</v>
      </c>
      <c r="BG1010" s="5" t="s">
        <v>8</v>
      </c>
      <c r="BH1010" s="5" t="s">
        <v>8</v>
      </c>
      <c r="BI1010" s="5" t="s">
        <v>8</v>
      </c>
      <c r="BJ1010" s="5" t="s">
        <v>8</v>
      </c>
      <c r="BK1010" s="5" t="s">
        <v>8</v>
      </c>
      <c r="BL1010" s="5" t="s">
        <v>8</v>
      </c>
      <c r="BM1010" s="5" t="s">
        <v>8</v>
      </c>
      <c r="BN1010" s="5" t="s">
        <v>8</v>
      </c>
      <c r="BO1010" s="5" t="s">
        <v>8</v>
      </c>
      <c r="BP1010" s="5" t="s">
        <v>8</v>
      </c>
      <c r="BQ1010" s="5" t="s">
        <v>8</v>
      </c>
      <c r="BR1010" s="5" t="s">
        <v>8</v>
      </c>
    </row>
    <row r="1011" spans="1:70" x14ac:dyDescent="0.2">
      <c r="A1011" s="4" t="s">
        <v>18327</v>
      </c>
      <c r="B1011" s="5">
        <v>88</v>
      </c>
      <c r="C1011" s="5" t="s">
        <v>18328</v>
      </c>
      <c r="D1011" s="4" t="s">
        <v>18329</v>
      </c>
      <c r="E1011" s="4" t="s">
        <v>18330</v>
      </c>
      <c r="F1011" s="5" t="s">
        <v>8</v>
      </c>
      <c r="G1011" s="5" t="s">
        <v>8</v>
      </c>
      <c r="H1011" s="5" t="s">
        <v>8</v>
      </c>
      <c r="I1011" s="5" t="s">
        <v>8</v>
      </c>
      <c r="J1011" s="5" t="s">
        <v>8</v>
      </c>
      <c r="K1011" s="5" t="s">
        <v>8</v>
      </c>
      <c r="L1011" s="5" t="s">
        <v>8</v>
      </c>
      <c r="M1011" s="5" t="s">
        <v>8</v>
      </c>
      <c r="N1011" s="5" t="s">
        <v>8</v>
      </c>
      <c r="O1011" s="5" t="s">
        <v>8</v>
      </c>
      <c r="P1011" s="5" t="s">
        <v>8</v>
      </c>
      <c r="Q1011" s="5" t="s">
        <v>8</v>
      </c>
      <c r="R1011" s="5" t="s">
        <v>8</v>
      </c>
      <c r="S1011" s="5" t="s">
        <v>8</v>
      </c>
      <c r="T1011" s="5" t="s">
        <v>8</v>
      </c>
      <c r="U1011" s="5" t="s">
        <v>8</v>
      </c>
      <c r="V1011" s="5" t="s">
        <v>8</v>
      </c>
      <c r="W1011" s="5" t="s">
        <v>8</v>
      </c>
      <c r="X1011" s="5" t="s">
        <v>8</v>
      </c>
      <c r="Y1011" s="5" t="s">
        <v>8</v>
      </c>
      <c r="Z1011" s="5" t="s">
        <v>8</v>
      </c>
      <c r="AA1011" s="5" t="s">
        <v>8</v>
      </c>
      <c r="AB1011" s="5" t="s">
        <v>8</v>
      </c>
      <c r="AC1011" s="5" t="s">
        <v>8</v>
      </c>
      <c r="AD1011" s="5" t="s">
        <v>8</v>
      </c>
      <c r="AE1011" s="5" t="s">
        <v>8</v>
      </c>
      <c r="AF1011" s="5" t="s">
        <v>8</v>
      </c>
      <c r="AG1011" s="5" t="s">
        <v>8</v>
      </c>
      <c r="AH1011" s="5" t="s">
        <v>8</v>
      </c>
      <c r="AI1011" s="5">
        <v>1.07</v>
      </c>
      <c r="AJ1011" s="5" t="s">
        <v>8</v>
      </c>
      <c r="AK1011" s="5" t="s">
        <v>8</v>
      </c>
      <c r="AL1011" s="5" t="s">
        <v>8</v>
      </c>
      <c r="AM1011" s="5">
        <v>0.62</v>
      </c>
      <c r="AN1011" s="5" t="s">
        <v>8</v>
      </c>
      <c r="AO1011" s="5" t="s">
        <v>8</v>
      </c>
      <c r="AP1011" s="5" t="s">
        <v>8</v>
      </c>
      <c r="AQ1011" s="5" t="s">
        <v>8</v>
      </c>
      <c r="AR1011" s="5" t="s">
        <v>8</v>
      </c>
      <c r="AS1011" s="5">
        <v>0.77</v>
      </c>
      <c r="AT1011" s="5" t="s">
        <v>8</v>
      </c>
      <c r="AU1011" s="5">
        <v>0.96</v>
      </c>
      <c r="AV1011" s="5" t="s">
        <v>8</v>
      </c>
      <c r="AW1011" s="5">
        <v>0.91</v>
      </c>
      <c r="AX1011" s="5">
        <v>1.1399999999999999</v>
      </c>
      <c r="AY1011" s="5">
        <v>0.94</v>
      </c>
      <c r="AZ1011" s="5" t="s">
        <v>8</v>
      </c>
      <c r="BA1011" s="5" t="s">
        <v>8</v>
      </c>
      <c r="BB1011" s="5" t="s">
        <v>8</v>
      </c>
      <c r="BC1011" s="5" t="s">
        <v>8</v>
      </c>
      <c r="BD1011" s="5" t="s">
        <v>8</v>
      </c>
      <c r="BE1011" s="5" t="s">
        <v>8</v>
      </c>
      <c r="BF1011" s="5" t="s">
        <v>8</v>
      </c>
      <c r="BG1011" s="5" t="s">
        <v>8</v>
      </c>
      <c r="BH1011" s="5" t="s">
        <v>8</v>
      </c>
      <c r="BI1011" s="5" t="s">
        <v>8</v>
      </c>
      <c r="BJ1011" s="5" t="s">
        <v>8</v>
      </c>
      <c r="BK1011" s="5" t="s">
        <v>8</v>
      </c>
      <c r="BL1011" s="5" t="s">
        <v>8</v>
      </c>
      <c r="BM1011" s="5" t="s">
        <v>8</v>
      </c>
      <c r="BN1011" s="5" t="s">
        <v>8</v>
      </c>
      <c r="BO1011" s="5" t="s">
        <v>8</v>
      </c>
      <c r="BP1011" s="5" t="s">
        <v>8</v>
      </c>
      <c r="BQ1011" s="5">
        <v>0.94</v>
      </c>
      <c r="BR1011" s="5" t="s">
        <v>8</v>
      </c>
    </row>
    <row r="1012" spans="1:70" x14ac:dyDescent="0.2">
      <c r="A1012" s="4" t="s">
        <v>15985</v>
      </c>
      <c r="B1012" s="5">
        <v>260</v>
      </c>
      <c r="C1012" s="5" t="s">
        <v>15986</v>
      </c>
      <c r="D1012" s="4" t="s">
        <v>15987</v>
      </c>
      <c r="E1012" s="4" t="s">
        <v>15988</v>
      </c>
      <c r="F1012" s="5" t="s">
        <v>8</v>
      </c>
      <c r="G1012" s="5" t="s">
        <v>8</v>
      </c>
      <c r="H1012" s="5" t="s">
        <v>8</v>
      </c>
      <c r="I1012" s="5" t="s">
        <v>8</v>
      </c>
      <c r="J1012" s="5" t="s">
        <v>8</v>
      </c>
      <c r="K1012" s="5" t="s">
        <v>8</v>
      </c>
      <c r="L1012" s="5" t="s">
        <v>8</v>
      </c>
      <c r="M1012" s="5" t="s">
        <v>8</v>
      </c>
      <c r="N1012" s="5" t="s">
        <v>8</v>
      </c>
      <c r="O1012" s="5" t="s">
        <v>8</v>
      </c>
      <c r="P1012" s="5" t="s">
        <v>8</v>
      </c>
      <c r="Q1012" s="5" t="s">
        <v>8</v>
      </c>
      <c r="R1012" s="5" t="s">
        <v>8</v>
      </c>
      <c r="S1012" s="5" t="s">
        <v>8</v>
      </c>
      <c r="T1012" s="5" t="s">
        <v>8</v>
      </c>
      <c r="U1012" s="5" t="s">
        <v>8</v>
      </c>
      <c r="V1012" s="5" t="s">
        <v>8</v>
      </c>
      <c r="W1012" s="5" t="s">
        <v>8</v>
      </c>
      <c r="X1012" s="5" t="s">
        <v>8</v>
      </c>
      <c r="Y1012" s="5" t="s">
        <v>8</v>
      </c>
      <c r="Z1012" s="5" t="s">
        <v>8</v>
      </c>
      <c r="AA1012" s="5" t="s">
        <v>8</v>
      </c>
      <c r="AB1012" s="5" t="s">
        <v>8</v>
      </c>
      <c r="AC1012" s="5" t="s">
        <v>8</v>
      </c>
      <c r="AD1012" s="5" t="s">
        <v>8</v>
      </c>
      <c r="AE1012" s="5" t="s">
        <v>8</v>
      </c>
      <c r="AF1012" s="5" t="s">
        <v>8</v>
      </c>
      <c r="AG1012" s="5" t="s">
        <v>8</v>
      </c>
      <c r="AH1012" s="5" t="s">
        <v>8</v>
      </c>
      <c r="AI1012" s="5" t="s">
        <v>8</v>
      </c>
      <c r="AJ1012" s="5" t="s">
        <v>8</v>
      </c>
      <c r="AK1012" s="5" t="s">
        <v>8</v>
      </c>
      <c r="AL1012" s="5" t="s">
        <v>8</v>
      </c>
      <c r="AM1012" s="5" t="s">
        <v>8</v>
      </c>
      <c r="AN1012" s="5" t="s">
        <v>8</v>
      </c>
      <c r="AO1012" s="5" t="s">
        <v>8</v>
      </c>
      <c r="AP1012" s="5" t="s">
        <v>8</v>
      </c>
      <c r="AQ1012" s="5" t="s">
        <v>8</v>
      </c>
      <c r="AR1012" s="5" t="s">
        <v>8</v>
      </c>
      <c r="AS1012" s="5" t="s">
        <v>8</v>
      </c>
      <c r="AT1012" s="5" t="s">
        <v>8</v>
      </c>
      <c r="AU1012" s="5" t="s">
        <v>8</v>
      </c>
      <c r="AV1012" s="5" t="s">
        <v>8</v>
      </c>
      <c r="AW1012" s="5" t="s">
        <v>8</v>
      </c>
      <c r="AX1012" s="5" t="s">
        <v>8</v>
      </c>
      <c r="AY1012" s="5" t="s">
        <v>8</v>
      </c>
      <c r="AZ1012" s="5" t="s">
        <v>8</v>
      </c>
      <c r="BA1012" s="5" t="s">
        <v>8</v>
      </c>
      <c r="BB1012" s="5" t="s">
        <v>8</v>
      </c>
      <c r="BC1012" s="5" t="s">
        <v>8</v>
      </c>
      <c r="BD1012" s="5" t="s">
        <v>8</v>
      </c>
      <c r="BE1012" s="5" t="s">
        <v>8</v>
      </c>
      <c r="BF1012" s="5" t="s">
        <v>8</v>
      </c>
      <c r="BG1012" s="5" t="s">
        <v>8</v>
      </c>
      <c r="BH1012" s="5" t="s">
        <v>8</v>
      </c>
      <c r="BI1012" s="5" t="s">
        <v>8</v>
      </c>
      <c r="BJ1012" s="5" t="s">
        <v>8</v>
      </c>
      <c r="BK1012" s="5" t="s">
        <v>8</v>
      </c>
      <c r="BL1012" s="5" t="s">
        <v>8</v>
      </c>
      <c r="BM1012" s="5" t="s">
        <v>8</v>
      </c>
      <c r="BN1012" s="5">
        <v>2.1800000000000002</v>
      </c>
      <c r="BO1012" s="5" t="s">
        <v>8</v>
      </c>
      <c r="BP1012" s="5" t="s">
        <v>8</v>
      </c>
      <c r="BQ1012" s="5" t="s">
        <v>8</v>
      </c>
      <c r="BR1012" s="5" t="s">
        <v>8</v>
      </c>
    </row>
    <row r="1013" spans="1:70" x14ac:dyDescent="0.2">
      <c r="A1013" s="4" t="s">
        <v>11145</v>
      </c>
      <c r="B1013" s="5">
        <v>215</v>
      </c>
      <c r="C1013" s="5" t="s">
        <v>11146</v>
      </c>
      <c r="D1013" s="4" t="s">
        <v>11147</v>
      </c>
      <c r="E1013" s="4" t="s">
        <v>11148</v>
      </c>
      <c r="F1013" s="5" t="s">
        <v>8</v>
      </c>
      <c r="G1013" s="5" t="s">
        <v>8</v>
      </c>
      <c r="H1013" s="5" t="s">
        <v>8</v>
      </c>
      <c r="I1013" s="5" t="s">
        <v>8</v>
      </c>
      <c r="J1013" s="5" t="s">
        <v>8</v>
      </c>
      <c r="K1013" s="5" t="s">
        <v>8</v>
      </c>
      <c r="L1013" s="5" t="s">
        <v>8</v>
      </c>
      <c r="M1013" s="5">
        <v>0.32</v>
      </c>
      <c r="N1013" s="5" t="s">
        <v>8</v>
      </c>
      <c r="O1013" s="5" t="s">
        <v>8</v>
      </c>
      <c r="P1013" s="5" t="s">
        <v>8</v>
      </c>
      <c r="Q1013" s="5" t="s">
        <v>8</v>
      </c>
      <c r="R1013" s="5" t="s">
        <v>8</v>
      </c>
      <c r="S1013" s="5" t="s">
        <v>8</v>
      </c>
      <c r="T1013" s="5" t="s">
        <v>8</v>
      </c>
      <c r="U1013" s="5" t="s">
        <v>8</v>
      </c>
      <c r="V1013" s="5" t="s">
        <v>8</v>
      </c>
      <c r="W1013" s="5" t="s">
        <v>8</v>
      </c>
      <c r="X1013" s="5" t="s">
        <v>8</v>
      </c>
      <c r="Y1013" s="5" t="s">
        <v>8</v>
      </c>
      <c r="Z1013" s="5" t="s">
        <v>8</v>
      </c>
      <c r="AA1013" s="5" t="s">
        <v>8</v>
      </c>
      <c r="AB1013" s="5" t="s">
        <v>8</v>
      </c>
      <c r="AC1013" s="5">
        <v>0.78</v>
      </c>
      <c r="AD1013" s="5" t="s">
        <v>8</v>
      </c>
      <c r="AE1013" s="5" t="s">
        <v>8</v>
      </c>
      <c r="AF1013" s="5" t="s">
        <v>8</v>
      </c>
      <c r="AG1013" s="5" t="s">
        <v>8</v>
      </c>
      <c r="AH1013" s="5" t="s">
        <v>8</v>
      </c>
      <c r="AI1013" s="5" t="s">
        <v>8</v>
      </c>
      <c r="AJ1013" s="5" t="s">
        <v>8</v>
      </c>
      <c r="AK1013" s="5" t="s">
        <v>8</v>
      </c>
      <c r="AL1013" s="5" t="s">
        <v>8</v>
      </c>
      <c r="AM1013" s="5" t="s">
        <v>8</v>
      </c>
      <c r="AN1013" s="5" t="s">
        <v>8</v>
      </c>
      <c r="AO1013" s="5" t="s">
        <v>8</v>
      </c>
      <c r="AP1013" s="5" t="s">
        <v>8</v>
      </c>
      <c r="AQ1013" s="5" t="s">
        <v>8</v>
      </c>
      <c r="AR1013" s="5" t="s">
        <v>8</v>
      </c>
      <c r="AS1013" s="5" t="s">
        <v>8</v>
      </c>
      <c r="AT1013" s="5" t="s">
        <v>8</v>
      </c>
      <c r="AU1013" s="5" t="s">
        <v>8</v>
      </c>
      <c r="AV1013" s="5" t="s">
        <v>8</v>
      </c>
      <c r="AW1013" s="5" t="s">
        <v>8</v>
      </c>
      <c r="AX1013" s="5" t="s">
        <v>8</v>
      </c>
      <c r="AY1013" s="5" t="s">
        <v>8</v>
      </c>
      <c r="AZ1013" s="5" t="s">
        <v>8</v>
      </c>
      <c r="BA1013" s="5" t="s">
        <v>8</v>
      </c>
      <c r="BB1013" s="5" t="s">
        <v>8</v>
      </c>
      <c r="BC1013" s="5" t="s">
        <v>8</v>
      </c>
      <c r="BD1013" s="5" t="s">
        <v>8</v>
      </c>
      <c r="BE1013" s="5" t="s">
        <v>8</v>
      </c>
      <c r="BF1013" s="5" t="s">
        <v>8</v>
      </c>
      <c r="BG1013" s="5" t="s">
        <v>8</v>
      </c>
      <c r="BH1013" s="5" t="s">
        <v>8</v>
      </c>
      <c r="BI1013" s="5" t="s">
        <v>8</v>
      </c>
      <c r="BJ1013" s="5" t="s">
        <v>8</v>
      </c>
      <c r="BK1013" s="5" t="s">
        <v>8</v>
      </c>
      <c r="BL1013" s="5" t="s">
        <v>8</v>
      </c>
      <c r="BM1013" s="5" t="s">
        <v>8</v>
      </c>
      <c r="BN1013" s="5" t="s">
        <v>8</v>
      </c>
      <c r="BO1013" s="5" t="s">
        <v>8</v>
      </c>
      <c r="BP1013" s="5" t="s">
        <v>8</v>
      </c>
      <c r="BQ1013" s="5" t="s">
        <v>8</v>
      </c>
      <c r="BR1013" s="5" t="s">
        <v>8</v>
      </c>
    </row>
    <row r="1014" spans="1:70" x14ac:dyDescent="0.2">
      <c r="A1014" s="4" t="s">
        <v>17648</v>
      </c>
      <c r="B1014" s="5">
        <v>190</v>
      </c>
      <c r="C1014" s="5" t="s">
        <v>17649</v>
      </c>
      <c r="D1014" s="4" t="s">
        <v>17650</v>
      </c>
      <c r="E1014" s="4" t="s">
        <v>17651</v>
      </c>
      <c r="F1014" s="5" t="s">
        <v>8</v>
      </c>
      <c r="G1014" s="5" t="s">
        <v>8</v>
      </c>
      <c r="H1014" s="5" t="s">
        <v>8</v>
      </c>
      <c r="I1014" s="5" t="s">
        <v>8</v>
      </c>
      <c r="J1014" s="5" t="s">
        <v>8</v>
      </c>
      <c r="K1014" s="5" t="s">
        <v>8</v>
      </c>
      <c r="L1014" s="5" t="s">
        <v>8</v>
      </c>
      <c r="M1014" s="5" t="s">
        <v>8</v>
      </c>
      <c r="N1014" s="5" t="s">
        <v>8</v>
      </c>
      <c r="O1014" s="5" t="s">
        <v>8</v>
      </c>
      <c r="P1014" s="5" t="s">
        <v>8</v>
      </c>
      <c r="Q1014" s="5" t="s">
        <v>8</v>
      </c>
      <c r="R1014" s="5" t="s">
        <v>8</v>
      </c>
      <c r="S1014" s="5" t="s">
        <v>8</v>
      </c>
      <c r="T1014" s="5" t="s">
        <v>8</v>
      </c>
      <c r="U1014" s="5" t="s">
        <v>8</v>
      </c>
      <c r="V1014" s="5" t="s">
        <v>8</v>
      </c>
      <c r="W1014" s="5" t="s">
        <v>8</v>
      </c>
      <c r="X1014" s="5" t="s">
        <v>8</v>
      </c>
      <c r="Y1014" s="5" t="s">
        <v>8</v>
      </c>
      <c r="Z1014" s="5" t="s">
        <v>8</v>
      </c>
      <c r="AA1014" s="5" t="s">
        <v>8</v>
      </c>
      <c r="AB1014" s="5" t="s">
        <v>8</v>
      </c>
      <c r="AC1014" s="5" t="s">
        <v>8</v>
      </c>
      <c r="AD1014" s="5" t="s">
        <v>8</v>
      </c>
      <c r="AE1014" s="5" t="s">
        <v>8</v>
      </c>
      <c r="AF1014" s="5" t="s">
        <v>8</v>
      </c>
      <c r="AG1014" s="5" t="s">
        <v>8</v>
      </c>
      <c r="AH1014" s="5" t="s">
        <v>8</v>
      </c>
      <c r="AI1014" s="5" t="s">
        <v>8</v>
      </c>
      <c r="AJ1014" s="5" t="s">
        <v>8</v>
      </c>
      <c r="AK1014" s="5" t="s">
        <v>8</v>
      </c>
      <c r="AL1014" s="5" t="s">
        <v>8</v>
      </c>
      <c r="AM1014" s="5" t="s">
        <v>8</v>
      </c>
      <c r="AN1014" s="5" t="s">
        <v>8</v>
      </c>
      <c r="AO1014" s="5" t="s">
        <v>8</v>
      </c>
      <c r="AP1014" s="5" t="s">
        <v>8</v>
      </c>
      <c r="AQ1014" s="5" t="s">
        <v>8</v>
      </c>
      <c r="AR1014" s="5" t="s">
        <v>8</v>
      </c>
      <c r="AS1014" s="5" t="s">
        <v>8</v>
      </c>
      <c r="AT1014" s="5" t="s">
        <v>8</v>
      </c>
      <c r="AU1014" s="5" t="s">
        <v>8</v>
      </c>
      <c r="AV1014" s="5" t="s">
        <v>8</v>
      </c>
      <c r="AW1014" s="5" t="s">
        <v>8</v>
      </c>
      <c r="AX1014" s="5" t="s">
        <v>8</v>
      </c>
      <c r="AY1014" s="5" t="s">
        <v>8</v>
      </c>
      <c r="AZ1014" s="5" t="s">
        <v>8</v>
      </c>
      <c r="BA1014" s="5" t="s">
        <v>8</v>
      </c>
      <c r="BB1014" s="5" t="s">
        <v>8</v>
      </c>
      <c r="BC1014" s="5" t="s">
        <v>8</v>
      </c>
      <c r="BD1014" s="5" t="s">
        <v>8</v>
      </c>
      <c r="BE1014" s="5" t="s">
        <v>8</v>
      </c>
      <c r="BF1014" s="5" t="s">
        <v>8</v>
      </c>
      <c r="BG1014" s="5" t="s">
        <v>8</v>
      </c>
      <c r="BH1014" s="5" t="s">
        <v>8</v>
      </c>
      <c r="BI1014" s="5" t="s">
        <v>8</v>
      </c>
      <c r="BJ1014" s="5" t="s">
        <v>8</v>
      </c>
      <c r="BK1014" s="5" t="s">
        <v>8</v>
      </c>
      <c r="BL1014" s="5" t="s">
        <v>8</v>
      </c>
      <c r="BM1014" s="5">
        <v>0.94</v>
      </c>
      <c r="BN1014" s="5" t="s">
        <v>8</v>
      </c>
      <c r="BO1014" s="5" t="s">
        <v>8</v>
      </c>
      <c r="BP1014" s="5" t="s">
        <v>8</v>
      </c>
      <c r="BQ1014" s="5" t="s">
        <v>8</v>
      </c>
      <c r="BR1014" s="5" t="s">
        <v>8</v>
      </c>
    </row>
    <row r="1015" spans="1:70" x14ac:dyDescent="0.2">
      <c r="A1015" s="4" t="s">
        <v>10778</v>
      </c>
      <c r="B1015" s="5">
        <v>107</v>
      </c>
      <c r="C1015" s="5" t="s">
        <v>10779</v>
      </c>
      <c r="D1015" s="4" t="s">
        <v>10780</v>
      </c>
      <c r="E1015" s="4" t="s">
        <v>10781</v>
      </c>
      <c r="F1015" s="5">
        <v>0.25</v>
      </c>
      <c r="G1015" s="5" t="s">
        <v>8</v>
      </c>
      <c r="H1015" s="5" t="s">
        <v>8</v>
      </c>
      <c r="I1015" s="5" t="s">
        <v>8</v>
      </c>
      <c r="J1015" s="5" t="s">
        <v>8</v>
      </c>
      <c r="K1015" s="5" t="s">
        <v>8</v>
      </c>
      <c r="L1015" s="5" t="s">
        <v>8</v>
      </c>
      <c r="M1015" s="5" t="s">
        <v>8</v>
      </c>
      <c r="N1015" s="5" t="s">
        <v>8</v>
      </c>
      <c r="O1015" s="5" t="s">
        <v>8</v>
      </c>
      <c r="P1015" s="5" t="s">
        <v>8</v>
      </c>
      <c r="Q1015" s="5" t="s">
        <v>8</v>
      </c>
      <c r="R1015" s="5" t="s">
        <v>8</v>
      </c>
      <c r="S1015" s="5" t="s">
        <v>8</v>
      </c>
      <c r="T1015" s="5" t="s">
        <v>8</v>
      </c>
      <c r="U1015" s="5" t="s">
        <v>8</v>
      </c>
      <c r="V1015" s="5" t="s">
        <v>8</v>
      </c>
      <c r="W1015" s="5">
        <v>0.76</v>
      </c>
      <c r="X1015" s="5" t="s">
        <v>8</v>
      </c>
      <c r="Y1015" s="5" t="s">
        <v>8</v>
      </c>
      <c r="Z1015" s="5" t="s">
        <v>8</v>
      </c>
      <c r="AA1015" s="5" t="s">
        <v>8</v>
      </c>
      <c r="AB1015" s="5">
        <v>0.41</v>
      </c>
      <c r="AC1015" s="5">
        <v>0.48</v>
      </c>
      <c r="AD1015" s="5" t="s">
        <v>8</v>
      </c>
      <c r="AE1015" s="5" t="s">
        <v>8</v>
      </c>
      <c r="AF1015" s="5" t="s">
        <v>8</v>
      </c>
      <c r="AG1015" s="5" t="s">
        <v>8</v>
      </c>
      <c r="AH1015" s="5" t="s">
        <v>8</v>
      </c>
      <c r="AI1015" s="5" t="s">
        <v>8</v>
      </c>
      <c r="AJ1015" s="5" t="s">
        <v>8</v>
      </c>
      <c r="AK1015" s="5" t="s">
        <v>8</v>
      </c>
      <c r="AL1015" s="5" t="s">
        <v>8</v>
      </c>
      <c r="AM1015" s="5" t="s">
        <v>8</v>
      </c>
      <c r="AN1015" s="5" t="s">
        <v>8</v>
      </c>
      <c r="AO1015" s="5" t="s">
        <v>8</v>
      </c>
      <c r="AP1015" s="5" t="s">
        <v>8</v>
      </c>
      <c r="AQ1015" s="5" t="s">
        <v>8</v>
      </c>
      <c r="AR1015" s="5" t="s">
        <v>8</v>
      </c>
      <c r="AS1015" s="5" t="s">
        <v>8</v>
      </c>
      <c r="AT1015" s="5" t="s">
        <v>8</v>
      </c>
      <c r="AU1015" s="5" t="s">
        <v>8</v>
      </c>
      <c r="AV1015" s="5" t="s">
        <v>8</v>
      </c>
      <c r="AW1015" s="5" t="s">
        <v>8</v>
      </c>
      <c r="AX1015" s="5" t="s">
        <v>8</v>
      </c>
      <c r="AY1015" s="5" t="s">
        <v>8</v>
      </c>
      <c r="AZ1015" s="5" t="s">
        <v>8</v>
      </c>
      <c r="BA1015" s="5">
        <v>0.59</v>
      </c>
      <c r="BB1015" s="5" t="s">
        <v>8</v>
      </c>
      <c r="BC1015" s="5" t="s">
        <v>8</v>
      </c>
      <c r="BD1015" s="5" t="s">
        <v>8</v>
      </c>
      <c r="BE1015" s="5">
        <v>0.46</v>
      </c>
      <c r="BF1015" s="5" t="s">
        <v>8</v>
      </c>
      <c r="BG1015" s="5" t="s">
        <v>8</v>
      </c>
      <c r="BH1015" s="5" t="s">
        <v>8</v>
      </c>
      <c r="BI1015" s="5" t="s">
        <v>8</v>
      </c>
      <c r="BJ1015" s="5" t="s">
        <v>8</v>
      </c>
      <c r="BK1015" s="5" t="s">
        <v>8</v>
      </c>
      <c r="BL1015" s="5" t="s">
        <v>8</v>
      </c>
      <c r="BM1015" s="5" t="s">
        <v>8</v>
      </c>
      <c r="BN1015" s="5" t="s">
        <v>8</v>
      </c>
      <c r="BO1015" s="5">
        <v>0.36</v>
      </c>
      <c r="BP1015" s="5" t="s">
        <v>8</v>
      </c>
      <c r="BQ1015" s="5" t="s">
        <v>8</v>
      </c>
      <c r="BR1015" s="5" t="s">
        <v>8</v>
      </c>
    </row>
    <row r="1016" spans="1:70" x14ac:dyDescent="0.2">
      <c r="A1016" s="4" t="s">
        <v>10778</v>
      </c>
      <c r="B1016" s="5">
        <v>119</v>
      </c>
      <c r="C1016" s="5" t="s">
        <v>10779</v>
      </c>
      <c r="D1016" s="4" t="s">
        <v>10780</v>
      </c>
      <c r="E1016" s="4" t="s">
        <v>12846</v>
      </c>
      <c r="F1016" s="5" t="s">
        <v>8</v>
      </c>
      <c r="G1016" s="5">
        <v>1.35</v>
      </c>
      <c r="H1016" s="5" t="s">
        <v>8</v>
      </c>
      <c r="I1016" s="5">
        <v>0.72</v>
      </c>
      <c r="J1016" s="5" t="s">
        <v>8</v>
      </c>
      <c r="K1016" s="5" t="s">
        <v>8</v>
      </c>
      <c r="L1016" s="5" t="s">
        <v>8</v>
      </c>
      <c r="M1016" s="5" t="s">
        <v>8</v>
      </c>
      <c r="N1016" s="5" t="s">
        <v>8</v>
      </c>
      <c r="O1016" s="5" t="s">
        <v>8</v>
      </c>
      <c r="P1016" s="5" t="s">
        <v>8</v>
      </c>
      <c r="Q1016" s="5">
        <v>1</v>
      </c>
      <c r="R1016" s="5" t="s">
        <v>8</v>
      </c>
      <c r="S1016" s="5" t="s">
        <v>8</v>
      </c>
      <c r="T1016" s="5" t="s">
        <v>8</v>
      </c>
      <c r="U1016" s="5">
        <v>0.66</v>
      </c>
      <c r="V1016" s="5" t="s">
        <v>8</v>
      </c>
      <c r="W1016" s="5" t="s">
        <v>8</v>
      </c>
      <c r="X1016" s="5" t="s">
        <v>8</v>
      </c>
      <c r="Y1016" s="5">
        <v>0.8</v>
      </c>
      <c r="Z1016" s="5">
        <v>0.56999999999999995</v>
      </c>
      <c r="AA1016" s="5" t="s">
        <v>8</v>
      </c>
      <c r="AB1016" s="5" t="s">
        <v>8</v>
      </c>
      <c r="AC1016" s="5" t="s">
        <v>8</v>
      </c>
      <c r="AD1016" s="5" t="s">
        <v>8</v>
      </c>
      <c r="AE1016" s="5">
        <v>0.62</v>
      </c>
      <c r="AF1016" s="5">
        <v>0.89</v>
      </c>
      <c r="AG1016" s="5">
        <v>1.24</v>
      </c>
      <c r="AH1016" s="5" t="s">
        <v>8</v>
      </c>
      <c r="AI1016" s="5" t="s">
        <v>8</v>
      </c>
      <c r="AJ1016" s="5" t="s">
        <v>8</v>
      </c>
      <c r="AK1016" s="5">
        <v>1.35</v>
      </c>
      <c r="AL1016" s="5" t="s">
        <v>8</v>
      </c>
      <c r="AM1016" s="5" t="s">
        <v>8</v>
      </c>
      <c r="AN1016" s="5" t="s">
        <v>8</v>
      </c>
      <c r="AO1016" s="5" t="s">
        <v>8</v>
      </c>
      <c r="AP1016" s="5" t="s">
        <v>8</v>
      </c>
      <c r="AQ1016" s="5" t="s">
        <v>8</v>
      </c>
      <c r="AR1016" s="5" t="s">
        <v>8</v>
      </c>
      <c r="AS1016" s="5" t="s">
        <v>8</v>
      </c>
      <c r="AT1016" s="5" t="s">
        <v>8</v>
      </c>
      <c r="AU1016" s="5" t="s">
        <v>8</v>
      </c>
      <c r="AV1016" s="5" t="s">
        <v>8</v>
      </c>
      <c r="AW1016" s="5" t="s">
        <v>8</v>
      </c>
      <c r="AX1016" s="5" t="s">
        <v>8</v>
      </c>
      <c r="AY1016" s="5" t="s">
        <v>8</v>
      </c>
      <c r="AZ1016" s="5" t="s">
        <v>8</v>
      </c>
      <c r="BA1016" s="5">
        <v>0.87</v>
      </c>
      <c r="BB1016" s="5" t="s">
        <v>8</v>
      </c>
      <c r="BC1016" s="5" t="s">
        <v>8</v>
      </c>
      <c r="BD1016" s="5" t="s">
        <v>8</v>
      </c>
      <c r="BE1016" s="5" t="s">
        <v>8</v>
      </c>
      <c r="BF1016" s="5" t="s">
        <v>8</v>
      </c>
      <c r="BG1016" s="5" t="s">
        <v>8</v>
      </c>
      <c r="BH1016" s="5" t="s">
        <v>8</v>
      </c>
      <c r="BI1016" s="5" t="s">
        <v>8</v>
      </c>
      <c r="BJ1016" s="5" t="s">
        <v>8</v>
      </c>
      <c r="BK1016" s="5">
        <v>0.88</v>
      </c>
      <c r="BL1016" s="5" t="s">
        <v>8</v>
      </c>
      <c r="BM1016" s="5">
        <v>0.96</v>
      </c>
      <c r="BN1016" s="5">
        <v>0.57999999999999996</v>
      </c>
      <c r="BO1016" s="5">
        <v>0.56000000000000005</v>
      </c>
      <c r="BP1016" s="5" t="s">
        <v>8</v>
      </c>
      <c r="BQ1016" s="5" t="s">
        <v>8</v>
      </c>
      <c r="BR1016" s="5" t="s">
        <v>8</v>
      </c>
    </row>
    <row r="1017" spans="1:70" x14ac:dyDescent="0.2">
      <c r="A1017" s="4" t="s">
        <v>5908</v>
      </c>
      <c r="B1017" s="5">
        <v>107</v>
      </c>
      <c r="C1017" s="5" t="s">
        <v>5909</v>
      </c>
      <c r="D1017" s="4" t="s">
        <v>5910</v>
      </c>
      <c r="E1017" s="4" t="s">
        <v>5911</v>
      </c>
      <c r="F1017" s="5">
        <v>0.43</v>
      </c>
      <c r="G1017" s="5">
        <v>2.75</v>
      </c>
      <c r="H1017" s="5">
        <v>0.82</v>
      </c>
      <c r="I1017" s="5" t="s">
        <v>8</v>
      </c>
      <c r="J1017" s="5">
        <v>0.46</v>
      </c>
      <c r="K1017" s="5">
        <v>1.22</v>
      </c>
      <c r="L1017" s="5" t="s">
        <v>8</v>
      </c>
      <c r="M1017" s="5">
        <v>0.77</v>
      </c>
      <c r="N1017" s="5">
        <v>1.27</v>
      </c>
      <c r="O1017" s="5" t="s">
        <v>8</v>
      </c>
      <c r="P1017" s="5" t="s">
        <v>8</v>
      </c>
      <c r="Q1017" s="5">
        <v>1.02</v>
      </c>
      <c r="R1017" s="5">
        <v>0.74</v>
      </c>
      <c r="S1017" s="5" t="s">
        <v>8</v>
      </c>
      <c r="T1017" s="5" t="s">
        <v>8</v>
      </c>
      <c r="U1017" s="5">
        <v>0.87</v>
      </c>
      <c r="V1017" s="5">
        <v>0.57999999999999996</v>
      </c>
      <c r="W1017" s="5">
        <v>1</v>
      </c>
      <c r="X1017" s="5">
        <v>0.59</v>
      </c>
      <c r="Y1017" s="5">
        <v>0.46</v>
      </c>
      <c r="Z1017" s="5">
        <v>0.95</v>
      </c>
      <c r="AA1017" s="5" t="s">
        <v>8</v>
      </c>
      <c r="AB1017" s="5">
        <v>0.74</v>
      </c>
      <c r="AC1017" s="5">
        <v>0.75</v>
      </c>
      <c r="AD1017" s="5">
        <v>0.76</v>
      </c>
      <c r="AE1017" s="5">
        <v>1</v>
      </c>
      <c r="AF1017" s="5">
        <v>2.4</v>
      </c>
      <c r="AG1017" s="5" t="s">
        <v>8</v>
      </c>
      <c r="AH1017" s="5" t="s">
        <v>8</v>
      </c>
      <c r="AI1017" s="5">
        <v>0.31</v>
      </c>
      <c r="AJ1017" s="5">
        <v>0.27</v>
      </c>
      <c r="AK1017" s="5">
        <v>3.84</v>
      </c>
      <c r="AL1017" s="5" t="s">
        <v>8</v>
      </c>
      <c r="AM1017" s="5" t="s">
        <v>8</v>
      </c>
      <c r="AN1017" s="5" t="s">
        <v>8</v>
      </c>
      <c r="AO1017" s="5">
        <v>0.35</v>
      </c>
      <c r="AP1017" s="5">
        <v>0.67</v>
      </c>
      <c r="AQ1017" s="5" t="s">
        <v>8</v>
      </c>
      <c r="AR1017" s="5" t="s">
        <v>8</v>
      </c>
      <c r="AS1017" s="5">
        <v>0.32</v>
      </c>
      <c r="AT1017" s="5">
        <v>0.3</v>
      </c>
      <c r="AU1017" s="5">
        <v>0.28000000000000003</v>
      </c>
      <c r="AV1017" s="5">
        <v>0.67</v>
      </c>
      <c r="AW1017" s="5">
        <v>0.54</v>
      </c>
      <c r="AX1017" s="5">
        <v>0.34</v>
      </c>
      <c r="AY1017" s="5">
        <v>0.42</v>
      </c>
      <c r="AZ1017" s="5">
        <v>0.5</v>
      </c>
      <c r="BA1017" s="5" t="s">
        <v>8</v>
      </c>
      <c r="BB1017" s="5">
        <v>0.41</v>
      </c>
      <c r="BC1017" s="5">
        <v>0.52</v>
      </c>
      <c r="BD1017" s="5">
        <v>0.26</v>
      </c>
      <c r="BE1017" s="5" t="s">
        <v>8</v>
      </c>
      <c r="BF1017" s="5">
        <v>1.01</v>
      </c>
      <c r="BG1017" s="5" t="s">
        <v>8</v>
      </c>
      <c r="BH1017" s="5" t="s">
        <v>8</v>
      </c>
      <c r="BI1017" s="5">
        <v>0.35</v>
      </c>
      <c r="BJ1017" s="5">
        <v>0.72</v>
      </c>
      <c r="BK1017" s="5">
        <v>0.38</v>
      </c>
      <c r="BL1017" s="5">
        <v>1.22</v>
      </c>
      <c r="BM1017" s="5">
        <v>1.0900000000000001</v>
      </c>
      <c r="BN1017" s="5">
        <v>0.83</v>
      </c>
      <c r="BO1017" s="5">
        <v>0.79</v>
      </c>
      <c r="BP1017" s="5">
        <v>0.46</v>
      </c>
      <c r="BQ1017" s="5">
        <v>0.28999999999999998</v>
      </c>
      <c r="BR1017" s="5" t="s">
        <v>8</v>
      </c>
    </row>
    <row r="1018" spans="1:70" x14ac:dyDescent="0.2">
      <c r="A1018" s="4" t="s">
        <v>14445</v>
      </c>
      <c r="B1018" s="5">
        <v>74</v>
      </c>
      <c r="C1018" s="5" t="s">
        <v>14446</v>
      </c>
      <c r="D1018" s="4" t="s">
        <v>14447</v>
      </c>
      <c r="E1018" s="4" t="s">
        <v>14448</v>
      </c>
      <c r="F1018" s="5" t="s">
        <v>8</v>
      </c>
      <c r="G1018" s="5" t="s">
        <v>8</v>
      </c>
      <c r="H1018" s="5" t="s">
        <v>8</v>
      </c>
      <c r="I1018" s="5" t="s">
        <v>8</v>
      </c>
      <c r="J1018" s="5" t="s">
        <v>8</v>
      </c>
      <c r="K1018" s="5" t="s">
        <v>8</v>
      </c>
      <c r="L1018" s="5" t="s">
        <v>8</v>
      </c>
      <c r="M1018" s="5" t="s">
        <v>8</v>
      </c>
      <c r="N1018" s="5" t="s">
        <v>8</v>
      </c>
      <c r="O1018" s="5" t="s">
        <v>8</v>
      </c>
      <c r="P1018" s="5" t="s">
        <v>8</v>
      </c>
      <c r="Q1018" s="5" t="s">
        <v>8</v>
      </c>
      <c r="R1018" s="5" t="s">
        <v>8</v>
      </c>
      <c r="S1018" s="5" t="s">
        <v>8</v>
      </c>
      <c r="T1018" s="5" t="s">
        <v>8</v>
      </c>
      <c r="U1018" s="5" t="s">
        <v>8</v>
      </c>
      <c r="V1018" s="5" t="s">
        <v>8</v>
      </c>
      <c r="W1018" s="5" t="s">
        <v>8</v>
      </c>
      <c r="X1018" s="5" t="s">
        <v>8</v>
      </c>
      <c r="Y1018" s="5" t="s">
        <v>8</v>
      </c>
      <c r="Z1018" s="5">
        <v>0.9</v>
      </c>
      <c r="AA1018" s="5" t="s">
        <v>8</v>
      </c>
      <c r="AB1018" s="5" t="s">
        <v>8</v>
      </c>
      <c r="AC1018" s="5" t="s">
        <v>8</v>
      </c>
      <c r="AD1018" s="5" t="s">
        <v>8</v>
      </c>
      <c r="AE1018" s="5" t="s">
        <v>8</v>
      </c>
      <c r="AF1018" s="5" t="s">
        <v>8</v>
      </c>
      <c r="AG1018" s="5" t="s">
        <v>8</v>
      </c>
      <c r="AH1018" s="5" t="s">
        <v>8</v>
      </c>
      <c r="AI1018" s="5">
        <v>3.69</v>
      </c>
      <c r="AJ1018" s="5">
        <v>1.22</v>
      </c>
      <c r="AK1018" s="5" t="s">
        <v>8</v>
      </c>
      <c r="AL1018" s="5" t="s">
        <v>8</v>
      </c>
      <c r="AM1018" s="5" t="s">
        <v>8</v>
      </c>
      <c r="AN1018" s="5" t="s">
        <v>8</v>
      </c>
      <c r="AO1018" s="5" t="s">
        <v>8</v>
      </c>
      <c r="AP1018" s="5" t="s">
        <v>8</v>
      </c>
      <c r="AQ1018" s="5" t="s">
        <v>8</v>
      </c>
      <c r="AR1018" s="5" t="s">
        <v>8</v>
      </c>
      <c r="AS1018" s="5" t="s">
        <v>8</v>
      </c>
      <c r="AT1018" s="5" t="s">
        <v>8</v>
      </c>
      <c r="AU1018" s="5" t="s">
        <v>8</v>
      </c>
      <c r="AV1018" s="5" t="s">
        <v>8</v>
      </c>
      <c r="AW1018" s="5" t="s">
        <v>8</v>
      </c>
      <c r="AX1018" s="5" t="s">
        <v>8</v>
      </c>
      <c r="AY1018" s="5" t="s">
        <v>8</v>
      </c>
      <c r="AZ1018" s="5">
        <v>2.15</v>
      </c>
      <c r="BA1018" s="5" t="s">
        <v>8</v>
      </c>
      <c r="BB1018" s="5" t="s">
        <v>8</v>
      </c>
      <c r="BC1018" s="5">
        <v>2.52</v>
      </c>
      <c r="BD1018" s="5">
        <v>4.05</v>
      </c>
      <c r="BE1018" s="5" t="s">
        <v>8</v>
      </c>
      <c r="BF1018" s="5" t="s">
        <v>8</v>
      </c>
      <c r="BG1018" s="5" t="s">
        <v>8</v>
      </c>
      <c r="BH1018" s="5" t="s">
        <v>8</v>
      </c>
      <c r="BI1018" s="5" t="s">
        <v>8</v>
      </c>
      <c r="BJ1018" s="5" t="s">
        <v>8</v>
      </c>
      <c r="BK1018" s="5" t="s">
        <v>8</v>
      </c>
      <c r="BL1018" s="5" t="s">
        <v>8</v>
      </c>
      <c r="BM1018" s="5" t="s">
        <v>8</v>
      </c>
      <c r="BN1018" s="5" t="s">
        <v>8</v>
      </c>
      <c r="BO1018" s="5" t="s">
        <v>8</v>
      </c>
      <c r="BP1018" s="5" t="s">
        <v>8</v>
      </c>
      <c r="BQ1018" s="5" t="s">
        <v>8</v>
      </c>
      <c r="BR1018" s="5" t="s">
        <v>8</v>
      </c>
    </row>
    <row r="1019" spans="1:70" x14ac:dyDescent="0.2">
      <c r="A1019" s="4" t="s">
        <v>14445</v>
      </c>
      <c r="B1019" s="5">
        <v>86</v>
      </c>
      <c r="C1019" s="5" t="s">
        <v>14446</v>
      </c>
      <c r="D1019" s="4" t="s">
        <v>14447</v>
      </c>
      <c r="E1019" s="4" t="s">
        <v>18277</v>
      </c>
      <c r="F1019" s="5" t="s">
        <v>8</v>
      </c>
      <c r="G1019" s="5" t="s">
        <v>8</v>
      </c>
      <c r="H1019" s="5" t="s">
        <v>8</v>
      </c>
      <c r="I1019" s="5" t="s">
        <v>8</v>
      </c>
      <c r="J1019" s="5" t="s">
        <v>8</v>
      </c>
      <c r="K1019" s="5" t="s">
        <v>8</v>
      </c>
      <c r="L1019" s="5" t="s">
        <v>8</v>
      </c>
      <c r="M1019" s="5" t="s">
        <v>8</v>
      </c>
      <c r="N1019" s="5" t="s">
        <v>8</v>
      </c>
      <c r="O1019" s="5" t="s">
        <v>8</v>
      </c>
      <c r="P1019" s="5" t="s">
        <v>8</v>
      </c>
      <c r="Q1019" s="5" t="s">
        <v>8</v>
      </c>
      <c r="R1019" s="5" t="s">
        <v>8</v>
      </c>
      <c r="S1019" s="5" t="s">
        <v>8</v>
      </c>
      <c r="T1019" s="5" t="s">
        <v>8</v>
      </c>
      <c r="U1019" s="5" t="s">
        <v>8</v>
      </c>
      <c r="V1019" s="5" t="s">
        <v>8</v>
      </c>
      <c r="W1019" s="5" t="s">
        <v>8</v>
      </c>
      <c r="X1019" s="5" t="s">
        <v>8</v>
      </c>
      <c r="Y1019" s="5" t="s">
        <v>8</v>
      </c>
      <c r="Z1019" s="5" t="s">
        <v>8</v>
      </c>
      <c r="AA1019" s="5" t="s">
        <v>8</v>
      </c>
      <c r="AB1019" s="5" t="s">
        <v>8</v>
      </c>
      <c r="AC1019" s="5" t="s">
        <v>8</v>
      </c>
      <c r="AD1019" s="5" t="s">
        <v>8</v>
      </c>
      <c r="AE1019" s="5" t="s">
        <v>8</v>
      </c>
      <c r="AF1019" s="5" t="s">
        <v>8</v>
      </c>
      <c r="AG1019" s="5" t="s">
        <v>8</v>
      </c>
      <c r="AH1019" s="5" t="s">
        <v>8</v>
      </c>
      <c r="AI1019" s="5" t="s">
        <v>8</v>
      </c>
      <c r="AJ1019" s="5" t="s">
        <v>8</v>
      </c>
      <c r="AK1019" s="5" t="s">
        <v>8</v>
      </c>
      <c r="AL1019" s="5" t="s">
        <v>8</v>
      </c>
      <c r="AM1019" s="5">
        <v>1.24</v>
      </c>
      <c r="AN1019" s="5" t="s">
        <v>8</v>
      </c>
      <c r="AO1019" s="5" t="s">
        <v>8</v>
      </c>
      <c r="AP1019" s="5" t="s">
        <v>8</v>
      </c>
      <c r="AQ1019" s="5" t="s">
        <v>8</v>
      </c>
      <c r="AR1019" s="5" t="s">
        <v>8</v>
      </c>
      <c r="AS1019" s="5" t="s">
        <v>8</v>
      </c>
      <c r="AT1019" s="5" t="s">
        <v>8</v>
      </c>
      <c r="AU1019" s="5" t="s">
        <v>8</v>
      </c>
      <c r="AV1019" s="5" t="s">
        <v>8</v>
      </c>
      <c r="AW1019" s="5" t="s">
        <v>8</v>
      </c>
      <c r="AX1019" s="5" t="s">
        <v>8</v>
      </c>
      <c r="AY1019" s="5" t="s">
        <v>8</v>
      </c>
      <c r="AZ1019" s="5" t="s">
        <v>8</v>
      </c>
      <c r="BA1019" s="5" t="s">
        <v>8</v>
      </c>
      <c r="BB1019" s="5" t="s">
        <v>8</v>
      </c>
      <c r="BC1019" s="5" t="s">
        <v>8</v>
      </c>
      <c r="BD1019" s="5" t="s">
        <v>8</v>
      </c>
      <c r="BE1019" s="5" t="s">
        <v>8</v>
      </c>
      <c r="BF1019" s="5" t="s">
        <v>8</v>
      </c>
      <c r="BG1019" s="5" t="s">
        <v>8</v>
      </c>
      <c r="BH1019" s="5" t="s">
        <v>8</v>
      </c>
      <c r="BI1019" s="5" t="s">
        <v>8</v>
      </c>
      <c r="BJ1019" s="5" t="s">
        <v>8</v>
      </c>
      <c r="BK1019" s="5" t="s">
        <v>8</v>
      </c>
      <c r="BL1019" s="5" t="s">
        <v>8</v>
      </c>
      <c r="BM1019" s="5" t="s">
        <v>8</v>
      </c>
      <c r="BN1019" s="5" t="s">
        <v>8</v>
      </c>
      <c r="BO1019" s="5" t="s">
        <v>8</v>
      </c>
      <c r="BP1019" s="5" t="s">
        <v>8</v>
      </c>
      <c r="BQ1019" s="5" t="s">
        <v>8</v>
      </c>
      <c r="BR1019" s="5" t="s">
        <v>8</v>
      </c>
    </row>
    <row r="1020" spans="1:70" x14ac:dyDescent="0.2">
      <c r="A1020" s="4" t="s">
        <v>14445</v>
      </c>
      <c r="B1020" s="5">
        <v>76</v>
      </c>
      <c r="C1020" s="5" t="s">
        <v>14446</v>
      </c>
      <c r="D1020" s="4" t="s">
        <v>14447</v>
      </c>
      <c r="E1020" s="4" t="s">
        <v>18750</v>
      </c>
      <c r="F1020" s="5" t="s">
        <v>8</v>
      </c>
      <c r="G1020" s="5" t="s">
        <v>8</v>
      </c>
      <c r="H1020" s="5" t="s">
        <v>8</v>
      </c>
      <c r="I1020" s="5" t="s">
        <v>8</v>
      </c>
      <c r="J1020" s="5" t="s">
        <v>8</v>
      </c>
      <c r="K1020" s="5" t="s">
        <v>8</v>
      </c>
      <c r="L1020" s="5" t="s">
        <v>8</v>
      </c>
      <c r="M1020" s="5" t="s">
        <v>8</v>
      </c>
      <c r="N1020" s="5" t="s">
        <v>8</v>
      </c>
      <c r="O1020" s="5" t="s">
        <v>8</v>
      </c>
      <c r="P1020" s="5" t="s">
        <v>8</v>
      </c>
      <c r="Q1020" s="5" t="s">
        <v>8</v>
      </c>
      <c r="R1020" s="5" t="s">
        <v>8</v>
      </c>
      <c r="S1020" s="5" t="s">
        <v>8</v>
      </c>
      <c r="T1020" s="5" t="s">
        <v>8</v>
      </c>
      <c r="U1020" s="5" t="s">
        <v>8</v>
      </c>
      <c r="V1020" s="5" t="s">
        <v>8</v>
      </c>
      <c r="W1020" s="5" t="s">
        <v>8</v>
      </c>
      <c r="X1020" s="5" t="s">
        <v>8</v>
      </c>
      <c r="Y1020" s="5" t="s">
        <v>8</v>
      </c>
      <c r="Z1020" s="5" t="s">
        <v>8</v>
      </c>
      <c r="AA1020" s="5" t="s">
        <v>8</v>
      </c>
      <c r="AB1020" s="5" t="s">
        <v>8</v>
      </c>
      <c r="AC1020" s="5" t="s">
        <v>8</v>
      </c>
      <c r="AD1020" s="5" t="s">
        <v>8</v>
      </c>
      <c r="AE1020" s="5" t="s">
        <v>8</v>
      </c>
      <c r="AF1020" s="5" t="s">
        <v>8</v>
      </c>
      <c r="AG1020" s="5" t="s">
        <v>8</v>
      </c>
      <c r="AH1020" s="5" t="s">
        <v>8</v>
      </c>
      <c r="AI1020" s="5" t="s">
        <v>8</v>
      </c>
      <c r="AJ1020" s="5" t="s">
        <v>8</v>
      </c>
      <c r="AK1020" s="5" t="s">
        <v>8</v>
      </c>
      <c r="AL1020" s="5" t="s">
        <v>8</v>
      </c>
      <c r="AM1020" s="5" t="s">
        <v>8</v>
      </c>
      <c r="AN1020" s="5" t="s">
        <v>8</v>
      </c>
      <c r="AO1020" s="5" t="s">
        <v>8</v>
      </c>
      <c r="AP1020" s="5" t="s">
        <v>8</v>
      </c>
      <c r="AQ1020" s="5" t="s">
        <v>8</v>
      </c>
      <c r="AR1020" s="5" t="s">
        <v>8</v>
      </c>
      <c r="AS1020" s="5" t="s">
        <v>8</v>
      </c>
      <c r="AT1020" s="5" t="s">
        <v>8</v>
      </c>
      <c r="AU1020" s="5" t="s">
        <v>8</v>
      </c>
      <c r="AV1020" s="5" t="s">
        <v>8</v>
      </c>
      <c r="AW1020" s="5" t="s">
        <v>8</v>
      </c>
      <c r="AX1020" s="5" t="s">
        <v>8</v>
      </c>
      <c r="AY1020" s="5">
        <v>0.39</v>
      </c>
      <c r="AZ1020" s="5">
        <v>2.62</v>
      </c>
      <c r="BA1020" s="5" t="s">
        <v>8</v>
      </c>
      <c r="BB1020" s="5">
        <v>2.19</v>
      </c>
      <c r="BC1020" s="5" t="s">
        <v>8</v>
      </c>
      <c r="BD1020" s="5">
        <v>4.17</v>
      </c>
      <c r="BE1020" s="5" t="s">
        <v>8</v>
      </c>
      <c r="BF1020" s="5" t="s">
        <v>8</v>
      </c>
      <c r="BG1020" s="5" t="s">
        <v>8</v>
      </c>
      <c r="BH1020" s="5" t="s">
        <v>8</v>
      </c>
      <c r="BI1020" s="5" t="s">
        <v>8</v>
      </c>
      <c r="BJ1020" s="5" t="s">
        <v>8</v>
      </c>
      <c r="BK1020" s="5" t="s">
        <v>8</v>
      </c>
      <c r="BL1020" s="5" t="s">
        <v>8</v>
      </c>
      <c r="BM1020" s="5" t="s">
        <v>8</v>
      </c>
      <c r="BN1020" s="5" t="s">
        <v>8</v>
      </c>
      <c r="BO1020" s="5" t="s">
        <v>8</v>
      </c>
      <c r="BP1020" s="5" t="s">
        <v>8</v>
      </c>
      <c r="BQ1020" s="5" t="s">
        <v>8</v>
      </c>
      <c r="BR1020" s="5" t="s">
        <v>8</v>
      </c>
    </row>
    <row r="1021" spans="1:70" x14ac:dyDescent="0.2">
      <c r="A1021" s="4" t="s">
        <v>19372</v>
      </c>
      <c r="B1021" s="5">
        <v>25</v>
      </c>
      <c r="C1021" s="5" t="s">
        <v>19373</v>
      </c>
      <c r="D1021" s="4" t="s">
        <v>19374</v>
      </c>
      <c r="E1021" s="4" t="s">
        <v>19375</v>
      </c>
      <c r="F1021" s="5" t="s">
        <v>8</v>
      </c>
      <c r="G1021" s="5" t="s">
        <v>8</v>
      </c>
      <c r="H1021" s="5" t="s">
        <v>8</v>
      </c>
      <c r="I1021" s="5" t="s">
        <v>8</v>
      </c>
      <c r="J1021" s="5" t="s">
        <v>8</v>
      </c>
      <c r="K1021" s="5" t="s">
        <v>8</v>
      </c>
      <c r="L1021" s="5" t="s">
        <v>8</v>
      </c>
      <c r="M1021" s="5" t="s">
        <v>8</v>
      </c>
      <c r="N1021" s="5" t="s">
        <v>8</v>
      </c>
      <c r="O1021" s="5" t="s">
        <v>8</v>
      </c>
      <c r="P1021" s="5" t="s">
        <v>8</v>
      </c>
      <c r="Q1021" s="5" t="s">
        <v>8</v>
      </c>
      <c r="R1021" s="5" t="s">
        <v>8</v>
      </c>
      <c r="S1021" s="5" t="s">
        <v>8</v>
      </c>
      <c r="T1021" s="5" t="s">
        <v>8</v>
      </c>
      <c r="U1021" s="5" t="s">
        <v>8</v>
      </c>
      <c r="V1021" s="5" t="s">
        <v>8</v>
      </c>
      <c r="W1021" s="5" t="s">
        <v>8</v>
      </c>
      <c r="X1021" s="5" t="s">
        <v>8</v>
      </c>
      <c r="Y1021" s="5" t="s">
        <v>8</v>
      </c>
      <c r="Z1021" s="5" t="s">
        <v>8</v>
      </c>
      <c r="AA1021" s="5" t="s">
        <v>8</v>
      </c>
      <c r="AB1021" s="5" t="s">
        <v>8</v>
      </c>
      <c r="AC1021" s="5" t="s">
        <v>8</v>
      </c>
      <c r="AD1021" s="5" t="s">
        <v>8</v>
      </c>
      <c r="AE1021" s="5" t="s">
        <v>8</v>
      </c>
      <c r="AF1021" s="5" t="s">
        <v>8</v>
      </c>
      <c r="AG1021" s="5" t="s">
        <v>8</v>
      </c>
      <c r="AH1021" s="5" t="s">
        <v>8</v>
      </c>
      <c r="AI1021" s="5" t="s">
        <v>8</v>
      </c>
      <c r="AJ1021" s="5" t="s">
        <v>8</v>
      </c>
      <c r="AK1021" s="5" t="s">
        <v>8</v>
      </c>
      <c r="AL1021" s="5" t="s">
        <v>8</v>
      </c>
      <c r="AM1021" s="5" t="s">
        <v>8</v>
      </c>
      <c r="AN1021" s="5" t="s">
        <v>8</v>
      </c>
      <c r="AO1021" s="5" t="s">
        <v>8</v>
      </c>
      <c r="AP1021" s="5" t="s">
        <v>8</v>
      </c>
      <c r="AQ1021" s="5" t="s">
        <v>8</v>
      </c>
      <c r="AR1021" s="5" t="s">
        <v>8</v>
      </c>
      <c r="AS1021" s="5" t="s">
        <v>8</v>
      </c>
      <c r="AT1021" s="5" t="s">
        <v>8</v>
      </c>
      <c r="AU1021" s="5" t="s">
        <v>8</v>
      </c>
      <c r="AV1021" s="5" t="s">
        <v>8</v>
      </c>
      <c r="AW1021" s="5" t="s">
        <v>8</v>
      </c>
      <c r="AX1021" s="5" t="s">
        <v>8</v>
      </c>
      <c r="AY1021" s="5" t="s">
        <v>8</v>
      </c>
      <c r="AZ1021" s="5" t="s">
        <v>8</v>
      </c>
      <c r="BA1021" s="5" t="s">
        <v>8</v>
      </c>
      <c r="BB1021" s="5" t="s">
        <v>8</v>
      </c>
      <c r="BC1021" s="5">
        <v>0.78</v>
      </c>
      <c r="BD1021" s="5" t="s">
        <v>8</v>
      </c>
      <c r="BE1021" s="5" t="s">
        <v>8</v>
      </c>
      <c r="BF1021" s="5" t="s">
        <v>8</v>
      </c>
      <c r="BG1021" s="5" t="s">
        <v>8</v>
      </c>
      <c r="BH1021" s="5" t="s">
        <v>8</v>
      </c>
      <c r="BI1021" s="5" t="s">
        <v>8</v>
      </c>
      <c r="BJ1021" s="5" t="s">
        <v>8</v>
      </c>
      <c r="BK1021" s="5" t="s">
        <v>8</v>
      </c>
      <c r="BL1021" s="5" t="s">
        <v>8</v>
      </c>
      <c r="BM1021" s="5" t="s">
        <v>8</v>
      </c>
      <c r="BN1021" s="5" t="s">
        <v>8</v>
      </c>
      <c r="BO1021" s="5" t="s">
        <v>8</v>
      </c>
      <c r="BP1021" s="5" t="s">
        <v>8</v>
      </c>
      <c r="BQ1021" s="5" t="s">
        <v>8</v>
      </c>
      <c r="BR1021" s="5" t="s">
        <v>8</v>
      </c>
    </row>
    <row r="1022" spans="1:70" x14ac:dyDescent="0.2">
      <c r="A1022" s="4" t="s">
        <v>15492</v>
      </c>
      <c r="B1022" s="5">
        <v>58</v>
      </c>
      <c r="C1022" s="5" t="s">
        <v>15493</v>
      </c>
      <c r="D1022" s="4" t="s">
        <v>15494</v>
      </c>
      <c r="E1022" s="4" t="s">
        <v>15495</v>
      </c>
      <c r="F1022" s="5" t="s">
        <v>8</v>
      </c>
      <c r="G1022" s="5" t="s">
        <v>8</v>
      </c>
      <c r="H1022" s="5" t="s">
        <v>8</v>
      </c>
      <c r="I1022" s="5" t="s">
        <v>8</v>
      </c>
      <c r="J1022" s="5" t="s">
        <v>8</v>
      </c>
      <c r="K1022" s="5" t="s">
        <v>8</v>
      </c>
      <c r="L1022" s="5" t="s">
        <v>8</v>
      </c>
      <c r="M1022" s="5" t="s">
        <v>8</v>
      </c>
      <c r="N1022" s="5" t="s">
        <v>8</v>
      </c>
      <c r="O1022" s="5" t="s">
        <v>8</v>
      </c>
      <c r="P1022" s="5" t="s">
        <v>8</v>
      </c>
      <c r="Q1022" s="5">
        <v>0.91</v>
      </c>
      <c r="R1022" s="5" t="s">
        <v>8</v>
      </c>
      <c r="S1022" s="5" t="s">
        <v>8</v>
      </c>
      <c r="T1022" s="5" t="s">
        <v>8</v>
      </c>
      <c r="U1022" s="5" t="s">
        <v>8</v>
      </c>
      <c r="V1022" s="5" t="s">
        <v>8</v>
      </c>
      <c r="W1022" s="5" t="s">
        <v>8</v>
      </c>
      <c r="X1022" s="5" t="s">
        <v>8</v>
      </c>
      <c r="Y1022" s="5" t="s">
        <v>8</v>
      </c>
      <c r="Z1022" s="5" t="s">
        <v>8</v>
      </c>
      <c r="AA1022" s="5" t="s">
        <v>8</v>
      </c>
      <c r="AB1022" s="5" t="s">
        <v>8</v>
      </c>
      <c r="AC1022" s="5" t="s">
        <v>8</v>
      </c>
      <c r="AD1022" s="5">
        <v>1.05</v>
      </c>
      <c r="AE1022" s="5" t="s">
        <v>8</v>
      </c>
      <c r="AF1022" s="5" t="s">
        <v>8</v>
      </c>
      <c r="AG1022" s="5" t="s">
        <v>8</v>
      </c>
      <c r="AH1022" s="5" t="s">
        <v>8</v>
      </c>
      <c r="AI1022" s="5" t="s">
        <v>8</v>
      </c>
      <c r="AJ1022" s="5" t="s">
        <v>8</v>
      </c>
      <c r="AK1022" s="5" t="s">
        <v>8</v>
      </c>
      <c r="AL1022" s="5" t="s">
        <v>8</v>
      </c>
      <c r="AM1022" s="5" t="s">
        <v>8</v>
      </c>
      <c r="AN1022" s="5" t="s">
        <v>8</v>
      </c>
      <c r="AO1022" s="5" t="s">
        <v>8</v>
      </c>
      <c r="AP1022" s="5" t="s">
        <v>8</v>
      </c>
      <c r="AQ1022" s="5" t="s">
        <v>8</v>
      </c>
      <c r="AR1022" s="5" t="s">
        <v>8</v>
      </c>
      <c r="AS1022" s="5" t="s">
        <v>8</v>
      </c>
      <c r="AT1022" s="5" t="s">
        <v>8</v>
      </c>
      <c r="AU1022" s="5" t="s">
        <v>8</v>
      </c>
      <c r="AV1022" s="5" t="s">
        <v>8</v>
      </c>
      <c r="AW1022" s="5" t="s">
        <v>8</v>
      </c>
      <c r="AX1022" s="5" t="s">
        <v>8</v>
      </c>
      <c r="AY1022" s="5" t="s">
        <v>8</v>
      </c>
      <c r="AZ1022" s="5" t="s">
        <v>8</v>
      </c>
      <c r="BA1022" s="5" t="s">
        <v>8</v>
      </c>
      <c r="BB1022" s="5" t="s">
        <v>8</v>
      </c>
      <c r="BC1022" s="5" t="s">
        <v>8</v>
      </c>
      <c r="BD1022" s="5" t="s">
        <v>8</v>
      </c>
      <c r="BE1022" s="5" t="s">
        <v>8</v>
      </c>
      <c r="BF1022" s="5" t="s">
        <v>8</v>
      </c>
      <c r="BG1022" s="5" t="s">
        <v>8</v>
      </c>
      <c r="BH1022" s="5" t="s">
        <v>8</v>
      </c>
      <c r="BI1022" s="5" t="s">
        <v>8</v>
      </c>
      <c r="BJ1022" s="5" t="s">
        <v>8</v>
      </c>
      <c r="BK1022" s="5" t="s">
        <v>8</v>
      </c>
      <c r="BL1022" s="5">
        <v>0.75</v>
      </c>
      <c r="BM1022" s="5">
        <v>1.01</v>
      </c>
      <c r="BN1022" s="5" t="s">
        <v>8</v>
      </c>
      <c r="BO1022" s="5" t="s">
        <v>8</v>
      </c>
      <c r="BP1022" s="5" t="s">
        <v>8</v>
      </c>
      <c r="BQ1022" s="5" t="s">
        <v>8</v>
      </c>
      <c r="BR1022" s="5" t="s">
        <v>8</v>
      </c>
    </row>
    <row r="1023" spans="1:70" x14ac:dyDescent="0.2">
      <c r="A1023" s="4" t="s">
        <v>15492</v>
      </c>
      <c r="B1023" s="5">
        <v>336</v>
      </c>
      <c r="C1023" s="5" t="s">
        <v>15493</v>
      </c>
      <c r="D1023" s="4" t="s">
        <v>15494</v>
      </c>
      <c r="E1023" s="4" t="s">
        <v>16243</v>
      </c>
      <c r="F1023" s="5" t="s">
        <v>8</v>
      </c>
      <c r="G1023" s="5" t="s">
        <v>8</v>
      </c>
      <c r="H1023" s="5" t="s">
        <v>8</v>
      </c>
      <c r="I1023" s="5" t="s">
        <v>8</v>
      </c>
      <c r="J1023" s="5" t="s">
        <v>8</v>
      </c>
      <c r="K1023" s="5" t="s">
        <v>8</v>
      </c>
      <c r="L1023" s="5" t="s">
        <v>8</v>
      </c>
      <c r="M1023" s="5" t="s">
        <v>8</v>
      </c>
      <c r="N1023" s="5" t="s">
        <v>8</v>
      </c>
      <c r="O1023" s="5" t="s">
        <v>8</v>
      </c>
      <c r="P1023" s="5" t="s">
        <v>8</v>
      </c>
      <c r="Q1023" s="5" t="s">
        <v>8</v>
      </c>
      <c r="R1023" s="5" t="s">
        <v>8</v>
      </c>
      <c r="S1023" s="5" t="s">
        <v>8</v>
      </c>
      <c r="T1023" s="5" t="s">
        <v>8</v>
      </c>
      <c r="U1023" s="5" t="s">
        <v>8</v>
      </c>
      <c r="V1023" s="5" t="s">
        <v>8</v>
      </c>
      <c r="W1023" s="5" t="s">
        <v>8</v>
      </c>
      <c r="X1023" s="5" t="s">
        <v>8</v>
      </c>
      <c r="Y1023" s="5" t="s">
        <v>8</v>
      </c>
      <c r="Z1023" s="5" t="s">
        <v>8</v>
      </c>
      <c r="AA1023" s="5" t="s">
        <v>8</v>
      </c>
      <c r="AB1023" s="5" t="s">
        <v>8</v>
      </c>
      <c r="AC1023" s="5" t="s">
        <v>8</v>
      </c>
      <c r="AD1023" s="5">
        <v>1.1100000000000001</v>
      </c>
      <c r="AE1023" s="5" t="s">
        <v>8</v>
      </c>
      <c r="AF1023" s="5" t="s">
        <v>8</v>
      </c>
      <c r="AG1023" s="5" t="s">
        <v>8</v>
      </c>
      <c r="AH1023" s="5" t="s">
        <v>8</v>
      </c>
      <c r="AI1023" s="5" t="s">
        <v>8</v>
      </c>
      <c r="AJ1023" s="5" t="s">
        <v>8</v>
      </c>
      <c r="AK1023" s="5" t="s">
        <v>8</v>
      </c>
      <c r="AL1023" s="5" t="s">
        <v>8</v>
      </c>
      <c r="AM1023" s="5" t="s">
        <v>8</v>
      </c>
      <c r="AN1023" s="5" t="s">
        <v>8</v>
      </c>
      <c r="AO1023" s="5" t="s">
        <v>8</v>
      </c>
      <c r="AP1023" s="5" t="s">
        <v>8</v>
      </c>
      <c r="AQ1023" s="5" t="s">
        <v>8</v>
      </c>
      <c r="AR1023" s="5" t="s">
        <v>8</v>
      </c>
      <c r="AS1023" s="5" t="s">
        <v>8</v>
      </c>
      <c r="AT1023" s="5" t="s">
        <v>8</v>
      </c>
      <c r="AU1023" s="5" t="s">
        <v>8</v>
      </c>
      <c r="AV1023" s="5" t="s">
        <v>8</v>
      </c>
      <c r="AW1023" s="5" t="s">
        <v>8</v>
      </c>
      <c r="AX1023" s="5" t="s">
        <v>8</v>
      </c>
      <c r="AY1023" s="5" t="s">
        <v>8</v>
      </c>
      <c r="AZ1023" s="5" t="s">
        <v>8</v>
      </c>
      <c r="BA1023" s="5" t="s">
        <v>8</v>
      </c>
      <c r="BB1023" s="5" t="s">
        <v>8</v>
      </c>
      <c r="BC1023" s="5" t="s">
        <v>8</v>
      </c>
      <c r="BD1023" s="5" t="s">
        <v>8</v>
      </c>
      <c r="BE1023" s="5" t="s">
        <v>8</v>
      </c>
      <c r="BF1023" s="5" t="s">
        <v>8</v>
      </c>
      <c r="BG1023" s="5" t="s">
        <v>8</v>
      </c>
      <c r="BH1023" s="5" t="s">
        <v>8</v>
      </c>
      <c r="BI1023" s="5" t="s">
        <v>8</v>
      </c>
      <c r="BJ1023" s="5" t="s">
        <v>8</v>
      </c>
      <c r="BK1023" s="5" t="s">
        <v>8</v>
      </c>
      <c r="BL1023" s="5" t="s">
        <v>8</v>
      </c>
      <c r="BM1023" s="5" t="s">
        <v>8</v>
      </c>
      <c r="BN1023" s="5">
        <v>0.88</v>
      </c>
      <c r="BO1023" s="5" t="s">
        <v>8</v>
      </c>
      <c r="BP1023" s="5" t="s">
        <v>8</v>
      </c>
      <c r="BQ1023" s="5" t="s">
        <v>8</v>
      </c>
      <c r="BR1023" s="5" t="s">
        <v>8</v>
      </c>
    </row>
    <row r="1024" spans="1:70" x14ac:dyDescent="0.2">
      <c r="A1024" s="4" t="s">
        <v>15492</v>
      </c>
      <c r="B1024" s="5">
        <v>276</v>
      </c>
      <c r="C1024" s="5" t="s">
        <v>15493</v>
      </c>
      <c r="D1024" s="4" t="s">
        <v>15494</v>
      </c>
      <c r="E1024" s="4" t="s">
        <v>18796</v>
      </c>
      <c r="F1024" s="5" t="s">
        <v>8</v>
      </c>
      <c r="G1024" s="5" t="s">
        <v>8</v>
      </c>
      <c r="H1024" s="5" t="s">
        <v>8</v>
      </c>
      <c r="I1024" s="5" t="s">
        <v>8</v>
      </c>
      <c r="J1024" s="5" t="s">
        <v>8</v>
      </c>
      <c r="K1024" s="5" t="s">
        <v>8</v>
      </c>
      <c r="L1024" s="5" t="s">
        <v>8</v>
      </c>
      <c r="M1024" s="5" t="s">
        <v>8</v>
      </c>
      <c r="N1024" s="5" t="s">
        <v>8</v>
      </c>
      <c r="O1024" s="5" t="s">
        <v>8</v>
      </c>
      <c r="P1024" s="5" t="s">
        <v>8</v>
      </c>
      <c r="Q1024" s="5" t="s">
        <v>8</v>
      </c>
      <c r="R1024" s="5" t="s">
        <v>8</v>
      </c>
      <c r="S1024" s="5" t="s">
        <v>8</v>
      </c>
      <c r="T1024" s="5" t="s">
        <v>8</v>
      </c>
      <c r="U1024" s="5" t="s">
        <v>8</v>
      </c>
      <c r="V1024" s="5" t="s">
        <v>8</v>
      </c>
      <c r="W1024" s="5" t="s">
        <v>8</v>
      </c>
      <c r="X1024" s="5" t="s">
        <v>8</v>
      </c>
      <c r="Y1024" s="5" t="s">
        <v>8</v>
      </c>
      <c r="Z1024" s="5" t="s">
        <v>8</v>
      </c>
      <c r="AA1024" s="5" t="s">
        <v>8</v>
      </c>
      <c r="AB1024" s="5" t="s">
        <v>8</v>
      </c>
      <c r="AC1024" s="5" t="s">
        <v>8</v>
      </c>
      <c r="AD1024" s="5" t="s">
        <v>8</v>
      </c>
      <c r="AE1024" s="5" t="s">
        <v>8</v>
      </c>
      <c r="AF1024" s="5" t="s">
        <v>8</v>
      </c>
      <c r="AG1024" s="5" t="s">
        <v>8</v>
      </c>
      <c r="AH1024" s="5" t="s">
        <v>8</v>
      </c>
      <c r="AI1024" s="5" t="s">
        <v>8</v>
      </c>
      <c r="AJ1024" s="5" t="s">
        <v>8</v>
      </c>
      <c r="AK1024" s="5" t="s">
        <v>8</v>
      </c>
      <c r="AL1024" s="5" t="s">
        <v>8</v>
      </c>
      <c r="AM1024" s="5" t="s">
        <v>8</v>
      </c>
      <c r="AN1024" s="5" t="s">
        <v>8</v>
      </c>
      <c r="AO1024" s="5" t="s">
        <v>8</v>
      </c>
      <c r="AP1024" s="5" t="s">
        <v>8</v>
      </c>
      <c r="AQ1024" s="5" t="s">
        <v>8</v>
      </c>
      <c r="AR1024" s="5" t="s">
        <v>8</v>
      </c>
      <c r="AS1024" s="5" t="s">
        <v>8</v>
      </c>
      <c r="AT1024" s="5" t="s">
        <v>8</v>
      </c>
      <c r="AU1024" s="5" t="s">
        <v>8</v>
      </c>
      <c r="AV1024" s="5" t="s">
        <v>8</v>
      </c>
      <c r="AW1024" s="5" t="s">
        <v>8</v>
      </c>
      <c r="AX1024" s="5" t="s">
        <v>8</v>
      </c>
      <c r="AY1024" s="5" t="s">
        <v>8</v>
      </c>
      <c r="AZ1024" s="5">
        <v>1.21</v>
      </c>
      <c r="BA1024" s="5" t="s">
        <v>8</v>
      </c>
      <c r="BB1024" s="5" t="s">
        <v>8</v>
      </c>
      <c r="BC1024" s="5">
        <v>0.95</v>
      </c>
      <c r="BD1024" s="5">
        <v>0.82</v>
      </c>
      <c r="BE1024" s="5" t="s">
        <v>8</v>
      </c>
      <c r="BF1024" s="5" t="s">
        <v>8</v>
      </c>
      <c r="BG1024" s="5" t="s">
        <v>8</v>
      </c>
      <c r="BH1024" s="5" t="s">
        <v>8</v>
      </c>
      <c r="BI1024" s="5" t="s">
        <v>8</v>
      </c>
      <c r="BJ1024" s="5" t="s">
        <v>8</v>
      </c>
      <c r="BK1024" s="5" t="s">
        <v>8</v>
      </c>
      <c r="BL1024" s="5" t="s">
        <v>8</v>
      </c>
      <c r="BM1024" s="5" t="s">
        <v>8</v>
      </c>
      <c r="BN1024" s="5" t="s">
        <v>8</v>
      </c>
      <c r="BO1024" s="5" t="s">
        <v>8</v>
      </c>
      <c r="BP1024" s="5" t="s">
        <v>8</v>
      </c>
      <c r="BQ1024" s="5" t="s">
        <v>8</v>
      </c>
      <c r="BR1024" s="5" t="s">
        <v>8</v>
      </c>
    </row>
    <row r="1025" spans="1:70" x14ac:dyDescent="0.2">
      <c r="A1025" s="4" t="s">
        <v>11869</v>
      </c>
      <c r="B1025" s="5">
        <v>539</v>
      </c>
      <c r="C1025" s="5" t="s">
        <v>11870</v>
      </c>
      <c r="D1025" s="4" t="s">
        <v>11871</v>
      </c>
      <c r="E1025" s="4" t="s">
        <v>11872</v>
      </c>
      <c r="F1025" s="5" t="s">
        <v>8</v>
      </c>
      <c r="G1025" s="5" t="s">
        <v>8</v>
      </c>
      <c r="H1025" s="5" t="s">
        <v>8</v>
      </c>
      <c r="I1025" s="5" t="s">
        <v>8</v>
      </c>
      <c r="J1025" s="5" t="s">
        <v>8</v>
      </c>
      <c r="K1025" s="5" t="s">
        <v>8</v>
      </c>
      <c r="L1025" s="5" t="s">
        <v>8</v>
      </c>
      <c r="M1025" s="5" t="s">
        <v>8</v>
      </c>
      <c r="N1025" s="5" t="s">
        <v>8</v>
      </c>
      <c r="O1025" s="5" t="s">
        <v>8</v>
      </c>
      <c r="P1025" s="5" t="s">
        <v>8</v>
      </c>
      <c r="Q1025" s="5" t="s">
        <v>8</v>
      </c>
      <c r="R1025" s="5" t="s">
        <v>8</v>
      </c>
      <c r="S1025" s="5">
        <v>1.2</v>
      </c>
      <c r="T1025" s="5">
        <v>1.04</v>
      </c>
      <c r="U1025" s="5" t="s">
        <v>8</v>
      </c>
      <c r="V1025" s="5" t="s">
        <v>8</v>
      </c>
      <c r="W1025" s="5" t="s">
        <v>8</v>
      </c>
      <c r="X1025" s="5" t="s">
        <v>8</v>
      </c>
      <c r="Y1025" s="5" t="s">
        <v>8</v>
      </c>
      <c r="Z1025" s="5" t="s">
        <v>8</v>
      </c>
      <c r="AA1025" s="5" t="s">
        <v>8</v>
      </c>
      <c r="AB1025" s="5" t="s">
        <v>8</v>
      </c>
      <c r="AC1025" s="5" t="s">
        <v>8</v>
      </c>
      <c r="AD1025" s="5" t="s">
        <v>8</v>
      </c>
      <c r="AE1025" s="5" t="s">
        <v>8</v>
      </c>
      <c r="AF1025" s="5" t="s">
        <v>8</v>
      </c>
      <c r="AG1025" s="5" t="s">
        <v>8</v>
      </c>
      <c r="AH1025" s="5" t="s">
        <v>8</v>
      </c>
      <c r="AI1025" s="5" t="s">
        <v>8</v>
      </c>
      <c r="AJ1025" s="5" t="s">
        <v>8</v>
      </c>
      <c r="AK1025" s="5">
        <v>0.87</v>
      </c>
      <c r="AL1025" s="5" t="s">
        <v>8</v>
      </c>
      <c r="AM1025" s="5" t="s">
        <v>8</v>
      </c>
      <c r="AN1025" s="5" t="s">
        <v>8</v>
      </c>
      <c r="AO1025" s="5" t="s">
        <v>8</v>
      </c>
      <c r="AP1025" s="5" t="s">
        <v>8</v>
      </c>
      <c r="AQ1025" s="5" t="s">
        <v>8</v>
      </c>
      <c r="AR1025" s="5" t="s">
        <v>8</v>
      </c>
      <c r="AS1025" s="5" t="s">
        <v>8</v>
      </c>
      <c r="AT1025" s="5" t="s">
        <v>8</v>
      </c>
      <c r="AU1025" s="5" t="s">
        <v>8</v>
      </c>
      <c r="AV1025" s="5" t="s">
        <v>8</v>
      </c>
      <c r="AW1025" s="5" t="s">
        <v>8</v>
      </c>
      <c r="AX1025" s="5" t="s">
        <v>8</v>
      </c>
      <c r="AY1025" s="5" t="s">
        <v>8</v>
      </c>
      <c r="AZ1025" s="5" t="s">
        <v>8</v>
      </c>
      <c r="BA1025" s="5" t="s">
        <v>8</v>
      </c>
      <c r="BB1025" s="5" t="s">
        <v>8</v>
      </c>
      <c r="BC1025" s="5" t="s">
        <v>8</v>
      </c>
      <c r="BD1025" s="5" t="s">
        <v>8</v>
      </c>
      <c r="BE1025" s="5" t="s">
        <v>8</v>
      </c>
      <c r="BF1025" s="5" t="s">
        <v>8</v>
      </c>
      <c r="BG1025" s="5" t="s">
        <v>8</v>
      </c>
      <c r="BH1025" s="5" t="s">
        <v>8</v>
      </c>
      <c r="BI1025" s="5" t="s">
        <v>8</v>
      </c>
      <c r="BJ1025" s="5" t="s">
        <v>8</v>
      </c>
      <c r="BK1025" s="5" t="s">
        <v>8</v>
      </c>
      <c r="BL1025" s="5" t="s">
        <v>8</v>
      </c>
      <c r="BM1025" s="5" t="s">
        <v>8</v>
      </c>
      <c r="BN1025" s="5" t="s">
        <v>8</v>
      </c>
      <c r="BO1025" s="5" t="s">
        <v>8</v>
      </c>
      <c r="BP1025" s="5" t="s">
        <v>8</v>
      </c>
      <c r="BQ1025" s="5" t="s">
        <v>8</v>
      </c>
      <c r="BR1025" s="5" t="s">
        <v>8</v>
      </c>
    </row>
    <row r="1026" spans="1:70" x14ac:dyDescent="0.2">
      <c r="A1026" s="4" t="s">
        <v>8840</v>
      </c>
      <c r="B1026" s="5">
        <v>423</v>
      </c>
      <c r="C1026" s="5" t="s">
        <v>8841</v>
      </c>
      <c r="D1026" s="4" t="s">
        <v>8842</v>
      </c>
      <c r="E1026" s="4" t="s">
        <v>8843</v>
      </c>
      <c r="F1026" s="5" t="s">
        <v>8</v>
      </c>
      <c r="G1026" s="5" t="s">
        <v>8</v>
      </c>
      <c r="H1026" s="5" t="s">
        <v>8</v>
      </c>
      <c r="I1026" s="5" t="s">
        <v>8</v>
      </c>
      <c r="J1026" s="5">
        <v>0.69</v>
      </c>
      <c r="K1026" s="5" t="s">
        <v>8</v>
      </c>
      <c r="L1026" s="5" t="s">
        <v>8</v>
      </c>
      <c r="M1026" s="5" t="s">
        <v>8</v>
      </c>
      <c r="N1026" s="5" t="s">
        <v>8</v>
      </c>
      <c r="O1026" s="5" t="s">
        <v>8</v>
      </c>
      <c r="P1026" s="5" t="s">
        <v>8</v>
      </c>
      <c r="Q1026" s="5" t="s">
        <v>8</v>
      </c>
      <c r="R1026" s="5" t="s">
        <v>8</v>
      </c>
      <c r="S1026" s="5" t="s">
        <v>8</v>
      </c>
      <c r="T1026" s="5" t="s">
        <v>8</v>
      </c>
      <c r="U1026" s="5" t="s">
        <v>8</v>
      </c>
      <c r="V1026" s="5" t="s">
        <v>8</v>
      </c>
      <c r="W1026" s="5" t="s">
        <v>8</v>
      </c>
      <c r="X1026" s="5" t="s">
        <v>8</v>
      </c>
      <c r="Y1026" s="5" t="s">
        <v>8</v>
      </c>
      <c r="Z1026" s="5" t="s">
        <v>8</v>
      </c>
      <c r="AA1026" s="5" t="s">
        <v>8</v>
      </c>
      <c r="AB1026" s="5" t="s">
        <v>8</v>
      </c>
      <c r="AC1026" s="5" t="s">
        <v>8</v>
      </c>
      <c r="AD1026" s="5" t="s">
        <v>8</v>
      </c>
      <c r="AE1026" s="5" t="s">
        <v>8</v>
      </c>
      <c r="AF1026" s="5" t="s">
        <v>8</v>
      </c>
      <c r="AG1026" s="5">
        <v>0.94</v>
      </c>
      <c r="AH1026" s="5" t="s">
        <v>8</v>
      </c>
      <c r="AI1026" s="5" t="s">
        <v>8</v>
      </c>
      <c r="AJ1026" s="5" t="s">
        <v>8</v>
      </c>
      <c r="AK1026" s="5" t="s">
        <v>8</v>
      </c>
      <c r="AL1026" s="5" t="s">
        <v>8</v>
      </c>
      <c r="AM1026" s="5" t="s">
        <v>8</v>
      </c>
      <c r="AN1026" s="5" t="s">
        <v>8</v>
      </c>
      <c r="AO1026" s="5" t="s">
        <v>8</v>
      </c>
      <c r="AP1026" s="5" t="s">
        <v>8</v>
      </c>
      <c r="AQ1026" s="5" t="s">
        <v>8</v>
      </c>
      <c r="AR1026" s="5" t="s">
        <v>8</v>
      </c>
      <c r="AS1026" s="5">
        <v>0.41</v>
      </c>
      <c r="AT1026" s="5">
        <v>1.55</v>
      </c>
      <c r="AU1026" s="5" t="s">
        <v>8</v>
      </c>
      <c r="AV1026" s="5" t="s">
        <v>8</v>
      </c>
      <c r="AW1026" s="5" t="s">
        <v>8</v>
      </c>
      <c r="AX1026" s="5" t="s">
        <v>8</v>
      </c>
      <c r="AY1026" s="5" t="s">
        <v>8</v>
      </c>
      <c r="AZ1026" s="5" t="s">
        <v>8</v>
      </c>
      <c r="BA1026" s="5">
        <v>1</v>
      </c>
      <c r="BB1026" s="5" t="s">
        <v>8</v>
      </c>
      <c r="BC1026" s="5" t="s">
        <v>8</v>
      </c>
      <c r="BD1026" s="5" t="s">
        <v>8</v>
      </c>
      <c r="BE1026" s="5">
        <v>0.77</v>
      </c>
      <c r="BF1026" s="5" t="s">
        <v>8</v>
      </c>
      <c r="BG1026" s="5" t="s">
        <v>8</v>
      </c>
      <c r="BH1026" s="5" t="s">
        <v>8</v>
      </c>
      <c r="BI1026" s="5" t="s">
        <v>8</v>
      </c>
      <c r="BJ1026" s="5" t="s">
        <v>8</v>
      </c>
      <c r="BK1026" s="5" t="s">
        <v>8</v>
      </c>
      <c r="BL1026" s="5" t="s">
        <v>8</v>
      </c>
      <c r="BM1026" s="5" t="s">
        <v>8</v>
      </c>
      <c r="BN1026" s="5" t="s">
        <v>8</v>
      </c>
      <c r="BO1026" s="5" t="s">
        <v>8</v>
      </c>
      <c r="BP1026" s="5" t="s">
        <v>8</v>
      </c>
      <c r="BQ1026" s="5" t="s">
        <v>8</v>
      </c>
      <c r="BR1026" s="5">
        <v>0.85</v>
      </c>
    </row>
    <row r="1027" spans="1:70" x14ac:dyDescent="0.2">
      <c r="A1027" s="4" t="s">
        <v>8840</v>
      </c>
      <c r="B1027" s="5">
        <v>32</v>
      </c>
      <c r="C1027" s="5" t="s">
        <v>8841</v>
      </c>
      <c r="D1027" s="4" t="s">
        <v>8842</v>
      </c>
      <c r="E1027" s="4" t="s">
        <v>9897</v>
      </c>
      <c r="F1027" s="5">
        <v>0.44</v>
      </c>
      <c r="G1027" s="5">
        <v>3.25</v>
      </c>
      <c r="H1027" s="5">
        <v>0.95</v>
      </c>
      <c r="I1027" s="5" t="s">
        <v>8</v>
      </c>
      <c r="J1027" s="5">
        <v>0.88</v>
      </c>
      <c r="K1027" s="5">
        <v>1.58</v>
      </c>
      <c r="L1027" s="5">
        <v>0.61</v>
      </c>
      <c r="M1027" s="5">
        <v>0.57999999999999996</v>
      </c>
      <c r="N1027" s="5">
        <v>1.01</v>
      </c>
      <c r="O1027" s="5" t="s">
        <v>8</v>
      </c>
      <c r="P1027" s="5">
        <v>0.68</v>
      </c>
      <c r="Q1027" s="5">
        <v>1.26</v>
      </c>
      <c r="R1027" s="5">
        <v>0.77</v>
      </c>
      <c r="S1027" s="5" t="s">
        <v>8</v>
      </c>
      <c r="T1027" s="5">
        <v>1.1000000000000001</v>
      </c>
      <c r="U1027" s="5" t="s">
        <v>8</v>
      </c>
      <c r="V1027" s="5">
        <v>0.66</v>
      </c>
      <c r="W1027" s="5">
        <v>1.32</v>
      </c>
      <c r="X1027" s="5">
        <v>0.65</v>
      </c>
      <c r="Y1027" s="5" t="s">
        <v>8</v>
      </c>
      <c r="Z1027" s="5" t="s">
        <v>8</v>
      </c>
      <c r="AA1027" s="5">
        <v>2.44</v>
      </c>
      <c r="AB1027" s="5">
        <v>0.63</v>
      </c>
      <c r="AC1027" s="5">
        <v>0.92</v>
      </c>
      <c r="AD1027" s="5">
        <v>0.97</v>
      </c>
      <c r="AE1027" s="5">
        <v>1.0900000000000001</v>
      </c>
      <c r="AF1027" s="5">
        <v>2.08</v>
      </c>
      <c r="AG1027" s="5">
        <v>0.95</v>
      </c>
      <c r="AH1027" s="5" t="s">
        <v>8</v>
      </c>
      <c r="AI1027" s="5" t="s">
        <v>8</v>
      </c>
      <c r="AJ1027" s="5" t="s">
        <v>8</v>
      </c>
      <c r="AK1027" s="5">
        <v>1.02</v>
      </c>
      <c r="AL1027" s="5">
        <v>1</v>
      </c>
      <c r="AM1027" s="5" t="s">
        <v>8</v>
      </c>
      <c r="AN1027" s="5" t="s">
        <v>8</v>
      </c>
      <c r="AO1027" s="5" t="s">
        <v>8</v>
      </c>
      <c r="AP1027" s="5">
        <v>0.59</v>
      </c>
      <c r="AQ1027" s="5">
        <v>0.49</v>
      </c>
      <c r="AR1027" s="5">
        <v>1.07</v>
      </c>
      <c r="AS1027" s="5" t="s">
        <v>8</v>
      </c>
      <c r="AT1027" s="5">
        <v>0.63</v>
      </c>
      <c r="AU1027" s="5" t="s">
        <v>8</v>
      </c>
      <c r="AV1027" s="5" t="s">
        <v>8</v>
      </c>
      <c r="AW1027" s="5">
        <v>0.76</v>
      </c>
      <c r="AX1027" s="5" t="s">
        <v>8</v>
      </c>
      <c r="AY1027" s="5" t="s">
        <v>8</v>
      </c>
      <c r="AZ1027" s="5" t="s">
        <v>8</v>
      </c>
      <c r="BA1027" s="5" t="s">
        <v>8</v>
      </c>
      <c r="BB1027" s="5" t="s">
        <v>8</v>
      </c>
      <c r="BC1027" s="5" t="s">
        <v>8</v>
      </c>
      <c r="BD1027" s="5">
        <v>2.2200000000000002</v>
      </c>
      <c r="BE1027" s="5" t="s">
        <v>8</v>
      </c>
      <c r="BF1027" s="5" t="s">
        <v>8</v>
      </c>
      <c r="BG1027" s="5" t="s">
        <v>8</v>
      </c>
      <c r="BH1027" s="5" t="s">
        <v>8</v>
      </c>
      <c r="BI1027" s="5" t="s">
        <v>8</v>
      </c>
      <c r="BJ1027" s="5">
        <v>0.44</v>
      </c>
      <c r="BK1027" s="5">
        <v>0.36</v>
      </c>
      <c r="BL1027" s="5">
        <v>1.07</v>
      </c>
      <c r="BM1027" s="5">
        <v>1.17</v>
      </c>
      <c r="BN1027" s="5" t="s">
        <v>8</v>
      </c>
      <c r="BO1027" s="5">
        <v>0.82</v>
      </c>
      <c r="BP1027" s="5">
        <v>0.62</v>
      </c>
      <c r="BQ1027" s="5">
        <v>1</v>
      </c>
      <c r="BR1027" s="5">
        <v>1.21</v>
      </c>
    </row>
    <row r="1028" spans="1:70" x14ac:dyDescent="0.2">
      <c r="A1028" s="4" t="s">
        <v>8840</v>
      </c>
      <c r="B1028" s="5">
        <v>206</v>
      </c>
      <c r="C1028" s="5" t="s">
        <v>8841</v>
      </c>
      <c r="D1028" s="4" t="s">
        <v>8842</v>
      </c>
      <c r="E1028" s="4" t="s">
        <v>12137</v>
      </c>
      <c r="F1028" s="5" t="s">
        <v>8</v>
      </c>
      <c r="G1028" s="5">
        <v>1.96</v>
      </c>
      <c r="H1028" s="5" t="s">
        <v>8</v>
      </c>
      <c r="I1028" s="5">
        <v>0.5</v>
      </c>
      <c r="J1028" s="5">
        <v>1</v>
      </c>
      <c r="K1028" s="5" t="s">
        <v>8</v>
      </c>
      <c r="L1028" s="5" t="s">
        <v>8</v>
      </c>
      <c r="M1028" s="5" t="s">
        <v>8</v>
      </c>
      <c r="N1028" s="5" t="s">
        <v>8</v>
      </c>
      <c r="O1028" s="5" t="s">
        <v>8</v>
      </c>
      <c r="P1028" s="5" t="s">
        <v>8</v>
      </c>
      <c r="Q1028" s="5">
        <v>1.67</v>
      </c>
      <c r="R1028" s="5" t="s">
        <v>8</v>
      </c>
      <c r="S1028" s="5" t="s">
        <v>8</v>
      </c>
      <c r="T1028" s="5" t="s">
        <v>8</v>
      </c>
      <c r="U1028" s="5">
        <v>1.97</v>
      </c>
      <c r="V1028" s="5">
        <v>1</v>
      </c>
      <c r="W1028" s="5" t="s">
        <v>8</v>
      </c>
      <c r="X1028" s="5">
        <v>0.7</v>
      </c>
      <c r="Y1028" s="5" t="s">
        <v>8</v>
      </c>
      <c r="Z1028" s="5">
        <v>1.43</v>
      </c>
      <c r="AA1028" s="5" t="s">
        <v>8</v>
      </c>
      <c r="AB1028" s="5" t="s">
        <v>8</v>
      </c>
      <c r="AC1028" s="5">
        <v>1.35</v>
      </c>
      <c r="AD1028" s="5">
        <v>1.1100000000000001</v>
      </c>
      <c r="AE1028" s="5" t="s">
        <v>8</v>
      </c>
      <c r="AF1028" s="5" t="s">
        <v>8</v>
      </c>
      <c r="AG1028" s="5" t="s">
        <v>8</v>
      </c>
      <c r="AH1028" s="5" t="s">
        <v>8</v>
      </c>
      <c r="AI1028" s="5">
        <v>0.56000000000000005</v>
      </c>
      <c r="AJ1028" s="5">
        <v>0.39</v>
      </c>
      <c r="AK1028" s="5" t="s">
        <v>8</v>
      </c>
      <c r="AL1028" s="5" t="s">
        <v>8</v>
      </c>
      <c r="AM1028" s="5" t="s">
        <v>8</v>
      </c>
      <c r="AN1028" s="5" t="s">
        <v>8</v>
      </c>
      <c r="AO1028" s="5">
        <v>0.77</v>
      </c>
      <c r="AP1028" s="5" t="s">
        <v>8</v>
      </c>
      <c r="AQ1028" s="5" t="s">
        <v>8</v>
      </c>
      <c r="AR1028" s="5" t="s">
        <v>8</v>
      </c>
      <c r="AS1028" s="5">
        <v>0.47</v>
      </c>
      <c r="AT1028" s="5">
        <v>0.65</v>
      </c>
      <c r="AU1028" s="5">
        <v>1.1100000000000001</v>
      </c>
      <c r="AV1028" s="5">
        <v>0.52</v>
      </c>
      <c r="AW1028" s="5">
        <v>0.72</v>
      </c>
      <c r="AX1028" s="5">
        <v>0.73</v>
      </c>
      <c r="AY1028" s="5" t="s">
        <v>8</v>
      </c>
      <c r="AZ1028" s="5">
        <v>0.57999999999999996</v>
      </c>
      <c r="BA1028" s="5" t="s">
        <v>8</v>
      </c>
      <c r="BB1028" s="5">
        <v>0.28000000000000003</v>
      </c>
      <c r="BC1028" s="5">
        <v>0.41</v>
      </c>
      <c r="BD1028" s="5">
        <v>0.35</v>
      </c>
      <c r="BE1028" s="5" t="s">
        <v>8</v>
      </c>
      <c r="BF1028" s="5" t="s">
        <v>8</v>
      </c>
      <c r="BG1028" s="5" t="s">
        <v>8</v>
      </c>
      <c r="BH1028" s="5" t="s">
        <v>8</v>
      </c>
      <c r="BI1028" s="5" t="s">
        <v>8</v>
      </c>
      <c r="BJ1028" s="5" t="s">
        <v>8</v>
      </c>
      <c r="BK1028" s="5">
        <v>0.56999999999999995</v>
      </c>
      <c r="BL1028" s="5" t="s">
        <v>8</v>
      </c>
      <c r="BM1028" s="5">
        <v>1.53</v>
      </c>
      <c r="BN1028" s="5">
        <v>1.1100000000000001</v>
      </c>
      <c r="BO1028" s="5" t="s">
        <v>8</v>
      </c>
      <c r="BP1028" s="5">
        <v>0.56000000000000005</v>
      </c>
      <c r="BQ1028" s="5">
        <v>0.63</v>
      </c>
      <c r="BR1028" s="5" t="s">
        <v>8</v>
      </c>
    </row>
    <row r="1029" spans="1:70" x14ac:dyDescent="0.2">
      <c r="A1029" s="4" t="s">
        <v>7646</v>
      </c>
      <c r="B1029" s="5">
        <v>594</v>
      </c>
      <c r="C1029" s="5" t="s">
        <v>7647</v>
      </c>
      <c r="D1029" s="4" t="s">
        <v>7648</v>
      </c>
      <c r="E1029" s="4" t="s">
        <v>7649</v>
      </c>
      <c r="F1029" s="5" t="s">
        <v>8</v>
      </c>
      <c r="G1029" s="5" t="s">
        <v>8</v>
      </c>
      <c r="H1029" s="5" t="s">
        <v>8</v>
      </c>
      <c r="I1029" s="5" t="s">
        <v>8</v>
      </c>
      <c r="J1029" s="5" t="s">
        <v>8</v>
      </c>
      <c r="K1029" s="5" t="s">
        <v>8</v>
      </c>
      <c r="L1029" s="5" t="s">
        <v>8</v>
      </c>
      <c r="M1029" s="5" t="s">
        <v>8</v>
      </c>
      <c r="N1029" s="5" t="s">
        <v>8</v>
      </c>
      <c r="O1029" s="5" t="s">
        <v>8</v>
      </c>
      <c r="P1029" s="5" t="s">
        <v>8</v>
      </c>
      <c r="Q1029" s="5" t="s">
        <v>8</v>
      </c>
      <c r="R1029" s="5" t="s">
        <v>8</v>
      </c>
      <c r="S1029" s="5" t="s">
        <v>8</v>
      </c>
      <c r="T1029" s="5" t="s">
        <v>8</v>
      </c>
      <c r="U1029" s="5">
        <v>1.24</v>
      </c>
      <c r="V1029" s="5">
        <v>0.84</v>
      </c>
      <c r="W1029" s="5" t="s">
        <v>8</v>
      </c>
      <c r="X1029" s="5" t="s">
        <v>8</v>
      </c>
      <c r="Y1029" s="5" t="s">
        <v>8</v>
      </c>
      <c r="Z1029" s="5">
        <v>1.32</v>
      </c>
      <c r="AA1029" s="5" t="s">
        <v>8</v>
      </c>
      <c r="AB1029" s="5" t="s">
        <v>8</v>
      </c>
      <c r="AC1029" s="5">
        <v>0.97</v>
      </c>
      <c r="AD1029" s="5">
        <v>0.95</v>
      </c>
      <c r="AE1029" s="5">
        <v>0.99</v>
      </c>
      <c r="AF1029" s="5">
        <v>1.27</v>
      </c>
      <c r="AG1029" s="5" t="s">
        <v>8</v>
      </c>
      <c r="AH1029" s="5" t="s">
        <v>8</v>
      </c>
      <c r="AI1029" s="5" t="s">
        <v>8</v>
      </c>
      <c r="AJ1029" s="5" t="s">
        <v>8</v>
      </c>
      <c r="AK1029" s="5" t="s">
        <v>8</v>
      </c>
      <c r="AL1029" s="5" t="s">
        <v>8</v>
      </c>
      <c r="AM1029" s="5" t="s">
        <v>8</v>
      </c>
      <c r="AN1029" s="5" t="s">
        <v>8</v>
      </c>
      <c r="AO1029" s="5" t="s">
        <v>8</v>
      </c>
      <c r="AP1029" s="5" t="s">
        <v>8</v>
      </c>
      <c r="AQ1029" s="5" t="s">
        <v>8</v>
      </c>
      <c r="AR1029" s="5" t="s">
        <v>8</v>
      </c>
      <c r="AS1029" s="5">
        <v>1.08</v>
      </c>
      <c r="AT1029" s="5" t="s">
        <v>8</v>
      </c>
      <c r="AU1029" s="5" t="s">
        <v>8</v>
      </c>
      <c r="AV1029" s="5" t="s">
        <v>8</v>
      </c>
      <c r="AW1029" s="5">
        <v>1.1599999999999999</v>
      </c>
      <c r="AX1029" s="5" t="s">
        <v>8</v>
      </c>
      <c r="AY1029" s="5">
        <v>0.57999999999999996</v>
      </c>
      <c r="AZ1029" s="5" t="s">
        <v>8</v>
      </c>
      <c r="BA1029" s="5" t="s">
        <v>8</v>
      </c>
      <c r="BB1029" s="5" t="s">
        <v>8</v>
      </c>
      <c r="BC1029" s="5" t="s">
        <v>8</v>
      </c>
      <c r="BD1029" s="5" t="s">
        <v>8</v>
      </c>
      <c r="BE1029" s="5" t="s">
        <v>8</v>
      </c>
      <c r="BF1029" s="5">
        <v>0.7</v>
      </c>
      <c r="BG1029" s="5" t="s">
        <v>8</v>
      </c>
      <c r="BH1029" s="5" t="s">
        <v>8</v>
      </c>
      <c r="BI1029" s="5" t="s">
        <v>8</v>
      </c>
      <c r="BJ1029" s="5" t="s">
        <v>8</v>
      </c>
      <c r="BK1029" s="5" t="s">
        <v>8</v>
      </c>
      <c r="BL1029" s="5">
        <v>1.22</v>
      </c>
      <c r="BM1029" s="5">
        <v>1.25</v>
      </c>
      <c r="BN1029" s="5">
        <v>1.02</v>
      </c>
      <c r="BO1029" s="5">
        <v>0.94</v>
      </c>
      <c r="BP1029" s="5" t="s">
        <v>8</v>
      </c>
      <c r="BQ1029" s="5" t="s">
        <v>8</v>
      </c>
      <c r="BR1029" s="5" t="s">
        <v>8</v>
      </c>
    </row>
    <row r="1030" spans="1:70" x14ac:dyDescent="0.2">
      <c r="A1030" s="4" t="s">
        <v>7646</v>
      </c>
      <c r="B1030" s="5">
        <v>38</v>
      </c>
      <c r="C1030" s="5" t="s">
        <v>7647</v>
      </c>
      <c r="D1030" s="4" t="s">
        <v>7648</v>
      </c>
      <c r="E1030" s="4" t="s">
        <v>12313</v>
      </c>
      <c r="F1030" s="5" t="s">
        <v>8</v>
      </c>
      <c r="G1030" s="5" t="s">
        <v>8</v>
      </c>
      <c r="H1030" s="5" t="s">
        <v>8</v>
      </c>
      <c r="I1030" s="5" t="s">
        <v>8</v>
      </c>
      <c r="J1030" s="5" t="s">
        <v>8</v>
      </c>
      <c r="K1030" s="5" t="s">
        <v>8</v>
      </c>
      <c r="L1030" s="5" t="s">
        <v>8</v>
      </c>
      <c r="M1030" s="5" t="s">
        <v>8</v>
      </c>
      <c r="N1030" s="5" t="s">
        <v>8</v>
      </c>
      <c r="O1030" s="5" t="s">
        <v>8</v>
      </c>
      <c r="P1030" s="5" t="s">
        <v>8</v>
      </c>
      <c r="Q1030" s="5" t="s">
        <v>8</v>
      </c>
      <c r="R1030" s="5" t="s">
        <v>8</v>
      </c>
      <c r="S1030" s="5" t="s">
        <v>8</v>
      </c>
      <c r="T1030" s="5" t="s">
        <v>8</v>
      </c>
      <c r="U1030" s="5" t="s">
        <v>8</v>
      </c>
      <c r="V1030" s="5">
        <v>0.62</v>
      </c>
      <c r="W1030" s="5">
        <v>10.3</v>
      </c>
      <c r="X1030" s="5" t="s">
        <v>8</v>
      </c>
      <c r="Y1030" s="5" t="s">
        <v>8</v>
      </c>
      <c r="Z1030" s="5" t="s">
        <v>8</v>
      </c>
      <c r="AA1030" s="5" t="s">
        <v>8</v>
      </c>
      <c r="AB1030" s="5" t="s">
        <v>8</v>
      </c>
      <c r="AC1030" s="5" t="s">
        <v>8</v>
      </c>
      <c r="AD1030" s="5" t="s">
        <v>8</v>
      </c>
      <c r="AE1030" s="5" t="s">
        <v>8</v>
      </c>
      <c r="AF1030" s="5" t="s">
        <v>8</v>
      </c>
      <c r="AG1030" s="5" t="s">
        <v>8</v>
      </c>
      <c r="AH1030" s="5" t="s">
        <v>8</v>
      </c>
      <c r="AI1030" s="5" t="s">
        <v>8</v>
      </c>
      <c r="AJ1030" s="5" t="s">
        <v>8</v>
      </c>
      <c r="AK1030" s="5" t="s">
        <v>8</v>
      </c>
      <c r="AL1030" s="5" t="s">
        <v>8</v>
      </c>
      <c r="AM1030" s="5" t="s">
        <v>8</v>
      </c>
      <c r="AN1030" s="5" t="s">
        <v>8</v>
      </c>
      <c r="AO1030" s="5" t="s">
        <v>8</v>
      </c>
      <c r="AP1030" s="5" t="s">
        <v>8</v>
      </c>
      <c r="AQ1030" s="5" t="s">
        <v>8</v>
      </c>
      <c r="AR1030" s="5" t="s">
        <v>8</v>
      </c>
      <c r="AS1030" s="5" t="s">
        <v>8</v>
      </c>
      <c r="AT1030" s="5" t="s">
        <v>8</v>
      </c>
      <c r="AU1030" s="5" t="s">
        <v>8</v>
      </c>
      <c r="AV1030" s="5" t="s">
        <v>8</v>
      </c>
      <c r="AW1030" s="5" t="s">
        <v>8</v>
      </c>
      <c r="AX1030" s="5" t="s">
        <v>8</v>
      </c>
      <c r="AY1030" s="5" t="s">
        <v>8</v>
      </c>
      <c r="AZ1030" s="5" t="s">
        <v>8</v>
      </c>
      <c r="BA1030" s="5" t="s">
        <v>8</v>
      </c>
      <c r="BB1030" s="5" t="s">
        <v>8</v>
      </c>
      <c r="BC1030" s="5" t="s">
        <v>8</v>
      </c>
      <c r="BD1030" s="5" t="s">
        <v>8</v>
      </c>
      <c r="BE1030" s="5" t="s">
        <v>8</v>
      </c>
      <c r="BF1030" s="5" t="s">
        <v>8</v>
      </c>
      <c r="BG1030" s="5" t="s">
        <v>8</v>
      </c>
      <c r="BH1030" s="5" t="s">
        <v>8</v>
      </c>
      <c r="BI1030" s="5" t="s">
        <v>8</v>
      </c>
      <c r="BJ1030" s="5" t="s">
        <v>8</v>
      </c>
      <c r="BK1030" s="5" t="s">
        <v>8</v>
      </c>
      <c r="BL1030" s="5" t="s">
        <v>8</v>
      </c>
      <c r="BM1030" s="5" t="s">
        <v>8</v>
      </c>
      <c r="BN1030" s="5" t="s">
        <v>8</v>
      </c>
      <c r="BO1030" s="5" t="s">
        <v>8</v>
      </c>
      <c r="BP1030" s="5" t="s">
        <v>8</v>
      </c>
      <c r="BQ1030" s="5" t="s">
        <v>8</v>
      </c>
      <c r="BR1030" s="5" t="s">
        <v>8</v>
      </c>
    </row>
    <row r="1031" spans="1:70" x14ac:dyDescent="0.2">
      <c r="A1031" s="4" t="s">
        <v>7646</v>
      </c>
      <c r="B1031" s="5">
        <v>207</v>
      </c>
      <c r="C1031" s="5" t="s">
        <v>7647</v>
      </c>
      <c r="D1031" s="4" t="s">
        <v>7648</v>
      </c>
      <c r="E1031" s="4" t="s">
        <v>14288</v>
      </c>
      <c r="F1031" s="5" t="s">
        <v>8</v>
      </c>
      <c r="G1031" s="5" t="s">
        <v>8</v>
      </c>
      <c r="H1031" s="5" t="s">
        <v>8</v>
      </c>
      <c r="I1031" s="5" t="s">
        <v>8</v>
      </c>
      <c r="J1031" s="5" t="s">
        <v>8</v>
      </c>
      <c r="K1031" s="5" t="s">
        <v>8</v>
      </c>
      <c r="L1031" s="5" t="s">
        <v>8</v>
      </c>
      <c r="M1031" s="5" t="s">
        <v>8</v>
      </c>
      <c r="N1031" s="5" t="s">
        <v>8</v>
      </c>
      <c r="O1031" s="5" t="s">
        <v>8</v>
      </c>
      <c r="P1031" s="5" t="s">
        <v>8</v>
      </c>
      <c r="Q1031" s="5" t="s">
        <v>8</v>
      </c>
      <c r="R1031" s="5" t="s">
        <v>8</v>
      </c>
      <c r="S1031" s="5" t="s">
        <v>8</v>
      </c>
      <c r="T1031" s="5" t="s">
        <v>8</v>
      </c>
      <c r="U1031" s="5" t="s">
        <v>8</v>
      </c>
      <c r="V1031" s="5" t="s">
        <v>8</v>
      </c>
      <c r="W1031" s="5" t="s">
        <v>8</v>
      </c>
      <c r="X1031" s="5" t="s">
        <v>8</v>
      </c>
      <c r="Y1031" s="5" t="s">
        <v>8</v>
      </c>
      <c r="Z1031" s="5">
        <v>0.97</v>
      </c>
      <c r="AA1031" s="5" t="s">
        <v>8</v>
      </c>
      <c r="AB1031" s="5" t="s">
        <v>8</v>
      </c>
      <c r="AC1031" s="5" t="s">
        <v>8</v>
      </c>
      <c r="AD1031" s="5" t="s">
        <v>8</v>
      </c>
      <c r="AE1031" s="5" t="s">
        <v>8</v>
      </c>
      <c r="AF1031" s="5" t="s">
        <v>8</v>
      </c>
      <c r="AG1031" s="5" t="s">
        <v>8</v>
      </c>
      <c r="AH1031" s="5" t="s">
        <v>8</v>
      </c>
      <c r="AI1031" s="5" t="s">
        <v>8</v>
      </c>
      <c r="AJ1031" s="5" t="s">
        <v>8</v>
      </c>
      <c r="AK1031" s="5" t="s">
        <v>8</v>
      </c>
      <c r="AL1031" s="5" t="s">
        <v>8</v>
      </c>
      <c r="AM1031" s="5" t="s">
        <v>8</v>
      </c>
      <c r="AN1031" s="5" t="s">
        <v>8</v>
      </c>
      <c r="AO1031" s="5" t="s">
        <v>8</v>
      </c>
      <c r="AP1031" s="5" t="s">
        <v>8</v>
      </c>
      <c r="AQ1031" s="5">
        <v>1.45</v>
      </c>
      <c r="AR1031" s="5" t="s">
        <v>8</v>
      </c>
      <c r="AS1031" s="5" t="s">
        <v>8</v>
      </c>
      <c r="AT1031" s="5" t="s">
        <v>8</v>
      </c>
      <c r="AU1031" s="5" t="s">
        <v>8</v>
      </c>
      <c r="AV1031" s="5" t="s">
        <v>8</v>
      </c>
      <c r="AW1031" s="5" t="s">
        <v>8</v>
      </c>
      <c r="AX1031" s="5" t="s">
        <v>8</v>
      </c>
      <c r="AY1031" s="5" t="s">
        <v>8</v>
      </c>
      <c r="AZ1031" s="5" t="s">
        <v>8</v>
      </c>
      <c r="BA1031" s="5" t="s">
        <v>8</v>
      </c>
      <c r="BB1031" s="5" t="s">
        <v>8</v>
      </c>
      <c r="BC1031" s="5" t="s">
        <v>8</v>
      </c>
      <c r="BD1031" s="5" t="s">
        <v>8</v>
      </c>
      <c r="BE1031" s="5" t="s">
        <v>8</v>
      </c>
      <c r="BF1031" s="5" t="s">
        <v>8</v>
      </c>
      <c r="BG1031" s="5" t="s">
        <v>8</v>
      </c>
      <c r="BH1031" s="5" t="s">
        <v>8</v>
      </c>
      <c r="BI1031" s="5" t="s">
        <v>8</v>
      </c>
      <c r="BJ1031" s="5" t="s">
        <v>8</v>
      </c>
      <c r="BK1031" s="5" t="s">
        <v>8</v>
      </c>
      <c r="BL1031" s="5" t="s">
        <v>8</v>
      </c>
      <c r="BM1031" s="5" t="s">
        <v>8</v>
      </c>
      <c r="BN1031" s="5" t="s">
        <v>8</v>
      </c>
      <c r="BO1031" s="5" t="s">
        <v>8</v>
      </c>
      <c r="BP1031" s="5" t="s">
        <v>8</v>
      </c>
      <c r="BQ1031" s="5" t="s">
        <v>8</v>
      </c>
      <c r="BR1031" s="5" t="s">
        <v>8</v>
      </c>
    </row>
    <row r="1032" spans="1:70" x14ac:dyDescent="0.2">
      <c r="A1032" s="4" t="s">
        <v>7646</v>
      </c>
      <c r="B1032" s="5">
        <v>294</v>
      </c>
      <c r="C1032" s="5" t="s">
        <v>7647</v>
      </c>
      <c r="D1032" s="4" t="s">
        <v>7648</v>
      </c>
      <c r="E1032" s="4" t="s">
        <v>17167</v>
      </c>
      <c r="F1032" s="5" t="s">
        <v>8</v>
      </c>
      <c r="G1032" s="5" t="s">
        <v>8</v>
      </c>
      <c r="H1032" s="5" t="s">
        <v>8</v>
      </c>
      <c r="I1032" s="5" t="s">
        <v>8</v>
      </c>
      <c r="J1032" s="5" t="s">
        <v>8</v>
      </c>
      <c r="K1032" s="5" t="s">
        <v>8</v>
      </c>
      <c r="L1032" s="5" t="s">
        <v>8</v>
      </c>
      <c r="M1032" s="5" t="s">
        <v>8</v>
      </c>
      <c r="N1032" s="5" t="s">
        <v>8</v>
      </c>
      <c r="O1032" s="5" t="s">
        <v>8</v>
      </c>
      <c r="P1032" s="5" t="s">
        <v>8</v>
      </c>
      <c r="Q1032" s="5" t="s">
        <v>8</v>
      </c>
      <c r="R1032" s="5" t="s">
        <v>8</v>
      </c>
      <c r="S1032" s="5" t="s">
        <v>8</v>
      </c>
      <c r="T1032" s="5" t="s">
        <v>8</v>
      </c>
      <c r="U1032" s="5" t="s">
        <v>8</v>
      </c>
      <c r="V1032" s="5">
        <v>0.95</v>
      </c>
      <c r="W1032" s="5" t="s">
        <v>8</v>
      </c>
      <c r="X1032" s="5" t="s">
        <v>8</v>
      </c>
      <c r="Y1032" s="5" t="s">
        <v>8</v>
      </c>
      <c r="Z1032" s="5" t="s">
        <v>8</v>
      </c>
      <c r="AA1032" s="5" t="s">
        <v>8</v>
      </c>
      <c r="AB1032" s="5" t="s">
        <v>8</v>
      </c>
      <c r="AC1032" s="5" t="s">
        <v>8</v>
      </c>
      <c r="AD1032" s="5">
        <v>0.92</v>
      </c>
      <c r="AE1032" s="5" t="s">
        <v>8</v>
      </c>
      <c r="AF1032" s="5" t="s">
        <v>8</v>
      </c>
      <c r="AG1032" s="5" t="s">
        <v>8</v>
      </c>
      <c r="AH1032" s="5" t="s">
        <v>8</v>
      </c>
      <c r="AI1032" s="5" t="s">
        <v>8</v>
      </c>
      <c r="AJ1032" s="5" t="s">
        <v>8</v>
      </c>
      <c r="AK1032" s="5" t="s">
        <v>8</v>
      </c>
      <c r="AL1032" s="5" t="s">
        <v>8</v>
      </c>
      <c r="AM1032" s="5" t="s">
        <v>8</v>
      </c>
      <c r="AN1032" s="5" t="s">
        <v>8</v>
      </c>
      <c r="AO1032" s="5" t="s">
        <v>8</v>
      </c>
      <c r="AP1032" s="5" t="s">
        <v>8</v>
      </c>
      <c r="AQ1032" s="5" t="s">
        <v>8</v>
      </c>
      <c r="AR1032" s="5" t="s">
        <v>8</v>
      </c>
      <c r="AS1032" s="5" t="s">
        <v>8</v>
      </c>
      <c r="AT1032" s="5" t="s">
        <v>8</v>
      </c>
      <c r="AU1032" s="5" t="s">
        <v>8</v>
      </c>
      <c r="AV1032" s="5" t="s">
        <v>8</v>
      </c>
      <c r="AW1032" s="5" t="s">
        <v>8</v>
      </c>
      <c r="AX1032" s="5" t="s">
        <v>8</v>
      </c>
      <c r="AY1032" s="5" t="s">
        <v>8</v>
      </c>
      <c r="AZ1032" s="5" t="s">
        <v>8</v>
      </c>
      <c r="BA1032" s="5" t="s">
        <v>8</v>
      </c>
      <c r="BB1032" s="5" t="s">
        <v>8</v>
      </c>
      <c r="BC1032" s="5" t="s">
        <v>8</v>
      </c>
      <c r="BD1032" s="5" t="s">
        <v>8</v>
      </c>
      <c r="BE1032" s="5" t="s">
        <v>8</v>
      </c>
      <c r="BF1032" s="5" t="s">
        <v>8</v>
      </c>
      <c r="BG1032" s="5" t="s">
        <v>8</v>
      </c>
      <c r="BH1032" s="5" t="s">
        <v>8</v>
      </c>
      <c r="BI1032" s="5" t="s">
        <v>8</v>
      </c>
      <c r="BJ1032" s="5" t="s">
        <v>8</v>
      </c>
      <c r="BK1032" s="5" t="s">
        <v>8</v>
      </c>
      <c r="BL1032" s="5" t="s">
        <v>8</v>
      </c>
      <c r="BM1032" s="5">
        <v>1.41</v>
      </c>
      <c r="BN1032" s="5" t="s">
        <v>8</v>
      </c>
      <c r="BO1032" s="5" t="s">
        <v>8</v>
      </c>
      <c r="BP1032" s="5" t="s">
        <v>8</v>
      </c>
      <c r="BQ1032" s="5" t="s">
        <v>8</v>
      </c>
      <c r="BR1032" s="5" t="s">
        <v>8</v>
      </c>
    </row>
    <row r="1033" spans="1:70" x14ac:dyDescent="0.2">
      <c r="A1033" s="4" t="s">
        <v>18184</v>
      </c>
      <c r="B1033" s="5">
        <v>98</v>
      </c>
      <c r="C1033" s="5" t="s">
        <v>18185</v>
      </c>
      <c r="D1033" s="4" t="s">
        <v>18186</v>
      </c>
      <c r="E1033" s="4" t="s">
        <v>18187</v>
      </c>
      <c r="F1033" s="5" t="s">
        <v>8</v>
      </c>
      <c r="G1033" s="5" t="s">
        <v>8</v>
      </c>
      <c r="H1033" s="5" t="s">
        <v>8</v>
      </c>
      <c r="I1033" s="5" t="s">
        <v>8</v>
      </c>
      <c r="J1033" s="5" t="s">
        <v>8</v>
      </c>
      <c r="K1033" s="5" t="s">
        <v>8</v>
      </c>
      <c r="L1033" s="5" t="s">
        <v>8</v>
      </c>
      <c r="M1033" s="5" t="s">
        <v>8</v>
      </c>
      <c r="N1033" s="5" t="s">
        <v>8</v>
      </c>
      <c r="O1033" s="5" t="s">
        <v>8</v>
      </c>
      <c r="P1033" s="5" t="s">
        <v>8</v>
      </c>
      <c r="Q1033" s="5" t="s">
        <v>8</v>
      </c>
      <c r="R1033" s="5" t="s">
        <v>8</v>
      </c>
      <c r="S1033" s="5" t="s">
        <v>8</v>
      </c>
      <c r="T1033" s="5" t="s">
        <v>8</v>
      </c>
      <c r="U1033" s="5" t="s">
        <v>8</v>
      </c>
      <c r="V1033" s="5" t="s">
        <v>8</v>
      </c>
      <c r="W1033" s="5" t="s">
        <v>8</v>
      </c>
      <c r="X1033" s="5" t="s">
        <v>8</v>
      </c>
      <c r="Y1033" s="5" t="s">
        <v>8</v>
      </c>
      <c r="Z1033" s="5" t="s">
        <v>8</v>
      </c>
      <c r="AA1033" s="5" t="s">
        <v>8</v>
      </c>
      <c r="AB1033" s="5" t="s">
        <v>8</v>
      </c>
      <c r="AC1033" s="5" t="s">
        <v>8</v>
      </c>
      <c r="AD1033" s="5" t="s">
        <v>8</v>
      </c>
      <c r="AE1033" s="5" t="s">
        <v>8</v>
      </c>
      <c r="AF1033" s="5" t="s">
        <v>8</v>
      </c>
      <c r="AG1033" s="5" t="s">
        <v>8</v>
      </c>
      <c r="AH1033" s="5" t="s">
        <v>8</v>
      </c>
      <c r="AI1033" s="5" t="s">
        <v>8</v>
      </c>
      <c r="AJ1033" s="5" t="s">
        <v>8</v>
      </c>
      <c r="AK1033" s="5" t="s">
        <v>8</v>
      </c>
      <c r="AL1033" s="5" t="s">
        <v>8</v>
      </c>
      <c r="AM1033" s="5" t="s">
        <v>8</v>
      </c>
      <c r="AN1033" s="5" t="s">
        <v>8</v>
      </c>
      <c r="AO1033" s="5" t="s">
        <v>8</v>
      </c>
      <c r="AP1033" s="5" t="s">
        <v>8</v>
      </c>
      <c r="AQ1033" s="5" t="s">
        <v>8</v>
      </c>
      <c r="AR1033" s="5" t="s">
        <v>8</v>
      </c>
      <c r="AS1033" s="5" t="s">
        <v>8</v>
      </c>
      <c r="AT1033" s="5" t="s">
        <v>8</v>
      </c>
      <c r="AU1033" s="5" t="s">
        <v>8</v>
      </c>
      <c r="AV1033" s="5" t="s">
        <v>8</v>
      </c>
      <c r="AW1033" s="5" t="s">
        <v>8</v>
      </c>
      <c r="AX1033" s="5" t="s">
        <v>8</v>
      </c>
      <c r="AY1033" s="5" t="s">
        <v>8</v>
      </c>
      <c r="AZ1033" s="5" t="s">
        <v>8</v>
      </c>
      <c r="BA1033" s="5" t="s">
        <v>8</v>
      </c>
      <c r="BB1033" s="5" t="s">
        <v>8</v>
      </c>
      <c r="BC1033" s="5" t="s">
        <v>8</v>
      </c>
      <c r="BD1033" s="5" t="s">
        <v>8</v>
      </c>
      <c r="BE1033" s="5" t="s">
        <v>8</v>
      </c>
      <c r="BF1033" s="5" t="s">
        <v>8</v>
      </c>
      <c r="BG1033" s="5" t="s">
        <v>8</v>
      </c>
      <c r="BH1033" s="5" t="s">
        <v>8</v>
      </c>
      <c r="BI1033" s="5" t="s">
        <v>8</v>
      </c>
      <c r="BJ1033" s="5" t="s">
        <v>8</v>
      </c>
      <c r="BK1033" s="5" t="s">
        <v>8</v>
      </c>
      <c r="BL1033" s="5" t="s">
        <v>8</v>
      </c>
      <c r="BM1033" s="5" t="s">
        <v>8</v>
      </c>
      <c r="BN1033" s="5" t="s">
        <v>8</v>
      </c>
      <c r="BO1033" s="5" t="s">
        <v>8</v>
      </c>
      <c r="BP1033" s="5">
        <v>0.41</v>
      </c>
      <c r="BQ1033" s="5" t="s">
        <v>8</v>
      </c>
      <c r="BR1033" s="5" t="s">
        <v>8</v>
      </c>
    </row>
    <row r="1034" spans="1:70" x14ac:dyDescent="0.2">
      <c r="A1034" s="4" t="s">
        <v>18148</v>
      </c>
      <c r="B1034" s="5">
        <v>98</v>
      </c>
      <c r="C1034" s="5" t="s">
        <v>18149</v>
      </c>
      <c r="D1034" s="4" t="s">
        <v>18150</v>
      </c>
      <c r="E1034" s="4" t="s">
        <v>18151</v>
      </c>
      <c r="F1034" s="5" t="s">
        <v>8</v>
      </c>
      <c r="G1034" s="5" t="s">
        <v>8</v>
      </c>
      <c r="H1034" s="5" t="s">
        <v>8</v>
      </c>
      <c r="I1034" s="5" t="s">
        <v>8</v>
      </c>
      <c r="J1034" s="5" t="s">
        <v>8</v>
      </c>
      <c r="K1034" s="5" t="s">
        <v>8</v>
      </c>
      <c r="L1034" s="5" t="s">
        <v>8</v>
      </c>
      <c r="M1034" s="5" t="s">
        <v>8</v>
      </c>
      <c r="N1034" s="5" t="s">
        <v>8</v>
      </c>
      <c r="O1034" s="5" t="s">
        <v>8</v>
      </c>
      <c r="P1034" s="5" t="s">
        <v>8</v>
      </c>
      <c r="Q1034" s="5" t="s">
        <v>8</v>
      </c>
      <c r="R1034" s="5" t="s">
        <v>8</v>
      </c>
      <c r="S1034" s="5" t="s">
        <v>8</v>
      </c>
      <c r="T1034" s="5" t="s">
        <v>8</v>
      </c>
      <c r="U1034" s="5" t="s">
        <v>8</v>
      </c>
      <c r="V1034" s="5" t="s">
        <v>8</v>
      </c>
      <c r="W1034" s="5" t="s">
        <v>8</v>
      </c>
      <c r="X1034" s="5" t="s">
        <v>8</v>
      </c>
      <c r="Y1034" s="5" t="s">
        <v>8</v>
      </c>
      <c r="Z1034" s="5" t="s">
        <v>8</v>
      </c>
      <c r="AA1034" s="5" t="s">
        <v>8</v>
      </c>
      <c r="AB1034" s="5" t="s">
        <v>8</v>
      </c>
      <c r="AC1034" s="5" t="s">
        <v>8</v>
      </c>
      <c r="AD1034" s="5" t="s">
        <v>8</v>
      </c>
      <c r="AE1034" s="5" t="s">
        <v>8</v>
      </c>
      <c r="AF1034" s="5" t="s">
        <v>8</v>
      </c>
      <c r="AG1034" s="5" t="s">
        <v>8</v>
      </c>
      <c r="AH1034" s="5" t="s">
        <v>8</v>
      </c>
      <c r="AI1034" s="5" t="s">
        <v>8</v>
      </c>
      <c r="AJ1034" s="5" t="s">
        <v>8</v>
      </c>
      <c r="AK1034" s="5" t="s">
        <v>8</v>
      </c>
      <c r="AL1034" s="5" t="s">
        <v>8</v>
      </c>
      <c r="AM1034" s="5" t="s">
        <v>8</v>
      </c>
      <c r="AN1034" s="5" t="s">
        <v>8</v>
      </c>
      <c r="AO1034" s="5" t="s">
        <v>8</v>
      </c>
      <c r="AP1034" s="5" t="s">
        <v>8</v>
      </c>
      <c r="AQ1034" s="5" t="s">
        <v>8</v>
      </c>
      <c r="AR1034" s="5" t="s">
        <v>8</v>
      </c>
      <c r="AS1034" s="5" t="s">
        <v>8</v>
      </c>
      <c r="AT1034" s="5" t="s">
        <v>8</v>
      </c>
      <c r="AU1034" s="5" t="s">
        <v>8</v>
      </c>
      <c r="AV1034" s="5" t="s">
        <v>8</v>
      </c>
      <c r="AW1034" s="5" t="s">
        <v>8</v>
      </c>
      <c r="AX1034" s="5" t="s">
        <v>8</v>
      </c>
      <c r="AY1034" s="5" t="s">
        <v>8</v>
      </c>
      <c r="AZ1034" s="5" t="s">
        <v>8</v>
      </c>
      <c r="BA1034" s="5" t="s">
        <v>8</v>
      </c>
      <c r="BB1034" s="5" t="s">
        <v>8</v>
      </c>
      <c r="BC1034" s="5" t="s">
        <v>8</v>
      </c>
      <c r="BD1034" s="5" t="s">
        <v>8</v>
      </c>
      <c r="BE1034" s="5" t="s">
        <v>8</v>
      </c>
      <c r="BF1034" s="5" t="s">
        <v>8</v>
      </c>
      <c r="BG1034" s="5" t="s">
        <v>8</v>
      </c>
      <c r="BH1034" s="5" t="s">
        <v>8</v>
      </c>
      <c r="BI1034" s="5" t="s">
        <v>8</v>
      </c>
      <c r="BJ1034" s="5" t="s">
        <v>8</v>
      </c>
      <c r="BK1034" s="5" t="s">
        <v>8</v>
      </c>
      <c r="BL1034" s="5" t="s">
        <v>8</v>
      </c>
      <c r="BM1034" s="5" t="s">
        <v>8</v>
      </c>
      <c r="BN1034" s="5" t="s">
        <v>8</v>
      </c>
      <c r="BO1034" s="5" t="s">
        <v>8</v>
      </c>
      <c r="BP1034" s="5">
        <v>0.55000000000000004</v>
      </c>
      <c r="BQ1034" s="5" t="s">
        <v>8</v>
      </c>
      <c r="BR1034" s="5" t="s">
        <v>8</v>
      </c>
    </row>
    <row r="1035" spans="1:70" x14ac:dyDescent="0.2">
      <c r="A1035" s="4" t="s">
        <v>3062</v>
      </c>
      <c r="B1035" s="5">
        <v>131</v>
      </c>
      <c r="C1035" s="5" t="s">
        <v>3063</v>
      </c>
      <c r="D1035" s="4" t="s">
        <v>3064</v>
      </c>
      <c r="E1035" s="4" t="s">
        <v>3065</v>
      </c>
      <c r="F1035" s="5">
        <v>0.52</v>
      </c>
      <c r="G1035" s="5">
        <v>2.63</v>
      </c>
      <c r="H1035" s="5">
        <v>0.88</v>
      </c>
      <c r="I1035" s="5">
        <v>0.51</v>
      </c>
      <c r="J1035" s="5">
        <v>0.53</v>
      </c>
      <c r="K1035" s="5">
        <v>1.25</v>
      </c>
      <c r="L1035" s="5">
        <v>0.75</v>
      </c>
      <c r="M1035" s="5">
        <v>0.6</v>
      </c>
      <c r="N1035" s="5">
        <v>1.1499999999999999</v>
      </c>
      <c r="O1035" s="5">
        <v>0.49</v>
      </c>
      <c r="P1035" s="5">
        <v>0.69</v>
      </c>
      <c r="Q1035" s="5">
        <v>1.05</v>
      </c>
      <c r="R1035" s="5">
        <v>0.69</v>
      </c>
      <c r="S1035" s="5">
        <v>1.41</v>
      </c>
      <c r="T1035" s="5">
        <v>1.63</v>
      </c>
      <c r="U1035" s="5">
        <v>0.88</v>
      </c>
      <c r="V1035" s="5">
        <v>0.6</v>
      </c>
      <c r="W1035" s="5">
        <v>1.05</v>
      </c>
      <c r="X1035" s="5">
        <v>0.68</v>
      </c>
      <c r="Y1035" s="5">
        <v>0.54</v>
      </c>
      <c r="Z1035" s="5">
        <v>0.98</v>
      </c>
      <c r="AA1035" s="5">
        <v>2.36</v>
      </c>
      <c r="AB1035" s="5">
        <v>0.74</v>
      </c>
      <c r="AC1035" s="5">
        <v>0.96</v>
      </c>
      <c r="AD1035" s="5">
        <v>0.88</v>
      </c>
      <c r="AE1035" s="5">
        <v>1.04</v>
      </c>
      <c r="AF1035" s="5">
        <v>1.89</v>
      </c>
      <c r="AG1035" s="5">
        <v>0.25</v>
      </c>
      <c r="AH1035" s="5">
        <v>2.99</v>
      </c>
      <c r="AI1035" s="5">
        <v>0.26</v>
      </c>
      <c r="AJ1035" s="5">
        <v>0.26</v>
      </c>
      <c r="AK1035" s="5">
        <v>2.42</v>
      </c>
      <c r="AL1035" s="5">
        <v>1.26</v>
      </c>
      <c r="AM1035" s="5">
        <v>1.28</v>
      </c>
      <c r="AN1035" s="5">
        <v>2.59</v>
      </c>
      <c r="AO1035" s="5">
        <v>0.18</v>
      </c>
      <c r="AP1035" s="5">
        <v>0.97</v>
      </c>
      <c r="AQ1035" s="5">
        <v>0.55000000000000004</v>
      </c>
      <c r="AR1035" s="5">
        <v>1.07</v>
      </c>
      <c r="AS1035" s="5">
        <v>0.68</v>
      </c>
      <c r="AT1035" s="5">
        <v>0.56000000000000005</v>
      </c>
      <c r="AU1035" s="5">
        <v>0.92</v>
      </c>
      <c r="AV1035" s="5">
        <v>0.74</v>
      </c>
      <c r="AW1035" s="5">
        <v>0.91</v>
      </c>
      <c r="AX1035" s="5">
        <v>0.74</v>
      </c>
      <c r="AY1035" s="5">
        <v>0.36</v>
      </c>
      <c r="AZ1035" s="5">
        <v>0.38</v>
      </c>
      <c r="BA1035" s="5">
        <v>0.81</v>
      </c>
      <c r="BB1035" s="5">
        <v>0.28999999999999998</v>
      </c>
      <c r="BC1035" s="5">
        <v>0.25</v>
      </c>
      <c r="BD1035" s="5">
        <v>0.23</v>
      </c>
      <c r="BE1035" s="5">
        <v>0.91</v>
      </c>
      <c r="BF1035" s="5">
        <v>1.1499999999999999</v>
      </c>
      <c r="BG1035" s="5">
        <v>0.97</v>
      </c>
      <c r="BH1035" s="5">
        <v>0.72</v>
      </c>
      <c r="BI1035" s="5">
        <v>0.41</v>
      </c>
      <c r="BJ1035" s="5">
        <v>0.55000000000000004</v>
      </c>
      <c r="BK1035" s="5">
        <v>0.48</v>
      </c>
      <c r="BL1035" s="5">
        <v>1.49</v>
      </c>
      <c r="BM1035" s="5">
        <v>1.1200000000000001</v>
      </c>
      <c r="BN1035" s="5">
        <v>1.02</v>
      </c>
      <c r="BO1035" s="5">
        <v>0.81</v>
      </c>
      <c r="BP1035" s="5">
        <v>0.53</v>
      </c>
      <c r="BQ1035" s="5">
        <v>0.77</v>
      </c>
      <c r="BR1035" s="5">
        <v>0.94</v>
      </c>
    </row>
    <row r="1036" spans="1:70" x14ac:dyDescent="0.2">
      <c r="A1036" s="4" t="s">
        <v>2293</v>
      </c>
      <c r="B1036" s="5">
        <v>370</v>
      </c>
      <c r="C1036" s="5" t="s">
        <v>2294</v>
      </c>
      <c r="D1036" s="4" t="s">
        <v>2295</v>
      </c>
      <c r="E1036" s="4" t="s">
        <v>2296</v>
      </c>
      <c r="F1036" s="5" t="s">
        <v>8</v>
      </c>
      <c r="G1036" s="5">
        <v>3.34</v>
      </c>
      <c r="H1036" s="5">
        <v>0.97</v>
      </c>
      <c r="I1036" s="5">
        <v>0.49</v>
      </c>
      <c r="J1036" s="5">
        <v>0.63</v>
      </c>
      <c r="K1036" s="5">
        <v>1.34</v>
      </c>
      <c r="L1036" s="5" t="s">
        <v>8</v>
      </c>
      <c r="M1036" s="5" t="s">
        <v>8</v>
      </c>
      <c r="N1036" s="5">
        <v>1.17</v>
      </c>
      <c r="O1036" s="5">
        <v>0.6</v>
      </c>
      <c r="P1036" s="5">
        <v>0.71</v>
      </c>
      <c r="Q1036" s="5">
        <v>1.04</v>
      </c>
      <c r="R1036" s="5">
        <v>0.65</v>
      </c>
      <c r="S1036" s="5">
        <v>1.03</v>
      </c>
      <c r="T1036" s="5">
        <v>1.37</v>
      </c>
      <c r="U1036" s="5">
        <v>0.96</v>
      </c>
      <c r="V1036" s="5">
        <v>0.78</v>
      </c>
      <c r="W1036" s="5">
        <v>1.21</v>
      </c>
      <c r="X1036" s="5">
        <v>0.56999999999999995</v>
      </c>
      <c r="Y1036" s="5">
        <v>0.44</v>
      </c>
      <c r="Z1036" s="5">
        <v>0.54</v>
      </c>
      <c r="AA1036" s="5">
        <v>2.1800000000000002</v>
      </c>
      <c r="AB1036" s="5">
        <v>0.65</v>
      </c>
      <c r="AC1036" s="5">
        <v>0.98</v>
      </c>
      <c r="AD1036" s="5">
        <v>0.82</v>
      </c>
      <c r="AE1036" s="5">
        <v>0.6</v>
      </c>
      <c r="AF1036" s="5">
        <v>2.25</v>
      </c>
      <c r="AG1036" s="5">
        <v>0.92</v>
      </c>
      <c r="AH1036" s="5" t="s">
        <v>8</v>
      </c>
      <c r="AI1036" s="5" t="s">
        <v>8</v>
      </c>
      <c r="AJ1036" s="5" t="s">
        <v>8</v>
      </c>
      <c r="AK1036" s="5" t="s">
        <v>8</v>
      </c>
      <c r="AL1036" s="5">
        <v>1.54</v>
      </c>
      <c r="AM1036" s="5">
        <v>1.07</v>
      </c>
      <c r="AN1036" s="5">
        <v>1.1399999999999999</v>
      </c>
      <c r="AO1036" s="5" t="s">
        <v>8</v>
      </c>
      <c r="AP1036" s="5">
        <v>1.0900000000000001</v>
      </c>
      <c r="AQ1036" s="5">
        <v>0.57999999999999996</v>
      </c>
      <c r="AR1036" s="5">
        <v>0.99</v>
      </c>
      <c r="AS1036" s="5">
        <v>0.66</v>
      </c>
      <c r="AT1036" s="5" t="s">
        <v>8</v>
      </c>
      <c r="AU1036" s="5">
        <v>0.96</v>
      </c>
      <c r="AV1036" s="5" t="s">
        <v>8</v>
      </c>
      <c r="AW1036" s="5">
        <v>0.77</v>
      </c>
      <c r="AX1036" s="5">
        <v>0.61</v>
      </c>
      <c r="AY1036" s="5" t="s">
        <v>8</v>
      </c>
      <c r="AZ1036" s="5" t="s">
        <v>8</v>
      </c>
      <c r="BA1036" s="5">
        <v>1.03</v>
      </c>
      <c r="BB1036" s="5">
        <v>0.56000000000000005</v>
      </c>
      <c r="BC1036" s="5">
        <v>0.14000000000000001</v>
      </c>
      <c r="BD1036" s="5">
        <v>0.12</v>
      </c>
      <c r="BE1036" s="5" t="s">
        <v>8</v>
      </c>
      <c r="BF1036" s="5">
        <v>1.19</v>
      </c>
      <c r="BG1036" s="5">
        <v>0.85</v>
      </c>
      <c r="BH1036" s="5" t="s">
        <v>8</v>
      </c>
      <c r="BI1036" s="5">
        <v>0.42</v>
      </c>
      <c r="BJ1036" s="5">
        <v>0.5</v>
      </c>
      <c r="BK1036" s="5">
        <v>0.46</v>
      </c>
      <c r="BL1036" s="5">
        <v>1.43</v>
      </c>
      <c r="BM1036" s="5">
        <v>1.32</v>
      </c>
      <c r="BN1036" s="5">
        <v>1.01</v>
      </c>
      <c r="BO1036" s="5">
        <v>0.87</v>
      </c>
      <c r="BP1036" s="5">
        <v>0.56000000000000005</v>
      </c>
      <c r="BQ1036" s="5" t="s">
        <v>8</v>
      </c>
      <c r="BR1036" s="5" t="s">
        <v>8</v>
      </c>
    </row>
    <row r="1037" spans="1:70" x14ac:dyDescent="0.2">
      <c r="A1037" s="4" t="s">
        <v>2293</v>
      </c>
      <c r="B1037" s="5">
        <v>133</v>
      </c>
      <c r="C1037" s="5" t="s">
        <v>2294</v>
      </c>
      <c r="D1037" s="4" t="s">
        <v>2295</v>
      </c>
      <c r="E1037" s="4" t="s">
        <v>3138</v>
      </c>
      <c r="F1037" s="5" t="s">
        <v>8</v>
      </c>
      <c r="G1037" s="5">
        <v>1.18</v>
      </c>
      <c r="H1037" s="5">
        <v>1.21</v>
      </c>
      <c r="I1037" s="5">
        <v>0.39</v>
      </c>
      <c r="J1037" s="5" t="s">
        <v>8</v>
      </c>
      <c r="K1037" s="5" t="s">
        <v>8</v>
      </c>
      <c r="L1037" s="5">
        <v>1.04</v>
      </c>
      <c r="M1037" s="5">
        <v>0.85</v>
      </c>
      <c r="N1037" s="5" t="s">
        <v>8</v>
      </c>
      <c r="O1037" s="5">
        <v>0.48</v>
      </c>
      <c r="P1037" s="5" t="s">
        <v>8</v>
      </c>
      <c r="Q1037" s="5">
        <v>1.41</v>
      </c>
      <c r="R1037" s="5">
        <v>0.68</v>
      </c>
      <c r="S1037" s="5" t="s">
        <v>8</v>
      </c>
      <c r="T1037" s="5">
        <v>1.05</v>
      </c>
      <c r="U1037" s="5">
        <v>1.26</v>
      </c>
      <c r="V1037" s="5">
        <v>0.67</v>
      </c>
      <c r="W1037" s="5">
        <v>1.27</v>
      </c>
      <c r="X1037" s="5">
        <v>0.7</v>
      </c>
      <c r="Y1037" s="5">
        <v>0.43</v>
      </c>
      <c r="Z1037" s="5">
        <v>0.83</v>
      </c>
      <c r="AA1037" s="5">
        <v>0.81</v>
      </c>
      <c r="AB1037" s="5" t="s">
        <v>8</v>
      </c>
      <c r="AC1037" s="5">
        <v>0.99</v>
      </c>
      <c r="AD1037" s="5">
        <v>1.02</v>
      </c>
      <c r="AE1037" s="5">
        <v>0.83</v>
      </c>
      <c r="AF1037" s="5" t="s">
        <v>8</v>
      </c>
      <c r="AG1037" s="5" t="s">
        <v>8</v>
      </c>
      <c r="AH1037" s="5" t="s">
        <v>8</v>
      </c>
      <c r="AI1037" s="5" t="s">
        <v>8</v>
      </c>
      <c r="AJ1037" s="5" t="s">
        <v>8</v>
      </c>
      <c r="AK1037" s="5" t="s">
        <v>8</v>
      </c>
      <c r="AL1037" s="5" t="s">
        <v>8</v>
      </c>
      <c r="AM1037" s="5">
        <v>1.04</v>
      </c>
      <c r="AN1037" s="5">
        <v>1.3</v>
      </c>
      <c r="AO1037" s="5" t="s">
        <v>8</v>
      </c>
      <c r="AP1037" s="5">
        <v>1.03</v>
      </c>
      <c r="AQ1037" s="5">
        <v>0.55000000000000004</v>
      </c>
      <c r="AR1037" s="5" t="s">
        <v>8</v>
      </c>
      <c r="AS1037" s="5" t="s">
        <v>8</v>
      </c>
      <c r="AT1037" s="5" t="s">
        <v>8</v>
      </c>
      <c r="AU1037" s="5">
        <v>0.85</v>
      </c>
      <c r="AV1037" s="5" t="s">
        <v>8</v>
      </c>
      <c r="AW1037" s="5" t="s">
        <v>8</v>
      </c>
      <c r="AX1037" s="5" t="s">
        <v>8</v>
      </c>
      <c r="AY1037" s="5" t="s">
        <v>8</v>
      </c>
      <c r="AZ1037" s="5" t="s">
        <v>8</v>
      </c>
      <c r="BA1037" s="5" t="s">
        <v>8</v>
      </c>
      <c r="BB1037" s="5" t="s">
        <v>8</v>
      </c>
      <c r="BC1037" s="5">
        <v>0.31</v>
      </c>
      <c r="BD1037" s="5">
        <v>0.37</v>
      </c>
      <c r="BE1037" s="5" t="s">
        <v>8</v>
      </c>
      <c r="BF1037" s="5">
        <v>1.04</v>
      </c>
      <c r="BG1037" s="5" t="s">
        <v>8</v>
      </c>
      <c r="BH1037" s="5" t="s">
        <v>8</v>
      </c>
      <c r="BI1037" s="5" t="s">
        <v>8</v>
      </c>
      <c r="BJ1037" s="5" t="s">
        <v>8</v>
      </c>
      <c r="BK1037" s="5" t="s">
        <v>8</v>
      </c>
      <c r="BL1037" s="5" t="s">
        <v>8</v>
      </c>
      <c r="BM1037" s="5">
        <v>1.66</v>
      </c>
      <c r="BN1037" s="5">
        <v>1.07</v>
      </c>
      <c r="BO1037" s="5">
        <v>1.22</v>
      </c>
      <c r="BP1037" s="5" t="s">
        <v>8</v>
      </c>
      <c r="BQ1037" s="5">
        <v>0.66</v>
      </c>
      <c r="BR1037" s="5" t="s">
        <v>8</v>
      </c>
    </row>
    <row r="1038" spans="1:70" x14ac:dyDescent="0.2">
      <c r="A1038" s="4" t="s">
        <v>2293</v>
      </c>
      <c r="B1038" s="5">
        <v>186</v>
      </c>
      <c r="C1038" s="5" t="s">
        <v>2294</v>
      </c>
      <c r="D1038" s="4" t="s">
        <v>2295</v>
      </c>
      <c r="E1038" s="4" t="s">
        <v>10192</v>
      </c>
      <c r="F1038" s="5" t="s">
        <v>8</v>
      </c>
      <c r="G1038" s="5">
        <v>1.85</v>
      </c>
      <c r="H1038" s="5">
        <v>0.67</v>
      </c>
      <c r="I1038" s="5">
        <v>0.42</v>
      </c>
      <c r="J1038" s="5" t="s">
        <v>8</v>
      </c>
      <c r="K1038" s="5">
        <v>0.92</v>
      </c>
      <c r="L1038" s="5" t="s">
        <v>8</v>
      </c>
      <c r="M1038" s="5" t="s">
        <v>8</v>
      </c>
      <c r="N1038" s="5">
        <v>0.54</v>
      </c>
      <c r="O1038" s="5" t="s">
        <v>8</v>
      </c>
      <c r="P1038" s="5">
        <v>0.9</v>
      </c>
      <c r="Q1038" s="5">
        <v>0.71</v>
      </c>
      <c r="R1038" s="5" t="s">
        <v>8</v>
      </c>
      <c r="S1038" s="5">
        <v>0.66</v>
      </c>
      <c r="T1038" s="5">
        <v>0.85</v>
      </c>
      <c r="U1038" s="5">
        <v>0.74</v>
      </c>
      <c r="V1038" s="5">
        <v>0.85</v>
      </c>
      <c r="W1038" s="5">
        <v>0.86</v>
      </c>
      <c r="X1038" s="5">
        <v>0.76</v>
      </c>
      <c r="Y1038" s="5">
        <v>0.53</v>
      </c>
      <c r="Z1038" s="5">
        <v>0.55000000000000004</v>
      </c>
      <c r="AA1038" s="5">
        <v>1.45</v>
      </c>
      <c r="AB1038" s="5" t="s">
        <v>8</v>
      </c>
      <c r="AC1038" s="5">
        <v>0.88</v>
      </c>
      <c r="AD1038" s="5">
        <v>0.59</v>
      </c>
      <c r="AE1038" s="5">
        <v>0.53</v>
      </c>
      <c r="AF1038" s="5">
        <v>1.55</v>
      </c>
      <c r="AG1038" s="5">
        <v>0.7</v>
      </c>
      <c r="AH1038" s="5" t="s">
        <v>8</v>
      </c>
      <c r="AI1038" s="5" t="s">
        <v>8</v>
      </c>
      <c r="AJ1038" s="5" t="s">
        <v>8</v>
      </c>
      <c r="AK1038" s="5">
        <v>1.44</v>
      </c>
      <c r="AL1038" s="5">
        <v>1.1200000000000001</v>
      </c>
      <c r="AM1038" s="5">
        <v>1.1299999999999999</v>
      </c>
      <c r="AN1038" s="5">
        <v>0.77</v>
      </c>
      <c r="AO1038" s="5" t="s">
        <v>8</v>
      </c>
      <c r="AP1038" s="5">
        <v>0.89</v>
      </c>
      <c r="AQ1038" s="5">
        <v>0.8</v>
      </c>
      <c r="AR1038" s="5">
        <v>0.82</v>
      </c>
      <c r="AS1038" s="5">
        <v>0.65</v>
      </c>
      <c r="AT1038" s="5">
        <v>0.96</v>
      </c>
      <c r="AU1038" s="5">
        <v>0.74</v>
      </c>
      <c r="AV1038" s="5" t="s">
        <v>8</v>
      </c>
      <c r="AW1038" s="5">
        <v>0.86</v>
      </c>
      <c r="AX1038" s="5">
        <v>0.86</v>
      </c>
      <c r="AY1038" s="5" t="s">
        <v>8</v>
      </c>
      <c r="AZ1038" s="5">
        <v>0.9</v>
      </c>
      <c r="BA1038" s="5" t="s">
        <v>8</v>
      </c>
      <c r="BB1038" s="5">
        <v>0.86</v>
      </c>
      <c r="BC1038" s="5" t="s">
        <v>8</v>
      </c>
      <c r="BD1038" s="5">
        <v>1.02</v>
      </c>
      <c r="BE1038" s="5" t="s">
        <v>8</v>
      </c>
      <c r="BF1038" s="5" t="s">
        <v>8</v>
      </c>
      <c r="BG1038" s="5" t="s">
        <v>8</v>
      </c>
      <c r="BH1038" s="5" t="s">
        <v>8</v>
      </c>
      <c r="BI1038" s="5" t="s">
        <v>8</v>
      </c>
      <c r="BJ1038" s="5" t="s">
        <v>8</v>
      </c>
      <c r="BK1038" s="5" t="s">
        <v>8</v>
      </c>
      <c r="BL1038" s="5">
        <v>1.0900000000000001</v>
      </c>
      <c r="BM1038" s="5">
        <v>0.81</v>
      </c>
      <c r="BN1038" s="5">
        <v>0.81</v>
      </c>
      <c r="BO1038" s="5">
        <v>0.52</v>
      </c>
      <c r="BP1038" s="5">
        <v>0.56999999999999995</v>
      </c>
      <c r="BQ1038" s="5">
        <v>0.85</v>
      </c>
      <c r="BR1038" s="5" t="s">
        <v>8</v>
      </c>
    </row>
    <row r="1039" spans="1:70" x14ac:dyDescent="0.2">
      <c r="A1039" s="4" t="s">
        <v>2293</v>
      </c>
      <c r="B1039" s="5">
        <v>126</v>
      </c>
      <c r="C1039" s="5" t="s">
        <v>2294</v>
      </c>
      <c r="D1039" s="4" t="s">
        <v>2295</v>
      </c>
      <c r="E1039" s="4" t="s">
        <v>14661</v>
      </c>
      <c r="F1039" s="5" t="s">
        <v>8</v>
      </c>
      <c r="G1039" s="5" t="s">
        <v>8</v>
      </c>
      <c r="H1039" s="5" t="s">
        <v>8</v>
      </c>
      <c r="I1039" s="5" t="s">
        <v>8</v>
      </c>
      <c r="J1039" s="5" t="s">
        <v>8</v>
      </c>
      <c r="K1039" s="5" t="s">
        <v>8</v>
      </c>
      <c r="L1039" s="5" t="s">
        <v>8</v>
      </c>
      <c r="M1039" s="5" t="s">
        <v>8</v>
      </c>
      <c r="N1039" s="5" t="s">
        <v>8</v>
      </c>
      <c r="O1039" s="5" t="s">
        <v>8</v>
      </c>
      <c r="P1039" s="5" t="s">
        <v>8</v>
      </c>
      <c r="Q1039" s="5" t="s">
        <v>8</v>
      </c>
      <c r="R1039" s="5" t="s">
        <v>8</v>
      </c>
      <c r="S1039" s="5" t="s">
        <v>8</v>
      </c>
      <c r="T1039" s="5" t="s">
        <v>8</v>
      </c>
      <c r="U1039" s="5" t="s">
        <v>8</v>
      </c>
      <c r="V1039" s="5">
        <v>0.82</v>
      </c>
      <c r="W1039" s="5" t="s">
        <v>8</v>
      </c>
      <c r="X1039" s="5" t="s">
        <v>8</v>
      </c>
      <c r="Y1039" s="5" t="s">
        <v>8</v>
      </c>
      <c r="Z1039" s="5">
        <v>0.75</v>
      </c>
      <c r="AA1039" s="5" t="s">
        <v>8</v>
      </c>
      <c r="AB1039" s="5" t="s">
        <v>8</v>
      </c>
      <c r="AC1039" s="5" t="s">
        <v>8</v>
      </c>
      <c r="AD1039" s="5">
        <v>0.97</v>
      </c>
      <c r="AE1039" s="5" t="s">
        <v>8</v>
      </c>
      <c r="AF1039" s="5" t="s">
        <v>8</v>
      </c>
      <c r="AG1039" s="5" t="s">
        <v>8</v>
      </c>
      <c r="AH1039" s="5" t="s">
        <v>8</v>
      </c>
      <c r="AI1039" s="5" t="s">
        <v>8</v>
      </c>
      <c r="AJ1039" s="5" t="s">
        <v>8</v>
      </c>
      <c r="AK1039" s="5" t="s">
        <v>8</v>
      </c>
      <c r="AL1039" s="5" t="s">
        <v>8</v>
      </c>
      <c r="AM1039" s="5" t="s">
        <v>8</v>
      </c>
      <c r="AN1039" s="5" t="s">
        <v>8</v>
      </c>
      <c r="AO1039" s="5" t="s">
        <v>8</v>
      </c>
      <c r="AP1039" s="5" t="s">
        <v>8</v>
      </c>
      <c r="AQ1039" s="5" t="s">
        <v>8</v>
      </c>
      <c r="AR1039" s="5" t="s">
        <v>8</v>
      </c>
      <c r="AS1039" s="5" t="s">
        <v>8</v>
      </c>
      <c r="AT1039" s="5" t="s">
        <v>8</v>
      </c>
      <c r="AU1039" s="5" t="s">
        <v>8</v>
      </c>
      <c r="AV1039" s="5" t="s">
        <v>8</v>
      </c>
      <c r="AW1039" s="5" t="s">
        <v>8</v>
      </c>
      <c r="AX1039" s="5" t="s">
        <v>8</v>
      </c>
      <c r="AY1039" s="5" t="s">
        <v>8</v>
      </c>
      <c r="AZ1039" s="5" t="s">
        <v>8</v>
      </c>
      <c r="BA1039" s="5" t="s">
        <v>8</v>
      </c>
      <c r="BB1039" s="5" t="s">
        <v>8</v>
      </c>
      <c r="BC1039" s="5" t="s">
        <v>8</v>
      </c>
      <c r="BD1039" s="5" t="s">
        <v>8</v>
      </c>
      <c r="BE1039" s="5" t="s">
        <v>8</v>
      </c>
      <c r="BF1039" s="5" t="s">
        <v>8</v>
      </c>
      <c r="BG1039" s="5" t="s">
        <v>8</v>
      </c>
      <c r="BH1039" s="5" t="s">
        <v>8</v>
      </c>
      <c r="BI1039" s="5" t="s">
        <v>8</v>
      </c>
      <c r="BJ1039" s="5" t="s">
        <v>8</v>
      </c>
      <c r="BK1039" s="5" t="s">
        <v>8</v>
      </c>
      <c r="BL1039" s="5" t="s">
        <v>8</v>
      </c>
      <c r="BM1039" s="5">
        <v>1.31</v>
      </c>
      <c r="BN1039" s="5">
        <v>1.06</v>
      </c>
      <c r="BO1039" s="5" t="s">
        <v>8</v>
      </c>
      <c r="BP1039" s="5" t="s">
        <v>8</v>
      </c>
      <c r="BQ1039" s="5" t="s">
        <v>8</v>
      </c>
      <c r="BR1039" s="5" t="s">
        <v>8</v>
      </c>
    </row>
    <row r="1040" spans="1:70" x14ac:dyDescent="0.2">
      <c r="A1040" s="4" t="s">
        <v>2293</v>
      </c>
      <c r="B1040" s="5">
        <v>50</v>
      </c>
      <c r="C1040" s="5" t="s">
        <v>2294</v>
      </c>
      <c r="D1040" s="4" t="s">
        <v>2295</v>
      </c>
      <c r="E1040" s="4" t="s">
        <v>14675</v>
      </c>
      <c r="F1040" s="5" t="s">
        <v>8</v>
      </c>
      <c r="G1040" s="5" t="s">
        <v>8</v>
      </c>
      <c r="H1040" s="5" t="s">
        <v>8</v>
      </c>
      <c r="I1040" s="5" t="s">
        <v>8</v>
      </c>
      <c r="J1040" s="5" t="s">
        <v>8</v>
      </c>
      <c r="K1040" s="5" t="s">
        <v>8</v>
      </c>
      <c r="L1040" s="5" t="s">
        <v>8</v>
      </c>
      <c r="M1040" s="5" t="s">
        <v>8</v>
      </c>
      <c r="N1040" s="5" t="s">
        <v>8</v>
      </c>
      <c r="O1040" s="5" t="s">
        <v>8</v>
      </c>
      <c r="P1040" s="5" t="s">
        <v>8</v>
      </c>
      <c r="Q1040" s="5" t="s">
        <v>8</v>
      </c>
      <c r="R1040" s="5" t="s">
        <v>8</v>
      </c>
      <c r="S1040" s="5" t="s">
        <v>8</v>
      </c>
      <c r="T1040" s="5" t="s">
        <v>8</v>
      </c>
      <c r="U1040" s="5">
        <v>1.28</v>
      </c>
      <c r="V1040" s="5">
        <v>1.03</v>
      </c>
      <c r="W1040" s="5" t="s">
        <v>8</v>
      </c>
      <c r="X1040" s="5" t="s">
        <v>8</v>
      </c>
      <c r="Y1040" s="5" t="s">
        <v>8</v>
      </c>
      <c r="Z1040" s="5">
        <v>0.73</v>
      </c>
      <c r="AA1040" s="5" t="s">
        <v>8</v>
      </c>
      <c r="AB1040" s="5" t="s">
        <v>8</v>
      </c>
      <c r="AC1040" s="5">
        <v>1.25</v>
      </c>
      <c r="AD1040" s="5">
        <v>1.25</v>
      </c>
      <c r="AE1040" s="5">
        <v>1.05</v>
      </c>
      <c r="AF1040" s="5" t="s">
        <v>8</v>
      </c>
      <c r="AG1040" s="5" t="s">
        <v>8</v>
      </c>
      <c r="AH1040" s="5" t="s">
        <v>8</v>
      </c>
      <c r="AI1040" s="5" t="s">
        <v>8</v>
      </c>
      <c r="AJ1040" s="5" t="s">
        <v>8</v>
      </c>
      <c r="AK1040" s="5" t="s">
        <v>8</v>
      </c>
      <c r="AL1040" s="5" t="s">
        <v>8</v>
      </c>
      <c r="AM1040" s="5" t="s">
        <v>8</v>
      </c>
      <c r="AN1040" s="5" t="s">
        <v>8</v>
      </c>
      <c r="AO1040" s="5" t="s">
        <v>8</v>
      </c>
      <c r="AP1040" s="5" t="s">
        <v>8</v>
      </c>
      <c r="AQ1040" s="5">
        <v>0.09</v>
      </c>
      <c r="AR1040" s="5" t="s">
        <v>8</v>
      </c>
      <c r="AS1040" s="5" t="s">
        <v>8</v>
      </c>
      <c r="AT1040" s="5" t="s">
        <v>8</v>
      </c>
      <c r="AU1040" s="5" t="s">
        <v>8</v>
      </c>
      <c r="AV1040" s="5" t="s">
        <v>8</v>
      </c>
      <c r="AW1040" s="5" t="s">
        <v>8</v>
      </c>
      <c r="AX1040" s="5" t="s">
        <v>8</v>
      </c>
      <c r="AY1040" s="5" t="s">
        <v>8</v>
      </c>
      <c r="AZ1040" s="5" t="s">
        <v>8</v>
      </c>
      <c r="BA1040" s="5" t="s">
        <v>8</v>
      </c>
      <c r="BB1040" s="5" t="s">
        <v>8</v>
      </c>
      <c r="BC1040" s="5" t="s">
        <v>8</v>
      </c>
      <c r="BD1040" s="5" t="s">
        <v>8</v>
      </c>
      <c r="BE1040" s="5" t="s">
        <v>8</v>
      </c>
      <c r="BF1040" s="5" t="s">
        <v>8</v>
      </c>
      <c r="BG1040" s="5" t="s">
        <v>8</v>
      </c>
      <c r="BH1040" s="5" t="s">
        <v>8</v>
      </c>
      <c r="BI1040" s="5" t="s">
        <v>8</v>
      </c>
      <c r="BJ1040" s="5" t="s">
        <v>8</v>
      </c>
      <c r="BK1040" s="5" t="s">
        <v>8</v>
      </c>
      <c r="BL1040" s="5">
        <v>1.37</v>
      </c>
      <c r="BM1040" s="5">
        <v>1.33</v>
      </c>
      <c r="BN1040" s="5">
        <v>1.37</v>
      </c>
      <c r="BO1040" s="5" t="s">
        <v>8</v>
      </c>
      <c r="BP1040" s="5" t="s">
        <v>8</v>
      </c>
      <c r="BQ1040" s="5" t="s">
        <v>8</v>
      </c>
      <c r="BR1040" s="5" t="s">
        <v>8</v>
      </c>
    </row>
    <row r="1041" spans="1:70" x14ac:dyDescent="0.2">
      <c r="A1041" s="4" t="s">
        <v>14248</v>
      </c>
      <c r="B1041" s="5">
        <v>376</v>
      </c>
      <c r="C1041" s="5" t="s">
        <v>14249</v>
      </c>
      <c r="D1041" s="4" t="s">
        <v>14250</v>
      </c>
      <c r="E1041" s="4" t="s">
        <v>14251</v>
      </c>
      <c r="F1041" s="5" t="s">
        <v>8</v>
      </c>
      <c r="G1041" s="5" t="s">
        <v>8</v>
      </c>
      <c r="H1041" s="5" t="s">
        <v>8</v>
      </c>
      <c r="I1041" s="5" t="s">
        <v>8</v>
      </c>
      <c r="J1041" s="5" t="s">
        <v>8</v>
      </c>
      <c r="K1041" s="5" t="s">
        <v>8</v>
      </c>
      <c r="L1041" s="5" t="s">
        <v>8</v>
      </c>
      <c r="M1041" s="5" t="s">
        <v>8</v>
      </c>
      <c r="N1041" s="5" t="s">
        <v>8</v>
      </c>
      <c r="O1041" s="5" t="s">
        <v>8</v>
      </c>
      <c r="P1041" s="5" t="s">
        <v>8</v>
      </c>
      <c r="Q1041" s="5" t="s">
        <v>8</v>
      </c>
      <c r="R1041" s="5" t="s">
        <v>8</v>
      </c>
      <c r="S1041" s="5" t="s">
        <v>8</v>
      </c>
      <c r="T1041" s="5" t="s">
        <v>8</v>
      </c>
      <c r="U1041" s="5">
        <v>0.93</v>
      </c>
      <c r="V1041" s="5">
        <v>0.7</v>
      </c>
      <c r="W1041" s="5" t="s">
        <v>8</v>
      </c>
      <c r="X1041" s="5" t="s">
        <v>8</v>
      </c>
      <c r="Y1041" s="5" t="s">
        <v>8</v>
      </c>
      <c r="Z1041" s="5">
        <v>0.98</v>
      </c>
      <c r="AA1041" s="5" t="s">
        <v>8</v>
      </c>
      <c r="AB1041" s="5" t="s">
        <v>8</v>
      </c>
      <c r="AC1041" s="5">
        <v>1</v>
      </c>
      <c r="AD1041" s="5" t="s">
        <v>8</v>
      </c>
      <c r="AE1041" s="5">
        <v>0.93</v>
      </c>
      <c r="AF1041" s="5" t="s">
        <v>8</v>
      </c>
      <c r="AG1041" s="5">
        <v>0.13</v>
      </c>
      <c r="AH1041" s="5" t="s">
        <v>8</v>
      </c>
      <c r="AI1041" s="5" t="s">
        <v>8</v>
      </c>
      <c r="AJ1041" s="5" t="s">
        <v>8</v>
      </c>
      <c r="AK1041" s="5" t="s">
        <v>8</v>
      </c>
      <c r="AL1041" s="5" t="s">
        <v>8</v>
      </c>
      <c r="AM1041" s="5" t="s">
        <v>8</v>
      </c>
      <c r="AN1041" s="5" t="s">
        <v>8</v>
      </c>
      <c r="AO1041" s="5" t="s">
        <v>8</v>
      </c>
      <c r="AP1041" s="5">
        <v>1.08</v>
      </c>
      <c r="AQ1041" s="5">
        <v>0.52</v>
      </c>
      <c r="AR1041" s="5" t="s">
        <v>8</v>
      </c>
      <c r="AS1041" s="5">
        <v>0.48</v>
      </c>
      <c r="AT1041" s="5">
        <v>0.41</v>
      </c>
      <c r="AU1041" s="5">
        <v>0.56000000000000005</v>
      </c>
      <c r="AV1041" s="5">
        <v>0.44</v>
      </c>
      <c r="AW1041" s="5">
        <v>0.66</v>
      </c>
      <c r="AX1041" s="5">
        <v>0.5</v>
      </c>
      <c r="AY1041" s="5" t="s">
        <v>8</v>
      </c>
      <c r="AZ1041" s="5" t="s">
        <v>8</v>
      </c>
      <c r="BA1041" s="5" t="s">
        <v>8</v>
      </c>
      <c r="BB1041" s="5" t="s">
        <v>8</v>
      </c>
      <c r="BC1041" s="5" t="s">
        <v>8</v>
      </c>
      <c r="BD1041" s="5" t="s">
        <v>8</v>
      </c>
      <c r="BE1041" s="5" t="s">
        <v>8</v>
      </c>
      <c r="BF1041" s="5" t="s">
        <v>8</v>
      </c>
      <c r="BG1041" s="5" t="s">
        <v>8</v>
      </c>
      <c r="BH1041" s="5" t="s">
        <v>8</v>
      </c>
      <c r="BI1041" s="5" t="s">
        <v>8</v>
      </c>
      <c r="BJ1041" s="5" t="s">
        <v>8</v>
      </c>
      <c r="BK1041" s="5" t="s">
        <v>8</v>
      </c>
      <c r="BL1041" s="5" t="s">
        <v>8</v>
      </c>
      <c r="BM1041" s="5" t="s">
        <v>8</v>
      </c>
      <c r="BN1041" s="5">
        <v>0.79</v>
      </c>
      <c r="BO1041" s="5" t="s">
        <v>8</v>
      </c>
      <c r="BP1041" s="5">
        <v>0.46</v>
      </c>
      <c r="BQ1041" s="5">
        <v>0.37</v>
      </c>
      <c r="BR1041" s="5" t="s">
        <v>8</v>
      </c>
    </row>
    <row r="1042" spans="1:70" x14ac:dyDescent="0.2">
      <c r="A1042" s="4" t="s">
        <v>13344</v>
      </c>
      <c r="B1042" s="5">
        <v>204</v>
      </c>
      <c r="C1042" s="5" t="s">
        <v>13345</v>
      </c>
      <c r="D1042" s="4" t="s">
        <v>13346</v>
      </c>
      <c r="E1042" s="4" t="s">
        <v>13347</v>
      </c>
      <c r="F1042" s="5" t="s">
        <v>8</v>
      </c>
      <c r="G1042" s="5" t="s">
        <v>8</v>
      </c>
      <c r="H1042" s="5" t="s">
        <v>8</v>
      </c>
      <c r="I1042" s="5" t="s">
        <v>8</v>
      </c>
      <c r="J1042" s="5" t="s">
        <v>8</v>
      </c>
      <c r="K1042" s="5" t="s">
        <v>8</v>
      </c>
      <c r="L1042" s="5" t="s">
        <v>8</v>
      </c>
      <c r="M1042" s="5" t="s">
        <v>8</v>
      </c>
      <c r="N1042" s="5" t="s">
        <v>8</v>
      </c>
      <c r="O1042" s="5" t="s">
        <v>8</v>
      </c>
      <c r="P1042" s="5" t="s">
        <v>8</v>
      </c>
      <c r="Q1042" s="5" t="s">
        <v>8</v>
      </c>
      <c r="R1042" s="5">
        <v>0.96</v>
      </c>
      <c r="S1042" s="5" t="s">
        <v>8</v>
      </c>
      <c r="T1042" s="5" t="s">
        <v>8</v>
      </c>
      <c r="U1042" s="5">
        <v>1.22</v>
      </c>
      <c r="V1042" s="5" t="s">
        <v>8</v>
      </c>
      <c r="W1042" s="5" t="s">
        <v>8</v>
      </c>
      <c r="X1042" s="5" t="s">
        <v>8</v>
      </c>
      <c r="Y1042" s="5" t="s">
        <v>8</v>
      </c>
      <c r="Z1042" s="5">
        <v>1.76</v>
      </c>
      <c r="AA1042" s="5" t="s">
        <v>8</v>
      </c>
      <c r="AB1042" s="5" t="s">
        <v>8</v>
      </c>
      <c r="AC1042" s="5">
        <v>1.77</v>
      </c>
      <c r="AD1042" s="5" t="s">
        <v>8</v>
      </c>
      <c r="AE1042" s="5">
        <v>1.1299999999999999</v>
      </c>
      <c r="AF1042" s="5" t="s">
        <v>8</v>
      </c>
      <c r="AG1042" s="5" t="s">
        <v>8</v>
      </c>
      <c r="AH1042" s="5" t="s">
        <v>8</v>
      </c>
      <c r="AI1042" s="5" t="s">
        <v>8</v>
      </c>
      <c r="AJ1042" s="5" t="s">
        <v>8</v>
      </c>
      <c r="AK1042" s="5" t="s">
        <v>8</v>
      </c>
      <c r="AL1042" s="5" t="s">
        <v>8</v>
      </c>
      <c r="AM1042" s="5" t="s">
        <v>8</v>
      </c>
      <c r="AN1042" s="5" t="s">
        <v>8</v>
      </c>
      <c r="AO1042" s="5" t="s">
        <v>8</v>
      </c>
      <c r="AP1042" s="5" t="s">
        <v>8</v>
      </c>
      <c r="AQ1042" s="5" t="s">
        <v>8</v>
      </c>
      <c r="AR1042" s="5" t="s">
        <v>8</v>
      </c>
      <c r="AS1042" s="5">
        <v>0.61</v>
      </c>
      <c r="AT1042" s="5">
        <v>0.89</v>
      </c>
      <c r="AU1042" s="5" t="s">
        <v>8</v>
      </c>
      <c r="AV1042" s="5" t="s">
        <v>8</v>
      </c>
      <c r="AW1042" s="5">
        <v>0.93</v>
      </c>
      <c r="AX1042" s="5">
        <v>0.7</v>
      </c>
      <c r="AY1042" s="5" t="s">
        <v>8</v>
      </c>
      <c r="AZ1042" s="5" t="s">
        <v>8</v>
      </c>
      <c r="BA1042" s="5" t="s">
        <v>8</v>
      </c>
      <c r="BB1042" s="5" t="s">
        <v>8</v>
      </c>
      <c r="BC1042" s="5" t="s">
        <v>8</v>
      </c>
      <c r="BD1042" s="5" t="s">
        <v>8</v>
      </c>
      <c r="BE1042" s="5" t="s">
        <v>8</v>
      </c>
      <c r="BF1042" s="5" t="s">
        <v>8</v>
      </c>
      <c r="BG1042" s="5" t="s">
        <v>8</v>
      </c>
      <c r="BH1042" s="5" t="s">
        <v>8</v>
      </c>
      <c r="BI1042" s="5" t="s">
        <v>8</v>
      </c>
      <c r="BJ1042" s="5" t="s">
        <v>8</v>
      </c>
      <c r="BK1042" s="5" t="s">
        <v>8</v>
      </c>
      <c r="BL1042" s="5" t="s">
        <v>8</v>
      </c>
      <c r="BM1042" s="5">
        <v>1.78</v>
      </c>
      <c r="BN1042" s="5">
        <v>2.0099999999999998</v>
      </c>
      <c r="BO1042" s="5" t="s">
        <v>8</v>
      </c>
      <c r="BP1042" s="5">
        <v>1.08</v>
      </c>
      <c r="BQ1042" s="5" t="s">
        <v>8</v>
      </c>
      <c r="BR1042" s="5" t="s">
        <v>8</v>
      </c>
    </row>
    <row r="1043" spans="1:70" x14ac:dyDescent="0.2">
      <c r="A1043" s="4" t="s">
        <v>5368</v>
      </c>
      <c r="B1043" s="5">
        <v>467</v>
      </c>
      <c r="C1043" s="5" t="s">
        <v>5369</v>
      </c>
      <c r="D1043" s="4" t="s">
        <v>5370</v>
      </c>
      <c r="E1043" s="4" t="s">
        <v>5371</v>
      </c>
      <c r="F1043" s="5">
        <v>0.42</v>
      </c>
      <c r="G1043" s="5" t="s">
        <v>8</v>
      </c>
      <c r="H1043" s="5">
        <v>0.66</v>
      </c>
      <c r="I1043" s="5" t="s">
        <v>8</v>
      </c>
      <c r="J1043" s="5" t="s">
        <v>8</v>
      </c>
      <c r="K1043" s="5">
        <v>1.44</v>
      </c>
      <c r="L1043" s="5" t="s">
        <v>8</v>
      </c>
      <c r="M1043" s="5">
        <v>0.61</v>
      </c>
      <c r="N1043" s="5">
        <v>0.9</v>
      </c>
      <c r="O1043" s="5" t="s">
        <v>8</v>
      </c>
      <c r="P1043" s="5" t="s">
        <v>8</v>
      </c>
      <c r="Q1043" s="5">
        <v>1.17</v>
      </c>
      <c r="R1043" s="5" t="s">
        <v>8</v>
      </c>
      <c r="S1043" s="5" t="s">
        <v>8</v>
      </c>
      <c r="T1043" s="5" t="s">
        <v>8</v>
      </c>
      <c r="U1043" s="5">
        <v>0.92</v>
      </c>
      <c r="V1043" s="5">
        <v>0.54</v>
      </c>
      <c r="W1043" s="5">
        <v>1.04</v>
      </c>
      <c r="X1043" s="5" t="s">
        <v>8</v>
      </c>
      <c r="Y1043" s="5" t="s">
        <v>8</v>
      </c>
      <c r="Z1043" s="5">
        <v>0.8</v>
      </c>
      <c r="AA1043" s="5" t="s">
        <v>8</v>
      </c>
      <c r="AB1043" s="5" t="s">
        <v>8</v>
      </c>
      <c r="AC1043" s="5">
        <v>0.94</v>
      </c>
      <c r="AD1043" s="5">
        <v>0.76</v>
      </c>
      <c r="AE1043" s="5">
        <v>0.8</v>
      </c>
      <c r="AF1043" s="5">
        <v>2.15</v>
      </c>
      <c r="AG1043" s="5" t="s">
        <v>8</v>
      </c>
      <c r="AH1043" s="5" t="s">
        <v>8</v>
      </c>
      <c r="AI1043" s="5" t="s">
        <v>8</v>
      </c>
      <c r="AJ1043" s="5" t="s">
        <v>8</v>
      </c>
      <c r="AK1043" s="5" t="s">
        <v>8</v>
      </c>
      <c r="AL1043" s="5" t="s">
        <v>8</v>
      </c>
      <c r="AM1043" s="5" t="s">
        <v>8</v>
      </c>
      <c r="AN1043" s="5" t="s">
        <v>8</v>
      </c>
      <c r="AO1043" s="5">
        <v>0.22</v>
      </c>
      <c r="AP1043" s="5" t="s">
        <v>8</v>
      </c>
      <c r="AQ1043" s="5" t="s">
        <v>8</v>
      </c>
      <c r="AR1043" s="5" t="s">
        <v>8</v>
      </c>
      <c r="AS1043" s="5">
        <v>0.37</v>
      </c>
      <c r="AT1043" s="5" t="s">
        <v>8</v>
      </c>
      <c r="AU1043" s="5" t="s">
        <v>8</v>
      </c>
      <c r="AV1043" s="5" t="s">
        <v>8</v>
      </c>
      <c r="AW1043" s="5" t="s">
        <v>8</v>
      </c>
      <c r="AX1043" s="5" t="s">
        <v>8</v>
      </c>
      <c r="AY1043" s="5" t="s">
        <v>8</v>
      </c>
      <c r="AZ1043" s="5">
        <v>0.48</v>
      </c>
      <c r="BA1043" s="5">
        <v>0.71</v>
      </c>
      <c r="BB1043" s="5">
        <v>0.45</v>
      </c>
      <c r="BC1043" s="5">
        <v>0.24</v>
      </c>
      <c r="BD1043" s="5">
        <v>0.44</v>
      </c>
      <c r="BE1043" s="5">
        <v>0.53</v>
      </c>
      <c r="BF1043" s="5">
        <v>1.08</v>
      </c>
      <c r="BG1043" s="5" t="s">
        <v>8</v>
      </c>
      <c r="BH1043" s="5" t="s">
        <v>8</v>
      </c>
      <c r="BI1043" s="5" t="s">
        <v>8</v>
      </c>
      <c r="BJ1043" s="5" t="s">
        <v>8</v>
      </c>
      <c r="BK1043" s="5" t="s">
        <v>8</v>
      </c>
      <c r="BL1043" s="5" t="s">
        <v>8</v>
      </c>
      <c r="BM1043" s="5">
        <v>0.9</v>
      </c>
      <c r="BN1043" s="5">
        <v>0.9</v>
      </c>
      <c r="BO1043" s="5">
        <v>0.8</v>
      </c>
      <c r="BP1043" s="5" t="s">
        <v>8</v>
      </c>
      <c r="BQ1043" s="5" t="s">
        <v>8</v>
      </c>
      <c r="BR1043" s="5">
        <v>0.56000000000000005</v>
      </c>
    </row>
    <row r="1044" spans="1:70" x14ac:dyDescent="0.2">
      <c r="A1044" s="4" t="s">
        <v>5368</v>
      </c>
      <c r="B1044" s="5">
        <v>461</v>
      </c>
      <c r="C1044" s="5" t="s">
        <v>5369</v>
      </c>
      <c r="D1044" s="4" t="s">
        <v>5370</v>
      </c>
      <c r="E1044" s="4" t="s">
        <v>6594</v>
      </c>
      <c r="F1044" s="5" t="s">
        <v>8</v>
      </c>
      <c r="G1044" s="5">
        <v>1.0900000000000001</v>
      </c>
      <c r="H1044" s="5" t="s">
        <v>8</v>
      </c>
      <c r="I1044" s="5" t="s">
        <v>8</v>
      </c>
      <c r="J1044" s="5" t="s">
        <v>8</v>
      </c>
      <c r="K1044" s="5" t="s">
        <v>8</v>
      </c>
      <c r="L1044" s="5" t="s">
        <v>8</v>
      </c>
      <c r="M1044" s="5" t="s">
        <v>8</v>
      </c>
      <c r="N1044" s="5">
        <v>1.02</v>
      </c>
      <c r="O1044" s="5" t="s">
        <v>8</v>
      </c>
      <c r="P1044" s="5" t="s">
        <v>8</v>
      </c>
      <c r="Q1044" s="5">
        <v>0.94</v>
      </c>
      <c r="R1044" s="5" t="s">
        <v>8</v>
      </c>
      <c r="S1044" s="5" t="s">
        <v>8</v>
      </c>
      <c r="T1044" s="5" t="s">
        <v>8</v>
      </c>
      <c r="U1044" s="5">
        <v>0.74</v>
      </c>
      <c r="V1044" s="5">
        <v>0.56999999999999995</v>
      </c>
      <c r="W1044" s="5" t="s">
        <v>8</v>
      </c>
      <c r="X1044" s="5" t="s">
        <v>8</v>
      </c>
      <c r="Y1044" s="5" t="s">
        <v>8</v>
      </c>
      <c r="Z1044" s="5">
        <v>0.98</v>
      </c>
      <c r="AA1044" s="5" t="s">
        <v>8</v>
      </c>
      <c r="AB1044" s="5" t="s">
        <v>8</v>
      </c>
      <c r="AC1044" s="5" t="s">
        <v>8</v>
      </c>
      <c r="AD1044" s="5">
        <v>0.77</v>
      </c>
      <c r="AE1044" s="5">
        <v>0.69</v>
      </c>
      <c r="AF1044" s="5" t="s">
        <v>8</v>
      </c>
      <c r="AG1044" s="5" t="s">
        <v>8</v>
      </c>
      <c r="AH1044" s="5" t="s">
        <v>8</v>
      </c>
      <c r="AI1044" s="5" t="s">
        <v>8</v>
      </c>
      <c r="AJ1044" s="5" t="s">
        <v>8</v>
      </c>
      <c r="AK1044" s="5" t="s">
        <v>8</v>
      </c>
      <c r="AL1044" s="5" t="s">
        <v>8</v>
      </c>
      <c r="AM1044" s="5" t="s">
        <v>8</v>
      </c>
      <c r="AN1044" s="5" t="s">
        <v>8</v>
      </c>
      <c r="AO1044" s="5">
        <v>0.19</v>
      </c>
      <c r="AP1044" s="5" t="s">
        <v>8</v>
      </c>
      <c r="AQ1044" s="5" t="s">
        <v>8</v>
      </c>
      <c r="AR1044" s="5" t="s">
        <v>8</v>
      </c>
      <c r="AS1044" s="5" t="s">
        <v>8</v>
      </c>
      <c r="AT1044" s="5" t="s">
        <v>8</v>
      </c>
      <c r="AU1044" s="5" t="s">
        <v>8</v>
      </c>
      <c r="AV1044" s="5" t="s">
        <v>8</v>
      </c>
      <c r="AW1044" s="5" t="s">
        <v>8</v>
      </c>
      <c r="AX1044" s="5" t="s">
        <v>8</v>
      </c>
      <c r="AY1044" s="5" t="s">
        <v>8</v>
      </c>
      <c r="AZ1044" s="5" t="s">
        <v>8</v>
      </c>
      <c r="BA1044" s="5" t="s">
        <v>8</v>
      </c>
      <c r="BB1044" s="5" t="s">
        <v>8</v>
      </c>
      <c r="BC1044" s="5">
        <v>0.28999999999999998</v>
      </c>
      <c r="BD1044" s="5" t="s">
        <v>8</v>
      </c>
      <c r="BE1044" s="5" t="s">
        <v>8</v>
      </c>
      <c r="BF1044" s="5">
        <v>0.93</v>
      </c>
      <c r="BG1044" s="5" t="s">
        <v>8</v>
      </c>
      <c r="BH1044" s="5" t="s">
        <v>8</v>
      </c>
      <c r="BI1044" s="5" t="s">
        <v>8</v>
      </c>
      <c r="BJ1044" s="5" t="s">
        <v>8</v>
      </c>
      <c r="BK1044" s="5" t="s">
        <v>8</v>
      </c>
      <c r="BL1044" s="5">
        <v>1.07</v>
      </c>
      <c r="BM1044" s="5">
        <v>0.88</v>
      </c>
      <c r="BN1044" s="5">
        <v>0.97</v>
      </c>
      <c r="BO1044" s="5">
        <v>0.69</v>
      </c>
      <c r="BP1044" s="5" t="s">
        <v>8</v>
      </c>
      <c r="BQ1044" s="5" t="s">
        <v>8</v>
      </c>
      <c r="BR1044" s="5">
        <v>0.97</v>
      </c>
    </row>
    <row r="1045" spans="1:70" x14ac:dyDescent="0.2">
      <c r="A1045" s="4" t="s">
        <v>5368</v>
      </c>
      <c r="B1045" s="5">
        <v>107</v>
      </c>
      <c r="C1045" s="5" t="s">
        <v>5369</v>
      </c>
      <c r="D1045" s="4" t="s">
        <v>5370</v>
      </c>
      <c r="E1045" s="4" t="s">
        <v>14833</v>
      </c>
      <c r="F1045" s="5" t="s">
        <v>8</v>
      </c>
      <c r="G1045" s="5" t="s">
        <v>8</v>
      </c>
      <c r="H1045" s="5" t="s">
        <v>8</v>
      </c>
      <c r="I1045" s="5" t="s">
        <v>8</v>
      </c>
      <c r="J1045" s="5" t="s">
        <v>8</v>
      </c>
      <c r="K1045" s="5" t="s">
        <v>8</v>
      </c>
      <c r="L1045" s="5" t="s">
        <v>8</v>
      </c>
      <c r="M1045" s="5" t="s">
        <v>8</v>
      </c>
      <c r="N1045" s="5" t="s">
        <v>8</v>
      </c>
      <c r="O1045" s="5" t="s">
        <v>8</v>
      </c>
      <c r="P1045" s="5" t="s">
        <v>8</v>
      </c>
      <c r="Q1045" s="5" t="s">
        <v>8</v>
      </c>
      <c r="R1045" s="5" t="s">
        <v>8</v>
      </c>
      <c r="S1045" s="5" t="s">
        <v>8</v>
      </c>
      <c r="T1045" s="5" t="s">
        <v>8</v>
      </c>
      <c r="U1045" s="5" t="s">
        <v>8</v>
      </c>
      <c r="V1045" s="5">
        <v>0.85</v>
      </c>
      <c r="W1045" s="5" t="s">
        <v>8</v>
      </c>
      <c r="X1045" s="5" t="s">
        <v>8</v>
      </c>
      <c r="Y1045" s="5" t="s">
        <v>8</v>
      </c>
      <c r="Z1045" s="5">
        <v>0.46</v>
      </c>
      <c r="AA1045" s="5" t="s">
        <v>8</v>
      </c>
      <c r="AB1045" s="5" t="s">
        <v>8</v>
      </c>
      <c r="AC1045" s="5" t="s">
        <v>8</v>
      </c>
      <c r="AD1045" s="5" t="s">
        <v>8</v>
      </c>
      <c r="AE1045" s="5">
        <v>0.7</v>
      </c>
      <c r="AF1045" s="5" t="s">
        <v>8</v>
      </c>
      <c r="AG1045" s="5" t="s">
        <v>8</v>
      </c>
      <c r="AH1045" s="5" t="s">
        <v>8</v>
      </c>
      <c r="AI1045" s="5" t="s">
        <v>8</v>
      </c>
      <c r="AJ1045" s="5" t="s">
        <v>8</v>
      </c>
      <c r="AK1045" s="5" t="s">
        <v>8</v>
      </c>
      <c r="AL1045" s="5" t="s">
        <v>8</v>
      </c>
      <c r="AM1045" s="5" t="s">
        <v>8</v>
      </c>
      <c r="AN1045" s="5" t="s">
        <v>8</v>
      </c>
      <c r="AO1045" s="5">
        <v>0.46</v>
      </c>
      <c r="AP1045" s="5" t="s">
        <v>8</v>
      </c>
      <c r="AQ1045" s="5" t="s">
        <v>8</v>
      </c>
      <c r="AR1045" s="5" t="s">
        <v>8</v>
      </c>
      <c r="AS1045" s="5" t="s">
        <v>8</v>
      </c>
      <c r="AT1045" s="5" t="s">
        <v>8</v>
      </c>
      <c r="AU1045" s="5" t="s">
        <v>8</v>
      </c>
      <c r="AV1045" s="5" t="s">
        <v>8</v>
      </c>
      <c r="AW1045" s="5" t="s">
        <v>8</v>
      </c>
      <c r="AX1045" s="5" t="s">
        <v>8</v>
      </c>
      <c r="AY1045" s="5" t="s">
        <v>8</v>
      </c>
      <c r="AZ1045" s="5" t="s">
        <v>8</v>
      </c>
      <c r="BA1045" s="5" t="s">
        <v>8</v>
      </c>
      <c r="BB1045" s="5" t="s">
        <v>8</v>
      </c>
      <c r="BC1045" s="5">
        <v>0.55000000000000004</v>
      </c>
      <c r="BD1045" s="5" t="s">
        <v>8</v>
      </c>
      <c r="BE1045" s="5" t="s">
        <v>8</v>
      </c>
      <c r="BF1045" s="5" t="s">
        <v>8</v>
      </c>
      <c r="BG1045" s="5" t="s">
        <v>8</v>
      </c>
      <c r="BH1045" s="5" t="s">
        <v>8</v>
      </c>
      <c r="BI1045" s="5" t="s">
        <v>8</v>
      </c>
      <c r="BJ1045" s="5" t="s">
        <v>8</v>
      </c>
      <c r="BK1045" s="5" t="s">
        <v>8</v>
      </c>
      <c r="BL1045" s="5" t="s">
        <v>8</v>
      </c>
      <c r="BM1045" s="5">
        <v>1.56</v>
      </c>
      <c r="BN1045" s="5" t="s">
        <v>8</v>
      </c>
      <c r="BO1045" s="5" t="s">
        <v>8</v>
      </c>
      <c r="BP1045" s="5" t="s">
        <v>8</v>
      </c>
      <c r="BQ1045" s="5" t="s">
        <v>8</v>
      </c>
      <c r="BR1045" s="5" t="s">
        <v>8</v>
      </c>
    </row>
    <row r="1046" spans="1:70" x14ac:dyDescent="0.2">
      <c r="A1046" s="4" t="s">
        <v>5368</v>
      </c>
      <c r="B1046" s="5">
        <v>102</v>
      </c>
      <c r="C1046" s="5" t="s">
        <v>5369</v>
      </c>
      <c r="D1046" s="4" t="s">
        <v>5370</v>
      </c>
      <c r="E1046" s="4" t="s">
        <v>15949</v>
      </c>
      <c r="F1046" s="5" t="s">
        <v>8</v>
      </c>
      <c r="G1046" s="5" t="s">
        <v>8</v>
      </c>
      <c r="H1046" s="5" t="s">
        <v>8</v>
      </c>
      <c r="I1046" s="5" t="s">
        <v>8</v>
      </c>
      <c r="J1046" s="5" t="s">
        <v>8</v>
      </c>
      <c r="K1046" s="5" t="s">
        <v>8</v>
      </c>
      <c r="L1046" s="5" t="s">
        <v>8</v>
      </c>
      <c r="M1046" s="5" t="s">
        <v>8</v>
      </c>
      <c r="N1046" s="5" t="s">
        <v>8</v>
      </c>
      <c r="O1046" s="5" t="s">
        <v>8</v>
      </c>
      <c r="P1046" s="5" t="s">
        <v>8</v>
      </c>
      <c r="Q1046" s="5" t="s">
        <v>8</v>
      </c>
      <c r="R1046" s="5" t="s">
        <v>8</v>
      </c>
      <c r="S1046" s="5" t="s">
        <v>8</v>
      </c>
      <c r="T1046" s="5" t="s">
        <v>8</v>
      </c>
      <c r="U1046" s="5" t="s">
        <v>8</v>
      </c>
      <c r="V1046" s="5" t="s">
        <v>8</v>
      </c>
      <c r="W1046" s="5" t="s">
        <v>8</v>
      </c>
      <c r="X1046" s="5" t="s">
        <v>8</v>
      </c>
      <c r="Y1046" s="5" t="s">
        <v>8</v>
      </c>
      <c r="Z1046" s="5" t="s">
        <v>8</v>
      </c>
      <c r="AA1046" s="5" t="s">
        <v>8</v>
      </c>
      <c r="AB1046" s="5" t="s">
        <v>8</v>
      </c>
      <c r="AC1046" s="5" t="s">
        <v>8</v>
      </c>
      <c r="AD1046" s="5" t="s">
        <v>8</v>
      </c>
      <c r="AE1046" s="5">
        <v>0.43</v>
      </c>
      <c r="AF1046" s="5" t="s">
        <v>8</v>
      </c>
      <c r="AG1046" s="5" t="s">
        <v>8</v>
      </c>
      <c r="AH1046" s="5" t="s">
        <v>8</v>
      </c>
      <c r="AI1046" s="5" t="s">
        <v>8</v>
      </c>
      <c r="AJ1046" s="5" t="s">
        <v>8</v>
      </c>
      <c r="AK1046" s="5" t="s">
        <v>8</v>
      </c>
      <c r="AL1046" s="5" t="s">
        <v>8</v>
      </c>
      <c r="AM1046" s="5" t="s">
        <v>8</v>
      </c>
      <c r="AN1046" s="5" t="s">
        <v>8</v>
      </c>
      <c r="AO1046" s="5" t="s">
        <v>8</v>
      </c>
      <c r="AP1046" s="5" t="s">
        <v>8</v>
      </c>
      <c r="AQ1046" s="5" t="s">
        <v>8</v>
      </c>
      <c r="AR1046" s="5" t="s">
        <v>8</v>
      </c>
      <c r="AS1046" s="5" t="s">
        <v>8</v>
      </c>
      <c r="AT1046" s="5" t="s">
        <v>8</v>
      </c>
      <c r="AU1046" s="5" t="s">
        <v>8</v>
      </c>
      <c r="AV1046" s="5" t="s">
        <v>8</v>
      </c>
      <c r="AW1046" s="5" t="s">
        <v>8</v>
      </c>
      <c r="AX1046" s="5" t="s">
        <v>8</v>
      </c>
      <c r="AY1046" s="5" t="s">
        <v>8</v>
      </c>
      <c r="AZ1046" s="5" t="s">
        <v>8</v>
      </c>
      <c r="BA1046" s="5" t="s">
        <v>8</v>
      </c>
      <c r="BB1046" s="5" t="s">
        <v>8</v>
      </c>
      <c r="BC1046" s="5" t="s">
        <v>8</v>
      </c>
      <c r="BD1046" s="5" t="s">
        <v>8</v>
      </c>
      <c r="BE1046" s="5" t="s">
        <v>8</v>
      </c>
      <c r="BF1046" s="5" t="s">
        <v>8</v>
      </c>
      <c r="BG1046" s="5" t="s">
        <v>8</v>
      </c>
      <c r="BH1046" s="5" t="s">
        <v>8</v>
      </c>
      <c r="BI1046" s="5" t="s">
        <v>8</v>
      </c>
      <c r="BJ1046" s="5" t="s">
        <v>8</v>
      </c>
      <c r="BK1046" s="5" t="s">
        <v>8</v>
      </c>
      <c r="BL1046" s="5" t="s">
        <v>8</v>
      </c>
      <c r="BM1046" s="5" t="s">
        <v>8</v>
      </c>
      <c r="BN1046" s="5" t="s">
        <v>8</v>
      </c>
      <c r="BO1046" s="5" t="s">
        <v>8</v>
      </c>
      <c r="BP1046" s="5" t="s">
        <v>8</v>
      </c>
      <c r="BQ1046" s="5" t="s">
        <v>8</v>
      </c>
      <c r="BR1046" s="5" t="s">
        <v>8</v>
      </c>
    </row>
    <row r="1047" spans="1:70" x14ac:dyDescent="0.2">
      <c r="A1047" s="4" t="s">
        <v>5368</v>
      </c>
      <c r="B1047" s="5">
        <v>377</v>
      </c>
      <c r="C1047" s="5" t="s">
        <v>5369</v>
      </c>
      <c r="D1047" s="4" t="s">
        <v>5370</v>
      </c>
      <c r="E1047" s="4" t="s">
        <v>15990</v>
      </c>
      <c r="F1047" s="5" t="s">
        <v>8</v>
      </c>
      <c r="G1047" s="5" t="s">
        <v>8</v>
      </c>
      <c r="H1047" s="5" t="s">
        <v>8</v>
      </c>
      <c r="I1047" s="5" t="s">
        <v>8</v>
      </c>
      <c r="J1047" s="5" t="s">
        <v>8</v>
      </c>
      <c r="K1047" s="5" t="s">
        <v>8</v>
      </c>
      <c r="L1047" s="5" t="s">
        <v>8</v>
      </c>
      <c r="M1047" s="5" t="s">
        <v>8</v>
      </c>
      <c r="N1047" s="5" t="s">
        <v>8</v>
      </c>
      <c r="O1047" s="5" t="s">
        <v>8</v>
      </c>
      <c r="P1047" s="5" t="s">
        <v>8</v>
      </c>
      <c r="Q1047" s="5" t="s">
        <v>8</v>
      </c>
      <c r="R1047" s="5" t="s">
        <v>8</v>
      </c>
      <c r="S1047" s="5" t="s">
        <v>8</v>
      </c>
      <c r="T1047" s="5" t="s">
        <v>8</v>
      </c>
      <c r="U1047" s="5" t="s">
        <v>8</v>
      </c>
      <c r="V1047" s="5">
        <v>0.91</v>
      </c>
      <c r="W1047" s="5" t="s">
        <v>8</v>
      </c>
      <c r="X1047" s="5" t="s">
        <v>8</v>
      </c>
      <c r="Y1047" s="5" t="s">
        <v>8</v>
      </c>
      <c r="Z1047" s="5" t="s">
        <v>8</v>
      </c>
      <c r="AA1047" s="5" t="s">
        <v>8</v>
      </c>
      <c r="AB1047" s="5" t="s">
        <v>8</v>
      </c>
      <c r="AC1047" s="5" t="s">
        <v>8</v>
      </c>
      <c r="AD1047" s="5" t="s">
        <v>8</v>
      </c>
      <c r="AE1047" s="5" t="s">
        <v>8</v>
      </c>
      <c r="AF1047" s="5" t="s">
        <v>8</v>
      </c>
      <c r="AG1047" s="5" t="s">
        <v>8</v>
      </c>
      <c r="AH1047" s="5" t="s">
        <v>8</v>
      </c>
      <c r="AI1047" s="5" t="s">
        <v>8</v>
      </c>
      <c r="AJ1047" s="5" t="s">
        <v>8</v>
      </c>
      <c r="AK1047" s="5" t="s">
        <v>8</v>
      </c>
      <c r="AL1047" s="5" t="s">
        <v>8</v>
      </c>
      <c r="AM1047" s="5" t="s">
        <v>8</v>
      </c>
      <c r="AN1047" s="5" t="s">
        <v>8</v>
      </c>
      <c r="AO1047" s="5" t="s">
        <v>8</v>
      </c>
      <c r="AP1047" s="5" t="s">
        <v>8</v>
      </c>
      <c r="AQ1047" s="5" t="s">
        <v>8</v>
      </c>
      <c r="AR1047" s="5" t="s">
        <v>8</v>
      </c>
      <c r="AS1047" s="5" t="s">
        <v>8</v>
      </c>
      <c r="AT1047" s="5" t="s">
        <v>8</v>
      </c>
      <c r="AU1047" s="5" t="s">
        <v>8</v>
      </c>
      <c r="AV1047" s="5" t="s">
        <v>8</v>
      </c>
      <c r="AW1047" s="5" t="s">
        <v>8</v>
      </c>
      <c r="AX1047" s="5" t="s">
        <v>8</v>
      </c>
      <c r="AY1047" s="5" t="s">
        <v>8</v>
      </c>
      <c r="AZ1047" s="5" t="s">
        <v>8</v>
      </c>
      <c r="BA1047" s="5" t="s">
        <v>8</v>
      </c>
      <c r="BB1047" s="5" t="s">
        <v>8</v>
      </c>
      <c r="BC1047" s="5" t="s">
        <v>8</v>
      </c>
      <c r="BD1047" s="5" t="s">
        <v>8</v>
      </c>
      <c r="BE1047" s="5" t="s">
        <v>8</v>
      </c>
      <c r="BF1047" s="5" t="s">
        <v>8</v>
      </c>
      <c r="BG1047" s="5" t="s">
        <v>8</v>
      </c>
      <c r="BH1047" s="5" t="s">
        <v>8</v>
      </c>
      <c r="BI1047" s="5" t="s">
        <v>8</v>
      </c>
      <c r="BJ1047" s="5" t="s">
        <v>8</v>
      </c>
      <c r="BK1047" s="5" t="s">
        <v>8</v>
      </c>
      <c r="BL1047" s="5" t="s">
        <v>8</v>
      </c>
      <c r="BM1047" s="5">
        <v>1.42</v>
      </c>
      <c r="BN1047" s="5">
        <v>2.06</v>
      </c>
      <c r="BO1047" s="5" t="s">
        <v>8</v>
      </c>
      <c r="BP1047" s="5" t="s">
        <v>8</v>
      </c>
      <c r="BQ1047" s="5" t="s">
        <v>8</v>
      </c>
      <c r="BR1047" s="5" t="s">
        <v>8</v>
      </c>
    </row>
    <row r="1048" spans="1:70" x14ac:dyDescent="0.2">
      <c r="A1048" s="4" t="s">
        <v>1119</v>
      </c>
      <c r="B1048" s="5">
        <v>7</v>
      </c>
      <c r="C1048" s="5" t="s">
        <v>1120</v>
      </c>
      <c r="D1048" s="4" t="s">
        <v>1121</v>
      </c>
      <c r="E1048" s="4" t="s">
        <v>1122</v>
      </c>
      <c r="F1048" s="5">
        <v>0.39</v>
      </c>
      <c r="G1048" s="5" t="s">
        <v>8</v>
      </c>
      <c r="H1048" s="5" t="s">
        <v>8</v>
      </c>
      <c r="I1048" s="5" t="s">
        <v>8</v>
      </c>
      <c r="J1048" s="5" t="s">
        <v>8</v>
      </c>
      <c r="K1048" s="5" t="s">
        <v>8</v>
      </c>
      <c r="L1048" s="5">
        <v>0.63</v>
      </c>
      <c r="M1048" s="5">
        <v>0.68</v>
      </c>
      <c r="N1048" s="5" t="s">
        <v>8</v>
      </c>
      <c r="O1048" s="5">
        <v>0.77</v>
      </c>
      <c r="P1048" s="5" t="s">
        <v>8</v>
      </c>
      <c r="Q1048" s="5" t="s">
        <v>8</v>
      </c>
      <c r="R1048" s="5" t="s">
        <v>8</v>
      </c>
      <c r="S1048" s="5" t="s">
        <v>8</v>
      </c>
      <c r="T1048" s="5" t="s">
        <v>8</v>
      </c>
      <c r="U1048" s="5" t="s">
        <v>8</v>
      </c>
      <c r="V1048" s="5" t="s">
        <v>8</v>
      </c>
      <c r="W1048" s="5" t="s">
        <v>8</v>
      </c>
      <c r="X1048" s="5" t="s">
        <v>8</v>
      </c>
      <c r="Y1048" s="5" t="s">
        <v>8</v>
      </c>
      <c r="Z1048" s="5" t="s">
        <v>8</v>
      </c>
      <c r="AA1048" s="5" t="s">
        <v>8</v>
      </c>
      <c r="AB1048" s="5" t="s">
        <v>8</v>
      </c>
      <c r="AC1048" s="5" t="s">
        <v>8</v>
      </c>
      <c r="AD1048" s="5" t="s">
        <v>8</v>
      </c>
      <c r="AE1048" s="5" t="s">
        <v>8</v>
      </c>
      <c r="AF1048" s="5" t="s">
        <v>8</v>
      </c>
      <c r="AG1048" s="5" t="s">
        <v>8</v>
      </c>
      <c r="AH1048" s="5" t="s">
        <v>8</v>
      </c>
      <c r="AI1048" s="5" t="s">
        <v>8</v>
      </c>
      <c r="AJ1048" s="5" t="s">
        <v>8</v>
      </c>
      <c r="AK1048" s="5" t="s">
        <v>8</v>
      </c>
      <c r="AL1048" s="5" t="s">
        <v>8</v>
      </c>
      <c r="AM1048" s="5" t="s">
        <v>8</v>
      </c>
      <c r="AN1048" s="5" t="s">
        <v>8</v>
      </c>
      <c r="AO1048" s="5" t="s">
        <v>8</v>
      </c>
      <c r="AP1048" s="5" t="s">
        <v>8</v>
      </c>
      <c r="AQ1048" s="5" t="s">
        <v>8</v>
      </c>
      <c r="AR1048" s="5" t="s">
        <v>8</v>
      </c>
      <c r="AS1048" s="5" t="s">
        <v>8</v>
      </c>
      <c r="AT1048" s="5" t="s">
        <v>8</v>
      </c>
      <c r="AU1048" s="5" t="s">
        <v>8</v>
      </c>
      <c r="AV1048" s="5" t="s">
        <v>8</v>
      </c>
      <c r="AW1048" s="5" t="s">
        <v>8</v>
      </c>
      <c r="AX1048" s="5" t="s">
        <v>8</v>
      </c>
      <c r="AY1048" s="5" t="s">
        <v>8</v>
      </c>
      <c r="AZ1048" s="5" t="s">
        <v>8</v>
      </c>
      <c r="BA1048" s="5" t="s">
        <v>8</v>
      </c>
      <c r="BB1048" s="5" t="s">
        <v>8</v>
      </c>
      <c r="BC1048" s="5" t="s">
        <v>8</v>
      </c>
      <c r="BD1048" s="5" t="s">
        <v>8</v>
      </c>
      <c r="BE1048" s="5" t="s">
        <v>8</v>
      </c>
      <c r="BF1048" s="5" t="s">
        <v>8</v>
      </c>
      <c r="BG1048" s="5">
        <v>0.91</v>
      </c>
      <c r="BH1048" s="5">
        <v>1.07</v>
      </c>
      <c r="BI1048" s="5">
        <v>0.41</v>
      </c>
      <c r="BJ1048" s="5" t="s">
        <v>8</v>
      </c>
      <c r="BK1048" s="5" t="s">
        <v>8</v>
      </c>
      <c r="BL1048" s="5" t="s">
        <v>8</v>
      </c>
      <c r="BM1048" s="5" t="s">
        <v>8</v>
      </c>
      <c r="BN1048" s="5" t="s">
        <v>8</v>
      </c>
      <c r="BO1048" s="5" t="s">
        <v>8</v>
      </c>
      <c r="BP1048" s="5" t="s">
        <v>8</v>
      </c>
      <c r="BQ1048" s="5" t="s">
        <v>8</v>
      </c>
      <c r="BR1048" s="5" t="s">
        <v>8</v>
      </c>
    </row>
    <row r="1049" spans="1:70" x14ac:dyDescent="0.2">
      <c r="A1049" s="4" t="s">
        <v>1119</v>
      </c>
      <c r="B1049" s="5">
        <v>147</v>
      </c>
      <c r="C1049" s="5" t="s">
        <v>1120</v>
      </c>
      <c r="D1049" s="4" t="s">
        <v>1121</v>
      </c>
      <c r="E1049" s="4" t="s">
        <v>3142</v>
      </c>
      <c r="F1049" s="5" t="s">
        <v>8</v>
      </c>
      <c r="G1049" s="5" t="s">
        <v>8</v>
      </c>
      <c r="H1049" s="5" t="s">
        <v>8</v>
      </c>
      <c r="I1049" s="5" t="s">
        <v>8</v>
      </c>
      <c r="J1049" s="5" t="s">
        <v>8</v>
      </c>
      <c r="K1049" s="5" t="s">
        <v>8</v>
      </c>
      <c r="L1049" s="5" t="s">
        <v>8</v>
      </c>
      <c r="M1049" s="5">
        <v>0.87</v>
      </c>
      <c r="N1049" s="5" t="s">
        <v>8</v>
      </c>
      <c r="O1049" s="5">
        <v>0.48</v>
      </c>
      <c r="P1049" s="5" t="s">
        <v>8</v>
      </c>
      <c r="Q1049" s="5" t="s">
        <v>8</v>
      </c>
      <c r="R1049" s="5" t="s">
        <v>8</v>
      </c>
      <c r="S1049" s="5" t="s">
        <v>8</v>
      </c>
      <c r="T1049" s="5" t="s">
        <v>8</v>
      </c>
      <c r="U1049" s="5" t="s">
        <v>8</v>
      </c>
      <c r="V1049" s="5" t="s">
        <v>8</v>
      </c>
      <c r="W1049" s="5" t="s">
        <v>8</v>
      </c>
      <c r="X1049" s="5" t="s">
        <v>8</v>
      </c>
      <c r="Y1049" s="5" t="s">
        <v>8</v>
      </c>
      <c r="Z1049" s="5" t="s">
        <v>8</v>
      </c>
      <c r="AA1049" s="5" t="s">
        <v>8</v>
      </c>
      <c r="AB1049" s="5">
        <v>1.1000000000000001</v>
      </c>
      <c r="AC1049" s="5" t="s">
        <v>8</v>
      </c>
      <c r="AD1049" s="5" t="s">
        <v>8</v>
      </c>
      <c r="AE1049" s="5" t="s">
        <v>8</v>
      </c>
      <c r="AF1049" s="5" t="s">
        <v>8</v>
      </c>
      <c r="AG1049" s="5" t="s">
        <v>8</v>
      </c>
      <c r="AH1049" s="5" t="s">
        <v>8</v>
      </c>
      <c r="AI1049" s="5" t="s">
        <v>8</v>
      </c>
      <c r="AJ1049" s="5" t="s">
        <v>8</v>
      </c>
      <c r="AK1049" s="5" t="s">
        <v>8</v>
      </c>
      <c r="AL1049" s="5" t="s">
        <v>8</v>
      </c>
      <c r="AM1049" s="5" t="s">
        <v>8</v>
      </c>
      <c r="AN1049" s="5" t="s">
        <v>8</v>
      </c>
      <c r="AO1049" s="5" t="s">
        <v>8</v>
      </c>
      <c r="AP1049" s="5" t="s">
        <v>8</v>
      </c>
      <c r="AQ1049" s="5" t="s">
        <v>8</v>
      </c>
      <c r="AR1049" s="5" t="s">
        <v>8</v>
      </c>
      <c r="AS1049" s="5" t="s">
        <v>8</v>
      </c>
      <c r="AT1049" s="5" t="s">
        <v>8</v>
      </c>
      <c r="AU1049" s="5" t="s">
        <v>8</v>
      </c>
      <c r="AV1049" s="5" t="s">
        <v>8</v>
      </c>
      <c r="AW1049" s="5" t="s">
        <v>8</v>
      </c>
      <c r="AX1049" s="5" t="s">
        <v>8</v>
      </c>
      <c r="AY1049" s="5" t="s">
        <v>8</v>
      </c>
      <c r="AZ1049" s="5" t="s">
        <v>8</v>
      </c>
      <c r="BA1049" s="5" t="s">
        <v>8</v>
      </c>
      <c r="BB1049" s="5" t="s">
        <v>8</v>
      </c>
      <c r="BC1049" s="5" t="s">
        <v>8</v>
      </c>
      <c r="BD1049" s="5" t="s">
        <v>8</v>
      </c>
      <c r="BE1049" s="5" t="s">
        <v>8</v>
      </c>
      <c r="BF1049" s="5" t="s">
        <v>8</v>
      </c>
      <c r="BG1049" s="5" t="s">
        <v>8</v>
      </c>
      <c r="BH1049" s="5">
        <v>0.86</v>
      </c>
      <c r="BI1049" s="5" t="s">
        <v>8</v>
      </c>
      <c r="BJ1049" s="5" t="s">
        <v>8</v>
      </c>
      <c r="BK1049" s="5" t="s">
        <v>8</v>
      </c>
      <c r="BL1049" s="5" t="s">
        <v>8</v>
      </c>
      <c r="BM1049" s="5" t="s">
        <v>8</v>
      </c>
      <c r="BN1049" s="5" t="s">
        <v>8</v>
      </c>
      <c r="BO1049" s="5" t="s">
        <v>8</v>
      </c>
      <c r="BP1049" s="5" t="s">
        <v>8</v>
      </c>
      <c r="BQ1049" s="5" t="s">
        <v>8</v>
      </c>
      <c r="BR1049" s="5" t="s">
        <v>8</v>
      </c>
    </row>
    <row r="1050" spans="1:70" x14ac:dyDescent="0.2">
      <c r="A1050" s="4" t="s">
        <v>3432</v>
      </c>
      <c r="B1050" s="5">
        <v>78</v>
      </c>
      <c r="C1050" s="5" t="s">
        <v>3433</v>
      </c>
      <c r="D1050" s="4" t="s">
        <v>3434</v>
      </c>
      <c r="E1050" s="4" t="s">
        <v>3435</v>
      </c>
      <c r="F1050" s="5">
        <v>0.87</v>
      </c>
      <c r="G1050" s="5">
        <v>1.97</v>
      </c>
      <c r="H1050" s="5">
        <v>1.03</v>
      </c>
      <c r="I1050" s="5">
        <v>0.49</v>
      </c>
      <c r="J1050" s="5">
        <v>0.92</v>
      </c>
      <c r="K1050" s="5">
        <v>1.36</v>
      </c>
      <c r="L1050" s="5">
        <v>0.96</v>
      </c>
      <c r="M1050" s="5">
        <v>0.86</v>
      </c>
      <c r="N1050" s="5">
        <v>1.42</v>
      </c>
      <c r="O1050" s="5">
        <v>0.4</v>
      </c>
      <c r="P1050" s="5">
        <v>0.85</v>
      </c>
      <c r="Q1050" s="5">
        <v>1.28</v>
      </c>
      <c r="R1050" s="5">
        <v>0.77</v>
      </c>
      <c r="S1050" s="5" t="s">
        <v>8</v>
      </c>
      <c r="T1050" s="5">
        <v>2.1800000000000002</v>
      </c>
      <c r="U1050" s="5">
        <v>1.0900000000000001</v>
      </c>
      <c r="V1050" s="5">
        <v>0.65</v>
      </c>
      <c r="W1050" s="5">
        <v>1.1100000000000001</v>
      </c>
      <c r="X1050" s="5">
        <v>0.75</v>
      </c>
      <c r="Y1050" s="5">
        <v>0.48</v>
      </c>
      <c r="Z1050" s="5">
        <v>1.23</v>
      </c>
      <c r="AA1050" s="5">
        <v>1.56</v>
      </c>
      <c r="AB1050" s="5">
        <v>0.93</v>
      </c>
      <c r="AC1050" s="5">
        <v>1.03</v>
      </c>
      <c r="AD1050" s="5">
        <v>0.99</v>
      </c>
      <c r="AE1050" s="5">
        <v>1.1299999999999999</v>
      </c>
      <c r="AF1050" s="5">
        <v>2.34</v>
      </c>
      <c r="AG1050" s="5">
        <v>0.27</v>
      </c>
      <c r="AH1050" s="5">
        <v>1.23</v>
      </c>
      <c r="AI1050" s="5">
        <v>0.44</v>
      </c>
      <c r="AJ1050" s="5">
        <v>0.34</v>
      </c>
      <c r="AK1050" s="5">
        <v>2.4700000000000002</v>
      </c>
      <c r="AL1050" s="5">
        <v>1.23</v>
      </c>
      <c r="AM1050" s="5">
        <v>1.1399999999999999</v>
      </c>
      <c r="AN1050" s="5" t="s">
        <v>8</v>
      </c>
      <c r="AO1050" s="5">
        <v>0.25</v>
      </c>
      <c r="AP1050" s="5">
        <v>1.17</v>
      </c>
      <c r="AQ1050" s="5">
        <v>0.44</v>
      </c>
      <c r="AR1050" s="5">
        <v>1.1100000000000001</v>
      </c>
      <c r="AS1050" s="5">
        <v>0.54</v>
      </c>
      <c r="AT1050" s="5">
        <v>0.54</v>
      </c>
      <c r="AU1050" s="5">
        <v>0.76</v>
      </c>
      <c r="AV1050" s="5">
        <v>0.63</v>
      </c>
      <c r="AW1050" s="5">
        <v>0.84</v>
      </c>
      <c r="AX1050" s="5">
        <v>0.59</v>
      </c>
      <c r="AY1050" s="5">
        <v>0.55000000000000004</v>
      </c>
      <c r="AZ1050" s="5">
        <v>0.51</v>
      </c>
      <c r="BA1050" s="5">
        <v>0.57999999999999996</v>
      </c>
      <c r="BB1050" s="5">
        <v>0.42</v>
      </c>
      <c r="BC1050" s="5">
        <v>0.31</v>
      </c>
      <c r="BD1050" s="5">
        <v>0.37</v>
      </c>
      <c r="BE1050" s="5">
        <v>0.88</v>
      </c>
      <c r="BF1050" s="5">
        <v>1.54</v>
      </c>
      <c r="BG1050" s="5">
        <v>0.65</v>
      </c>
      <c r="BH1050" s="5">
        <v>0.5</v>
      </c>
      <c r="BI1050" s="5">
        <v>0.45</v>
      </c>
      <c r="BJ1050" s="5">
        <v>0.7</v>
      </c>
      <c r="BK1050" s="5">
        <v>0.48</v>
      </c>
      <c r="BL1050" s="5">
        <v>1.5</v>
      </c>
      <c r="BM1050" s="5">
        <v>1.19</v>
      </c>
      <c r="BN1050" s="5">
        <v>1</v>
      </c>
      <c r="BO1050" s="5">
        <v>0.98</v>
      </c>
      <c r="BP1050" s="5">
        <v>0.56999999999999995</v>
      </c>
      <c r="BQ1050" s="5">
        <v>0.53</v>
      </c>
      <c r="BR1050" s="5">
        <v>0.77</v>
      </c>
    </row>
    <row r="1051" spans="1:70" x14ac:dyDescent="0.2">
      <c r="A1051" s="4" t="s">
        <v>3432</v>
      </c>
      <c r="B1051" s="5">
        <v>31</v>
      </c>
      <c r="C1051" s="5" t="s">
        <v>3433</v>
      </c>
      <c r="D1051" s="4" t="s">
        <v>3434</v>
      </c>
      <c r="E1051" s="4" t="s">
        <v>14212</v>
      </c>
      <c r="F1051" s="5" t="s">
        <v>8</v>
      </c>
      <c r="G1051" s="5" t="s">
        <v>8</v>
      </c>
      <c r="H1051" s="5" t="s">
        <v>8</v>
      </c>
      <c r="I1051" s="5" t="s">
        <v>8</v>
      </c>
      <c r="J1051" s="5" t="s">
        <v>8</v>
      </c>
      <c r="K1051" s="5" t="s">
        <v>8</v>
      </c>
      <c r="L1051" s="5" t="s">
        <v>8</v>
      </c>
      <c r="M1051" s="5" t="s">
        <v>8</v>
      </c>
      <c r="N1051" s="5" t="s">
        <v>8</v>
      </c>
      <c r="O1051" s="5" t="s">
        <v>8</v>
      </c>
      <c r="P1051" s="5" t="s">
        <v>8</v>
      </c>
      <c r="Q1051" s="5">
        <v>0.82</v>
      </c>
      <c r="R1051" s="5" t="s">
        <v>8</v>
      </c>
      <c r="S1051" s="5" t="s">
        <v>8</v>
      </c>
      <c r="T1051" s="5" t="s">
        <v>8</v>
      </c>
      <c r="U1051" s="5">
        <v>0.92</v>
      </c>
      <c r="V1051" s="5">
        <v>0.62</v>
      </c>
      <c r="W1051" s="5" t="s">
        <v>8</v>
      </c>
      <c r="X1051" s="5" t="s">
        <v>8</v>
      </c>
      <c r="Y1051" s="5" t="s">
        <v>8</v>
      </c>
      <c r="Z1051" s="5">
        <v>1</v>
      </c>
      <c r="AA1051" s="5" t="s">
        <v>8</v>
      </c>
      <c r="AB1051" s="5" t="s">
        <v>8</v>
      </c>
      <c r="AC1051" s="5">
        <v>0.88</v>
      </c>
      <c r="AD1051" s="5">
        <v>0.8</v>
      </c>
      <c r="AE1051" s="5">
        <v>1.53</v>
      </c>
      <c r="AF1051" s="5" t="s">
        <v>8</v>
      </c>
      <c r="AG1051" s="5" t="s">
        <v>8</v>
      </c>
      <c r="AH1051" s="5" t="s">
        <v>8</v>
      </c>
      <c r="AI1051" s="5" t="s">
        <v>8</v>
      </c>
      <c r="AJ1051" s="5" t="s">
        <v>8</v>
      </c>
      <c r="AK1051" s="5" t="s">
        <v>8</v>
      </c>
      <c r="AL1051" s="5" t="s">
        <v>8</v>
      </c>
      <c r="AM1051" s="5">
        <v>1.1000000000000001</v>
      </c>
      <c r="AN1051" s="5">
        <v>1.67</v>
      </c>
      <c r="AO1051" s="5" t="s">
        <v>8</v>
      </c>
      <c r="AP1051" s="5">
        <v>0.64</v>
      </c>
      <c r="AQ1051" s="5" t="s">
        <v>8</v>
      </c>
      <c r="AR1051" s="5" t="s">
        <v>8</v>
      </c>
      <c r="AS1051" s="5">
        <v>0.38</v>
      </c>
      <c r="AT1051" s="5">
        <v>0.27</v>
      </c>
      <c r="AU1051" s="5" t="s">
        <v>8</v>
      </c>
      <c r="AV1051" s="5">
        <v>0.26</v>
      </c>
      <c r="AW1051" s="5">
        <v>0.9</v>
      </c>
      <c r="AX1051" s="5">
        <v>0.32</v>
      </c>
      <c r="AY1051" s="5" t="s">
        <v>8</v>
      </c>
      <c r="AZ1051" s="5" t="s">
        <v>8</v>
      </c>
      <c r="BA1051" s="5" t="s">
        <v>8</v>
      </c>
      <c r="BB1051" s="5" t="s">
        <v>8</v>
      </c>
      <c r="BC1051" s="5" t="s">
        <v>8</v>
      </c>
      <c r="BD1051" s="5" t="s">
        <v>8</v>
      </c>
      <c r="BE1051" s="5" t="s">
        <v>8</v>
      </c>
      <c r="BF1051" s="5" t="s">
        <v>8</v>
      </c>
      <c r="BG1051" s="5" t="s">
        <v>8</v>
      </c>
      <c r="BH1051" s="5" t="s">
        <v>8</v>
      </c>
      <c r="BI1051" s="5" t="s">
        <v>8</v>
      </c>
      <c r="BJ1051" s="5" t="s">
        <v>8</v>
      </c>
      <c r="BK1051" s="5" t="s">
        <v>8</v>
      </c>
      <c r="BL1051" s="5">
        <v>0.53</v>
      </c>
      <c r="BM1051" s="5">
        <v>1.3</v>
      </c>
      <c r="BN1051" s="5">
        <v>1.31</v>
      </c>
      <c r="BO1051" s="5" t="s">
        <v>8</v>
      </c>
      <c r="BP1051" s="5" t="s">
        <v>8</v>
      </c>
      <c r="BQ1051" s="5">
        <v>0.79</v>
      </c>
      <c r="BR1051" s="5" t="s">
        <v>8</v>
      </c>
    </row>
    <row r="1052" spans="1:70" x14ac:dyDescent="0.2">
      <c r="A1052" s="4" t="s">
        <v>6898</v>
      </c>
      <c r="B1052" s="5">
        <v>106</v>
      </c>
      <c r="C1052" s="5" t="s">
        <v>6899</v>
      </c>
      <c r="D1052" s="4" t="s">
        <v>6900</v>
      </c>
      <c r="E1052" s="4" t="s">
        <v>6901</v>
      </c>
      <c r="F1052" s="5">
        <v>0.54</v>
      </c>
      <c r="G1052" s="5">
        <v>3.02</v>
      </c>
      <c r="H1052" s="5">
        <v>1.08</v>
      </c>
      <c r="I1052" s="5" t="s">
        <v>8</v>
      </c>
      <c r="J1052" s="5">
        <v>0.51</v>
      </c>
      <c r="K1052" s="5">
        <v>0.98</v>
      </c>
      <c r="L1052" s="5">
        <v>0.74</v>
      </c>
      <c r="M1052" s="5">
        <v>0.59</v>
      </c>
      <c r="N1052" s="5">
        <v>0.95</v>
      </c>
      <c r="O1052" s="5" t="s">
        <v>8</v>
      </c>
      <c r="P1052" s="5">
        <v>0.87</v>
      </c>
      <c r="Q1052" s="5">
        <v>0.96</v>
      </c>
      <c r="R1052" s="5">
        <v>1.01</v>
      </c>
      <c r="S1052" s="5">
        <v>1.03</v>
      </c>
      <c r="T1052" s="5">
        <v>1.24</v>
      </c>
      <c r="U1052" s="5">
        <v>0.86</v>
      </c>
      <c r="V1052" s="5">
        <v>0.82</v>
      </c>
      <c r="W1052" s="5">
        <v>1.06</v>
      </c>
      <c r="X1052" s="5">
        <v>0.66</v>
      </c>
      <c r="Y1052" s="5">
        <v>0.45</v>
      </c>
      <c r="Z1052" s="5">
        <v>0.97</v>
      </c>
      <c r="AA1052" s="5">
        <v>2.59</v>
      </c>
      <c r="AB1052" s="5">
        <v>0.71</v>
      </c>
      <c r="AC1052" s="5">
        <v>1</v>
      </c>
      <c r="AD1052" s="5" t="s">
        <v>8</v>
      </c>
      <c r="AE1052" s="5">
        <v>0.87</v>
      </c>
      <c r="AF1052" s="5">
        <v>1.2</v>
      </c>
      <c r="AG1052" s="5" t="s">
        <v>8</v>
      </c>
      <c r="AH1052" s="5" t="s">
        <v>8</v>
      </c>
      <c r="AI1052" s="5" t="s">
        <v>8</v>
      </c>
      <c r="AJ1052" s="5" t="s">
        <v>8</v>
      </c>
      <c r="AK1052" s="5">
        <v>2.46</v>
      </c>
      <c r="AL1052" s="5">
        <v>1.21</v>
      </c>
      <c r="AM1052" s="5">
        <v>1</v>
      </c>
      <c r="AN1052" s="5">
        <v>1.1000000000000001</v>
      </c>
      <c r="AO1052" s="5" t="s">
        <v>8</v>
      </c>
      <c r="AP1052" s="5">
        <v>0.76</v>
      </c>
      <c r="AQ1052" s="5">
        <v>0.87</v>
      </c>
      <c r="AR1052" s="5">
        <v>0.92</v>
      </c>
      <c r="AS1052" s="5" t="s">
        <v>8</v>
      </c>
      <c r="AT1052" s="5" t="s">
        <v>8</v>
      </c>
      <c r="AU1052" s="5">
        <v>0.77</v>
      </c>
      <c r="AV1052" s="5" t="s">
        <v>8</v>
      </c>
      <c r="AW1052" s="5">
        <v>1.03</v>
      </c>
      <c r="AX1052" s="5">
        <v>0.98</v>
      </c>
      <c r="AY1052" s="5">
        <v>0.7</v>
      </c>
      <c r="AZ1052" s="5" t="s">
        <v>8</v>
      </c>
      <c r="BA1052" s="5">
        <v>0.8</v>
      </c>
      <c r="BB1052" s="5">
        <v>0.13</v>
      </c>
      <c r="BC1052" s="5" t="s">
        <v>8</v>
      </c>
      <c r="BD1052" s="5" t="s">
        <v>8</v>
      </c>
      <c r="BE1052" s="5" t="s">
        <v>8</v>
      </c>
      <c r="BF1052" s="5">
        <v>0.88</v>
      </c>
      <c r="BG1052" s="5">
        <v>1.28</v>
      </c>
      <c r="BH1052" s="5">
        <v>0.67</v>
      </c>
      <c r="BI1052" s="5">
        <v>0.59</v>
      </c>
      <c r="BJ1052" s="5" t="s">
        <v>8</v>
      </c>
      <c r="BK1052" s="5">
        <v>0.41</v>
      </c>
      <c r="BL1052" s="5">
        <v>0.96</v>
      </c>
      <c r="BM1052" s="5">
        <v>1.2</v>
      </c>
      <c r="BN1052" s="5">
        <v>0.78</v>
      </c>
      <c r="BO1052" s="5">
        <v>0.9</v>
      </c>
      <c r="BP1052" s="5">
        <v>0.64</v>
      </c>
      <c r="BQ1052" s="5">
        <v>0.88</v>
      </c>
      <c r="BR1052" s="5" t="s">
        <v>8</v>
      </c>
    </row>
    <row r="1053" spans="1:70" x14ac:dyDescent="0.2">
      <c r="A1053" s="4" t="s">
        <v>6898</v>
      </c>
      <c r="B1053" s="5">
        <v>206</v>
      </c>
      <c r="C1053" s="5" t="s">
        <v>6899</v>
      </c>
      <c r="D1053" s="4" t="s">
        <v>6900</v>
      </c>
      <c r="E1053" s="4" t="s">
        <v>9461</v>
      </c>
      <c r="F1053" s="5">
        <v>0.41</v>
      </c>
      <c r="G1053" s="5">
        <v>2</v>
      </c>
      <c r="H1053" s="5" t="s">
        <v>8</v>
      </c>
      <c r="I1053" s="5">
        <v>0.38</v>
      </c>
      <c r="J1053" s="5" t="s">
        <v>8</v>
      </c>
      <c r="K1053" s="5">
        <v>1.1100000000000001</v>
      </c>
      <c r="L1053" s="5">
        <v>0.97</v>
      </c>
      <c r="M1053" s="5">
        <v>0.81</v>
      </c>
      <c r="N1053" s="5" t="s">
        <v>8</v>
      </c>
      <c r="O1053" s="5" t="s">
        <v>8</v>
      </c>
      <c r="P1053" s="5" t="s">
        <v>8</v>
      </c>
      <c r="Q1053" s="5">
        <v>0.96</v>
      </c>
      <c r="R1053" s="5">
        <v>1.27</v>
      </c>
      <c r="S1053" s="5" t="s">
        <v>8</v>
      </c>
      <c r="T1053" s="5" t="s">
        <v>8</v>
      </c>
      <c r="U1053" s="5">
        <v>0.9</v>
      </c>
      <c r="V1053" s="5">
        <v>0.7</v>
      </c>
      <c r="W1053" s="5">
        <v>0.95</v>
      </c>
      <c r="X1053" s="5">
        <v>0.78</v>
      </c>
      <c r="Y1053" s="5" t="s">
        <v>8</v>
      </c>
      <c r="Z1053" s="5">
        <v>1.34</v>
      </c>
      <c r="AA1053" s="5" t="s">
        <v>8</v>
      </c>
      <c r="AB1053" s="5">
        <v>1.08</v>
      </c>
      <c r="AC1053" s="5">
        <v>1.06</v>
      </c>
      <c r="AD1053" s="5" t="s">
        <v>8</v>
      </c>
      <c r="AE1053" s="5">
        <v>0.93</v>
      </c>
      <c r="AF1053" s="5">
        <v>1.1599999999999999</v>
      </c>
      <c r="AG1053" s="5" t="s">
        <v>8</v>
      </c>
      <c r="AH1053" s="5">
        <v>1.1499999999999999</v>
      </c>
      <c r="AI1053" s="5">
        <v>0.13</v>
      </c>
      <c r="AJ1053" s="5" t="s">
        <v>8</v>
      </c>
      <c r="AK1053" s="5" t="s">
        <v>8</v>
      </c>
      <c r="AL1053" s="5">
        <v>1.07</v>
      </c>
      <c r="AM1053" s="5" t="s">
        <v>8</v>
      </c>
      <c r="AN1053" s="5" t="s">
        <v>8</v>
      </c>
      <c r="AO1053" s="5">
        <v>0.25</v>
      </c>
      <c r="AP1053" s="5" t="s">
        <v>8</v>
      </c>
      <c r="AQ1053" s="5" t="s">
        <v>8</v>
      </c>
      <c r="AR1053" s="5" t="s">
        <v>8</v>
      </c>
      <c r="AS1053" s="5" t="s">
        <v>8</v>
      </c>
      <c r="AT1053" s="5">
        <v>0.34</v>
      </c>
      <c r="AU1053" s="5" t="s">
        <v>8</v>
      </c>
      <c r="AV1053" s="5" t="s">
        <v>8</v>
      </c>
      <c r="AW1053" s="5" t="s">
        <v>8</v>
      </c>
      <c r="AX1053" s="5" t="s">
        <v>8</v>
      </c>
      <c r="AY1053" s="5" t="s">
        <v>8</v>
      </c>
      <c r="AZ1053" s="5">
        <v>0.36</v>
      </c>
      <c r="BA1053" s="5">
        <v>0.59</v>
      </c>
      <c r="BB1053" s="5">
        <v>0.12</v>
      </c>
      <c r="BC1053" s="5">
        <v>0.69</v>
      </c>
      <c r="BD1053" s="5" t="s">
        <v>8</v>
      </c>
      <c r="BE1053" s="5">
        <v>0.55000000000000004</v>
      </c>
      <c r="BF1053" s="5" t="s">
        <v>8</v>
      </c>
      <c r="BG1053" s="5" t="s">
        <v>8</v>
      </c>
      <c r="BH1053" s="5" t="s">
        <v>8</v>
      </c>
      <c r="BI1053" s="5">
        <v>0.47</v>
      </c>
      <c r="BJ1053" s="5" t="s">
        <v>8</v>
      </c>
      <c r="BK1053" s="5">
        <v>0.7</v>
      </c>
      <c r="BL1053" s="5" t="s">
        <v>8</v>
      </c>
      <c r="BM1053" s="5">
        <v>1.02</v>
      </c>
      <c r="BN1053" s="5">
        <v>1.01</v>
      </c>
      <c r="BO1053" s="5">
        <v>0.9</v>
      </c>
      <c r="BP1053" s="5" t="s">
        <v>8</v>
      </c>
      <c r="BQ1053" s="5" t="s">
        <v>8</v>
      </c>
      <c r="BR1053" s="5">
        <v>0.45</v>
      </c>
    </row>
    <row r="1054" spans="1:70" x14ac:dyDescent="0.2">
      <c r="A1054" s="4" t="s">
        <v>3428</v>
      </c>
      <c r="B1054" s="5">
        <v>295</v>
      </c>
      <c r="C1054" s="5" t="s">
        <v>3429</v>
      </c>
      <c r="D1054" s="4" t="s">
        <v>3430</v>
      </c>
      <c r="E1054" s="4" t="s">
        <v>3431</v>
      </c>
      <c r="F1054" s="5">
        <v>0.83</v>
      </c>
      <c r="G1054" s="5">
        <v>1.67</v>
      </c>
      <c r="H1054" s="5">
        <v>0.97</v>
      </c>
      <c r="I1054" s="5">
        <v>0.61</v>
      </c>
      <c r="J1054" s="5">
        <v>0.74</v>
      </c>
      <c r="K1054" s="5">
        <v>1.21</v>
      </c>
      <c r="L1054" s="5">
        <v>1.1299999999999999</v>
      </c>
      <c r="M1054" s="5">
        <v>0.91</v>
      </c>
      <c r="N1054" s="5">
        <v>1.63</v>
      </c>
      <c r="O1054" s="5">
        <v>0.41</v>
      </c>
      <c r="P1054" s="5">
        <v>0.73</v>
      </c>
      <c r="Q1054" s="5">
        <v>1.53</v>
      </c>
      <c r="R1054" s="5">
        <v>0.99</v>
      </c>
      <c r="S1054" s="5" t="s">
        <v>8</v>
      </c>
      <c r="T1054" s="5" t="s">
        <v>8</v>
      </c>
      <c r="U1054" s="5">
        <v>0.97</v>
      </c>
      <c r="V1054" s="5">
        <v>0.65</v>
      </c>
      <c r="W1054" s="5" t="s">
        <v>8</v>
      </c>
      <c r="X1054" s="5">
        <v>0.95</v>
      </c>
      <c r="Y1054" s="5">
        <v>0.61</v>
      </c>
      <c r="Z1054" s="5">
        <v>0.87</v>
      </c>
      <c r="AA1054" s="5">
        <v>1.5</v>
      </c>
      <c r="AB1054" s="5">
        <v>1.17</v>
      </c>
      <c r="AC1054" s="5">
        <v>0.99</v>
      </c>
      <c r="AD1054" s="5">
        <v>1.08</v>
      </c>
      <c r="AE1054" s="5">
        <v>0.99</v>
      </c>
      <c r="AF1054" s="5">
        <v>2.29</v>
      </c>
      <c r="AG1054" s="5">
        <v>0.19</v>
      </c>
      <c r="AH1054" s="5">
        <v>0.83</v>
      </c>
      <c r="AI1054" s="5">
        <v>0.14000000000000001</v>
      </c>
      <c r="AJ1054" s="5">
        <v>0.12</v>
      </c>
      <c r="AK1054" s="5">
        <v>2.0499999999999998</v>
      </c>
      <c r="AL1054" s="5">
        <v>1.44</v>
      </c>
      <c r="AM1054" s="5" t="s">
        <v>8</v>
      </c>
      <c r="AN1054" s="5" t="s">
        <v>8</v>
      </c>
      <c r="AO1054" s="5">
        <v>0.08</v>
      </c>
      <c r="AP1054" s="5">
        <v>0.35</v>
      </c>
      <c r="AQ1054" s="5" t="s">
        <v>8</v>
      </c>
      <c r="AR1054" s="5" t="s">
        <v>8</v>
      </c>
      <c r="AS1054" s="5" t="s">
        <v>8</v>
      </c>
      <c r="AT1054" s="5" t="s">
        <v>8</v>
      </c>
      <c r="AU1054" s="5" t="s">
        <v>8</v>
      </c>
      <c r="AV1054" s="5" t="s">
        <v>8</v>
      </c>
      <c r="AW1054" s="5">
        <v>1.05</v>
      </c>
      <c r="AX1054" s="5" t="s">
        <v>8</v>
      </c>
      <c r="AY1054" s="5">
        <v>0.17</v>
      </c>
      <c r="AZ1054" s="5" t="s">
        <v>8</v>
      </c>
      <c r="BA1054" s="5">
        <v>0.56000000000000005</v>
      </c>
      <c r="BB1054" s="5">
        <v>0.09</v>
      </c>
      <c r="BC1054" s="5">
        <v>7.0000000000000007E-2</v>
      </c>
      <c r="BD1054" s="5">
        <v>0.15</v>
      </c>
      <c r="BE1054" s="5">
        <v>0.53</v>
      </c>
      <c r="BF1054" s="5">
        <v>1.86</v>
      </c>
      <c r="BG1054" s="5">
        <v>0.95</v>
      </c>
      <c r="BH1054" s="5">
        <v>0.93</v>
      </c>
      <c r="BI1054" s="5">
        <v>0.36</v>
      </c>
      <c r="BJ1054" s="5">
        <v>0.91</v>
      </c>
      <c r="BK1054" s="5">
        <v>0.56000000000000005</v>
      </c>
      <c r="BL1054" s="5">
        <v>1.57</v>
      </c>
      <c r="BM1054" s="5">
        <v>1.26</v>
      </c>
      <c r="BN1054" s="5">
        <v>0.97</v>
      </c>
      <c r="BO1054" s="5">
        <v>1</v>
      </c>
      <c r="BP1054" s="5">
        <v>0.28000000000000003</v>
      </c>
      <c r="BQ1054" s="5" t="s">
        <v>8</v>
      </c>
      <c r="BR1054" s="5">
        <v>0.43</v>
      </c>
    </row>
    <row r="1055" spans="1:70" x14ac:dyDescent="0.2">
      <c r="A1055" s="4" t="s">
        <v>3428</v>
      </c>
      <c r="B1055" s="5">
        <v>187</v>
      </c>
      <c r="C1055" s="5" t="s">
        <v>3429</v>
      </c>
      <c r="D1055" s="4" t="s">
        <v>3430</v>
      </c>
      <c r="E1055" s="4" t="s">
        <v>10965</v>
      </c>
      <c r="F1055" s="5" t="s">
        <v>8</v>
      </c>
      <c r="G1055" s="5" t="s">
        <v>8</v>
      </c>
      <c r="H1055" s="5" t="s">
        <v>8</v>
      </c>
      <c r="I1055" s="5" t="s">
        <v>8</v>
      </c>
      <c r="J1055" s="5" t="s">
        <v>8</v>
      </c>
      <c r="K1055" s="5" t="s">
        <v>8</v>
      </c>
      <c r="L1055" s="5">
        <v>1.06</v>
      </c>
      <c r="M1055" s="5">
        <v>0.71</v>
      </c>
      <c r="N1055" s="5" t="s">
        <v>8</v>
      </c>
      <c r="O1055" s="5" t="s">
        <v>8</v>
      </c>
      <c r="P1055" s="5" t="s">
        <v>8</v>
      </c>
      <c r="Q1055" s="5" t="s">
        <v>8</v>
      </c>
      <c r="R1055" s="5" t="s">
        <v>8</v>
      </c>
      <c r="S1055" s="5" t="s">
        <v>8</v>
      </c>
      <c r="T1055" s="5" t="s">
        <v>8</v>
      </c>
      <c r="U1055" s="5" t="s">
        <v>8</v>
      </c>
      <c r="V1055" s="5" t="s">
        <v>8</v>
      </c>
      <c r="W1055" s="5" t="s">
        <v>8</v>
      </c>
      <c r="X1055" s="5" t="s">
        <v>8</v>
      </c>
      <c r="Y1055" s="5" t="s">
        <v>8</v>
      </c>
      <c r="Z1055" s="5" t="s">
        <v>8</v>
      </c>
      <c r="AA1055" s="5" t="s">
        <v>8</v>
      </c>
      <c r="AB1055" s="5" t="s">
        <v>8</v>
      </c>
      <c r="AC1055" s="5" t="s">
        <v>8</v>
      </c>
      <c r="AD1055" s="5" t="s">
        <v>8</v>
      </c>
      <c r="AE1055" s="5" t="s">
        <v>8</v>
      </c>
      <c r="AF1055" s="5" t="s">
        <v>8</v>
      </c>
      <c r="AG1055" s="5" t="s">
        <v>8</v>
      </c>
      <c r="AH1055" s="5" t="s">
        <v>8</v>
      </c>
      <c r="AI1055" s="5" t="s">
        <v>8</v>
      </c>
      <c r="AJ1055" s="5" t="s">
        <v>8</v>
      </c>
      <c r="AK1055" s="5" t="s">
        <v>8</v>
      </c>
      <c r="AL1055" s="5" t="s">
        <v>8</v>
      </c>
      <c r="AM1055" s="5" t="s">
        <v>8</v>
      </c>
      <c r="AN1055" s="5" t="s">
        <v>8</v>
      </c>
      <c r="AO1055" s="5" t="s">
        <v>8</v>
      </c>
      <c r="AP1055" s="5" t="s">
        <v>8</v>
      </c>
      <c r="AQ1055" s="5">
        <v>0.55000000000000004</v>
      </c>
      <c r="AR1055" s="5" t="s">
        <v>8</v>
      </c>
      <c r="AS1055" s="5">
        <v>0.69</v>
      </c>
      <c r="AT1055" s="5" t="s">
        <v>8</v>
      </c>
      <c r="AU1055" s="5">
        <v>1.07</v>
      </c>
      <c r="AV1055" s="5" t="s">
        <v>8</v>
      </c>
      <c r="AW1055" s="5">
        <v>0.92</v>
      </c>
      <c r="AX1055" s="5">
        <v>0.62</v>
      </c>
      <c r="AY1055" s="5" t="s">
        <v>8</v>
      </c>
      <c r="AZ1055" s="5" t="s">
        <v>8</v>
      </c>
      <c r="BA1055" s="5" t="s">
        <v>8</v>
      </c>
      <c r="BB1055" s="5" t="s">
        <v>8</v>
      </c>
      <c r="BC1055" s="5" t="s">
        <v>8</v>
      </c>
      <c r="BD1055" s="5" t="s">
        <v>8</v>
      </c>
      <c r="BE1055" s="5" t="s">
        <v>8</v>
      </c>
      <c r="BF1055" s="5" t="s">
        <v>8</v>
      </c>
      <c r="BG1055" s="5" t="s">
        <v>8</v>
      </c>
      <c r="BH1055" s="5" t="s">
        <v>8</v>
      </c>
      <c r="BI1055" s="5" t="s">
        <v>8</v>
      </c>
      <c r="BJ1055" s="5" t="s">
        <v>8</v>
      </c>
      <c r="BK1055" s="5" t="s">
        <v>8</v>
      </c>
      <c r="BL1055" s="5" t="s">
        <v>8</v>
      </c>
      <c r="BM1055" s="5" t="s">
        <v>8</v>
      </c>
      <c r="BN1055" s="5" t="s">
        <v>8</v>
      </c>
      <c r="BO1055" s="5" t="s">
        <v>8</v>
      </c>
      <c r="BP1055" s="5">
        <v>0.78</v>
      </c>
      <c r="BQ1055" s="5">
        <v>0.82</v>
      </c>
      <c r="BR1055" s="5" t="s">
        <v>8</v>
      </c>
    </row>
    <row r="1056" spans="1:70" x14ac:dyDescent="0.2">
      <c r="A1056" s="4" t="s">
        <v>3428</v>
      </c>
      <c r="B1056" s="5">
        <v>212</v>
      </c>
      <c r="C1056" s="5" t="s">
        <v>3429</v>
      </c>
      <c r="D1056" s="4" t="s">
        <v>3430</v>
      </c>
      <c r="E1056" s="4" t="s">
        <v>18339</v>
      </c>
      <c r="F1056" s="5" t="s">
        <v>8</v>
      </c>
      <c r="G1056" s="5" t="s">
        <v>8</v>
      </c>
      <c r="H1056" s="5" t="s">
        <v>8</v>
      </c>
      <c r="I1056" s="5" t="s">
        <v>8</v>
      </c>
      <c r="J1056" s="5" t="s">
        <v>8</v>
      </c>
      <c r="K1056" s="5" t="s">
        <v>8</v>
      </c>
      <c r="L1056" s="5" t="s">
        <v>8</v>
      </c>
      <c r="M1056" s="5" t="s">
        <v>8</v>
      </c>
      <c r="N1056" s="5" t="s">
        <v>8</v>
      </c>
      <c r="O1056" s="5" t="s">
        <v>8</v>
      </c>
      <c r="P1056" s="5" t="s">
        <v>8</v>
      </c>
      <c r="Q1056" s="5" t="s">
        <v>8</v>
      </c>
      <c r="R1056" s="5" t="s">
        <v>8</v>
      </c>
      <c r="S1056" s="5" t="s">
        <v>8</v>
      </c>
      <c r="T1056" s="5" t="s">
        <v>8</v>
      </c>
      <c r="U1056" s="5" t="s">
        <v>8</v>
      </c>
      <c r="V1056" s="5" t="s">
        <v>8</v>
      </c>
      <c r="W1056" s="5" t="s">
        <v>8</v>
      </c>
      <c r="X1056" s="5" t="s">
        <v>8</v>
      </c>
      <c r="Y1056" s="5" t="s">
        <v>8</v>
      </c>
      <c r="Z1056" s="5" t="s">
        <v>8</v>
      </c>
      <c r="AA1056" s="5" t="s">
        <v>8</v>
      </c>
      <c r="AB1056" s="5" t="s">
        <v>8</v>
      </c>
      <c r="AC1056" s="5" t="s">
        <v>8</v>
      </c>
      <c r="AD1056" s="5" t="s">
        <v>8</v>
      </c>
      <c r="AE1056" s="5" t="s">
        <v>8</v>
      </c>
      <c r="AF1056" s="5" t="s">
        <v>8</v>
      </c>
      <c r="AG1056" s="5" t="s">
        <v>8</v>
      </c>
      <c r="AH1056" s="5" t="s">
        <v>8</v>
      </c>
      <c r="AI1056" s="5" t="s">
        <v>8</v>
      </c>
      <c r="AJ1056" s="5" t="s">
        <v>8</v>
      </c>
      <c r="AK1056" s="5" t="s">
        <v>8</v>
      </c>
      <c r="AL1056" s="5" t="s">
        <v>8</v>
      </c>
      <c r="AM1056" s="5" t="s">
        <v>8</v>
      </c>
      <c r="AN1056" s="5">
        <v>2.63</v>
      </c>
      <c r="AO1056" s="5">
        <v>0.49</v>
      </c>
      <c r="AP1056" s="5" t="s">
        <v>8</v>
      </c>
      <c r="AQ1056" s="5" t="s">
        <v>8</v>
      </c>
      <c r="AR1056" s="5" t="s">
        <v>8</v>
      </c>
      <c r="AS1056" s="5" t="s">
        <v>8</v>
      </c>
      <c r="AT1056" s="5">
        <v>0.45</v>
      </c>
      <c r="AU1056" s="5" t="s">
        <v>8</v>
      </c>
      <c r="AV1056" s="5" t="s">
        <v>8</v>
      </c>
      <c r="AW1056" s="5" t="s">
        <v>8</v>
      </c>
      <c r="AX1056" s="5">
        <v>0.62</v>
      </c>
      <c r="AY1056" s="5">
        <v>0.8</v>
      </c>
      <c r="AZ1056" s="5" t="s">
        <v>8</v>
      </c>
      <c r="BA1056" s="5" t="s">
        <v>8</v>
      </c>
      <c r="BB1056" s="5">
        <v>0.66</v>
      </c>
      <c r="BC1056" s="5" t="s">
        <v>8</v>
      </c>
      <c r="BD1056" s="5" t="s">
        <v>8</v>
      </c>
      <c r="BE1056" s="5" t="s">
        <v>8</v>
      </c>
      <c r="BF1056" s="5" t="s">
        <v>8</v>
      </c>
      <c r="BG1056" s="5" t="s">
        <v>8</v>
      </c>
      <c r="BH1056" s="5" t="s">
        <v>8</v>
      </c>
      <c r="BI1056" s="5" t="s">
        <v>8</v>
      </c>
      <c r="BJ1056" s="5" t="s">
        <v>8</v>
      </c>
      <c r="BK1056" s="5" t="s">
        <v>8</v>
      </c>
      <c r="BL1056" s="5" t="s">
        <v>8</v>
      </c>
      <c r="BM1056" s="5" t="s">
        <v>8</v>
      </c>
      <c r="BN1056" s="5" t="s">
        <v>8</v>
      </c>
      <c r="BO1056" s="5" t="s">
        <v>8</v>
      </c>
      <c r="BP1056" s="5" t="s">
        <v>8</v>
      </c>
      <c r="BQ1056" s="5">
        <v>0.66</v>
      </c>
      <c r="BR1056" s="5" t="s">
        <v>8</v>
      </c>
    </row>
    <row r="1057" spans="1:70" x14ac:dyDescent="0.2">
      <c r="A1057" s="4" t="s">
        <v>3428</v>
      </c>
      <c r="B1057" s="5">
        <v>106</v>
      </c>
      <c r="C1057" s="5" t="s">
        <v>3429</v>
      </c>
      <c r="D1057" s="4" t="s">
        <v>3430</v>
      </c>
      <c r="E1057" s="4" t="s">
        <v>19108</v>
      </c>
      <c r="F1057" s="5" t="s">
        <v>8</v>
      </c>
      <c r="G1057" s="5" t="s">
        <v>8</v>
      </c>
      <c r="H1057" s="5" t="s">
        <v>8</v>
      </c>
      <c r="I1057" s="5" t="s">
        <v>8</v>
      </c>
      <c r="J1057" s="5" t="s">
        <v>8</v>
      </c>
      <c r="K1057" s="5" t="s">
        <v>8</v>
      </c>
      <c r="L1057" s="5" t="s">
        <v>8</v>
      </c>
      <c r="M1057" s="5" t="s">
        <v>8</v>
      </c>
      <c r="N1057" s="5" t="s">
        <v>8</v>
      </c>
      <c r="O1057" s="5" t="s">
        <v>8</v>
      </c>
      <c r="P1057" s="5" t="s">
        <v>8</v>
      </c>
      <c r="Q1057" s="5" t="s">
        <v>8</v>
      </c>
      <c r="R1057" s="5" t="s">
        <v>8</v>
      </c>
      <c r="S1057" s="5" t="s">
        <v>8</v>
      </c>
      <c r="T1057" s="5" t="s">
        <v>8</v>
      </c>
      <c r="U1057" s="5" t="s">
        <v>8</v>
      </c>
      <c r="V1057" s="5" t="s">
        <v>8</v>
      </c>
      <c r="W1057" s="5" t="s">
        <v>8</v>
      </c>
      <c r="X1057" s="5" t="s">
        <v>8</v>
      </c>
      <c r="Y1057" s="5" t="s">
        <v>8</v>
      </c>
      <c r="Z1057" s="5" t="s">
        <v>8</v>
      </c>
      <c r="AA1057" s="5" t="s">
        <v>8</v>
      </c>
      <c r="AB1057" s="5" t="s">
        <v>8</v>
      </c>
      <c r="AC1057" s="5" t="s">
        <v>8</v>
      </c>
      <c r="AD1057" s="5" t="s">
        <v>8</v>
      </c>
      <c r="AE1057" s="5" t="s">
        <v>8</v>
      </c>
      <c r="AF1057" s="5" t="s">
        <v>8</v>
      </c>
      <c r="AG1057" s="5" t="s">
        <v>8</v>
      </c>
      <c r="AH1057" s="5" t="s">
        <v>8</v>
      </c>
      <c r="AI1057" s="5" t="s">
        <v>8</v>
      </c>
      <c r="AJ1057" s="5" t="s">
        <v>8</v>
      </c>
      <c r="AK1057" s="5" t="s">
        <v>8</v>
      </c>
      <c r="AL1057" s="5" t="s">
        <v>8</v>
      </c>
      <c r="AM1057" s="5" t="s">
        <v>8</v>
      </c>
      <c r="AN1057" s="5" t="s">
        <v>8</v>
      </c>
      <c r="AO1057" s="5" t="s">
        <v>8</v>
      </c>
      <c r="AP1057" s="5" t="s">
        <v>8</v>
      </c>
      <c r="AQ1057" s="5" t="s">
        <v>8</v>
      </c>
      <c r="AR1057" s="5" t="s">
        <v>8</v>
      </c>
      <c r="AS1057" s="5">
        <v>0.35</v>
      </c>
      <c r="AT1057" s="5" t="s">
        <v>8</v>
      </c>
      <c r="AU1057" s="5">
        <v>0.34</v>
      </c>
      <c r="AV1057" s="5" t="s">
        <v>8</v>
      </c>
      <c r="AW1057" s="5" t="s">
        <v>8</v>
      </c>
      <c r="AX1057" s="5" t="s">
        <v>8</v>
      </c>
      <c r="AY1057" s="5" t="s">
        <v>8</v>
      </c>
      <c r="AZ1057" s="5" t="s">
        <v>8</v>
      </c>
      <c r="BA1057" s="5" t="s">
        <v>8</v>
      </c>
      <c r="BB1057" s="5" t="s">
        <v>8</v>
      </c>
      <c r="BC1057" s="5" t="s">
        <v>8</v>
      </c>
      <c r="BD1057" s="5" t="s">
        <v>8</v>
      </c>
      <c r="BE1057" s="5" t="s">
        <v>8</v>
      </c>
      <c r="BF1057" s="5" t="s">
        <v>8</v>
      </c>
      <c r="BG1057" s="5" t="s">
        <v>8</v>
      </c>
      <c r="BH1057" s="5" t="s">
        <v>8</v>
      </c>
      <c r="BI1057" s="5" t="s">
        <v>8</v>
      </c>
      <c r="BJ1057" s="5" t="s">
        <v>8</v>
      </c>
      <c r="BK1057" s="5" t="s">
        <v>8</v>
      </c>
      <c r="BL1057" s="5" t="s">
        <v>8</v>
      </c>
      <c r="BM1057" s="5" t="s">
        <v>8</v>
      </c>
      <c r="BN1057" s="5" t="s">
        <v>8</v>
      </c>
      <c r="BO1057" s="5" t="s">
        <v>8</v>
      </c>
      <c r="BP1057" s="5" t="s">
        <v>8</v>
      </c>
      <c r="BQ1057" s="5" t="s">
        <v>8</v>
      </c>
      <c r="BR1057" s="5" t="s">
        <v>8</v>
      </c>
    </row>
    <row r="1058" spans="1:70" x14ac:dyDescent="0.2">
      <c r="A1058" s="4" t="s">
        <v>3454</v>
      </c>
      <c r="B1058" s="5">
        <v>31</v>
      </c>
      <c r="C1058" s="5" t="s">
        <v>3455</v>
      </c>
      <c r="D1058" s="4" t="s">
        <v>3456</v>
      </c>
      <c r="E1058" s="4" t="s">
        <v>3457</v>
      </c>
      <c r="F1058" s="5">
        <v>0.24</v>
      </c>
      <c r="G1058" s="5">
        <v>1.55</v>
      </c>
      <c r="H1058" s="5">
        <v>0.44</v>
      </c>
      <c r="I1058" s="5">
        <v>0.59</v>
      </c>
      <c r="J1058" s="5">
        <v>0.33</v>
      </c>
      <c r="K1058" s="5">
        <v>1</v>
      </c>
      <c r="L1058" s="5">
        <v>0.44</v>
      </c>
      <c r="M1058" s="5" t="s">
        <v>8</v>
      </c>
      <c r="N1058" s="5">
        <v>0.47</v>
      </c>
      <c r="O1058" s="5">
        <v>0.39</v>
      </c>
      <c r="P1058" s="5" t="s">
        <v>8</v>
      </c>
      <c r="Q1058" s="5">
        <v>0.83</v>
      </c>
      <c r="R1058" s="5">
        <v>1.36</v>
      </c>
      <c r="S1058" s="5" t="s">
        <v>8</v>
      </c>
      <c r="T1058" s="5" t="s">
        <v>8</v>
      </c>
      <c r="U1058" s="5">
        <v>0.95</v>
      </c>
      <c r="V1058" s="5">
        <v>0.45</v>
      </c>
      <c r="W1058" s="5" t="s">
        <v>8</v>
      </c>
      <c r="X1058" s="5">
        <v>1.1499999999999999</v>
      </c>
      <c r="Y1058" s="5">
        <v>0.89</v>
      </c>
      <c r="Z1058" s="5">
        <v>0.51</v>
      </c>
      <c r="AA1058" s="5">
        <v>0.96</v>
      </c>
      <c r="AB1058" s="5">
        <v>0.46</v>
      </c>
      <c r="AC1058" s="5">
        <v>0.37</v>
      </c>
      <c r="AD1058" s="5">
        <v>0.36</v>
      </c>
      <c r="AE1058" s="5">
        <v>0.43</v>
      </c>
      <c r="AF1058" s="5">
        <v>0.87</v>
      </c>
      <c r="AG1058" s="5" t="s">
        <v>8</v>
      </c>
      <c r="AH1058" s="5">
        <v>4.1500000000000004</v>
      </c>
      <c r="AI1058" s="5" t="s">
        <v>8</v>
      </c>
      <c r="AJ1058" s="5" t="s">
        <v>8</v>
      </c>
      <c r="AK1058" s="5" t="s">
        <v>8</v>
      </c>
      <c r="AL1058" s="5" t="s">
        <v>8</v>
      </c>
      <c r="AM1058" s="5">
        <v>0.89</v>
      </c>
      <c r="AN1058" s="5">
        <v>1.1200000000000001</v>
      </c>
      <c r="AO1058" s="5" t="s">
        <v>8</v>
      </c>
      <c r="AP1058" s="5">
        <v>0.78</v>
      </c>
      <c r="AQ1058" s="5">
        <v>0.55000000000000004</v>
      </c>
      <c r="AR1058" s="5" t="s">
        <v>8</v>
      </c>
      <c r="AS1058" s="5">
        <v>0.83</v>
      </c>
      <c r="AT1058" s="5" t="s">
        <v>8</v>
      </c>
      <c r="AU1058" s="5" t="s">
        <v>8</v>
      </c>
      <c r="AV1058" s="5" t="s">
        <v>8</v>
      </c>
      <c r="AW1058" s="5" t="s">
        <v>8</v>
      </c>
      <c r="AX1058" s="5">
        <v>0.7</v>
      </c>
      <c r="AY1058" s="5" t="s">
        <v>8</v>
      </c>
      <c r="AZ1058" s="5" t="s">
        <v>8</v>
      </c>
      <c r="BA1058" s="5">
        <v>0.72</v>
      </c>
      <c r="BB1058" s="5" t="s">
        <v>8</v>
      </c>
      <c r="BC1058" s="5" t="s">
        <v>8</v>
      </c>
      <c r="BD1058" s="5" t="s">
        <v>8</v>
      </c>
      <c r="BE1058" s="5">
        <v>0.76</v>
      </c>
      <c r="BF1058" s="5">
        <v>0.32</v>
      </c>
      <c r="BG1058" s="5" t="s">
        <v>8</v>
      </c>
      <c r="BH1058" s="5">
        <v>0.78</v>
      </c>
      <c r="BI1058" s="5" t="s">
        <v>8</v>
      </c>
      <c r="BJ1058" s="5">
        <v>1.2</v>
      </c>
      <c r="BK1058" s="5" t="s">
        <v>8</v>
      </c>
      <c r="BL1058" s="5">
        <v>0.25</v>
      </c>
      <c r="BM1058" s="5">
        <v>0.62</v>
      </c>
      <c r="BN1058" s="5">
        <v>0.85</v>
      </c>
      <c r="BO1058" s="5">
        <v>0.56000000000000005</v>
      </c>
      <c r="BP1058" s="5" t="s">
        <v>8</v>
      </c>
      <c r="BQ1058" s="5" t="s">
        <v>8</v>
      </c>
      <c r="BR1058" s="5">
        <v>1.0900000000000001</v>
      </c>
    </row>
    <row r="1059" spans="1:70" x14ac:dyDescent="0.2">
      <c r="A1059" s="4" t="s">
        <v>3454</v>
      </c>
      <c r="B1059" s="5">
        <v>219</v>
      </c>
      <c r="C1059" s="5" t="s">
        <v>3455</v>
      </c>
      <c r="D1059" s="4" t="s">
        <v>3456</v>
      </c>
      <c r="E1059" s="4" t="s">
        <v>5831</v>
      </c>
      <c r="F1059" s="5" t="s">
        <v>8</v>
      </c>
      <c r="G1059" s="5" t="s">
        <v>8</v>
      </c>
      <c r="H1059" s="5" t="s">
        <v>8</v>
      </c>
      <c r="I1059" s="5">
        <v>1.32</v>
      </c>
      <c r="J1059" s="5" t="s">
        <v>8</v>
      </c>
      <c r="K1059" s="5" t="s">
        <v>8</v>
      </c>
      <c r="L1059" s="5" t="s">
        <v>8</v>
      </c>
      <c r="M1059" s="5" t="s">
        <v>8</v>
      </c>
      <c r="N1059" s="5" t="s">
        <v>8</v>
      </c>
      <c r="O1059" s="5" t="s">
        <v>8</v>
      </c>
      <c r="P1059" s="5" t="s">
        <v>8</v>
      </c>
      <c r="Q1059" s="5" t="s">
        <v>8</v>
      </c>
      <c r="R1059" s="5">
        <v>1.31</v>
      </c>
      <c r="S1059" s="5" t="s">
        <v>8</v>
      </c>
      <c r="T1059" s="5" t="s">
        <v>8</v>
      </c>
      <c r="U1059" s="5" t="s">
        <v>8</v>
      </c>
      <c r="V1059" s="5" t="s">
        <v>8</v>
      </c>
      <c r="W1059" s="5" t="s">
        <v>8</v>
      </c>
      <c r="X1059" s="5" t="s">
        <v>8</v>
      </c>
      <c r="Y1059" s="5">
        <v>0.96</v>
      </c>
      <c r="Z1059" s="5">
        <v>0.71</v>
      </c>
      <c r="AA1059" s="5" t="s">
        <v>8</v>
      </c>
      <c r="AB1059" s="5" t="s">
        <v>8</v>
      </c>
      <c r="AC1059" s="5" t="s">
        <v>8</v>
      </c>
      <c r="AD1059" s="5">
        <v>0.81</v>
      </c>
      <c r="AE1059" s="5">
        <v>0.66</v>
      </c>
      <c r="AF1059" s="5" t="s">
        <v>8</v>
      </c>
      <c r="AG1059" s="5" t="s">
        <v>8</v>
      </c>
      <c r="AH1059" s="5" t="s">
        <v>8</v>
      </c>
      <c r="AI1059" s="5" t="s">
        <v>8</v>
      </c>
      <c r="AJ1059" s="5" t="s">
        <v>8</v>
      </c>
      <c r="AK1059" s="5" t="s">
        <v>8</v>
      </c>
      <c r="AL1059" s="5" t="s">
        <v>8</v>
      </c>
      <c r="AM1059" s="5" t="s">
        <v>8</v>
      </c>
      <c r="AN1059" s="5" t="s">
        <v>8</v>
      </c>
      <c r="AO1059" s="5" t="s">
        <v>8</v>
      </c>
      <c r="AP1059" s="5" t="s">
        <v>8</v>
      </c>
      <c r="AQ1059" s="5" t="s">
        <v>8</v>
      </c>
      <c r="AR1059" s="5" t="s">
        <v>8</v>
      </c>
      <c r="AS1059" s="5" t="s">
        <v>8</v>
      </c>
      <c r="AT1059" s="5" t="s">
        <v>8</v>
      </c>
      <c r="AU1059" s="5" t="s">
        <v>8</v>
      </c>
      <c r="AV1059" s="5" t="s">
        <v>8</v>
      </c>
      <c r="AW1059" s="5" t="s">
        <v>8</v>
      </c>
      <c r="AX1059" s="5" t="s">
        <v>8</v>
      </c>
      <c r="AY1059" s="5" t="s">
        <v>8</v>
      </c>
      <c r="AZ1059" s="5" t="s">
        <v>8</v>
      </c>
      <c r="BA1059" s="5" t="s">
        <v>8</v>
      </c>
      <c r="BB1059" s="5" t="s">
        <v>8</v>
      </c>
      <c r="BC1059" s="5" t="s">
        <v>8</v>
      </c>
      <c r="BD1059" s="5" t="s">
        <v>8</v>
      </c>
      <c r="BE1059" s="5" t="s">
        <v>8</v>
      </c>
      <c r="BF1059" s="5">
        <v>1.02</v>
      </c>
      <c r="BG1059" s="5" t="s">
        <v>8</v>
      </c>
      <c r="BH1059" s="5" t="s">
        <v>8</v>
      </c>
      <c r="BI1059" s="5" t="s">
        <v>8</v>
      </c>
      <c r="BJ1059" s="5" t="s">
        <v>8</v>
      </c>
      <c r="BK1059" s="5">
        <v>1.7</v>
      </c>
      <c r="BL1059" s="5">
        <v>1.1399999999999999</v>
      </c>
      <c r="BM1059" s="5">
        <v>0.95</v>
      </c>
      <c r="BN1059" s="5">
        <v>0.71</v>
      </c>
      <c r="BO1059" s="5" t="s">
        <v>8</v>
      </c>
      <c r="BP1059" s="5" t="s">
        <v>8</v>
      </c>
      <c r="BQ1059" s="5" t="s">
        <v>8</v>
      </c>
      <c r="BR1059" s="5" t="s">
        <v>8</v>
      </c>
    </row>
    <row r="1060" spans="1:70" x14ac:dyDescent="0.2">
      <c r="A1060" s="4" t="s">
        <v>3454</v>
      </c>
      <c r="B1060" s="5">
        <v>260</v>
      </c>
      <c r="C1060" s="5" t="s">
        <v>3455</v>
      </c>
      <c r="D1060" s="4" t="s">
        <v>3456</v>
      </c>
      <c r="E1060" s="4" t="s">
        <v>6180</v>
      </c>
      <c r="F1060" s="5" t="s">
        <v>8</v>
      </c>
      <c r="G1060" s="5">
        <v>1.1599999999999999</v>
      </c>
      <c r="H1060" s="5" t="s">
        <v>8</v>
      </c>
      <c r="I1060" s="5" t="s">
        <v>8</v>
      </c>
      <c r="J1060" s="5" t="s">
        <v>8</v>
      </c>
      <c r="K1060" s="5">
        <v>1.19</v>
      </c>
      <c r="L1060" s="5" t="s">
        <v>8</v>
      </c>
      <c r="M1060" s="5" t="s">
        <v>8</v>
      </c>
      <c r="N1060" s="5">
        <v>0.85</v>
      </c>
      <c r="O1060" s="5" t="s">
        <v>8</v>
      </c>
      <c r="P1060" s="5" t="s">
        <v>8</v>
      </c>
      <c r="Q1060" s="5">
        <v>0.93</v>
      </c>
      <c r="R1060" s="5" t="s">
        <v>8</v>
      </c>
      <c r="S1060" s="5" t="s">
        <v>8</v>
      </c>
      <c r="T1060" s="5" t="s">
        <v>8</v>
      </c>
      <c r="U1060" s="5">
        <v>1.05</v>
      </c>
      <c r="V1060" s="5" t="s">
        <v>8</v>
      </c>
      <c r="W1060" s="5" t="s">
        <v>8</v>
      </c>
      <c r="X1060" s="5" t="s">
        <v>8</v>
      </c>
      <c r="Y1060" s="5" t="s">
        <v>8</v>
      </c>
      <c r="Z1060" s="5">
        <v>1.1299999999999999</v>
      </c>
      <c r="AA1060" s="5" t="s">
        <v>8</v>
      </c>
      <c r="AB1060" s="5" t="s">
        <v>8</v>
      </c>
      <c r="AC1060" s="5">
        <v>0.78</v>
      </c>
      <c r="AD1060" s="5" t="s">
        <v>8</v>
      </c>
      <c r="AE1060" s="5" t="s">
        <v>8</v>
      </c>
      <c r="AF1060" s="5" t="s">
        <v>8</v>
      </c>
      <c r="AG1060" s="5" t="s">
        <v>8</v>
      </c>
      <c r="AH1060" s="5" t="s">
        <v>8</v>
      </c>
      <c r="AI1060" s="5" t="s">
        <v>8</v>
      </c>
      <c r="AJ1060" s="5" t="s">
        <v>8</v>
      </c>
      <c r="AK1060" s="5" t="s">
        <v>8</v>
      </c>
      <c r="AL1060" s="5" t="s">
        <v>8</v>
      </c>
      <c r="AM1060" s="5" t="s">
        <v>8</v>
      </c>
      <c r="AN1060" s="5" t="s">
        <v>8</v>
      </c>
      <c r="AO1060" s="5" t="s">
        <v>8</v>
      </c>
      <c r="AP1060" s="5" t="s">
        <v>8</v>
      </c>
      <c r="AQ1060" s="5" t="s">
        <v>8</v>
      </c>
      <c r="AR1060" s="5" t="s">
        <v>8</v>
      </c>
      <c r="AS1060" s="5" t="s">
        <v>8</v>
      </c>
      <c r="AT1060" s="5" t="s">
        <v>8</v>
      </c>
      <c r="AU1060" s="5" t="s">
        <v>8</v>
      </c>
      <c r="AV1060" s="5" t="s">
        <v>8</v>
      </c>
      <c r="AW1060" s="5" t="s">
        <v>8</v>
      </c>
      <c r="AX1060" s="5" t="s">
        <v>8</v>
      </c>
      <c r="AY1060" s="5" t="s">
        <v>8</v>
      </c>
      <c r="AZ1060" s="5" t="s">
        <v>8</v>
      </c>
      <c r="BA1060" s="5" t="s">
        <v>8</v>
      </c>
      <c r="BB1060" s="5" t="s">
        <v>8</v>
      </c>
      <c r="BC1060" s="5" t="s">
        <v>8</v>
      </c>
      <c r="BD1060" s="5" t="s">
        <v>8</v>
      </c>
      <c r="BE1060" s="5" t="s">
        <v>8</v>
      </c>
      <c r="BF1060" s="5">
        <v>0.99</v>
      </c>
      <c r="BG1060" s="5" t="s">
        <v>8</v>
      </c>
      <c r="BH1060" s="5" t="s">
        <v>8</v>
      </c>
      <c r="BI1060" s="5" t="s">
        <v>8</v>
      </c>
      <c r="BJ1060" s="5" t="s">
        <v>8</v>
      </c>
      <c r="BK1060" s="5" t="s">
        <v>8</v>
      </c>
      <c r="BL1060" s="5" t="s">
        <v>8</v>
      </c>
      <c r="BM1060" s="5" t="s">
        <v>8</v>
      </c>
      <c r="BN1060" s="5">
        <v>1.1000000000000001</v>
      </c>
      <c r="BO1060" s="5">
        <v>0.91</v>
      </c>
      <c r="BP1060" s="5" t="s">
        <v>8</v>
      </c>
      <c r="BQ1060" s="5" t="s">
        <v>8</v>
      </c>
      <c r="BR1060" s="5" t="s">
        <v>8</v>
      </c>
    </row>
    <row r="1061" spans="1:70" x14ac:dyDescent="0.2">
      <c r="A1061" s="4" t="s">
        <v>3454</v>
      </c>
      <c r="B1061" s="5">
        <v>307</v>
      </c>
      <c r="C1061" s="5" t="s">
        <v>3455</v>
      </c>
      <c r="D1061" s="4" t="s">
        <v>3456</v>
      </c>
      <c r="E1061" s="4" t="s">
        <v>10497</v>
      </c>
      <c r="F1061" s="5" t="s">
        <v>8</v>
      </c>
      <c r="G1061" s="5">
        <v>1.1599999999999999</v>
      </c>
      <c r="H1061" s="5">
        <v>0.87</v>
      </c>
      <c r="I1061" s="5" t="s">
        <v>8</v>
      </c>
      <c r="J1061" s="5" t="s">
        <v>8</v>
      </c>
      <c r="K1061" s="5">
        <v>1.0900000000000001</v>
      </c>
      <c r="L1061" s="5" t="s">
        <v>8</v>
      </c>
      <c r="M1061" s="5" t="s">
        <v>8</v>
      </c>
      <c r="N1061" s="5" t="s">
        <v>8</v>
      </c>
      <c r="O1061" s="5" t="s">
        <v>8</v>
      </c>
      <c r="P1061" s="5" t="s">
        <v>8</v>
      </c>
      <c r="Q1061" s="5" t="s">
        <v>8</v>
      </c>
      <c r="R1061" s="5" t="s">
        <v>8</v>
      </c>
      <c r="S1061" s="5" t="s">
        <v>8</v>
      </c>
      <c r="T1061" s="5" t="s">
        <v>8</v>
      </c>
      <c r="U1061" s="5" t="s">
        <v>8</v>
      </c>
      <c r="V1061" s="5">
        <v>0.97</v>
      </c>
      <c r="W1061" s="5" t="s">
        <v>8</v>
      </c>
      <c r="X1061" s="5" t="s">
        <v>8</v>
      </c>
      <c r="Y1061" s="5" t="s">
        <v>8</v>
      </c>
      <c r="Z1061" s="5">
        <v>1.1599999999999999</v>
      </c>
      <c r="AA1061" s="5" t="s">
        <v>8</v>
      </c>
      <c r="AB1061" s="5" t="s">
        <v>8</v>
      </c>
      <c r="AC1061" s="5">
        <v>0.88</v>
      </c>
      <c r="AD1061" s="5">
        <v>0.97</v>
      </c>
      <c r="AE1061" s="5" t="s">
        <v>8</v>
      </c>
      <c r="AF1061" s="5" t="s">
        <v>8</v>
      </c>
      <c r="AG1061" s="5" t="s">
        <v>8</v>
      </c>
      <c r="AH1061" s="5" t="s">
        <v>8</v>
      </c>
      <c r="AI1061" s="5" t="s">
        <v>8</v>
      </c>
      <c r="AJ1061" s="5" t="s">
        <v>8</v>
      </c>
      <c r="AK1061" s="5" t="s">
        <v>8</v>
      </c>
      <c r="AL1061" s="5" t="s">
        <v>8</v>
      </c>
      <c r="AM1061" s="5" t="s">
        <v>8</v>
      </c>
      <c r="AN1061" s="5" t="s">
        <v>8</v>
      </c>
      <c r="AO1061" s="5" t="s">
        <v>8</v>
      </c>
      <c r="AP1061" s="5" t="s">
        <v>8</v>
      </c>
      <c r="AQ1061" s="5" t="s">
        <v>8</v>
      </c>
      <c r="AR1061" s="5" t="s">
        <v>8</v>
      </c>
      <c r="AS1061" s="5" t="s">
        <v>8</v>
      </c>
      <c r="AT1061" s="5" t="s">
        <v>8</v>
      </c>
      <c r="AU1061" s="5" t="s">
        <v>8</v>
      </c>
      <c r="AV1061" s="5" t="s">
        <v>8</v>
      </c>
      <c r="AW1061" s="5" t="s">
        <v>8</v>
      </c>
      <c r="AX1061" s="5" t="s">
        <v>8</v>
      </c>
      <c r="AY1061" s="5" t="s">
        <v>8</v>
      </c>
      <c r="AZ1061" s="5" t="s">
        <v>8</v>
      </c>
      <c r="BA1061" s="5">
        <v>0.28999999999999998</v>
      </c>
      <c r="BB1061" s="5" t="s">
        <v>8</v>
      </c>
      <c r="BC1061" s="5" t="s">
        <v>8</v>
      </c>
      <c r="BD1061" s="5" t="s">
        <v>8</v>
      </c>
      <c r="BE1061" s="5" t="s">
        <v>8</v>
      </c>
      <c r="BF1061" s="5" t="s">
        <v>8</v>
      </c>
      <c r="BG1061" s="5" t="s">
        <v>8</v>
      </c>
      <c r="BH1061" s="5" t="s">
        <v>8</v>
      </c>
      <c r="BI1061" s="5" t="s">
        <v>8</v>
      </c>
      <c r="BJ1061" s="5" t="s">
        <v>8</v>
      </c>
      <c r="BK1061" s="5" t="s">
        <v>8</v>
      </c>
      <c r="BL1061" s="5" t="s">
        <v>8</v>
      </c>
      <c r="BM1061" s="5">
        <v>1.45</v>
      </c>
      <c r="BN1061" s="5">
        <v>0.74</v>
      </c>
      <c r="BO1061" s="5" t="s">
        <v>8</v>
      </c>
      <c r="BP1061" s="5" t="s">
        <v>8</v>
      </c>
      <c r="BQ1061" s="5" t="s">
        <v>8</v>
      </c>
      <c r="BR1061" s="5">
        <v>0.31</v>
      </c>
    </row>
    <row r="1062" spans="1:70" x14ac:dyDescent="0.2">
      <c r="A1062" s="4" t="s">
        <v>3454</v>
      </c>
      <c r="B1062" s="5">
        <v>337</v>
      </c>
      <c r="C1062" s="5" t="s">
        <v>3455</v>
      </c>
      <c r="D1062" s="4" t="s">
        <v>3456</v>
      </c>
      <c r="E1062" s="4" t="s">
        <v>10628</v>
      </c>
      <c r="F1062" s="5" t="s">
        <v>8</v>
      </c>
      <c r="G1062" s="5">
        <v>1.37</v>
      </c>
      <c r="H1062" s="5">
        <v>0.98</v>
      </c>
      <c r="I1062" s="5" t="s">
        <v>8</v>
      </c>
      <c r="J1062" s="5" t="s">
        <v>8</v>
      </c>
      <c r="K1062" s="5">
        <v>0.71</v>
      </c>
      <c r="L1062" s="5" t="s">
        <v>8</v>
      </c>
      <c r="M1062" s="5" t="s">
        <v>8</v>
      </c>
      <c r="N1062" s="5" t="s">
        <v>8</v>
      </c>
      <c r="O1062" s="5" t="s">
        <v>8</v>
      </c>
      <c r="P1062" s="5">
        <v>0.81</v>
      </c>
      <c r="Q1062" s="5" t="s">
        <v>8</v>
      </c>
      <c r="R1062" s="5" t="s">
        <v>8</v>
      </c>
      <c r="S1062" s="5" t="s">
        <v>8</v>
      </c>
      <c r="T1062" s="5" t="s">
        <v>8</v>
      </c>
      <c r="U1062" s="5">
        <v>1.03</v>
      </c>
      <c r="V1062" s="5">
        <v>1.1200000000000001</v>
      </c>
      <c r="W1062" s="5">
        <v>0.8</v>
      </c>
      <c r="X1062" s="5" t="s">
        <v>8</v>
      </c>
      <c r="Y1062" s="5" t="s">
        <v>8</v>
      </c>
      <c r="Z1062" s="5">
        <v>1.52</v>
      </c>
      <c r="AA1062" s="5" t="s">
        <v>8</v>
      </c>
      <c r="AB1062" s="5" t="s">
        <v>8</v>
      </c>
      <c r="AC1062" s="5">
        <v>1.17</v>
      </c>
      <c r="AD1062" s="5" t="s">
        <v>8</v>
      </c>
      <c r="AE1062" s="5" t="s">
        <v>8</v>
      </c>
      <c r="AF1062" s="5" t="s">
        <v>8</v>
      </c>
      <c r="AG1062" s="5" t="s">
        <v>8</v>
      </c>
      <c r="AH1062" s="5" t="s">
        <v>8</v>
      </c>
      <c r="AI1062" s="5" t="s">
        <v>8</v>
      </c>
      <c r="AJ1062" s="5" t="s">
        <v>8</v>
      </c>
      <c r="AK1062" s="5" t="s">
        <v>8</v>
      </c>
      <c r="AL1062" s="5" t="s">
        <v>8</v>
      </c>
      <c r="AM1062" s="5" t="s">
        <v>8</v>
      </c>
      <c r="AN1062" s="5" t="s">
        <v>8</v>
      </c>
      <c r="AO1062" s="5" t="s">
        <v>8</v>
      </c>
      <c r="AP1062" s="5" t="s">
        <v>8</v>
      </c>
      <c r="AQ1062" s="5" t="s">
        <v>8</v>
      </c>
      <c r="AR1062" s="5" t="s">
        <v>8</v>
      </c>
      <c r="AS1062" s="5" t="s">
        <v>8</v>
      </c>
      <c r="AT1062" s="5" t="s">
        <v>8</v>
      </c>
      <c r="AU1062" s="5" t="s">
        <v>8</v>
      </c>
      <c r="AV1062" s="5" t="s">
        <v>8</v>
      </c>
      <c r="AW1062" s="5" t="s">
        <v>8</v>
      </c>
      <c r="AX1062" s="5" t="s">
        <v>8</v>
      </c>
      <c r="AY1062" s="5" t="s">
        <v>8</v>
      </c>
      <c r="AZ1062" s="5" t="s">
        <v>8</v>
      </c>
      <c r="BA1062" s="5" t="s">
        <v>8</v>
      </c>
      <c r="BB1062" s="5" t="s">
        <v>8</v>
      </c>
      <c r="BC1062" s="5" t="s">
        <v>8</v>
      </c>
      <c r="BD1062" s="5" t="s">
        <v>8</v>
      </c>
      <c r="BE1062" s="5">
        <v>0.34</v>
      </c>
      <c r="BF1062" s="5" t="s">
        <v>8</v>
      </c>
      <c r="BG1062" s="5" t="s">
        <v>8</v>
      </c>
      <c r="BH1062" s="5" t="s">
        <v>8</v>
      </c>
      <c r="BI1062" s="5" t="s">
        <v>8</v>
      </c>
      <c r="BJ1062" s="5" t="s">
        <v>8</v>
      </c>
      <c r="BK1062" s="5" t="s">
        <v>8</v>
      </c>
      <c r="BL1062" s="5" t="s">
        <v>8</v>
      </c>
      <c r="BM1062" s="5">
        <v>1.46</v>
      </c>
      <c r="BN1062" s="5">
        <v>0.82</v>
      </c>
      <c r="BO1062" s="5">
        <v>0.61</v>
      </c>
      <c r="BP1062" s="5" t="s">
        <v>8</v>
      </c>
      <c r="BQ1062" s="5" t="s">
        <v>8</v>
      </c>
      <c r="BR1062" s="5" t="s">
        <v>8</v>
      </c>
    </row>
    <row r="1063" spans="1:70" x14ac:dyDescent="0.2">
      <c r="A1063" s="4" t="s">
        <v>3454</v>
      </c>
      <c r="B1063" s="5">
        <v>329</v>
      </c>
      <c r="C1063" s="5" t="s">
        <v>3455</v>
      </c>
      <c r="D1063" s="4" t="s">
        <v>3456</v>
      </c>
      <c r="E1063" s="4" t="s">
        <v>10845</v>
      </c>
      <c r="F1063" s="5" t="s">
        <v>8</v>
      </c>
      <c r="G1063" s="5" t="s">
        <v>8</v>
      </c>
      <c r="H1063" s="5">
        <v>0.79</v>
      </c>
      <c r="I1063" s="5" t="s">
        <v>8</v>
      </c>
      <c r="J1063" s="5" t="s">
        <v>8</v>
      </c>
      <c r="K1063" s="5" t="s">
        <v>8</v>
      </c>
      <c r="L1063" s="5" t="s">
        <v>8</v>
      </c>
      <c r="M1063" s="5">
        <v>1.04</v>
      </c>
      <c r="N1063" s="5" t="s">
        <v>8</v>
      </c>
      <c r="O1063" s="5" t="s">
        <v>8</v>
      </c>
      <c r="P1063" s="5" t="s">
        <v>8</v>
      </c>
      <c r="Q1063" s="5" t="s">
        <v>8</v>
      </c>
      <c r="R1063" s="5" t="s">
        <v>8</v>
      </c>
      <c r="S1063" s="5" t="s">
        <v>8</v>
      </c>
      <c r="T1063" s="5" t="s">
        <v>8</v>
      </c>
      <c r="U1063" s="5">
        <v>0.61</v>
      </c>
      <c r="V1063" s="5" t="s">
        <v>8</v>
      </c>
      <c r="W1063" s="5" t="s">
        <v>8</v>
      </c>
      <c r="X1063" s="5" t="s">
        <v>8</v>
      </c>
      <c r="Y1063" s="5">
        <v>0.51</v>
      </c>
      <c r="Z1063" s="5">
        <v>0.68</v>
      </c>
      <c r="AA1063" s="5" t="s">
        <v>8</v>
      </c>
      <c r="AB1063" s="5" t="s">
        <v>8</v>
      </c>
      <c r="AC1063" s="5" t="s">
        <v>8</v>
      </c>
      <c r="AD1063" s="5" t="s">
        <v>8</v>
      </c>
      <c r="AE1063" s="5" t="s">
        <v>8</v>
      </c>
      <c r="AF1063" s="5" t="s">
        <v>8</v>
      </c>
      <c r="AG1063" s="5" t="s">
        <v>8</v>
      </c>
      <c r="AH1063" s="5" t="s">
        <v>8</v>
      </c>
      <c r="AI1063" s="5" t="s">
        <v>8</v>
      </c>
      <c r="AJ1063" s="5" t="s">
        <v>8</v>
      </c>
      <c r="AK1063" s="5" t="s">
        <v>8</v>
      </c>
      <c r="AL1063" s="5" t="s">
        <v>8</v>
      </c>
      <c r="AM1063" s="5" t="s">
        <v>8</v>
      </c>
      <c r="AN1063" s="5" t="s">
        <v>8</v>
      </c>
      <c r="AO1063" s="5" t="s">
        <v>8</v>
      </c>
      <c r="AP1063" s="5" t="s">
        <v>8</v>
      </c>
      <c r="AQ1063" s="5" t="s">
        <v>8</v>
      </c>
      <c r="AR1063" s="5" t="s">
        <v>8</v>
      </c>
      <c r="AS1063" s="5" t="s">
        <v>8</v>
      </c>
      <c r="AT1063" s="5">
        <v>0.75</v>
      </c>
      <c r="AU1063" s="5" t="s">
        <v>8</v>
      </c>
      <c r="AV1063" s="5">
        <v>1.22</v>
      </c>
      <c r="AW1063" s="5">
        <v>0.69</v>
      </c>
      <c r="AX1063" s="5" t="s">
        <v>8</v>
      </c>
      <c r="AY1063" s="5" t="s">
        <v>8</v>
      </c>
      <c r="AZ1063" s="5" t="s">
        <v>8</v>
      </c>
      <c r="BA1063" s="5" t="s">
        <v>8</v>
      </c>
      <c r="BB1063" s="5" t="s">
        <v>8</v>
      </c>
      <c r="BC1063" s="5" t="s">
        <v>8</v>
      </c>
      <c r="BD1063" s="5" t="s">
        <v>8</v>
      </c>
      <c r="BE1063" s="5" t="s">
        <v>8</v>
      </c>
      <c r="BF1063" s="5" t="s">
        <v>8</v>
      </c>
      <c r="BG1063" s="5" t="s">
        <v>8</v>
      </c>
      <c r="BH1063" s="5" t="s">
        <v>8</v>
      </c>
      <c r="BI1063" s="5" t="s">
        <v>8</v>
      </c>
      <c r="BJ1063" s="5" t="s">
        <v>8</v>
      </c>
      <c r="BK1063" s="5">
        <v>0.49</v>
      </c>
      <c r="BL1063" s="5">
        <v>0.87</v>
      </c>
      <c r="BM1063" s="5" t="s">
        <v>8</v>
      </c>
      <c r="BN1063" s="5" t="s">
        <v>8</v>
      </c>
      <c r="BO1063" s="5" t="s">
        <v>8</v>
      </c>
      <c r="BP1063" s="5" t="s">
        <v>8</v>
      </c>
      <c r="BQ1063" s="5" t="s">
        <v>8</v>
      </c>
      <c r="BR1063" s="5" t="s">
        <v>8</v>
      </c>
    </row>
    <row r="1064" spans="1:70" x14ac:dyDescent="0.2">
      <c r="A1064" s="4" t="s">
        <v>3454</v>
      </c>
      <c r="B1064" s="5">
        <v>1058</v>
      </c>
      <c r="C1064" s="5" t="s">
        <v>3455</v>
      </c>
      <c r="D1064" s="4" t="s">
        <v>3456</v>
      </c>
      <c r="E1064" s="4" t="s">
        <v>13426</v>
      </c>
      <c r="F1064" s="5" t="s">
        <v>8</v>
      </c>
      <c r="G1064" s="5" t="s">
        <v>8</v>
      </c>
      <c r="H1064" s="5" t="s">
        <v>8</v>
      </c>
      <c r="I1064" s="5" t="s">
        <v>8</v>
      </c>
      <c r="J1064" s="5" t="s">
        <v>8</v>
      </c>
      <c r="K1064" s="5" t="s">
        <v>8</v>
      </c>
      <c r="L1064" s="5" t="s">
        <v>8</v>
      </c>
      <c r="M1064" s="5" t="s">
        <v>8</v>
      </c>
      <c r="N1064" s="5" t="s">
        <v>8</v>
      </c>
      <c r="O1064" s="5" t="s">
        <v>8</v>
      </c>
      <c r="P1064" s="5" t="s">
        <v>8</v>
      </c>
      <c r="Q1064" s="5" t="s">
        <v>8</v>
      </c>
      <c r="R1064" s="5" t="s">
        <v>8</v>
      </c>
      <c r="S1064" s="5" t="s">
        <v>8</v>
      </c>
      <c r="T1064" s="5" t="s">
        <v>8</v>
      </c>
      <c r="U1064" s="5">
        <v>1</v>
      </c>
      <c r="V1064" s="5" t="s">
        <v>8</v>
      </c>
      <c r="W1064" s="5" t="s">
        <v>8</v>
      </c>
      <c r="X1064" s="5">
        <v>1.06</v>
      </c>
      <c r="Y1064" s="5" t="s">
        <v>8</v>
      </c>
      <c r="Z1064" s="5" t="s">
        <v>8</v>
      </c>
      <c r="AA1064" s="5" t="s">
        <v>8</v>
      </c>
      <c r="AB1064" s="5" t="s">
        <v>8</v>
      </c>
      <c r="AC1064" s="5" t="s">
        <v>8</v>
      </c>
      <c r="AD1064" s="5" t="s">
        <v>8</v>
      </c>
      <c r="AE1064" s="5" t="s">
        <v>8</v>
      </c>
      <c r="AF1064" s="5" t="s">
        <v>8</v>
      </c>
      <c r="AG1064" s="5" t="s">
        <v>8</v>
      </c>
      <c r="AH1064" s="5" t="s">
        <v>8</v>
      </c>
      <c r="AI1064" s="5" t="s">
        <v>8</v>
      </c>
      <c r="AJ1064" s="5" t="s">
        <v>8</v>
      </c>
      <c r="AK1064" s="5">
        <v>1.94</v>
      </c>
      <c r="AL1064" s="5" t="s">
        <v>8</v>
      </c>
      <c r="AM1064" s="5" t="s">
        <v>8</v>
      </c>
      <c r="AN1064" s="5" t="s">
        <v>8</v>
      </c>
      <c r="AO1064" s="5" t="s">
        <v>8</v>
      </c>
      <c r="AP1064" s="5" t="s">
        <v>8</v>
      </c>
      <c r="AQ1064" s="5" t="s">
        <v>8</v>
      </c>
      <c r="AR1064" s="5" t="s">
        <v>8</v>
      </c>
      <c r="AS1064" s="5" t="s">
        <v>8</v>
      </c>
      <c r="AT1064" s="5" t="s">
        <v>8</v>
      </c>
      <c r="AU1064" s="5" t="s">
        <v>8</v>
      </c>
      <c r="AV1064" s="5" t="s">
        <v>8</v>
      </c>
      <c r="AW1064" s="5" t="s">
        <v>8</v>
      </c>
      <c r="AX1064" s="5" t="s">
        <v>8</v>
      </c>
      <c r="AY1064" s="5" t="s">
        <v>8</v>
      </c>
      <c r="AZ1064" s="5" t="s">
        <v>8</v>
      </c>
      <c r="BA1064" s="5" t="s">
        <v>8</v>
      </c>
      <c r="BB1064" s="5" t="s">
        <v>8</v>
      </c>
      <c r="BC1064" s="5" t="s">
        <v>8</v>
      </c>
      <c r="BD1064" s="5" t="s">
        <v>8</v>
      </c>
      <c r="BE1064" s="5" t="s">
        <v>8</v>
      </c>
      <c r="BF1064" s="5" t="s">
        <v>8</v>
      </c>
      <c r="BG1064" s="5" t="s">
        <v>8</v>
      </c>
      <c r="BH1064" s="5" t="s">
        <v>8</v>
      </c>
      <c r="BI1064" s="5" t="s">
        <v>8</v>
      </c>
      <c r="BJ1064" s="5" t="s">
        <v>8</v>
      </c>
      <c r="BK1064" s="5" t="s">
        <v>8</v>
      </c>
      <c r="BL1064" s="5" t="s">
        <v>8</v>
      </c>
      <c r="BM1064" s="5" t="s">
        <v>8</v>
      </c>
      <c r="BN1064" s="5">
        <v>1.2</v>
      </c>
      <c r="BO1064" s="5" t="s">
        <v>8</v>
      </c>
      <c r="BP1064" s="5" t="s">
        <v>8</v>
      </c>
      <c r="BQ1064" s="5" t="s">
        <v>8</v>
      </c>
      <c r="BR1064" s="5" t="s">
        <v>8</v>
      </c>
    </row>
    <row r="1065" spans="1:70" x14ac:dyDescent="0.2">
      <c r="A1065" s="4" t="s">
        <v>3454</v>
      </c>
      <c r="B1065" s="5">
        <v>215</v>
      </c>
      <c r="C1065" s="5" t="s">
        <v>3455</v>
      </c>
      <c r="D1065" s="4" t="s">
        <v>3456</v>
      </c>
      <c r="E1065" s="4" t="s">
        <v>16207</v>
      </c>
      <c r="F1065" s="5" t="s">
        <v>8</v>
      </c>
      <c r="G1065" s="5" t="s">
        <v>8</v>
      </c>
      <c r="H1065" s="5" t="s">
        <v>8</v>
      </c>
      <c r="I1065" s="5" t="s">
        <v>8</v>
      </c>
      <c r="J1065" s="5" t="s">
        <v>8</v>
      </c>
      <c r="K1065" s="5" t="s">
        <v>8</v>
      </c>
      <c r="L1065" s="5" t="s">
        <v>8</v>
      </c>
      <c r="M1065" s="5" t="s">
        <v>8</v>
      </c>
      <c r="N1065" s="5" t="s">
        <v>8</v>
      </c>
      <c r="O1065" s="5" t="s">
        <v>8</v>
      </c>
      <c r="P1065" s="5" t="s">
        <v>8</v>
      </c>
      <c r="Q1065" s="5" t="s">
        <v>8</v>
      </c>
      <c r="R1065" s="5" t="s">
        <v>8</v>
      </c>
      <c r="S1065" s="5" t="s">
        <v>8</v>
      </c>
      <c r="T1065" s="5" t="s">
        <v>8</v>
      </c>
      <c r="U1065" s="5" t="s">
        <v>8</v>
      </c>
      <c r="V1065" s="5" t="s">
        <v>8</v>
      </c>
      <c r="W1065" s="5" t="s">
        <v>8</v>
      </c>
      <c r="X1065" s="5" t="s">
        <v>8</v>
      </c>
      <c r="Y1065" s="5" t="s">
        <v>8</v>
      </c>
      <c r="Z1065" s="5" t="s">
        <v>8</v>
      </c>
      <c r="AA1065" s="5" t="s">
        <v>8</v>
      </c>
      <c r="AB1065" s="5" t="s">
        <v>8</v>
      </c>
      <c r="AC1065" s="5" t="s">
        <v>8</v>
      </c>
      <c r="AD1065" s="5" t="s">
        <v>8</v>
      </c>
      <c r="AE1065" s="5" t="s">
        <v>8</v>
      </c>
      <c r="AF1065" s="5" t="s">
        <v>8</v>
      </c>
      <c r="AG1065" s="5" t="s">
        <v>8</v>
      </c>
      <c r="AH1065" s="5" t="s">
        <v>8</v>
      </c>
      <c r="AI1065" s="5" t="s">
        <v>8</v>
      </c>
      <c r="AJ1065" s="5" t="s">
        <v>8</v>
      </c>
      <c r="AK1065" s="5" t="s">
        <v>8</v>
      </c>
      <c r="AL1065" s="5" t="s">
        <v>8</v>
      </c>
      <c r="AM1065" s="5" t="s">
        <v>8</v>
      </c>
      <c r="AN1065" s="5" t="s">
        <v>8</v>
      </c>
      <c r="AO1065" s="5" t="s">
        <v>8</v>
      </c>
      <c r="AP1065" s="5" t="s">
        <v>8</v>
      </c>
      <c r="AQ1065" s="5" t="s">
        <v>8</v>
      </c>
      <c r="AR1065" s="5" t="s">
        <v>8</v>
      </c>
      <c r="AS1065" s="5" t="s">
        <v>8</v>
      </c>
      <c r="AT1065" s="5" t="s">
        <v>8</v>
      </c>
      <c r="AU1065" s="5" t="s">
        <v>8</v>
      </c>
      <c r="AV1065" s="5" t="s">
        <v>8</v>
      </c>
      <c r="AW1065" s="5" t="s">
        <v>8</v>
      </c>
      <c r="AX1065" s="5" t="s">
        <v>8</v>
      </c>
      <c r="AY1065" s="5" t="s">
        <v>8</v>
      </c>
      <c r="AZ1065" s="5" t="s">
        <v>8</v>
      </c>
      <c r="BA1065" s="5" t="s">
        <v>8</v>
      </c>
      <c r="BB1065" s="5" t="s">
        <v>8</v>
      </c>
      <c r="BC1065" s="5" t="s">
        <v>8</v>
      </c>
      <c r="BD1065" s="5" t="s">
        <v>8</v>
      </c>
      <c r="BE1065" s="5" t="s">
        <v>8</v>
      </c>
      <c r="BF1065" s="5" t="s">
        <v>8</v>
      </c>
      <c r="BG1065" s="5" t="s">
        <v>8</v>
      </c>
      <c r="BH1065" s="5" t="s">
        <v>8</v>
      </c>
      <c r="BI1065" s="5" t="s">
        <v>8</v>
      </c>
      <c r="BJ1065" s="5" t="s">
        <v>8</v>
      </c>
      <c r="BK1065" s="5" t="s">
        <v>8</v>
      </c>
      <c r="BL1065" s="5" t="s">
        <v>8</v>
      </c>
      <c r="BM1065" s="5" t="s">
        <v>8</v>
      </c>
      <c r="BN1065" s="5">
        <v>0.92</v>
      </c>
      <c r="BO1065" s="5" t="s">
        <v>8</v>
      </c>
      <c r="BP1065" s="5" t="s">
        <v>8</v>
      </c>
      <c r="BQ1065" s="5" t="s">
        <v>8</v>
      </c>
      <c r="BR1065" s="5" t="s">
        <v>8</v>
      </c>
    </row>
    <row r="1066" spans="1:70" x14ac:dyDescent="0.2">
      <c r="A1066" s="4" t="s">
        <v>3454</v>
      </c>
      <c r="B1066" s="5">
        <v>291</v>
      </c>
      <c r="C1066" s="5" t="s">
        <v>3455</v>
      </c>
      <c r="D1066" s="4" t="s">
        <v>3456</v>
      </c>
      <c r="E1066" s="4" t="s">
        <v>17657</v>
      </c>
      <c r="F1066" s="5" t="s">
        <v>8</v>
      </c>
      <c r="G1066" s="5" t="s">
        <v>8</v>
      </c>
      <c r="H1066" s="5" t="s">
        <v>8</v>
      </c>
      <c r="I1066" s="5" t="s">
        <v>8</v>
      </c>
      <c r="J1066" s="5" t="s">
        <v>8</v>
      </c>
      <c r="K1066" s="5" t="s">
        <v>8</v>
      </c>
      <c r="L1066" s="5" t="s">
        <v>8</v>
      </c>
      <c r="M1066" s="5" t="s">
        <v>8</v>
      </c>
      <c r="N1066" s="5" t="s">
        <v>8</v>
      </c>
      <c r="O1066" s="5" t="s">
        <v>8</v>
      </c>
      <c r="P1066" s="5" t="s">
        <v>8</v>
      </c>
      <c r="Q1066" s="5" t="s">
        <v>8</v>
      </c>
      <c r="R1066" s="5" t="s">
        <v>8</v>
      </c>
      <c r="S1066" s="5" t="s">
        <v>8</v>
      </c>
      <c r="T1066" s="5" t="s">
        <v>8</v>
      </c>
      <c r="U1066" s="5" t="s">
        <v>8</v>
      </c>
      <c r="V1066" s="5" t="s">
        <v>8</v>
      </c>
      <c r="W1066" s="5" t="s">
        <v>8</v>
      </c>
      <c r="X1066" s="5" t="s">
        <v>8</v>
      </c>
      <c r="Y1066" s="5" t="s">
        <v>8</v>
      </c>
      <c r="Z1066" s="5" t="s">
        <v>8</v>
      </c>
      <c r="AA1066" s="5" t="s">
        <v>8</v>
      </c>
      <c r="AB1066" s="5" t="s">
        <v>8</v>
      </c>
      <c r="AC1066" s="5" t="s">
        <v>8</v>
      </c>
      <c r="AD1066" s="5">
        <v>0.73</v>
      </c>
      <c r="AE1066" s="5" t="s">
        <v>8</v>
      </c>
      <c r="AF1066" s="5" t="s">
        <v>8</v>
      </c>
      <c r="AG1066" s="5" t="s">
        <v>8</v>
      </c>
      <c r="AH1066" s="5" t="s">
        <v>8</v>
      </c>
      <c r="AI1066" s="5" t="s">
        <v>8</v>
      </c>
      <c r="AJ1066" s="5" t="s">
        <v>8</v>
      </c>
      <c r="AK1066" s="5" t="s">
        <v>8</v>
      </c>
      <c r="AL1066" s="5" t="s">
        <v>8</v>
      </c>
      <c r="AM1066" s="5" t="s">
        <v>8</v>
      </c>
      <c r="AN1066" s="5" t="s">
        <v>8</v>
      </c>
      <c r="AO1066" s="5" t="s">
        <v>8</v>
      </c>
      <c r="AP1066" s="5" t="s">
        <v>8</v>
      </c>
      <c r="AQ1066" s="5" t="s">
        <v>8</v>
      </c>
      <c r="AR1066" s="5" t="s">
        <v>8</v>
      </c>
      <c r="AS1066" s="5" t="s">
        <v>8</v>
      </c>
      <c r="AT1066" s="5" t="s">
        <v>8</v>
      </c>
      <c r="AU1066" s="5" t="s">
        <v>8</v>
      </c>
      <c r="AV1066" s="5" t="s">
        <v>8</v>
      </c>
      <c r="AW1066" s="5" t="s">
        <v>8</v>
      </c>
      <c r="AX1066" s="5" t="s">
        <v>8</v>
      </c>
      <c r="AY1066" s="5" t="s">
        <v>8</v>
      </c>
      <c r="AZ1066" s="5" t="s">
        <v>8</v>
      </c>
      <c r="BA1066" s="5" t="s">
        <v>8</v>
      </c>
      <c r="BB1066" s="5" t="s">
        <v>8</v>
      </c>
      <c r="BC1066" s="5" t="s">
        <v>8</v>
      </c>
      <c r="BD1066" s="5" t="s">
        <v>8</v>
      </c>
      <c r="BE1066" s="5" t="s">
        <v>8</v>
      </c>
      <c r="BF1066" s="5" t="s">
        <v>8</v>
      </c>
      <c r="BG1066" s="5" t="s">
        <v>8</v>
      </c>
      <c r="BH1066" s="5" t="s">
        <v>8</v>
      </c>
      <c r="BI1066" s="5" t="s">
        <v>8</v>
      </c>
      <c r="BJ1066" s="5" t="s">
        <v>8</v>
      </c>
      <c r="BK1066" s="5" t="s">
        <v>8</v>
      </c>
      <c r="BL1066" s="5" t="s">
        <v>8</v>
      </c>
      <c r="BM1066" s="5">
        <v>0.92</v>
      </c>
      <c r="BN1066" s="5" t="s">
        <v>8</v>
      </c>
      <c r="BO1066" s="5" t="s">
        <v>8</v>
      </c>
      <c r="BP1066" s="5" t="s">
        <v>8</v>
      </c>
      <c r="BQ1066" s="5" t="s">
        <v>8</v>
      </c>
      <c r="BR1066" s="5" t="s">
        <v>8</v>
      </c>
    </row>
    <row r="1067" spans="1:70" x14ac:dyDescent="0.2">
      <c r="A1067" s="4" t="s">
        <v>426</v>
      </c>
      <c r="B1067" s="5">
        <v>99</v>
      </c>
      <c r="C1067" s="5" t="s">
        <v>427</v>
      </c>
      <c r="D1067" s="4" t="s">
        <v>428</v>
      </c>
      <c r="E1067" s="4" t="s">
        <v>429</v>
      </c>
      <c r="F1067" s="5">
        <v>1.18</v>
      </c>
      <c r="G1067" s="5">
        <v>1.63</v>
      </c>
      <c r="H1067" s="5">
        <v>0.99</v>
      </c>
      <c r="I1067" s="5">
        <v>0.71</v>
      </c>
      <c r="J1067" s="5">
        <v>0.78</v>
      </c>
      <c r="K1067" s="5" t="s">
        <v>8</v>
      </c>
      <c r="L1067" s="5">
        <v>1.01</v>
      </c>
      <c r="M1067" s="5">
        <v>0.89</v>
      </c>
      <c r="N1067" s="5">
        <v>1.05</v>
      </c>
      <c r="O1067" s="5">
        <v>0.96</v>
      </c>
      <c r="P1067" s="5">
        <v>0.9</v>
      </c>
      <c r="Q1067" s="5">
        <v>1.1499999999999999</v>
      </c>
      <c r="R1067" s="5">
        <v>1.01</v>
      </c>
      <c r="S1067" s="5" t="s">
        <v>8</v>
      </c>
      <c r="T1067" s="5">
        <v>0.44</v>
      </c>
      <c r="U1067" s="5">
        <v>1</v>
      </c>
      <c r="V1067" s="5">
        <v>0.7</v>
      </c>
      <c r="W1067" s="5" t="s">
        <v>8</v>
      </c>
      <c r="X1067" s="5" t="s">
        <v>8</v>
      </c>
      <c r="Y1067" s="5" t="s">
        <v>8</v>
      </c>
      <c r="Z1067" s="5">
        <v>1.68</v>
      </c>
      <c r="AA1067" s="5">
        <v>2.21</v>
      </c>
      <c r="AB1067" s="5" t="s">
        <v>8</v>
      </c>
      <c r="AC1067" s="5">
        <v>1.02</v>
      </c>
      <c r="AD1067" s="5">
        <v>1.03</v>
      </c>
      <c r="AE1067" s="5">
        <v>1.3</v>
      </c>
      <c r="AF1067" s="5" t="s">
        <v>8</v>
      </c>
      <c r="AG1067" s="5">
        <v>1.21</v>
      </c>
      <c r="AH1067" s="5">
        <v>1.26</v>
      </c>
      <c r="AI1067" s="5" t="s">
        <v>8</v>
      </c>
      <c r="AJ1067" s="5" t="s">
        <v>8</v>
      </c>
      <c r="AK1067" s="5" t="s">
        <v>8</v>
      </c>
      <c r="AL1067" s="5" t="s">
        <v>8</v>
      </c>
      <c r="AM1067" s="5" t="s">
        <v>8</v>
      </c>
      <c r="AN1067" s="5" t="s">
        <v>8</v>
      </c>
      <c r="AO1067" s="5" t="s">
        <v>8</v>
      </c>
      <c r="AP1067" s="5" t="s">
        <v>8</v>
      </c>
      <c r="AQ1067" s="5">
        <v>0.67</v>
      </c>
      <c r="AR1067" s="5" t="s">
        <v>8</v>
      </c>
      <c r="AS1067" s="5">
        <v>0.4</v>
      </c>
      <c r="AT1067" s="5" t="s">
        <v>8</v>
      </c>
      <c r="AU1067" s="5">
        <v>0.93</v>
      </c>
      <c r="AV1067" s="5">
        <v>0.65</v>
      </c>
      <c r="AW1067" s="5">
        <v>0.71</v>
      </c>
      <c r="AX1067" s="5">
        <v>0.83</v>
      </c>
      <c r="AY1067" s="5">
        <v>1.48</v>
      </c>
      <c r="AZ1067" s="5">
        <v>0.39</v>
      </c>
      <c r="BA1067" s="5">
        <v>1.01</v>
      </c>
      <c r="BB1067" s="5">
        <v>0.27</v>
      </c>
      <c r="BC1067" s="5">
        <v>0.26</v>
      </c>
      <c r="BD1067" s="5">
        <v>0.37</v>
      </c>
      <c r="BE1067" s="5">
        <v>0.69</v>
      </c>
      <c r="BF1067" s="5">
        <v>1.43</v>
      </c>
      <c r="BG1067" s="5">
        <v>0.59</v>
      </c>
      <c r="BH1067" s="5">
        <v>0.87</v>
      </c>
      <c r="BI1067" s="5">
        <v>0.56999999999999995</v>
      </c>
      <c r="BJ1067" s="5">
        <v>0.46</v>
      </c>
      <c r="BK1067" s="5">
        <v>0.47</v>
      </c>
      <c r="BL1067" s="5">
        <v>1.01</v>
      </c>
      <c r="BM1067" s="5">
        <v>1.74</v>
      </c>
      <c r="BN1067" s="5">
        <v>1.1100000000000001</v>
      </c>
      <c r="BO1067" s="5">
        <v>1.0900000000000001</v>
      </c>
      <c r="BP1067" s="5">
        <v>0.79</v>
      </c>
      <c r="BQ1067" s="5">
        <v>0.66</v>
      </c>
      <c r="BR1067" s="5">
        <v>0.75</v>
      </c>
    </row>
    <row r="1068" spans="1:70" x14ac:dyDescent="0.2">
      <c r="A1068" s="4" t="s">
        <v>426</v>
      </c>
      <c r="B1068" s="5">
        <v>316</v>
      </c>
      <c r="C1068" s="5" t="s">
        <v>427</v>
      </c>
      <c r="D1068" s="4" t="s">
        <v>428</v>
      </c>
      <c r="E1068" s="4" t="s">
        <v>3000</v>
      </c>
      <c r="F1068" s="5" t="s">
        <v>8</v>
      </c>
      <c r="G1068" s="5" t="s">
        <v>8</v>
      </c>
      <c r="H1068" s="5" t="s">
        <v>8</v>
      </c>
      <c r="I1068" s="5" t="s">
        <v>8</v>
      </c>
      <c r="J1068" s="5">
        <v>1.05</v>
      </c>
      <c r="K1068" s="5" t="s">
        <v>8</v>
      </c>
      <c r="L1068" s="5">
        <v>1.49</v>
      </c>
      <c r="M1068" s="5">
        <v>1.26</v>
      </c>
      <c r="N1068" s="5" t="s">
        <v>8</v>
      </c>
      <c r="O1068" s="5">
        <v>0.51</v>
      </c>
      <c r="P1068" s="5" t="s">
        <v>8</v>
      </c>
      <c r="Q1068" s="5">
        <v>1.23</v>
      </c>
      <c r="R1068" s="5" t="s">
        <v>8</v>
      </c>
      <c r="S1068" s="5" t="s">
        <v>8</v>
      </c>
      <c r="T1068" s="5" t="s">
        <v>8</v>
      </c>
      <c r="U1068" s="5">
        <v>1.06</v>
      </c>
      <c r="V1068" s="5">
        <v>0.8</v>
      </c>
      <c r="W1068" s="5" t="s">
        <v>8</v>
      </c>
      <c r="X1068" s="5" t="s">
        <v>8</v>
      </c>
      <c r="Y1068" s="5" t="s">
        <v>8</v>
      </c>
      <c r="Z1068" s="5">
        <v>1.07</v>
      </c>
      <c r="AA1068" s="5" t="s">
        <v>8</v>
      </c>
      <c r="AB1068" s="5">
        <v>1.3</v>
      </c>
      <c r="AC1068" s="5">
        <v>1.1499999999999999</v>
      </c>
      <c r="AD1068" s="5">
        <v>0.99</v>
      </c>
      <c r="AE1068" s="5">
        <v>1.05</v>
      </c>
      <c r="AF1068" s="5" t="s">
        <v>8</v>
      </c>
      <c r="AG1068" s="5" t="s">
        <v>8</v>
      </c>
      <c r="AH1068" s="5" t="s">
        <v>8</v>
      </c>
      <c r="AI1068" s="5">
        <v>0.47</v>
      </c>
      <c r="AJ1068" s="5">
        <v>0.37</v>
      </c>
      <c r="AK1068" s="5" t="s">
        <v>8</v>
      </c>
      <c r="AL1068" s="5" t="s">
        <v>8</v>
      </c>
      <c r="AM1068" s="5" t="s">
        <v>8</v>
      </c>
      <c r="AN1068" s="5" t="s">
        <v>8</v>
      </c>
      <c r="AO1068" s="5">
        <v>0.27</v>
      </c>
      <c r="AP1068" s="5" t="s">
        <v>8</v>
      </c>
      <c r="AQ1068" s="5" t="s">
        <v>8</v>
      </c>
      <c r="AR1068" s="5" t="s">
        <v>8</v>
      </c>
      <c r="AS1068" s="5" t="s">
        <v>8</v>
      </c>
      <c r="AT1068" s="5" t="s">
        <v>8</v>
      </c>
      <c r="AU1068" s="5" t="s">
        <v>8</v>
      </c>
      <c r="AV1068" s="5" t="s">
        <v>8</v>
      </c>
      <c r="AW1068" s="5" t="s">
        <v>8</v>
      </c>
      <c r="AX1068" s="5" t="s">
        <v>8</v>
      </c>
      <c r="AY1068" s="5">
        <v>0.41</v>
      </c>
      <c r="AZ1068" s="5">
        <v>0.7</v>
      </c>
      <c r="BA1068" s="5">
        <v>1.01</v>
      </c>
      <c r="BB1068" s="5">
        <v>0.49</v>
      </c>
      <c r="BC1068" s="5">
        <v>0.38</v>
      </c>
      <c r="BD1068" s="5">
        <v>0.56000000000000005</v>
      </c>
      <c r="BE1068" s="5">
        <v>0.66</v>
      </c>
      <c r="BF1068" s="5">
        <v>1.31</v>
      </c>
      <c r="BG1068" s="5">
        <v>0.91</v>
      </c>
      <c r="BH1068" s="5" t="s">
        <v>8</v>
      </c>
      <c r="BI1068" s="5">
        <v>0.48</v>
      </c>
      <c r="BJ1068" s="5">
        <v>0.6</v>
      </c>
      <c r="BK1068" s="5" t="s">
        <v>8</v>
      </c>
      <c r="BL1068" s="5">
        <v>1.53</v>
      </c>
      <c r="BM1068" s="5" t="s">
        <v>8</v>
      </c>
      <c r="BN1068" s="5">
        <v>1.1599999999999999</v>
      </c>
      <c r="BO1068" s="5" t="s">
        <v>8</v>
      </c>
      <c r="BP1068" s="5" t="s">
        <v>8</v>
      </c>
      <c r="BQ1068" s="5" t="s">
        <v>8</v>
      </c>
      <c r="BR1068" s="5">
        <v>0.88</v>
      </c>
    </row>
    <row r="1069" spans="1:70" x14ac:dyDescent="0.2">
      <c r="A1069" s="4" t="s">
        <v>426</v>
      </c>
      <c r="B1069" s="5">
        <v>50</v>
      </c>
      <c r="C1069" s="5" t="s">
        <v>427</v>
      </c>
      <c r="D1069" s="4" t="s">
        <v>428</v>
      </c>
      <c r="E1069" s="4" t="s">
        <v>3093</v>
      </c>
      <c r="F1069" s="5">
        <v>0.84</v>
      </c>
      <c r="G1069" s="5">
        <v>2.0699999999999998</v>
      </c>
      <c r="H1069" s="5">
        <v>1.44</v>
      </c>
      <c r="I1069" s="5">
        <v>0.36</v>
      </c>
      <c r="J1069" s="5">
        <v>0.74</v>
      </c>
      <c r="K1069" s="5" t="s">
        <v>8</v>
      </c>
      <c r="L1069" s="5">
        <v>1.47</v>
      </c>
      <c r="M1069" s="5">
        <v>1</v>
      </c>
      <c r="N1069" s="5">
        <v>1.88</v>
      </c>
      <c r="O1069" s="5">
        <v>0.49</v>
      </c>
      <c r="P1069" s="5">
        <v>0.94</v>
      </c>
      <c r="Q1069" s="5">
        <v>2.14</v>
      </c>
      <c r="R1069" s="5">
        <v>0.99</v>
      </c>
      <c r="S1069" s="5" t="s">
        <v>8</v>
      </c>
      <c r="T1069" s="5" t="s">
        <v>8</v>
      </c>
      <c r="U1069" s="5">
        <v>1.33</v>
      </c>
      <c r="V1069" s="5">
        <v>0.91</v>
      </c>
      <c r="W1069" s="5">
        <v>1.5</v>
      </c>
      <c r="X1069" s="5">
        <v>0.73</v>
      </c>
      <c r="Y1069" s="5">
        <v>0.48</v>
      </c>
      <c r="Z1069" s="5">
        <v>1.86</v>
      </c>
      <c r="AA1069" s="5">
        <v>1.62</v>
      </c>
      <c r="AB1069" s="5">
        <v>1.24</v>
      </c>
      <c r="AC1069" s="5">
        <v>1.35</v>
      </c>
      <c r="AD1069" s="5">
        <v>1.56</v>
      </c>
      <c r="AE1069" s="5">
        <v>1.73</v>
      </c>
      <c r="AF1069" s="5">
        <v>5.38</v>
      </c>
      <c r="AG1069" s="5" t="s">
        <v>8</v>
      </c>
      <c r="AH1069" s="5">
        <v>0.7</v>
      </c>
      <c r="AI1069" s="5">
        <v>0.92</v>
      </c>
      <c r="AJ1069" s="5" t="s">
        <v>8</v>
      </c>
      <c r="AK1069" s="5" t="s">
        <v>8</v>
      </c>
      <c r="AL1069" s="5" t="s">
        <v>8</v>
      </c>
      <c r="AM1069" s="5">
        <v>1</v>
      </c>
      <c r="AN1069" s="5" t="s">
        <v>8</v>
      </c>
      <c r="AO1069" s="5">
        <v>0.28999999999999998</v>
      </c>
      <c r="AP1069" s="5" t="s">
        <v>8</v>
      </c>
      <c r="AQ1069" s="5">
        <v>0.47</v>
      </c>
      <c r="AR1069" s="5">
        <v>1.02</v>
      </c>
      <c r="AS1069" s="5">
        <v>0.56999999999999995</v>
      </c>
      <c r="AT1069" s="5" t="s">
        <v>8</v>
      </c>
      <c r="AU1069" s="5">
        <v>0.73</v>
      </c>
      <c r="AV1069" s="5" t="s">
        <v>8</v>
      </c>
      <c r="AW1069" s="5" t="s">
        <v>8</v>
      </c>
      <c r="AX1069" s="5" t="s">
        <v>8</v>
      </c>
      <c r="AY1069" s="5">
        <v>0.09</v>
      </c>
      <c r="AZ1069" s="5" t="s">
        <v>8</v>
      </c>
      <c r="BA1069" s="5">
        <v>0.59</v>
      </c>
      <c r="BB1069" s="5">
        <v>0.6</v>
      </c>
      <c r="BC1069" s="5">
        <v>1.1000000000000001</v>
      </c>
      <c r="BD1069" s="5">
        <v>0.96</v>
      </c>
      <c r="BE1069" s="5">
        <v>0.62</v>
      </c>
      <c r="BF1069" s="5">
        <v>2.06</v>
      </c>
      <c r="BG1069" s="5">
        <v>0.96</v>
      </c>
      <c r="BH1069" s="5">
        <v>0.47</v>
      </c>
      <c r="BI1069" s="5" t="s">
        <v>8</v>
      </c>
      <c r="BJ1069" s="5">
        <v>0.5</v>
      </c>
      <c r="BK1069" s="5">
        <v>0.44</v>
      </c>
      <c r="BL1069" s="5">
        <v>2.0099999999999998</v>
      </c>
      <c r="BM1069" s="5">
        <v>2.17</v>
      </c>
      <c r="BN1069" s="5">
        <v>1.46</v>
      </c>
      <c r="BO1069" s="5">
        <v>1.62</v>
      </c>
      <c r="BP1069" s="5" t="s">
        <v>8</v>
      </c>
      <c r="BQ1069" s="5">
        <v>0.62</v>
      </c>
      <c r="BR1069" s="5">
        <v>0.54</v>
      </c>
    </row>
    <row r="1070" spans="1:70" x14ac:dyDescent="0.2">
      <c r="A1070" s="4" t="s">
        <v>426</v>
      </c>
      <c r="B1070" s="5">
        <v>367</v>
      </c>
      <c r="C1070" s="5" t="s">
        <v>427</v>
      </c>
      <c r="D1070" s="4" t="s">
        <v>428</v>
      </c>
      <c r="E1070" s="4" t="s">
        <v>8099</v>
      </c>
      <c r="F1070" s="5" t="s">
        <v>8</v>
      </c>
      <c r="G1070" s="5" t="s">
        <v>8</v>
      </c>
      <c r="H1070" s="5" t="s">
        <v>8</v>
      </c>
      <c r="I1070" s="5" t="s">
        <v>8</v>
      </c>
      <c r="J1070" s="5" t="s">
        <v>8</v>
      </c>
      <c r="K1070" s="5" t="s">
        <v>8</v>
      </c>
      <c r="L1070" s="5" t="s">
        <v>8</v>
      </c>
      <c r="M1070" s="5" t="s">
        <v>8</v>
      </c>
      <c r="N1070" s="5" t="s">
        <v>8</v>
      </c>
      <c r="O1070" s="5" t="s">
        <v>8</v>
      </c>
      <c r="P1070" s="5" t="s">
        <v>8</v>
      </c>
      <c r="Q1070" s="5">
        <v>2.0699999999999998</v>
      </c>
      <c r="R1070" s="5" t="s">
        <v>8</v>
      </c>
      <c r="S1070" s="5" t="s">
        <v>8</v>
      </c>
      <c r="T1070" s="5" t="s">
        <v>8</v>
      </c>
      <c r="U1070" s="5">
        <v>1.42</v>
      </c>
      <c r="V1070" s="5" t="s">
        <v>8</v>
      </c>
      <c r="W1070" s="5" t="s">
        <v>8</v>
      </c>
      <c r="X1070" s="5" t="s">
        <v>8</v>
      </c>
      <c r="Y1070" s="5" t="s">
        <v>8</v>
      </c>
      <c r="Z1070" s="5">
        <v>1</v>
      </c>
      <c r="AA1070" s="5" t="s">
        <v>8</v>
      </c>
      <c r="AB1070" s="5" t="s">
        <v>8</v>
      </c>
      <c r="AC1070" s="5" t="s">
        <v>8</v>
      </c>
      <c r="AD1070" s="5" t="s">
        <v>8</v>
      </c>
      <c r="AE1070" s="5" t="s">
        <v>8</v>
      </c>
      <c r="AF1070" s="5" t="s">
        <v>8</v>
      </c>
      <c r="AG1070" s="5" t="s">
        <v>8</v>
      </c>
      <c r="AH1070" s="5" t="s">
        <v>8</v>
      </c>
      <c r="AI1070" s="5">
        <v>1.07</v>
      </c>
      <c r="AJ1070" s="5">
        <v>0.44</v>
      </c>
      <c r="AK1070" s="5" t="s">
        <v>8</v>
      </c>
      <c r="AL1070" s="5" t="s">
        <v>8</v>
      </c>
      <c r="AM1070" s="5" t="s">
        <v>8</v>
      </c>
      <c r="AN1070" s="5" t="s">
        <v>8</v>
      </c>
      <c r="AO1070" s="5">
        <v>0.39</v>
      </c>
      <c r="AP1070" s="5" t="s">
        <v>8</v>
      </c>
      <c r="AQ1070" s="5" t="s">
        <v>8</v>
      </c>
      <c r="AR1070" s="5" t="s">
        <v>8</v>
      </c>
      <c r="AS1070" s="5" t="s">
        <v>8</v>
      </c>
      <c r="AT1070" s="5" t="s">
        <v>8</v>
      </c>
      <c r="AU1070" s="5" t="s">
        <v>8</v>
      </c>
      <c r="AV1070" s="5" t="s">
        <v>8</v>
      </c>
      <c r="AW1070" s="5" t="s">
        <v>8</v>
      </c>
      <c r="AX1070" s="5" t="s">
        <v>8</v>
      </c>
      <c r="AY1070" s="5">
        <v>0.94</v>
      </c>
      <c r="AZ1070" s="5">
        <v>1.03</v>
      </c>
      <c r="BA1070" s="5" t="s">
        <v>8</v>
      </c>
      <c r="BB1070" s="5">
        <v>0.61</v>
      </c>
      <c r="BC1070" s="5">
        <v>0.9</v>
      </c>
      <c r="BD1070" s="5" t="s">
        <v>8</v>
      </c>
      <c r="BE1070" s="5" t="s">
        <v>8</v>
      </c>
      <c r="BF1070" s="5" t="s">
        <v>8</v>
      </c>
      <c r="BG1070" s="5">
        <v>0.99</v>
      </c>
      <c r="BH1070" s="5" t="s">
        <v>8</v>
      </c>
      <c r="BI1070" s="5" t="s">
        <v>8</v>
      </c>
      <c r="BJ1070" s="5" t="s">
        <v>8</v>
      </c>
      <c r="BK1070" s="5" t="s">
        <v>8</v>
      </c>
      <c r="BL1070" s="5" t="s">
        <v>8</v>
      </c>
      <c r="BM1070" s="5" t="s">
        <v>8</v>
      </c>
      <c r="BN1070" s="5" t="s">
        <v>8</v>
      </c>
      <c r="BO1070" s="5" t="s">
        <v>8</v>
      </c>
      <c r="BP1070" s="5" t="s">
        <v>8</v>
      </c>
      <c r="BQ1070" s="5" t="s">
        <v>8</v>
      </c>
      <c r="BR1070" s="5" t="s">
        <v>8</v>
      </c>
    </row>
    <row r="1071" spans="1:70" x14ac:dyDescent="0.2">
      <c r="A1071" s="4" t="s">
        <v>426</v>
      </c>
      <c r="B1071" s="5">
        <v>108</v>
      </c>
      <c r="C1071" s="5" t="s">
        <v>427</v>
      </c>
      <c r="D1071" s="4" t="s">
        <v>428</v>
      </c>
      <c r="E1071" s="4" t="s">
        <v>10946</v>
      </c>
      <c r="F1071" s="5" t="s">
        <v>8</v>
      </c>
      <c r="G1071" s="5" t="s">
        <v>8</v>
      </c>
      <c r="H1071" s="5" t="s">
        <v>8</v>
      </c>
      <c r="I1071" s="5" t="s">
        <v>8</v>
      </c>
      <c r="J1071" s="5">
        <v>0.72</v>
      </c>
      <c r="K1071" s="5" t="s">
        <v>8</v>
      </c>
      <c r="L1071" s="5">
        <v>0.92</v>
      </c>
      <c r="M1071" s="5">
        <v>0.75</v>
      </c>
      <c r="N1071" s="5" t="s">
        <v>8</v>
      </c>
      <c r="O1071" s="5" t="s">
        <v>8</v>
      </c>
      <c r="P1071" s="5" t="s">
        <v>8</v>
      </c>
      <c r="Q1071" s="5" t="s">
        <v>8</v>
      </c>
      <c r="R1071" s="5" t="s">
        <v>8</v>
      </c>
      <c r="S1071" s="5" t="s">
        <v>8</v>
      </c>
      <c r="T1071" s="5" t="s">
        <v>8</v>
      </c>
      <c r="U1071" s="5" t="s">
        <v>8</v>
      </c>
      <c r="V1071" s="5" t="s">
        <v>8</v>
      </c>
      <c r="W1071" s="5" t="s">
        <v>8</v>
      </c>
      <c r="X1071" s="5" t="s">
        <v>8</v>
      </c>
      <c r="Y1071" s="5" t="s">
        <v>8</v>
      </c>
      <c r="Z1071" s="5" t="s">
        <v>8</v>
      </c>
      <c r="AA1071" s="5" t="s">
        <v>8</v>
      </c>
      <c r="AB1071" s="5" t="s">
        <v>8</v>
      </c>
      <c r="AC1071" s="5" t="s">
        <v>8</v>
      </c>
      <c r="AD1071" s="5" t="s">
        <v>8</v>
      </c>
      <c r="AE1071" s="5" t="s">
        <v>8</v>
      </c>
      <c r="AF1071" s="5" t="s">
        <v>8</v>
      </c>
      <c r="AG1071" s="5" t="s">
        <v>8</v>
      </c>
      <c r="AH1071" s="5" t="s">
        <v>8</v>
      </c>
      <c r="AI1071" s="5" t="s">
        <v>8</v>
      </c>
      <c r="AJ1071" s="5" t="s">
        <v>8</v>
      </c>
      <c r="AK1071" s="5" t="s">
        <v>8</v>
      </c>
      <c r="AL1071" s="5" t="s">
        <v>8</v>
      </c>
      <c r="AM1071" s="5" t="s">
        <v>8</v>
      </c>
      <c r="AN1071" s="5" t="s">
        <v>8</v>
      </c>
      <c r="AO1071" s="5" t="s">
        <v>8</v>
      </c>
      <c r="AP1071" s="5" t="s">
        <v>8</v>
      </c>
      <c r="AQ1071" s="5" t="s">
        <v>8</v>
      </c>
      <c r="AR1071" s="5" t="s">
        <v>8</v>
      </c>
      <c r="AS1071" s="5" t="s">
        <v>8</v>
      </c>
      <c r="AT1071" s="5" t="s">
        <v>8</v>
      </c>
      <c r="AU1071" s="5" t="s">
        <v>8</v>
      </c>
      <c r="AV1071" s="5" t="s">
        <v>8</v>
      </c>
      <c r="AW1071" s="5" t="s">
        <v>8</v>
      </c>
      <c r="AX1071" s="5" t="s">
        <v>8</v>
      </c>
      <c r="AY1071" s="5" t="s">
        <v>8</v>
      </c>
      <c r="AZ1071" s="5" t="s">
        <v>8</v>
      </c>
      <c r="BA1071" s="5" t="s">
        <v>8</v>
      </c>
      <c r="BB1071" s="5" t="s">
        <v>8</v>
      </c>
      <c r="BC1071" s="5" t="s">
        <v>8</v>
      </c>
      <c r="BD1071" s="5" t="s">
        <v>8</v>
      </c>
      <c r="BE1071" s="5" t="s">
        <v>8</v>
      </c>
      <c r="BF1071" s="5" t="s">
        <v>8</v>
      </c>
      <c r="BG1071" s="5" t="s">
        <v>8</v>
      </c>
      <c r="BH1071" s="5" t="s">
        <v>8</v>
      </c>
      <c r="BI1071" s="5" t="s">
        <v>8</v>
      </c>
      <c r="BJ1071" s="5" t="s">
        <v>8</v>
      </c>
      <c r="BK1071" s="5" t="s">
        <v>8</v>
      </c>
      <c r="BL1071" s="5" t="s">
        <v>8</v>
      </c>
      <c r="BM1071" s="5" t="s">
        <v>8</v>
      </c>
      <c r="BN1071" s="5" t="s">
        <v>8</v>
      </c>
      <c r="BO1071" s="5" t="s">
        <v>8</v>
      </c>
      <c r="BP1071" s="5" t="s">
        <v>8</v>
      </c>
      <c r="BQ1071" s="5" t="s">
        <v>8</v>
      </c>
      <c r="BR1071" s="5" t="s">
        <v>8</v>
      </c>
    </row>
    <row r="1072" spans="1:70" x14ac:dyDescent="0.2">
      <c r="A1072" s="4" t="s">
        <v>426</v>
      </c>
      <c r="B1072" s="5">
        <v>380</v>
      </c>
      <c r="C1072" s="5" t="s">
        <v>427</v>
      </c>
      <c r="D1072" s="4" t="s">
        <v>428</v>
      </c>
      <c r="E1072" s="4" t="s">
        <v>13317</v>
      </c>
      <c r="F1072" s="5" t="s">
        <v>8</v>
      </c>
      <c r="G1072" s="5" t="s">
        <v>8</v>
      </c>
      <c r="H1072" s="5" t="s">
        <v>8</v>
      </c>
      <c r="I1072" s="5" t="s">
        <v>8</v>
      </c>
      <c r="J1072" s="5" t="s">
        <v>8</v>
      </c>
      <c r="K1072" s="5" t="s">
        <v>8</v>
      </c>
      <c r="L1072" s="5" t="s">
        <v>8</v>
      </c>
      <c r="M1072" s="5" t="s">
        <v>8</v>
      </c>
      <c r="N1072" s="5" t="s">
        <v>8</v>
      </c>
      <c r="O1072" s="5" t="s">
        <v>8</v>
      </c>
      <c r="P1072" s="5" t="s">
        <v>8</v>
      </c>
      <c r="Q1072" s="5" t="s">
        <v>8</v>
      </c>
      <c r="R1072" s="5">
        <v>1.28</v>
      </c>
      <c r="S1072" s="5" t="s">
        <v>8</v>
      </c>
      <c r="T1072" s="5" t="s">
        <v>8</v>
      </c>
      <c r="U1072" s="5" t="s">
        <v>8</v>
      </c>
      <c r="V1072" s="5" t="s">
        <v>8</v>
      </c>
      <c r="W1072" s="5" t="s">
        <v>8</v>
      </c>
      <c r="X1072" s="5" t="s">
        <v>8</v>
      </c>
      <c r="Y1072" s="5" t="s">
        <v>8</v>
      </c>
      <c r="Z1072" s="5" t="s">
        <v>8</v>
      </c>
      <c r="AA1072" s="5" t="s">
        <v>8</v>
      </c>
      <c r="AB1072" s="5" t="s">
        <v>8</v>
      </c>
      <c r="AC1072" s="5" t="s">
        <v>8</v>
      </c>
      <c r="AD1072" s="5" t="s">
        <v>8</v>
      </c>
      <c r="AE1072" s="5" t="s">
        <v>8</v>
      </c>
      <c r="AF1072" s="5" t="s">
        <v>8</v>
      </c>
      <c r="AG1072" s="5" t="s">
        <v>8</v>
      </c>
      <c r="AH1072" s="5" t="s">
        <v>8</v>
      </c>
      <c r="AI1072" s="5" t="s">
        <v>8</v>
      </c>
      <c r="AJ1072" s="5" t="s">
        <v>8</v>
      </c>
      <c r="AK1072" s="5" t="s">
        <v>8</v>
      </c>
      <c r="AL1072" s="5" t="s">
        <v>8</v>
      </c>
      <c r="AM1072" s="5" t="s">
        <v>8</v>
      </c>
      <c r="AN1072" s="5" t="s">
        <v>8</v>
      </c>
      <c r="AO1072" s="5" t="s">
        <v>8</v>
      </c>
      <c r="AP1072" s="5" t="s">
        <v>8</v>
      </c>
      <c r="AQ1072" s="5" t="s">
        <v>8</v>
      </c>
      <c r="AR1072" s="5" t="s">
        <v>8</v>
      </c>
      <c r="AS1072" s="5" t="s">
        <v>8</v>
      </c>
      <c r="AT1072" s="5" t="s">
        <v>8</v>
      </c>
      <c r="AU1072" s="5" t="s">
        <v>8</v>
      </c>
      <c r="AV1072" s="5" t="s">
        <v>8</v>
      </c>
      <c r="AW1072" s="5" t="s">
        <v>8</v>
      </c>
      <c r="AX1072" s="5" t="s">
        <v>8</v>
      </c>
      <c r="AY1072" s="5" t="s">
        <v>8</v>
      </c>
      <c r="AZ1072" s="5" t="s">
        <v>8</v>
      </c>
      <c r="BA1072" s="5" t="s">
        <v>8</v>
      </c>
      <c r="BB1072" s="5" t="s">
        <v>8</v>
      </c>
      <c r="BC1072" s="5" t="s">
        <v>8</v>
      </c>
      <c r="BD1072" s="5" t="s">
        <v>8</v>
      </c>
      <c r="BE1072" s="5" t="s">
        <v>8</v>
      </c>
      <c r="BF1072" s="5" t="s">
        <v>8</v>
      </c>
      <c r="BG1072" s="5" t="s">
        <v>8</v>
      </c>
      <c r="BH1072" s="5" t="s">
        <v>8</v>
      </c>
      <c r="BI1072" s="5" t="s">
        <v>8</v>
      </c>
      <c r="BJ1072" s="5" t="s">
        <v>8</v>
      </c>
      <c r="BK1072" s="5" t="s">
        <v>8</v>
      </c>
      <c r="BL1072" s="5" t="s">
        <v>8</v>
      </c>
      <c r="BM1072" s="5" t="s">
        <v>8</v>
      </c>
      <c r="BN1072" s="5" t="s">
        <v>8</v>
      </c>
      <c r="BO1072" s="5" t="s">
        <v>8</v>
      </c>
      <c r="BP1072" s="5" t="s">
        <v>8</v>
      </c>
      <c r="BQ1072" s="5" t="s">
        <v>8</v>
      </c>
      <c r="BR1072" s="5" t="s">
        <v>8</v>
      </c>
    </row>
    <row r="1073" spans="1:70" x14ac:dyDescent="0.2">
      <c r="A1073" s="4" t="s">
        <v>426</v>
      </c>
      <c r="B1073" s="5">
        <v>379</v>
      </c>
      <c r="C1073" s="5" t="s">
        <v>427</v>
      </c>
      <c r="D1073" s="4" t="s">
        <v>428</v>
      </c>
      <c r="E1073" s="4" t="s">
        <v>14273</v>
      </c>
      <c r="F1073" s="5" t="s">
        <v>8</v>
      </c>
      <c r="G1073" s="5" t="s">
        <v>8</v>
      </c>
      <c r="H1073" s="5" t="s">
        <v>8</v>
      </c>
      <c r="I1073" s="5" t="s">
        <v>8</v>
      </c>
      <c r="J1073" s="5" t="s">
        <v>8</v>
      </c>
      <c r="K1073" s="5" t="s">
        <v>8</v>
      </c>
      <c r="L1073" s="5" t="s">
        <v>8</v>
      </c>
      <c r="M1073" s="5" t="s">
        <v>8</v>
      </c>
      <c r="N1073" s="5" t="s">
        <v>8</v>
      </c>
      <c r="O1073" s="5" t="s">
        <v>8</v>
      </c>
      <c r="P1073" s="5" t="s">
        <v>8</v>
      </c>
      <c r="Q1073" s="5" t="s">
        <v>8</v>
      </c>
      <c r="R1073" s="5" t="s">
        <v>8</v>
      </c>
      <c r="S1073" s="5" t="s">
        <v>8</v>
      </c>
      <c r="T1073" s="5" t="s">
        <v>8</v>
      </c>
      <c r="U1073" s="5" t="s">
        <v>8</v>
      </c>
      <c r="V1073" s="5" t="s">
        <v>8</v>
      </c>
      <c r="W1073" s="5" t="s">
        <v>8</v>
      </c>
      <c r="X1073" s="5" t="s">
        <v>8</v>
      </c>
      <c r="Y1073" s="5" t="s">
        <v>8</v>
      </c>
      <c r="Z1073" s="5">
        <v>0.97</v>
      </c>
      <c r="AA1073" s="5" t="s">
        <v>8</v>
      </c>
      <c r="AB1073" s="5" t="s">
        <v>8</v>
      </c>
      <c r="AC1073" s="5" t="s">
        <v>8</v>
      </c>
      <c r="AD1073" s="5" t="s">
        <v>8</v>
      </c>
      <c r="AE1073" s="5" t="s">
        <v>8</v>
      </c>
      <c r="AF1073" s="5" t="s">
        <v>8</v>
      </c>
      <c r="AG1073" s="5" t="s">
        <v>8</v>
      </c>
      <c r="AH1073" s="5" t="s">
        <v>8</v>
      </c>
      <c r="AI1073" s="5" t="s">
        <v>8</v>
      </c>
      <c r="AJ1073" s="5" t="s">
        <v>8</v>
      </c>
      <c r="AK1073" s="5" t="s">
        <v>8</v>
      </c>
      <c r="AL1073" s="5" t="s">
        <v>8</v>
      </c>
      <c r="AM1073" s="5" t="s">
        <v>8</v>
      </c>
      <c r="AN1073" s="5" t="s">
        <v>8</v>
      </c>
      <c r="AO1073" s="5" t="s">
        <v>8</v>
      </c>
      <c r="AP1073" s="5" t="s">
        <v>8</v>
      </c>
      <c r="AQ1073" s="5" t="s">
        <v>8</v>
      </c>
      <c r="AR1073" s="5" t="s">
        <v>8</v>
      </c>
      <c r="AS1073" s="5" t="s">
        <v>8</v>
      </c>
      <c r="AT1073" s="5" t="s">
        <v>8</v>
      </c>
      <c r="AU1073" s="5" t="s">
        <v>8</v>
      </c>
      <c r="AV1073" s="5" t="s">
        <v>8</v>
      </c>
      <c r="AW1073" s="5" t="s">
        <v>8</v>
      </c>
      <c r="AX1073" s="5" t="s">
        <v>8</v>
      </c>
      <c r="AY1073" s="5" t="s">
        <v>8</v>
      </c>
      <c r="AZ1073" s="5" t="s">
        <v>8</v>
      </c>
      <c r="BA1073" s="5" t="s">
        <v>8</v>
      </c>
      <c r="BB1073" s="5" t="s">
        <v>8</v>
      </c>
      <c r="BC1073" s="5" t="s">
        <v>8</v>
      </c>
      <c r="BD1073" s="5" t="s">
        <v>8</v>
      </c>
      <c r="BE1073" s="5" t="s">
        <v>8</v>
      </c>
      <c r="BF1073" s="5" t="s">
        <v>8</v>
      </c>
      <c r="BG1073" s="5" t="s">
        <v>8</v>
      </c>
      <c r="BH1073" s="5" t="s">
        <v>8</v>
      </c>
      <c r="BI1073" s="5" t="s">
        <v>8</v>
      </c>
      <c r="BJ1073" s="5" t="s">
        <v>8</v>
      </c>
      <c r="BK1073" s="5" t="s">
        <v>8</v>
      </c>
      <c r="BL1073" s="5" t="s">
        <v>8</v>
      </c>
      <c r="BM1073" s="5" t="s">
        <v>8</v>
      </c>
      <c r="BN1073" s="5" t="s">
        <v>8</v>
      </c>
      <c r="BO1073" s="5" t="s">
        <v>8</v>
      </c>
      <c r="BP1073" s="5" t="s">
        <v>8</v>
      </c>
      <c r="BQ1073" s="5" t="s">
        <v>8</v>
      </c>
      <c r="BR1073" s="5" t="s">
        <v>8</v>
      </c>
    </row>
    <row r="1074" spans="1:70" x14ac:dyDescent="0.2">
      <c r="A1074" s="4" t="s">
        <v>16804</v>
      </c>
      <c r="B1074" s="5">
        <v>25</v>
      </c>
      <c r="C1074" s="5" t="s">
        <v>16805</v>
      </c>
      <c r="D1074" s="4" t="s">
        <v>16806</v>
      </c>
      <c r="E1074" s="4" t="s">
        <v>16807</v>
      </c>
      <c r="F1074" s="5" t="s">
        <v>8</v>
      </c>
      <c r="G1074" s="5" t="s">
        <v>8</v>
      </c>
      <c r="H1074" s="5" t="s">
        <v>8</v>
      </c>
      <c r="I1074" s="5" t="s">
        <v>8</v>
      </c>
      <c r="J1074" s="5" t="s">
        <v>8</v>
      </c>
      <c r="K1074" s="5" t="s">
        <v>8</v>
      </c>
      <c r="L1074" s="5" t="s">
        <v>8</v>
      </c>
      <c r="M1074" s="5" t="s">
        <v>8</v>
      </c>
      <c r="N1074" s="5" t="s">
        <v>8</v>
      </c>
      <c r="O1074" s="5" t="s">
        <v>8</v>
      </c>
      <c r="P1074" s="5" t="s">
        <v>8</v>
      </c>
      <c r="Q1074" s="5" t="s">
        <v>8</v>
      </c>
      <c r="R1074" s="5" t="s">
        <v>8</v>
      </c>
      <c r="S1074" s="5" t="s">
        <v>8</v>
      </c>
      <c r="T1074" s="5" t="s">
        <v>8</v>
      </c>
      <c r="U1074" s="5" t="s">
        <v>8</v>
      </c>
      <c r="V1074" s="5" t="s">
        <v>8</v>
      </c>
      <c r="W1074" s="5" t="s">
        <v>8</v>
      </c>
      <c r="X1074" s="5" t="s">
        <v>8</v>
      </c>
      <c r="Y1074" s="5" t="s">
        <v>8</v>
      </c>
      <c r="Z1074" s="5" t="s">
        <v>8</v>
      </c>
      <c r="AA1074" s="5" t="s">
        <v>8</v>
      </c>
      <c r="AB1074" s="5" t="s">
        <v>8</v>
      </c>
      <c r="AC1074" s="5">
        <v>0.74</v>
      </c>
      <c r="AD1074" s="5" t="s">
        <v>8</v>
      </c>
      <c r="AE1074" s="5" t="s">
        <v>8</v>
      </c>
      <c r="AF1074" s="5" t="s">
        <v>8</v>
      </c>
      <c r="AG1074" s="5" t="s">
        <v>8</v>
      </c>
      <c r="AH1074" s="5" t="s">
        <v>8</v>
      </c>
      <c r="AI1074" s="5" t="s">
        <v>8</v>
      </c>
      <c r="AJ1074" s="5" t="s">
        <v>8</v>
      </c>
      <c r="AK1074" s="5" t="s">
        <v>8</v>
      </c>
      <c r="AL1074" s="5">
        <v>1.0900000000000001</v>
      </c>
      <c r="AM1074" s="5" t="s">
        <v>8</v>
      </c>
      <c r="AN1074" s="5" t="s">
        <v>8</v>
      </c>
      <c r="AO1074" s="5" t="s">
        <v>8</v>
      </c>
      <c r="AP1074" s="5" t="s">
        <v>8</v>
      </c>
      <c r="AQ1074" s="5" t="s">
        <v>8</v>
      </c>
      <c r="AR1074" s="5" t="s">
        <v>8</v>
      </c>
      <c r="AS1074" s="5" t="s">
        <v>8</v>
      </c>
      <c r="AT1074" s="5" t="s">
        <v>8</v>
      </c>
      <c r="AU1074" s="5" t="s">
        <v>8</v>
      </c>
      <c r="AV1074" s="5" t="s">
        <v>8</v>
      </c>
      <c r="AW1074" s="5" t="s">
        <v>8</v>
      </c>
      <c r="AX1074" s="5" t="s">
        <v>8</v>
      </c>
      <c r="AY1074" s="5" t="s">
        <v>8</v>
      </c>
      <c r="AZ1074" s="5" t="s">
        <v>8</v>
      </c>
      <c r="BA1074" s="5" t="s">
        <v>8</v>
      </c>
      <c r="BB1074" s="5" t="s">
        <v>8</v>
      </c>
      <c r="BC1074" s="5" t="s">
        <v>8</v>
      </c>
      <c r="BD1074" s="5" t="s">
        <v>8</v>
      </c>
      <c r="BE1074" s="5" t="s">
        <v>8</v>
      </c>
      <c r="BF1074" s="5" t="s">
        <v>8</v>
      </c>
      <c r="BG1074" s="5" t="s">
        <v>8</v>
      </c>
      <c r="BH1074" s="5" t="s">
        <v>8</v>
      </c>
      <c r="BI1074" s="5" t="s">
        <v>8</v>
      </c>
      <c r="BJ1074" s="5" t="s">
        <v>8</v>
      </c>
      <c r="BK1074" s="5" t="s">
        <v>8</v>
      </c>
      <c r="BL1074" s="5" t="s">
        <v>8</v>
      </c>
      <c r="BM1074" s="5" t="s">
        <v>8</v>
      </c>
      <c r="BN1074" s="5" t="s">
        <v>8</v>
      </c>
      <c r="BO1074" s="5" t="s">
        <v>8</v>
      </c>
      <c r="BP1074" s="5" t="s">
        <v>8</v>
      </c>
      <c r="BQ1074" s="5" t="s">
        <v>8</v>
      </c>
      <c r="BR1074" s="5" t="s">
        <v>8</v>
      </c>
    </row>
    <row r="1075" spans="1:70" x14ac:dyDescent="0.2">
      <c r="A1075" s="4" t="s">
        <v>9357</v>
      </c>
      <c r="B1075" s="5">
        <v>345</v>
      </c>
      <c r="C1075" s="5" t="s">
        <v>9358</v>
      </c>
      <c r="D1075" s="4" t="s">
        <v>9359</v>
      </c>
      <c r="E1075" s="4" t="s">
        <v>9360</v>
      </c>
      <c r="F1075" s="5" t="s">
        <v>8</v>
      </c>
      <c r="G1075" s="5" t="s">
        <v>8</v>
      </c>
      <c r="H1075" s="5" t="s">
        <v>8</v>
      </c>
      <c r="I1075" s="5">
        <v>0.84</v>
      </c>
      <c r="J1075" s="5">
        <v>0.48</v>
      </c>
      <c r="K1075" s="5" t="s">
        <v>8</v>
      </c>
      <c r="L1075" s="5" t="s">
        <v>8</v>
      </c>
      <c r="M1075" s="5">
        <v>0.61</v>
      </c>
      <c r="N1075" s="5" t="s">
        <v>8</v>
      </c>
      <c r="O1075" s="5" t="s">
        <v>8</v>
      </c>
      <c r="P1075" s="5" t="s">
        <v>8</v>
      </c>
      <c r="Q1075" s="5">
        <v>1.43</v>
      </c>
      <c r="R1075" s="5">
        <v>1.1399999999999999</v>
      </c>
      <c r="S1075" s="5" t="s">
        <v>8</v>
      </c>
      <c r="T1075" s="5" t="s">
        <v>8</v>
      </c>
      <c r="U1075" s="5" t="s">
        <v>8</v>
      </c>
      <c r="V1075" s="5" t="s">
        <v>8</v>
      </c>
      <c r="W1075" s="5" t="s">
        <v>8</v>
      </c>
      <c r="X1075" s="5">
        <v>0.79</v>
      </c>
      <c r="Y1075" s="5">
        <v>0.89</v>
      </c>
      <c r="Z1075" s="5" t="s">
        <v>8</v>
      </c>
      <c r="AA1075" s="5" t="s">
        <v>8</v>
      </c>
      <c r="AB1075" s="5">
        <v>0.66</v>
      </c>
      <c r="AC1075" s="5" t="s">
        <v>8</v>
      </c>
      <c r="AD1075" s="5">
        <v>1.08</v>
      </c>
      <c r="AE1075" s="5">
        <v>1</v>
      </c>
      <c r="AF1075" s="5" t="s">
        <v>8</v>
      </c>
      <c r="AG1075" s="5">
        <v>1.99</v>
      </c>
      <c r="AH1075" s="5" t="s">
        <v>8</v>
      </c>
      <c r="AI1075" s="5" t="s">
        <v>8</v>
      </c>
      <c r="AJ1075" s="5" t="s">
        <v>8</v>
      </c>
      <c r="AK1075" s="5" t="s">
        <v>8</v>
      </c>
      <c r="AL1075" s="5" t="s">
        <v>8</v>
      </c>
      <c r="AM1075" s="5" t="s">
        <v>8</v>
      </c>
      <c r="AN1075" s="5" t="s">
        <v>8</v>
      </c>
      <c r="AO1075" s="5" t="s">
        <v>8</v>
      </c>
      <c r="AP1075" s="5" t="s">
        <v>8</v>
      </c>
      <c r="AQ1075" s="5">
        <v>0.78</v>
      </c>
      <c r="AR1075" s="5" t="s">
        <v>8</v>
      </c>
      <c r="AS1075" s="5">
        <v>1.05</v>
      </c>
      <c r="AT1075" s="5" t="s">
        <v>8</v>
      </c>
      <c r="AU1075" s="5" t="s">
        <v>8</v>
      </c>
      <c r="AV1075" s="5" t="s">
        <v>8</v>
      </c>
      <c r="AW1075" s="5" t="s">
        <v>8</v>
      </c>
      <c r="AX1075" s="5" t="s">
        <v>8</v>
      </c>
      <c r="AY1075" s="5" t="s">
        <v>8</v>
      </c>
      <c r="AZ1075" s="5" t="s">
        <v>8</v>
      </c>
      <c r="BA1075" s="5" t="s">
        <v>8</v>
      </c>
      <c r="BB1075" s="5" t="s">
        <v>8</v>
      </c>
      <c r="BC1075" s="5" t="s">
        <v>8</v>
      </c>
      <c r="BD1075" s="5" t="s">
        <v>8</v>
      </c>
      <c r="BE1075" s="5" t="s">
        <v>8</v>
      </c>
      <c r="BF1075" s="5" t="s">
        <v>8</v>
      </c>
      <c r="BG1075" s="5" t="s">
        <v>8</v>
      </c>
      <c r="BH1075" s="5" t="s">
        <v>8</v>
      </c>
      <c r="BI1075" s="5">
        <v>0.68</v>
      </c>
      <c r="BJ1075" s="5" t="s">
        <v>8</v>
      </c>
      <c r="BK1075" s="5">
        <v>0.98</v>
      </c>
      <c r="BL1075" s="5" t="s">
        <v>8</v>
      </c>
      <c r="BM1075" s="5" t="s">
        <v>8</v>
      </c>
      <c r="BN1075" s="5">
        <v>1.49</v>
      </c>
      <c r="BO1075" s="5" t="s">
        <v>8</v>
      </c>
      <c r="BP1075" s="5" t="s">
        <v>8</v>
      </c>
      <c r="BQ1075" s="5" t="s">
        <v>8</v>
      </c>
      <c r="BR1075" s="5" t="s">
        <v>8</v>
      </c>
    </row>
    <row r="1076" spans="1:70" x14ac:dyDescent="0.2">
      <c r="A1076" s="4" t="s">
        <v>18944</v>
      </c>
      <c r="B1076" s="5">
        <v>873</v>
      </c>
      <c r="C1076" s="5" t="s">
        <v>18945</v>
      </c>
      <c r="D1076" s="4" t="s">
        <v>18946</v>
      </c>
      <c r="E1076" s="4" t="s">
        <v>18947</v>
      </c>
      <c r="F1076" s="5" t="s">
        <v>8</v>
      </c>
      <c r="G1076" s="5" t="s">
        <v>8</v>
      </c>
      <c r="H1076" s="5" t="s">
        <v>8</v>
      </c>
      <c r="I1076" s="5" t="s">
        <v>8</v>
      </c>
      <c r="J1076" s="5" t="s">
        <v>8</v>
      </c>
      <c r="K1076" s="5" t="s">
        <v>8</v>
      </c>
      <c r="L1076" s="5" t="s">
        <v>8</v>
      </c>
      <c r="M1076" s="5" t="s">
        <v>8</v>
      </c>
      <c r="N1076" s="5" t="s">
        <v>8</v>
      </c>
      <c r="O1076" s="5" t="s">
        <v>8</v>
      </c>
      <c r="P1076" s="5" t="s">
        <v>8</v>
      </c>
      <c r="Q1076" s="5" t="s">
        <v>8</v>
      </c>
      <c r="R1076" s="5" t="s">
        <v>8</v>
      </c>
      <c r="S1076" s="5" t="s">
        <v>8</v>
      </c>
      <c r="T1076" s="5" t="s">
        <v>8</v>
      </c>
      <c r="U1076" s="5" t="s">
        <v>8</v>
      </c>
      <c r="V1076" s="5" t="s">
        <v>8</v>
      </c>
      <c r="W1076" s="5" t="s">
        <v>8</v>
      </c>
      <c r="X1076" s="5" t="s">
        <v>8</v>
      </c>
      <c r="Y1076" s="5" t="s">
        <v>8</v>
      </c>
      <c r="Z1076" s="5" t="s">
        <v>8</v>
      </c>
      <c r="AA1076" s="5" t="s">
        <v>8</v>
      </c>
      <c r="AB1076" s="5" t="s">
        <v>8</v>
      </c>
      <c r="AC1076" s="5" t="s">
        <v>8</v>
      </c>
      <c r="AD1076" s="5" t="s">
        <v>8</v>
      </c>
      <c r="AE1076" s="5" t="s">
        <v>8</v>
      </c>
      <c r="AF1076" s="5" t="s">
        <v>8</v>
      </c>
      <c r="AG1076" s="5" t="s">
        <v>8</v>
      </c>
      <c r="AH1076" s="5" t="s">
        <v>8</v>
      </c>
      <c r="AI1076" s="5" t="s">
        <v>8</v>
      </c>
      <c r="AJ1076" s="5" t="s">
        <v>8</v>
      </c>
      <c r="AK1076" s="5" t="s">
        <v>8</v>
      </c>
      <c r="AL1076" s="5" t="s">
        <v>8</v>
      </c>
      <c r="AM1076" s="5" t="s">
        <v>8</v>
      </c>
      <c r="AN1076" s="5" t="s">
        <v>8</v>
      </c>
      <c r="AO1076" s="5" t="s">
        <v>8</v>
      </c>
      <c r="AP1076" s="5" t="s">
        <v>8</v>
      </c>
      <c r="AQ1076" s="5" t="s">
        <v>8</v>
      </c>
      <c r="AR1076" s="5" t="s">
        <v>8</v>
      </c>
      <c r="AS1076" s="5" t="s">
        <v>8</v>
      </c>
      <c r="AT1076" s="5" t="s">
        <v>8</v>
      </c>
      <c r="AU1076" s="5" t="s">
        <v>8</v>
      </c>
      <c r="AV1076" s="5" t="s">
        <v>8</v>
      </c>
      <c r="AW1076" s="5" t="s">
        <v>8</v>
      </c>
      <c r="AX1076" s="5" t="s">
        <v>8</v>
      </c>
      <c r="AY1076" s="5" t="s">
        <v>8</v>
      </c>
      <c r="AZ1076" s="5" t="s">
        <v>8</v>
      </c>
      <c r="BA1076" s="5">
        <v>0.74</v>
      </c>
      <c r="BB1076" s="5" t="s">
        <v>8</v>
      </c>
      <c r="BC1076" s="5" t="s">
        <v>8</v>
      </c>
      <c r="BD1076" s="5" t="s">
        <v>8</v>
      </c>
      <c r="BE1076" s="5">
        <v>0.81</v>
      </c>
      <c r="BF1076" s="5" t="s">
        <v>8</v>
      </c>
      <c r="BG1076" s="5" t="s">
        <v>8</v>
      </c>
      <c r="BH1076" s="5" t="s">
        <v>8</v>
      </c>
      <c r="BI1076" s="5" t="s">
        <v>8</v>
      </c>
      <c r="BJ1076" s="5" t="s">
        <v>8</v>
      </c>
      <c r="BK1076" s="5" t="s">
        <v>8</v>
      </c>
      <c r="BL1076" s="5" t="s">
        <v>8</v>
      </c>
      <c r="BM1076" s="5" t="s">
        <v>8</v>
      </c>
      <c r="BN1076" s="5" t="s">
        <v>8</v>
      </c>
      <c r="BO1076" s="5" t="s">
        <v>8</v>
      </c>
      <c r="BP1076" s="5" t="s">
        <v>8</v>
      </c>
      <c r="BQ1076" s="5" t="s">
        <v>8</v>
      </c>
      <c r="BR1076" s="5">
        <v>0.59</v>
      </c>
    </row>
    <row r="1077" spans="1:70" x14ac:dyDescent="0.2">
      <c r="A1077" s="4" t="s">
        <v>12255</v>
      </c>
      <c r="B1077" s="5">
        <v>118</v>
      </c>
      <c r="C1077" s="5" t="s">
        <v>12256</v>
      </c>
      <c r="D1077" s="4" t="s">
        <v>12257</v>
      </c>
      <c r="E1077" s="4" t="s">
        <v>12258</v>
      </c>
      <c r="F1077" s="5" t="s">
        <v>8</v>
      </c>
      <c r="G1077" s="5" t="s">
        <v>8</v>
      </c>
      <c r="H1077" s="5" t="s">
        <v>8</v>
      </c>
      <c r="I1077" s="5" t="s">
        <v>8</v>
      </c>
      <c r="J1077" s="5">
        <v>0.52</v>
      </c>
      <c r="K1077" s="5" t="s">
        <v>8</v>
      </c>
      <c r="L1077" s="5" t="s">
        <v>8</v>
      </c>
      <c r="M1077" s="5" t="s">
        <v>8</v>
      </c>
      <c r="N1077" s="5" t="s">
        <v>8</v>
      </c>
      <c r="O1077" s="5" t="s">
        <v>8</v>
      </c>
      <c r="P1077" s="5" t="s">
        <v>8</v>
      </c>
      <c r="Q1077" s="5" t="s">
        <v>8</v>
      </c>
      <c r="R1077" s="5" t="s">
        <v>8</v>
      </c>
      <c r="S1077" s="5" t="s">
        <v>8</v>
      </c>
      <c r="T1077" s="5" t="s">
        <v>8</v>
      </c>
      <c r="U1077" s="5" t="s">
        <v>8</v>
      </c>
      <c r="V1077" s="5">
        <v>0.96</v>
      </c>
      <c r="W1077" s="5" t="s">
        <v>8</v>
      </c>
      <c r="X1077" s="5" t="s">
        <v>8</v>
      </c>
      <c r="Y1077" s="5" t="s">
        <v>8</v>
      </c>
      <c r="Z1077" s="5" t="s">
        <v>8</v>
      </c>
      <c r="AA1077" s="5" t="s">
        <v>8</v>
      </c>
      <c r="AB1077" s="5" t="s">
        <v>8</v>
      </c>
      <c r="AC1077" s="5" t="s">
        <v>8</v>
      </c>
      <c r="AD1077" s="5" t="s">
        <v>8</v>
      </c>
      <c r="AE1077" s="5" t="s">
        <v>8</v>
      </c>
      <c r="AF1077" s="5" t="s">
        <v>8</v>
      </c>
      <c r="AG1077" s="5" t="s">
        <v>8</v>
      </c>
      <c r="AH1077" s="5" t="s">
        <v>8</v>
      </c>
      <c r="AI1077" s="5" t="s">
        <v>8</v>
      </c>
      <c r="AJ1077" s="5" t="s">
        <v>8</v>
      </c>
      <c r="AK1077" s="5">
        <v>1.79</v>
      </c>
      <c r="AL1077" s="5">
        <v>0.88</v>
      </c>
      <c r="AM1077" s="5">
        <v>1.1000000000000001</v>
      </c>
      <c r="AN1077" s="5">
        <v>1.22</v>
      </c>
      <c r="AO1077" s="5" t="s">
        <v>8</v>
      </c>
      <c r="AP1077" s="5" t="s">
        <v>8</v>
      </c>
      <c r="AQ1077" s="5" t="s">
        <v>8</v>
      </c>
      <c r="AR1077" s="5" t="s">
        <v>8</v>
      </c>
      <c r="AS1077" s="5">
        <v>0.55000000000000004</v>
      </c>
      <c r="AT1077" s="5" t="s">
        <v>8</v>
      </c>
      <c r="AU1077" s="5" t="s">
        <v>8</v>
      </c>
      <c r="AV1077" s="5" t="s">
        <v>8</v>
      </c>
      <c r="AW1077" s="5" t="s">
        <v>8</v>
      </c>
      <c r="AX1077" s="5" t="s">
        <v>8</v>
      </c>
      <c r="AY1077" s="5" t="s">
        <v>8</v>
      </c>
      <c r="AZ1077" s="5" t="s">
        <v>8</v>
      </c>
      <c r="BA1077" s="5" t="s">
        <v>8</v>
      </c>
      <c r="BB1077" s="5" t="s">
        <v>8</v>
      </c>
      <c r="BC1077" s="5" t="s">
        <v>8</v>
      </c>
      <c r="BD1077" s="5" t="s">
        <v>8</v>
      </c>
      <c r="BE1077" s="5" t="s">
        <v>8</v>
      </c>
      <c r="BF1077" s="5" t="s">
        <v>8</v>
      </c>
      <c r="BG1077" s="5" t="s">
        <v>8</v>
      </c>
      <c r="BH1077" s="5" t="s">
        <v>8</v>
      </c>
      <c r="BI1077" s="5" t="s">
        <v>8</v>
      </c>
      <c r="BJ1077" s="5" t="s">
        <v>8</v>
      </c>
      <c r="BK1077" s="5" t="s">
        <v>8</v>
      </c>
      <c r="BL1077" s="5" t="s">
        <v>8</v>
      </c>
      <c r="BM1077" s="5" t="s">
        <v>8</v>
      </c>
      <c r="BN1077" s="5" t="s">
        <v>8</v>
      </c>
      <c r="BO1077" s="5" t="s">
        <v>8</v>
      </c>
      <c r="BP1077" s="5" t="s">
        <v>8</v>
      </c>
      <c r="BQ1077" s="5" t="s">
        <v>8</v>
      </c>
      <c r="BR1077" s="5" t="s">
        <v>8</v>
      </c>
    </row>
    <row r="1078" spans="1:70" x14ac:dyDescent="0.2">
      <c r="A1078" s="4" t="s">
        <v>14618</v>
      </c>
      <c r="B1078" s="5">
        <v>296</v>
      </c>
      <c r="C1078" s="5" t="s">
        <v>14619</v>
      </c>
      <c r="D1078" s="4" t="s">
        <v>14620</v>
      </c>
      <c r="E1078" s="4" t="s">
        <v>14621</v>
      </c>
      <c r="F1078" s="5" t="s">
        <v>8</v>
      </c>
      <c r="G1078" s="5" t="s">
        <v>8</v>
      </c>
      <c r="H1078" s="5" t="s">
        <v>8</v>
      </c>
      <c r="I1078" s="5" t="s">
        <v>8</v>
      </c>
      <c r="J1078" s="5" t="s">
        <v>8</v>
      </c>
      <c r="K1078" s="5" t="s">
        <v>8</v>
      </c>
      <c r="L1078" s="5" t="s">
        <v>8</v>
      </c>
      <c r="M1078" s="5" t="s">
        <v>8</v>
      </c>
      <c r="N1078" s="5" t="s">
        <v>8</v>
      </c>
      <c r="O1078" s="5" t="s">
        <v>8</v>
      </c>
      <c r="P1078" s="5" t="s">
        <v>8</v>
      </c>
      <c r="Q1078" s="5" t="s">
        <v>8</v>
      </c>
      <c r="R1078" s="5" t="s">
        <v>8</v>
      </c>
      <c r="S1078" s="5" t="s">
        <v>8</v>
      </c>
      <c r="T1078" s="5" t="s">
        <v>8</v>
      </c>
      <c r="U1078" s="5" t="s">
        <v>8</v>
      </c>
      <c r="V1078" s="5">
        <v>0.64</v>
      </c>
      <c r="W1078" s="5" t="s">
        <v>8</v>
      </c>
      <c r="X1078" s="5" t="s">
        <v>8</v>
      </c>
      <c r="Y1078" s="5" t="s">
        <v>8</v>
      </c>
      <c r="Z1078" s="5">
        <v>0.79</v>
      </c>
      <c r="AA1078" s="5" t="s">
        <v>8</v>
      </c>
      <c r="AB1078" s="5" t="s">
        <v>8</v>
      </c>
      <c r="AC1078" s="5">
        <v>0.74</v>
      </c>
      <c r="AD1078" s="5" t="s">
        <v>8</v>
      </c>
      <c r="AE1078" s="5">
        <v>0.78</v>
      </c>
      <c r="AF1078" s="5">
        <v>0.82</v>
      </c>
      <c r="AG1078" s="5" t="s">
        <v>8</v>
      </c>
      <c r="AH1078" s="5" t="s">
        <v>8</v>
      </c>
      <c r="AI1078" s="5" t="s">
        <v>8</v>
      </c>
      <c r="AJ1078" s="5" t="s">
        <v>8</v>
      </c>
      <c r="AK1078" s="5" t="s">
        <v>8</v>
      </c>
      <c r="AL1078" s="5" t="s">
        <v>8</v>
      </c>
      <c r="AM1078" s="5" t="s">
        <v>8</v>
      </c>
      <c r="AN1078" s="5" t="s">
        <v>8</v>
      </c>
      <c r="AO1078" s="5" t="s">
        <v>8</v>
      </c>
      <c r="AP1078" s="5" t="s">
        <v>8</v>
      </c>
      <c r="AQ1078" s="5" t="s">
        <v>8</v>
      </c>
      <c r="AR1078" s="5" t="s">
        <v>8</v>
      </c>
      <c r="AS1078" s="5" t="s">
        <v>8</v>
      </c>
      <c r="AT1078" s="5" t="s">
        <v>8</v>
      </c>
      <c r="AU1078" s="5" t="s">
        <v>8</v>
      </c>
      <c r="AV1078" s="5" t="s">
        <v>8</v>
      </c>
      <c r="AW1078" s="5" t="s">
        <v>8</v>
      </c>
      <c r="AX1078" s="5" t="s">
        <v>8</v>
      </c>
      <c r="AY1078" s="5" t="s">
        <v>8</v>
      </c>
      <c r="AZ1078" s="5" t="s">
        <v>8</v>
      </c>
      <c r="BA1078" s="5" t="s">
        <v>8</v>
      </c>
      <c r="BB1078" s="5" t="s">
        <v>8</v>
      </c>
      <c r="BC1078" s="5" t="s">
        <v>8</v>
      </c>
      <c r="BD1078" s="5" t="s">
        <v>8</v>
      </c>
      <c r="BE1078" s="5" t="s">
        <v>8</v>
      </c>
      <c r="BF1078" s="5" t="s">
        <v>8</v>
      </c>
      <c r="BG1078" s="5" t="s">
        <v>8</v>
      </c>
      <c r="BH1078" s="5" t="s">
        <v>8</v>
      </c>
      <c r="BI1078" s="5" t="s">
        <v>8</v>
      </c>
      <c r="BJ1078" s="5" t="s">
        <v>8</v>
      </c>
      <c r="BK1078" s="5" t="s">
        <v>8</v>
      </c>
      <c r="BL1078" s="5" t="s">
        <v>8</v>
      </c>
      <c r="BM1078" s="5" t="s">
        <v>8</v>
      </c>
      <c r="BN1078" s="5">
        <v>0.73</v>
      </c>
      <c r="BO1078" s="5" t="s">
        <v>8</v>
      </c>
      <c r="BP1078" s="5" t="s">
        <v>8</v>
      </c>
      <c r="BQ1078" s="5" t="s">
        <v>8</v>
      </c>
      <c r="BR1078" s="5" t="s">
        <v>8</v>
      </c>
    </row>
    <row r="1079" spans="1:70" x14ac:dyDescent="0.2">
      <c r="A1079" s="4" t="s">
        <v>14618</v>
      </c>
      <c r="B1079" s="5">
        <v>452</v>
      </c>
      <c r="C1079" s="5" t="s">
        <v>14619</v>
      </c>
      <c r="D1079" s="4" t="s">
        <v>14620</v>
      </c>
      <c r="E1079" s="4" t="s">
        <v>15740</v>
      </c>
      <c r="F1079" s="5" t="s">
        <v>8</v>
      </c>
      <c r="G1079" s="5" t="s">
        <v>8</v>
      </c>
      <c r="H1079" s="5" t="s">
        <v>8</v>
      </c>
      <c r="I1079" s="5" t="s">
        <v>8</v>
      </c>
      <c r="J1079" s="5" t="s">
        <v>8</v>
      </c>
      <c r="K1079" s="5" t="s">
        <v>8</v>
      </c>
      <c r="L1079" s="5" t="s">
        <v>8</v>
      </c>
      <c r="M1079" s="5" t="s">
        <v>8</v>
      </c>
      <c r="N1079" s="5" t="s">
        <v>8</v>
      </c>
      <c r="O1079" s="5" t="s">
        <v>8</v>
      </c>
      <c r="P1079" s="5" t="s">
        <v>8</v>
      </c>
      <c r="Q1079" s="5" t="s">
        <v>8</v>
      </c>
      <c r="R1079" s="5" t="s">
        <v>8</v>
      </c>
      <c r="S1079" s="5" t="s">
        <v>8</v>
      </c>
      <c r="T1079" s="5" t="s">
        <v>8</v>
      </c>
      <c r="U1079" s="5" t="s">
        <v>8</v>
      </c>
      <c r="V1079" s="5" t="s">
        <v>8</v>
      </c>
      <c r="W1079" s="5" t="s">
        <v>8</v>
      </c>
      <c r="X1079" s="5" t="s">
        <v>8</v>
      </c>
      <c r="Y1079" s="5" t="s">
        <v>8</v>
      </c>
      <c r="Z1079" s="5" t="s">
        <v>8</v>
      </c>
      <c r="AA1079" s="5" t="s">
        <v>8</v>
      </c>
      <c r="AB1079" s="5" t="s">
        <v>8</v>
      </c>
      <c r="AC1079" s="5" t="s">
        <v>8</v>
      </c>
      <c r="AD1079" s="5">
        <v>0.81</v>
      </c>
      <c r="AE1079" s="5">
        <v>0.95</v>
      </c>
      <c r="AF1079" s="5" t="s">
        <v>8</v>
      </c>
      <c r="AG1079" s="5" t="s">
        <v>8</v>
      </c>
      <c r="AH1079" s="5" t="s">
        <v>8</v>
      </c>
      <c r="AI1079" s="5" t="s">
        <v>8</v>
      </c>
      <c r="AJ1079" s="5" t="s">
        <v>8</v>
      </c>
      <c r="AK1079" s="5" t="s">
        <v>8</v>
      </c>
      <c r="AL1079" s="5" t="s">
        <v>8</v>
      </c>
      <c r="AM1079" s="5" t="s">
        <v>8</v>
      </c>
      <c r="AN1079" s="5" t="s">
        <v>8</v>
      </c>
      <c r="AO1079" s="5" t="s">
        <v>8</v>
      </c>
      <c r="AP1079" s="5" t="s">
        <v>8</v>
      </c>
      <c r="AQ1079" s="5">
        <v>0.36</v>
      </c>
      <c r="AR1079" s="5" t="s">
        <v>8</v>
      </c>
      <c r="AS1079" s="5" t="s">
        <v>8</v>
      </c>
      <c r="AT1079" s="5" t="s">
        <v>8</v>
      </c>
      <c r="AU1079" s="5" t="s">
        <v>8</v>
      </c>
      <c r="AV1079" s="5" t="s">
        <v>8</v>
      </c>
      <c r="AW1079" s="5" t="s">
        <v>8</v>
      </c>
      <c r="AX1079" s="5" t="s">
        <v>8</v>
      </c>
      <c r="AY1079" s="5" t="s">
        <v>8</v>
      </c>
      <c r="AZ1079" s="5" t="s">
        <v>8</v>
      </c>
      <c r="BA1079" s="5" t="s">
        <v>8</v>
      </c>
      <c r="BB1079" s="5" t="s">
        <v>8</v>
      </c>
      <c r="BC1079" s="5" t="s">
        <v>8</v>
      </c>
      <c r="BD1079" s="5" t="s">
        <v>8</v>
      </c>
      <c r="BE1079" s="5" t="s">
        <v>8</v>
      </c>
      <c r="BF1079" s="5" t="s">
        <v>8</v>
      </c>
      <c r="BG1079" s="5" t="s">
        <v>8</v>
      </c>
      <c r="BH1079" s="5" t="s">
        <v>8</v>
      </c>
      <c r="BI1079" s="5" t="s">
        <v>8</v>
      </c>
      <c r="BJ1079" s="5" t="s">
        <v>8</v>
      </c>
      <c r="BK1079" s="5" t="s">
        <v>8</v>
      </c>
      <c r="BL1079" s="5" t="s">
        <v>8</v>
      </c>
      <c r="BM1079" s="5">
        <v>1.46</v>
      </c>
      <c r="BN1079" s="5" t="s">
        <v>8</v>
      </c>
      <c r="BO1079" s="5" t="s">
        <v>8</v>
      </c>
      <c r="BP1079" s="5" t="s">
        <v>8</v>
      </c>
      <c r="BQ1079" s="5" t="s">
        <v>8</v>
      </c>
      <c r="BR1079" s="5" t="s">
        <v>8</v>
      </c>
    </row>
    <row r="1080" spans="1:70" x14ac:dyDescent="0.2">
      <c r="A1080" s="4" t="s">
        <v>14618</v>
      </c>
      <c r="B1080" s="5">
        <v>75</v>
      </c>
      <c r="C1080" s="5" t="s">
        <v>14619</v>
      </c>
      <c r="D1080" s="4" t="s">
        <v>14620</v>
      </c>
      <c r="E1080" s="4" t="s">
        <v>17640</v>
      </c>
      <c r="F1080" s="5" t="s">
        <v>8</v>
      </c>
      <c r="G1080" s="5" t="s">
        <v>8</v>
      </c>
      <c r="H1080" s="5" t="s">
        <v>8</v>
      </c>
      <c r="I1080" s="5" t="s">
        <v>8</v>
      </c>
      <c r="J1080" s="5" t="s">
        <v>8</v>
      </c>
      <c r="K1080" s="5" t="s">
        <v>8</v>
      </c>
      <c r="L1080" s="5" t="s">
        <v>8</v>
      </c>
      <c r="M1080" s="5" t="s">
        <v>8</v>
      </c>
      <c r="N1080" s="5" t="s">
        <v>8</v>
      </c>
      <c r="O1080" s="5" t="s">
        <v>8</v>
      </c>
      <c r="P1080" s="5" t="s">
        <v>8</v>
      </c>
      <c r="Q1080" s="5" t="s">
        <v>8</v>
      </c>
      <c r="R1080" s="5" t="s">
        <v>8</v>
      </c>
      <c r="S1080" s="5" t="s">
        <v>8</v>
      </c>
      <c r="T1080" s="5" t="s">
        <v>8</v>
      </c>
      <c r="U1080" s="5" t="s">
        <v>8</v>
      </c>
      <c r="V1080" s="5" t="s">
        <v>8</v>
      </c>
      <c r="W1080" s="5" t="s">
        <v>8</v>
      </c>
      <c r="X1080" s="5" t="s">
        <v>8</v>
      </c>
      <c r="Y1080" s="5" t="s">
        <v>8</v>
      </c>
      <c r="Z1080" s="5" t="s">
        <v>8</v>
      </c>
      <c r="AA1080" s="5" t="s">
        <v>8</v>
      </c>
      <c r="AB1080" s="5" t="s">
        <v>8</v>
      </c>
      <c r="AC1080" s="5" t="s">
        <v>8</v>
      </c>
      <c r="AD1080" s="5">
        <v>0.56999999999999995</v>
      </c>
      <c r="AE1080" s="5" t="s">
        <v>8</v>
      </c>
      <c r="AF1080" s="5" t="s">
        <v>8</v>
      </c>
      <c r="AG1080" s="5" t="s">
        <v>8</v>
      </c>
      <c r="AH1080" s="5" t="s">
        <v>8</v>
      </c>
      <c r="AI1080" s="5" t="s">
        <v>8</v>
      </c>
      <c r="AJ1080" s="5" t="s">
        <v>8</v>
      </c>
      <c r="AK1080" s="5" t="s">
        <v>8</v>
      </c>
      <c r="AL1080" s="5" t="s">
        <v>8</v>
      </c>
      <c r="AM1080" s="5" t="s">
        <v>8</v>
      </c>
      <c r="AN1080" s="5" t="s">
        <v>8</v>
      </c>
      <c r="AO1080" s="5" t="s">
        <v>8</v>
      </c>
      <c r="AP1080" s="5" t="s">
        <v>8</v>
      </c>
      <c r="AQ1080" s="5" t="s">
        <v>8</v>
      </c>
      <c r="AR1080" s="5" t="s">
        <v>8</v>
      </c>
      <c r="AS1080" s="5" t="s">
        <v>8</v>
      </c>
      <c r="AT1080" s="5" t="s">
        <v>8</v>
      </c>
      <c r="AU1080" s="5" t="s">
        <v>8</v>
      </c>
      <c r="AV1080" s="5" t="s">
        <v>8</v>
      </c>
      <c r="AW1080" s="5" t="s">
        <v>8</v>
      </c>
      <c r="AX1080" s="5" t="s">
        <v>8</v>
      </c>
      <c r="AY1080" s="5" t="s">
        <v>8</v>
      </c>
      <c r="AZ1080" s="5" t="s">
        <v>8</v>
      </c>
      <c r="BA1080" s="5" t="s">
        <v>8</v>
      </c>
      <c r="BB1080" s="5" t="s">
        <v>8</v>
      </c>
      <c r="BC1080" s="5" t="s">
        <v>8</v>
      </c>
      <c r="BD1080" s="5" t="s">
        <v>8</v>
      </c>
      <c r="BE1080" s="5" t="s">
        <v>8</v>
      </c>
      <c r="BF1080" s="5" t="s">
        <v>8</v>
      </c>
      <c r="BG1080" s="5" t="s">
        <v>8</v>
      </c>
      <c r="BH1080" s="5" t="s">
        <v>8</v>
      </c>
      <c r="BI1080" s="5" t="s">
        <v>8</v>
      </c>
      <c r="BJ1080" s="5" t="s">
        <v>8</v>
      </c>
      <c r="BK1080" s="5" t="s">
        <v>8</v>
      </c>
      <c r="BL1080" s="5" t="s">
        <v>8</v>
      </c>
      <c r="BM1080" s="5">
        <v>0.96</v>
      </c>
      <c r="BN1080" s="5" t="s">
        <v>8</v>
      </c>
      <c r="BO1080" s="5" t="s">
        <v>8</v>
      </c>
      <c r="BP1080" s="5" t="s">
        <v>8</v>
      </c>
      <c r="BQ1080" s="5" t="s">
        <v>8</v>
      </c>
      <c r="BR1080" s="5" t="s">
        <v>8</v>
      </c>
    </row>
    <row r="1081" spans="1:70" x14ac:dyDescent="0.2">
      <c r="A1081" s="4" t="s">
        <v>14618</v>
      </c>
      <c r="B1081" s="5">
        <v>839</v>
      </c>
      <c r="C1081" s="5" t="s">
        <v>14619</v>
      </c>
      <c r="D1081" s="4" t="s">
        <v>14620</v>
      </c>
      <c r="E1081" s="4" t="s">
        <v>17985</v>
      </c>
      <c r="F1081" s="5" t="s">
        <v>8</v>
      </c>
      <c r="G1081" s="5" t="s">
        <v>8</v>
      </c>
      <c r="H1081" s="5" t="s">
        <v>8</v>
      </c>
      <c r="I1081" s="5" t="s">
        <v>8</v>
      </c>
      <c r="J1081" s="5" t="s">
        <v>8</v>
      </c>
      <c r="K1081" s="5" t="s">
        <v>8</v>
      </c>
      <c r="L1081" s="5" t="s">
        <v>8</v>
      </c>
      <c r="M1081" s="5" t="s">
        <v>8</v>
      </c>
      <c r="N1081" s="5" t="s">
        <v>8</v>
      </c>
      <c r="O1081" s="5" t="s">
        <v>8</v>
      </c>
      <c r="P1081" s="5" t="s">
        <v>8</v>
      </c>
      <c r="Q1081" s="5" t="s">
        <v>8</v>
      </c>
      <c r="R1081" s="5" t="s">
        <v>8</v>
      </c>
      <c r="S1081" s="5" t="s">
        <v>8</v>
      </c>
      <c r="T1081" s="5" t="s">
        <v>8</v>
      </c>
      <c r="U1081" s="5" t="s">
        <v>8</v>
      </c>
      <c r="V1081" s="5" t="s">
        <v>8</v>
      </c>
      <c r="W1081" s="5" t="s">
        <v>8</v>
      </c>
      <c r="X1081" s="5" t="s">
        <v>8</v>
      </c>
      <c r="Y1081" s="5" t="s">
        <v>8</v>
      </c>
      <c r="Z1081" s="5" t="s">
        <v>8</v>
      </c>
      <c r="AA1081" s="5" t="s">
        <v>8</v>
      </c>
      <c r="AB1081" s="5" t="s">
        <v>8</v>
      </c>
      <c r="AC1081" s="5" t="s">
        <v>8</v>
      </c>
      <c r="AD1081" s="5" t="s">
        <v>8</v>
      </c>
      <c r="AE1081" s="5" t="s">
        <v>8</v>
      </c>
      <c r="AF1081" s="5" t="s">
        <v>8</v>
      </c>
      <c r="AG1081" s="5" t="s">
        <v>8</v>
      </c>
      <c r="AH1081" s="5" t="s">
        <v>8</v>
      </c>
      <c r="AI1081" s="5" t="s">
        <v>8</v>
      </c>
      <c r="AJ1081" s="5" t="s">
        <v>8</v>
      </c>
      <c r="AK1081" s="5" t="s">
        <v>8</v>
      </c>
      <c r="AL1081" s="5" t="s">
        <v>8</v>
      </c>
      <c r="AM1081" s="5" t="s">
        <v>8</v>
      </c>
      <c r="AN1081" s="5" t="s">
        <v>8</v>
      </c>
      <c r="AO1081" s="5" t="s">
        <v>8</v>
      </c>
      <c r="AP1081" s="5" t="s">
        <v>8</v>
      </c>
      <c r="AQ1081" s="5">
        <v>1.23</v>
      </c>
      <c r="AR1081" s="5" t="s">
        <v>8</v>
      </c>
      <c r="AS1081" s="5">
        <v>0.87</v>
      </c>
      <c r="AT1081" s="5">
        <v>0.72</v>
      </c>
      <c r="AU1081" s="5">
        <v>1.02</v>
      </c>
      <c r="AV1081" s="5">
        <v>0.97</v>
      </c>
      <c r="AW1081" s="5">
        <v>0.98</v>
      </c>
      <c r="AX1081" s="5">
        <v>0.6</v>
      </c>
      <c r="AY1081" s="5" t="s">
        <v>8</v>
      </c>
      <c r="AZ1081" s="5" t="s">
        <v>8</v>
      </c>
      <c r="BA1081" s="5" t="s">
        <v>8</v>
      </c>
      <c r="BB1081" s="5" t="s">
        <v>8</v>
      </c>
      <c r="BC1081" s="5" t="s">
        <v>8</v>
      </c>
      <c r="BD1081" s="5" t="s">
        <v>8</v>
      </c>
      <c r="BE1081" s="5" t="s">
        <v>8</v>
      </c>
      <c r="BF1081" s="5" t="s">
        <v>8</v>
      </c>
      <c r="BG1081" s="5" t="s">
        <v>8</v>
      </c>
      <c r="BH1081" s="5" t="s">
        <v>8</v>
      </c>
      <c r="BI1081" s="5" t="s">
        <v>8</v>
      </c>
      <c r="BJ1081" s="5" t="s">
        <v>8</v>
      </c>
      <c r="BK1081" s="5" t="s">
        <v>8</v>
      </c>
      <c r="BL1081" s="5" t="s">
        <v>8</v>
      </c>
      <c r="BM1081" s="5" t="s">
        <v>8</v>
      </c>
      <c r="BN1081" s="5" t="s">
        <v>8</v>
      </c>
      <c r="BO1081" s="5" t="s">
        <v>8</v>
      </c>
      <c r="BP1081" s="5">
        <v>1.06</v>
      </c>
      <c r="BQ1081" s="5">
        <v>0.78</v>
      </c>
      <c r="BR1081" s="5" t="s">
        <v>8</v>
      </c>
    </row>
    <row r="1082" spans="1:70" x14ac:dyDescent="0.2">
      <c r="A1082" s="4" t="s">
        <v>18949</v>
      </c>
      <c r="B1082" s="5">
        <v>124</v>
      </c>
      <c r="C1082" s="5" t="s">
        <v>18950</v>
      </c>
      <c r="D1082" s="4" t="s">
        <v>18951</v>
      </c>
      <c r="E1082" s="4" t="s">
        <v>18952</v>
      </c>
      <c r="F1082" s="5" t="s">
        <v>8</v>
      </c>
      <c r="G1082" s="5" t="s">
        <v>8</v>
      </c>
      <c r="H1082" s="5" t="s">
        <v>8</v>
      </c>
      <c r="I1082" s="5" t="s">
        <v>8</v>
      </c>
      <c r="J1082" s="5" t="s">
        <v>8</v>
      </c>
      <c r="K1082" s="5" t="s">
        <v>8</v>
      </c>
      <c r="L1082" s="5" t="s">
        <v>8</v>
      </c>
      <c r="M1082" s="5" t="s">
        <v>8</v>
      </c>
      <c r="N1082" s="5" t="s">
        <v>8</v>
      </c>
      <c r="O1082" s="5" t="s">
        <v>8</v>
      </c>
      <c r="P1082" s="5" t="s">
        <v>8</v>
      </c>
      <c r="Q1082" s="5" t="s">
        <v>8</v>
      </c>
      <c r="R1082" s="5" t="s">
        <v>8</v>
      </c>
      <c r="S1082" s="5" t="s">
        <v>8</v>
      </c>
      <c r="T1082" s="5" t="s">
        <v>8</v>
      </c>
      <c r="U1082" s="5" t="s">
        <v>8</v>
      </c>
      <c r="V1082" s="5" t="s">
        <v>8</v>
      </c>
      <c r="W1082" s="5" t="s">
        <v>8</v>
      </c>
      <c r="X1082" s="5" t="s">
        <v>8</v>
      </c>
      <c r="Y1082" s="5" t="s">
        <v>8</v>
      </c>
      <c r="Z1082" s="5" t="s">
        <v>8</v>
      </c>
      <c r="AA1082" s="5" t="s">
        <v>8</v>
      </c>
      <c r="AB1082" s="5" t="s">
        <v>8</v>
      </c>
      <c r="AC1082" s="5" t="s">
        <v>8</v>
      </c>
      <c r="AD1082" s="5" t="s">
        <v>8</v>
      </c>
      <c r="AE1082" s="5" t="s">
        <v>8</v>
      </c>
      <c r="AF1082" s="5" t="s">
        <v>8</v>
      </c>
      <c r="AG1082" s="5" t="s">
        <v>8</v>
      </c>
      <c r="AH1082" s="5" t="s">
        <v>8</v>
      </c>
      <c r="AI1082" s="5" t="s">
        <v>8</v>
      </c>
      <c r="AJ1082" s="5" t="s">
        <v>8</v>
      </c>
      <c r="AK1082" s="5" t="s">
        <v>8</v>
      </c>
      <c r="AL1082" s="5" t="s">
        <v>8</v>
      </c>
      <c r="AM1082" s="5" t="s">
        <v>8</v>
      </c>
      <c r="AN1082" s="5" t="s">
        <v>8</v>
      </c>
      <c r="AO1082" s="5" t="s">
        <v>8</v>
      </c>
      <c r="AP1082" s="5" t="s">
        <v>8</v>
      </c>
      <c r="AQ1082" s="5" t="s">
        <v>8</v>
      </c>
      <c r="AR1082" s="5" t="s">
        <v>8</v>
      </c>
      <c r="AS1082" s="5" t="s">
        <v>8</v>
      </c>
      <c r="AT1082" s="5" t="s">
        <v>8</v>
      </c>
      <c r="AU1082" s="5" t="s">
        <v>8</v>
      </c>
      <c r="AV1082" s="5" t="s">
        <v>8</v>
      </c>
      <c r="AW1082" s="5" t="s">
        <v>8</v>
      </c>
      <c r="AX1082" s="5" t="s">
        <v>8</v>
      </c>
      <c r="AY1082" s="5" t="s">
        <v>8</v>
      </c>
      <c r="AZ1082" s="5" t="s">
        <v>8</v>
      </c>
      <c r="BA1082" s="5">
        <v>0.67</v>
      </c>
      <c r="BB1082" s="5" t="s">
        <v>8</v>
      </c>
      <c r="BC1082" s="5" t="s">
        <v>8</v>
      </c>
      <c r="BD1082" s="5" t="s">
        <v>8</v>
      </c>
      <c r="BE1082" s="5" t="s">
        <v>8</v>
      </c>
      <c r="BF1082" s="5" t="s">
        <v>8</v>
      </c>
      <c r="BG1082" s="5" t="s">
        <v>8</v>
      </c>
      <c r="BH1082" s="5" t="s">
        <v>8</v>
      </c>
      <c r="BI1082" s="5" t="s">
        <v>8</v>
      </c>
      <c r="BJ1082" s="5" t="s">
        <v>8</v>
      </c>
      <c r="BK1082" s="5" t="s">
        <v>8</v>
      </c>
      <c r="BL1082" s="5" t="s">
        <v>8</v>
      </c>
      <c r="BM1082" s="5" t="s">
        <v>8</v>
      </c>
      <c r="BN1082" s="5" t="s">
        <v>8</v>
      </c>
      <c r="BO1082" s="5" t="s">
        <v>8</v>
      </c>
      <c r="BP1082" s="5" t="s">
        <v>8</v>
      </c>
      <c r="BQ1082" s="5" t="s">
        <v>8</v>
      </c>
      <c r="BR1082" s="5">
        <v>0.98</v>
      </c>
    </row>
    <row r="1083" spans="1:70" x14ac:dyDescent="0.2">
      <c r="A1083" s="4" t="s">
        <v>16808</v>
      </c>
      <c r="B1083" s="5">
        <v>1493</v>
      </c>
      <c r="C1083" s="5" t="s">
        <v>16809</v>
      </c>
      <c r="D1083" s="4" t="s">
        <v>16810</v>
      </c>
      <c r="E1083" s="4" t="s">
        <v>16811</v>
      </c>
      <c r="F1083" s="5" t="s">
        <v>8</v>
      </c>
      <c r="G1083" s="5" t="s">
        <v>8</v>
      </c>
      <c r="H1083" s="5" t="s">
        <v>8</v>
      </c>
      <c r="I1083" s="5" t="s">
        <v>8</v>
      </c>
      <c r="J1083" s="5" t="s">
        <v>8</v>
      </c>
      <c r="K1083" s="5" t="s">
        <v>8</v>
      </c>
      <c r="L1083" s="5" t="s">
        <v>8</v>
      </c>
      <c r="M1083" s="5" t="s">
        <v>8</v>
      </c>
      <c r="N1083" s="5" t="s">
        <v>8</v>
      </c>
      <c r="O1083" s="5" t="s">
        <v>8</v>
      </c>
      <c r="P1083" s="5" t="s">
        <v>8</v>
      </c>
      <c r="Q1083" s="5" t="s">
        <v>8</v>
      </c>
      <c r="R1083" s="5" t="s">
        <v>8</v>
      </c>
      <c r="S1083" s="5" t="s">
        <v>8</v>
      </c>
      <c r="T1083" s="5" t="s">
        <v>8</v>
      </c>
      <c r="U1083" s="5" t="s">
        <v>8</v>
      </c>
      <c r="V1083" s="5" t="s">
        <v>8</v>
      </c>
      <c r="W1083" s="5" t="s">
        <v>8</v>
      </c>
      <c r="X1083" s="5" t="s">
        <v>8</v>
      </c>
      <c r="Y1083" s="5" t="s">
        <v>8</v>
      </c>
      <c r="Z1083" s="5" t="s">
        <v>8</v>
      </c>
      <c r="AA1083" s="5" t="s">
        <v>8</v>
      </c>
      <c r="AB1083" s="5" t="s">
        <v>8</v>
      </c>
      <c r="AC1083" s="5">
        <v>0.74</v>
      </c>
      <c r="AD1083" s="5" t="s">
        <v>8</v>
      </c>
      <c r="AE1083" s="5" t="s">
        <v>8</v>
      </c>
      <c r="AF1083" s="5" t="s">
        <v>8</v>
      </c>
      <c r="AG1083" s="5" t="s">
        <v>8</v>
      </c>
      <c r="AH1083" s="5" t="s">
        <v>8</v>
      </c>
      <c r="AI1083" s="5" t="s">
        <v>8</v>
      </c>
      <c r="AJ1083" s="5" t="s">
        <v>8</v>
      </c>
      <c r="AK1083" s="5" t="s">
        <v>8</v>
      </c>
      <c r="AL1083" s="5" t="s">
        <v>8</v>
      </c>
      <c r="AM1083" s="5" t="s">
        <v>8</v>
      </c>
      <c r="AN1083" s="5" t="s">
        <v>8</v>
      </c>
      <c r="AO1083" s="5" t="s">
        <v>8</v>
      </c>
      <c r="AP1083" s="5" t="s">
        <v>8</v>
      </c>
      <c r="AQ1083" s="5" t="s">
        <v>8</v>
      </c>
      <c r="AR1083" s="5" t="s">
        <v>8</v>
      </c>
      <c r="AS1083" s="5" t="s">
        <v>8</v>
      </c>
      <c r="AT1083" s="5" t="s">
        <v>8</v>
      </c>
      <c r="AU1083" s="5" t="s">
        <v>8</v>
      </c>
      <c r="AV1083" s="5" t="s">
        <v>8</v>
      </c>
      <c r="AW1083" s="5" t="s">
        <v>8</v>
      </c>
      <c r="AX1083" s="5" t="s">
        <v>8</v>
      </c>
      <c r="AY1083" s="5" t="s">
        <v>8</v>
      </c>
      <c r="AZ1083" s="5" t="s">
        <v>8</v>
      </c>
      <c r="BA1083" s="5" t="s">
        <v>8</v>
      </c>
      <c r="BB1083" s="5" t="s">
        <v>8</v>
      </c>
      <c r="BC1083" s="5" t="s">
        <v>8</v>
      </c>
      <c r="BD1083" s="5" t="s">
        <v>8</v>
      </c>
      <c r="BE1083" s="5" t="s">
        <v>8</v>
      </c>
      <c r="BF1083" s="5" t="s">
        <v>8</v>
      </c>
      <c r="BG1083" s="5" t="s">
        <v>8</v>
      </c>
      <c r="BH1083" s="5" t="s">
        <v>8</v>
      </c>
      <c r="BI1083" s="5" t="s">
        <v>8</v>
      </c>
      <c r="BJ1083" s="5" t="s">
        <v>8</v>
      </c>
      <c r="BK1083" s="5" t="s">
        <v>8</v>
      </c>
      <c r="BL1083" s="5" t="s">
        <v>8</v>
      </c>
      <c r="BM1083" s="5" t="s">
        <v>8</v>
      </c>
      <c r="BN1083" s="5" t="s">
        <v>8</v>
      </c>
      <c r="BO1083" s="5" t="s">
        <v>8</v>
      </c>
      <c r="BP1083" s="5" t="s">
        <v>8</v>
      </c>
      <c r="BQ1083" s="5" t="s">
        <v>8</v>
      </c>
      <c r="BR1083" s="5" t="s">
        <v>8</v>
      </c>
    </row>
    <row r="1084" spans="1:70" x14ac:dyDescent="0.2">
      <c r="A1084" s="4" t="s">
        <v>16808</v>
      </c>
      <c r="B1084" s="5">
        <v>1460</v>
      </c>
      <c r="C1084" s="5" t="s">
        <v>16809</v>
      </c>
      <c r="D1084" s="4" t="s">
        <v>16810</v>
      </c>
      <c r="E1084" s="4" t="s">
        <v>16813</v>
      </c>
      <c r="F1084" s="5" t="s">
        <v>8</v>
      </c>
      <c r="G1084" s="5" t="s">
        <v>8</v>
      </c>
      <c r="H1084" s="5" t="s">
        <v>8</v>
      </c>
      <c r="I1084" s="5" t="s">
        <v>8</v>
      </c>
      <c r="J1084" s="5" t="s">
        <v>8</v>
      </c>
      <c r="K1084" s="5" t="s">
        <v>8</v>
      </c>
      <c r="L1084" s="5" t="s">
        <v>8</v>
      </c>
      <c r="M1084" s="5" t="s">
        <v>8</v>
      </c>
      <c r="N1084" s="5" t="s">
        <v>8</v>
      </c>
      <c r="O1084" s="5" t="s">
        <v>8</v>
      </c>
      <c r="P1084" s="5" t="s">
        <v>8</v>
      </c>
      <c r="Q1084" s="5" t="s">
        <v>8</v>
      </c>
      <c r="R1084" s="5" t="s">
        <v>8</v>
      </c>
      <c r="S1084" s="5" t="s">
        <v>8</v>
      </c>
      <c r="T1084" s="5" t="s">
        <v>8</v>
      </c>
      <c r="U1084" s="5" t="s">
        <v>8</v>
      </c>
      <c r="V1084" s="5" t="s">
        <v>8</v>
      </c>
      <c r="W1084" s="5" t="s">
        <v>8</v>
      </c>
      <c r="X1084" s="5" t="s">
        <v>8</v>
      </c>
      <c r="Y1084" s="5" t="s">
        <v>8</v>
      </c>
      <c r="Z1084" s="5" t="s">
        <v>8</v>
      </c>
      <c r="AA1084" s="5" t="s">
        <v>8</v>
      </c>
      <c r="AB1084" s="5" t="s">
        <v>8</v>
      </c>
      <c r="AC1084" s="5">
        <v>0.73</v>
      </c>
      <c r="AD1084" s="5" t="s">
        <v>8</v>
      </c>
      <c r="AE1084" s="5" t="s">
        <v>8</v>
      </c>
      <c r="AF1084" s="5" t="s">
        <v>8</v>
      </c>
      <c r="AG1084" s="5" t="s">
        <v>8</v>
      </c>
      <c r="AH1084" s="5" t="s">
        <v>8</v>
      </c>
      <c r="AI1084" s="5" t="s">
        <v>8</v>
      </c>
      <c r="AJ1084" s="5" t="s">
        <v>8</v>
      </c>
      <c r="AK1084" s="5" t="s">
        <v>8</v>
      </c>
      <c r="AL1084" s="5" t="s">
        <v>8</v>
      </c>
      <c r="AM1084" s="5" t="s">
        <v>8</v>
      </c>
      <c r="AN1084" s="5" t="s">
        <v>8</v>
      </c>
      <c r="AO1084" s="5" t="s">
        <v>8</v>
      </c>
      <c r="AP1084" s="5" t="s">
        <v>8</v>
      </c>
      <c r="AQ1084" s="5" t="s">
        <v>8</v>
      </c>
      <c r="AR1084" s="5" t="s">
        <v>8</v>
      </c>
      <c r="AS1084" s="5" t="s">
        <v>8</v>
      </c>
      <c r="AT1084" s="5" t="s">
        <v>8</v>
      </c>
      <c r="AU1084" s="5" t="s">
        <v>8</v>
      </c>
      <c r="AV1084" s="5" t="s">
        <v>8</v>
      </c>
      <c r="AW1084" s="5" t="s">
        <v>8</v>
      </c>
      <c r="AX1084" s="5" t="s">
        <v>8</v>
      </c>
      <c r="AY1084" s="5" t="s">
        <v>8</v>
      </c>
      <c r="AZ1084" s="5" t="s">
        <v>8</v>
      </c>
      <c r="BA1084" s="5" t="s">
        <v>8</v>
      </c>
      <c r="BB1084" s="5" t="s">
        <v>8</v>
      </c>
      <c r="BC1084" s="5" t="s">
        <v>8</v>
      </c>
      <c r="BD1084" s="5" t="s">
        <v>8</v>
      </c>
      <c r="BE1084" s="5" t="s">
        <v>8</v>
      </c>
      <c r="BF1084" s="5" t="s">
        <v>8</v>
      </c>
      <c r="BG1084" s="5" t="s">
        <v>8</v>
      </c>
      <c r="BH1084" s="5" t="s">
        <v>8</v>
      </c>
      <c r="BI1084" s="5" t="s">
        <v>8</v>
      </c>
      <c r="BJ1084" s="5" t="s">
        <v>8</v>
      </c>
      <c r="BK1084" s="5" t="s">
        <v>8</v>
      </c>
      <c r="BL1084" s="5" t="s">
        <v>8</v>
      </c>
      <c r="BM1084" s="5" t="s">
        <v>8</v>
      </c>
      <c r="BN1084" s="5" t="s">
        <v>8</v>
      </c>
      <c r="BO1084" s="5" t="s">
        <v>8</v>
      </c>
      <c r="BP1084" s="5" t="s">
        <v>8</v>
      </c>
      <c r="BQ1084" s="5" t="s">
        <v>8</v>
      </c>
      <c r="BR1084" s="5" t="s">
        <v>8</v>
      </c>
    </row>
    <row r="1085" spans="1:70" x14ac:dyDescent="0.2">
      <c r="A1085" s="4" t="s">
        <v>3445</v>
      </c>
      <c r="B1085" s="5">
        <v>522</v>
      </c>
      <c r="C1085" s="5" t="s">
        <v>3446</v>
      </c>
      <c r="D1085" s="4" t="s">
        <v>3447</v>
      </c>
      <c r="E1085" s="4" t="s">
        <v>3448</v>
      </c>
      <c r="F1085" s="5">
        <v>0.54</v>
      </c>
      <c r="G1085" s="5">
        <v>2.02</v>
      </c>
      <c r="H1085" s="5">
        <v>0.91</v>
      </c>
      <c r="I1085" s="5">
        <v>0.65</v>
      </c>
      <c r="J1085" s="5">
        <v>0.38</v>
      </c>
      <c r="K1085" s="5">
        <v>1.37</v>
      </c>
      <c r="L1085" s="5">
        <v>1.02</v>
      </c>
      <c r="M1085" s="5">
        <v>0.54</v>
      </c>
      <c r="N1085" s="5">
        <v>1.28</v>
      </c>
      <c r="O1085" s="5">
        <v>0.39</v>
      </c>
      <c r="P1085" s="5">
        <v>0.71</v>
      </c>
      <c r="Q1085" s="5">
        <v>0.81</v>
      </c>
      <c r="R1085" s="5">
        <v>1.01</v>
      </c>
      <c r="S1085" s="5" t="s">
        <v>8</v>
      </c>
      <c r="T1085" s="5" t="s">
        <v>8</v>
      </c>
      <c r="U1085" s="5">
        <v>1.01</v>
      </c>
      <c r="V1085" s="5" t="s">
        <v>8</v>
      </c>
      <c r="W1085" s="5">
        <v>1</v>
      </c>
      <c r="X1085" s="5">
        <v>0.68</v>
      </c>
      <c r="Y1085" s="5">
        <v>0.63</v>
      </c>
      <c r="Z1085" s="5">
        <v>0.87</v>
      </c>
      <c r="AA1085" s="5" t="s">
        <v>8</v>
      </c>
      <c r="AB1085" s="5">
        <v>0.6</v>
      </c>
      <c r="AC1085" s="5">
        <v>0.96</v>
      </c>
      <c r="AD1085" s="5" t="s">
        <v>8</v>
      </c>
      <c r="AE1085" s="5">
        <v>0.82</v>
      </c>
      <c r="AF1085" s="5">
        <v>1.69</v>
      </c>
      <c r="AG1085" s="5" t="s">
        <v>8</v>
      </c>
      <c r="AH1085" s="5">
        <v>2.09</v>
      </c>
      <c r="AI1085" s="5">
        <v>0.3</v>
      </c>
      <c r="AJ1085" s="5">
        <v>0.27</v>
      </c>
      <c r="AK1085" s="5" t="s">
        <v>8</v>
      </c>
      <c r="AL1085" s="5">
        <v>1.82</v>
      </c>
      <c r="AM1085" s="5" t="s">
        <v>8</v>
      </c>
      <c r="AN1085" s="5" t="s">
        <v>8</v>
      </c>
      <c r="AO1085" s="5">
        <v>0.22</v>
      </c>
      <c r="AP1085" s="5">
        <v>0.34</v>
      </c>
      <c r="AQ1085" s="5" t="s">
        <v>8</v>
      </c>
      <c r="AR1085" s="5" t="s">
        <v>8</v>
      </c>
      <c r="AS1085" s="5" t="s">
        <v>8</v>
      </c>
      <c r="AT1085" s="5" t="s">
        <v>8</v>
      </c>
      <c r="AU1085" s="5" t="s">
        <v>8</v>
      </c>
      <c r="AV1085" s="5" t="s">
        <v>8</v>
      </c>
      <c r="AW1085" s="5" t="s">
        <v>8</v>
      </c>
      <c r="AX1085" s="5" t="s">
        <v>8</v>
      </c>
      <c r="AY1085" s="5">
        <v>0.41</v>
      </c>
      <c r="AZ1085" s="5">
        <v>0.33</v>
      </c>
      <c r="BA1085" s="5">
        <v>0.92</v>
      </c>
      <c r="BB1085" s="5">
        <v>0.31</v>
      </c>
      <c r="BC1085" s="5">
        <v>0.23</v>
      </c>
      <c r="BD1085" s="5">
        <v>0.24</v>
      </c>
      <c r="BE1085" s="5">
        <v>0.87</v>
      </c>
      <c r="BF1085" s="5">
        <v>1.37</v>
      </c>
      <c r="BG1085" s="5">
        <v>0.81</v>
      </c>
      <c r="BH1085" s="5">
        <v>0.8</v>
      </c>
      <c r="BI1085" s="5">
        <v>0.37</v>
      </c>
      <c r="BJ1085" s="5">
        <v>0.8</v>
      </c>
      <c r="BK1085" s="5">
        <v>0.47</v>
      </c>
      <c r="BL1085" s="5">
        <v>1.17</v>
      </c>
      <c r="BM1085" s="5">
        <v>1.1399999999999999</v>
      </c>
      <c r="BN1085" s="5">
        <v>0.87</v>
      </c>
      <c r="BO1085" s="5">
        <v>0.79</v>
      </c>
      <c r="BP1085" s="5" t="s">
        <v>8</v>
      </c>
      <c r="BQ1085" s="5" t="s">
        <v>8</v>
      </c>
      <c r="BR1085" s="5">
        <v>0.81</v>
      </c>
    </row>
    <row r="1086" spans="1:70" x14ac:dyDescent="0.2">
      <c r="A1086" s="4" t="s">
        <v>3445</v>
      </c>
      <c r="B1086" s="5">
        <v>591</v>
      </c>
      <c r="C1086" s="5" t="s">
        <v>3446</v>
      </c>
      <c r="D1086" s="4" t="s">
        <v>3447</v>
      </c>
      <c r="E1086" s="4" t="s">
        <v>6476</v>
      </c>
      <c r="F1086" s="5" t="s">
        <v>8</v>
      </c>
      <c r="G1086" s="5">
        <v>2.5</v>
      </c>
      <c r="H1086" s="5">
        <v>0.82</v>
      </c>
      <c r="I1086" s="5" t="s">
        <v>8</v>
      </c>
      <c r="J1086" s="5" t="s">
        <v>8</v>
      </c>
      <c r="K1086" s="5" t="s">
        <v>8</v>
      </c>
      <c r="L1086" s="5" t="s">
        <v>8</v>
      </c>
      <c r="M1086" s="5" t="s">
        <v>8</v>
      </c>
      <c r="N1086" s="5">
        <v>1.1000000000000001</v>
      </c>
      <c r="O1086" s="5" t="s">
        <v>8</v>
      </c>
      <c r="P1086" s="5" t="s">
        <v>8</v>
      </c>
      <c r="Q1086" s="5">
        <v>1.1299999999999999</v>
      </c>
      <c r="R1086" s="5">
        <v>0.75</v>
      </c>
      <c r="S1086" s="5" t="s">
        <v>8</v>
      </c>
      <c r="T1086" s="5" t="s">
        <v>8</v>
      </c>
      <c r="U1086" s="5">
        <v>1.1499999999999999</v>
      </c>
      <c r="V1086" s="5">
        <v>1.05</v>
      </c>
      <c r="W1086" s="5">
        <v>0.77</v>
      </c>
      <c r="X1086" s="5">
        <v>0.74</v>
      </c>
      <c r="Y1086" s="5">
        <v>0.44</v>
      </c>
      <c r="Z1086" s="5">
        <v>0.85</v>
      </c>
      <c r="AA1086" s="5">
        <v>1.46</v>
      </c>
      <c r="AB1086" s="5" t="s">
        <v>8</v>
      </c>
      <c r="AC1086" s="5">
        <v>0.79</v>
      </c>
      <c r="AD1086" s="5">
        <v>0.54</v>
      </c>
      <c r="AE1086" s="5">
        <v>0.72</v>
      </c>
      <c r="AF1086" s="5" t="s">
        <v>8</v>
      </c>
      <c r="AG1086" s="5">
        <v>1.45</v>
      </c>
      <c r="AH1086" s="5" t="s">
        <v>8</v>
      </c>
      <c r="AI1086" s="5" t="s">
        <v>8</v>
      </c>
      <c r="AJ1086" s="5" t="s">
        <v>8</v>
      </c>
      <c r="AK1086" s="5" t="s">
        <v>8</v>
      </c>
      <c r="AL1086" s="5">
        <v>1.1299999999999999</v>
      </c>
      <c r="AM1086" s="5" t="s">
        <v>8</v>
      </c>
      <c r="AN1086" s="5" t="s">
        <v>8</v>
      </c>
      <c r="AO1086" s="5" t="s">
        <v>8</v>
      </c>
      <c r="AP1086" s="5" t="s">
        <v>8</v>
      </c>
      <c r="AQ1086" s="5">
        <v>0.59</v>
      </c>
      <c r="AR1086" s="5" t="s">
        <v>8</v>
      </c>
      <c r="AS1086" s="5" t="s">
        <v>8</v>
      </c>
      <c r="AT1086" s="5">
        <v>0.75</v>
      </c>
      <c r="AU1086" s="5">
        <v>0.59</v>
      </c>
      <c r="AV1086" s="5" t="s">
        <v>8</v>
      </c>
      <c r="AW1086" s="5">
        <v>0.88</v>
      </c>
      <c r="AX1086" s="5" t="s">
        <v>8</v>
      </c>
      <c r="AY1086" s="5" t="s">
        <v>8</v>
      </c>
      <c r="AZ1086" s="5" t="s">
        <v>8</v>
      </c>
      <c r="BA1086" s="5" t="s">
        <v>8</v>
      </c>
      <c r="BB1086" s="5" t="s">
        <v>8</v>
      </c>
      <c r="BC1086" s="5" t="s">
        <v>8</v>
      </c>
      <c r="BD1086" s="5" t="s">
        <v>8</v>
      </c>
      <c r="BE1086" s="5" t="s">
        <v>8</v>
      </c>
      <c r="BF1086" s="5">
        <v>0.95</v>
      </c>
      <c r="BG1086" s="5" t="s">
        <v>8</v>
      </c>
      <c r="BH1086" s="5" t="s">
        <v>8</v>
      </c>
      <c r="BI1086" s="5" t="s">
        <v>8</v>
      </c>
      <c r="BJ1086" s="5">
        <v>0.88</v>
      </c>
      <c r="BK1086" s="5">
        <v>0.67</v>
      </c>
      <c r="BL1086" s="5">
        <v>0.99</v>
      </c>
      <c r="BM1086" s="5">
        <v>1.04</v>
      </c>
      <c r="BN1086" s="5">
        <v>0.85</v>
      </c>
      <c r="BO1086" s="5">
        <v>0.97</v>
      </c>
      <c r="BP1086" s="5">
        <v>0.69</v>
      </c>
      <c r="BQ1086" s="5">
        <v>0.59</v>
      </c>
      <c r="BR1086" s="5" t="s">
        <v>8</v>
      </c>
    </row>
    <row r="1087" spans="1:70" x14ac:dyDescent="0.2">
      <c r="A1087" s="4" t="s">
        <v>3445</v>
      </c>
      <c r="B1087" s="5">
        <v>588</v>
      </c>
      <c r="C1087" s="5" t="s">
        <v>3446</v>
      </c>
      <c r="D1087" s="4" t="s">
        <v>3447</v>
      </c>
      <c r="E1087" s="4" t="s">
        <v>12574</v>
      </c>
      <c r="F1087" s="5" t="s">
        <v>8</v>
      </c>
      <c r="G1087" s="5" t="s">
        <v>8</v>
      </c>
      <c r="H1087" s="5" t="s">
        <v>8</v>
      </c>
      <c r="I1087" s="5">
        <v>0.69</v>
      </c>
      <c r="J1087" s="5" t="s">
        <v>8</v>
      </c>
      <c r="K1087" s="5" t="s">
        <v>8</v>
      </c>
      <c r="L1087" s="5" t="s">
        <v>8</v>
      </c>
      <c r="M1087" s="5" t="s">
        <v>8</v>
      </c>
      <c r="N1087" s="5" t="s">
        <v>8</v>
      </c>
      <c r="O1087" s="5" t="s">
        <v>8</v>
      </c>
      <c r="P1087" s="5" t="s">
        <v>8</v>
      </c>
      <c r="Q1087" s="5">
        <v>1.08</v>
      </c>
      <c r="R1087" s="5" t="s">
        <v>8</v>
      </c>
      <c r="S1087" s="5" t="s">
        <v>8</v>
      </c>
      <c r="T1087" s="5" t="s">
        <v>8</v>
      </c>
      <c r="U1087" s="5" t="s">
        <v>8</v>
      </c>
      <c r="V1087" s="5" t="s">
        <v>8</v>
      </c>
      <c r="W1087" s="5">
        <v>0.91</v>
      </c>
      <c r="X1087" s="5">
        <v>0.93</v>
      </c>
      <c r="Y1087" s="5" t="s">
        <v>8</v>
      </c>
      <c r="Z1087" s="5" t="s">
        <v>8</v>
      </c>
      <c r="AA1087" s="5" t="s">
        <v>8</v>
      </c>
      <c r="AB1087" s="5" t="s">
        <v>8</v>
      </c>
      <c r="AC1087" s="5" t="s">
        <v>8</v>
      </c>
      <c r="AD1087" s="5">
        <v>0.69</v>
      </c>
      <c r="AE1087" s="5" t="s">
        <v>8</v>
      </c>
      <c r="AF1087" s="5" t="s">
        <v>8</v>
      </c>
      <c r="AG1087" s="5" t="s">
        <v>8</v>
      </c>
      <c r="AH1087" s="5" t="s">
        <v>8</v>
      </c>
      <c r="AI1087" s="5" t="s">
        <v>8</v>
      </c>
      <c r="AJ1087" s="5" t="s">
        <v>8</v>
      </c>
      <c r="AK1087" s="5" t="s">
        <v>8</v>
      </c>
      <c r="AL1087" s="5" t="s">
        <v>8</v>
      </c>
      <c r="AM1087" s="5" t="s">
        <v>8</v>
      </c>
      <c r="AN1087" s="5" t="s">
        <v>8</v>
      </c>
      <c r="AO1087" s="5" t="s">
        <v>8</v>
      </c>
      <c r="AP1087" s="5" t="s">
        <v>8</v>
      </c>
      <c r="AQ1087" s="5">
        <v>0.63</v>
      </c>
      <c r="AR1087" s="5" t="s">
        <v>8</v>
      </c>
      <c r="AS1087" s="5" t="s">
        <v>8</v>
      </c>
      <c r="AT1087" s="5" t="s">
        <v>8</v>
      </c>
      <c r="AU1087" s="5">
        <v>0.76</v>
      </c>
      <c r="AV1087" s="5" t="s">
        <v>8</v>
      </c>
      <c r="AW1087" s="5" t="s">
        <v>8</v>
      </c>
      <c r="AX1087" s="5" t="s">
        <v>8</v>
      </c>
      <c r="AY1087" s="5" t="s">
        <v>8</v>
      </c>
      <c r="AZ1087" s="5" t="s">
        <v>8</v>
      </c>
      <c r="BA1087" s="5" t="s">
        <v>8</v>
      </c>
      <c r="BB1087" s="5" t="s">
        <v>8</v>
      </c>
      <c r="BC1087" s="5" t="s">
        <v>8</v>
      </c>
      <c r="BD1087" s="5" t="s">
        <v>8</v>
      </c>
      <c r="BE1087" s="5" t="s">
        <v>8</v>
      </c>
      <c r="BF1087" s="5" t="s">
        <v>8</v>
      </c>
      <c r="BG1087" s="5" t="s">
        <v>8</v>
      </c>
      <c r="BH1087" s="5" t="s">
        <v>8</v>
      </c>
      <c r="BI1087" s="5" t="s">
        <v>8</v>
      </c>
      <c r="BJ1087" s="5" t="s">
        <v>8</v>
      </c>
      <c r="BK1087" s="5">
        <v>0.92</v>
      </c>
      <c r="BL1087" s="5">
        <v>0.79</v>
      </c>
      <c r="BM1087" s="5">
        <v>0.94</v>
      </c>
      <c r="BN1087" s="5" t="s">
        <v>8</v>
      </c>
      <c r="BO1087" s="5" t="s">
        <v>8</v>
      </c>
      <c r="BP1087" s="5">
        <v>0.77</v>
      </c>
      <c r="BQ1087" s="5" t="s">
        <v>8</v>
      </c>
      <c r="BR1087" s="5" t="s">
        <v>8</v>
      </c>
    </row>
    <row r="1088" spans="1:70" x14ac:dyDescent="0.2">
      <c r="A1088" s="4" t="s">
        <v>10709</v>
      </c>
      <c r="B1088" s="5">
        <v>141</v>
      </c>
      <c r="C1088" s="5" t="s">
        <v>10710</v>
      </c>
      <c r="D1088" s="4" t="s">
        <v>10711</v>
      </c>
      <c r="E1088" s="4" t="s">
        <v>10712</v>
      </c>
      <c r="F1088" s="5">
        <v>0.59</v>
      </c>
      <c r="G1088" s="5" t="s">
        <v>8</v>
      </c>
      <c r="H1088" s="5" t="s">
        <v>8</v>
      </c>
      <c r="I1088" s="5" t="s">
        <v>8</v>
      </c>
      <c r="J1088" s="5">
        <v>0.56000000000000005</v>
      </c>
      <c r="K1088" s="5" t="s">
        <v>8</v>
      </c>
      <c r="L1088" s="5">
        <v>1.08</v>
      </c>
      <c r="M1088" s="5">
        <v>0.79</v>
      </c>
      <c r="N1088" s="5" t="s">
        <v>8</v>
      </c>
      <c r="O1088" s="5" t="s">
        <v>8</v>
      </c>
      <c r="P1088" s="5" t="s">
        <v>8</v>
      </c>
      <c r="Q1088" s="5" t="s">
        <v>8</v>
      </c>
      <c r="R1088" s="5" t="s">
        <v>8</v>
      </c>
      <c r="S1088" s="5" t="s">
        <v>8</v>
      </c>
      <c r="T1088" s="5" t="s">
        <v>8</v>
      </c>
      <c r="U1088" s="5" t="s">
        <v>8</v>
      </c>
      <c r="V1088" s="5" t="s">
        <v>8</v>
      </c>
      <c r="W1088" s="5" t="s">
        <v>8</v>
      </c>
      <c r="X1088" s="5" t="s">
        <v>8</v>
      </c>
      <c r="Y1088" s="5" t="s">
        <v>8</v>
      </c>
      <c r="Z1088" s="5" t="s">
        <v>8</v>
      </c>
      <c r="AA1088" s="5" t="s">
        <v>8</v>
      </c>
      <c r="AB1088" s="5">
        <v>0.96</v>
      </c>
      <c r="AC1088" s="5" t="s">
        <v>8</v>
      </c>
      <c r="AD1088" s="5" t="s">
        <v>8</v>
      </c>
      <c r="AE1088" s="5" t="s">
        <v>8</v>
      </c>
      <c r="AF1088" s="5" t="s">
        <v>8</v>
      </c>
      <c r="AG1088" s="5" t="s">
        <v>8</v>
      </c>
      <c r="AH1088" s="5" t="s">
        <v>8</v>
      </c>
      <c r="AI1088" s="5" t="s">
        <v>8</v>
      </c>
      <c r="AJ1088" s="5" t="s">
        <v>8</v>
      </c>
      <c r="AK1088" s="5" t="s">
        <v>8</v>
      </c>
      <c r="AL1088" s="5" t="s">
        <v>8</v>
      </c>
      <c r="AM1088" s="5" t="s">
        <v>8</v>
      </c>
      <c r="AN1088" s="5" t="s">
        <v>8</v>
      </c>
      <c r="AO1088" s="5" t="s">
        <v>8</v>
      </c>
      <c r="AP1088" s="5" t="s">
        <v>8</v>
      </c>
      <c r="AQ1088" s="5" t="s">
        <v>8</v>
      </c>
      <c r="AR1088" s="5" t="s">
        <v>8</v>
      </c>
      <c r="AS1088" s="5" t="s">
        <v>8</v>
      </c>
      <c r="AT1088" s="5" t="s">
        <v>8</v>
      </c>
      <c r="AU1088" s="5" t="s">
        <v>8</v>
      </c>
      <c r="AV1088" s="5" t="s">
        <v>8</v>
      </c>
      <c r="AW1088" s="5" t="s">
        <v>8</v>
      </c>
      <c r="AX1088" s="5" t="s">
        <v>8</v>
      </c>
      <c r="AY1088" s="5" t="s">
        <v>8</v>
      </c>
      <c r="AZ1088" s="5" t="s">
        <v>8</v>
      </c>
      <c r="BA1088" s="5" t="s">
        <v>8</v>
      </c>
      <c r="BB1088" s="5" t="s">
        <v>8</v>
      </c>
      <c r="BC1088" s="5" t="s">
        <v>8</v>
      </c>
      <c r="BD1088" s="5" t="s">
        <v>8</v>
      </c>
      <c r="BE1088" s="5" t="s">
        <v>8</v>
      </c>
      <c r="BF1088" s="5" t="s">
        <v>8</v>
      </c>
      <c r="BG1088" s="5" t="s">
        <v>8</v>
      </c>
      <c r="BH1088" s="5" t="s">
        <v>8</v>
      </c>
      <c r="BI1088" s="5" t="s">
        <v>8</v>
      </c>
      <c r="BJ1088" s="5" t="s">
        <v>8</v>
      </c>
      <c r="BK1088" s="5" t="s">
        <v>8</v>
      </c>
      <c r="BL1088" s="5" t="s">
        <v>8</v>
      </c>
      <c r="BM1088" s="5" t="s">
        <v>8</v>
      </c>
      <c r="BN1088" s="5" t="s">
        <v>8</v>
      </c>
      <c r="BO1088" s="5" t="s">
        <v>8</v>
      </c>
      <c r="BP1088" s="5" t="s">
        <v>8</v>
      </c>
      <c r="BQ1088" s="5" t="s">
        <v>8</v>
      </c>
      <c r="BR1088" s="5" t="s">
        <v>8</v>
      </c>
    </row>
    <row r="1089" spans="1:70" x14ac:dyDescent="0.2">
      <c r="A1089" s="4" t="s">
        <v>10709</v>
      </c>
      <c r="B1089" s="5">
        <v>52</v>
      </c>
      <c r="C1089" s="5" t="s">
        <v>10710</v>
      </c>
      <c r="D1089" s="4" t="s">
        <v>10711</v>
      </c>
      <c r="E1089" s="4" t="s">
        <v>13690</v>
      </c>
      <c r="F1089" s="5" t="s">
        <v>8</v>
      </c>
      <c r="G1089" s="5">
        <v>1.33</v>
      </c>
      <c r="H1089" s="5" t="s">
        <v>8</v>
      </c>
      <c r="I1089" s="5" t="s">
        <v>8</v>
      </c>
      <c r="J1089" s="5" t="s">
        <v>8</v>
      </c>
      <c r="K1089" s="5" t="s">
        <v>8</v>
      </c>
      <c r="L1089" s="5" t="s">
        <v>8</v>
      </c>
      <c r="M1089" s="5" t="s">
        <v>8</v>
      </c>
      <c r="N1089" s="5" t="s">
        <v>8</v>
      </c>
      <c r="O1089" s="5" t="s">
        <v>8</v>
      </c>
      <c r="P1089" s="5" t="s">
        <v>8</v>
      </c>
      <c r="Q1089" s="5" t="s">
        <v>8</v>
      </c>
      <c r="R1089" s="5" t="s">
        <v>8</v>
      </c>
      <c r="S1089" s="5" t="s">
        <v>8</v>
      </c>
      <c r="T1089" s="5" t="s">
        <v>8</v>
      </c>
      <c r="U1089" s="5">
        <v>1.41</v>
      </c>
      <c r="V1089" s="5" t="s">
        <v>8</v>
      </c>
      <c r="W1089" s="5" t="s">
        <v>8</v>
      </c>
      <c r="X1089" s="5" t="s">
        <v>8</v>
      </c>
      <c r="Y1089" s="5" t="s">
        <v>8</v>
      </c>
      <c r="Z1089" s="5">
        <v>1.33</v>
      </c>
      <c r="AA1089" s="5" t="s">
        <v>8</v>
      </c>
      <c r="AB1089" s="5" t="s">
        <v>8</v>
      </c>
      <c r="AC1089" s="5">
        <v>1.03</v>
      </c>
      <c r="AD1089" s="5">
        <v>1.82</v>
      </c>
      <c r="AE1089" s="5">
        <v>1.08</v>
      </c>
      <c r="AF1089" s="5" t="s">
        <v>8</v>
      </c>
      <c r="AG1089" s="5" t="s">
        <v>8</v>
      </c>
      <c r="AH1089" s="5" t="s">
        <v>8</v>
      </c>
      <c r="AI1089" s="5" t="s">
        <v>8</v>
      </c>
      <c r="AJ1089" s="5" t="s">
        <v>8</v>
      </c>
      <c r="AK1089" s="5" t="s">
        <v>8</v>
      </c>
      <c r="AL1089" s="5" t="s">
        <v>8</v>
      </c>
      <c r="AM1089" s="5" t="s">
        <v>8</v>
      </c>
      <c r="AN1089" s="5" t="s">
        <v>8</v>
      </c>
      <c r="AO1089" s="5" t="s">
        <v>8</v>
      </c>
      <c r="AP1089" s="5" t="s">
        <v>8</v>
      </c>
      <c r="AQ1089" s="5" t="s">
        <v>8</v>
      </c>
      <c r="AR1089" s="5" t="s">
        <v>8</v>
      </c>
      <c r="AS1089" s="5" t="s">
        <v>8</v>
      </c>
      <c r="AT1089" s="5" t="s">
        <v>8</v>
      </c>
      <c r="AU1089" s="5" t="s">
        <v>8</v>
      </c>
      <c r="AV1089" s="5" t="s">
        <v>8</v>
      </c>
      <c r="AW1089" s="5" t="s">
        <v>8</v>
      </c>
      <c r="AX1089" s="5" t="s">
        <v>8</v>
      </c>
      <c r="AY1089" s="5" t="s">
        <v>8</v>
      </c>
      <c r="AZ1089" s="5" t="s">
        <v>8</v>
      </c>
      <c r="BA1089" s="5" t="s">
        <v>8</v>
      </c>
      <c r="BB1089" s="5" t="s">
        <v>8</v>
      </c>
      <c r="BC1089" s="5" t="s">
        <v>8</v>
      </c>
      <c r="BD1089" s="5" t="s">
        <v>8</v>
      </c>
      <c r="BE1089" s="5" t="s">
        <v>8</v>
      </c>
      <c r="BF1089" s="5" t="s">
        <v>8</v>
      </c>
      <c r="BG1089" s="5" t="s">
        <v>8</v>
      </c>
      <c r="BH1089" s="5" t="s">
        <v>8</v>
      </c>
      <c r="BI1089" s="5" t="s">
        <v>8</v>
      </c>
      <c r="BJ1089" s="5" t="s">
        <v>8</v>
      </c>
      <c r="BK1089" s="5" t="s">
        <v>8</v>
      </c>
      <c r="BL1089" s="5" t="s">
        <v>8</v>
      </c>
      <c r="BM1089" s="5" t="s">
        <v>8</v>
      </c>
      <c r="BN1089" s="5">
        <v>0.87</v>
      </c>
      <c r="BO1089" s="5" t="s">
        <v>8</v>
      </c>
      <c r="BP1089" s="5" t="s">
        <v>8</v>
      </c>
      <c r="BQ1089" s="5" t="s">
        <v>8</v>
      </c>
      <c r="BR1089" s="5" t="s">
        <v>8</v>
      </c>
    </row>
    <row r="1090" spans="1:70" x14ac:dyDescent="0.2">
      <c r="A1090" s="4" t="s">
        <v>10709</v>
      </c>
      <c r="B1090" s="5">
        <v>135</v>
      </c>
      <c r="C1090" s="5" t="s">
        <v>10710</v>
      </c>
      <c r="D1090" s="4" t="s">
        <v>10711</v>
      </c>
      <c r="E1090" s="4" t="s">
        <v>14328</v>
      </c>
      <c r="F1090" s="5" t="s">
        <v>8</v>
      </c>
      <c r="G1090" s="5" t="s">
        <v>8</v>
      </c>
      <c r="H1090" s="5" t="s">
        <v>8</v>
      </c>
      <c r="I1090" s="5" t="s">
        <v>8</v>
      </c>
      <c r="J1090" s="5" t="s">
        <v>8</v>
      </c>
      <c r="K1090" s="5" t="s">
        <v>8</v>
      </c>
      <c r="L1090" s="5" t="s">
        <v>8</v>
      </c>
      <c r="M1090" s="5" t="s">
        <v>8</v>
      </c>
      <c r="N1090" s="5" t="s">
        <v>8</v>
      </c>
      <c r="O1090" s="5" t="s">
        <v>8</v>
      </c>
      <c r="P1090" s="5" t="s">
        <v>8</v>
      </c>
      <c r="Q1090" s="5" t="s">
        <v>8</v>
      </c>
      <c r="R1090" s="5" t="s">
        <v>8</v>
      </c>
      <c r="S1090" s="5" t="s">
        <v>8</v>
      </c>
      <c r="T1090" s="5" t="s">
        <v>8</v>
      </c>
      <c r="U1090" s="5">
        <v>0.81</v>
      </c>
      <c r="V1090" s="5" t="s">
        <v>8</v>
      </c>
      <c r="W1090" s="5" t="s">
        <v>8</v>
      </c>
      <c r="X1090" s="5" t="s">
        <v>8</v>
      </c>
      <c r="Y1090" s="5" t="s">
        <v>8</v>
      </c>
      <c r="Z1090" s="5">
        <v>0.96</v>
      </c>
      <c r="AA1090" s="5">
        <v>1</v>
      </c>
      <c r="AB1090" s="5" t="s">
        <v>8</v>
      </c>
      <c r="AC1090" s="5" t="s">
        <v>8</v>
      </c>
      <c r="AD1090" s="5">
        <v>0.94</v>
      </c>
      <c r="AE1090" s="5" t="s">
        <v>8</v>
      </c>
      <c r="AF1090" s="5" t="s">
        <v>8</v>
      </c>
      <c r="AG1090" s="5" t="s">
        <v>8</v>
      </c>
      <c r="AH1090" s="5" t="s">
        <v>8</v>
      </c>
      <c r="AI1090" s="5" t="s">
        <v>8</v>
      </c>
      <c r="AJ1090" s="5" t="s">
        <v>8</v>
      </c>
      <c r="AK1090" s="5" t="s">
        <v>8</v>
      </c>
      <c r="AL1090" s="5" t="s">
        <v>8</v>
      </c>
      <c r="AM1090" s="5" t="s">
        <v>8</v>
      </c>
      <c r="AN1090" s="5" t="s">
        <v>8</v>
      </c>
      <c r="AO1090" s="5" t="s">
        <v>8</v>
      </c>
      <c r="AP1090" s="5" t="s">
        <v>8</v>
      </c>
      <c r="AQ1090" s="5" t="s">
        <v>8</v>
      </c>
      <c r="AR1090" s="5" t="s">
        <v>8</v>
      </c>
      <c r="AS1090" s="5" t="s">
        <v>8</v>
      </c>
      <c r="AT1090" s="5" t="s">
        <v>8</v>
      </c>
      <c r="AU1090" s="5" t="s">
        <v>8</v>
      </c>
      <c r="AV1090" s="5" t="s">
        <v>8</v>
      </c>
      <c r="AW1090" s="5" t="s">
        <v>8</v>
      </c>
      <c r="AX1090" s="5" t="s">
        <v>8</v>
      </c>
      <c r="AY1090" s="5" t="s">
        <v>8</v>
      </c>
      <c r="AZ1090" s="5" t="s">
        <v>8</v>
      </c>
      <c r="BA1090" s="5" t="s">
        <v>8</v>
      </c>
      <c r="BB1090" s="5" t="s">
        <v>8</v>
      </c>
      <c r="BC1090" s="5" t="s">
        <v>8</v>
      </c>
      <c r="BD1090" s="5" t="s">
        <v>8</v>
      </c>
      <c r="BE1090" s="5" t="s">
        <v>8</v>
      </c>
      <c r="BF1090" s="5" t="s">
        <v>8</v>
      </c>
      <c r="BG1090" s="5" t="s">
        <v>8</v>
      </c>
      <c r="BH1090" s="5" t="s">
        <v>8</v>
      </c>
      <c r="BI1090" s="5" t="s">
        <v>8</v>
      </c>
      <c r="BJ1090" s="5" t="s">
        <v>8</v>
      </c>
      <c r="BK1090" s="5" t="s">
        <v>8</v>
      </c>
      <c r="BL1090" s="5" t="s">
        <v>8</v>
      </c>
      <c r="BM1090" s="5" t="s">
        <v>8</v>
      </c>
      <c r="BN1090" s="5">
        <v>0.42</v>
      </c>
      <c r="BO1090" s="5" t="s">
        <v>8</v>
      </c>
      <c r="BP1090" s="5" t="s">
        <v>8</v>
      </c>
      <c r="BQ1090" s="5" t="s">
        <v>8</v>
      </c>
      <c r="BR1090" s="5" t="s">
        <v>8</v>
      </c>
    </row>
    <row r="1091" spans="1:70" x14ac:dyDescent="0.2">
      <c r="A1091" s="4" t="s">
        <v>10709</v>
      </c>
      <c r="B1091" s="5">
        <v>258</v>
      </c>
      <c r="C1091" s="5" t="s">
        <v>10710</v>
      </c>
      <c r="D1091" s="4" t="s">
        <v>10711</v>
      </c>
      <c r="E1091" s="4" t="s">
        <v>16472</v>
      </c>
      <c r="F1091" s="5" t="s">
        <v>8</v>
      </c>
      <c r="G1091" s="5" t="s">
        <v>8</v>
      </c>
      <c r="H1091" s="5" t="s">
        <v>8</v>
      </c>
      <c r="I1091" s="5" t="s">
        <v>8</v>
      </c>
      <c r="J1091" s="5" t="s">
        <v>8</v>
      </c>
      <c r="K1091" s="5" t="s">
        <v>8</v>
      </c>
      <c r="L1091" s="5" t="s">
        <v>8</v>
      </c>
      <c r="M1091" s="5" t="s">
        <v>8</v>
      </c>
      <c r="N1091" s="5" t="s">
        <v>8</v>
      </c>
      <c r="O1091" s="5" t="s">
        <v>8</v>
      </c>
      <c r="P1091" s="5" t="s">
        <v>8</v>
      </c>
      <c r="Q1091" s="5">
        <v>1.0900000000000001</v>
      </c>
      <c r="R1091" s="5" t="s">
        <v>8</v>
      </c>
      <c r="S1091" s="5" t="s">
        <v>8</v>
      </c>
      <c r="T1091" s="5" t="s">
        <v>8</v>
      </c>
      <c r="U1091" s="5" t="s">
        <v>8</v>
      </c>
      <c r="V1091" s="5" t="s">
        <v>8</v>
      </c>
      <c r="W1091" s="5" t="s">
        <v>8</v>
      </c>
      <c r="X1091" s="5" t="s">
        <v>8</v>
      </c>
      <c r="Y1091" s="5" t="s">
        <v>8</v>
      </c>
      <c r="Z1091" s="5" t="s">
        <v>8</v>
      </c>
      <c r="AA1091" s="5" t="s">
        <v>8</v>
      </c>
      <c r="AB1091" s="5" t="s">
        <v>8</v>
      </c>
      <c r="AC1091" s="5" t="s">
        <v>8</v>
      </c>
      <c r="AD1091" s="5" t="s">
        <v>8</v>
      </c>
      <c r="AE1091" s="5" t="s">
        <v>8</v>
      </c>
      <c r="AF1091" s="5" t="s">
        <v>8</v>
      </c>
      <c r="AG1091" s="5" t="s">
        <v>8</v>
      </c>
      <c r="AH1091" s="5" t="s">
        <v>8</v>
      </c>
      <c r="AI1091" s="5" t="s">
        <v>8</v>
      </c>
      <c r="AJ1091" s="5" t="s">
        <v>8</v>
      </c>
      <c r="AK1091" s="5" t="s">
        <v>8</v>
      </c>
      <c r="AL1091" s="5" t="s">
        <v>8</v>
      </c>
      <c r="AM1091" s="5" t="s">
        <v>8</v>
      </c>
      <c r="AN1091" s="5" t="s">
        <v>8</v>
      </c>
      <c r="AO1091" s="5" t="s">
        <v>8</v>
      </c>
      <c r="AP1091" s="5" t="s">
        <v>8</v>
      </c>
      <c r="AQ1091" s="5" t="s">
        <v>8</v>
      </c>
      <c r="AR1091" s="5" t="s">
        <v>8</v>
      </c>
      <c r="AS1091" s="5" t="s">
        <v>8</v>
      </c>
      <c r="AT1091" s="5" t="s">
        <v>8</v>
      </c>
      <c r="AU1091" s="5" t="s">
        <v>8</v>
      </c>
      <c r="AV1091" s="5" t="s">
        <v>8</v>
      </c>
      <c r="AW1091" s="5" t="s">
        <v>8</v>
      </c>
      <c r="AX1091" s="5" t="s">
        <v>8</v>
      </c>
      <c r="AY1091" s="5" t="s">
        <v>8</v>
      </c>
      <c r="AZ1091" s="5" t="s">
        <v>8</v>
      </c>
      <c r="BA1091" s="5" t="s">
        <v>8</v>
      </c>
      <c r="BB1091" s="5" t="s">
        <v>8</v>
      </c>
      <c r="BC1091" s="5" t="s">
        <v>8</v>
      </c>
      <c r="BD1091" s="5" t="s">
        <v>8</v>
      </c>
      <c r="BE1091" s="5" t="s">
        <v>8</v>
      </c>
      <c r="BF1091" s="5" t="s">
        <v>8</v>
      </c>
      <c r="BG1091" s="5" t="s">
        <v>8</v>
      </c>
      <c r="BH1091" s="5" t="s">
        <v>8</v>
      </c>
      <c r="BI1091" s="5" t="s">
        <v>8</v>
      </c>
      <c r="BJ1091" s="5" t="s">
        <v>8</v>
      </c>
      <c r="BK1091" s="5" t="s">
        <v>8</v>
      </c>
      <c r="BL1091" s="5" t="s">
        <v>8</v>
      </c>
      <c r="BM1091" s="5" t="s">
        <v>8</v>
      </c>
      <c r="BN1091" s="5" t="s">
        <v>8</v>
      </c>
      <c r="BO1091" s="5" t="s">
        <v>8</v>
      </c>
      <c r="BP1091" s="5" t="s">
        <v>8</v>
      </c>
      <c r="BQ1091" s="5" t="s">
        <v>8</v>
      </c>
      <c r="BR1091" s="5" t="s">
        <v>8</v>
      </c>
    </row>
    <row r="1092" spans="1:70" x14ac:dyDescent="0.2">
      <c r="A1092" s="4" t="s">
        <v>8342</v>
      </c>
      <c r="B1092" s="5">
        <v>30</v>
      </c>
      <c r="C1092" s="5" t="s">
        <v>8343</v>
      </c>
      <c r="D1092" s="4" t="s">
        <v>8344</v>
      </c>
      <c r="E1092" s="4" t="s">
        <v>8345</v>
      </c>
      <c r="F1092" s="5">
        <v>1.3</v>
      </c>
      <c r="G1092" s="5" t="s">
        <v>8</v>
      </c>
      <c r="H1092" s="5" t="s">
        <v>8</v>
      </c>
      <c r="I1092" s="5" t="s">
        <v>8</v>
      </c>
      <c r="J1092" s="5">
        <v>0.61</v>
      </c>
      <c r="K1092" s="5" t="s">
        <v>8</v>
      </c>
      <c r="L1092" s="5">
        <v>1</v>
      </c>
      <c r="M1092" s="5" t="s">
        <v>8</v>
      </c>
      <c r="N1092" s="5" t="s">
        <v>8</v>
      </c>
      <c r="O1092" s="5" t="s">
        <v>8</v>
      </c>
      <c r="P1092" s="5" t="s">
        <v>8</v>
      </c>
      <c r="Q1092" s="5" t="s">
        <v>8</v>
      </c>
      <c r="R1092" s="5" t="s">
        <v>8</v>
      </c>
      <c r="S1092" s="5" t="s">
        <v>8</v>
      </c>
      <c r="T1092" s="5" t="s">
        <v>8</v>
      </c>
      <c r="U1092" s="5" t="s">
        <v>8</v>
      </c>
      <c r="V1092" s="5" t="s">
        <v>8</v>
      </c>
      <c r="W1092" s="5" t="s">
        <v>8</v>
      </c>
      <c r="X1092" s="5" t="s">
        <v>8</v>
      </c>
      <c r="Y1092" s="5" t="s">
        <v>8</v>
      </c>
      <c r="Z1092" s="5">
        <v>0.89</v>
      </c>
      <c r="AA1092" s="5" t="s">
        <v>8</v>
      </c>
      <c r="AB1092" s="5" t="s">
        <v>8</v>
      </c>
      <c r="AC1092" s="5" t="s">
        <v>8</v>
      </c>
      <c r="AD1092" s="5" t="s">
        <v>8</v>
      </c>
      <c r="AE1092" s="5" t="s">
        <v>8</v>
      </c>
      <c r="AF1092" s="5" t="s">
        <v>8</v>
      </c>
      <c r="AG1092" s="5" t="s">
        <v>8</v>
      </c>
      <c r="AH1092" s="5" t="s">
        <v>8</v>
      </c>
      <c r="AI1092" s="5" t="s">
        <v>8</v>
      </c>
      <c r="AJ1092" s="5" t="s">
        <v>8</v>
      </c>
      <c r="AK1092" s="5" t="s">
        <v>8</v>
      </c>
      <c r="AL1092" s="5" t="s">
        <v>8</v>
      </c>
      <c r="AM1092" s="5" t="s">
        <v>8</v>
      </c>
      <c r="AN1092" s="5" t="s">
        <v>8</v>
      </c>
      <c r="AO1092" s="5" t="s">
        <v>8</v>
      </c>
      <c r="AP1092" s="5" t="s">
        <v>8</v>
      </c>
      <c r="AQ1092" s="5">
        <v>0.47</v>
      </c>
      <c r="AR1092" s="5" t="s">
        <v>8</v>
      </c>
      <c r="AS1092" s="5" t="s">
        <v>8</v>
      </c>
      <c r="AT1092" s="5" t="s">
        <v>8</v>
      </c>
      <c r="AU1092" s="5" t="s">
        <v>8</v>
      </c>
      <c r="AV1092" s="5" t="s">
        <v>8</v>
      </c>
      <c r="AW1092" s="5" t="s">
        <v>8</v>
      </c>
      <c r="AX1092" s="5" t="s">
        <v>8</v>
      </c>
      <c r="AY1092" s="5" t="s">
        <v>8</v>
      </c>
      <c r="AZ1092" s="5" t="s">
        <v>8</v>
      </c>
      <c r="BA1092" s="5" t="s">
        <v>8</v>
      </c>
      <c r="BB1092" s="5" t="s">
        <v>8</v>
      </c>
      <c r="BC1092" s="5" t="s">
        <v>8</v>
      </c>
      <c r="BD1092" s="5" t="s">
        <v>8</v>
      </c>
      <c r="BE1092" s="5" t="s">
        <v>8</v>
      </c>
      <c r="BF1092" s="5" t="s">
        <v>8</v>
      </c>
      <c r="BG1092" s="5" t="s">
        <v>8</v>
      </c>
      <c r="BH1092" s="5" t="s">
        <v>8</v>
      </c>
      <c r="BI1092" s="5" t="s">
        <v>8</v>
      </c>
      <c r="BJ1092" s="5" t="s">
        <v>8</v>
      </c>
      <c r="BK1092" s="5" t="s">
        <v>8</v>
      </c>
      <c r="BL1092" s="5" t="s">
        <v>8</v>
      </c>
      <c r="BM1092" s="5" t="s">
        <v>8</v>
      </c>
      <c r="BN1092" s="5" t="s">
        <v>8</v>
      </c>
      <c r="BO1092" s="5" t="s">
        <v>8</v>
      </c>
      <c r="BP1092" s="5" t="s">
        <v>8</v>
      </c>
      <c r="BQ1092" s="5" t="s">
        <v>8</v>
      </c>
      <c r="BR1092" s="5" t="s">
        <v>8</v>
      </c>
    </row>
    <row r="1093" spans="1:70" x14ac:dyDescent="0.2">
      <c r="A1093" s="4" t="s">
        <v>1343</v>
      </c>
      <c r="B1093" s="5">
        <v>363</v>
      </c>
      <c r="C1093" s="5" t="s">
        <v>1344</v>
      </c>
      <c r="D1093" s="4" t="s">
        <v>1345</v>
      </c>
      <c r="E1093" s="4" t="s">
        <v>1346</v>
      </c>
      <c r="F1093" s="5">
        <v>0.53</v>
      </c>
      <c r="G1093" s="5">
        <v>3.12</v>
      </c>
      <c r="H1093" s="5">
        <v>0.87</v>
      </c>
      <c r="I1093" s="5">
        <v>0.72</v>
      </c>
      <c r="J1093" s="5">
        <v>0.61</v>
      </c>
      <c r="K1093" s="5">
        <v>1.8</v>
      </c>
      <c r="L1093" s="5">
        <v>0.65</v>
      </c>
      <c r="M1093" s="5">
        <v>0.64</v>
      </c>
      <c r="N1093" s="5">
        <v>0.82</v>
      </c>
      <c r="O1093" s="5">
        <v>0.72</v>
      </c>
      <c r="P1093" s="5">
        <v>0.85</v>
      </c>
      <c r="Q1093" s="5">
        <v>1.22</v>
      </c>
      <c r="R1093" s="5">
        <v>2.6</v>
      </c>
      <c r="S1093" s="5">
        <v>0.54</v>
      </c>
      <c r="T1093" s="5">
        <v>1.02</v>
      </c>
      <c r="U1093" s="5">
        <v>0.98</v>
      </c>
      <c r="V1093" s="5">
        <v>1.19</v>
      </c>
      <c r="W1093" s="5">
        <v>1.3</v>
      </c>
      <c r="X1093" s="5">
        <v>1.45</v>
      </c>
      <c r="Y1093" s="5">
        <v>0.66</v>
      </c>
      <c r="Z1093" s="5">
        <v>1.39</v>
      </c>
      <c r="AA1093" s="5">
        <v>2.35</v>
      </c>
      <c r="AB1093" s="5">
        <v>0.82</v>
      </c>
      <c r="AC1093" s="5">
        <v>0.87</v>
      </c>
      <c r="AD1093" s="5">
        <v>1.02</v>
      </c>
      <c r="AE1093" s="5">
        <v>1.32</v>
      </c>
      <c r="AF1093" s="5">
        <v>2.14</v>
      </c>
      <c r="AG1093" s="5">
        <v>1.08</v>
      </c>
      <c r="AH1093" s="5">
        <v>2.66</v>
      </c>
      <c r="AI1093" s="5" t="s">
        <v>8</v>
      </c>
      <c r="AJ1093" s="5" t="s">
        <v>8</v>
      </c>
      <c r="AK1093" s="5">
        <v>1.1200000000000001</v>
      </c>
      <c r="AL1093" s="5">
        <v>0.77</v>
      </c>
      <c r="AM1093" s="5">
        <v>0.68</v>
      </c>
      <c r="AN1093" s="5">
        <v>1.05</v>
      </c>
      <c r="AO1093" s="5" t="s">
        <v>8</v>
      </c>
      <c r="AP1093" s="5" t="s">
        <v>8</v>
      </c>
      <c r="AQ1093" s="5">
        <v>0.75</v>
      </c>
      <c r="AR1093" s="5">
        <v>0.6</v>
      </c>
      <c r="AS1093" s="5">
        <v>0.96</v>
      </c>
      <c r="AT1093" s="5">
        <v>0.8</v>
      </c>
      <c r="AU1093" s="5">
        <v>1.06</v>
      </c>
      <c r="AV1093" s="5">
        <v>0.93</v>
      </c>
      <c r="AW1093" s="5">
        <v>1.1499999999999999</v>
      </c>
      <c r="AX1093" s="5">
        <v>0.98</v>
      </c>
      <c r="AY1093" s="5" t="s">
        <v>8</v>
      </c>
      <c r="AZ1093" s="5" t="s">
        <v>8</v>
      </c>
      <c r="BA1093" s="5">
        <v>0.98</v>
      </c>
      <c r="BB1093" s="5" t="s">
        <v>8</v>
      </c>
      <c r="BC1093" s="5" t="s">
        <v>8</v>
      </c>
      <c r="BD1093" s="5" t="s">
        <v>8</v>
      </c>
      <c r="BE1093" s="5">
        <v>1.04</v>
      </c>
      <c r="BF1093" s="5">
        <v>1.04</v>
      </c>
      <c r="BG1093" s="5">
        <v>1.17</v>
      </c>
      <c r="BH1093" s="5">
        <v>0.64</v>
      </c>
      <c r="BI1093" s="5">
        <v>0.38</v>
      </c>
      <c r="BJ1093" s="5">
        <v>0.87</v>
      </c>
      <c r="BK1093" s="5">
        <v>0.48</v>
      </c>
      <c r="BL1093" s="5">
        <v>1.03</v>
      </c>
      <c r="BM1093" s="5">
        <v>1.26</v>
      </c>
      <c r="BN1093" s="5">
        <v>1.37</v>
      </c>
      <c r="BO1093" s="5">
        <v>0.91</v>
      </c>
      <c r="BP1093" s="5" t="s">
        <v>8</v>
      </c>
      <c r="BQ1093" s="5">
        <v>0.86</v>
      </c>
      <c r="BR1093" s="5">
        <v>1.41</v>
      </c>
    </row>
    <row r="1094" spans="1:70" x14ac:dyDescent="0.2">
      <c r="A1094" s="4" t="s">
        <v>1343</v>
      </c>
      <c r="B1094" s="5">
        <v>353</v>
      </c>
      <c r="C1094" s="5" t="s">
        <v>1344</v>
      </c>
      <c r="D1094" s="4" t="s">
        <v>1345</v>
      </c>
      <c r="E1094" s="4" t="s">
        <v>14247</v>
      </c>
      <c r="F1094" s="5" t="s">
        <v>8</v>
      </c>
      <c r="G1094" s="5" t="s">
        <v>8</v>
      </c>
      <c r="H1094" s="5" t="s">
        <v>8</v>
      </c>
      <c r="I1094" s="5" t="s">
        <v>8</v>
      </c>
      <c r="J1094" s="5" t="s">
        <v>8</v>
      </c>
      <c r="K1094" s="5" t="s">
        <v>8</v>
      </c>
      <c r="L1094" s="5" t="s">
        <v>8</v>
      </c>
      <c r="M1094" s="5" t="s">
        <v>8</v>
      </c>
      <c r="N1094" s="5" t="s">
        <v>8</v>
      </c>
      <c r="O1094" s="5" t="s">
        <v>8</v>
      </c>
      <c r="P1094" s="5" t="s">
        <v>8</v>
      </c>
      <c r="Q1094" s="5" t="s">
        <v>8</v>
      </c>
      <c r="R1094" s="5" t="s">
        <v>8</v>
      </c>
      <c r="S1094" s="5" t="s">
        <v>8</v>
      </c>
      <c r="T1094" s="5" t="s">
        <v>8</v>
      </c>
      <c r="U1094" s="5" t="s">
        <v>8</v>
      </c>
      <c r="V1094" s="5" t="s">
        <v>8</v>
      </c>
      <c r="W1094" s="5" t="s">
        <v>8</v>
      </c>
      <c r="X1094" s="5" t="s">
        <v>8</v>
      </c>
      <c r="Y1094" s="5" t="s">
        <v>8</v>
      </c>
      <c r="Z1094" s="5">
        <v>0.98</v>
      </c>
      <c r="AA1094" s="5" t="s">
        <v>8</v>
      </c>
      <c r="AB1094" s="5" t="s">
        <v>8</v>
      </c>
      <c r="AC1094" s="5" t="s">
        <v>8</v>
      </c>
      <c r="AD1094" s="5" t="s">
        <v>8</v>
      </c>
      <c r="AE1094" s="5" t="s">
        <v>8</v>
      </c>
      <c r="AF1094" s="5" t="s">
        <v>8</v>
      </c>
      <c r="AG1094" s="5" t="s">
        <v>8</v>
      </c>
      <c r="AH1094" s="5" t="s">
        <v>8</v>
      </c>
      <c r="AI1094" s="5" t="s">
        <v>8</v>
      </c>
      <c r="AJ1094" s="5" t="s">
        <v>8</v>
      </c>
      <c r="AK1094" s="5" t="s">
        <v>8</v>
      </c>
      <c r="AL1094" s="5" t="s">
        <v>8</v>
      </c>
      <c r="AM1094" s="5" t="s">
        <v>8</v>
      </c>
      <c r="AN1094" s="5" t="s">
        <v>8</v>
      </c>
      <c r="AO1094" s="5" t="s">
        <v>8</v>
      </c>
      <c r="AP1094" s="5" t="s">
        <v>8</v>
      </c>
      <c r="AQ1094" s="5" t="s">
        <v>8</v>
      </c>
      <c r="AR1094" s="5" t="s">
        <v>8</v>
      </c>
      <c r="AS1094" s="5" t="s">
        <v>8</v>
      </c>
      <c r="AT1094" s="5" t="s">
        <v>8</v>
      </c>
      <c r="AU1094" s="5" t="s">
        <v>8</v>
      </c>
      <c r="AV1094" s="5" t="s">
        <v>8</v>
      </c>
      <c r="AW1094" s="5" t="s">
        <v>8</v>
      </c>
      <c r="AX1094" s="5" t="s">
        <v>8</v>
      </c>
      <c r="AY1094" s="5" t="s">
        <v>8</v>
      </c>
      <c r="AZ1094" s="5" t="s">
        <v>8</v>
      </c>
      <c r="BA1094" s="5" t="s">
        <v>8</v>
      </c>
      <c r="BB1094" s="5" t="s">
        <v>8</v>
      </c>
      <c r="BC1094" s="5" t="s">
        <v>8</v>
      </c>
      <c r="BD1094" s="5" t="s">
        <v>8</v>
      </c>
      <c r="BE1094" s="5" t="s">
        <v>8</v>
      </c>
      <c r="BF1094" s="5" t="s">
        <v>8</v>
      </c>
      <c r="BG1094" s="5" t="s">
        <v>8</v>
      </c>
      <c r="BH1094" s="5" t="s">
        <v>8</v>
      </c>
      <c r="BI1094" s="5" t="s">
        <v>8</v>
      </c>
      <c r="BJ1094" s="5" t="s">
        <v>8</v>
      </c>
      <c r="BK1094" s="5" t="s">
        <v>8</v>
      </c>
      <c r="BL1094" s="5" t="s">
        <v>8</v>
      </c>
      <c r="BM1094" s="5">
        <v>1.46</v>
      </c>
      <c r="BN1094" s="5">
        <v>1.42</v>
      </c>
      <c r="BO1094" s="5" t="s">
        <v>8</v>
      </c>
      <c r="BP1094" s="5" t="s">
        <v>8</v>
      </c>
      <c r="BQ1094" s="5" t="s">
        <v>8</v>
      </c>
      <c r="BR1094" s="5" t="s">
        <v>8</v>
      </c>
    </row>
    <row r="1095" spans="1:70" x14ac:dyDescent="0.2">
      <c r="A1095" s="4" t="s">
        <v>12527</v>
      </c>
      <c r="B1095" s="5">
        <v>469</v>
      </c>
      <c r="C1095" s="5" t="s">
        <v>12528</v>
      </c>
      <c r="D1095" s="4" t="s">
        <v>12529</v>
      </c>
      <c r="E1095" s="4" t="s">
        <v>12530</v>
      </c>
      <c r="F1095" s="5" t="s">
        <v>8</v>
      </c>
      <c r="G1095" s="5" t="s">
        <v>8</v>
      </c>
      <c r="H1095" s="5" t="s">
        <v>8</v>
      </c>
      <c r="I1095" s="5" t="s">
        <v>8</v>
      </c>
      <c r="J1095" s="5" t="s">
        <v>8</v>
      </c>
      <c r="K1095" s="5" t="s">
        <v>8</v>
      </c>
      <c r="L1095" s="5" t="s">
        <v>8</v>
      </c>
      <c r="M1095" s="5" t="s">
        <v>8</v>
      </c>
      <c r="N1095" s="5" t="s">
        <v>8</v>
      </c>
      <c r="O1095" s="5" t="s">
        <v>8</v>
      </c>
      <c r="P1095" s="5" t="s">
        <v>8</v>
      </c>
      <c r="Q1095" s="5" t="s">
        <v>8</v>
      </c>
      <c r="R1095" s="5">
        <v>1.29</v>
      </c>
      <c r="S1095" s="5" t="s">
        <v>8</v>
      </c>
      <c r="T1095" s="5" t="s">
        <v>8</v>
      </c>
      <c r="U1095" s="5" t="s">
        <v>8</v>
      </c>
      <c r="V1095" s="5" t="s">
        <v>8</v>
      </c>
      <c r="W1095" s="5">
        <v>0.96</v>
      </c>
      <c r="X1095" s="5" t="s">
        <v>8</v>
      </c>
      <c r="Y1095" s="5" t="s">
        <v>8</v>
      </c>
      <c r="Z1095" s="5" t="s">
        <v>8</v>
      </c>
      <c r="AA1095" s="5" t="s">
        <v>8</v>
      </c>
      <c r="AB1095" s="5" t="s">
        <v>8</v>
      </c>
      <c r="AC1095" s="5" t="s">
        <v>8</v>
      </c>
      <c r="AD1095" s="5" t="s">
        <v>8</v>
      </c>
      <c r="AE1095" s="5" t="s">
        <v>8</v>
      </c>
      <c r="AF1095" s="5" t="s">
        <v>8</v>
      </c>
      <c r="AG1095" s="5" t="s">
        <v>8</v>
      </c>
      <c r="AH1095" s="5" t="s">
        <v>8</v>
      </c>
      <c r="AI1095" s="5" t="s">
        <v>8</v>
      </c>
      <c r="AJ1095" s="5" t="s">
        <v>8</v>
      </c>
      <c r="AK1095" s="5" t="s">
        <v>8</v>
      </c>
      <c r="AL1095" s="5" t="s">
        <v>8</v>
      </c>
      <c r="AM1095" s="5" t="s">
        <v>8</v>
      </c>
      <c r="AN1095" s="5" t="s">
        <v>8</v>
      </c>
      <c r="AO1095" s="5" t="s">
        <v>8</v>
      </c>
      <c r="AP1095" s="5" t="s">
        <v>8</v>
      </c>
      <c r="AQ1095" s="5" t="s">
        <v>8</v>
      </c>
      <c r="AR1095" s="5" t="s">
        <v>8</v>
      </c>
      <c r="AS1095" s="5" t="s">
        <v>8</v>
      </c>
      <c r="AT1095" s="5" t="s">
        <v>8</v>
      </c>
      <c r="AU1095" s="5" t="s">
        <v>8</v>
      </c>
      <c r="AV1095" s="5" t="s">
        <v>8</v>
      </c>
      <c r="AW1095" s="5" t="s">
        <v>8</v>
      </c>
      <c r="AX1095" s="5" t="s">
        <v>8</v>
      </c>
      <c r="AY1095" s="5" t="s">
        <v>8</v>
      </c>
      <c r="AZ1095" s="5" t="s">
        <v>8</v>
      </c>
      <c r="BA1095" s="5" t="s">
        <v>8</v>
      </c>
      <c r="BB1095" s="5" t="s">
        <v>8</v>
      </c>
      <c r="BC1095" s="5" t="s">
        <v>8</v>
      </c>
      <c r="BD1095" s="5" t="s">
        <v>8</v>
      </c>
      <c r="BE1095" s="5" t="s">
        <v>8</v>
      </c>
      <c r="BF1095" s="5" t="s">
        <v>8</v>
      </c>
      <c r="BG1095" s="5" t="s">
        <v>8</v>
      </c>
      <c r="BH1095" s="5" t="s">
        <v>8</v>
      </c>
      <c r="BI1095" s="5" t="s">
        <v>8</v>
      </c>
      <c r="BJ1095" s="5" t="s">
        <v>8</v>
      </c>
      <c r="BK1095" s="5" t="s">
        <v>8</v>
      </c>
      <c r="BL1095" s="5" t="s">
        <v>8</v>
      </c>
      <c r="BM1095" s="5" t="s">
        <v>8</v>
      </c>
      <c r="BN1095" s="5" t="s">
        <v>8</v>
      </c>
      <c r="BO1095" s="5" t="s">
        <v>8</v>
      </c>
      <c r="BP1095" s="5" t="s">
        <v>8</v>
      </c>
      <c r="BQ1095" s="5" t="s">
        <v>8</v>
      </c>
      <c r="BR1095" s="5" t="s">
        <v>8</v>
      </c>
    </row>
    <row r="1096" spans="1:70" x14ac:dyDescent="0.2">
      <c r="A1096" s="4" t="s">
        <v>19038</v>
      </c>
      <c r="B1096" s="5">
        <v>127</v>
      </c>
      <c r="C1096" s="5" t="s">
        <v>19039</v>
      </c>
      <c r="D1096" s="4" t="s">
        <v>19040</v>
      </c>
      <c r="E1096" s="4" t="s">
        <v>19041</v>
      </c>
      <c r="F1096" s="5" t="s">
        <v>8</v>
      </c>
      <c r="G1096" s="5" t="s">
        <v>8</v>
      </c>
      <c r="H1096" s="5" t="s">
        <v>8</v>
      </c>
      <c r="I1096" s="5" t="s">
        <v>8</v>
      </c>
      <c r="J1096" s="5" t="s">
        <v>8</v>
      </c>
      <c r="K1096" s="5" t="s">
        <v>8</v>
      </c>
      <c r="L1096" s="5" t="s">
        <v>8</v>
      </c>
      <c r="M1096" s="5" t="s">
        <v>8</v>
      </c>
      <c r="N1096" s="5" t="s">
        <v>8</v>
      </c>
      <c r="O1096" s="5" t="s">
        <v>8</v>
      </c>
      <c r="P1096" s="5" t="s">
        <v>8</v>
      </c>
      <c r="Q1096" s="5" t="s">
        <v>8</v>
      </c>
      <c r="R1096" s="5" t="s">
        <v>8</v>
      </c>
      <c r="S1096" s="5" t="s">
        <v>8</v>
      </c>
      <c r="T1096" s="5" t="s">
        <v>8</v>
      </c>
      <c r="U1096" s="5" t="s">
        <v>8</v>
      </c>
      <c r="V1096" s="5" t="s">
        <v>8</v>
      </c>
      <c r="W1096" s="5" t="s">
        <v>8</v>
      </c>
      <c r="X1096" s="5" t="s">
        <v>8</v>
      </c>
      <c r="Y1096" s="5" t="s">
        <v>8</v>
      </c>
      <c r="Z1096" s="5" t="s">
        <v>8</v>
      </c>
      <c r="AA1096" s="5" t="s">
        <v>8</v>
      </c>
      <c r="AB1096" s="5" t="s">
        <v>8</v>
      </c>
      <c r="AC1096" s="5" t="s">
        <v>8</v>
      </c>
      <c r="AD1096" s="5" t="s">
        <v>8</v>
      </c>
      <c r="AE1096" s="5" t="s">
        <v>8</v>
      </c>
      <c r="AF1096" s="5" t="s">
        <v>8</v>
      </c>
      <c r="AG1096" s="5">
        <v>0.11</v>
      </c>
      <c r="AH1096" s="5" t="s">
        <v>8</v>
      </c>
      <c r="AI1096" s="5" t="s">
        <v>8</v>
      </c>
      <c r="AJ1096" s="5" t="s">
        <v>8</v>
      </c>
      <c r="AK1096" s="5" t="s">
        <v>8</v>
      </c>
      <c r="AL1096" s="5" t="s">
        <v>8</v>
      </c>
      <c r="AM1096" s="5" t="s">
        <v>8</v>
      </c>
      <c r="AN1096" s="5" t="s">
        <v>8</v>
      </c>
      <c r="AO1096" s="5" t="s">
        <v>8</v>
      </c>
      <c r="AP1096" s="5" t="s">
        <v>8</v>
      </c>
      <c r="AQ1096" s="5" t="s">
        <v>8</v>
      </c>
      <c r="AR1096" s="5" t="s">
        <v>8</v>
      </c>
      <c r="AS1096" s="5" t="s">
        <v>8</v>
      </c>
      <c r="AT1096" s="5">
        <v>0.67</v>
      </c>
      <c r="AU1096" s="5" t="s">
        <v>8</v>
      </c>
      <c r="AV1096" s="5" t="s">
        <v>8</v>
      </c>
      <c r="AW1096" s="5" t="s">
        <v>8</v>
      </c>
      <c r="AX1096" s="5">
        <v>0.42</v>
      </c>
      <c r="AY1096" s="5" t="s">
        <v>8</v>
      </c>
      <c r="AZ1096" s="5" t="s">
        <v>8</v>
      </c>
      <c r="BA1096" s="5" t="s">
        <v>8</v>
      </c>
      <c r="BB1096" s="5" t="s">
        <v>8</v>
      </c>
      <c r="BC1096" s="5" t="s">
        <v>8</v>
      </c>
      <c r="BD1096" s="5" t="s">
        <v>8</v>
      </c>
      <c r="BE1096" s="5" t="s">
        <v>8</v>
      </c>
      <c r="BF1096" s="5" t="s">
        <v>8</v>
      </c>
      <c r="BG1096" s="5" t="s">
        <v>8</v>
      </c>
      <c r="BH1096" s="5" t="s">
        <v>8</v>
      </c>
      <c r="BI1096" s="5" t="s">
        <v>8</v>
      </c>
      <c r="BJ1096" s="5" t="s">
        <v>8</v>
      </c>
      <c r="BK1096" s="5" t="s">
        <v>8</v>
      </c>
      <c r="BL1096" s="5" t="s">
        <v>8</v>
      </c>
      <c r="BM1096" s="5" t="s">
        <v>8</v>
      </c>
      <c r="BN1096" s="5" t="s">
        <v>8</v>
      </c>
      <c r="BO1096" s="5" t="s">
        <v>8</v>
      </c>
      <c r="BP1096" s="5" t="s">
        <v>8</v>
      </c>
      <c r="BQ1096" s="5" t="s">
        <v>8</v>
      </c>
      <c r="BR1096" s="5" t="s">
        <v>8</v>
      </c>
    </row>
    <row r="1097" spans="1:70" x14ac:dyDescent="0.2">
      <c r="A1097" s="4" t="s">
        <v>19110</v>
      </c>
      <c r="B1097" s="5">
        <v>131</v>
      </c>
      <c r="C1097" s="5" t="s">
        <v>19111</v>
      </c>
      <c r="D1097" s="4" t="s">
        <v>19112</v>
      </c>
      <c r="E1097" s="4" t="s">
        <v>19113</v>
      </c>
      <c r="F1097" s="5" t="s">
        <v>8</v>
      </c>
      <c r="G1097" s="5" t="s">
        <v>8</v>
      </c>
      <c r="H1097" s="5" t="s">
        <v>8</v>
      </c>
      <c r="I1097" s="5" t="s">
        <v>8</v>
      </c>
      <c r="J1097" s="5" t="s">
        <v>8</v>
      </c>
      <c r="K1097" s="5" t="s">
        <v>8</v>
      </c>
      <c r="L1097" s="5" t="s">
        <v>8</v>
      </c>
      <c r="M1097" s="5" t="s">
        <v>8</v>
      </c>
      <c r="N1097" s="5" t="s">
        <v>8</v>
      </c>
      <c r="O1097" s="5" t="s">
        <v>8</v>
      </c>
      <c r="P1097" s="5" t="s">
        <v>8</v>
      </c>
      <c r="Q1097" s="5" t="s">
        <v>8</v>
      </c>
      <c r="R1097" s="5" t="s">
        <v>8</v>
      </c>
      <c r="S1097" s="5" t="s">
        <v>8</v>
      </c>
      <c r="T1097" s="5" t="s">
        <v>8</v>
      </c>
      <c r="U1097" s="5" t="s">
        <v>8</v>
      </c>
      <c r="V1097" s="5" t="s">
        <v>8</v>
      </c>
      <c r="W1097" s="5" t="s">
        <v>8</v>
      </c>
      <c r="X1097" s="5" t="s">
        <v>8</v>
      </c>
      <c r="Y1097" s="5" t="s">
        <v>8</v>
      </c>
      <c r="Z1097" s="5" t="s">
        <v>8</v>
      </c>
      <c r="AA1097" s="5" t="s">
        <v>8</v>
      </c>
      <c r="AB1097" s="5" t="s">
        <v>8</v>
      </c>
      <c r="AC1097" s="5" t="s">
        <v>8</v>
      </c>
      <c r="AD1097" s="5" t="s">
        <v>8</v>
      </c>
      <c r="AE1097" s="5" t="s">
        <v>8</v>
      </c>
      <c r="AF1097" s="5" t="s">
        <v>8</v>
      </c>
      <c r="AG1097" s="5" t="s">
        <v>8</v>
      </c>
      <c r="AH1097" s="5" t="s">
        <v>8</v>
      </c>
      <c r="AI1097" s="5" t="s">
        <v>8</v>
      </c>
      <c r="AJ1097" s="5" t="s">
        <v>8</v>
      </c>
      <c r="AK1097" s="5" t="s">
        <v>8</v>
      </c>
      <c r="AL1097" s="5" t="s">
        <v>8</v>
      </c>
      <c r="AM1097" s="5" t="s">
        <v>8</v>
      </c>
      <c r="AN1097" s="5" t="s">
        <v>8</v>
      </c>
      <c r="AO1097" s="5" t="s">
        <v>8</v>
      </c>
      <c r="AP1097" s="5" t="s">
        <v>8</v>
      </c>
      <c r="AQ1097" s="5" t="s">
        <v>8</v>
      </c>
      <c r="AR1097" s="5" t="s">
        <v>8</v>
      </c>
      <c r="AS1097" s="5">
        <v>0.33</v>
      </c>
      <c r="AT1097" s="5">
        <v>0.38</v>
      </c>
      <c r="AU1097" s="5" t="s">
        <v>8</v>
      </c>
      <c r="AV1097" s="5">
        <v>0.27</v>
      </c>
      <c r="AW1097" s="5">
        <v>0.47</v>
      </c>
      <c r="AX1097" s="5">
        <v>0.49</v>
      </c>
      <c r="AY1097" s="5" t="s">
        <v>8</v>
      </c>
      <c r="AZ1097" s="5" t="s">
        <v>8</v>
      </c>
      <c r="BA1097" s="5" t="s">
        <v>8</v>
      </c>
      <c r="BB1097" s="5" t="s">
        <v>8</v>
      </c>
      <c r="BC1097" s="5" t="s">
        <v>8</v>
      </c>
      <c r="BD1097" s="5" t="s">
        <v>8</v>
      </c>
      <c r="BE1097" s="5" t="s">
        <v>8</v>
      </c>
      <c r="BF1097" s="5" t="s">
        <v>8</v>
      </c>
      <c r="BG1097" s="5" t="s">
        <v>8</v>
      </c>
      <c r="BH1097" s="5" t="s">
        <v>8</v>
      </c>
      <c r="BI1097" s="5" t="s">
        <v>8</v>
      </c>
      <c r="BJ1097" s="5" t="s">
        <v>8</v>
      </c>
      <c r="BK1097" s="5" t="s">
        <v>8</v>
      </c>
      <c r="BL1097" s="5" t="s">
        <v>8</v>
      </c>
      <c r="BM1097" s="5" t="s">
        <v>8</v>
      </c>
      <c r="BN1097" s="5" t="s">
        <v>8</v>
      </c>
      <c r="BO1097" s="5" t="s">
        <v>8</v>
      </c>
      <c r="BP1097" s="5" t="s">
        <v>8</v>
      </c>
      <c r="BQ1097" s="5" t="s">
        <v>8</v>
      </c>
      <c r="BR1097" s="5" t="s">
        <v>8</v>
      </c>
    </row>
    <row r="1098" spans="1:70" x14ac:dyDescent="0.2">
      <c r="A1098" s="4" t="s">
        <v>12879</v>
      </c>
      <c r="B1098" s="5">
        <v>48</v>
      </c>
      <c r="C1098" s="5" t="s">
        <v>12880</v>
      </c>
      <c r="D1098" s="4" t="s">
        <v>12881</v>
      </c>
      <c r="E1098" s="4" t="s">
        <v>242</v>
      </c>
      <c r="F1098" s="5" t="s">
        <v>8</v>
      </c>
      <c r="G1098" s="5" t="s">
        <v>8</v>
      </c>
      <c r="H1098" s="5" t="s">
        <v>8</v>
      </c>
      <c r="I1098" s="5">
        <v>0.63</v>
      </c>
      <c r="J1098" s="5" t="s">
        <v>8</v>
      </c>
      <c r="K1098" s="5" t="s">
        <v>8</v>
      </c>
      <c r="L1098" s="5" t="s">
        <v>8</v>
      </c>
      <c r="M1098" s="5" t="s">
        <v>8</v>
      </c>
      <c r="N1098" s="5" t="s">
        <v>8</v>
      </c>
      <c r="O1098" s="5" t="s">
        <v>8</v>
      </c>
      <c r="P1098" s="5" t="s">
        <v>8</v>
      </c>
      <c r="Q1098" s="5">
        <v>1.35</v>
      </c>
      <c r="R1098" s="5" t="s">
        <v>8</v>
      </c>
      <c r="S1098" s="5" t="s">
        <v>8</v>
      </c>
      <c r="T1098" s="5" t="s">
        <v>8</v>
      </c>
      <c r="U1098" s="5" t="s">
        <v>8</v>
      </c>
      <c r="V1098" s="5" t="s">
        <v>8</v>
      </c>
      <c r="W1098" s="5" t="s">
        <v>8</v>
      </c>
      <c r="X1098" s="5" t="s">
        <v>8</v>
      </c>
      <c r="Y1098" s="5" t="s">
        <v>8</v>
      </c>
      <c r="Z1098" s="5">
        <v>1.1599999999999999</v>
      </c>
      <c r="AA1098" s="5" t="s">
        <v>8</v>
      </c>
      <c r="AB1098" s="5" t="s">
        <v>8</v>
      </c>
      <c r="AC1098" s="5" t="s">
        <v>8</v>
      </c>
      <c r="AD1098" s="5" t="s">
        <v>8</v>
      </c>
      <c r="AE1098" s="5" t="s">
        <v>8</v>
      </c>
      <c r="AF1098" s="5" t="s">
        <v>8</v>
      </c>
      <c r="AG1098" s="5" t="s">
        <v>8</v>
      </c>
      <c r="AH1098" s="5" t="s">
        <v>8</v>
      </c>
      <c r="AI1098" s="5" t="s">
        <v>8</v>
      </c>
      <c r="AJ1098" s="5" t="s">
        <v>8</v>
      </c>
      <c r="AK1098" s="5" t="s">
        <v>8</v>
      </c>
      <c r="AL1098" s="5" t="s">
        <v>8</v>
      </c>
      <c r="AM1098" s="5" t="s">
        <v>8</v>
      </c>
      <c r="AN1098" s="5" t="s">
        <v>8</v>
      </c>
      <c r="AO1098" s="5" t="s">
        <v>8</v>
      </c>
      <c r="AP1098" s="5" t="s">
        <v>8</v>
      </c>
      <c r="AQ1098" s="5" t="s">
        <v>8</v>
      </c>
      <c r="AR1098" s="5" t="s">
        <v>8</v>
      </c>
      <c r="AS1098" s="5" t="s">
        <v>8</v>
      </c>
      <c r="AT1098" s="5" t="s">
        <v>8</v>
      </c>
      <c r="AU1098" s="5" t="s">
        <v>8</v>
      </c>
      <c r="AV1098" s="5" t="s">
        <v>8</v>
      </c>
      <c r="AW1098" s="5" t="s">
        <v>8</v>
      </c>
      <c r="AX1098" s="5" t="s">
        <v>8</v>
      </c>
      <c r="AY1098" s="5" t="s">
        <v>8</v>
      </c>
      <c r="AZ1098" s="5" t="s">
        <v>8</v>
      </c>
      <c r="BA1098" s="5" t="s">
        <v>8</v>
      </c>
      <c r="BB1098" s="5" t="s">
        <v>8</v>
      </c>
      <c r="BC1098" s="5" t="s">
        <v>8</v>
      </c>
      <c r="BD1098" s="5" t="s">
        <v>8</v>
      </c>
      <c r="BE1098" s="5" t="s">
        <v>8</v>
      </c>
      <c r="BF1098" s="5" t="s">
        <v>8</v>
      </c>
      <c r="BG1098" s="5" t="s">
        <v>8</v>
      </c>
      <c r="BH1098" s="5" t="s">
        <v>8</v>
      </c>
      <c r="BI1098" s="5" t="s">
        <v>8</v>
      </c>
      <c r="BJ1098" s="5">
        <v>0.78</v>
      </c>
      <c r="BK1098" s="5" t="s">
        <v>8</v>
      </c>
      <c r="BL1098" s="5" t="s">
        <v>8</v>
      </c>
      <c r="BM1098" s="5" t="s">
        <v>8</v>
      </c>
      <c r="BN1098" s="5" t="s">
        <v>8</v>
      </c>
      <c r="BO1098" s="5" t="s">
        <v>8</v>
      </c>
      <c r="BP1098" s="5" t="s">
        <v>8</v>
      </c>
      <c r="BQ1098" s="5" t="s">
        <v>8</v>
      </c>
      <c r="BR1098" s="5" t="s">
        <v>8</v>
      </c>
    </row>
    <row r="1099" spans="1:70" x14ac:dyDescent="0.2">
      <c r="A1099" s="4" t="s">
        <v>12879</v>
      </c>
      <c r="B1099" s="5">
        <v>50</v>
      </c>
      <c r="C1099" s="5" t="s">
        <v>12880</v>
      </c>
      <c r="D1099" s="4" t="s">
        <v>12881</v>
      </c>
      <c r="E1099" s="4" t="s">
        <v>12882</v>
      </c>
      <c r="F1099" s="5" t="s">
        <v>8</v>
      </c>
      <c r="G1099" s="5" t="s">
        <v>8</v>
      </c>
      <c r="H1099" s="5" t="s">
        <v>8</v>
      </c>
      <c r="I1099" s="5">
        <v>0.63</v>
      </c>
      <c r="J1099" s="5" t="s">
        <v>8</v>
      </c>
      <c r="K1099" s="5" t="s">
        <v>8</v>
      </c>
      <c r="L1099" s="5" t="s">
        <v>8</v>
      </c>
      <c r="M1099" s="5" t="s">
        <v>8</v>
      </c>
      <c r="N1099" s="5" t="s">
        <v>8</v>
      </c>
      <c r="O1099" s="5" t="s">
        <v>8</v>
      </c>
      <c r="P1099" s="5" t="s">
        <v>8</v>
      </c>
      <c r="Q1099" s="5" t="s">
        <v>8</v>
      </c>
      <c r="R1099" s="5" t="s">
        <v>8</v>
      </c>
      <c r="S1099" s="5" t="s">
        <v>8</v>
      </c>
      <c r="T1099" s="5" t="s">
        <v>8</v>
      </c>
      <c r="U1099" s="5" t="s">
        <v>8</v>
      </c>
      <c r="V1099" s="5">
        <v>0.84</v>
      </c>
      <c r="W1099" s="5" t="s">
        <v>8</v>
      </c>
      <c r="X1099" s="5" t="s">
        <v>8</v>
      </c>
      <c r="Y1099" s="5" t="s">
        <v>8</v>
      </c>
      <c r="Z1099" s="5">
        <v>1.45</v>
      </c>
      <c r="AA1099" s="5" t="s">
        <v>8</v>
      </c>
      <c r="AB1099" s="5" t="s">
        <v>8</v>
      </c>
      <c r="AC1099" s="5">
        <v>0.71</v>
      </c>
      <c r="AD1099" s="5" t="s">
        <v>8</v>
      </c>
      <c r="AE1099" s="5">
        <v>0.8</v>
      </c>
      <c r="AF1099" s="5" t="s">
        <v>8</v>
      </c>
      <c r="AG1099" s="5" t="s">
        <v>8</v>
      </c>
      <c r="AH1099" s="5" t="s">
        <v>8</v>
      </c>
      <c r="AI1099" s="5" t="s">
        <v>8</v>
      </c>
      <c r="AJ1099" s="5" t="s">
        <v>8</v>
      </c>
      <c r="AK1099" s="5" t="s">
        <v>8</v>
      </c>
      <c r="AL1099" s="5" t="s">
        <v>8</v>
      </c>
      <c r="AM1099" s="5" t="s">
        <v>8</v>
      </c>
      <c r="AN1099" s="5" t="s">
        <v>8</v>
      </c>
      <c r="AO1099" s="5" t="s">
        <v>8</v>
      </c>
      <c r="AP1099" s="5" t="s">
        <v>8</v>
      </c>
      <c r="AQ1099" s="5" t="s">
        <v>8</v>
      </c>
      <c r="AR1099" s="5" t="s">
        <v>8</v>
      </c>
      <c r="AS1099" s="5" t="s">
        <v>8</v>
      </c>
      <c r="AT1099" s="5" t="s">
        <v>8</v>
      </c>
      <c r="AU1099" s="5" t="s">
        <v>8</v>
      </c>
      <c r="AV1099" s="5" t="s">
        <v>8</v>
      </c>
      <c r="AW1099" s="5" t="s">
        <v>8</v>
      </c>
      <c r="AX1099" s="5" t="s">
        <v>8</v>
      </c>
      <c r="AY1099" s="5" t="s">
        <v>8</v>
      </c>
      <c r="AZ1099" s="5" t="s">
        <v>8</v>
      </c>
      <c r="BA1099" s="5" t="s">
        <v>8</v>
      </c>
      <c r="BB1099" s="5" t="s">
        <v>8</v>
      </c>
      <c r="BC1099" s="5">
        <v>0.22</v>
      </c>
      <c r="BD1099" s="5" t="s">
        <v>8</v>
      </c>
      <c r="BE1099" s="5" t="s">
        <v>8</v>
      </c>
      <c r="BF1099" s="5" t="s">
        <v>8</v>
      </c>
      <c r="BG1099" s="5" t="s">
        <v>8</v>
      </c>
      <c r="BH1099" s="5" t="s">
        <v>8</v>
      </c>
      <c r="BI1099" s="5" t="s">
        <v>8</v>
      </c>
      <c r="BJ1099" s="5">
        <v>0.67</v>
      </c>
      <c r="BK1099" s="5">
        <v>0.68</v>
      </c>
      <c r="BL1099" s="5" t="s">
        <v>8</v>
      </c>
      <c r="BM1099" s="5">
        <v>1.22</v>
      </c>
      <c r="BN1099" s="5">
        <v>0.67</v>
      </c>
      <c r="BO1099" s="5" t="s">
        <v>8</v>
      </c>
      <c r="BP1099" s="5" t="s">
        <v>8</v>
      </c>
      <c r="BQ1099" s="5" t="s">
        <v>8</v>
      </c>
      <c r="BR1099" s="5" t="s">
        <v>8</v>
      </c>
    </row>
    <row r="1100" spans="1:70" x14ac:dyDescent="0.2">
      <c r="A1100" s="4" t="s">
        <v>12879</v>
      </c>
      <c r="B1100" s="5">
        <v>26</v>
      </c>
      <c r="C1100" s="5" t="s">
        <v>12880</v>
      </c>
      <c r="D1100" s="4" t="s">
        <v>12881</v>
      </c>
      <c r="E1100" s="4" t="s">
        <v>7950</v>
      </c>
      <c r="F1100" s="5" t="s">
        <v>8</v>
      </c>
      <c r="G1100" s="5" t="s">
        <v>8</v>
      </c>
      <c r="H1100" s="5" t="s">
        <v>8</v>
      </c>
      <c r="I1100" s="5" t="s">
        <v>8</v>
      </c>
      <c r="J1100" s="5" t="s">
        <v>8</v>
      </c>
      <c r="K1100" s="5" t="s">
        <v>8</v>
      </c>
      <c r="L1100" s="5" t="s">
        <v>8</v>
      </c>
      <c r="M1100" s="5" t="s">
        <v>8</v>
      </c>
      <c r="N1100" s="5" t="s">
        <v>8</v>
      </c>
      <c r="O1100" s="5" t="s">
        <v>8</v>
      </c>
      <c r="P1100" s="5" t="s">
        <v>8</v>
      </c>
      <c r="Q1100" s="5">
        <v>0.54</v>
      </c>
      <c r="R1100" s="5" t="s">
        <v>8</v>
      </c>
      <c r="S1100" s="5" t="s">
        <v>8</v>
      </c>
      <c r="T1100" s="5" t="s">
        <v>8</v>
      </c>
      <c r="U1100" s="5" t="s">
        <v>8</v>
      </c>
      <c r="V1100" s="5" t="s">
        <v>8</v>
      </c>
      <c r="W1100" s="5" t="s">
        <v>8</v>
      </c>
      <c r="X1100" s="5" t="s">
        <v>8</v>
      </c>
      <c r="Y1100" s="5" t="s">
        <v>8</v>
      </c>
      <c r="Z1100" s="5">
        <v>0.57999999999999996</v>
      </c>
      <c r="AA1100" s="5" t="s">
        <v>8</v>
      </c>
      <c r="AB1100" s="5" t="s">
        <v>8</v>
      </c>
      <c r="AC1100" s="5" t="s">
        <v>8</v>
      </c>
      <c r="AD1100" s="5" t="s">
        <v>8</v>
      </c>
      <c r="AE1100" s="5" t="s">
        <v>8</v>
      </c>
      <c r="AF1100" s="5" t="s">
        <v>8</v>
      </c>
      <c r="AG1100" s="5" t="s">
        <v>8</v>
      </c>
      <c r="AH1100" s="5" t="s">
        <v>8</v>
      </c>
      <c r="AI1100" s="5" t="s">
        <v>8</v>
      </c>
      <c r="AJ1100" s="5" t="s">
        <v>8</v>
      </c>
      <c r="AK1100" s="5" t="s">
        <v>8</v>
      </c>
      <c r="AL1100" s="5" t="s">
        <v>8</v>
      </c>
      <c r="AM1100" s="5" t="s">
        <v>8</v>
      </c>
      <c r="AN1100" s="5" t="s">
        <v>8</v>
      </c>
      <c r="AO1100" s="5" t="s">
        <v>8</v>
      </c>
      <c r="AP1100" s="5" t="s">
        <v>8</v>
      </c>
      <c r="AQ1100" s="5" t="s">
        <v>8</v>
      </c>
      <c r="AR1100" s="5" t="s">
        <v>8</v>
      </c>
      <c r="AS1100" s="5" t="s">
        <v>8</v>
      </c>
      <c r="AT1100" s="5" t="s">
        <v>8</v>
      </c>
      <c r="AU1100" s="5" t="s">
        <v>8</v>
      </c>
      <c r="AV1100" s="5" t="s">
        <v>8</v>
      </c>
      <c r="AW1100" s="5" t="s">
        <v>8</v>
      </c>
      <c r="AX1100" s="5" t="s">
        <v>8</v>
      </c>
      <c r="AY1100" s="5" t="s">
        <v>8</v>
      </c>
      <c r="AZ1100" s="5" t="s">
        <v>8</v>
      </c>
      <c r="BA1100" s="5" t="s">
        <v>8</v>
      </c>
      <c r="BB1100" s="5" t="s">
        <v>8</v>
      </c>
      <c r="BC1100" s="5">
        <v>0.8</v>
      </c>
      <c r="BD1100" s="5" t="s">
        <v>8</v>
      </c>
      <c r="BE1100" s="5" t="s">
        <v>8</v>
      </c>
      <c r="BF1100" s="5" t="s">
        <v>8</v>
      </c>
      <c r="BG1100" s="5" t="s">
        <v>8</v>
      </c>
      <c r="BH1100" s="5" t="s">
        <v>8</v>
      </c>
      <c r="BI1100" s="5" t="s">
        <v>8</v>
      </c>
      <c r="BJ1100" s="5" t="s">
        <v>8</v>
      </c>
      <c r="BK1100" s="5" t="s">
        <v>8</v>
      </c>
      <c r="BL1100" s="5" t="s">
        <v>8</v>
      </c>
      <c r="BM1100" s="5" t="s">
        <v>8</v>
      </c>
      <c r="BN1100" s="5" t="s">
        <v>8</v>
      </c>
      <c r="BO1100" s="5" t="s">
        <v>8</v>
      </c>
      <c r="BP1100" s="5" t="s">
        <v>8</v>
      </c>
      <c r="BQ1100" s="5" t="s">
        <v>8</v>
      </c>
      <c r="BR1100" s="5" t="s">
        <v>8</v>
      </c>
    </row>
    <row r="1101" spans="1:70" x14ac:dyDescent="0.2">
      <c r="A1101" s="4" t="s">
        <v>483</v>
      </c>
      <c r="B1101" s="5">
        <v>232</v>
      </c>
      <c r="C1101" s="5" t="s">
        <v>484</v>
      </c>
      <c r="D1101" s="4" t="s">
        <v>485</v>
      </c>
      <c r="E1101" s="4" t="s">
        <v>486</v>
      </c>
      <c r="F1101" s="5">
        <v>1.01</v>
      </c>
      <c r="G1101" s="5" t="s">
        <v>8</v>
      </c>
      <c r="H1101" s="5">
        <v>1.19</v>
      </c>
      <c r="I1101" s="5">
        <v>0.49</v>
      </c>
      <c r="J1101" s="5">
        <v>0.85</v>
      </c>
      <c r="K1101" s="5" t="s">
        <v>8</v>
      </c>
      <c r="L1101" s="5">
        <v>1.04</v>
      </c>
      <c r="M1101" s="5">
        <v>1.52</v>
      </c>
      <c r="N1101" s="5" t="s">
        <v>8</v>
      </c>
      <c r="O1101" s="5">
        <v>0.94</v>
      </c>
      <c r="P1101" s="5">
        <v>1</v>
      </c>
      <c r="Q1101" s="5">
        <v>2.0299999999999998</v>
      </c>
      <c r="R1101" s="5">
        <v>1.05</v>
      </c>
      <c r="S1101" s="5">
        <v>1.9</v>
      </c>
      <c r="T1101" s="5">
        <v>1.93</v>
      </c>
      <c r="U1101" s="5">
        <v>1.39</v>
      </c>
      <c r="V1101" s="5">
        <v>0.77</v>
      </c>
      <c r="W1101" s="5">
        <v>1.31</v>
      </c>
      <c r="X1101" s="5">
        <v>0.85</v>
      </c>
      <c r="Y1101" s="5">
        <v>0.49</v>
      </c>
      <c r="Z1101" s="5">
        <v>1.02</v>
      </c>
      <c r="AA1101" s="5" t="s">
        <v>8</v>
      </c>
      <c r="AB1101" s="5">
        <v>1.34</v>
      </c>
      <c r="AC1101" s="5">
        <v>0.97</v>
      </c>
      <c r="AD1101" s="5">
        <v>1.18</v>
      </c>
      <c r="AE1101" s="5">
        <v>1.1200000000000001</v>
      </c>
      <c r="AF1101" s="5" t="s">
        <v>8</v>
      </c>
      <c r="AG1101" s="5" t="s">
        <v>8</v>
      </c>
      <c r="AH1101" s="5">
        <v>1.21</v>
      </c>
      <c r="AI1101" s="5">
        <v>0.09</v>
      </c>
      <c r="AJ1101" s="5">
        <v>0.12</v>
      </c>
      <c r="AK1101" s="5">
        <v>3.59</v>
      </c>
      <c r="AL1101" s="5">
        <v>0.92</v>
      </c>
      <c r="AM1101" s="5">
        <v>2.29</v>
      </c>
      <c r="AN1101" s="5">
        <v>3.21</v>
      </c>
      <c r="AO1101" s="5" t="s">
        <v>8</v>
      </c>
      <c r="AP1101" s="5" t="s">
        <v>8</v>
      </c>
      <c r="AQ1101" s="5">
        <v>0.31</v>
      </c>
      <c r="AR1101" s="5">
        <v>3.32</v>
      </c>
      <c r="AS1101" s="5">
        <v>0.28999999999999998</v>
      </c>
      <c r="AT1101" s="5" t="s">
        <v>8</v>
      </c>
      <c r="AU1101" s="5">
        <v>0.28999999999999998</v>
      </c>
      <c r="AV1101" s="5">
        <v>0.36</v>
      </c>
      <c r="AW1101" s="5">
        <v>0.47</v>
      </c>
      <c r="AX1101" s="5">
        <v>0.49</v>
      </c>
      <c r="AY1101" s="5">
        <v>0.17</v>
      </c>
      <c r="AZ1101" s="5">
        <v>0.13</v>
      </c>
      <c r="BA1101" s="5">
        <v>0.65</v>
      </c>
      <c r="BB1101" s="5">
        <v>0.08</v>
      </c>
      <c r="BC1101" s="5" t="s">
        <v>8</v>
      </c>
      <c r="BD1101" s="5">
        <v>0.05</v>
      </c>
      <c r="BE1101" s="5">
        <v>0.63</v>
      </c>
      <c r="BF1101" s="5" t="s">
        <v>8</v>
      </c>
      <c r="BG1101" s="5">
        <v>1.36</v>
      </c>
      <c r="BH1101" s="5">
        <v>1.31</v>
      </c>
      <c r="BI1101" s="5">
        <v>0.59</v>
      </c>
      <c r="BJ1101" s="5">
        <v>0.59</v>
      </c>
      <c r="BK1101" s="5">
        <v>0.49</v>
      </c>
      <c r="BL1101" s="5" t="s">
        <v>8</v>
      </c>
      <c r="BM1101" s="5">
        <v>1.53</v>
      </c>
      <c r="BN1101" s="5">
        <v>1.1200000000000001</v>
      </c>
      <c r="BO1101" s="5">
        <v>1.27</v>
      </c>
      <c r="BP1101" s="5" t="s">
        <v>8</v>
      </c>
      <c r="BQ1101" s="5">
        <v>0.25</v>
      </c>
      <c r="BR1101" s="5">
        <v>0.54</v>
      </c>
    </row>
    <row r="1102" spans="1:70" x14ac:dyDescent="0.2">
      <c r="A1102" s="4" t="s">
        <v>483</v>
      </c>
      <c r="B1102" s="5">
        <v>460</v>
      </c>
      <c r="C1102" s="5" t="s">
        <v>484</v>
      </c>
      <c r="D1102" s="4" t="s">
        <v>485</v>
      </c>
      <c r="E1102" s="4" t="s">
        <v>3385</v>
      </c>
      <c r="F1102" s="5">
        <v>0.67</v>
      </c>
      <c r="G1102" s="5">
        <v>1.01</v>
      </c>
      <c r="H1102" s="5">
        <v>0.97</v>
      </c>
      <c r="I1102" s="5">
        <v>0.48</v>
      </c>
      <c r="J1102" s="5">
        <v>0.64</v>
      </c>
      <c r="K1102" s="5">
        <v>1.26</v>
      </c>
      <c r="L1102" s="5">
        <v>0.88</v>
      </c>
      <c r="M1102" s="5">
        <v>0.8</v>
      </c>
      <c r="N1102" s="5">
        <v>1.35</v>
      </c>
      <c r="O1102" s="5">
        <v>0.42</v>
      </c>
      <c r="P1102" s="5">
        <v>0.78</v>
      </c>
      <c r="Q1102" s="5">
        <v>1.01</v>
      </c>
      <c r="R1102" s="5">
        <v>0.74</v>
      </c>
      <c r="S1102" s="5">
        <v>1.06</v>
      </c>
      <c r="T1102" s="5">
        <v>1.32</v>
      </c>
      <c r="U1102" s="5">
        <v>0.82</v>
      </c>
      <c r="V1102" s="5">
        <v>0.75</v>
      </c>
      <c r="W1102" s="5" t="s">
        <v>8</v>
      </c>
      <c r="X1102" s="5">
        <v>0.6</v>
      </c>
      <c r="Y1102" s="5">
        <v>0.47</v>
      </c>
      <c r="Z1102" s="5">
        <v>0.95</v>
      </c>
      <c r="AA1102" s="5">
        <v>1.47</v>
      </c>
      <c r="AB1102" s="5">
        <v>0.85</v>
      </c>
      <c r="AC1102" s="5">
        <v>1.01</v>
      </c>
      <c r="AD1102" s="5">
        <v>1.05</v>
      </c>
      <c r="AE1102" s="5">
        <v>0.99</v>
      </c>
      <c r="AF1102" s="5">
        <v>1.24</v>
      </c>
      <c r="AG1102" s="5">
        <v>0.21</v>
      </c>
      <c r="AH1102" s="5">
        <v>1.56</v>
      </c>
      <c r="AI1102" s="5" t="s">
        <v>8</v>
      </c>
      <c r="AJ1102" s="5" t="s">
        <v>8</v>
      </c>
      <c r="AK1102" s="5">
        <v>3</v>
      </c>
      <c r="AL1102" s="5" t="s">
        <v>8</v>
      </c>
      <c r="AM1102" s="5">
        <v>1.47</v>
      </c>
      <c r="AN1102" s="5">
        <v>1.52</v>
      </c>
      <c r="AO1102" s="5">
        <v>0.65</v>
      </c>
      <c r="AP1102" s="5">
        <v>0.95</v>
      </c>
      <c r="AQ1102" s="5">
        <v>0.36</v>
      </c>
      <c r="AR1102" s="5">
        <v>1.23</v>
      </c>
      <c r="AS1102" s="5">
        <v>0.33</v>
      </c>
      <c r="AT1102" s="5">
        <v>0.36</v>
      </c>
      <c r="AU1102" s="5">
        <v>0.42</v>
      </c>
      <c r="AV1102" s="5">
        <v>0.38</v>
      </c>
      <c r="AW1102" s="5">
        <v>0.54</v>
      </c>
      <c r="AX1102" s="5">
        <v>0.44</v>
      </c>
      <c r="AY1102" s="5">
        <v>0.95</v>
      </c>
      <c r="AZ1102" s="5">
        <v>0.68</v>
      </c>
      <c r="BA1102" s="5">
        <v>0.73</v>
      </c>
      <c r="BB1102" s="5">
        <v>1</v>
      </c>
      <c r="BC1102" s="5">
        <v>0.7</v>
      </c>
      <c r="BD1102" s="5">
        <v>0.91</v>
      </c>
      <c r="BE1102" s="5">
        <v>0.91</v>
      </c>
      <c r="BF1102" s="5">
        <v>1.2</v>
      </c>
      <c r="BG1102" s="5">
        <v>0.78</v>
      </c>
      <c r="BH1102" s="5">
        <v>0.49</v>
      </c>
      <c r="BI1102" s="5">
        <v>0.4</v>
      </c>
      <c r="BJ1102" s="5">
        <v>0.56999999999999995</v>
      </c>
      <c r="BK1102" s="5">
        <v>0.47</v>
      </c>
      <c r="BL1102" s="5">
        <v>1.38</v>
      </c>
      <c r="BM1102" s="5">
        <v>1.06</v>
      </c>
      <c r="BN1102" s="5">
        <v>1.03</v>
      </c>
      <c r="BO1102" s="5">
        <v>0.93</v>
      </c>
      <c r="BP1102" s="5">
        <v>0.59</v>
      </c>
      <c r="BQ1102" s="5">
        <v>0.31</v>
      </c>
      <c r="BR1102" s="5">
        <v>0.72</v>
      </c>
    </row>
    <row r="1103" spans="1:70" x14ac:dyDescent="0.2">
      <c r="A1103" s="4" t="s">
        <v>483</v>
      </c>
      <c r="B1103" s="5">
        <v>377</v>
      </c>
      <c r="C1103" s="5" t="s">
        <v>484</v>
      </c>
      <c r="D1103" s="4" t="s">
        <v>485</v>
      </c>
      <c r="E1103" s="4" t="s">
        <v>18374</v>
      </c>
      <c r="F1103" s="5" t="s">
        <v>8</v>
      </c>
      <c r="G1103" s="5" t="s">
        <v>8</v>
      </c>
      <c r="H1103" s="5" t="s">
        <v>8</v>
      </c>
      <c r="I1103" s="5" t="s">
        <v>8</v>
      </c>
      <c r="J1103" s="5" t="s">
        <v>8</v>
      </c>
      <c r="K1103" s="5" t="s">
        <v>8</v>
      </c>
      <c r="L1103" s="5" t="s">
        <v>8</v>
      </c>
      <c r="M1103" s="5" t="s">
        <v>8</v>
      </c>
      <c r="N1103" s="5" t="s">
        <v>8</v>
      </c>
      <c r="O1103" s="5" t="s">
        <v>8</v>
      </c>
      <c r="P1103" s="5" t="s">
        <v>8</v>
      </c>
      <c r="Q1103" s="5" t="s">
        <v>8</v>
      </c>
      <c r="R1103" s="5" t="s">
        <v>8</v>
      </c>
      <c r="S1103" s="5" t="s">
        <v>8</v>
      </c>
      <c r="T1103" s="5" t="s">
        <v>8</v>
      </c>
      <c r="U1103" s="5" t="s">
        <v>8</v>
      </c>
      <c r="V1103" s="5" t="s">
        <v>8</v>
      </c>
      <c r="W1103" s="5" t="s">
        <v>8</v>
      </c>
      <c r="X1103" s="5" t="s">
        <v>8</v>
      </c>
      <c r="Y1103" s="5" t="s">
        <v>8</v>
      </c>
      <c r="Z1103" s="5" t="s">
        <v>8</v>
      </c>
      <c r="AA1103" s="5" t="s">
        <v>8</v>
      </c>
      <c r="AB1103" s="5" t="s">
        <v>8</v>
      </c>
      <c r="AC1103" s="5" t="s">
        <v>8</v>
      </c>
      <c r="AD1103" s="5" t="s">
        <v>8</v>
      </c>
      <c r="AE1103" s="5" t="s">
        <v>8</v>
      </c>
      <c r="AF1103" s="5" t="s">
        <v>8</v>
      </c>
      <c r="AG1103" s="5" t="s">
        <v>8</v>
      </c>
      <c r="AH1103" s="5" t="s">
        <v>8</v>
      </c>
      <c r="AI1103" s="5" t="s">
        <v>8</v>
      </c>
      <c r="AJ1103" s="5" t="s">
        <v>8</v>
      </c>
      <c r="AK1103" s="5" t="s">
        <v>8</v>
      </c>
      <c r="AL1103" s="5" t="s">
        <v>8</v>
      </c>
      <c r="AM1103" s="5" t="s">
        <v>8</v>
      </c>
      <c r="AN1103" s="5">
        <v>0.99</v>
      </c>
      <c r="AO1103" s="5" t="s">
        <v>8</v>
      </c>
      <c r="AP1103" s="5" t="s">
        <v>8</v>
      </c>
      <c r="AQ1103" s="5" t="s">
        <v>8</v>
      </c>
      <c r="AR1103" s="5" t="s">
        <v>8</v>
      </c>
      <c r="AS1103" s="5" t="s">
        <v>8</v>
      </c>
      <c r="AT1103" s="5" t="s">
        <v>8</v>
      </c>
      <c r="AU1103" s="5" t="s">
        <v>8</v>
      </c>
      <c r="AV1103" s="5" t="s">
        <v>8</v>
      </c>
      <c r="AW1103" s="5" t="s">
        <v>8</v>
      </c>
      <c r="AX1103" s="5" t="s">
        <v>8</v>
      </c>
      <c r="AY1103" s="5" t="s">
        <v>8</v>
      </c>
      <c r="AZ1103" s="5" t="s">
        <v>8</v>
      </c>
      <c r="BA1103" s="5" t="s">
        <v>8</v>
      </c>
      <c r="BB1103" s="5" t="s">
        <v>8</v>
      </c>
      <c r="BC1103" s="5" t="s">
        <v>8</v>
      </c>
      <c r="BD1103" s="5" t="s">
        <v>8</v>
      </c>
      <c r="BE1103" s="5" t="s">
        <v>8</v>
      </c>
      <c r="BF1103" s="5" t="s">
        <v>8</v>
      </c>
      <c r="BG1103" s="5" t="s">
        <v>8</v>
      </c>
      <c r="BH1103" s="5" t="s">
        <v>8</v>
      </c>
      <c r="BI1103" s="5" t="s">
        <v>8</v>
      </c>
      <c r="BJ1103" s="5" t="s">
        <v>8</v>
      </c>
      <c r="BK1103" s="5" t="s">
        <v>8</v>
      </c>
      <c r="BL1103" s="5" t="s">
        <v>8</v>
      </c>
      <c r="BM1103" s="5" t="s">
        <v>8</v>
      </c>
      <c r="BN1103" s="5" t="s">
        <v>8</v>
      </c>
      <c r="BO1103" s="5" t="s">
        <v>8</v>
      </c>
      <c r="BP1103" s="5" t="s">
        <v>8</v>
      </c>
      <c r="BQ1103" s="5" t="s">
        <v>8</v>
      </c>
      <c r="BR1103" s="5" t="s">
        <v>8</v>
      </c>
    </row>
    <row r="1104" spans="1:70" x14ac:dyDescent="0.2">
      <c r="A1104" s="4" t="s">
        <v>8883</v>
      </c>
      <c r="B1104" s="5">
        <v>637</v>
      </c>
      <c r="C1104" s="5" t="s">
        <v>8884</v>
      </c>
      <c r="D1104" s="4" t="s">
        <v>8885</v>
      </c>
      <c r="E1104" s="4" t="s">
        <v>10560</v>
      </c>
      <c r="F1104" s="5" t="s">
        <v>8</v>
      </c>
      <c r="G1104" s="5">
        <v>2.09</v>
      </c>
      <c r="H1104" s="5" t="s">
        <v>8</v>
      </c>
      <c r="I1104" s="5" t="s">
        <v>8</v>
      </c>
      <c r="J1104" s="5" t="s">
        <v>8</v>
      </c>
      <c r="K1104" s="5">
        <v>0.95</v>
      </c>
      <c r="L1104" s="5" t="s">
        <v>8</v>
      </c>
      <c r="M1104" s="5" t="s">
        <v>8</v>
      </c>
      <c r="N1104" s="5" t="s">
        <v>8</v>
      </c>
      <c r="O1104" s="5" t="s">
        <v>8</v>
      </c>
      <c r="P1104" s="5" t="s">
        <v>8</v>
      </c>
      <c r="Q1104" s="5" t="s">
        <v>8</v>
      </c>
      <c r="R1104" s="5" t="s">
        <v>8</v>
      </c>
      <c r="S1104" s="5" t="s">
        <v>8</v>
      </c>
      <c r="T1104" s="5">
        <v>0.9</v>
      </c>
      <c r="U1104" s="5" t="s">
        <v>8</v>
      </c>
      <c r="V1104" s="5" t="s">
        <v>8</v>
      </c>
      <c r="W1104" s="5" t="s">
        <v>8</v>
      </c>
      <c r="X1104" s="5" t="s">
        <v>8</v>
      </c>
      <c r="Y1104" s="5" t="s">
        <v>8</v>
      </c>
      <c r="Z1104" s="5" t="s">
        <v>8</v>
      </c>
      <c r="AA1104" s="5" t="s">
        <v>8</v>
      </c>
      <c r="AB1104" s="5" t="s">
        <v>8</v>
      </c>
      <c r="AC1104" s="5" t="s">
        <v>8</v>
      </c>
      <c r="AD1104" s="5" t="s">
        <v>8</v>
      </c>
      <c r="AE1104" s="5" t="s">
        <v>8</v>
      </c>
      <c r="AF1104" s="5" t="s">
        <v>8</v>
      </c>
      <c r="AG1104" s="5" t="s">
        <v>8</v>
      </c>
      <c r="AH1104" s="5" t="s">
        <v>8</v>
      </c>
      <c r="AI1104" s="5" t="s">
        <v>8</v>
      </c>
      <c r="AJ1104" s="5" t="s">
        <v>8</v>
      </c>
      <c r="AK1104" s="5" t="s">
        <v>8</v>
      </c>
      <c r="AL1104" s="5" t="s">
        <v>8</v>
      </c>
      <c r="AM1104" s="5" t="s">
        <v>8</v>
      </c>
      <c r="AN1104" s="5" t="s">
        <v>8</v>
      </c>
      <c r="AO1104" s="5" t="s">
        <v>8</v>
      </c>
      <c r="AP1104" s="5">
        <v>1.07</v>
      </c>
      <c r="AQ1104" s="5" t="s">
        <v>8</v>
      </c>
      <c r="AR1104" s="5" t="s">
        <v>8</v>
      </c>
      <c r="AS1104" s="5" t="s">
        <v>8</v>
      </c>
      <c r="AT1104" s="5" t="s">
        <v>8</v>
      </c>
      <c r="AU1104" s="5" t="s">
        <v>8</v>
      </c>
      <c r="AV1104" s="5" t="s">
        <v>8</v>
      </c>
      <c r="AW1104" s="5" t="s">
        <v>8</v>
      </c>
      <c r="AX1104" s="5" t="s">
        <v>8</v>
      </c>
      <c r="AY1104" s="5" t="s">
        <v>8</v>
      </c>
      <c r="AZ1104" s="5" t="s">
        <v>8</v>
      </c>
      <c r="BA1104" s="5" t="s">
        <v>8</v>
      </c>
      <c r="BB1104" s="5" t="s">
        <v>8</v>
      </c>
      <c r="BC1104" s="5" t="s">
        <v>8</v>
      </c>
      <c r="BD1104" s="5" t="s">
        <v>8</v>
      </c>
      <c r="BE1104" s="5" t="s">
        <v>8</v>
      </c>
      <c r="BF1104" s="5" t="s">
        <v>8</v>
      </c>
      <c r="BG1104" s="5" t="s">
        <v>8</v>
      </c>
      <c r="BH1104" s="5" t="s">
        <v>8</v>
      </c>
      <c r="BI1104" s="5" t="s">
        <v>8</v>
      </c>
      <c r="BJ1104" s="5" t="s">
        <v>8</v>
      </c>
      <c r="BK1104" s="5" t="s">
        <v>8</v>
      </c>
      <c r="BL1104" s="5" t="s">
        <v>8</v>
      </c>
      <c r="BM1104" s="5" t="s">
        <v>8</v>
      </c>
      <c r="BN1104" s="5" t="s">
        <v>8</v>
      </c>
      <c r="BO1104" s="5" t="s">
        <v>8</v>
      </c>
      <c r="BP1104" s="5" t="s">
        <v>8</v>
      </c>
      <c r="BQ1104" s="5" t="s">
        <v>8</v>
      </c>
      <c r="BR1104" s="5" t="s">
        <v>8</v>
      </c>
    </row>
    <row r="1105" spans="1:70" x14ac:dyDescent="0.2">
      <c r="A1105" s="4" t="s">
        <v>13379</v>
      </c>
      <c r="B1105" s="5">
        <v>165</v>
      </c>
      <c r="C1105" s="5" t="s">
        <v>13380</v>
      </c>
      <c r="D1105" s="4" t="s">
        <v>13381</v>
      </c>
      <c r="E1105" s="4" t="s">
        <v>13382</v>
      </c>
      <c r="F1105" s="5" t="s">
        <v>8</v>
      </c>
      <c r="G1105" s="5" t="s">
        <v>8</v>
      </c>
      <c r="H1105" s="5" t="s">
        <v>8</v>
      </c>
      <c r="I1105" s="5" t="s">
        <v>8</v>
      </c>
      <c r="J1105" s="5" t="s">
        <v>8</v>
      </c>
      <c r="K1105" s="5" t="s">
        <v>8</v>
      </c>
      <c r="L1105" s="5" t="s">
        <v>8</v>
      </c>
      <c r="M1105" s="5" t="s">
        <v>8</v>
      </c>
      <c r="N1105" s="5" t="s">
        <v>8</v>
      </c>
      <c r="O1105" s="5" t="s">
        <v>8</v>
      </c>
      <c r="P1105" s="5" t="s">
        <v>8</v>
      </c>
      <c r="Q1105" s="5" t="s">
        <v>8</v>
      </c>
      <c r="R1105" s="5">
        <v>0.62</v>
      </c>
      <c r="S1105" s="5" t="s">
        <v>8</v>
      </c>
      <c r="T1105" s="5" t="s">
        <v>8</v>
      </c>
      <c r="U1105" s="5" t="s">
        <v>8</v>
      </c>
      <c r="V1105" s="5" t="s">
        <v>8</v>
      </c>
      <c r="W1105" s="5" t="s">
        <v>8</v>
      </c>
      <c r="X1105" s="5" t="s">
        <v>8</v>
      </c>
      <c r="Y1105" s="5" t="s">
        <v>8</v>
      </c>
      <c r="Z1105" s="5">
        <v>0.9</v>
      </c>
      <c r="AA1105" s="5" t="s">
        <v>8</v>
      </c>
      <c r="AB1105" s="5" t="s">
        <v>8</v>
      </c>
      <c r="AC1105" s="5" t="s">
        <v>8</v>
      </c>
      <c r="AD1105" s="5" t="s">
        <v>8</v>
      </c>
      <c r="AE1105" s="5" t="s">
        <v>8</v>
      </c>
      <c r="AF1105" s="5" t="s">
        <v>8</v>
      </c>
      <c r="AG1105" s="5" t="s">
        <v>8</v>
      </c>
      <c r="AH1105" s="5" t="s">
        <v>8</v>
      </c>
      <c r="AI1105" s="5" t="s">
        <v>8</v>
      </c>
      <c r="AJ1105" s="5" t="s">
        <v>8</v>
      </c>
      <c r="AK1105" s="5" t="s">
        <v>8</v>
      </c>
      <c r="AL1105" s="5" t="s">
        <v>8</v>
      </c>
      <c r="AM1105" s="5" t="s">
        <v>8</v>
      </c>
      <c r="AN1105" s="5" t="s">
        <v>8</v>
      </c>
      <c r="AO1105" s="5" t="s">
        <v>8</v>
      </c>
      <c r="AP1105" s="5" t="s">
        <v>8</v>
      </c>
      <c r="AQ1105" s="5">
        <v>0.43</v>
      </c>
      <c r="AR1105" s="5" t="s">
        <v>8</v>
      </c>
      <c r="AS1105" s="5" t="s">
        <v>8</v>
      </c>
      <c r="AT1105" s="5">
        <v>0.46</v>
      </c>
      <c r="AU1105" s="5" t="s">
        <v>8</v>
      </c>
      <c r="AV1105" s="5" t="s">
        <v>8</v>
      </c>
      <c r="AW1105" s="5">
        <v>0.99</v>
      </c>
      <c r="AX1105" s="5" t="s">
        <v>8</v>
      </c>
      <c r="AY1105" s="5" t="s">
        <v>8</v>
      </c>
      <c r="AZ1105" s="5" t="s">
        <v>8</v>
      </c>
      <c r="BA1105" s="5" t="s">
        <v>8</v>
      </c>
      <c r="BB1105" s="5" t="s">
        <v>8</v>
      </c>
      <c r="BC1105" s="5" t="s">
        <v>8</v>
      </c>
      <c r="BD1105" s="5" t="s">
        <v>8</v>
      </c>
      <c r="BE1105" s="5" t="s">
        <v>8</v>
      </c>
      <c r="BF1105" s="5" t="s">
        <v>8</v>
      </c>
      <c r="BG1105" s="5" t="s">
        <v>8</v>
      </c>
      <c r="BH1105" s="5" t="s">
        <v>8</v>
      </c>
      <c r="BI1105" s="5" t="s">
        <v>8</v>
      </c>
      <c r="BJ1105" s="5" t="s">
        <v>8</v>
      </c>
      <c r="BK1105" s="5">
        <v>2.27</v>
      </c>
      <c r="BL1105" s="5" t="s">
        <v>8</v>
      </c>
      <c r="BM1105" s="5">
        <v>0.95</v>
      </c>
      <c r="BN1105" s="5">
        <v>0.99</v>
      </c>
      <c r="BO1105" s="5">
        <v>0.85</v>
      </c>
      <c r="BP1105" s="5" t="s">
        <v>8</v>
      </c>
      <c r="BQ1105" s="5" t="s">
        <v>8</v>
      </c>
      <c r="BR1105" s="5" t="s">
        <v>8</v>
      </c>
    </row>
    <row r="1106" spans="1:70" x14ac:dyDescent="0.2">
      <c r="A1106" s="4" t="s">
        <v>942</v>
      </c>
      <c r="B1106" s="5">
        <v>270</v>
      </c>
      <c r="C1106" s="5" t="s">
        <v>943</v>
      </c>
      <c r="D1106" s="4" t="s">
        <v>944</v>
      </c>
      <c r="E1106" s="4" t="s">
        <v>945</v>
      </c>
      <c r="F1106" s="5">
        <v>0.88</v>
      </c>
      <c r="G1106" s="5">
        <v>2.75</v>
      </c>
      <c r="H1106" s="5">
        <v>0.81</v>
      </c>
      <c r="I1106" s="5" t="s">
        <v>8</v>
      </c>
      <c r="J1106" s="5">
        <v>0.62</v>
      </c>
      <c r="K1106" s="5" t="s">
        <v>8</v>
      </c>
      <c r="L1106" s="5">
        <v>1.44</v>
      </c>
      <c r="M1106" s="5">
        <v>1.02</v>
      </c>
      <c r="N1106" s="5" t="s">
        <v>8</v>
      </c>
      <c r="O1106" s="5">
        <v>0.8</v>
      </c>
      <c r="P1106" s="5">
        <v>1.71</v>
      </c>
      <c r="Q1106" s="5">
        <v>0.79</v>
      </c>
      <c r="R1106" s="5" t="s">
        <v>8</v>
      </c>
      <c r="S1106" s="5" t="s">
        <v>8</v>
      </c>
      <c r="T1106" s="5" t="s">
        <v>8</v>
      </c>
      <c r="U1106" s="5">
        <v>0.63</v>
      </c>
      <c r="V1106" s="5">
        <v>0.77</v>
      </c>
      <c r="W1106" s="5">
        <v>1.07</v>
      </c>
      <c r="X1106" s="5" t="s">
        <v>8</v>
      </c>
      <c r="Y1106" s="5" t="s">
        <v>8</v>
      </c>
      <c r="Z1106" s="5" t="s">
        <v>8</v>
      </c>
      <c r="AA1106" s="5" t="s">
        <v>8</v>
      </c>
      <c r="AB1106" s="5">
        <v>0.89</v>
      </c>
      <c r="AC1106" s="5">
        <v>0.7</v>
      </c>
      <c r="AD1106" s="5">
        <v>0.85</v>
      </c>
      <c r="AE1106" s="5">
        <v>0.92</v>
      </c>
      <c r="AF1106" s="5" t="s">
        <v>8</v>
      </c>
      <c r="AG1106" s="5">
        <v>0.98</v>
      </c>
      <c r="AH1106" s="5" t="s">
        <v>8</v>
      </c>
      <c r="AI1106" s="5">
        <v>0.94</v>
      </c>
      <c r="AJ1106" s="5">
        <v>0.42</v>
      </c>
      <c r="AK1106" s="5">
        <v>4.72</v>
      </c>
      <c r="AL1106" s="5">
        <v>1.61</v>
      </c>
      <c r="AM1106" s="5" t="s">
        <v>8</v>
      </c>
      <c r="AN1106" s="5" t="s">
        <v>8</v>
      </c>
      <c r="AO1106" s="5">
        <v>0.31</v>
      </c>
      <c r="AP1106" s="5" t="s">
        <v>8</v>
      </c>
      <c r="AQ1106" s="5">
        <v>0.34</v>
      </c>
      <c r="AR1106" s="5" t="s">
        <v>8</v>
      </c>
      <c r="AS1106" s="5" t="s">
        <v>8</v>
      </c>
      <c r="AT1106" s="5">
        <v>0.32</v>
      </c>
      <c r="AU1106" s="5">
        <v>0.43</v>
      </c>
      <c r="AV1106" s="5">
        <v>0.41</v>
      </c>
      <c r="AW1106" s="5">
        <v>0.46</v>
      </c>
      <c r="AX1106" s="5">
        <v>0.37</v>
      </c>
      <c r="AY1106" s="5">
        <v>0.41</v>
      </c>
      <c r="AZ1106" s="5" t="s">
        <v>8</v>
      </c>
      <c r="BA1106" s="5">
        <v>0.71</v>
      </c>
      <c r="BB1106" s="5">
        <v>0.48</v>
      </c>
      <c r="BC1106" s="5">
        <v>0.34</v>
      </c>
      <c r="BD1106" s="5" t="s">
        <v>8</v>
      </c>
      <c r="BE1106" s="5" t="s">
        <v>8</v>
      </c>
      <c r="BF1106" s="5">
        <v>1.55</v>
      </c>
      <c r="BG1106" s="5">
        <v>1.32</v>
      </c>
      <c r="BH1106" s="5">
        <v>1.1000000000000001</v>
      </c>
      <c r="BI1106" s="5" t="s">
        <v>8</v>
      </c>
      <c r="BJ1106" s="5" t="s">
        <v>8</v>
      </c>
      <c r="BK1106" s="5" t="s">
        <v>8</v>
      </c>
      <c r="BL1106" s="5" t="s">
        <v>8</v>
      </c>
      <c r="BM1106" s="5">
        <v>0.85</v>
      </c>
      <c r="BN1106" s="5" t="s">
        <v>8</v>
      </c>
      <c r="BO1106" s="5">
        <v>0.71</v>
      </c>
      <c r="BP1106" s="5">
        <v>0.55000000000000004</v>
      </c>
      <c r="BQ1106" s="5">
        <v>0.33</v>
      </c>
      <c r="BR1106" s="5" t="s">
        <v>8</v>
      </c>
    </row>
    <row r="1107" spans="1:70" x14ac:dyDescent="0.2">
      <c r="A1107" s="4" t="s">
        <v>942</v>
      </c>
      <c r="B1107" s="5">
        <v>263</v>
      </c>
      <c r="C1107" s="5" t="s">
        <v>943</v>
      </c>
      <c r="D1107" s="4" t="s">
        <v>944</v>
      </c>
      <c r="E1107" s="4" t="s">
        <v>8609</v>
      </c>
      <c r="F1107" s="5" t="s">
        <v>8</v>
      </c>
      <c r="G1107" s="5" t="s">
        <v>8</v>
      </c>
      <c r="H1107" s="5">
        <v>1.7</v>
      </c>
      <c r="I1107" s="5">
        <v>0.36</v>
      </c>
      <c r="J1107" s="5">
        <v>0.67</v>
      </c>
      <c r="K1107" s="5" t="s">
        <v>8</v>
      </c>
      <c r="L1107" s="5" t="s">
        <v>8</v>
      </c>
      <c r="M1107" s="5" t="s">
        <v>8</v>
      </c>
      <c r="N1107" s="5" t="s">
        <v>8</v>
      </c>
      <c r="O1107" s="5" t="s">
        <v>8</v>
      </c>
      <c r="P1107" s="5">
        <v>0.75</v>
      </c>
      <c r="Q1107" s="5">
        <v>0.95</v>
      </c>
      <c r="R1107" s="5">
        <v>0.64</v>
      </c>
      <c r="S1107" s="5">
        <v>1.48</v>
      </c>
      <c r="T1107" s="5">
        <v>1.91</v>
      </c>
      <c r="U1107" s="5">
        <v>0.8</v>
      </c>
      <c r="V1107" s="5">
        <v>0.44</v>
      </c>
      <c r="W1107" s="5" t="s">
        <v>8</v>
      </c>
      <c r="X1107" s="5">
        <v>0.56000000000000005</v>
      </c>
      <c r="Y1107" s="5">
        <v>0.34</v>
      </c>
      <c r="Z1107" s="5">
        <v>0.64</v>
      </c>
      <c r="AA1107" s="5" t="s">
        <v>8</v>
      </c>
      <c r="AB1107" s="5" t="s">
        <v>8</v>
      </c>
      <c r="AC1107" s="5">
        <v>0.62</v>
      </c>
      <c r="AD1107" s="5">
        <v>0.63</v>
      </c>
      <c r="AE1107" s="5">
        <v>0.73</v>
      </c>
      <c r="AF1107" s="5" t="s">
        <v>8</v>
      </c>
      <c r="AG1107" s="5">
        <v>0.52</v>
      </c>
      <c r="AH1107" s="5" t="s">
        <v>8</v>
      </c>
      <c r="AI1107" s="5" t="s">
        <v>8</v>
      </c>
      <c r="AJ1107" s="5" t="s">
        <v>8</v>
      </c>
      <c r="AK1107" s="5">
        <v>1.03</v>
      </c>
      <c r="AL1107" s="5" t="s">
        <v>8</v>
      </c>
      <c r="AM1107" s="5" t="s">
        <v>8</v>
      </c>
      <c r="AN1107" s="5" t="s">
        <v>8</v>
      </c>
      <c r="AO1107" s="5">
        <v>0.27</v>
      </c>
      <c r="AP1107" s="5">
        <v>0.7</v>
      </c>
      <c r="AQ1107" s="5">
        <v>0.42</v>
      </c>
      <c r="AR1107" s="5" t="s">
        <v>8</v>
      </c>
      <c r="AS1107" s="5">
        <v>0.25</v>
      </c>
      <c r="AT1107" s="5">
        <v>0.22</v>
      </c>
      <c r="AU1107" s="5">
        <v>0.34</v>
      </c>
      <c r="AV1107" s="5">
        <v>0.26</v>
      </c>
      <c r="AW1107" s="5">
        <v>0.42</v>
      </c>
      <c r="AX1107" s="5">
        <v>0.28000000000000003</v>
      </c>
      <c r="AY1107" s="5" t="s">
        <v>8</v>
      </c>
      <c r="AZ1107" s="5">
        <v>0.56000000000000005</v>
      </c>
      <c r="BA1107" s="5">
        <v>0.68</v>
      </c>
      <c r="BB1107" s="5" t="s">
        <v>8</v>
      </c>
      <c r="BC1107" s="5" t="s">
        <v>8</v>
      </c>
      <c r="BD1107" s="5">
        <v>0.35</v>
      </c>
      <c r="BE1107" s="5">
        <v>0.85</v>
      </c>
      <c r="BF1107" s="5" t="s">
        <v>8</v>
      </c>
      <c r="BG1107" s="5" t="s">
        <v>8</v>
      </c>
      <c r="BH1107" s="5" t="s">
        <v>8</v>
      </c>
      <c r="BI1107" s="5" t="s">
        <v>8</v>
      </c>
      <c r="BJ1107" s="5" t="s">
        <v>8</v>
      </c>
      <c r="BK1107" s="5">
        <v>0.52</v>
      </c>
      <c r="BL1107" s="5">
        <v>1.05</v>
      </c>
      <c r="BM1107" s="5">
        <v>0.88</v>
      </c>
      <c r="BN1107" s="5">
        <v>0.72</v>
      </c>
      <c r="BO1107" s="5">
        <v>0.82</v>
      </c>
      <c r="BP1107" s="5">
        <v>0.67</v>
      </c>
      <c r="BQ1107" s="5">
        <v>0.3</v>
      </c>
      <c r="BR1107" s="5">
        <v>0.63</v>
      </c>
    </row>
    <row r="1108" spans="1:70" x14ac:dyDescent="0.2">
      <c r="A1108" s="4" t="s">
        <v>942</v>
      </c>
      <c r="B1108" s="5">
        <v>324</v>
      </c>
      <c r="C1108" s="5" t="s">
        <v>943</v>
      </c>
      <c r="D1108" s="4" t="s">
        <v>944</v>
      </c>
      <c r="E1108" s="4" t="s">
        <v>19086</v>
      </c>
      <c r="F1108" s="5" t="s">
        <v>8</v>
      </c>
      <c r="G1108" s="5" t="s">
        <v>8</v>
      </c>
      <c r="H1108" s="5" t="s">
        <v>8</v>
      </c>
      <c r="I1108" s="5" t="s">
        <v>8</v>
      </c>
      <c r="J1108" s="5" t="s">
        <v>8</v>
      </c>
      <c r="K1108" s="5" t="s">
        <v>8</v>
      </c>
      <c r="L1108" s="5" t="s">
        <v>8</v>
      </c>
      <c r="M1108" s="5" t="s">
        <v>8</v>
      </c>
      <c r="N1108" s="5" t="s">
        <v>8</v>
      </c>
      <c r="O1108" s="5" t="s">
        <v>8</v>
      </c>
      <c r="P1108" s="5" t="s">
        <v>8</v>
      </c>
      <c r="Q1108" s="5" t="s">
        <v>8</v>
      </c>
      <c r="R1108" s="5" t="s">
        <v>8</v>
      </c>
      <c r="S1108" s="5" t="s">
        <v>8</v>
      </c>
      <c r="T1108" s="5" t="s">
        <v>8</v>
      </c>
      <c r="U1108" s="5" t="s">
        <v>8</v>
      </c>
      <c r="V1108" s="5" t="s">
        <v>8</v>
      </c>
      <c r="W1108" s="5" t="s">
        <v>8</v>
      </c>
      <c r="X1108" s="5" t="s">
        <v>8</v>
      </c>
      <c r="Y1108" s="5" t="s">
        <v>8</v>
      </c>
      <c r="Z1108" s="5" t="s">
        <v>8</v>
      </c>
      <c r="AA1108" s="5" t="s">
        <v>8</v>
      </c>
      <c r="AB1108" s="5" t="s">
        <v>8</v>
      </c>
      <c r="AC1108" s="5" t="s">
        <v>8</v>
      </c>
      <c r="AD1108" s="5" t="s">
        <v>8</v>
      </c>
      <c r="AE1108" s="5" t="s">
        <v>8</v>
      </c>
      <c r="AF1108" s="5" t="s">
        <v>8</v>
      </c>
      <c r="AG1108" s="5" t="s">
        <v>8</v>
      </c>
      <c r="AH1108" s="5" t="s">
        <v>8</v>
      </c>
      <c r="AI1108" s="5" t="s">
        <v>8</v>
      </c>
      <c r="AJ1108" s="5" t="s">
        <v>8</v>
      </c>
      <c r="AK1108" s="5" t="s">
        <v>8</v>
      </c>
      <c r="AL1108" s="5" t="s">
        <v>8</v>
      </c>
      <c r="AM1108" s="5" t="s">
        <v>8</v>
      </c>
      <c r="AN1108" s="5" t="s">
        <v>8</v>
      </c>
      <c r="AO1108" s="5" t="s">
        <v>8</v>
      </c>
      <c r="AP1108" s="5" t="s">
        <v>8</v>
      </c>
      <c r="AQ1108" s="5" t="s">
        <v>8</v>
      </c>
      <c r="AR1108" s="5" t="s">
        <v>8</v>
      </c>
      <c r="AS1108" s="5">
        <v>0.61</v>
      </c>
      <c r="AT1108" s="5" t="s">
        <v>8</v>
      </c>
      <c r="AU1108" s="5">
        <v>0.52</v>
      </c>
      <c r="AV1108" s="5" t="s">
        <v>8</v>
      </c>
      <c r="AW1108" s="5">
        <v>0.65</v>
      </c>
      <c r="AX1108" s="5">
        <v>0.51</v>
      </c>
      <c r="AY1108" s="5" t="s">
        <v>8</v>
      </c>
      <c r="AZ1108" s="5" t="s">
        <v>8</v>
      </c>
      <c r="BA1108" s="5" t="s">
        <v>8</v>
      </c>
      <c r="BB1108" s="5" t="s">
        <v>8</v>
      </c>
      <c r="BC1108" s="5" t="s">
        <v>8</v>
      </c>
      <c r="BD1108" s="5" t="s">
        <v>8</v>
      </c>
      <c r="BE1108" s="5" t="s">
        <v>8</v>
      </c>
      <c r="BF1108" s="5" t="s">
        <v>8</v>
      </c>
      <c r="BG1108" s="5" t="s">
        <v>8</v>
      </c>
      <c r="BH1108" s="5" t="s">
        <v>8</v>
      </c>
      <c r="BI1108" s="5" t="s">
        <v>8</v>
      </c>
      <c r="BJ1108" s="5" t="s">
        <v>8</v>
      </c>
      <c r="BK1108" s="5" t="s">
        <v>8</v>
      </c>
      <c r="BL1108" s="5" t="s">
        <v>8</v>
      </c>
      <c r="BM1108" s="5" t="s">
        <v>8</v>
      </c>
      <c r="BN1108" s="5" t="s">
        <v>8</v>
      </c>
      <c r="BO1108" s="5" t="s">
        <v>8</v>
      </c>
      <c r="BP1108" s="5" t="s">
        <v>8</v>
      </c>
      <c r="BQ1108" s="5" t="s">
        <v>8</v>
      </c>
      <c r="BR1108" s="5" t="s">
        <v>8</v>
      </c>
    </row>
    <row r="1109" spans="1:70" x14ac:dyDescent="0.2">
      <c r="A1109" s="4" t="s">
        <v>17636</v>
      </c>
      <c r="B1109" s="5">
        <v>463</v>
      </c>
      <c r="C1109" s="5" t="s">
        <v>17637</v>
      </c>
      <c r="D1109" s="4" t="s">
        <v>17638</v>
      </c>
      <c r="E1109" s="4" t="s">
        <v>17639</v>
      </c>
      <c r="F1109" s="5" t="s">
        <v>8</v>
      </c>
      <c r="G1109" s="5" t="s">
        <v>8</v>
      </c>
      <c r="H1109" s="5" t="s">
        <v>8</v>
      </c>
      <c r="I1109" s="5" t="s">
        <v>8</v>
      </c>
      <c r="J1109" s="5" t="s">
        <v>8</v>
      </c>
      <c r="K1109" s="5" t="s">
        <v>8</v>
      </c>
      <c r="L1109" s="5" t="s">
        <v>8</v>
      </c>
      <c r="M1109" s="5" t="s">
        <v>8</v>
      </c>
      <c r="N1109" s="5" t="s">
        <v>8</v>
      </c>
      <c r="O1109" s="5" t="s">
        <v>8</v>
      </c>
      <c r="P1109" s="5" t="s">
        <v>8</v>
      </c>
      <c r="Q1109" s="5" t="s">
        <v>8</v>
      </c>
      <c r="R1109" s="5" t="s">
        <v>8</v>
      </c>
      <c r="S1109" s="5" t="s">
        <v>8</v>
      </c>
      <c r="T1109" s="5" t="s">
        <v>8</v>
      </c>
      <c r="U1109" s="5" t="s">
        <v>8</v>
      </c>
      <c r="V1109" s="5" t="s">
        <v>8</v>
      </c>
      <c r="W1109" s="5" t="s">
        <v>8</v>
      </c>
      <c r="X1109" s="5" t="s">
        <v>8</v>
      </c>
      <c r="Y1109" s="5" t="s">
        <v>8</v>
      </c>
      <c r="Z1109" s="5" t="s">
        <v>8</v>
      </c>
      <c r="AA1109" s="5" t="s">
        <v>8</v>
      </c>
      <c r="AB1109" s="5" t="s">
        <v>8</v>
      </c>
      <c r="AC1109" s="5" t="s">
        <v>8</v>
      </c>
      <c r="AD1109" s="5" t="s">
        <v>8</v>
      </c>
      <c r="AE1109" s="5" t="s">
        <v>8</v>
      </c>
      <c r="AF1109" s="5" t="s">
        <v>8</v>
      </c>
      <c r="AG1109" s="5" t="s">
        <v>8</v>
      </c>
      <c r="AH1109" s="5" t="s">
        <v>8</v>
      </c>
      <c r="AI1109" s="5" t="s">
        <v>8</v>
      </c>
      <c r="AJ1109" s="5" t="s">
        <v>8</v>
      </c>
      <c r="AK1109" s="5" t="s">
        <v>8</v>
      </c>
      <c r="AL1109" s="5" t="s">
        <v>8</v>
      </c>
      <c r="AM1109" s="5" t="s">
        <v>8</v>
      </c>
      <c r="AN1109" s="5" t="s">
        <v>8</v>
      </c>
      <c r="AO1109" s="5" t="s">
        <v>8</v>
      </c>
      <c r="AP1109" s="5" t="s">
        <v>8</v>
      </c>
      <c r="AQ1109" s="5" t="s">
        <v>8</v>
      </c>
      <c r="AR1109" s="5" t="s">
        <v>8</v>
      </c>
      <c r="AS1109" s="5" t="s">
        <v>8</v>
      </c>
      <c r="AT1109" s="5" t="s">
        <v>8</v>
      </c>
      <c r="AU1109" s="5" t="s">
        <v>8</v>
      </c>
      <c r="AV1109" s="5" t="s">
        <v>8</v>
      </c>
      <c r="AW1109" s="5" t="s">
        <v>8</v>
      </c>
      <c r="AX1109" s="5" t="s">
        <v>8</v>
      </c>
      <c r="AY1109" s="5" t="s">
        <v>8</v>
      </c>
      <c r="AZ1109" s="5" t="s">
        <v>8</v>
      </c>
      <c r="BA1109" s="5" t="s">
        <v>8</v>
      </c>
      <c r="BB1109" s="5" t="s">
        <v>8</v>
      </c>
      <c r="BC1109" s="5" t="s">
        <v>8</v>
      </c>
      <c r="BD1109" s="5" t="s">
        <v>8</v>
      </c>
      <c r="BE1109" s="5" t="s">
        <v>8</v>
      </c>
      <c r="BF1109" s="5" t="s">
        <v>8</v>
      </c>
      <c r="BG1109" s="5" t="s">
        <v>8</v>
      </c>
      <c r="BH1109" s="5" t="s">
        <v>8</v>
      </c>
      <c r="BI1109" s="5" t="s">
        <v>8</v>
      </c>
      <c r="BJ1109" s="5" t="s">
        <v>8</v>
      </c>
      <c r="BK1109" s="5" t="s">
        <v>8</v>
      </c>
      <c r="BL1109" s="5" t="s">
        <v>8</v>
      </c>
      <c r="BM1109" s="5">
        <v>0.97</v>
      </c>
      <c r="BN1109" s="5" t="s">
        <v>8</v>
      </c>
      <c r="BO1109" s="5" t="s">
        <v>8</v>
      </c>
      <c r="BP1109" s="5" t="s">
        <v>8</v>
      </c>
      <c r="BQ1109" s="5" t="s">
        <v>8</v>
      </c>
      <c r="BR1109" s="5" t="s">
        <v>8</v>
      </c>
    </row>
    <row r="1110" spans="1:70" x14ac:dyDescent="0.2">
      <c r="A1110" s="4" t="s">
        <v>15537</v>
      </c>
      <c r="B1110" s="5">
        <v>214</v>
      </c>
      <c r="C1110" s="5" t="s">
        <v>15538</v>
      </c>
      <c r="D1110" s="4" t="s">
        <v>15539</v>
      </c>
      <c r="E1110" s="4" t="s">
        <v>15540</v>
      </c>
      <c r="F1110" s="5" t="s">
        <v>8</v>
      </c>
      <c r="G1110" s="5" t="s">
        <v>8</v>
      </c>
      <c r="H1110" s="5" t="s">
        <v>8</v>
      </c>
      <c r="I1110" s="5" t="s">
        <v>8</v>
      </c>
      <c r="J1110" s="5" t="s">
        <v>8</v>
      </c>
      <c r="K1110" s="5" t="s">
        <v>8</v>
      </c>
      <c r="L1110" s="5" t="s">
        <v>8</v>
      </c>
      <c r="M1110" s="5" t="s">
        <v>8</v>
      </c>
      <c r="N1110" s="5" t="s">
        <v>8</v>
      </c>
      <c r="O1110" s="5" t="s">
        <v>8</v>
      </c>
      <c r="P1110" s="5" t="s">
        <v>8</v>
      </c>
      <c r="Q1110" s="5" t="s">
        <v>8</v>
      </c>
      <c r="R1110" s="5" t="s">
        <v>8</v>
      </c>
      <c r="S1110" s="5" t="s">
        <v>8</v>
      </c>
      <c r="T1110" s="5" t="s">
        <v>8</v>
      </c>
      <c r="U1110" s="5">
        <v>0.98</v>
      </c>
      <c r="V1110" s="5" t="s">
        <v>8</v>
      </c>
      <c r="W1110" s="5" t="s">
        <v>8</v>
      </c>
      <c r="X1110" s="5" t="s">
        <v>8</v>
      </c>
      <c r="Y1110" s="5" t="s">
        <v>8</v>
      </c>
      <c r="Z1110" s="5" t="s">
        <v>8</v>
      </c>
      <c r="AA1110" s="5" t="s">
        <v>8</v>
      </c>
      <c r="AB1110" s="5" t="s">
        <v>8</v>
      </c>
      <c r="AC1110" s="5">
        <v>0.84</v>
      </c>
      <c r="AD1110" s="5" t="s">
        <v>8</v>
      </c>
      <c r="AE1110" s="5">
        <v>1.72</v>
      </c>
      <c r="AF1110" s="5" t="s">
        <v>8</v>
      </c>
      <c r="AG1110" s="5" t="s">
        <v>8</v>
      </c>
      <c r="AH1110" s="5" t="s">
        <v>8</v>
      </c>
      <c r="AI1110" s="5" t="s">
        <v>8</v>
      </c>
      <c r="AJ1110" s="5" t="s">
        <v>8</v>
      </c>
      <c r="AK1110" s="5" t="s">
        <v>8</v>
      </c>
      <c r="AL1110" s="5" t="s">
        <v>8</v>
      </c>
      <c r="AM1110" s="5" t="s">
        <v>8</v>
      </c>
      <c r="AN1110" s="5" t="s">
        <v>8</v>
      </c>
      <c r="AO1110" s="5" t="s">
        <v>8</v>
      </c>
      <c r="AP1110" s="5" t="s">
        <v>8</v>
      </c>
      <c r="AQ1110" s="5" t="s">
        <v>8</v>
      </c>
      <c r="AR1110" s="5" t="s">
        <v>8</v>
      </c>
      <c r="AS1110" s="5" t="s">
        <v>8</v>
      </c>
      <c r="AT1110" s="5" t="s">
        <v>8</v>
      </c>
      <c r="AU1110" s="5" t="s">
        <v>8</v>
      </c>
      <c r="AV1110" s="5" t="s">
        <v>8</v>
      </c>
      <c r="AW1110" s="5" t="s">
        <v>8</v>
      </c>
      <c r="AX1110" s="5" t="s">
        <v>8</v>
      </c>
      <c r="AY1110" s="5" t="s">
        <v>8</v>
      </c>
      <c r="AZ1110" s="5" t="s">
        <v>8</v>
      </c>
      <c r="BA1110" s="5" t="s">
        <v>8</v>
      </c>
      <c r="BB1110" s="5" t="s">
        <v>8</v>
      </c>
      <c r="BC1110" s="5" t="s">
        <v>8</v>
      </c>
      <c r="BD1110" s="5" t="s">
        <v>8</v>
      </c>
      <c r="BE1110" s="5" t="s">
        <v>8</v>
      </c>
      <c r="BF1110" s="5" t="s">
        <v>8</v>
      </c>
      <c r="BG1110" s="5" t="s">
        <v>8</v>
      </c>
      <c r="BH1110" s="5" t="s">
        <v>8</v>
      </c>
      <c r="BI1110" s="5" t="s">
        <v>8</v>
      </c>
      <c r="BJ1110" s="5" t="s">
        <v>8</v>
      </c>
      <c r="BK1110" s="5" t="s">
        <v>8</v>
      </c>
      <c r="BL1110" s="5" t="s">
        <v>8</v>
      </c>
      <c r="BM1110" s="5">
        <v>1.21</v>
      </c>
      <c r="BN1110" s="5">
        <v>1.02</v>
      </c>
      <c r="BO1110" s="5" t="s">
        <v>8</v>
      </c>
      <c r="BP1110" s="5" t="s">
        <v>8</v>
      </c>
      <c r="BQ1110" s="5" t="s">
        <v>8</v>
      </c>
      <c r="BR1110" s="5" t="s">
        <v>8</v>
      </c>
    </row>
    <row r="1111" spans="1:70" x14ac:dyDescent="0.2">
      <c r="A1111" s="4" t="s">
        <v>1265</v>
      </c>
      <c r="B1111" s="5">
        <v>150</v>
      </c>
      <c r="C1111" s="5" t="s">
        <v>1266</v>
      </c>
      <c r="D1111" s="4" t="s">
        <v>1267</v>
      </c>
      <c r="E1111" s="4" t="s">
        <v>1268</v>
      </c>
      <c r="F1111" s="5">
        <v>0.45</v>
      </c>
      <c r="G1111" s="5" t="s">
        <v>8</v>
      </c>
      <c r="H1111" s="5">
        <v>0.85</v>
      </c>
      <c r="I1111" s="5" t="s">
        <v>8</v>
      </c>
      <c r="J1111" s="5" t="s">
        <v>8</v>
      </c>
      <c r="K1111" s="5">
        <v>1.07</v>
      </c>
      <c r="L1111" s="5">
        <v>0.69</v>
      </c>
      <c r="M1111" s="5">
        <v>0.74</v>
      </c>
      <c r="N1111" s="5" t="s">
        <v>8</v>
      </c>
      <c r="O1111" s="5">
        <v>0.74</v>
      </c>
      <c r="P1111" s="5" t="s">
        <v>8</v>
      </c>
      <c r="Q1111" s="5">
        <v>0.92</v>
      </c>
      <c r="R1111" s="5">
        <v>1.01</v>
      </c>
      <c r="S1111" s="5" t="s">
        <v>8</v>
      </c>
      <c r="T1111" s="5" t="s">
        <v>8</v>
      </c>
      <c r="U1111" s="5" t="s">
        <v>8</v>
      </c>
      <c r="V1111" s="5">
        <v>0.74</v>
      </c>
      <c r="W1111" s="5" t="s">
        <v>8</v>
      </c>
      <c r="X1111" s="5" t="s">
        <v>8</v>
      </c>
      <c r="Y1111" s="5" t="s">
        <v>8</v>
      </c>
      <c r="Z1111" s="5">
        <v>0.91</v>
      </c>
      <c r="AA1111" s="5" t="s">
        <v>8</v>
      </c>
      <c r="AB1111" s="5">
        <v>0.62</v>
      </c>
      <c r="AC1111" s="5">
        <v>0.74</v>
      </c>
      <c r="AD1111" s="5">
        <v>0.88</v>
      </c>
      <c r="AE1111" s="5">
        <v>0.98</v>
      </c>
      <c r="AF1111" s="5">
        <v>1.21</v>
      </c>
      <c r="AG1111" s="5">
        <v>0.72</v>
      </c>
      <c r="AH1111" s="5" t="s">
        <v>8</v>
      </c>
      <c r="AI1111" s="5" t="s">
        <v>8</v>
      </c>
      <c r="AJ1111" s="5" t="s">
        <v>8</v>
      </c>
      <c r="AK1111" s="5">
        <v>1.42</v>
      </c>
      <c r="AL1111" s="5">
        <v>1.01</v>
      </c>
      <c r="AM1111" s="5" t="s">
        <v>8</v>
      </c>
      <c r="AN1111" s="5" t="s">
        <v>8</v>
      </c>
      <c r="AO1111" s="5" t="s">
        <v>8</v>
      </c>
      <c r="AP1111" s="5" t="s">
        <v>8</v>
      </c>
      <c r="AQ1111" s="5">
        <v>1.2</v>
      </c>
      <c r="AR1111" s="5" t="s">
        <v>8</v>
      </c>
      <c r="AS1111" s="5">
        <v>0.83</v>
      </c>
      <c r="AT1111" s="5">
        <v>1.07</v>
      </c>
      <c r="AU1111" s="5" t="s">
        <v>8</v>
      </c>
      <c r="AV1111" s="5" t="s">
        <v>8</v>
      </c>
      <c r="AW1111" s="5">
        <v>1.03</v>
      </c>
      <c r="AX1111" s="5">
        <v>0.77</v>
      </c>
      <c r="AY1111" s="5" t="s">
        <v>8</v>
      </c>
      <c r="AZ1111" s="5">
        <v>0.47</v>
      </c>
      <c r="BA1111" s="5" t="s">
        <v>8</v>
      </c>
      <c r="BB1111" s="5" t="s">
        <v>8</v>
      </c>
      <c r="BC1111" s="5">
        <v>0.78</v>
      </c>
      <c r="BD1111" s="5">
        <v>0.52</v>
      </c>
      <c r="BE1111" s="5" t="s">
        <v>8</v>
      </c>
      <c r="BF1111" s="5">
        <v>1</v>
      </c>
      <c r="BG1111" s="5">
        <v>0.85</v>
      </c>
      <c r="BH1111" s="5">
        <v>0.73</v>
      </c>
      <c r="BI1111" s="5" t="s">
        <v>8</v>
      </c>
      <c r="BJ1111" s="5" t="s">
        <v>8</v>
      </c>
      <c r="BK1111" s="5" t="s">
        <v>8</v>
      </c>
      <c r="BL1111" s="5" t="s">
        <v>8</v>
      </c>
      <c r="BM1111" s="5">
        <v>1.1000000000000001</v>
      </c>
      <c r="BN1111" s="5">
        <v>1.07</v>
      </c>
      <c r="BO1111" s="5">
        <v>0.87</v>
      </c>
      <c r="BP1111" s="5">
        <v>0.7</v>
      </c>
      <c r="BQ1111" s="5">
        <v>0.82</v>
      </c>
      <c r="BR1111" s="5">
        <v>0.93</v>
      </c>
    </row>
    <row r="1112" spans="1:70" x14ac:dyDescent="0.2">
      <c r="A1112" s="4" t="s">
        <v>1265</v>
      </c>
      <c r="B1112" s="5">
        <v>330</v>
      </c>
      <c r="C1112" s="5" t="s">
        <v>1266</v>
      </c>
      <c r="D1112" s="4" t="s">
        <v>1267</v>
      </c>
      <c r="E1112" s="4" t="s">
        <v>5834</v>
      </c>
      <c r="F1112" s="5" t="s">
        <v>8</v>
      </c>
      <c r="G1112" s="5">
        <v>2.0099999999999998</v>
      </c>
      <c r="H1112" s="5">
        <v>0.94</v>
      </c>
      <c r="I1112" s="5" t="s">
        <v>8</v>
      </c>
      <c r="J1112" s="5" t="s">
        <v>8</v>
      </c>
      <c r="K1112" s="5">
        <v>1.02</v>
      </c>
      <c r="L1112" s="5" t="s">
        <v>8</v>
      </c>
      <c r="M1112" s="5" t="s">
        <v>8</v>
      </c>
      <c r="N1112" s="5">
        <v>0.97</v>
      </c>
      <c r="O1112" s="5" t="s">
        <v>8</v>
      </c>
      <c r="P1112" s="5">
        <v>1.28</v>
      </c>
      <c r="Q1112" s="5">
        <v>0.98</v>
      </c>
      <c r="R1112" s="5" t="s">
        <v>8</v>
      </c>
      <c r="S1112" s="5">
        <v>0.72</v>
      </c>
      <c r="T1112" s="5">
        <v>0.88</v>
      </c>
      <c r="U1112" s="5">
        <v>0.85</v>
      </c>
      <c r="V1112" s="5">
        <v>0.68</v>
      </c>
      <c r="W1112" s="5">
        <v>1.1499999999999999</v>
      </c>
      <c r="X1112" s="5" t="s">
        <v>8</v>
      </c>
      <c r="Y1112" s="5" t="s">
        <v>8</v>
      </c>
      <c r="Z1112" s="5">
        <v>0.88</v>
      </c>
      <c r="AA1112" s="5">
        <v>1.97</v>
      </c>
      <c r="AB1112" s="5" t="s">
        <v>8</v>
      </c>
      <c r="AC1112" s="5">
        <v>1.04</v>
      </c>
      <c r="AD1112" s="5">
        <v>0.99</v>
      </c>
      <c r="AE1112" s="5" t="s">
        <v>8</v>
      </c>
      <c r="AF1112" s="5" t="s">
        <v>8</v>
      </c>
      <c r="AG1112" s="5" t="s">
        <v>8</v>
      </c>
      <c r="AH1112" s="5" t="s">
        <v>8</v>
      </c>
      <c r="AI1112" s="5" t="s">
        <v>8</v>
      </c>
      <c r="AJ1112" s="5" t="s">
        <v>8</v>
      </c>
      <c r="AK1112" s="5">
        <v>1.26</v>
      </c>
      <c r="AL1112" s="5">
        <v>0.97</v>
      </c>
      <c r="AM1112" s="5">
        <v>0.69</v>
      </c>
      <c r="AN1112" s="5">
        <v>0.99</v>
      </c>
      <c r="AO1112" s="5" t="s">
        <v>8</v>
      </c>
      <c r="AP1112" s="5">
        <v>0.59</v>
      </c>
      <c r="AQ1112" s="5" t="s">
        <v>8</v>
      </c>
      <c r="AR1112" s="5">
        <v>0.76</v>
      </c>
      <c r="AS1112" s="5">
        <v>0.72</v>
      </c>
      <c r="AT1112" s="5" t="s">
        <v>8</v>
      </c>
      <c r="AU1112" s="5">
        <v>0.96</v>
      </c>
      <c r="AV1112" s="5" t="s">
        <v>8</v>
      </c>
      <c r="AW1112" s="5">
        <v>0.81</v>
      </c>
      <c r="AX1112" s="5">
        <v>0.82</v>
      </c>
      <c r="AY1112" s="5" t="s">
        <v>8</v>
      </c>
      <c r="AZ1112" s="5" t="s">
        <v>8</v>
      </c>
      <c r="BA1112" s="5" t="s">
        <v>8</v>
      </c>
      <c r="BB1112" s="5" t="s">
        <v>8</v>
      </c>
      <c r="BC1112" s="5" t="s">
        <v>8</v>
      </c>
      <c r="BD1112" s="5" t="s">
        <v>8</v>
      </c>
      <c r="BE1112" s="5" t="s">
        <v>8</v>
      </c>
      <c r="BF1112" s="5">
        <v>1.02</v>
      </c>
      <c r="BG1112" s="5" t="s">
        <v>8</v>
      </c>
      <c r="BH1112" s="5" t="s">
        <v>8</v>
      </c>
      <c r="BI1112" s="5" t="s">
        <v>8</v>
      </c>
      <c r="BJ1112" s="5" t="s">
        <v>8</v>
      </c>
      <c r="BK1112" s="5" t="s">
        <v>8</v>
      </c>
      <c r="BL1112" s="5" t="s">
        <v>8</v>
      </c>
      <c r="BM1112" s="5" t="s">
        <v>8</v>
      </c>
      <c r="BN1112" s="5">
        <v>0.94</v>
      </c>
      <c r="BO1112" s="5">
        <v>0.84</v>
      </c>
      <c r="BP1112" s="5">
        <v>0.77</v>
      </c>
      <c r="BQ1112" s="5">
        <v>0.88</v>
      </c>
      <c r="BR1112" s="5" t="s">
        <v>8</v>
      </c>
    </row>
    <row r="1113" spans="1:70" x14ac:dyDescent="0.2">
      <c r="A1113" s="4" t="s">
        <v>789</v>
      </c>
      <c r="B1113" s="5">
        <v>79</v>
      </c>
      <c r="C1113" s="5" t="s">
        <v>790</v>
      </c>
      <c r="D1113" s="4" t="s">
        <v>791</v>
      </c>
      <c r="E1113" s="4" t="s">
        <v>792</v>
      </c>
      <c r="F1113" s="5" t="s">
        <v>8</v>
      </c>
      <c r="G1113" s="5" t="s">
        <v>8</v>
      </c>
      <c r="H1113" s="5" t="s">
        <v>8</v>
      </c>
      <c r="I1113" s="5" t="s">
        <v>8</v>
      </c>
      <c r="J1113" s="5" t="s">
        <v>8</v>
      </c>
      <c r="K1113" s="5" t="s">
        <v>8</v>
      </c>
      <c r="L1113" s="5" t="s">
        <v>8</v>
      </c>
      <c r="M1113" s="5">
        <v>0.73</v>
      </c>
      <c r="N1113" s="5" t="s">
        <v>8</v>
      </c>
      <c r="O1113" s="5">
        <v>0.83</v>
      </c>
      <c r="P1113" s="5" t="s">
        <v>8</v>
      </c>
      <c r="Q1113" s="5">
        <v>1.36</v>
      </c>
      <c r="R1113" s="5" t="s">
        <v>8</v>
      </c>
      <c r="S1113" s="5" t="s">
        <v>8</v>
      </c>
      <c r="T1113" s="5" t="s">
        <v>8</v>
      </c>
      <c r="U1113" s="5" t="s">
        <v>8</v>
      </c>
      <c r="V1113" s="5">
        <v>0.95</v>
      </c>
      <c r="W1113" s="5" t="s">
        <v>8</v>
      </c>
      <c r="X1113" s="5" t="s">
        <v>8</v>
      </c>
      <c r="Y1113" s="5" t="s">
        <v>8</v>
      </c>
      <c r="Z1113" s="5">
        <v>1.08</v>
      </c>
      <c r="AA1113" s="5" t="s">
        <v>8</v>
      </c>
      <c r="AB1113" s="5" t="s">
        <v>8</v>
      </c>
      <c r="AC1113" s="5" t="s">
        <v>8</v>
      </c>
      <c r="AD1113" s="5" t="s">
        <v>8</v>
      </c>
      <c r="AE1113" s="5">
        <v>1.39</v>
      </c>
      <c r="AF1113" s="5" t="s">
        <v>8</v>
      </c>
      <c r="AG1113" s="5" t="s">
        <v>8</v>
      </c>
      <c r="AH1113" s="5" t="s">
        <v>8</v>
      </c>
      <c r="AI1113" s="5" t="s">
        <v>8</v>
      </c>
      <c r="AJ1113" s="5" t="s">
        <v>8</v>
      </c>
      <c r="AK1113" s="5" t="s">
        <v>8</v>
      </c>
      <c r="AL1113" s="5" t="s">
        <v>8</v>
      </c>
      <c r="AM1113" s="5" t="s">
        <v>8</v>
      </c>
      <c r="AN1113" s="5" t="s">
        <v>8</v>
      </c>
      <c r="AO1113" s="5" t="s">
        <v>8</v>
      </c>
      <c r="AP1113" s="5" t="s">
        <v>8</v>
      </c>
      <c r="AQ1113" s="5" t="s">
        <v>8</v>
      </c>
      <c r="AR1113" s="5" t="s">
        <v>8</v>
      </c>
      <c r="AS1113" s="5" t="s">
        <v>8</v>
      </c>
      <c r="AT1113" s="5" t="s">
        <v>8</v>
      </c>
      <c r="AU1113" s="5" t="s">
        <v>8</v>
      </c>
      <c r="AV1113" s="5" t="s">
        <v>8</v>
      </c>
      <c r="AW1113" s="5" t="s">
        <v>8</v>
      </c>
      <c r="AX1113" s="5" t="s">
        <v>8</v>
      </c>
      <c r="AY1113" s="5" t="s">
        <v>8</v>
      </c>
      <c r="AZ1113" s="5" t="s">
        <v>8</v>
      </c>
      <c r="BA1113" s="5" t="s">
        <v>8</v>
      </c>
      <c r="BB1113" s="5" t="s">
        <v>8</v>
      </c>
      <c r="BC1113" s="5" t="s">
        <v>8</v>
      </c>
      <c r="BD1113" s="5" t="s">
        <v>8</v>
      </c>
      <c r="BE1113" s="5" t="s">
        <v>8</v>
      </c>
      <c r="BF1113" s="5" t="s">
        <v>8</v>
      </c>
      <c r="BG1113" s="5" t="s">
        <v>8</v>
      </c>
      <c r="BH1113" s="5" t="s">
        <v>8</v>
      </c>
      <c r="BI1113" s="5" t="s">
        <v>8</v>
      </c>
      <c r="BJ1113" s="5" t="s">
        <v>8</v>
      </c>
      <c r="BK1113" s="5" t="s">
        <v>8</v>
      </c>
      <c r="BL1113" s="5" t="s">
        <v>8</v>
      </c>
      <c r="BM1113" s="5">
        <v>0.97</v>
      </c>
      <c r="BN1113" s="5">
        <v>0.76</v>
      </c>
      <c r="BO1113" s="5" t="s">
        <v>8</v>
      </c>
      <c r="BP1113" s="5" t="s">
        <v>8</v>
      </c>
      <c r="BQ1113" s="5" t="s">
        <v>8</v>
      </c>
      <c r="BR1113" s="5" t="s">
        <v>8</v>
      </c>
    </row>
    <row r="1114" spans="1:70" x14ac:dyDescent="0.2">
      <c r="A1114" s="4" t="s">
        <v>789</v>
      </c>
      <c r="B1114" s="5">
        <v>66</v>
      </c>
      <c r="C1114" s="5" t="s">
        <v>790</v>
      </c>
      <c r="D1114" s="4" t="s">
        <v>791</v>
      </c>
      <c r="E1114" s="4" t="s">
        <v>5833</v>
      </c>
      <c r="F1114" s="5">
        <v>0.75</v>
      </c>
      <c r="G1114" s="5">
        <v>2.4900000000000002</v>
      </c>
      <c r="H1114" s="5">
        <v>1.1000000000000001</v>
      </c>
      <c r="I1114" s="5" t="s">
        <v>8</v>
      </c>
      <c r="J1114" s="5">
        <v>0.76</v>
      </c>
      <c r="K1114" s="5">
        <v>1.28</v>
      </c>
      <c r="L1114" s="5">
        <v>0.96</v>
      </c>
      <c r="M1114" s="5">
        <v>0.73</v>
      </c>
      <c r="N1114" s="5" t="s">
        <v>8</v>
      </c>
      <c r="O1114" s="5" t="s">
        <v>8</v>
      </c>
      <c r="P1114" s="5" t="s">
        <v>8</v>
      </c>
      <c r="Q1114" s="5" t="s">
        <v>8</v>
      </c>
      <c r="R1114" s="5" t="s">
        <v>8</v>
      </c>
      <c r="S1114" s="5" t="s">
        <v>8</v>
      </c>
      <c r="T1114" s="5" t="s">
        <v>8</v>
      </c>
      <c r="U1114" s="5">
        <v>0.99</v>
      </c>
      <c r="V1114" s="5" t="s">
        <v>8</v>
      </c>
      <c r="W1114" s="5">
        <v>1.1100000000000001</v>
      </c>
      <c r="X1114" s="5" t="s">
        <v>8</v>
      </c>
      <c r="Y1114" s="5" t="s">
        <v>8</v>
      </c>
      <c r="Z1114" s="5">
        <v>1.01</v>
      </c>
      <c r="AA1114" s="5" t="s">
        <v>8</v>
      </c>
      <c r="AB1114" s="5" t="s">
        <v>8</v>
      </c>
      <c r="AC1114" s="5" t="s">
        <v>8</v>
      </c>
      <c r="AD1114" s="5">
        <v>1.01</v>
      </c>
      <c r="AE1114" s="5">
        <v>1.38</v>
      </c>
      <c r="AF1114" s="5">
        <v>2.78</v>
      </c>
      <c r="AG1114" s="5" t="s">
        <v>8</v>
      </c>
      <c r="AH1114" s="5" t="s">
        <v>8</v>
      </c>
      <c r="AI1114" s="5" t="s">
        <v>8</v>
      </c>
      <c r="AJ1114" s="5" t="s">
        <v>8</v>
      </c>
      <c r="AK1114" s="5" t="s">
        <v>8</v>
      </c>
      <c r="AL1114" s="5" t="s">
        <v>8</v>
      </c>
      <c r="AM1114" s="5" t="s">
        <v>8</v>
      </c>
      <c r="AN1114" s="5" t="s">
        <v>8</v>
      </c>
      <c r="AO1114" s="5" t="s">
        <v>8</v>
      </c>
      <c r="AP1114" s="5" t="s">
        <v>8</v>
      </c>
      <c r="AQ1114" s="5" t="s">
        <v>8</v>
      </c>
      <c r="AR1114" s="5" t="s">
        <v>8</v>
      </c>
      <c r="AS1114" s="5" t="s">
        <v>8</v>
      </c>
      <c r="AT1114" s="5" t="s">
        <v>8</v>
      </c>
      <c r="AU1114" s="5" t="s">
        <v>8</v>
      </c>
      <c r="AV1114" s="5" t="s">
        <v>8</v>
      </c>
      <c r="AW1114" s="5" t="s">
        <v>8</v>
      </c>
      <c r="AX1114" s="5" t="s">
        <v>8</v>
      </c>
      <c r="AY1114" s="5" t="s">
        <v>8</v>
      </c>
      <c r="AZ1114" s="5" t="s">
        <v>8</v>
      </c>
      <c r="BA1114" s="5" t="s">
        <v>8</v>
      </c>
      <c r="BB1114" s="5" t="s">
        <v>8</v>
      </c>
      <c r="BC1114" s="5" t="s">
        <v>8</v>
      </c>
      <c r="BD1114" s="5" t="s">
        <v>8</v>
      </c>
      <c r="BE1114" s="5" t="s">
        <v>8</v>
      </c>
      <c r="BF1114" s="5">
        <v>1.02</v>
      </c>
      <c r="BG1114" s="5" t="s">
        <v>8</v>
      </c>
      <c r="BH1114" s="5">
        <v>0.88</v>
      </c>
      <c r="BI1114" s="5" t="s">
        <v>8</v>
      </c>
      <c r="BJ1114" s="5" t="s">
        <v>8</v>
      </c>
      <c r="BK1114" s="5">
        <v>0.68</v>
      </c>
      <c r="BL1114" s="5">
        <v>1.1399999999999999</v>
      </c>
      <c r="BM1114" s="5">
        <v>0.86</v>
      </c>
      <c r="BN1114" s="5" t="s">
        <v>8</v>
      </c>
      <c r="BO1114" s="5">
        <v>0.98</v>
      </c>
      <c r="BP1114" s="5" t="s">
        <v>8</v>
      </c>
      <c r="BQ1114" s="5" t="s">
        <v>8</v>
      </c>
      <c r="BR1114" s="5" t="s">
        <v>8</v>
      </c>
    </row>
    <row r="1115" spans="1:70" x14ac:dyDescent="0.2">
      <c r="A1115" s="4" t="s">
        <v>789</v>
      </c>
      <c r="B1115" s="5">
        <v>206</v>
      </c>
      <c r="C1115" s="5" t="s">
        <v>790</v>
      </c>
      <c r="D1115" s="4" t="s">
        <v>791</v>
      </c>
      <c r="E1115" s="4" t="s">
        <v>7745</v>
      </c>
      <c r="F1115" s="5">
        <v>0.32</v>
      </c>
      <c r="G1115" s="5" t="s">
        <v>8</v>
      </c>
      <c r="H1115" s="5">
        <v>0.83</v>
      </c>
      <c r="I1115" s="5">
        <v>0.57999999999999996</v>
      </c>
      <c r="J1115" s="5">
        <v>0.44</v>
      </c>
      <c r="K1115" s="5" t="s">
        <v>8</v>
      </c>
      <c r="L1115" s="5">
        <v>0.51</v>
      </c>
      <c r="M1115" s="5" t="s">
        <v>8</v>
      </c>
      <c r="N1115" s="5">
        <v>1.02</v>
      </c>
      <c r="O1115" s="5" t="s">
        <v>8</v>
      </c>
      <c r="P1115" s="5" t="s">
        <v>8</v>
      </c>
      <c r="Q1115" s="5" t="s">
        <v>8</v>
      </c>
      <c r="R1115" s="5">
        <v>0.85</v>
      </c>
      <c r="S1115" s="5">
        <v>0.82</v>
      </c>
      <c r="T1115" s="5">
        <v>1.0900000000000001</v>
      </c>
      <c r="U1115" s="5">
        <v>0.84</v>
      </c>
      <c r="V1115" s="5">
        <v>0.6</v>
      </c>
      <c r="W1115" s="5">
        <v>0.86</v>
      </c>
      <c r="X1115" s="5">
        <v>0.78</v>
      </c>
      <c r="Y1115" s="5">
        <v>0.62</v>
      </c>
      <c r="Z1115" s="5">
        <v>0.89</v>
      </c>
      <c r="AA1115" s="5" t="s">
        <v>8</v>
      </c>
      <c r="AB1115" s="5" t="s">
        <v>8</v>
      </c>
      <c r="AC1115" s="5">
        <v>0.68</v>
      </c>
      <c r="AD1115" s="5">
        <v>0.72</v>
      </c>
      <c r="AE1115" s="5">
        <v>0.95</v>
      </c>
      <c r="AF1115" s="5" t="s">
        <v>8</v>
      </c>
      <c r="AG1115" s="5" t="s">
        <v>8</v>
      </c>
      <c r="AH1115" s="5" t="s">
        <v>8</v>
      </c>
      <c r="AI1115" s="5" t="s">
        <v>8</v>
      </c>
      <c r="AJ1115" s="5" t="s">
        <v>8</v>
      </c>
      <c r="AK1115" s="5" t="s">
        <v>8</v>
      </c>
      <c r="AL1115" s="5" t="s">
        <v>8</v>
      </c>
      <c r="AM1115" s="5">
        <v>0.82</v>
      </c>
      <c r="AN1115" s="5">
        <v>1.01</v>
      </c>
      <c r="AO1115" s="5">
        <v>0.83</v>
      </c>
      <c r="AP1115" s="5">
        <v>0.77</v>
      </c>
      <c r="AQ1115" s="5" t="s">
        <v>8</v>
      </c>
      <c r="AR1115" s="5">
        <v>0.78</v>
      </c>
      <c r="AS1115" s="5">
        <v>0.52</v>
      </c>
      <c r="AT1115" s="5">
        <v>0.56999999999999995</v>
      </c>
      <c r="AU1115" s="5" t="s">
        <v>8</v>
      </c>
      <c r="AV1115" s="5" t="s">
        <v>8</v>
      </c>
      <c r="AW1115" s="5">
        <v>0.59</v>
      </c>
      <c r="AX1115" s="5" t="s">
        <v>8</v>
      </c>
      <c r="AY1115" s="5">
        <v>0.95</v>
      </c>
      <c r="AZ1115" s="5">
        <v>1.1100000000000001</v>
      </c>
      <c r="BA1115" s="5">
        <v>1.03</v>
      </c>
      <c r="BB1115" s="5">
        <v>1.1000000000000001</v>
      </c>
      <c r="BC1115" s="5">
        <v>0.97</v>
      </c>
      <c r="BD1115" s="5">
        <v>1.1200000000000001</v>
      </c>
      <c r="BE1115" s="5">
        <v>1.05</v>
      </c>
      <c r="BF1115" s="5">
        <v>0.64</v>
      </c>
      <c r="BG1115" s="5">
        <v>0.64</v>
      </c>
      <c r="BH1115" s="5">
        <v>0.67</v>
      </c>
      <c r="BI1115" s="5">
        <v>0.56000000000000005</v>
      </c>
      <c r="BJ1115" s="5">
        <v>0.55000000000000004</v>
      </c>
      <c r="BK1115" s="5">
        <v>0.48</v>
      </c>
      <c r="BL1115" s="5">
        <v>0.96</v>
      </c>
      <c r="BM1115" s="5">
        <v>0.75</v>
      </c>
      <c r="BN1115" s="5">
        <v>0.95</v>
      </c>
      <c r="BO1115" s="5">
        <v>1.47</v>
      </c>
      <c r="BP1115" s="5">
        <v>0.7</v>
      </c>
      <c r="BQ1115" s="5">
        <v>0.6</v>
      </c>
      <c r="BR1115" s="5">
        <v>1.27</v>
      </c>
    </row>
    <row r="1116" spans="1:70" x14ac:dyDescent="0.2">
      <c r="A1116" s="4" t="s">
        <v>789</v>
      </c>
      <c r="B1116" s="5">
        <v>185</v>
      </c>
      <c r="C1116" s="5" t="s">
        <v>790</v>
      </c>
      <c r="D1116" s="4" t="s">
        <v>791</v>
      </c>
      <c r="E1116" s="4" t="s">
        <v>9598</v>
      </c>
      <c r="F1116" s="5" t="s">
        <v>8</v>
      </c>
      <c r="G1116" s="5">
        <v>1.61</v>
      </c>
      <c r="H1116" s="5">
        <v>1.01</v>
      </c>
      <c r="I1116" s="5" t="s">
        <v>8</v>
      </c>
      <c r="J1116" s="5" t="s">
        <v>8</v>
      </c>
      <c r="K1116" s="5">
        <v>1.21</v>
      </c>
      <c r="L1116" s="5" t="s">
        <v>8</v>
      </c>
      <c r="M1116" s="5">
        <v>0.93</v>
      </c>
      <c r="N1116" s="5">
        <v>1.33</v>
      </c>
      <c r="O1116" s="5" t="s">
        <v>8</v>
      </c>
      <c r="P1116" s="5" t="s">
        <v>8</v>
      </c>
      <c r="Q1116" s="5">
        <v>1.26</v>
      </c>
      <c r="R1116" s="5" t="s">
        <v>8</v>
      </c>
      <c r="S1116" s="5" t="s">
        <v>8</v>
      </c>
      <c r="T1116" s="5" t="s">
        <v>8</v>
      </c>
      <c r="U1116" s="5">
        <v>0.95</v>
      </c>
      <c r="V1116" s="5">
        <v>0.85</v>
      </c>
      <c r="W1116" s="5">
        <v>1.01</v>
      </c>
      <c r="X1116" s="5" t="s">
        <v>8</v>
      </c>
      <c r="Y1116" s="5" t="s">
        <v>8</v>
      </c>
      <c r="Z1116" s="5">
        <v>1.08</v>
      </c>
      <c r="AA1116" s="5">
        <v>1.51</v>
      </c>
      <c r="AB1116" s="5" t="s">
        <v>8</v>
      </c>
      <c r="AC1116" s="5" t="s">
        <v>8</v>
      </c>
      <c r="AD1116" s="5">
        <v>0.96</v>
      </c>
      <c r="AE1116" s="5">
        <v>1.4</v>
      </c>
      <c r="AF1116" s="5">
        <v>2.71</v>
      </c>
      <c r="AG1116" s="5" t="s">
        <v>8</v>
      </c>
      <c r="AH1116" s="5" t="s">
        <v>8</v>
      </c>
      <c r="AI1116" s="5" t="s">
        <v>8</v>
      </c>
      <c r="AJ1116" s="5" t="s">
        <v>8</v>
      </c>
      <c r="AK1116" s="5" t="s">
        <v>8</v>
      </c>
      <c r="AL1116" s="5" t="s">
        <v>8</v>
      </c>
      <c r="AM1116" s="5" t="s">
        <v>8</v>
      </c>
      <c r="AN1116" s="5" t="s">
        <v>8</v>
      </c>
      <c r="AO1116" s="5" t="s">
        <v>8</v>
      </c>
      <c r="AP1116" s="5" t="s">
        <v>8</v>
      </c>
      <c r="AQ1116" s="5" t="s">
        <v>8</v>
      </c>
      <c r="AR1116" s="5" t="s">
        <v>8</v>
      </c>
      <c r="AS1116" s="5" t="s">
        <v>8</v>
      </c>
      <c r="AT1116" s="5" t="s">
        <v>8</v>
      </c>
      <c r="AU1116" s="5" t="s">
        <v>8</v>
      </c>
      <c r="AV1116" s="5" t="s">
        <v>8</v>
      </c>
      <c r="AW1116" s="5" t="s">
        <v>8</v>
      </c>
      <c r="AX1116" s="5" t="s">
        <v>8</v>
      </c>
      <c r="AY1116" s="5" t="s">
        <v>8</v>
      </c>
      <c r="AZ1116" s="5" t="s">
        <v>8</v>
      </c>
      <c r="BA1116" s="5" t="s">
        <v>8</v>
      </c>
      <c r="BB1116" s="5" t="s">
        <v>8</v>
      </c>
      <c r="BC1116" s="5" t="s">
        <v>8</v>
      </c>
      <c r="BD1116" s="5" t="s">
        <v>8</v>
      </c>
      <c r="BE1116" s="5" t="s">
        <v>8</v>
      </c>
      <c r="BF1116" s="5" t="s">
        <v>8</v>
      </c>
      <c r="BG1116" s="5" t="s">
        <v>8</v>
      </c>
      <c r="BH1116" s="5" t="s">
        <v>8</v>
      </c>
      <c r="BI1116" s="5" t="s">
        <v>8</v>
      </c>
      <c r="BJ1116" s="5">
        <v>0.68</v>
      </c>
      <c r="BK1116" s="5">
        <v>0.72</v>
      </c>
      <c r="BL1116" s="5">
        <v>1.52</v>
      </c>
      <c r="BM1116" s="5">
        <v>1.41</v>
      </c>
      <c r="BN1116" s="5">
        <v>1.02</v>
      </c>
      <c r="BO1116" s="5">
        <v>1.24</v>
      </c>
      <c r="BP1116" s="5" t="s">
        <v>8</v>
      </c>
      <c r="BQ1116" s="5" t="s">
        <v>8</v>
      </c>
      <c r="BR1116" s="5" t="s">
        <v>8</v>
      </c>
    </row>
    <row r="1117" spans="1:70" x14ac:dyDescent="0.2">
      <c r="A1117" s="4" t="s">
        <v>970</v>
      </c>
      <c r="B1117" s="5">
        <v>156</v>
      </c>
      <c r="C1117" s="5" t="s">
        <v>971</v>
      </c>
      <c r="D1117" s="4" t="s">
        <v>972</v>
      </c>
      <c r="E1117" s="4" t="s">
        <v>973</v>
      </c>
      <c r="F1117" s="5">
        <v>0.67</v>
      </c>
      <c r="G1117" s="5">
        <v>2.77</v>
      </c>
      <c r="H1117" s="5">
        <v>0.75</v>
      </c>
      <c r="I1117" s="5">
        <v>0.46</v>
      </c>
      <c r="J1117" s="5">
        <v>0.95</v>
      </c>
      <c r="K1117" s="5">
        <v>0.91</v>
      </c>
      <c r="L1117" s="5">
        <v>1.1200000000000001</v>
      </c>
      <c r="M1117" s="5">
        <v>0.93</v>
      </c>
      <c r="N1117" s="5">
        <v>0.92</v>
      </c>
      <c r="O1117" s="5">
        <v>0.79</v>
      </c>
      <c r="P1117" s="5">
        <v>0.74</v>
      </c>
      <c r="Q1117" s="5">
        <v>0.84</v>
      </c>
      <c r="R1117" s="5">
        <v>0.69</v>
      </c>
      <c r="S1117" s="5">
        <v>1.81</v>
      </c>
      <c r="T1117" s="5">
        <v>2.16</v>
      </c>
      <c r="U1117" s="5">
        <v>0.75</v>
      </c>
      <c r="V1117" s="5">
        <v>0.48</v>
      </c>
      <c r="W1117" s="5">
        <v>0.77</v>
      </c>
      <c r="X1117" s="5">
        <v>0.53</v>
      </c>
      <c r="Y1117" s="5">
        <v>0.42</v>
      </c>
      <c r="Z1117" s="5">
        <v>0.66</v>
      </c>
      <c r="AA1117" s="5">
        <v>2.0699999999999998</v>
      </c>
      <c r="AB1117" s="5">
        <v>1.1000000000000001</v>
      </c>
      <c r="AC1117" s="5">
        <v>0.6</v>
      </c>
      <c r="AD1117" s="5">
        <v>0.63</v>
      </c>
      <c r="AE1117" s="5">
        <v>0.62</v>
      </c>
      <c r="AF1117" s="5">
        <v>1.34</v>
      </c>
      <c r="AG1117" s="5" t="s">
        <v>8</v>
      </c>
      <c r="AH1117" s="5">
        <v>2.29</v>
      </c>
      <c r="AI1117" s="5">
        <v>0.83</v>
      </c>
      <c r="AJ1117" s="5">
        <v>3.56</v>
      </c>
      <c r="AK1117" s="5" t="s">
        <v>8</v>
      </c>
      <c r="AL1117" s="5">
        <v>1.23</v>
      </c>
      <c r="AM1117" s="5">
        <v>1.59</v>
      </c>
      <c r="AN1117" s="5" t="s">
        <v>8</v>
      </c>
      <c r="AO1117" s="5">
        <v>0.26</v>
      </c>
      <c r="AP1117" s="5">
        <v>1</v>
      </c>
      <c r="AQ1117" s="5">
        <v>1.45</v>
      </c>
      <c r="AR1117" s="5">
        <v>1.18</v>
      </c>
      <c r="AS1117" s="5">
        <v>0.46</v>
      </c>
      <c r="AT1117" s="5">
        <v>0.47</v>
      </c>
      <c r="AU1117" s="5">
        <v>0.51</v>
      </c>
      <c r="AV1117" s="5">
        <v>3.23</v>
      </c>
      <c r="AW1117" s="5">
        <v>0.94</v>
      </c>
      <c r="AX1117" s="5">
        <v>0.45</v>
      </c>
      <c r="AY1117" s="5">
        <v>0.65</v>
      </c>
      <c r="AZ1117" s="5">
        <v>0.56999999999999995</v>
      </c>
      <c r="BA1117" s="5">
        <v>0.68</v>
      </c>
      <c r="BB1117" s="5">
        <v>0.76</v>
      </c>
      <c r="BC1117" s="5">
        <v>0.41</v>
      </c>
      <c r="BD1117" s="5">
        <v>0.4</v>
      </c>
      <c r="BE1117" s="5">
        <v>1.39</v>
      </c>
      <c r="BF1117" s="5">
        <v>0.78</v>
      </c>
      <c r="BG1117" s="5">
        <v>1.24</v>
      </c>
      <c r="BH1117" s="5">
        <v>0.74</v>
      </c>
      <c r="BI1117" s="5">
        <v>0.39</v>
      </c>
      <c r="BJ1117" s="5">
        <v>0.47</v>
      </c>
      <c r="BK1117" s="5">
        <v>0.43</v>
      </c>
      <c r="BL1117" s="5">
        <v>0.9</v>
      </c>
      <c r="BM1117" s="5">
        <v>1.1100000000000001</v>
      </c>
      <c r="BN1117" s="5">
        <v>0.66</v>
      </c>
      <c r="BO1117" s="5">
        <v>0.67</v>
      </c>
      <c r="BP1117" s="5">
        <v>0.48</v>
      </c>
      <c r="BQ1117" s="5">
        <v>0.56000000000000005</v>
      </c>
      <c r="BR1117" s="5">
        <v>0.96</v>
      </c>
    </row>
    <row r="1118" spans="1:70" x14ac:dyDescent="0.2">
      <c r="A1118" s="4" t="s">
        <v>970</v>
      </c>
      <c r="B1118" s="5">
        <v>247</v>
      </c>
      <c r="C1118" s="5" t="s">
        <v>971</v>
      </c>
      <c r="D1118" s="4" t="s">
        <v>972</v>
      </c>
      <c r="E1118" s="4" t="s">
        <v>1646</v>
      </c>
      <c r="F1118" s="5" t="s">
        <v>8</v>
      </c>
      <c r="G1118" s="5">
        <v>2.19</v>
      </c>
      <c r="H1118" s="5">
        <v>0.96</v>
      </c>
      <c r="I1118" s="5">
        <v>0.42</v>
      </c>
      <c r="J1118" s="5">
        <v>0.8</v>
      </c>
      <c r="K1118" s="5">
        <v>1.31</v>
      </c>
      <c r="L1118" s="5">
        <v>1.28</v>
      </c>
      <c r="M1118" s="5">
        <v>1.07</v>
      </c>
      <c r="N1118" s="5">
        <v>1.23</v>
      </c>
      <c r="O1118" s="5">
        <v>0.68</v>
      </c>
      <c r="P1118" s="5">
        <v>0.66</v>
      </c>
      <c r="Q1118" s="5">
        <v>1.29</v>
      </c>
      <c r="R1118" s="5">
        <v>0.85</v>
      </c>
      <c r="S1118" s="5">
        <v>1.39</v>
      </c>
      <c r="T1118" s="5">
        <v>2.12</v>
      </c>
      <c r="U1118" s="5">
        <v>1.1100000000000001</v>
      </c>
      <c r="V1118" s="5">
        <v>0.61</v>
      </c>
      <c r="W1118" s="5">
        <v>1.1599999999999999</v>
      </c>
      <c r="X1118" s="5">
        <v>0.56000000000000005</v>
      </c>
      <c r="Y1118" s="5">
        <v>0.41</v>
      </c>
      <c r="Z1118" s="5">
        <v>1.0900000000000001</v>
      </c>
      <c r="AA1118" s="5">
        <v>1.75</v>
      </c>
      <c r="AB1118" s="5">
        <v>1.1499999999999999</v>
      </c>
      <c r="AC1118" s="5">
        <v>0.9</v>
      </c>
      <c r="AD1118" s="5">
        <v>0.94</v>
      </c>
      <c r="AE1118" s="5">
        <v>1.0900000000000001</v>
      </c>
      <c r="AF1118" s="5">
        <v>2.73</v>
      </c>
      <c r="AG1118" s="5">
        <v>1.56</v>
      </c>
      <c r="AH1118" s="5">
        <v>1.1499999999999999</v>
      </c>
      <c r="AI1118" s="5">
        <v>0.42</v>
      </c>
      <c r="AJ1118" s="5">
        <v>0.71</v>
      </c>
      <c r="AK1118" s="5">
        <v>2.0699999999999998</v>
      </c>
      <c r="AL1118" s="5">
        <v>1.36</v>
      </c>
      <c r="AM1118" s="5">
        <v>1.45</v>
      </c>
      <c r="AN1118" s="5" t="s">
        <v>8</v>
      </c>
      <c r="AO1118" s="5">
        <v>0.23</v>
      </c>
      <c r="AP1118" s="5">
        <v>0.85</v>
      </c>
      <c r="AQ1118" s="5">
        <v>0.62</v>
      </c>
      <c r="AR1118" s="5">
        <v>1.19</v>
      </c>
      <c r="AS1118" s="5">
        <v>0.4</v>
      </c>
      <c r="AT1118" s="5">
        <v>0.33</v>
      </c>
      <c r="AU1118" s="5">
        <v>0.4</v>
      </c>
      <c r="AV1118" s="5">
        <v>1.01</v>
      </c>
      <c r="AW1118" s="5">
        <v>0.67</v>
      </c>
      <c r="AX1118" s="5">
        <v>0.38</v>
      </c>
      <c r="AY1118" s="5">
        <v>0.73</v>
      </c>
      <c r="AZ1118" s="5">
        <v>0.56000000000000005</v>
      </c>
      <c r="BA1118" s="5">
        <v>0.73</v>
      </c>
      <c r="BB1118" s="5">
        <v>0.41</v>
      </c>
      <c r="BC1118" s="5">
        <v>0.39</v>
      </c>
      <c r="BD1118" s="5">
        <v>0.38</v>
      </c>
      <c r="BE1118" s="5">
        <v>0.8</v>
      </c>
      <c r="BF1118" s="5">
        <v>1.38</v>
      </c>
      <c r="BG1118" s="5">
        <v>1.27</v>
      </c>
      <c r="BH1118" s="5">
        <v>0.97</v>
      </c>
      <c r="BI1118" s="5">
        <v>0.49</v>
      </c>
      <c r="BJ1118" s="5">
        <v>0.48</v>
      </c>
      <c r="BK1118" s="5">
        <v>0.43</v>
      </c>
      <c r="BL1118" s="5">
        <v>1.56</v>
      </c>
      <c r="BM1118" s="5">
        <v>1.54</v>
      </c>
      <c r="BN1118" s="5">
        <v>0.88</v>
      </c>
      <c r="BO1118" s="5">
        <v>0.92</v>
      </c>
      <c r="BP1118" s="5">
        <v>0.45</v>
      </c>
      <c r="BQ1118" s="5">
        <v>0.28999999999999998</v>
      </c>
      <c r="BR1118" s="5">
        <v>0.57999999999999996</v>
      </c>
    </row>
    <row r="1119" spans="1:70" x14ac:dyDescent="0.2">
      <c r="A1119" s="4" t="s">
        <v>970</v>
      </c>
      <c r="B1119" s="5">
        <v>152</v>
      </c>
      <c r="C1119" s="5" t="s">
        <v>971</v>
      </c>
      <c r="D1119" s="4" t="s">
        <v>972</v>
      </c>
      <c r="E1119" s="4" t="s">
        <v>7775</v>
      </c>
      <c r="F1119" s="5">
        <v>0.59</v>
      </c>
      <c r="G1119" s="5">
        <v>3.78</v>
      </c>
      <c r="H1119" s="5">
        <v>0.76</v>
      </c>
      <c r="I1119" s="5">
        <v>0.65</v>
      </c>
      <c r="J1119" s="5">
        <v>0.68</v>
      </c>
      <c r="K1119" s="5">
        <v>0.85</v>
      </c>
      <c r="L1119" s="5">
        <v>0.81</v>
      </c>
      <c r="M1119" s="5">
        <v>0.7</v>
      </c>
      <c r="N1119" s="5">
        <v>0.83</v>
      </c>
      <c r="O1119" s="5" t="s">
        <v>8</v>
      </c>
      <c r="P1119" s="5">
        <v>1</v>
      </c>
      <c r="Q1119" s="5">
        <v>0.53</v>
      </c>
      <c r="R1119" s="5">
        <v>1.35</v>
      </c>
      <c r="S1119" s="5">
        <v>1.51</v>
      </c>
      <c r="T1119" s="5">
        <v>2.2799999999999998</v>
      </c>
      <c r="U1119" s="5">
        <v>0.87</v>
      </c>
      <c r="V1119" s="5">
        <v>1.04</v>
      </c>
      <c r="W1119" s="5">
        <v>0.61</v>
      </c>
      <c r="X1119" s="5">
        <v>1.1299999999999999</v>
      </c>
      <c r="Y1119" s="5">
        <v>0.53</v>
      </c>
      <c r="Z1119" s="5">
        <v>0.51</v>
      </c>
      <c r="AA1119" s="5">
        <v>3.05</v>
      </c>
      <c r="AB1119" s="5">
        <v>0.73</v>
      </c>
      <c r="AC1119" s="5">
        <v>0.6</v>
      </c>
      <c r="AD1119" s="5">
        <v>0.53</v>
      </c>
      <c r="AE1119" s="5">
        <v>0.41</v>
      </c>
      <c r="AF1119" s="5">
        <v>0.56000000000000005</v>
      </c>
      <c r="AG1119" s="5">
        <v>5.88</v>
      </c>
      <c r="AH1119" s="5">
        <v>2.2200000000000002</v>
      </c>
      <c r="AI1119" s="5">
        <v>0.76</v>
      </c>
      <c r="AJ1119" s="5" t="s">
        <v>8</v>
      </c>
      <c r="AK1119" s="5">
        <v>18.739999999999998</v>
      </c>
      <c r="AL1119" s="5">
        <v>1.64</v>
      </c>
      <c r="AM1119" s="5">
        <v>0.79</v>
      </c>
      <c r="AN1119" s="5">
        <v>1.2</v>
      </c>
      <c r="AO1119" s="5">
        <v>0.65</v>
      </c>
      <c r="AP1119" s="5">
        <v>1.67</v>
      </c>
      <c r="AQ1119" s="5">
        <v>3.16</v>
      </c>
      <c r="AR1119" s="5">
        <v>1.57</v>
      </c>
      <c r="AS1119" s="5">
        <v>1.3</v>
      </c>
      <c r="AT1119" s="5">
        <v>1.03</v>
      </c>
      <c r="AU1119" s="5">
        <v>0.89</v>
      </c>
      <c r="AV1119" s="5" t="s">
        <v>8</v>
      </c>
      <c r="AW1119" s="5">
        <v>1.03</v>
      </c>
      <c r="AX1119" s="5">
        <v>0.86</v>
      </c>
      <c r="AY1119" s="5">
        <v>0.86</v>
      </c>
      <c r="AZ1119" s="5">
        <v>0.65</v>
      </c>
      <c r="BA1119" s="5">
        <v>0.51</v>
      </c>
      <c r="BB1119" s="5">
        <v>1.1499999999999999</v>
      </c>
      <c r="BC1119" s="5">
        <v>0.67</v>
      </c>
      <c r="BD1119" s="5">
        <v>0.6</v>
      </c>
      <c r="BE1119" s="5">
        <v>0.44</v>
      </c>
      <c r="BF1119" s="5">
        <v>0.62</v>
      </c>
      <c r="BG1119" s="5">
        <v>1.1299999999999999</v>
      </c>
      <c r="BH1119" s="5">
        <v>0.76</v>
      </c>
      <c r="BI1119" s="5">
        <v>0.99</v>
      </c>
      <c r="BJ1119" s="5">
        <v>0.85</v>
      </c>
      <c r="BK1119" s="5">
        <v>0.67</v>
      </c>
      <c r="BL1119" s="5" t="s">
        <v>8</v>
      </c>
      <c r="BM1119" s="5">
        <v>0.97</v>
      </c>
      <c r="BN1119" s="5">
        <v>0.7</v>
      </c>
      <c r="BO1119" s="5">
        <v>0.82</v>
      </c>
      <c r="BP1119" s="5">
        <v>0.56999999999999995</v>
      </c>
      <c r="BQ1119" s="5">
        <v>1.05</v>
      </c>
      <c r="BR1119" s="5" t="s">
        <v>8</v>
      </c>
    </row>
    <row r="1120" spans="1:70" x14ac:dyDescent="0.2">
      <c r="A1120" s="4" t="s">
        <v>10673</v>
      </c>
      <c r="B1120" s="5">
        <v>144</v>
      </c>
      <c r="C1120" s="5" t="s">
        <v>10674</v>
      </c>
      <c r="D1120" s="4" t="s">
        <v>10675</v>
      </c>
      <c r="E1120" s="4" t="s">
        <v>10676</v>
      </c>
      <c r="F1120" s="5">
        <v>0.79</v>
      </c>
      <c r="G1120" s="5">
        <v>2.74</v>
      </c>
      <c r="H1120" s="5" t="s">
        <v>8</v>
      </c>
      <c r="I1120" s="5">
        <v>0.57999999999999996</v>
      </c>
      <c r="J1120" s="5">
        <v>0.69</v>
      </c>
      <c r="K1120" s="5" t="s">
        <v>8</v>
      </c>
      <c r="L1120" s="5">
        <v>1.03</v>
      </c>
      <c r="M1120" s="5">
        <v>0.85</v>
      </c>
      <c r="N1120" s="5" t="s">
        <v>8</v>
      </c>
      <c r="O1120" s="5" t="s">
        <v>8</v>
      </c>
      <c r="P1120" s="5" t="s">
        <v>8</v>
      </c>
      <c r="Q1120" s="5">
        <v>1.69</v>
      </c>
      <c r="R1120" s="5" t="s">
        <v>8</v>
      </c>
      <c r="S1120" s="5" t="s">
        <v>8</v>
      </c>
      <c r="T1120" s="5" t="s">
        <v>8</v>
      </c>
      <c r="U1120" s="5">
        <v>1.28</v>
      </c>
      <c r="V1120" s="5">
        <v>0.68</v>
      </c>
      <c r="W1120" s="5" t="s">
        <v>8</v>
      </c>
      <c r="X1120" s="5">
        <v>0.79</v>
      </c>
      <c r="Y1120" s="5" t="s">
        <v>8</v>
      </c>
      <c r="Z1120" s="5" t="s">
        <v>8</v>
      </c>
      <c r="AA1120" s="5" t="s">
        <v>8</v>
      </c>
      <c r="AB1120" s="5">
        <v>1.07</v>
      </c>
      <c r="AC1120" s="5" t="s">
        <v>8</v>
      </c>
      <c r="AD1120" s="5">
        <v>1.07</v>
      </c>
      <c r="AE1120" s="5">
        <v>1.36</v>
      </c>
      <c r="AF1120" s="5">
        <v>3.63</v>
      </c>
      <c r="AG1120" s="5" t="s">
        <v>8</v>
      </c>
      <c r="AH1120" s="5">
        <v>1.81</v>
      </c>
      <c r="AI1120" s="5" t="s">
        <v>8</v>
      </c>
      <c r="AJ1120" s="5" t="s">
        <v>8</v>
      </c>
      <c r="AK1120" s="5">
        <v>2.5099999999999998</v>
      </c>
      <c r="AL1120" s="5" t="s">
        <v>8</v>
      </c>
      <c r="AM1120" s="5" t="s">
        <v>8</v>
      </c>
      <c r="AN1120" s="5" t="s">
        <v>8</v>
      </c>
      <c r="AO1120" s="5" t="s">
        <v>8</v>
      </c>
      <c r="AP1120" s="5">
        <v>0.88</v>
      </c>
      <c r="AQ1120" s="5" t="s">
        <v>8</v>
      </c>
      <c r="AR1120" s="5">
        <v>1.42</v>
      </c>
      <c r="AS1120" s="5">
        <v>0.34</v>
      </c>
      <c r="AT1120" s="5">
        <v>0.24</v>
      </c>
      <c r="AU1120" s="5">
        <v>0.27</v>
      </c>
      <c r="AV1120" s="5">
        <v>0.43</v>
      </c>
      <c r="AW1120" s="5">
        <v>0.61</v>
      </c>
      <c r="AX1120" s="5">
        <v>0.37</v>
      </c>
      <c r="AY1120" s="5" t="s">
        <v>8</v>
      </c>
      <c r="AZ1120" s="5" t="s">
        <v>8</v>
      </c>
      <c r="BA1120" s="5" t="s">
        <v>8</v>
      </c>
      <c r="BB1120" s="5" t="s">
        <v>8</v>
      </c>
      <c r="BC1120" s="5" t="s">
        <v>8</v>
      </c>
      <c r="BD1120" s="5" t="s">
        <v>8</v>
      </c>
      <c r="BE1120" s="5" t="s">
        <v>8</v>
      </c>
      <c r="BF1120" s="5" t="s">
        <v>8</v>
      </c>
      <c r="BG1120" s="5" t="s">
        <v>8</v>
      </c>
      <c r="BH1120" s="5" t="s">
        <v>8</v>
      </c>
      <c r="BI1120" s="5" t="s">
        <v>8</v>
      </c>
      <c r="BJ1120" s="5" t="s">
        <v>8</v>
      </c>
      <c r="BK1120" s="5">
        <v>0.43</v>
      </c>
      <c r="BL1120" s="5">
        <v>1.87</v>
      </c>
      <c r="BM1120" s="5">
        <v>1.74</v>
      </c>
      <c r="BN1120" s="5">
        <v>1.44</v>
      </c>
      <c r="BO1120" s="5">
        <v>1.22</v>
      </c>
      <c r="BP1120" s="5" t="s">
        <v>8</v>
      </c>
      <c r="BQ1120" s="5">
        <v>0.25</v>
      </c>
      <c r="BR1120" s="5" t="s">
        <v>8</v>
      </c>
    </row>
    <row r="1121" spans="1:70" x14ac:dyDescent="0.2">
      <c r="A1121" s="4" t="s">
        <v>8183</v>
      </c>
      <c r="B1121" s="5">
        <v>135</v>
      </c>
      <c r="C1121" s="5" t="s">
        <v>8184</v>
      </c>
      <c r="D1121" s="4" t="s">
        <v>8185</v>
      </c>
      <c r="E1121" s="4" t="s">
        <v>8186</v>
      </c>
      <c r="F1121" s="5" t="s">
        <v>8</v>
      </c>
      <c r="G1121" s="5" t="s">
        <v>8</v>
      </c>
      <c r="H1121" s="5" t="s">
        <v>8</v>
      </c>
      <c r="I1121" s="5" t="s">
        <v>8</v>
      </c>
      <c r="J1121" s="5" t="s">
        <v>8</v>
      </c>
      <c r="K1121" s="5">
        <v>1.44</v>
      </c>
      <c r="L1121" s="5" t="s">
        <v>8</v>
      </c>
      <c r="M1121" s="5" t="s">
        <v>8</v>
      </c>
      <c r="N1121" s="5" t="s">
        <v>8</v>
      </c>
      <c r="O1121" s="5" t="s">
        <v>8</v>
      </c>
      <c r="P1121" s="5" t="s">
        <v>8</v>
      </c>
      <c r="Q1121" s="5" t="s">
        <v>8</v>
      </c>
      <c r="R1121" s="5" t="s">
        <v>8</v>
      </c>
      <c r="S1121" s="5" t="s">
        <v>8</v>
      </c>
      <c r="T1121" s="5" t="s">
        <v>8</v>
      </c>
      <c r="U1121" s="5" t="s">
        <v>8</v>
      </c>
      <c r="V1121" s="5">
        <v>0.56000000000000005</v>
      </c>
      <c r="W1121" s="5" t="s">
        <v>8</v>
      </c>
      <c r="X1121" s="5" t="s">
        <v>8</v>
      </c>
      <c r="Y1121" s="5" t="s">
        <v>8</v>
      </c>
      <c r="Z1121" s="5" t="s">
        <v>8</v>
      </c>
      <c r="AA1121" s="5" t="s">
        <v>8</v>
      </c>
      <c r="AB1121" s="5" t="s">
        <v>8</v>
      </c>
      <c r="AC1121" s="5" t="s">
        <v>8</v>
      </c>
      <c r="AD1121" s="5" t="s">
        <v>8</v>
      </c>
      <c r="AE1121" s="5">
        <v>0.48</v>
      </c>
      <c r="AF1121" s="5" t="s">
        <v>8</v>
      </c>
      <c r="AG1121" s="5" t="s">
        <v>8</v>
      </c>
      <c r="AH1121" s="5" t="s">
        <v>8</v>
      </c>
      <c r="AI1121" s="5" t="s">
        <v>8</v>
      </c>
      <c r="AJ1121" s="5" t="s">
        <v>8</v>
      </c>
      <c r="AK1121" s="5" t="s">
        <v>8</v>
      </c>
      <c r="AL1121" s="5" t="s">
        <v>8</v>
      </c>
      <c r="AM1121" s="5" t="s">
        <v>8</v>
      </c>
      <c r="AN1121" s="5" t="s">
        <v>8</v>
      </c>
      <c r="AO1121" s="5" t="s">
        <v>8</v>
      </c>
      <c r="AP1121" s="5" t="s">
        <v>8</v>
      </c>
      <c r="AQ1121" s="5" t="s">
        <v>8</v>
      </c>
      <c r="AR1121" s="5" t="s">
        <v>8</v>
      </c>
      <c r="AS1121" s="5" t="s">
        <v>8</v>
      </c>
      <c r="AT1121" s="5" t="s">
        <v>8</v>
      </c>
      <c r="AU1121" s="5" t="s">
        <v>8</v>
      </c>
      <c r="AV1121" s="5" t="s">
        <v>8</v>
      </c>
      <c r="AW1121" s="5" t="s">
        <v>8</v>
      </c>
      <c r="AX1121" s="5" t="s">
        <v>8</v>
      </c>
      <c r="AY1121" s="5" t="s">
        <v>8</v>
      </c>
      <c r="AZ1121" s="5" t="s">
        <v>8</v>
      </c>
      <c r="BA1121" s="5" t="s">
        <v>8</v>
      </c>
      <c r="BB1121" s="5" t="s">
        <v>8</v>
      </c>
      <c r="BC1121" s="5" t="s">
        <v>8</v>
      </c>
      <c r="BD1121" s="5" t="s">
        <v>8</v>
      </c>
      <c r="BE1121" s="5">
        <v>0.74</v>
      </c>
      <c r="BF1121" s="5" t="s">
        <v>8</v>
      </c>
      <c r="BG1121" s="5">
        <v>0.87</v>
      </c>
      <c r="BH1121" s="5" t="s">
        <v>8</v>
      </c>
      <c r="BI1121" s="5">
        <v>2.2400000000000002</v>
      </c>
      <c r="BJ1121" s="5" t="s">
        <v>8</v>
      </c>
      <c r="BK1121" s="5" t="s">
        <v>8</v>
      </c>
      <c r="BL1121" s="5" t="s">
        <v>8</v>
      </c>
      <c r="BM1121" s="5">
        <v>0.64</v>
      </c>
      <c r="BN1121" s="5" t="s">
        <v>8</v>
      </c>
      <c r="BO1121" s="5">
        <v>0.64</v>
      </c>
      <c r="BP1121" s="5" t="s">
        <v>8</v>
      </c>
      <c r="BQ1121" s="5" t="s">
        <v>8</v>
      </c>
      <c r="BR1121" s="5">
        <v>0.65</v>
      </c>
    </row>
    <row r="1122" spans="1:70" x14ac:dyDescent="0.2">
      <c r="A1122" s="4" t="s">
        <v>8183</v>
      </c>
      <c r="B1122" s="5">
        <v>124</v>
      </c>
      <c r="C1122" s="5" t="s">
        <v>8184</v>
      </c>
      <c r="D1122" s="4" t="s">
        <v>8185</v>
      </c>
      <c r="E1122" s="4" t="s">
        <v>8348</v>
      </c>
      <c r="F1122" s="5" t="s">
        <v>8</v>
      </c>
      <c r="G1122" s="5">
        <v>1.01</v>
      </c>
      <c r="H1122" s="5">
        <v>0.71</v>
      </c>
      <c r="I1122" s="5">
        <v>0.43</v>
      </c>
      <c r="J1122" s="5" t="s">
        <v>8</v>
      </c>
      <c r="K1122" s="5" t="s">
        <v>8</v>
      </c>
      <c r="L1122" s="5" t="s">
        <v>8</v>
      </c>
      <c r="M1122" s="5" t="s">
        <v>8</v>
      </c>
      <c r="N1122" s="5" t="s">
        <v>8</v>
      </c>
      <c r="O1122" s="5" t="s">
        <v>8</v>
      </c>
      <c r="P1122" s="5" t="s">
        <v>8</v>
      </c>
      <c r="Q1122" s="5">
        <v>0.83</v>
      </c>
      <c r="R1122" s="5">
        <v>0.98</v>
      </c>
      <c r="S1122" s="5" t="s">
        <v>8</v>
      </c>
      <c r="T1122" s="5" t="s">
        <v>8</v>
      </c>
      <c r="U1122" s="5" t="s">
        <v>8</v>
      </c>
      <c r="V1122" s="5">
        <v>0.79</v>
      </c>
      <c r="W1122" s="5">
        <v>0.69</v>
      </c>
      <c r="X1122" s="5" t="s">
        <v>8</v>
      </c>
      <c r="Y1122" s="5">
        <v>0.46</v>
      </c>
      <c r="Z1122" s="5">
        <v>0.98</v>
      </c>
      <c r="AA1122" s="5" t="s">
        <v>8</v>
      </c>
      <c r="AB1122" s="5" t="s">
        <v>8</v>
      </c>
      <c r="AC1122" s="5" t="s">
        <v>8</v>
      </c>
      <c r="AD1122" s="5">
        <v>0.76</v>
      </c>
      <c r="AE1122" s="5">
        <v>0.78</v>
      </c>
      <c r="AF1122" s="5">
        <v>1.1100000000000001</v>
      </c>
      <c r="AG1122" s="5" t="s">
        <v>8</v>
      </c>
      <c r="AH1122" s="5" t="s">
        <v>8</v>
      </c>
      <c r="AI1122" s="5" t="s">
        <v>8</v>
      </c>
      <c r="AJ1122" s="5" t="s">
        <v>8</v>
      </c>
      <c r="AK1122" s="5" t="s">
        <v>8</v>
      </c>
      <c r="AL1122" s="5" t="s">
        <v>8</v>
      </c>
      <c r="AM1122" s="5" t="s">
        <v>8</v>
      </c>
      <c r="AN1122" s="5" t="s">
        <v>8</v>
      </c>
      <c r="AO1122" s="5" t="s">
        <v>8</v>
      </c>
      <c r="AP1122" s="5" t="s">
        <v>8</v>
      </c>
      <c r="AQ1122" s="5" t="s">
        <v>8</v>
      </c>
      <c r="AR1122" s="5" t="s">
        <v>8</v>
      </c>
      <c r="AS1122" s="5" t="s">
        <v>8</v>
      </c>
      <c r="AT1122" s="5" t="s">
        <v>8</v>
      </c>
      <c r="AU1122" s="5" t="s">
        <v>8</v>
      </c>
      <c r="AV1122" s="5" t="s">
        <v>8</v>
      </c>
      <c r="AW1122" s="5" t="s">
        <v>8</v>
      </c>
      <c r="AX1122" s="5" t="s">
        <v>8</v>
      </c>
      <c r="AY1122" s="5" t="s">
        <v>8</v>
      </c>
      <c r="AZ1122" s="5" t="s">
        <v>8</v>
      </c>
      <c r="BA1122" s="5" t="s">
        <v>8</v>
      </c>
      <c r="BB1122" s="5" t="s">
        <v>8</v>
      </c>
      <c r="BC1122" s="5" t="s">
        <v>8</v>
      </c>
      <c r="BD1122" s="5" t="s">
        <v>8</v>
      </c>
      <c r="BE1122" s="5" t="s">
        <v>8</v>
      </c>
      <c r="BF1122" s="5" t="s">
        <v>8</v>
      </c>
      <c r="BG1122" s="5" t="s">
        <v>8</v>
      </c>
      <c r="BH1122" s="5" t="s">
        <v>8</v>
      </c>
      <c r="BI1122" s="5" t="s">
        <v>8</v>
      </c>
      <c r="BJ1122" s="5" t="s">
        <v>8</v>
      </c>
      <c r="BK1122" s="5" t="s">
        <v>8</v>
      </c>
      <c r="BL1122" s="5">
        <v>0.95</v>
      </c>
      <c r="BM1122" s="5">
        <v>0.98</v>
      </c>
      <c r="BN1122" s="5" t="s">
        <v>8</v>
      </c>
      <c r="BO1122" s="5">
        <v>0.67</v>
      </c>
      <c r="BP1122" s="5" t="s">
        <v>8</v>
      </c>
      <c r="BQ1122" s="5" t="s">
        <v>8</v>
      </c>
      <c r="BR1122" s="5" t="s">
        <v>8</v>
      </c>
    </row>
    <row r="1123" spans="1:70" x14ac:dyDescent="0.2">
      <c r="A1123" s="4" t="s">
        <v>8183</v>
      </c>
      <c r="B1123" s="5">
        <v>176</v>
      </c>
      <c r="C1123" s="5" t="s">
        <v>8184</v>
      </c>
      <c r="D1123" s="4" t="s">
        <v>8185</v>
      </c>
      <c r="E1123" s="4" t="s">
        <v>19132</v>
      </c>
      <c r="F1123" s="5" t="s">
        <v>8</v>
      </c>
      <c r="G1123" s="5" t="s">
        <v>8</v>
      </c>
      <c r="H1123" s="5" t="s">
        <v>8</v>
      </c>
      <c r="I1123" s="5" t="s">
        <v>8</v>
      </c>
      <c r="J1123" s="5" t="s">
        <v>8</v>
      </c>
      <c r="K1123" s="5" t="s">
        <v>8</v>
      </c>
      <c r="L1123" s="5" t="s">
        <v>8</v>
      </c>
      <c r="M1123" s="5" t="s">
        <v>8</v>
      </c>
      <c r="N1123" s="5" t="s">
        <v>8</v>
      </c>
      <c r="O1123" s="5" t="s">
        <v>8</v>
      </c>
      <c r="P1123" s="5" t="s">
        <v>8</v>
      </c>
      <c r="Q1123" s="5" t="s">
        <v>8</v>
      </c>
      <c r="R1123" s="5" t="s">
        <v>8</v>
      </c>
      <c r="S1123" s="5" t="s">
        <v>8</v>
      </c>
      <c r="T1123" s="5" t="s">
        <v>8</v>
      </c>
      <c r="U1123" s="5" t="s">
        <v>8</v>
      </c>
      <c r="V1123" s="5" t="s">
        <v>8</v>
      </c>
      <c r="W1123" s="5" t="s">
        <v>8</v>
      </c>
      <c r="X1123" s="5" t="s">
        <v>8</v>
      </c>
      <c r="Y1123" s="5" t="s">
        <v>8</v>
      </c>
      <c r="Z1123" s="5" t="s">
        <v>8</v>
      </c>
      <c r="AA1123" s="5" t="s">
        <v>8</v>
      </c>
      <c r="AB1123" s="5" t="s">
        <v>8</v>
      </c>
      <c r="AC1123" s="5" t="s">
        <v>8</v>
      </c>
      <c r="AD1123" s="5" t="s">
        <v>8</v>
      </c>
      <c r="AE1123" s="5" t="s">
        <v>8</v>
      </c>
      <c r="AF1123" s="5" t="s">
        <v>8</v>
      </c>
      <c r="AG1123" s="5" t="s">
        <v>8</v>
      </c>
      <c r="AH1123" s="5" t="s">
        <v>8</v>
      </c>
      <c r="AI1123" s="5" t="s">
        <v>8</v>
      </c>
      <c r="AJ1123" s="5" t="s">
        <v>8</v>
      </c>
      <c r="AK1123" s="5" t="s">
        <v>8</v>
      </c>
      <c r="AL1123" s="5" t="s">
        <v>8</v>
      </c>
      <c r="AM1123" s="5" t="s">
        <v>8</v>
      </c>
      <c r="AN1123" s="5" t="s">
        <v>8</v>
      </c>
      <c r="AO1123" s="5" t="s">
        <v>8</v>
      </c>
      <c r="AP1123" s="5" t="s">
        <v>8</v>
      </c>
      <c r="AQ1123" s="5" t="s">
        <v>8</v>
      </c>
      <c r="AR1123" s="5" t="s">
        <v>8</v>
      </c>
      <c r="AS1123" s="5" t="s">
        <v>8</v>
      </c>
      <c r="AT1123" s="5">
        <v>0.77</v>
      </c>
      <c r="AU1123" s="5" t="s">
        <v>8</v>
      </c>
      <c r="AV1123" s="5" t="s">
        <v>8</v>
      </c>
      <c r="AW1123" s="5" t="s">
        <v>8</v>
      </c>
      <c r="AX1123" s="5" t="s">
        <v>8</v>
      </c>
      <c r="AY1123" s="5" t="s">
        <v>8</v>
      </c>
      <c r="AZ1123" s="5" t="s">
        <v>8</v>
      </c>
      <c r="BA1123" s="5" t="s">
        <v>8</v>
      </c>
      <c r="BB1123" s="5" t="s">
        <v>8</v>
      </c>
      <c r="BC1123" s="5" t="s">
        <v>8</v>
      </c>
      <c r="BD1123" s="5" t="s">
        <v>8</v>
      </c>
      <c r="BE1123" s="5" t="s">
        <v>8</v>
      </c>
      <c r="BF1123" s="5" t="s">
        <v>8</v>
      </c>
      <c r="BG1123" s="5" t="s">
        <v>8</v>
      </c>
      <c r="BH1123" s="5" t="s">
        <v>8</v>
      </c>
      <c r="BI1123" s="5" t="s">
        <v>8</v>
      </c>
      <c r="BJ1123" s="5" t="s">
        <v>8</v>
      </c>
      <c r="BK1123" s="5" t="s">
        <v>8</v>
      </c>
      <c r="BL1123" s="5" t="s">
        <v>8</v>
      </c>
      <c r="BM1123" s="5" t="s">
        <v>8</v>
      </c>
      <c r="BN1123" s="5" t="s">
        <v>8</v>
      </c>
      <c r="BO1123" s="5" t="s">
        <v>8</v>
      </c>
      <c r="BP1123" s="5" t="s">
        <v>8</v>
      </c>
      <c r="BQ1123" s="5" t="s">
        <v>8</v>
      </c>
      <c r="BR1123" s="5" t="s">
        <v>8</v>
      </c>
    </row>
    <row r="1124" spans="1:70" x14ac:dyDescent="0.2">
      <c r="A1124" s="4" t="s">
        <v>11027</v>
      </c>
      <c r="B1124" s="5">
        <v>180</v>
      </c>
      <c r="C1124" s="5" t="s">
        <v>11028</v>
      </c>
      <c r="D1124" s="4" t="s">
        <v>11029</v>
      </c>
      <c r="E1124" s="4" t="s">
        <v>11030</v>
      </c>
      <c r="F1124" s="5" t="s">
        <v>8</v>
      </c>
      <c r="G1124" s="5" t="s">
        <v>8</v>
      </c>
      <c r="H1124" s="5">
        <v>0.94</v>
      </c>
      <c r="I1124" s="5" t="s">
        <v>8</v>
      </c>
      <c r="J1124" s="5" t="s">
        <v>8</v>
      </c>
      <c r="K1124" s="5" t="s">
        <v>8</v>
      </c>
      <c r="L1124" s="5" t="s">
        <v>8</v>
      </c>
      <c r="M1124" s="5">
        <v>0.57999999999999996</v>
      </c>
      <c r="N1124" s="5" t="s">
        <v>8</v>
      </c>
      <c r="O1124" s="5" t="s">
        <v>8</v>
      </c>
      <c r="P1124" s="5" t="s">
        <v>8</v>
      </c>
      <c r="Q1124" s="5" t="s">
        <v>8</v>
      </c>
      <c r="R1124" s="5" t="s">
        <v>8</v>
      </c>
      <c r="S1124" s="5" t="s">
        <v>8</v>
      </c>
      <c r="T1124" s="5" t="s">
        <v>8</v>
      </c>
      <c r="U1124" s="5" t="s">
        <v>8</v>
      </c>
      <c r="V1124" s="5">
        <v>1.69</v>
      </c>
      <c r="W1124" s="5" t="s">
        <v>8</v>
      </c>
      <c r="X1124" s="5" t="s">
        <v>8</v>
      </c>
      <c r="Y1124" s="5" t="s">
        <v>8</v>
      </c>
      <c r="Z1124" s="5">
        <v>1.02</v>
      </c>
      <c r="AA1124" s="5" t="s">
        <v>8</v>
      </c>
      <c r="AB1124" s="5" t="s">
        <v>8</v>
      </c>
      <c r="AC1124" s="5">
        <v>1.02</v>
      </c>
      <c r="AD1124" s="5">
        <v>0.57999999999999996</v>
      </c>
      <c r="AE1124" s="5" t="s">
        <v>8</v>
      </c>
      <c r="AF1124" s="5" t="s">
        <v>8</v>
      </c>
      <c r="AG1124" s="5" t="s">
        <v>8</v>
      </c>
      <c r="AH1124" s="5" t="s">
        <v>8</v>
      </c>
      <c r="AI1124" s="5" t="s">
        <v>8</v>
      </c>
      <c r="AJ1124" s="5" t="s">
        <v>8</v>
      </c>
      <c r="AK1124" s="5" t="s">
        <v>8</v>
      </c>
      <c r="AL1124" s="5" t="s">
        <v>8</v>
      </c>
      <c r="AM1124" s="5" t="s">
        <v>8</v>
      </c>
      <c r="AN1124" s="5" t="s">
        <v>8</v>
      </c>
      <c r="AO1124" s="5" t="s">
        <v>8</v>
      </c>
      <c r="AP1124" s="5" t="s">
        <v>8</v>
      </c>
      <c r="AQ1124" s="5" t="s">
        <v>8</v>
      </c>
      <c r="AR1124" s="5" t="s">
        <v>8</v>
      </c>
      <c r="AS1124" s="5" t="s">
        <v>8</v>
      </c>
      <c r="AT1124" s="5" t="s">
        <v>8</v>
      </c>
      <c r="AU1124" s="5" t="s">
        <v>8</v>
      </c>
      <c r="AV1124" s="5" t="s">
        <v>8</v>
      </c>
      <c r="AW1124" s="5" t="s">
        <v>8</v>
      </c>
      <c r="AX1124" s="5" t="s">
        <v>8</v>
      </c>
      <c r="AY1124" s="5" t="s">
        <v>8</v>
      </c>
      <c r="AZ1124" s="5" t="s">
        <v>8</v>
      </c>
      <c r="BA1124" s="5" t="s">
        <v>8</v>
      </c>
      <c r="BB1124" s="5" t="s">
        <v>8</v>
      </c>
      <c r="BC1124" s="5" t="s">
        <v>8</v>
      </c>
      <c r="BD1124" s="5" t="s">
        <v>8</v>
      </c>
      <c r="BE1124" s="5" t="s">
        <v>8</v>
      </c>
      <c r="BF1124" s="5" t="s">
        <v>8</v>
      </c>
      <c r="BG1124" s="5" t="s">
        <v>8</v>
      </c>
      <c r="BH1124" s="5" t="s">
        <v>8</v>
      </c>
      <c r="BI1124" s="5" t="s">
        <v>8</v>
      </c>
      <c r="BJ1124" s="5" t="s">
        <v>8</v>
      </c>
      <c r="BK1124" s="5" t="s">
        <v>8</v>
      </c>
      <c r="BL1124" s="5" t="s">
        <v>8</v>
      </c>
      <c r="BM1124" s="5" t="s">
        <v>8</v>
      </c>
      <c r="BN1124" s="5" t="s">
        <v>8</v>
      </c>
      <c r="BO1124" s="5" t="s">
        <v>8</v>
      </c>
      <c r="BP1124" s="5" t="s">
        <v>8</v>
      </c>
      <c r="BQ1124" s="5" t="s">
        <v>8</v>
      </c>
      <c r="BR1124" s="5" t="s">
        <v>8</v>
      </c>
    </row>
    <row r="1125" spans="1:70" x14ac:dyDescent="0.2">
      <c r="A1125" s="4" t="s">
        <v>1867</v>
      </c>
      <c r="B1125" s="5">
        <v>545</v>
      </c>
      <c r="C1125" s="5" t="s">
        <v>1868</v>
      </c>
      <c r="D1125" s="4" t="s">
        <v>1869</v>
      </c>
      <c r="E1125" s="4" t="s">
        <v>1870</v>
      </c>
      <c r="F1125" s="5">
        <v>0.52</v>
      </c>
      <c r="G1125" s="5">
        <v>2.96</v>
      </c>
      <c r="H1125" s="5">
        <v>0.93</v>
      </c>
      <c r="I1125" s="5">
        <v>0.57999999999999996</v>
      </c>
      <c r="J1125" s="5">
        <v>0.44</v>
      </c>
      <c r="K1125" s="5">
        <v>1.66</v>
      </c>
      <c r="L1125" s="5">
        <v>0.78</v>
      </c>
      <c r="M1125" s="5">
        <v>0.54</v>
      </c>
      <c r="N1125" s="5">
        <v>1.1000000000000001</v>
      </c>
      <c r="O1125" s="5">
        <v>0.65</v>
      </c>
      <c r="P1125" s="5">
        <v>0.83</v>
      </c>
      <c r="Q1125" s="5">
        <v>1.07</v>
      </c>
      <c r="R1125" s="5">
        <v>0.65</v>
      </c>
      <c r="S1125" s="5">
        <v>1.05</v>
      </c>
      <c r="T1125" s="5">
        <v>1.97</v>
      </c>
      <c r="U1125" s="5">
        <v>0.99</v>
      </c>
      <c r="V1125" s="5">
        <v>0.69</v>
      </c>
      <c r="W1125" s="5">
        <v>1.1200000000000001</v>
      </c>
      <c r="X1125" s="5">
        <v>0.56999999999999995</v>
      </c>
      <c r="Y1125" s="5">
        <v>0.38</v>
      </c>
      <c r="Z1125" s="5">
        <v>1.04</v>
      </c>
      <c r="AA1125" s="5">
        <v>2.95</v>
      </c>
      <c r="AB1125" s="5">
        <v>0.64</v>
      </c>
      <c r="AC1125" s="5">
        <v>0.86</v>
      </c>
      <c r="AD1125" s="5">
        <v>0.88</v>
      </c>
      <c r="AE1125" s="5">
        <v>0.99</v>
      </c>
      <c r="AF1125" s="5">
        <v>3.08</v>
      </c>
      <c r="AG1125" s="5">
        <v>3.36</v>
      </c>
      <c r="AH1125" s="5" t="s">
        <v>8</v>
      </c>
      <c r="AI1125" s="5">
        <v>0.89</v>
      </c>
      <c r="AJ1125" s="5">
        <v>0.71</v>
      </c>
      <c r="AK1125" s="5">
        <v>1.81</v>
      </c>
      <c r="AL1125" s="5">
        <v>1.07</v>
      </c>
      <c r="AM1125" s="5">
        <v>0.87</v>
      </c>
      <c r="AN1125" s="5">
        <v>1.56</v>
      </c>
      <c r="AO1125" s="5">
        <v>0.73</v>
      </c>
      <c r="AP1125" s="5">
        <v>0.62</v>
      </c>
      <c r="AQ1125" s="5">
        <v>0.44</v>
      </c>
      <c r="AR1125" s="5">
        <v>0.89</v>
      </c>
      <c r="AS1125" s="5">
        <v>0.54</v>
      </c>
      <c r="AT1125" s="5" t="s">
        <v>8</v>
      </c>
      <c r="AU1125" s="5">
        <v>0.62</v>
      </c>
      <c r="AV1125" s="5">
        <v>0.84</v>
      </c>
      <c r="AW1125" s="5">
        <v>0.63</v>
      </c>
      <c r="AX1125" s="5">
        <v>0.68</v>
      </c>
      <c r="AY1125" s="5">
        <v>0.73</v>
      </c>
      <c r="AZ1125" s="5">
        <v>0.52</v>
      </c>
      <c r="BA1125" s="5">
        <v>0.91</v>
      </c>
      <c r="BB1125" s="5">
        <v>0.67</v>
      </c>
      <c r="BC1125" s="5">
        <v>0.41</v>
      </c>
      <c r="BD1125" s="5">
        <v>0.43</v>
      </c>
      <c r="BE1125" s="5">
        <v>0.68</v>
      </c>
      <c r="BF1125" s="5">
        <v>1.23</v>
      </c>
      <c r="BG1125" s="5">
        <v>0.87</v>
      </c>
      <c r="BH1125" s="5">
        <v>0.88</v>
      </c>
      <c r="BI1125" s="5">
        <v>0.49</v>
      </c>
      <c r="BJ1125" s="5">
        <v>0.36</v>
      </c>
      <c r="BK1125" s="5">
        <v>0.43</v>
      </c>
      <c r="BL1125" s="5">
        <v>1</v>
      </c>
      <c r="BM1125" s="5">
        <v>1.28</v>
      </c>
      <c r="BN1125" s="5">
        <v>0.83</v>
      </c>
      <c r="BO1125" s="5">
        <v>0.84</v>
      </c>
      <c r="BP1125" s="5">
        <v>0.89</v>
      </c>
      <c r="BQ1125" s="5">
        <v>0.62</v>
      </c>
      <c r="BR1125" s="5">
        <v>0.8</v>
      </c>
    </row>
    <row r="1126" spans="1:70" x14ac:dyDescent="0.2">
      <c r="A1126" s="4" t="s">
        <v>3416</v>
      </c>
      <c r="B1126" s="5">
        <v>72</v>
      </c>
      <c r="C1126" s="5" t="s">
        <v>3417</v>
      </c>
      <c r="D1126" s="4" t="s">
        <v>3418</v>
      </c>
      <c r="E1126" s="4" t="s">
        <v>3419</v>
      </c>
      <c r="F1126" s="5" t="s">
        <v>8</v>
      </c>
      <c r="G1126" s="5">
        <v>1.95</v>
      </c>
      <c r="H1126" s="5">
        <v>0.76</v>
      </c>
      <c r="I1126" s="5">
        <v>0.89</v>
      </c>
      <c r="J1126" s="5" t="s">
        <v>8</v>
      </c>
      <c r="K1126" s="5">
        <v>1.06</v>
      </c>
      <c r="L1126" s="5">
        <v>0.64</v>
      </c>
      <c r="M1126" s="5">
        <v>0.57999999999999996</v>
      </c>
      <c r="N1126" s="5">
        <v>1.1000000000000001</v>
      </c>
      <c r="O1126" s="5">
        <v>0.41</v>
      </c>
      <c r="P1126" s="5">
        <v>0.89</v>
      </c>
      <c r="Q1126" s="5">
        <v>0.98</v>
      </c>
      <c r="R1126" s="5">
        <v>0.7</v>
      </c>
      <c r="S1126" s="5">
        <v>0.98</v>
      </c>
      <c r="T1126" s="5">
        <v>1.26</v>
      </c>
      <c r="U1126" s="5">
        <v>0.84</v>
      </c>
      <c r="V1126" s="5">
        <v>1.07</v>
      </c>
      <c r="W1126" s="5">
        <v>0.95</v>
      </c>
      <c r="X1126" s="5">
        <v>0.64</v>
      </c>
      <c r="Y1126" s="5">
        <v>0.52</v>
      </c>
      <c r="Z1126" s="5">
        <v>0.85</v>
      </c>
      <c r="AA1126" s="5">
        <v>1.81</v>
      </c>
      <c r="AB1126" s="5">
        <v>0.53</v>
      </c>
      <c r="AC1126" s="5">
        <v>0.87</v>
      </c>
      <c r="AD1126" s="5">
        <v>0.73</v>
      </c>
      <c r="AE1126" s="5">
        <v>0.96</v>
      </c>
      <c r="AF1126" s="5">
        <v>1.79</v>
      </c>
      <c r="AG1126" s="5">
        <v>2.99</v>
      </c>
      <c r="AH1126" s="5">
        <v>2.4900000000000002</v>
      </c>
      <c r="AI1126" s="5" t="s">
        <v>8</v>
      </c>
      <c r="AJ1126" s="5">
        <v>0.89</v>
      </c>
      <c r="AK1126" s="5" t="s">
        <v>8</v>
      </c>
      <c r="AL1126" s="5">
        <v>1.06</v>
      </c>
      <c r="AM1126" s="5">
        <v>0.86</v>
      </c>
      <c r="AN1126" s="5">
        <v>1.6</v>
      </c>
      <c r="AO1126" s="5" t="s">
        <v>8</v>
      </c>
      <c r="AP1126" s="5">
        <v>0.45</v>
      </c>
      <c r="AQ1126" s="5">
        <v>0.88</v>
      </c>
      <c r="AR1126" s="5">
        <v>1.1499999999999999</v>
      </c>
      <c r="AS1126" s="5">
        <v>0.67</v>
      </c>
      <c r="AT1126" s="5" t="s">
        <v>8</v>
      </c>
      <c r="AU1126" s="5">
        <v>0.84</v>
      </c>
      <c r="AV1126" s="5" t="s">
        <v>8</v>
      </c>
      <c r="AW1126" s="5">
        <v>0.83</v>
      </c>
      <c r="AX1126" s="5">
        <v>0.56999999999999995</v>
      </c>
      <c r="AY1126" s="5">
        <v>1.07</v>
      </c>
      <c r="AZ1126" s="5">
        <v>0.84</v>
      </c>
      <c r="BA1126" s="5">
        <v>0.85</v>
      </c>
      <c r="BB1126" s="5">
        <v>0.71</v>
      </c>
      <c r="BC1126" s="5" t="s">
        <v>8</v>
      </c>
      <c r="BD1126" s="5" t="s">
        <v>8</v>
      </c>
      <c r="BE1126" s="5">
        <v>0.74</v>
      </c>
      <c r="BF1126" s="5">
        <v>1.06</v>
      </c>
      <c r="BG1126" s="5">
        <v>0.89</v>
      </c>
      <c r="BH1126" s="5">
        <v>0.67</v>
      </c>
      <c r="BI1126" s="5">
        <v>0.86</v>
      </c>
      <c r="BJ1126" s="5" t="s">
        <v>8</v>
      </c>
      <c r="BK1126" s="5">
        <v>0.45</v>
      </c>
      <c r="BL1126" s="5">
        <v>1.28</v>
      </c>
      <c r="BM1126" s="5">
        <v>1.4</v>
      </c>
      <c r="BN1126" s="5">
        <v>0.84</v>
      </c>
      <c r="BO1126" s="5">
        <v>0.81</v>
      </c>
      <c r="BP1126" s="5">
        <v>0.38</v>
      </c>
      <c r="BQ1126" s="5">
        <v>0.74</v>
      </c>
      <c r="BR1126" s="5">
        <v>0.97</v>
      </c>
    </row>
    <row r="1127" spans="1:70" x14ac:dyDescent="0.2">
      <c r="A1127" s="4" t="s">
        <v>4575</v>
      </c>
      <c r="B1127" s="5">
        <v>287</v>
      </c>
      <c r="C1127" s="5" t="s">
        <v>4576</v>
      </c>
      <c r="D1127" s="4" t="s">
        <v>4577</v>
      </c>
      <c r="E1127" s="4" t="s">
        <v>4578</v>
      </c>
      <c r="F1127" s="5" t="s">
        <v>8</v>
      </c>
      <c r="G1127" s="5" t="s">
        <v>8</v>
      </c>
      <c r="H1127" s="5">
        <v>1.01</v>
      </c>
      <c r="I1127" s="5" t="s">
        <v>8</v>
      </c>
      <c r="J1127" s="5" t="s">
        <v>8</v>
      </c>
      <c r="K1127" s="5" t="s">
        <v>8</v>
      </c>
      <c r="L1127" s="5">
        <v>0.96</v>
      </c>
      <c r="M1127" s="5" t="s">
        <v>8</v>
      </c>
      <c r="N1127" s="5" t="s">
        <v>8</v>
      </c>
      <c r="O1127" s="5" t="s">
        <v>8</v>
      </c>
      <c r="P1127" s="5" t="s">
        <v>8</v>
      </c>
      <c r="Q1127" s="5">
        <v>1.25</v>
      </c>
      <c r="R1127" s="5">
        <v>0.89</v>
      </c>
      <c r="S1127" s="5">
        <v>1.01</v>
      </c>
      <c r="T1127" s="5">
        <v>1.2</v>
      </c>
      <c r="U1127" s="5">
        <v>1.05</v>
      </c>
      <c r="V1127" s="5">
        <v>0.95</v>
      </c>
      <c r="W1127" s="5" t="s">
        <v>8</v>
      </c>
      <c r="X1127" s="5">
        <v>0.96</v>
      </c>
      <c r="Y1127" s="5">
        <v>0.47</v>
      </c>
      <c r="Z1127" s="5">
        <v>1.44</v>
      </c>
      <c r="AA1127" s="5">
        <v>1.28</v>
      </c>
      <c r="AB1127" s="5" t="s">
        <v>8</v>
      </c>
      <c r="AC1127" s="5">
        <v>1.1100000000000001</v>
      </c>
      <c r="AD1127" s="5">
        <v>1.17</v>
      </c>
      <c r="AE1127" s="5">
        <v>0.95</v>
      </c>
      <c r="AF1127" s="5" t="s">
        <v>8</v>
      </c>
      <c r="AG1127" s="5">
        <v>1.85</v>
      </c>
      <c r="AH1127" s="5" t="s">
        <v>8</v>
      </c>
      <c r="AI1127" s="5">
        <v>0.84</v>
      </c>
      <c r="AJ1127" s="5" t="s">
        <v>8</v>
      </c>
      <c r="AK1127" s="5">
        <v>1.29</v>
      </c>
      <c r="AL1127" s="5" t="s">
        <v>8</v>
      </c>
      <c r="AM1127" s="5">
        <v>0.79</v>
      </c>
      <c r="AN1127" s="5">
        <v>1.01</v>
      </c>
      <c r="AO1127" s="5">
        <v>0.39</v>
      </c>
      <c r="AP1127" s="5">
        <v>0.91</v>
      </c>
      <c r="AQ1127" s="5" t="s">
        <v>8</v>
      </c>
      <c r="AR1127" s="5">
        <v>0.68</v>
      </c>
      <c r="AS1127" s="5" t="s">
        <v>8</v>
      </c>
      <c r="AT1127" s="5">
        <v>0.48</v>
      </c>
      <c r="AU1127" s="5">
        <v>0.56999999999999995</v>
      </c>
      <c r="AV1127" s="5">
        <v>0.71</v>
      </c>
      <c r="AW1127" s="5">
        <v>0.73</v>
      </c>
      <c r="AX1127" s="5">
        <v>0.54</v>
      </c>
      <c r="AY1127" s="5">
        <v>0.84</v>
      </c>
      <c r="AZ1127" s="5">
        <v>1</v>
      </c>
      <c r="BA1127" s="5">
        <v>0.75</v>
      </c>
      <c r="BB1127" s="5" t="s">
        <v>8</v>
      </c>
      <c r="BC1127" s="5">
        <v>0.72</v>
      </c>
      <c r="BD1127" s="5" t="s">
        <v>8</v>
      </c>
      <c r="BE1127" s="5">
        <v>0.95</v>
      </c>
      <c r="BF1127" s="5">
        <v>1.24</v>
      </c>
      <c r="BG1127" s="5" t="s">
        <v>8</v>
      </c>
      <c r="BH1127" s="5" t="s">
        <v>8</v>
      </c>
      <c r="BI1127" s="5" t="s">
        <v>8</v>
      </c>
      <c r="BJ1127" s="5" t="s">
        <v>8</v>
      </c>
      <c r="BK1127" s="5">
        <v>0.56999999999999995</v>
      </c>
      <c r="BL1127" s="5">
        <v>1.43</v>
      </c>
      <c r="BM1127" s="5">
        <v>1.81</v>
      </c>
      <c r="BN1127" s="5">
        <v>0.98</v>
      </c>
      <c r="BO1127" s="5" t="s">
        <v>8</v>
      </c>
      <c r="BP1127" s="5" t="s">
        <v>8</v>
      </c>
      <c r="BQ1127" s="5">
        <v>0.53</v>
      </c>
      <c r="BR1127" s="5">
        <v>0.75</v>
      </c>
    </row>
    <row r="1128" spans="1:70" x14ac:dyDescent="0.2">
      <c r="A1128" s="4" t="s">
        <v>4575</v>
      </c>
      <c r="B1128" s="5">
        <v>326</v>
      </c>
      <c r="C1128" s="5" t="s">
        <v>4576</v>
      </c>
      <c r="D1128" s="4" t="s">
        <v>4577</v>
      </c>
      <c r="E1128" s="4" t="s">
        <v>8374</v>
      </c>
      <c r="F1128" s="5" t="s">
        <v>8</v>
      </c>
      <c r="G1128" s="5" t="s">
        <v>8</v>
      </c>
      <c r="H1128" s="5" t="s">
        <v>8</v>
      </c>
      <c r="I1128" s="5" t="s">
        <v>8</v>
      </c>
      <c r="J1128" s="5">
        <v>0.81</v>
      </c>
      <c r="K1128" s="5">
        <v>1.8</v>
      </c>
      <c r="L1128" s="5">
        <v>1</v>
      </c>
      <c r="M1128" s="5" t="s">
        <v>8</v>
      </c>
      <c r="N1128" s="5">
        <v>1.32</v>
      </c>
      <c r="O1128" s="5" t="s">
        <v>8</v>
      </c>
      <c r="P1128" s="5">
        <v>1.31</v>
      </c>
      <c r="Q1128" s="5" t="s">
        <v>8</v>
      </c>
      <c r="R1128" s="5" t="s">
        <v>8</v>
      </c>
      <c r="S1128" s="5" t="s">
        <v>8</v>
      </c>
      <c r="T1128" s="5">
        <v>0.91</v>
      </c>
      <c r="U1128" s="5" t="s">
        <v>8</v>
      </c>
      <c r="V1128" s="5">
        <v>1.03</v>
      </c>
      <c r="W1128" s="5" t="s">
        <v>8</v>
      </c>
      <c r="X1128" s="5" t="s">
        <v>8</v>
      </c>
      <c r="Y1128" s="5">
        <v>0.47</v>
      </c>
      <c r="Z1128" s="5" t="s">
        <v>8</v>
      </c>
      <c r="AA1128" s="5" t="s">
        <v>8</v>
      </c>
      <c r="AB1128" s="5" t="s">
        <v>8</v>
      </c>
      <c r="AC1128" s="5" t="s">
        <v>8</v>
      </c>
      <c r="AD1128" s="5" t="s">
        <v>8</v>
      </c>
      <c r="AE1128" s="5" t="s">
        <v>8</v>
      </c>
      <c r="AF1128" s="5" t="s">
        <v>8</v>
      </c>
      <c r="AG1128" s="5" t="s">
        <v>8</v>
      </c>
      <c r="AH1128" s="5">
        <v>1.57</v>
      </c>
      <c r="AI1128" s="5">
        <v>0.34</v>
      </c>
      <c r="AJ1128" s="5" t="s">
        <v>8</v>
      </c>
      <c r="AK1128" s="5" t="s">
        <v>8</v>
      </c>
      <c r="AL1128" s="5" t="s">
        <v>8</v>
      </c>
      <c r="AM1128" s="5" t="s">
        <v>8</v>
      </c>
      <c r="AN1128" s="5" t="s">
        <v>8</v>
      </c>
      <c r="AO1128" s="5">
        <v>0.21</v>
      </c>
      <c r="AP1128" s="5">
        <v>1.05</v>
      </c>
      <c r="AQ1128" s="5" t="s">
        <v>8</v>
      </c>
      <c r="AR1128" s="5" t="s">
        <v>8</v>
      </c>
      <c r="AS1128" s="5" t="s">
        <v>8</v>
      </c>
      <c r="AT1128" s="5" t="s">
        <v>8</v>
      </c>
      <c r="AU1128" s="5" t="s">
        <v>8</v>
      </c>
      <c r="AV1128" s="5" t="s">
        <v>8</v>
      </c>
      <c r="AW1128" s="5" t="s">
        <v>8</v>
      </c>
      <c r="AX1128" s="5" t="s">
        <v>8</v>
      </c>
      <c r="AY1128" s="5" t="s">
        <v>8</v>
      </c>
      <c r="AZ1128" s="5">
        <v>0.33</v>
      </c>
      <c r="BA1128" s="5" t="s">
        <v>8</v>
      </c>
      <c r="BB1128" s="5">
        <v>0.27</v>
      </c>
      <c r="BC1128" s="5">
        <v>0.28000000000000003</v>
      </c>
      <c r="BD1128" s="5">
        <v>0.22</v>
      </c>
      <c r="BE1128" s="5" t="s">
        <v>8</v>
      </c>
      <c r="BF1128" s="5" t="s">
        <v>8</v>
      </c>
      <c r="BG1128" s="5" t="s">
        <v>8</v>
      </c>
      <c r="BH1128" s="5">
        <v>1.19</v>
      </c>
      <c r="BI1128" s="5" t="s">
        <v>8</v>
      </c>
      <c r="BJ1128" s="5" t="s">
        <v>8</v>
      </c>
      <c r="BK1128" s="5" t="s">
        <v>8</v>
      </c>
      <c r="BL1128" s="5" t="s">
        <v>8</v>
      </c>
      <c r="BM1128" s="5" t="s">
        <v>8</v>
      </c>
      <c r="BN1128" s="5" t="s">
        <v>8</v>
      </c>
      <c r="BO1128" s="5" t="s">
        <v>8</v>
      </c>
      <c r="BP1128" s="5" t="s">
        <v>8</v>
      </c>
      <c r="BQ1128" s="5" t="s">
        <v>8</v>
      </c>
      <c r="BR1128" s="5">
        <v>1.08</v>
      </c>
    </row>
    <row r="1129" spans="1:70" x14ac:dyDescent="0.2">
      <c r="A1129" s="4" t="s">
        <v>4575</v>
      </c>
      <c r="B1129" s="5">
        <v>66</v>
      </c>
      <c r="C1129" s="5" t="s">
        <v>4576</v>
      </c>
      <c r="D1129" s="4" t="s">
        <v>4577</v>
      </c>
      <c r="E1129" s="4" t="s">
        <v>9078</v>
      </c>
      <c r="F1129" s="5" t="s">
        <v>8</v>
      </c>
      <c r="G1129" s="5">
        <v>1.76</v>
      </c>
      <c r="H1129" s="5" t="s">
        <v>8</v>
      </c>
      <c r="I1129" s="5" t="s">
        <v>8</v>
      </c>
      <c r="J1129" s="5">
        <v>0.99</v>
      </c>
      <c r="K1129" s="5" t="s">
        <v>8</v>
      </c>
      <c r="L1129" s="5" t="s">
        <v>8</v>
      </c>
      <c r="M1129" s="5">
        <v>1.1299999999999999</v>
      </c>
      <c r="N1129" s="5" t="s">
        <v>8</v>
      </c>
      <c r="O1129" s="5" t="s">
        <v>8</v>
      </c>
      <c r="P1129" s="5" t="s">
        <v>8</v>
      </c>
      <c r="Q1129" s="5">
        <v>2.09</v>
      </c>
      <c r="R1129" s="5" t="s">
        <v>8</v>
      </c>
      <c r="S1129" s="5" t="s">
        <v>8</v>
      </c>
      <c r="T1129" s="5" t="s">
        <v>8</v>
      </c>
      <c r="U1129" s="5">
        <v>1.58</v>
      </c>
      <c r="V1129" s="5">
        <v>1.2</v>
      </c>
      <c r="W1129" s="5" t="s">
        <v>8</v>
      </c>
      <c r="X1129" s="5" t="s">
        <v>8</v>
      </c>
      <c r="Y1129" s="5" t="s">
        <v>8</v>
      </c>
      <c r="Z1129" s="5">
        <v>1.61</v>
      </c>
      <c r="AA1129" s="5">
        <v>2.4300000000000002</v>
      </c>
      <c r="AB1129" s="5">
        <v>1.05</v>
      </c>
      <c r="AC1129" s="5">
        <v>1.4</v>
      </c>
      <c r="AD1129" s="5">
        <v>1.28</v>
      </c>
      <c r="AE1129" s="5">
        <v>2.48</v>
      </c>
      <c r="AF1129" s="5" t="s">
        <v>8</v>
      </c>
      <c r="AG1129" s="5" t="s">
        <v>8</v>
      </c>
      <c r="AH1129" s="5" t="s">
        <v>8</v>
      </c>
      <c r="AI1129" s="5" t="s">
        <v>8</v>
      </c>
      <c r="AJ1129" s="5" t="s">
        <v>8</v>
      </c>
      <c r="AK1129" s="5" t="s">
        <v>8</v>
      </c>
      <c r="AL1129" s="5" t="s">
        <v>8</v>
      </c>
      <c r="AM1129" s="5" t="s">
        <v>8</v>
      </c>
      <c r="AN1129" s="5" t="s">
        <v>8</v>
      </c>
      <c r="AO1129" s="5" t="s">
        <v>8</v>
      </c>
      <c r="AP1129" s="5">
        <v>0.96</v>
      </c>
      <c r="AQ1129" s="5" t="s">
        <v>8</v>
      </c>
      <c r="AR1129" s="5" t="s">
        <v>8</v>
      </c>
      <c r="AS1129" s="5" t="s">
        <v>8</v>
      </c>
      <c r="AT1129" s="5">
        <v>0.93</v>
      </c>
      <c r="AU1129" s="5" t="s">
        <v>8</v>
      </c>
      <c r="AV1129" s="5" t="s">
        <v>8</v>
      </c>
      <c r="AW1129" s="5">
        <v>0.96</v>
      </c>
      <c r="AX1129" s="5" t="s">
        <v>8</v>
      </c>
      <c r="AY1129" s="5" t="s">
        <v>8</v>
      </c>
      <c r="AZ1129" s="5" t="s">
        <v>8</v>
      </c>
      <c r="BA1129" s="5" t="s">
        <v>8</v>
      </c>
      <c r="BB1129" s="5" t="s">
        <v>8</v>
      </c>
      <c r="BC1129" s="5" t="s">
        <v>8</v>
      </c>
      <c r="BD1129" s="5" t="s">
        <v>8</v>
      </c>
      <c r="BE1129" s="5" t="s">
        <v>8</v>
      </c>
      <c r="BF1129" s="5" t="s">
        <v>8</v>
      </c>
      <c r="BG1129" s="5" t="s">
        <v>8</v>
      </c>
      <c r="BH1129" s="5">
        <v>1.31</v>
      </c>
      <c r="BI1129" s="5" t="s">
        <v>8</v>
      </c>
      <c r="BJ1129" s="5" t="s">
        <v>8</v>
      </c>
      <c r="BK1129" s="5" t="s">
        <v>8</v>
      </c>
      <c r="BL1129" s="5" t="s">
        <v>8</v>
      </c>
      <c r="BM1129" s="5">
        <v>1.81</v>
      </c>
      <c r="BN1129" s="5">
        <v>1.84</v>
      </c>
      <c r="BO1129" s="5">
        <v>1.21</v>
      </c>
      <c r="BP1129" s="5" t="s">
        <v>8</v>
      </c>
      <c r="BQ1129" s="5">
        <v>0.85</v>
      </c>
      <c r="BR1129" s="5" t="s">
        <v>8</v>
      </c>
    </row>
    <row r="1130" spans="1:70" x14ac:dyDescent="0.2">
      <c r="A1130" s="4" t="s">
        <v>4575</v>
      </c>
      <c r="B1130" s="5">
        <v>352</v>
      </c>
      <c r="C1130" s="5" t="s">
        <v>4576</v>
      </c>
      <c r="D1130" s="4" t="s">
        <v>4577</v>
      </c>
      <c r="E1130" s="4" t="s">
        <v>10927</v>
      </c>
      <c r="F1130" s="5" t="s">
        <v>8</v>
      </c>
      <c r="G1130" s="5" t="s">
        <v>8</v>
      </c>
      <c r="H1130" s="5" t="s">
        <v>8</v>
      </c>
      <c r="I1130" s="5" t="s">
        <v>8</v>
      </c>
      <c r="J1130" s="5" t="s">
        <v>8</v>
      </c>
      <c r="K1130" s="5" t="s">
        <v>8</v>
      </c>
      <c r="L1130" s="5">
        <v>0.75</v>
      </c>
      <c r="M1130" s="5">
        <v>0.79</v>
      </c>
      <c r="N1130" s="5" t="s">
        <v>8</v>
      </c>
      <c r="O1130" s="5" t="s">
        <v>8</v>
      </c>
      <c r="P1130" s="5" t="s">
        <v>8</v>
      </c>
      <c r="Q1130" s="5">
        <v>1.02</v>
      </c>
      <c r="R1130" s="5" t="s">
        <v>8</v>
      </c>
      <c r="S1130" s="5" t="s">
        <v>8</v>
      </c>
      <c r="T1130" s="5" t="s">
        <v>8</v>
      </c>
      <c r="U1130" s="5" t="s">
        <v>8</v>
      </c>
      <c r="V1130" s="5" t="s">
        <v>8</v>
      </c>
      <c r="W1130" s="5" t="s">
        <v>8</v>
      </c>
      <c r="X1130" s="5" t="s">
        <v>8</v>
      </c>
      <c r="Y1130" s="5" t="s">
        <v>8</v>
      </c>
      <c r="Z1130" s="5" t="s">
        <v>8</v>
      </c>
      <c r="AA1130" s="5" t="s">
        <v>8</v>
      </c>
      <c r="AB1130" s="5" t="s">
        <v>8</v>
      </c>
      <c r="AC1130" s="5" t="s">
        <v>8</v>
      </c>
      <c r="AD1130" s="5" t="s">
        <v>8</v>
      </c>
      <c r="AE1130" s="5" t="s">
        <v>8</v>
      </c>
      <c r="AF1130" s="5" t="s">
        <v>8</v>
      </c>
      <c r="AG1130" s="5" t="s">
        <v>8</v>
      </c>
      <c r="AH1130" s="5" t="s">
        <v>8</v>
      </c>
      <c r="AI1130" s="5" t="s">
        <v>8</v>
      </c>
      <c r="AJ1130" s="5" t="s">
        <v>8</v>
      </c>
      <c r="AK1130" s="5" t="s">
        <v>8</v>
      </c>
      <c r="AL1130" s="5" t="s">
        <v>8</v>
      </c>
      <c r="AM1130" s="5" t="s">
        <v>8</v>
      </c>
      <c r="AN1130" s="5" t="s">
        <v>8</v>
      </c>
      <c r="AO1130" s="5" t="s">
        <v>8</v>
      </c>
      <c r="AP1130" s="5" t="s">
        <v>8</v>
      </c>
      <c r="AQ1130" s="5" t="s">
        <v>8</v>
      </c>
      <c r="AR1130" s="5" t="s">
        <v>8</v>
      </c>
      <c r="AS1130" s="5" t="s">
        <v>8</v>
      </c>
      <c r="AT1130" s="5" t="s">
        <v>8</v>
      </c>
      <c r="AU1130" s="5" t="s">
        <v>8</v>
      </c>
      <c r="AV1130" s="5" t="s">
        <v>8</v>
      </c>
      <c r="AW1130" s="5" t="s">
        <v>8</v>
      </c>
      <c r="AX1130" s="5" t="s">
        <v>8</v>
      </c>
      <c r="AY1130" s="5" t="s">
        <v>8</v>
      </c>
      <c r="AZ1130" s="5" t="s">
        <v>8</v>
      </c>
      <c r="BA1130" s="5" t="s">
        <v>8</v>
      </c>
      <c r="BB1130" s="5" t="s">
        <v>8</v>
      </c>
      <c r="BC1130" s="5" t="s">
        <v>8</v>
      </c>
      <c r="BD1130" s="5" t="s">
        <v>8</v>
      </c>
      <c r="BE1130" s="5" t="s">
        <v>8</v>
      </c>
      <c r="BF1130" s="5" t="s">
        <v>8</v>
      </c>
      <c r="BG1130" s="5" t="s">
        <v>8</v>
      </c>
      <c r="BH1130" s="5" t="s">
        <v>8</v>
      </c>
      <c r="BI1130" s="5" t="s">
        <v>8</v>
      </c>
      <c r="BJ1130" s="5" t="s">
        <v>8</v>
      </c>
      <c r="BK1130" s="5" t="s">
        <v>8</v>
      </c>
      <c r="BL1130" s="5" t="s">
        <v>8</v>
      </c>
      <c r="BM1130" s="5" t="s">
        <v>8</v>
      </c>
      <c r="BN1130" s="5" t="s">
        <v>8</v>
      </c>
      <c r="BO1130" s="5" t="s">
        <v>8</v>
      </c>
      <c r="BP1130" s="5" t="s">
        <v>8</v>
      </c>
      <c r="BQ1130" s="5" t="s">
        <v>8</v>
      </c>
      <c r="BR1130" s="5" t="s">
        <v>8</v>
      </c>
    </row>
    <row r="1131" spans="1:70" x14ac:dyDescent="0.2">
      <c r="A1131" s="4" t="s">
        <v>4575</v>
      </c>
      <c r="B1131" s="5">
        <v>255</v>
      </c>
      <c r="C1131" s="5" t="s">
        <v>4576</v>
      </c>
      <c r="D1131" s="4" t="s">
        <v>4577</v>
      </c>
      <c r="E1131" s="4" t="s">
        <v>8018</v>
      </c>
      <c r="F1131" s="5" t="s">
        <v>8</v>
      </c>
      <c r="G1131" s="5" t="s">
        <v>8</v>
      </c>
      <c r="H1131" s="5" t="s">
        <v>8</v>
      </c>
      <c r="I1131" s="5" t="s">
        <v>8</v>
      </c>
      <c r="J1131" s="5" t="s">
        <v>8</v>
      </c>
      <c r="K1131" s="5" t="s">
        <v>8</v>
      </c>
      <c r="L1131" s="5" t="s">
        <v>8</v>
      </c>
      <c r="M1131" s="5" t="s">
        <v>8</v>
      </c>
      <c r="N1131" s="5" t="s">
        <v>8</v>
      </c>
      <c r="O1131" s="5" t="s">
        <v>8</v>
      </c>
      <c r="P1131" s="5">
        <v>0.89</v>
      </c>
      <c r="Q1131" s="5" t="s">
        <v>8</v>
      </c>
      <c r="R1131" s="5" t="s">
        <v>8</v>
      </c>
      <c r="S1131" s="5" t="s">
        <v>8</v>
      </c>
      <c r="T1131" s="5">
        <v>1.0900000000000001</v>
      </c>
      <c r="U1131" s="5" t="s">
        <v>8</v>
      </c>
      <c r="V1131" s="5">
        <v>0.54</v>
      </c>
      <c r="W1131" s="5" t="s">
        <v>8</v>
      </c>
      <c r="X1131" s="5" t="s">
        <v>8</v>
      </c>
      <c r="Y1131" s="5">
        <v>0.49</v>
      </c>
      <c r="Z1131" s="5" t="s">
        <v>8</v>
      </c>
      <c r="AA1131" s="5" t="s">
        <v>8</v>
      </c>
      <c r="AB1131" s="5" t="s">
        <v>8</v>
      </c>
      <c r="AC1131" s="5" t="s">
        <v>8</v>
      </c>
      <c r="AD1131" s="5" t="s">
        <v>8</v>
      </c>
      <c r="AE1131" s="5" t="s">
        <v>8</v>
      </c>
      <c r="AF1131" s="5" t="s">
        <v>8</v>
      </c>
      <c r="AG1131" s="5" t="s">
        <v>8</v>
      </c>
      <c r="AH1131" s="5" t="s">
        <v>8</v>
      </c>
      <c r="AI1131" s="5" t="s">
        <v>8</v>
      </c>
      <c r="AJ1131" s="5" t="s">
        <v>8</v>
      </c>
      <c r="AK1131" s="5">
        <v>1.05</v>
      </c>
      <c r="AL1131" s="5" t="s">
        <v>8</v>
      </c>
      <c r="AM1131" s="5" t="s">
        <v>8</v>
      </c>
      <c r="AN1131" s="5" t="s">
        <v>8</v>
      </c>
      <c r="AO1131" s="5" t="s">
        <v>8</v>
      </c>
      <c r="AP1131" s="5" t="s">
        <v>8</v>
      </c>
      <c r="AQ1131" s="5" t="s">
        <v>8</v>
      </c>
      <c r="AR1131" s="5" t="s">
        <v>8</v>
      </c>
      <c r="AS1131" s="5">
        <v>0.74</v>
      </c>
      <c r="AT1131" s="5" t="s">
        <v>8</v>
      </c>
      <c r="AU1131" s="5" t="s">
        <v>8</v>
      </c>
      <c r="AV1131" s="5">
        <v>1</v>
      </c>
      <c r="AW1131" s="5" t="s">
        <v>8</v>
      </c>
      <c r="AX1131" s="5" t="s">
        <v>8</v>
      </c>
      <c r="AY1131" s="5" t="s">
        <v>8</v>
      </c>
      <c r="AZ1131" s="5" t="s">
        <v>8</v>
      </c>
      <c r="BA1131" s="5" t="s">
        <v>8</v>
      </c>
      <c r="BB1131" s="5" t="s">
        <v>8</v>
      </c>
      <c r="BC1131" s="5" t="s">
        <v>8</v>
      </c>
      <c r="BD1131" s="5" t="s">
        <v>8</v>
      </c>
      <c r="BE1131" s="5" t="s">
        <v>8</v>
      </c>
      <c r="BF1131" s="5" t="s">
        <v>8</v>
      </c>
      <c r="BG1131" s="5" t="s">
        <v>8</v>
      </c>
      <c r="BH1131" s="5" t="s">
        <v>8</v>
      </c>
      <c r="BI1131" s="5" t="s">
        <v>8</v>
      </c>
      <c r="BJ1131" s="5" t="s">
        <v>8</v>
      </c>
      <c r="BK1131" s="5" t="s">
        <v>8</v>
      </c>
      <c r="BL1131" s="5" t="s">
        <v>8</v>
      </c>
      <c r="BM1131" s="5" t="s">
        <v>8</v>
      </c>
      <c r="BN1131" s="5" t="s">
        <v>8</v>
      </c>
      <c r="BO1131" s="5" t="s">
        <v>8</v>
      </c>
      <c r="BP1131" s="5" t="s">
        <v>8</v>
      </c>
      <c r="BQ1131" s="5" t="s">
        <v>8</v>
      </c>
      <c r="BR1131" s="5" t="s">
        <v>8</v>
      </c>
    </row>
    <row r="1132" spans="1:70" x14ac:dyDescent="0.2">
      <c r="A1132" s="4" t="s">
        <v>4575</v>
      </c>
      <c r="B1132" s="5">
        <v>140</v>
      </c>
      <c r="C1132" s="5" t="s">
        <v>4576</v>
      </c>
      <c r="D1132" s="4" t="s">
        <v>4577</v>
      </c>
      <c r="E1132" s="4" t="s">
        <v>13774</v>
      </c>
      <c r="F1132" s="5" t="s">
        <v>8</v>
      </c>
      <c r="G1132" s="5" t="s">
        <v>8</v>
      </c>
      <c r="H1132" s="5" t="s">
        <v>8</v>
      </c>
      <c r="I1132" s="5" t="s">
        <v>8</v>
      </c>
      <c r="J1132" s="5" t="s">
        <v>8</v>
      </c>
      <c r="K1132" s="5" t="s">
        <v>8</v>
      </c>
      <c r="L1132" s="5" t="s">
        <v>8</v>
      </c>
      <c r="M1132" s="5" t="s">
        <v>8</v>
      </c>
      <c r="N1132" s="5" t="s">
        <v>8</v>
      </c>
      <c r="O1132" s="5" t="s">
        <v>8</v>
      </c>
      <c r="P1132" s="5" t="s">
        <v>8</v>
      </c>
      <c r="Q1132" s="5" t="s">
        <v>8</v>
      </c>
      <c r="R1132" s="5" t="s">
        <v>8</v>
      </c>
      <c r="S1132" s="5" t="s">
        <v>8</v>
      </c>
      <c r="T1132" s="5" t="s">
        <v>8</v>
      </c>
      <c r="U1132" s="5" t="s">
        <v>8</v>
      </c>
      <c r="V1132" s="5">
        <v>0.95</v>
      </c>
      <c r="W1132" s="5" t="s">
        <v>8</v>
      </c>
      <c r="X1132" s="5" t="s">
        <v>8</v>
      </c>
      <c r="Y1132" s="5" t="s">
        <v>8</v>
      </c>
      <c r="Z1132" s="5">
        <v>1.25</v>
      </c>
      <c r="AA1132" s="5" t="s">
        <v>8</v>
      </c>
      <c r="AB1132" s="5" t="s">
        <v>8</v>
      </c>
      <c r="AC1132" s="5">
        <v>1.1299999999999999</v>
      </c>
      <c r="AD1132" s="5">
        <v>0.96</v>
      </c>
      <c r="AE1132" s="5" t="s">
        <v>8</v>
      </c>
      <c r="AF1132" s="5" t="s">
        <v>8</v>
      </c>
      <c r="AG1132" s="5" t="s">
        <v>8</v>
      </c>
      <c r="AH1132" s="5" t="s">
        <v>8</v>
      </c>
      <c r="AI1132" s="5" t="s">
        <v>8</v>
      </c>
      <c r="AJ1132" s="5" t="s">
        <v>8</v>
      </c>
      <c r="AK1132" s="5" t="s">
        <v>8</v>
      </c>
      <c r="AL1132" s="5" t="s">
        <v>8</v>
      </c>
      <c r="AM1132" s="5" t="s">
        <v>8</v>
      </c>
      <c r="AN1132" s="5" t="s">
        <v>8</v>
      </c>
      <c r="AO1132" s="5" t="s">
        <v>8</v>
      </c>
      <c r="AP1132" s="5">
        <v>0.98</v>
      </c>
      <c r="AQ1132" s="5" t="s">
        <v>8</v>
      </c>
      <c r="AR1132" s="5" t="s">
        <v>8</v>
      </c>
      <c r="AS1132" s="5" t="s">
        <v>8</v>
      </c>
      <c r="AT1132" s="5" t="s">
        <v>8</v>
      </c>
      <c r="AU1132" s="5" t="s">
        <v>8</v>
      </c>
      <c r="AV1132" s="5" t="s">
        <v>8</v>
      </c>
      <c r="AW1132" s="5" t="s">
        <v>8</v>
      </c>
      <c r="AX1132" s="5" t="s">
        <v>8</v>
      </c>
      <c r="AY1132" s="5" t="s">
        <v>8</v>
      </c>
      <c r="AZ1132" s="5" t="s">
        <v>8</v>
      </c>
      <c r="BA1132" s="5" t="s">
        <v>8</v>
      </c>
      <c r="BB1132" s="5" t="s">
        <v>8</v>
      </c>
      <c r="BC1132" s="5" t="s">
        <v>8</v>
      </c>
      <c r="BD1132" s="5" t="s">
        <v>8</v>
      </c>
      <c r="BE1132" s="5" t="s">
        <v>8</v>
      </c>
      <c r="BF1132" s="5" t="s">
        <v>8</v>
      </c>
      <c r="BG1132" s="5" t="s">
        <v>8</v>
      </c>
      <c r="BH1132" s="5" t="s">
        <v>8</v>
      </c>
      <c r="BI1132" s="5" t="s">
        <v>8</v>
      </c>
      <c r="BJ1132" s="5" t="s">
        <v>8</v>
      </c>
      <c r="BK1132" s="5" t="s">
        <v>8</v>
      </c>
      <c r="BL1132" s="5" t="s">
        <v>8</v>
      </c>
      <c r="BM1132" s="5">
        <v>1.34</v>
      </c>
      <c r="BN1132" s="5">
        <v>0.85</v>
      </c>
      <c r="BO1132" s="5" t="s">
        <v>8</v>
      </c>
      <c r="BP1132" s="5" t="s">
        <v>8</v>
      </c>
      <c r="BQ1132" s="5" t="s">
        <v>8</v>
      </c>
      <c r="BR1132" s="5" t="s">
        <v>8</v>
      </c>
    </row>
    <row r="1133" spans="1:70" x14ac:dyDescent="0.2">
      <c r="A1133" s="4" t="s">
        <v>663</v>
      </c>
      <c r="B1133" s="5">
        <v>249</v>
      </c>
      <c r="C1133" s="5" t="s">
        <v>664</v>
      </c>
      <c r="D1133" s="4" t="s">
        <v>665</v>
      </c>
      <c r="E1133" s="4" t="s">
        <v>666</v>
      </c>
      <c r="F1133" s="5" t="s">
        <v>8</v>
      </c>
      <c r="G1133" s="5" t="s">
        <v>8</v>
      </c>
      <c r="H1133" s="5" t="s">
        <v>8</v>
      </c>
      <c r="I1133" s="5">
        <v>1.21</v>
      </c>
      <c r="J1133" s="5" t="s">
        <v>8</v>
      </c>
      <c r="K1133" s="5" t="s">
        <v>8</v>
      </c>
      <c r="L1133" s="5">
        <v>1</v>
      </c>
      <c r="M1133" s="5" t="s">
        <v>8</v>
      </c>
      <c r="N1133" s="5" t="s">
        <v>8</v>
      </c>
      <c r="O1133" s="5">
        <v>0.86</v>
      </c>
      <c r="P1133" s="5" t="s">
        <v>8</v>
      </c>
      <c r="Q1133" s="5" t="s">
        <v>8</v>
      </c>
      <c r="R1133" s="5" t="s">
        <v>8</v>
      </c>
      <c r="S1133" s="5">
        <v>1.07</v>
      </c>
      <c r="T1133" s="5">
        <v>0.89</v>
      </c>
      <c r="U1133" s="5">
        <v>1.65</v>
      </c>
      <c r="V1133" s="5">
        <v>1.03</v>
      </c>
      <c r="W1133" s="5" t="s">
        <v>8</v>
      </c>
      <c r="X1133" s="5">
        <v>1.1100000000000001</v>
      </c>
      <c r="Y1133" s="5" t="s">
        <v>8</v>
      </c>
      <c r="Z1133" s="5">
        <v>1.78</v>
      </c>
      <c r="AA1133" s="5">
        <v>2.96</v>
      </c>
      <c r="AB1133" s="5">
        <v>0.97</v>
      </c>
      <c r="AC1133" s="5">
        <v>1.08</v>
      </c>
      <c r="AD1133" s="5">
        <v>1.2</v>
      </c>
      <c r="AE1133" s="5">
        <v>1.24</v>
      </c>
      <c r="AF1133" s="5" t="s">
        <v>8</v>
      </c>
      <c r="AG1133" s="5" t="s">
        <v>8</v>
      </c>
      <c r="AH1133" s="5" t="s">
        <v>8</v>
      </c>
      <c r="AI1133" s="5" t="s">
        <v>8</v>
      </c>
      <c r="AJ1133" s="5" t="s">
        <v>8</v>
      </c>
      <c r="AK1133" s="5">
        <v>2.0699999999999998</v>
      </c>
      <c r="AL1133" s="5">
        <v>1.62</v>
      </c>
      <c r="AM1133" s="5">
        <v>0.96</v>
      </c>
      <c r="AN1133" s="5" t="s">
        <v>8</v>
      </c>
      <c r="AO1133" s="5" t="s">
        <v>8</v>
      </c>
      <c r="AP1133" s="5" t="s">
        <v>8</v>
      </c>
      <c r="AQ1133" s="5">
        <v>1</v>
      </c>
      <c r="AR1133" s="5">
        <v>1.1200000000000001</v>
      </c>
      <c r="AS1133" s="5">
        <v>1.08</v>
      </c>
      <c r="AT1133" s="5">
        <v>0.84</v>
      </c>
      <c r="AU1133" s="5" t="s">
        <v>8</v>
      </c>
      <c r="AV1133" s="5">
        <v>2.56</v>
      </c>
      <c r="AW1133" s="5">
        <v>0.92</v>
      </c>
      <c r="AX1133" s="5">
        <v>1.0900000000000001</v>
      </c>
      <c r="AY1133" s="5" t="s">
        <v>8</v>
      </c>
      <c r="AZ1133" s="5" t="s">
        <v>8</v>
      </c>
      <c r="BA1133" s="5">
        <v>0.88</v>
      </c>
      <c r="BB1133" s="5" t="s">
        <v>8</v>
      </c>
      <c r="BC1133" s="5" t="s">
        <v>8</v>
      </c>
      <c r="BD1133" s="5" t="s">
        <v>8</v>
      </c>
      <c r="BE1133" s="5" t="s">
        <v>8</v>
      </c>
      <c r="BF1133" s="5" t="s">
        <v>8</v>
      </c>
      <c r="BG1133" s="5">
        <v>0.97</v>
      </c>
      <c r="BH1133" s="5">
        <v>1.18</v>
      </c>
      <c r="BI1133" s="5">
        <v>0.84</v>
      </c>
      <c r="BJ1133" s="5" t="s">
        <v>8</v>
      </c>
      <c r="BK1133" s="5" t="s">
        <v>8</v>
      </c>
      <c r="BL1133" s="5">
        <v>0.79</v>
      </c>
      <c r="BM1133" s="5" t="s">
        <v>8</v>
      </c>
      <c r="BN1133" s="5">
        <v>1.21</v>
      </c>
      <c r="BO1133" s="5" t="s">
        <v>8</v>
      </c>
      <c r="BP1133" s="5">
        <v>0.49</v>
      </c>
      <c r="BQ1133" s="5">
        <v>0.68</v>
      </c>
      <c r="BR1133" s="5" t="s">
        <v>8</v>
      </c>
    </row>
    <row r="1134" spans="1:70" x14ac:dyDescent="0.2">
      <c r="A1134" s="4" t="s">
        <v>663</v>
      </c>
      <c r="B1134" s="5">
        <v>518</v>
      </c>
      <c r="C1134" s="5" t="s">
        <v>664</v>
      </c>
      <c r="D1134" s="4" t="s">
        <v>665</v>
      </c>
      <c r="E1134" s="4" t="s">
        <v>803</v>
      </c>
      <c r="F1134" s="5">
        <v>1.1000000000000001</v>
      </c>
      <c r="G1134" s="5">
        <v>1.38</v>
      </c>
      <c r="H1134" s="5">
        <v>1.1599999999999999</v>
      </c>
      <c r="I1134" s="5">
        <v>0.46</v>
      </c>
      <c r="J1134" s="5">
        <v>0.85</v>
      </c>
      <c r="K1134" s="5">
        <v>1.27</v>
      </c>
      <c r="L1134" s="5" t="s">
        <v>8</v>
      </c>
      <c r="M1134" s="5" t="s">
        <v>8</v>
      </c>
      <c r="N1134" s="5">
        <v>1.1399999999999999</v>
      </c>
      <c r="O1134" s="5">
        <v>0.83</v>
      </c>
      <c r="P1134" s="5">
        <v>0.75</v>
      </c>
      <c r="Q1134" s="5">
        <v>1.25</v>
      </c>
      <c r="R1134" s="5" t="s">
        <v>8</v>
      </c>
      <c r="S1134" s="5">
        <v>0.89</v>
      </c>
      <c r="T1134" s="5">
        <v>1.38</v>
      </c>
      <c r="U1134" s="5">
        <v>1.01</v>
      </c>
      <c r="V1134" s="5">
        <v>0.93</v>
      </c>
      <c r="W1134" s="5">
        <v>1.46</v>
      </c>
      <c r="X1134" s="5" t="s">
        <v>8</v>
      </c>
      <c r="Y1134" s="5">
        <v>0.41</v>
      </c>
      <c r="Z1134" s="5">
        <v>1.1599999999999999</v>
      </c>
      <c r="AA1134" s="5">
        <v>2.19</v>
      </c>
      <c r="AB1134" s="5" t="s">
        <v>8</v>
      </c>
      <c r="AC1134" s="5">
        <v>1.1299999999999999</v>
      </c>
      <c r="AD1134" s="5">
        <v>1.22</v>
      </c>
      <c r="AE1134" s="5">
        <v>1.1499999999999999</v>
      </c>
      <c r="AF1134" s="5" t="s">
        <v>8</v>
      </c>
      <c r="AG1134" s="5">
        <v>1.4</v>
      </c>
      <c r="AH1134" s="5">
        <v>0.39</v>
      </c>
      <c r="AI1134" s="5">
        <v>0.15</v>
      </c>
      <c r="AJ1134" s="5">
        <v>0.19</v>
      </c>
      <c r="AK1134" s="5" t="s">
        <v>8</v>
      </c>
      <c r="AL1134" s="5">
        <v>1.28</v>
      </c>
      <c r="AM1134" s="5">
        <v>0.92</v>
      </c>
      <c r="AN1134" s="5">
        <v>1.07</v>
      </c>
      <c r="AO1134" s="5">
        <v>0.11</v>
      </c>
      <c r="AP1134" s="5" t="s">
        <v>8</v>
      </c>
      <c r="AQ1134" s="5">
        <v>0.62</v>
      </c>
      <c r="AR1134" s="5">
        <v>1.08</v>
      </c>
      <c r="AS1134" s="5" t="s">
        <v>8</v>
      </c>
      <c r="AT1134" s="5">
        <v>0.49</v>
      </c>
      <c r="AU1134" s="5">
        <v>0.36</v>
      </c>
      <c r="AV1134" s="5">
        <v>0.88</v>
      </c>
      <c r="AW1134" s="5">
        <v>0.56999999999999995</v>
      </c>
      <c r="AX1134" s="5">
        <v>0.83</v>
      </c>
      <c r="AY1134" s="5">
        <v>0.23</v>
      </c>
      <c r="AZ1134" s="5">
        <v>0.21</v>
      </c>
      <c r="BA1134" s="5">
        <v>0.85</v>
      </c>
      <c r="BB1134" s="5">
        <v>0.15</v>
      </c>
      <c r="BC1134" s="5">
        <v>0.15</v>
      </c>
      <c r="BD1134" s="5">
        <v>0.1</v>
      </c>
      <c r="BE1134" s="5">
        <v>0.65</v>
      </c>
      <c r="BF1134" s="5">
        <v>1.43</v>
      </c>
      <c r="BG1134" s="5">
        <v>0.89</v>
      </c>
      <c r="BH1134" s="5">
        <v>0.86</v>
      </c>
      <c r="BI1134" s="5">
        <v>0.71</v>
      </c>
      <c r="BJ1134" s="5">
        <v>0.71</v>
      </c>
      <c r="BK1134" s="5" t="s">
        <v>8</v>
      </c>
      <c r="BL1134" s="5">
        <v>1</v>
      </c>
      <c r="BM1134" s="5">
        <v>2.2599999999999998</v>
      </c>
      <c r="BN1134" s="5">
        <v>0.97</v>
      </c>
      <c r="BO1134" s="5">
        <v>1.1399999999999999</v>
      </c>
      <c r="BP1134" s="5">
        <v>0.37</v>
      </c>
      <c r="BQ1134" s="5" t="s">
        <v>8</v>
      </c>
      <c r="BR1134" s="5">
        <v>0.65</v>
      </c>
    </row>
    <row r="1135" spans="1:70" x14ac:dyDescent="0.2">
      <c r="A1135" s="4" t="s">
        <v>663</v>
      </c>
      <c r="B1135" s="5">
        <v>211</v>
      </c>
      <c r="C1135" s="5" t="s">
        <v>664</v>
      </c>
      <c r="D1135" s="4" t="s">
        <v>665</v>
      </c>
      <c r="E1135" s="4" t="s">
        <v>1248</v>
      </c>
      <c r="F1135" s="5">
        <v>0.41</v>
      </c>
      <c r="G1135" s="5">
        <v>1.72</v>
      </c>
      <c r="H1135" s="5">
        <v>0.89</v>
      </c>
      <c r="I1135" s="5">
        <v>0.49</v>
      </c>
      <c r="J1135" s="5">
        <v>0.34</v>
      </c>
      <c r="K1135" s="5">
        <v>1.35</v>
      </c>
      <c r="L1135" s="5">
        <v>0.5</v>
      </c>
      <c r="M1135" s="5">
        <v>0.4</v>
      </c>
      <c r="N1135" s="5">
        <v>1.18</v>
      </c>
      <c r="O1135" s="5">
        <v>0.74</v>
      </c>
      <c r="P1135" s="5" t="s">
        <v>8</v>
      </c>
      <c r="Q1135" s="5">
        <v>0.84</v>
      </c>
      <c r="R1135" s="5">
        <v>0.81</v>
      </c>
      <c r="S1135" s="5">
        <v>0.94</v>
      </c>
      <c r="T1135" s="5" t="s">
        <v>8</v>
      </c>
      <c r="U1135" s="5">
        <v>0.96</v>
      </c>
      <c r="V1135" s="5">
        <v>0.64</v>
      </c>
      <c r="W1135" s="5">
        <v>1.1100000000000001</v>
      </c>
      <c r="X1135" s="5">
        <v>0.75</v>
      </c>
      <c r="Y1135" s="5">
        <v>0.51</v>
      </c>
      <c r="Z1135" s="5">
        <v>0.89</v>
      </c>
      <c r="AA1135" s="5">
        <v>3.11</v>
      </c>
      <c r="AB1135" s="5" t="s">
        <v>8</v>
      </c>
      <c r="AC1135" s="5">
        <v>0.9</v>
      </c>
      <c r="AD1135" s="5">
        <v>0.75</v>
      </c>
      <c r="AE1135" s="5">
        <v>0.95</v>
      </c>
      <c r="AF1135" s="5">
        <v>1.06</v>
      </c>
      <c r="AG1135" s="5" t="s">
        <v>8</v>
      </c>
      <c r="AH1135" s="5">
        <v>3.38</v>
      </c>
      <c r="AI1135" s="5">
        <v>7.0000000000000007E-2</v>
      </c>
      <c r="AJ1135" s="5" t="s">
        <v>8</v>
      </c>
      <c r="AK1135" s="5">
        <v>1.72</v>
      </c>
      <c r="AL1135" s="5">
        <v>1.28</v>
      </c>
      <c r="AM1135" s="5" t="s">
        <v>8</v>
      </c>
      <c r="AN1135" s="5" t="s">
        <v>8</v>
      </c>
      <c r="AO1135" s="5">
        <v>0.03</v>
      </c>
      <c r="AP1135" s="5" t="s">
        <v>8</v>
      </c>
      <c r="AQ1135" s="5">
        <v>0.52</v>
      </c>
      <c r="AR1135" s="5">
        <v>0.87</v>
      </c>
      <c r="AS1135" s="5" t="s">
        <v>8</v>
      </c>
      <c r="AT1135" s="5">
        <v>0.76</v>
      </c>
      <c r="AU1135" s="5">
        <v>0.45</v>
      </c>
      <c r="AV1135" s="5">
        <v>2.4500000000000002</v>
      </c>
      <c r="AW1135" s="5">
        <v>0.85</v>
      </c>
      <c r="AX1135" s="5">
        <v>1.1100000000000001</v>
      </c>
      <c r="AY1135" s="5">
        <v>0.51</v>
      </c>
      <c r="AZ1135" s="5">
        <v>0.06</v>
      </c>
      <c r="BA1135" s="5">
        <v>0.9</v>
      </c>
      <c r="BB1135" s="5">
        <v>0.05</v>
      </c>
      <c r="BC1135" s="5">
        <v>0.03</v>
      </c>
      <c r="BD1135" s="5">
        <v>0.02</v>
      </c>
      <c r="BE1135" s="5">
        <v>0.94</v>
      </c>
      <c r="BF1135" s="5">
        <v>1.07</v>
      </c>
      <c r="BG1135" s="5">
        <v>0.92</v>
      </c>
      <c r="BH1135" s="5" t="s">
        <v>8</v>
      </c>
      <c r="BI1135" s="5">
        <v>0.62</v>
      </c>
      <c r="BJ1135" s="5">
        <v>0.86</v>
      </c>
      <c r="BK1135" s="5">
        <v>0.66</v>
      </c>
      <c r="BL1135" s="5">
        <v>1.03</v>
      </c>
      <c r="BM1135" s="5">
        <v>1.1100000000000001</v>
      </c>
      <c r="BN1135" s="5">
        <v>1.04</v>
      </c>
      <c r="BO1135" s="5">
        <v>0.7</v>
      </c>
      <c r="BP1135" s="5">
        <v>0.74</v>
      </c>
      <c r="BQ1135" s="5">
        <v>0.66</v>
      </c>
      <c r="BR1135" s="5">
        <v>1.08</v>
      </c>
    </row>
    <row r="1136" spans="1:70" x14ac:dyDescent="0.2">
      <c r="A1136" s="4" t="s">
        <v>663</v>
      </c>
      <c r="B1136" s="5">
        <v>428</v>
      </c>
      <c r="C1136" s="5" t="s">
        <v>664</v>
      </c>
      <c r="D1136" s="4" t="s">
        <v>665</v>
      </c>
      <c r="E1136" s="4" t="s">
        <v>1954</v>
      </c>
      <c r="F1136" s="5" t="s">
        <v>8</v>
      </c>
      <c r="G1136" s="5">
        <v>2.25</v>
      </c>
      <c r="H1136" s="5">
        <v>0.7</v>
      </c>
      <c r="I1136" s="5">
        <v>0.48</v>
      </c>
      <c r="J1136" s="5">
        <v>0.72</v>
      </c>
      <c r="K1136" s="5">
        <v>1.24</v>
      </c>
      <c r="L1136" s="5">
        <v>0.64</v>
      </c>
      <c r="M1136" s="5">
        <v>0.46</v>
      </c>
      <c r="N1136" s="5">
        <v>0.81</v>
      </c>
      <c r="O1136" s="5">
        <v>0.64</v>
      </c>
      <c r="P1136" s="5">
        <v>0.82</v>
      </c>
      <c r="Q1136" s="5">
        <v>0.88</v>
      </c>
      <c r="R1136" s="5">
        <v>0.98</v>
      </c>
      <c r="S1136" s="5" t="s">
        <v>8</v>
      </c>
      <c r="T1136" s="5">
        <v>1.45</v>
      </c>
      <c r="U1136" s="5">
        <v>0.83</v>
      </c>
      <c r="V1136" s="5">
        <v>0.5</v>
      </c>
      <c r="W1136" s="5">
        <v>0.75</v>
      </c>
      <c r="X1136" s="5">
        <v>0.91</v>
      </c>
      <c r="Y1136" s="5">
        <v>0.45</v>
      </c>
      <c r="Z1136" s="5">
        <v>0.75</v>
      </c>
      <c r="AA1136" s="5">
        <v>2.08</v>
      </c>
      <c r="AB1136" s="5">
        <v>0.63</v>
      </c>
      <c r="AC1136" s="5">
        <v>0.93</v>
      </c>
      <c r="AD1136" s="5">
        <v>0.63</v>
      </c>
      <c r="AE1136" s="5">
        <v>0.81</v>
      </c>
      <c r="AF1136" s="5">
        <v>1.66</v>
      </c>
      <c r="AG1136" s="5" t="s">
        <v>8</v>
      </c>
      <c r="AH1136" s="5">
        <v>1.87</v>
      </c>
      <c r="AI1136" s="5">
        <v>1.05</v>
      </c>
      <c r="AJ1136" s="5">
        <v>0.51</v>
      </c>
      <c r="AK1136" s="5">
        <v>1.36</v>
      </c>
      <c r="AL1136" s="5">
        <v>1.58</v>
      </c>
      <c r="AM1136" s="5">
        <v>0.65</v>
      </c>
      <c r="AN1136" s="5" t="s">
        <v>8</v>
      </c>
      <c r="AO1136" s="5">
        <v>0.19</v>
      </c>
      <c r="AP1136" s="5" t="s">
        <v>8</v>
      </c>
      <c r="AQ1136" s="5" t="s">
        <v>8</v>
      </c>
      <c r="AR1136" s="5">
        <v>2.11</v>
      </c>
      <c r="AS1136" s="5" t="s">
        <v>8</v>
      </c>
      <c r="AT1136" s="5" t="s">
        <v>8</v>
      </c>
      <c r="AU1136" s="5" t="s">
        <v>8</v>
      </c>
      <c r="AV1136" s="5" t="s">
        <v>8</v>
      </c>
      <c r="AW1136" s="5" t="s">
        <v>8</v>
      </c>
      <c r="AX1136" s="5" t="s">
        <v>8</v>
      </c>
      <c r="AY1136" s="5" t="s">
        <v>8</v>
      </c>
      <c r="AZ1136" s="5" t="s">
        <v>8</v>
      </c>
      <c r="BA1136" s="5" t="s">
        <v>8</v>
      </c>
      <c r="BB1136" s="5" t="s">
        <v>8</v>
      </c>
      <c r="BC1136" s="5" t="s">
        <v>8</v>
      </c>
      <c r="BD1136" s="5" t="s">
        <v>8</v>
      </c>
      <c r="BE1136" s="5" t="s">
        <v>8</v>
      </c>
      <c r="BF1136" s="5">
        <v>0.98</v>
      </c>
      <c r="BG1136" s="5">
        <v>1.01</v>
      </c>
      <c r="BH1136" s="5" t="s">
        <v>8</v>
      </c>
      <c r="BI1136" s="5" t="s">
        <v>8</v>
      </c>
      <c r="BJ1136" s="5">
        <v>0.64</v>
      </c>
      <c r="BK1136" s="5">
        <v>0.42</v>
      </c>
      <c r="BL1136" s="5">
        <v>0.99</v>
      </c>
      <c r="BM1136" s="5">
        <v>0.97</v>
      </c>
      <c r="BN1136" s="5">
        <v>0.83</v>
      </c>
      <c r="BO1136" s="5">
        <v>0.63</v>
      </c>
      <c r="BP1136" s="5">
        <v>0.3</v>
      </c>
      <c r="BQ1136" s="5" t="s">
        <v>8</v>
      </c>
      <c r="BR1136" s="5">
        <v>1.05</v>
      </c>
    </row>
    <row r="1137" spans="1:70" x14ac:dyDescent="0.2">
      <c r="A1137" s="4" t="s">
        <v>663</v>
      </c>
      <c r="B1137" s="5">
        <v>374</v>
      </c>
      <c r="C1137" s="5" t="s">
        <v>664</v>
      </c>
      <c r="D1137" s="4" t="s">
        <v>665</v>
      </c>
      <c r="E1137" s="4" t="s">
        <v>2144</v>
      </c>
      <c r="F1137" s="5" t="s">
        <v>8</v>
      </c>
      <c r="G1137" s="5" t="s">
        <v>8</v>
      </c>
      <c r="H1137" s="5" t="s">
        <v>8</v>
      </c>
      <c r="I1137" s="5" t="s">
        <v>8</v>
      </c>
      <c r="J1137" s="5">
        <v>0.56000000000000005</v>
      </c>
      <c r="K1137" s="5" t="s">
        <v>8</v>
      </c>
      <c r="L1137" s="5">
        <v>0.92</v>
      </c>
      <c r="M1137" s="5" t="s">
        <v>8</v>
      </c>
      <c r="N1137" s="5" t="s">
        <v>8</v>
      </c>
      <c r="O1137" s="5">
        <v>0.62</v>
      </c>
      <c r="P1137" s="5" t="s">
        <v>8</v>
      </c>
      <c r="Q1137" s="5">
        <v>1.17</v>
      </c>
      <c r="R1137" s="5" t="s">
        <v>8</v>
      </c>
      <c r="S1137" s="5" t="s">
        <v>8</v>
      </c>
      <c r="T1137" s="5" t="s">
        <v>8</v>
      </c>
      <c r="U1137" s="5" t="s">
        <v>8</v>
      </c>
      <c r="V1137" s="5">
        <v>1.05</v>
      </c>
      <c r="W1137" s="5" t="s">
        <v>8</v>
      </c>
      <c r="X1137" s="5" t="s">
        <v>8</v>
      </c>
      <c r="Y1137" s="5">
        <v>0.59</v>
      </c>
      <c r="Z1137" s="5">
        <v>1.01</v>
      </c>
      <c r="AA1137" s="5" t="s">
        <v>8</v>
      </c>
      <c r="AB1137" s="5">
        <v>0.89</v>
      </c>
      <c r="AC1137" s="5" t="s">
        <v>8</v>
      </c>
      <c r="AD1137" s="5" t="s">
        <v>8</v>
      </c>
      <c r="AE1137" s="5" t="s">
        <v>8</v>
      </c>
      <c r="AF1137" s="5" t="s">
        <v>8</v>
      </c>
      <c r="AG1137" s="5">
        <v>1.33</v>
      </c>
      <c r="AH1137" s="5" t="s">
        <v>8</v>
      </c>
      <c r="AI1137" s="5" t="s">
        <v>8</v>
      </c>
      <c r="AJ1137" s="5" t="s">
        <v>8</v>
      </c>
      <c r="AK1137" s="5" t="s">
        <v>8</v>
      </c>
      <c r="AL1137" s="5" t="s">
        <v>8</v>
      </c>
      <c r="AM1137" s="5" t="s">
        <v>8</v>
      </c>
      <c r="AN1137" s="5" t="s">
        <v>8</v>
      </c>
      <c r="AO1137" s="5" t="s">
        <v>8</v>
      </c>
      <c r="AP1137" s="5" t="s">
        <v>8</v>
      </c>
      <c r="AQ1137" s="5">
        <v>1.04</v>
      </c>
      <c r="AR1137" s="5" t="s">
        <v>8</v>
      </c>
      <c r="AS1137" s="5" t="s">
        <v>8</v>
      </c>
      <c r="AT1137" s="5" t="s">
        <v>8</v>
      </c>
      <c r="AU1137" s="5">
        <v>0.88</v>
      </c>
      <c r="AV1137" s="5" t="s">
        <v>8</v>
      </c>
      <c r="AW1137" s="5">
        <v>1.18</v>
      </c>
      <c r="AX1137" s="5">
        <v>0.61</v>
      </c>
      <c r="AY1137" s="5" t="s">
        <v>8</v>
      </c>
      <c r="AZ1137" s="5" t="s">
        <v>8</v>
      </c>
      <c r="BA1137" s="5" t="s">
        <v>8</v>
      </c>
      <c r="BB1137" s="5">
        <v>0.3</v>
      </c>
      <c r="BC1137" s="5" t="s">
        <v>8</v>
      </c>
      <c r="BD1137" s="5" t="s">
        <v>8</v>
      </c>
      <c r="BE1137" s="5" t="s">
        <v>8</v>
      </c>
      <c r="BF1137" s="5" t="s">
        <v>8</v>
      </c>
      <c r="BG1137" s="5">
        <v>0.84</v>
      </c>
      <c r="BH1137" s="5">
        <v>0.78</v>
      </c>
      <c r="BI1137" s="5">
        <v>0.49</v>
      </c>
      <c r="BJ1137" s="5" t="s">
        <v>8</v>
      </c>
      <c r="BK1137" s="5" t="s">
        <v>8</v>
      </c>
      <c r="BL1137" s="5" t="s">
        <v>8</v>
      </c>
      <c r="BM1137" s="5" t="s">
        <v>8</v>
      </c>
      <c r="BN1137" s="5">
        <v>0.89</v>
      </c>
      <c r="BO1137" s="5">
        <v>1.05</v>
      </c>
      <c r="BP1137" s="5">
        <v>1.1299999999999999</v>
      </c>
      <c r="BQ1137" s="5" t="s">
        <v>8</v>
      </c>
      <c r="BR1137" s="5" t="s">
        <v>8</v>
      </c>
    </row>
    <row r="1138" spans="1:70" x14ac:dyDescent="0.2">
      <c r="A1138" s="4" t="s">
        <v>663</v>
      </c>
      <c r="B1138" s="5">
        <v>663</v>
      </c>
      <c r="C1138" s="5" t="s">
        <v>664</v>
      </c>
      <c r="D1138" s="4" t="s">
        <v>665</v>
      </c>
      <c r="E1138" s="4" t="s">
        <v>2585</v>
      </c>
      <c r="F1138" s="5">
        <v>0.6</v>
      </c>
      <c r="G1138" s="5">
        <v>2.2599999999999998</v>
      </c>
      <c r="H1138" s="5">
        <v>1.1499999999999999</v>
      </c>
      <c r="I1138" s="5">
        <v>0.61</v>
      </c>
      <c r="J1138" s="5">
        <v>0.49</v>
      </c>
      <c r="K1138" s="5">
        <v>1.5</v>
      </c>
      <c r="L1138" s="5">
        <v>0.79</v>
      </c>
      <c r="M1138" s="5">
        <v>0.73</v>
      </c>
      <c r="N1138" s="5">
        <v>1.33</v>
      </c>
      <c r="O1138" s="5">
        <v>0.56000000000000005</v>
      </c>
      <c r="P1138" s="5">
        <v>1.42</v>
      </c>
      <c r="Q1138" s="5">
        <v>1.23</v>
      </c>
      <c r="R1138" s="5">
        <v>0.96</v>
      </c>
      <c r="S1138" s="5" t="s">
        <v>8</v>
      </c>
      <c r="T1138" s="5">
        <v>0.68</v>
      </c>
      <c r="U1138" s="5">
        <v>0.89</v>
      </c>
      <c r="V1138" s="5">
        <v>0.96</v>
      </c>
      <c r="W1138" s="5">
        <v>0.96</v>
      </c>
      <c r="X1138" s="5">
        <v>0.79</v>
      </c>
      <c r="Y1138" s="5">
        <v>0.55000000000000004</v>
      </c>
      <c r="Z1138" s="5">
        <v>1.26</v>
      </c>
      <c r="AA1138" s="5">
        <v>1.84</v>
      </c>
      <c r="AB1138" s="5">
        <v>0.72</v>
      </c>
      <c r="AC1138" s="5">
        <v>1.04</v>
      </c>
      <c r="AD1138" s="5">
        <v>1</v>
      </c>
      <c r="AE1138" s="5">
        <v>1.21</v>
      </c>
      <c r="AF1138" s="5">
        <v>2.33</v>
      </c>
      <c r="AG1138" s="5" t="s">
        <v>8</v>
      </c>
      <c r="AH1138" s="5">
        <v>1.36</v>
      </c>
      <c r="AI1138" s="5">
        <v>0.96</v>
      </c>
      <c r="AJ1138" s="5">
        <v>0.8</v>
      </c>
      <c r="AK1138" s="5" t="s">
        <v>8</v>
      </c>
      <c r="AL1138" s="5">
        <v>1.47</v>
      </c>
      <c r="AM1138" s="5">
        <v>0.83</v>
      </c>
      <c r="AN1138" s="5">
        <v>1.06</v>
      </c>
      <c r="AO1138" s="5">
        <v>0.62</v>
      </c>
      <c r="AP1138" s="5">
        <v>0.84</v>
      </c>
      <c r="AQ1138" s="5">
        <v>0.54</v>
      </c>
      <c r="AR1138" s="5">
        <v>0.89</v>
      </c>
      <c r="AS1138" s="5">
        <v>0.62</v>
      </c>
      <c r="AT1138" s="5" t="s">
        <v>8</v>
      </c>
      <c r="AU1138" s="5">
        <v>0.88</v>
      </c>
      <c r="AV1138" s="5">
        <v>0.71</v>
      </c>
      <c r="AW1138" s="5">
        <v>0.8</v>
      </c>
      <c r="AX1138" s="5">
        <v>0.48</v>
      </c>
      <c r="AY1138" s="5">
        <v>0.98</v>
      </c>
      <c r="AZ1138" s="5">
        <v>0.95</v>
      </c>
      <c r="BA1138" s="5">
        <v>0.7</v>
      </c>
      <c r="BB1138" s="5">
        <v>1</v>
      </c>
      <c r="BC1138" s="5">
        <v>0.85</v>
      </c>
      <c r="BD1138" s="5">
        <v>0.62</v>
      </c>
      <c r="BE1138" s="5">
        <v>0.77</v>
      </c>
      <c r="BF1138" s="5">
        <v>1.1100000000000001</v>
      </c>
      <c r="BG1138" s="5">
        <v>0.77</v>
      </c>
      <c r="BH1138" s="5">
        <v>0.47</v>
      </c>
      <c r="BI1138" s="5">
        <v>0.5</v>
      </c>
      <c r="BJ1138" s="5">
        <v>0.64</v>
      </c>
      <c r="BK1138" s="5">
        <v>0.66</v>
      </c>
      <c r="BL1138" s="5">
        <v>1.48</v>
      </c>
      <c r="BM1138" s="5">
        <v>1.26</v>
      </c>
      <c r="BN1138" s="5">
        <v>0.99</v>
      </c>
      <c r="BO1138" s="5">
        <v>0.96</v>
      </c>
      <c r="BP1138" s="5">
        <v>0.81</v>
      </c>
      <c r="BQ1138" s="5">
        <v>0.66</v>
      </c>
      <c r="BR1138" s="5">
        <v>0.72</v>
      </c>
    </row>
    <row r="1139" spans="1:70" x14ac:dyDescent="0.2">
      <c r="A1139" s="4" t="s">
        <v>663</v>
      </c>
      <c r="B1139" s="5">
        <v>705</v>
      </c>
      <c r="C1139" s="5" t="s">
        <v>664</v>
      </c>
      <c r="D1139" s="4" t="s">
        <v>665</v>
      </c>
      <c r="E1139" s="4" t="s">
        <v>2826</v>
      </c>
      <c r="F1139" s="5">
        <v>0.44</v>
      </c>
      <c r="G1139" s="5">
        <v>2.0699999999999998</v>
      </c>
      <c r="H1139" s="5">
        <v>0.85</v>
      </c>
      <c r="I1139" s="5" t="s">
        <v>8</v>
      </c>
      <c r="J1139" s="5" t="s">
        <v>8</v>
      </c>
      <c r="K1139" s="5">
        <v>1.32</v>
      </c>
      <c r="L1139" s="5" t="s">
        <v>8</v>
      </c>
      <c r="M1139" s="5">
        <v>0.56000000000000005</v>
      </c>
      <c r="N1139" s="5">
        <v>0.96</v>
      </c>
      <c r="O1139" s="5">
        <v>0.53</v>
      </c>
      <c r="P1139" s="5">
        <v>0.94</v>
      </c>
      <c r="Q1139" s="5">
        <v>1.04</v>
      </c>
      <c r="R1139" s="5">
        <v>0.97</v>
      </c>
      <c r="S1139" s="5" t="s">
        <v>8</v>
      </c>
      <c r="T1139" s="5">
        <v>0.99</v>
      </c>
      <c r="U1139" s="5">
        <v>1.08</v>
      </c>
      <c r="V1139" s="5">
        <v>0.64</v>
      </c>
      <c r="W1139" s="5" t="s">
        <v>8</v>
      </c>
      <c r="X1139" s="5">
        <v>0.88</v>
      </c>
      <c r="Y1139" s="5" t="s">
        <v>8</v>
      </c>
      <c r="Z1139" s="5">
        <v>1.04</v>
      </c>
      <c r="AA1139" s="5">
        <v>1.68</v>
      </c>
      <c r="AB1139" s="5">
        <v>0.51</v>
      </c>
      <c r="AC1139" s="5">
        <v>0.79</v>
      </c>
      <c r="AD1139" s="5" t="s">
        <v>8</v>
      </c>
      <c r="AE1139" s="5">
        <v>1.22</v>
      </c>
      <c r="AF1139" s="5">
        <v>1.35</v>
      </c>
      <c r="AG1139" s="5">
        <v>3.86</v>
      </c>
      <c r="AH1139" s="5">
        <v>1.81</v>
      </c>
      <c r="AI1139" s="5" t="s">
        <v>8</v>
      </c>
      <c r="AJ1139" s="5" t="s">
        <v>8</v>
      </c>
      <c r="AK1139" s="5">
        <v>1.4</v>
      </c>
      <c r="AL1139" s="5">
        <v>1.03</v>
      </c>
      <c r="AM1139" s="5">
        <v>0.99</v>
      </c>
      <c r="AN1139" s="5" t="s">
        <v>8</v>
      </c>
      <c r="AO1139" s="5" t="s">
        <v>8</v>
      </c>
      <c r="AP1139" s="5">
        <v>1</v>
      </c>
      <c r="AQ1139" s="5">
        <v>0.95</v>
      </c>
      <c r="AR1139" s="5">
        <v>1.1499999999999999</v>
      </c>
      <c r="AS1139" s="5">
        <v>0.83</v>
      </c>
      <c r="AT1139" s="5">
        <v>0.85</v>
      </c>
      <c r="AU1139" s="5">
        <v>0.55000000000000004</v>
      </c>
      <c r="AV1139" s="5">
        <v>2.35</v>
      </c>
      <c r="AW1139" s="5">
        <v>0.83</v>
      </c>
      <c r="AX1139" s="5">
        <v>1.03</v>
      </c>
      <c r="AY1139" s="5" t="s">
        <v>8</v>
      </c>
      <c r="AZ1139" s="5" t="s">
        <v>8</v>
      </c>
      <c r="BA1139" s="5">
        <v>0.81</v>
      </c>
      <c r="BB1139" s="5" t="s">
        <v>8</v>
      </c>
      <c r="BC1139" s="5" t="s">
        <v>8</v>
      </c>
      <c r="BD1139" s="5" t="s">
        <v>8</v>
      </c>
      <c r="BE1139" s="5" t="s">
        <v>8</v>
      </c>
      <c r="BF1139" s="5">
        <v>0.95</v>
      </c>
      <c r="BG1139" s="5" t="s">
        <v>8</v>
      </c>
      <c r="BH1139" s="5" t="s">
        <v>8</v>
      </c>
      <c r="BI1139" s="5" t="s">
        <v>8</v>
      </c>
      <c r="BJ1139" s="5">
        <v>0.63</v>
      </c>
      <c r="BK1139" s="5">
        <v>0.57999999999999996</v>
      </c>
      <c r="BL1139" s="5">
        <v>0.96</v>
      </c>
      <c r="BM1139" s="5">
        <v>1.22</v>
      </c>
      <c r="BN1139" s="5">
        <v>0.87</v>
      </c>
      <c r="BO1139" s="5">
        <v>0.66</v>
      </c>
      <c r="BP1139" s="5">
        <v>0.48</v>
      </c>
      <c r="BQ1139" s="5">
        <v>0.73</v>
      </c>
      <c r="BR1139" s="5">
        <v>0.93</v>
      </c>
    </row>
    <row r="1140" spans="1:70" x14ac:dyDescent="0.2">
      <c r="A1140" s="4" t="s">
        <v>663</v>
      </c>
      <c r="B1140" s="5">
        <v>606</v>
      </c>
      <c r="C1140" s="5" t="s">
        <v>664</v>
      </c>
      <c r="D1140" s="4" t="s">
        <v>665</v>
      </c>
      <c r="E1140" s="4" t="s">
        <v>6313</v>
      </c>
      <c r="F1140" s="5">
        <v>0.43</v>
      </c>
      <c r="G1140" s="5">
        <v>3.58</v>
      </c>
      <c r="H1140" s="5">
        <v>0.52</v>
      </c>
      <c r="I1140" s="5">
        <v>0.99</v>
      </c>
      <c r="J1140" s="5">
        <v>0.31</v>
      </c>
      <c r="K1140" s="5">
        <v>1.56</v>
      </c>
      <c r="L1140" s="5">
        <v>0.53</v>
      </c>
      <c r="M1140" s="5">
        <v>0.42</v>
      </c>
      <c r="N1140" s="5">
        <v>1.26</v>
      </c>
      <c r="O1140" s="5" t="s">
        <v>8</v>
      </c>
      <c r="P1140" s="5">
        <v>0.51</v>
      </c>
      <c r="Q1140" s="5">
        <v>0.67</v>
      </c>
      <c r="R1140" s="5" t="s">
        <v>8</v>
      </c>
      <c r="S1140" s="5" t="s">
        <v>8</v>
      </c>
      <c r="T1140" s="5">
        <v>3.3</v>
      </c>
      <c r="U1140" s="5">
        <v>0.93</v>
      </c>
      <c r="V1140" s="5">
        <v>0.66</v>
      </c>
      <c r="W1140" s="5">
        <v>0.79</v>
      </c>
      <c r="X1140" s="5">
        <v>0.65</v>
      </c>
      <c r="Y1140" s="5">
        <v>0.65</v>
      </c>
      <c r="Z1140" s="5">
        <v>0.78</v>
      </c>
      <c r="AA1140" s="5">
        <v>4.33</v>
      </c>
      <c r="AB1140" s="5">
        <v>0.47</v>
      </c>
      <c r="AC1140" s="5">
        <v>0.57999999999999996</v>
      </c>
      <c r="AD1140" s="5">
        <v>0.65</v>
      </c>
      <c r="AE1140" s="5">
        <v>0.86</v>
      </c>
      <c r="AF1140" s="5">
        <v>1.7</v>
      </c>
      <c r="AG1140" s="5">
        <v>2.37</v>
      </c>
      <c r="AH1140" s="5">
        <v>2.41</v>
      </c>
      <c r="AI1140" s="5">
        <v>0.17</v>
      </c>
      <c r="AJ1140" s="5">
        <v>0.15</v>
      </c>
      <c r="AK1140" s="5">
        <v>3.42</v>
      </c>
      <c r="AL1140" s="5">
        <v>2.8</v>
      </c>
      <c r="AM1140" s="5">
        <v>1.84</v>
      </c>
      <c r="AN1140" s="5">
        <v>2.94</v>
      </c>
      <c r="AO1140" s="5">
        <v>0.15</v>
      </c>
      <c r="AP1140" s="5">
        <v>0.78</v>
      </c>
      <c r="AQ1140" s="5">
        <v>0.4</v>
      </c>
      <c r="AR1140" s="5" t="s">
        <v>8</v>
      </c>
      <c r="AS1140" s="5">
        <v>0.59</v>
      </c>
      <c r="AT1140" s="5">
        <v>0.71</v>
      </c>
      <c r="AU1140" s="5">
        <v>0.3</v>
      </c>
      <c r="AV1140" s="5" t="s">
        <v>8</v>
      </c>
      <c r="AW1140" s="5">
        <v>0.88</v>
      </c>
      <c r="AX1140" s="5" t="s">
        <v>8</v>
      </c>
      <c r="AY1140" s="5">
        <v>0.26</v>
      </c>
      <c r="AZ1140" s="5">
        <v>0.19</v>
      </c>
      <c r="BA1140" s="5">
        <v>0.84</v>
      </c>
      <c r="BB1140" s="5">
        <v>0.12</v>
      </c>
      <c r="BC1140" s="5">
        <v>0.13</v>
      </c>
      <c r="BD1140" s="5">
        <v>0.12</v>
      </c>
      <c r="BE1140" s="5">
        <v>0.61</v>
      </c>
      <c r="BF1140" s="5">
        <v>0.97</v>
      </c>
      <c r="BG1140" s="5">
        <v>1</v>
      </c>
      <c r="BH1140" s="5">
        <v>0.88</v>
      </c>
      <c r="BI1140" s="5">
        <v>0.45</v>
      </c>
      <c r="BJ1140" s="5" t="s">
        <v>8</v>
      </c>
      <c r="BK1140" s="5" t="s">
        <v>8</v>
      </c>
      <c r="BL1140" s="5">
        <v>0.88</v>
      </c>
      <c r="BM1140" s="5">
        <v>1.1599999999999999</v>
      </c>
      <c r="BN1140" s="5">
        <v>0.73</v>
      </c>
      <c r="BO1140" s="5">
        <v>0.45</v>
      </c>
      <c r="BP1140" s="5">
        <v>0.48</v>
      </c>
      <c r="BQ1140" s="5" t="s">
        <v>8</v>
      </c>
      <c r="BR1140" s="5">
        <v>0.79</v>
      </c>
    </row>
    <row r="1141" spans="1:70" x14ac:dyDescent="0.2">
      <c r="A1141" s="4" t="s">
        <v>746</v>
      </c>
      <c r="B1141" s="5">
        <v>213</v>
      </c>
      <c r="C1141" s="5" t="s">
        <v>747</v>
      </c>
      <c r="D1141" s="4" t="s">
        <v>748</v>
      </c>
      <c r="E1141" s="4" t="s">
        <v>749</v>
      </c>
      <c r="F1141" s="5" t="s">
        <v>8</v>
      </c>
      <c r="G1141" s="5" t="s">
        <v>8</v>
      </c>
      <c r="H1141" s="5">
        <v>0.78</v>
      </c>
      <c r="I1141" s="5">
        <v>0.67</v>
      </c>
      <c r="J1141" s="5">
        <v>0.49</v>
      </c>
      <c r="K1141" s="5">
        <v>0.93</v>
      </c>
      <c r="L1141" s="5" t="s">
        <v>8</v>
      </c>
      <c r="M1141" s="5">
        <v>0.46</v>
      </c>
      <c r="N1141" s="5" t="s">
        <v>8</v>
      </c>
      <c r="O1141" s="5">
        <v>0.84</v>
      </c>
      <c r="P1141" s="5" t="s">
        <v>8</v>
      </c>
      <c r="Q1141" s="5">
        <v>0.48</v>
      </c>
      <c r="R1141" s="5">
        <v>0.91</v>
      </c>
      <c r="S1141" s="5">
        <v>1.1299999999999999</v>
      </c>
      <c r="T1141" s="5">
        <v>1.22</v>
      </c>
      <c r="U1141" s="5" t="s">
        <v>8</v>
      </c>
      <c r="V1141" s="5">
        <v>0.56000000000000005</v>
      </c>
      <c r="W1141" s="5">
        <v>0.93</v>
      </c>
      <c r="X1141" s="5">
        <v>0.76</v>
      </c>
      <c r="Y1141" s="5">
        <v>1.62</v>
      </c>
      <c r="Z1141" s="5">
        <v>0.64</v>
      </c>
      <c r="AA1141" s="5" t="s">
        <v>8</v>
      </c>
      <c r="AB1141" s="5">
        <v>0.42</v>
      </c>
      <c r="AC1141" s="5" t="s">
        <v>8</v>
      </c>
      <c r="AD1141" s="5" t="s">
        <v>8</v>
      </c>
      <c r="AE1141" s="5">
        <v>0.7</v>
      </c>
      <c r="AF1141" s="5">
        <v>1.1000000000000001</v>
      </c>
      <c r="AG1141" s="5" t="s">
        <v>8</v>
      </c>
      <c r="AH1141" s="5">
        <v>2.8</v>
      </c>
      <c r="AI1141" s="5" t="s">
        <v>8</v>
      </c>
      <c r="AJ1141" s="5" t="s">
        <v>8</v>
      </c>
      <c r="AK1141" s="5">
        <v>1.77</v>
      </c>
      <c r="AL1141" s="5">
        <v>1.38</v>
      </c>
      <c r="AM1141" s="5">
        <v>0.95</v>
      </c>
      <c r="AN1141" s="5">
        <v>0.95</v>
      </c>
      <c r="AO1141" s="5" t="s">
        <v>8</v>
      </c>
      <c r="AP1141" s="5">
        <v>1.03</v>
      </c>
      <c r="AQ1141" s="5">
        <v>0.98</v>
      </c>
      <c r="AR1141" s="5">
        <v>0.81</v>
      </c>
      <c r="AS1141" s="5">
        <v>0.77</v>
      </c>
      <c r="AT1141" s="5">
        <v>0.85</v>
      </c>
      <c r="AU1141" s="5">
        <v>0.79</v>
      </c>
      <c r="AV1141" s="5">
        <v>1.38</v>
      </c>
      <c r="AW1141" s="5">
        <v>0.98</v>
      </c>
      <c r="AX1141" s="5">
        <v>0.68</v>
      </c>
      <c r="AY1141" s="5" t="s">
        <v>8</v>
      </c>
      <c r="AZ1141" s="5" t="s">
        <v>8</v>
      </c>
      <c r="BA1141" s="5">
        <v>1.03</v>
      </c>
      <c r="BB1141" s="5" t="s">
        <v>8</v>
      </c>
      <c r="BC1141" s="5" t="s">
        <v>8</v>
      </c>
      <c r="BD1141" s="5" t="s">
        <v>8</v>
      </c>
      <c r="BE1141" s="5">
        <v>1.27</v>
      </c>
      <c r="BF1141" s="5">
        <v>0.75</v>
      </c>
      <c r="BG1141" s="5" t="s">
        <v>8</v>
      </c>
      <c r="BH1141" s="5">
        <v>0.6</v>
      </c>
      <c r="BI1141" s="5" t="s">
        <v>8</v>
      </c>
      <c r="BJ1141" s="5">
        <v>0.77</v>
      </c>
      <c r="BK1141" s="5">
        <v>0.51</v>
      </c>
      <c r="BL1141" s="5">
        <v>0.71</v>
      </c>
      <c r="BM1141" s="5" t="s">
        <v>8</v>
      </c>
      <c r="BN1141" s="5">
        <v>0.73</v>
      </c>
      <c r="BO1141" s="5" t="s">
        <v>8</v>
      </c>
      <c r="BP1141" s="5" t="s">
        <v>8</v>
      </c>
      <c r="BQ1141" s="5">
        <v>0.86</v>
      </c>
      <c r="BR1141" s="5">
        <v>1.3</v>
      </c>
    </row>
    <row r="1142" spans="1:70" x14ac:dyDescent="0.2">
      <c r="A1142" s="4" t="s">
        <v>746</v>
      </c>
      <c r="B1142" s="5">
        <v>175</v>
      </c>
      <c r="C1142" s="5" t="s">
        <v>747</v>
      </c>
      <c r="D1142" s="4" t="s">
        <v>748</v>
      </c>
      <c r="E1142" s="4" t="s">
        <v>7118</v>
      </c>
      <c r="F1142" s="5">
        <v>0.31</v>
      </c>
      <c r="G1142" s="5" t="s">
        <v>8</v>
      </c>
      <c r="H1142" s="5" t="s">
        <v>8</v>
      </c>
      <c r="I1142" s="5">
        <v>0.66</v>
      </c>
      <c r="J1142" s="5" t="s">
        <v>8</v>
      </c>
      <c r="K1142" s="5">
        <v>0.97</v>
      </c>
      <c r="L1142" s="5" t="s">
        <v>8</v>
      </c>
      <c r="M1142" s="5">
        <v>0.4</v>
      </c>
      <c r="N1142" s="5">
        <v>0.81</v>
      </c>
      <c r="O1142" s="5" t="s">
        <v>8</v>
      </c>
      <c r="P1142" s="5" t="s">
        <v>8</v>
      </c>
      <c r="Q1142" s="5">
        <v>0.66</v>
      </c>
      <c r="R1142" s="5">
        <v>1.42</v>
      </c>
      <c r="S1142" s="5" t="s">
        <v>8</v>
      </c>
      <c r="T1142" s="5">
        <v>1.43</v>
      </c>
      <c r="U1142" s="5">
        <v>0.72</v>
      </c>
      <c r="V1142" s="5" t="s">
        <v>8</v>
      </c>
      <c r="W1142" s="5">
        <v>0.78</v>
      </c>
      <c r="X1142" s="5">
        <v>0.95</v>
      </c>
      <c r="Y1142" s="5">
        <v>0.67</v>
      </c>
      <c r="Z1142" s="5">
        <v>0.59</v>
      </c>
      <c r="AA1142" s="5">
        <v>2.1800000000000002</v>
      </c>
      <c r="AB1142" s="5" t="s">
        <v>8</v>
      </c>
      <c r="AC1142" s="5">
        <v>0.72</v>
      </c>
      <c r="AD1142" s="5">
        <v>0.65</v>
      </c>
      <c r="AE1142" s="5">
        <v>0.6</v>
      </c>
      <c r="AF1142" s="5">
        <v>1.29</v>
      </c>
      <c r="AG1142" s="5">
        <v>1.4</v>
      </c>
      <c r="AH1142" s="5" t="s">
        <v>8</v>
      </c>
      <c r="AI1142" s="5" t="s">
        <v>8</v>
      </c>
      <c r="AJ1142" s="5" t="s">
        <v>8</v>
      </c>
      <c r="AK1142" s="5">
        <v>1.89</v>
      </c>
      <c r="AL1142" s="5">
        <v>1.06</v>
      </c>
      <c r="AM1142" s="5">
        <v>0.96</v>
      </c>
      <c r="AN1142" s="5">
        <v>1.07</v>
      </c>
      <c r="AO1142" s="5" t="s">
        <v>8</v>
      </c>
      <c r="AP1142" s="5">
        <v>0.85</v>
      </c>
      <c r="AQ1142" s="5">
        <v>0.42</v>
      </c>
      <c r="AR1142" s="5">
        <v>0.88</v>
      </c>
      <c r="AS1142" s="5">
        <v>0.39</v>
      </c>
      <c r="AT1142" s="5">
        <v>0.54</v>
      </c>
      <c r="AU1142" s="5" t="s">
        <v>8</v>
      </c>
      <c r="AV1142" s="5">
        <v>0.6</v>
      </c>
      <c r="AW1142" s="5" t="s">
        <v>8</v>
      </c>
      <c r="AX1142" s="5">
        <v>0.45</v>
      </c>
      <c r="AY1142" s="5" t="s">
        <v>8</v>
      </c>
      <c r="AZ1142" s="5" t="s">
        <v>8</v>
      </c>
      <c r="BA1142" s="5">
        <v>0.8</v>
      </c>
      <c r="BB1142" s="5" t="s">
        <v>8</v>
      </c>
      <c r="BC1142" s="5" t="s">
        <v>8</v>
      </c>
      <c r="BD1142" s="5" t="s">
        <v>8</v>
      </c>
      <c r="BE1142" s="5">
        <v>0.97</v>
      </c>
      <c r="BF1142" s="5">
        <v>0.84</v>
      </c>
      <c r="BG1142" s="5" t="s">
        <v>8</v>
      </c>
      <c r="BH1142" s="5" t="s">
        <v>8</v>
      </c>
      <c r="BI1142" s="5">
        <v>0.36</v>
      </c>
      <c r="BJ1142" s="5">
        <v>0.84</v>
      </c>
      <c r="BK1142" s="5">
        <v>0.74</v>
      </c>
      <c r="BL1142" s="5" t="s">
        <v>8</v>
      </c>
      <c r="BM1142" s="5" t="s">
        <v>8</v>
      </c>
      <c r="BN1142" s="5">
        <v>0.73</v>
      </c>
      <c r="BO1142" s="5">
        <v>0.53</v>
      </c>
      <c r="BP1142" s="5">
        <v>0.68</v>
      </c>
      <c r="BQ1142" s="5" t="s">
        <v>8</v>
      </c>
      <c r="BR1142" s="5">
        <v>0.93</v>
      </c>
    </row>
    <row r="1143" spans="1:70" x14ac:dyDescent="0.2">
      <c r="A1143" s="4" t="s">
        <v>12536</v>
      </c>
      <c r="B1143" s="5">
        <v>62</v>
      </c>
      <c r="C1143" s="5" t="s">
        <v>12537</v>
      </c>
      <c r="D1143" s="4" t="s">
        <v>12538</v>
      </c>
      <c r="E1143" s="4" t="s">
        <v>12539</v>
      </c>
      <c r="F1143" s="5" t="s">
        <v>8</v>
      </c>
      <c r="G1143" s="5" t="s">
        <v>8</v>
      </c>
      <c r="H1143" s="5" t="s">
        <v>8</v>
      </c>
      <c r="I1143" s="5" t="s">
        <v>8</v>
      </c>
      <c r="J1143" s="5" t="s">
        <v>8</v>
      </c>
      <c r="K1143" s="5" t="s">
        <v>8</v>
      </c>
      <c r="L1143" s="5" t="s">
        <v>8</v>
      </c>
      <c r="M1143" s="5" t="s">
        <v>8</v>
      </c>
      <c r="N1143" s="5" t="s">
        <v>8</v>
      </c>
      <c r="O1143" s="5" t="s">
        <v>8</v>
      </c>
      <c r="P1143" s="5" t="s">
        <v>8</v>
      </c>
      <c r="Q1143" s="5" t="s">
        <v>8</v>
      </c>
      <c r="R1143" s="5" t="s">
        <v>8</v>
      </c>
      <c r="S1143" s="5" t="s">
        <v>8</v>
      </c>
      <c r="T1143" s="5" t="s">
        <v>8</v>
      </c>
      <c r="U1143" s="5">
        <v>1.67</v>
      </c>
      <c r="V1143" s="5" t="s">
        <v>8</v>
      </c>
      <c r="W1143" s="5">
        <v>0.96</v>
      </c>
      <c r="X1143" s="5" t="s">
        <v>8</v>
      </c>
      <c r="Y1143" s="5" t="s">
        <v>8</v>
      </c>
      <c r="Z1143" s="5" t="s">
        <v>8</v>
      </c>
      <c r="AA1143" s="5" t="s">
        <v>8</v>
      </c>
      <c r="AB1143" s="5" t="s">
        <v>8</v>
      </c>
      <c r="AC1143" s="5" t="s">
        <v>8</v>
      </c>
      <c r="AD1143" s="5">
        <v>1.02</v>
      </c>
      <c r="AE1143" s="5" t="s">
        <v>8</v>
      </c>
      <c r="AF1143" s="5" t="s">
        <v>8</v>
      </c>
      <c r="AG1143" s="5" t="s">
        <v>8</v>
      </c>
      <c r="AH1143" s="5" t="s">
        <v>8</v>
      </c>
      <c r="AI1143" s="5" t="s">
        <v>8</v>
      </c>
      <c r="AJ1143" s="5" t="s">
        <v>8</v>
      </c>
      <c r="AK1143" s="5" t="s">
        <v>8</v>
      </c>
      <c r="AL1143" s="5" t="s">
        <v>8</v>
      </c>
      <c r="AM1143" s="5" t="s">
        <v>8</v>
      </c>
      <c r="AN1143" s="5" t="s">
        <v>8</v>
      </c>
      <c r="AO1143" s="5" t="s">
        <v>8</v>
      </c>
      <c r="AP1143" s="5" t="s">
        <v>8</v>
      </c>
      <c r="AQ1143" s="5" t="s">
        <v>8</v>
      </c>
      <c r="AR1143" s="5" t="s">
        <v>8</v>
      </c>
      <c r="AS1143" s="5" t="s">
        <v>8</v>
      </c>
      <c r="AT1143" s="5" t="s">
        <v>8</v>
      </c>
      <c r="AU1143" s="5" t="s">
        <v>8</v>
      </c>
      <c r="AV1143" s="5" t="s">
        <v>8</v>
      </c>
      <c r="AW1143" s="5" t="s">
        <v>8</v>
      </c>
      <c r="AX1143" s="5" t="s">
        <v>8</v>
      </c>
      <c r="AY1143" s="5" t="s">
        <v>8</v>
      </c>
      <c r="AZ1143" s="5" t="s">
        <v>8</v>
      </c>
      <c r="BA1143" s="5" t="s">
        <v>8</v>
      </c>
      <c r="BB1143" s="5" t="s">
        <v>8</v>
      </c>
      <c r="BC1143" s="5" t="s">
        <v>8</v>
      </c>
      <c r="BD1143" s="5" t="s">
        <v>8</v>
      </c>
      <c r="BE1143" s="5" t="s">
        <v>8</v>
      </c>
      <c r="BF1143" s="5" t="s">
        <v>8</v>
      </c>
      <c r="BG1143" s="5" t="s">
        <v>8</v>
      </c>
      <c r="BH1143" s="5" t="s">
        <v>8</v>
      </c>
      <c r="BI1143" s="5" t="s">
        <v>8</v>
      </c>
      <c r="BJ1143" s="5" t="s">
        <v>8</v>
      </c>
      <c r="BK1143" s="5" t="s">
        <v>8</v>
      </c>
      <c r="BL1143" s="5" t="s">
        <v>8</v>
      </c>
      <c r="BM1143" s="5" t="s">
        <v>8</v>
      </c>
      <c r="BN1143" s="5" t="s">
        <v>8</v>
      </c>
      <c r="BO1143" s="5">
        <v>0.97</v>
      </c>
      <c r="BP1143" s="5" t="s">
        <v>8</v>
      </c>
      <c r="BQ1143" s="5" t="s">
        <v>8</v>
      </c>
      <c r="BR1143" s="5" t="s">
        <v>8</v>
      </c>
    </row>
    <row r="1144" spans="1:70" x14ac:dyDescent="0.2">
      <c r="A1144" s="4" t="s">
        <v>5857</v>
      </c>
      <c r="B1144" s="5">
        <v>386</v>
      </c>
      <c r="C1144" s="5" t="s">
        <v>5858</v>
      </c>
      <c r="D1144" s="4" t="s">
        <v>5859</v>
      </c>
      <c r="E1144" s="4" t="s">
        <v>5860</v>
      </c>
      <c r="F1144" s="5" t="s">
        <v>8</v>
      </c>
      <c r="G1144" s="5">
        <v>2.4500000000000002</v>
      </c>
      <c r="H1144" s="5">
        <v>0.8</v>
      </c>
      <c r="I1144" s="5" t="s">
        <v>8</v>
      </c>
      <c r="J1144" s="5" t="s">
        <v>8</v>
      </c>
      <c r="K1144" s="5">
        <v>1.19</v>
      </c>
      <c r="L1144" s="5" t="s">
        <v>8</v>
      </c>
      <c r="M1144" s="5" t="s">
        <v>8</v>
      </c>
      <c r="N1144" s="5">
        <v>1.06</v>
      </c>
      <c r="O1144" s="5" t="s">
        <v>8</v>
      </c>
      <c r="P1144" s="5" t="s">
        <v>8</v>
      </c>
      <c r="Q1144" s="5">
        <v>1.1000000000000001</v>
      </c>
      <c r="R1144" s="5" t="s">
        <v>8</v>
      </c>
      <c r="S1144" s="5" t="s">
        <v>8</v>
      </c>
      <c r="T1144" s="5" t="s">
        <v>8</v>
      </c>
      <c r="U1144" s="5">
        <v>0.91</v>
      </c>
      <c r="V1144" s="5">
        <v>0.64</v>
      </c>
      <c r="W1144" s="5">
        <v>0.95</v>
      </c>
      <c r="X1144" s="5" t="s">
        <v>8</v>
      </c>
      <c r="Y1144" s="5" t="s">
        <v>8</v>
      </c>
      <c r="Z1144" s="5" t="s">
        <v>8</v>
      </c>
      <c r="AA1144" s="5">
        <v>1.68</v>
      </c>
      <c r="AB1144" s="5" t="s">
        <v>8</v>
      </c>
      <c r="AC1144" s="5">
        <v>0.93</v>
      </c>
      <c r="AD1144" s="5">
        <v>0.79</v>
      </c>
      <c r="AE1144" s="5">
        <v>0.75</v>
      </c>
      <c r="AF1144" s="5" t="s">
        <v>8</v>
      </c>
      <c r="AG1144" s="5">
        <v>0.47</v>
      </c>
      <c r="AH1144" s="5">
        <v>1.22</v>
      </c>
      <c r="AI1144" s="5" t="s">
        <v>8</v>
      </c>
      <c r="AJ1144" s="5" t="s">
        <v>8</v>
      </c>
      <c r="AK1144" s="5" t="s">
        <v>8</v>
      </c>
      <c r="AL1144" s="5" t="s">
        <v>8</v>
      </c>
      <c r="AM1144" s="5" t="s">
        <v>8</v>
      </c>
      <c r="AN1144" s="5" t="s">
        <v>8</v>
      </c>
      <c r="AO1144" s="5" t="s">
        <v>8</v>
      </c>
      <c r="AP1144" s="5" t="s">
        <v>8</v>
      </c>
      <c r="AQ1144" s="5" t="s">
        <v>8</v>
      </c>
      <c r="AR1144" s="5" t="s">
        <v>8</v>
      </c>
      <c r="AS1144" s="5" t="s">
        <v>8</v>
      </c>
      <c r="AT1144" s="5" t="s">
        <v>8</v>
      </c>
      <c r="AU1144" s="5" t="s">
        <v>8</v>
      </c>
      <c r="AV1144" s="5" t="s">
        <v>8</v>
      </c>
      <c r="AW1144" s="5">
        <v>0.87</v>
      </c>
      <c r="AX1144" s="5">
        <v>0.71</v>
      </c>
      <c r="AY1144" s="5" t="s">
        <v>8</v>
      </c>
      <c r="AZ1144" s="5" t="s">
        <v>8</v>
      </c>
      <c r="BA1144" s="5">
        <v>0.76</v>
      </c>
      <c r="BB1144" s="5" t="s">
        <v>8</v>
      </c>
      <c r="BC1144" s="5" t="s">
        <v>8</v>
      </c>
      <c r="BD1144" s="5" t="s">
        <v>8</v>
      </c>
      <c r="BE1144" s="5" t="s">
        <v>8</v>
      </c>
      <c r="BF1144" s="5">
        <v>1.02</v>
      </c>
      <c r="BG1144" s="5" t="s">
        <v>8</v>
      </c>
      <c r="BH1144" s="5" t="s">
        <v>8</v>
      </c>
      <c r="BI1144" s="5" t="s">
        <v>8</v>
      </c>
      <c r="BJ1144" s="5" t="s">
        <v>8</v>
      </c>
      <c r="BK1144" s="5" t="s">
        <v>8</v>
      </c>
      <c r="BL1144" s="5">
        <v>1.06</v>
      </c>
      <c r="BM1144" s="5">
        <v>1.1499999999999999</v>
      </c>
      <c r="BN1144" s="5" t="s">
        <v>8</v>
      </c>
      <c r="BO1144" s="5">
        <v>0.84</v>
      </c>
      <c r="BP1144" s="5">
        <v>0.37</v>
      </c>
      <c r="BQ1144" s="5" t="s">
        <v>8</v>
      </c>
      <c r="BR1144" s="5" t="s">
        <v>8</v>
      </c>
    </row>
    <row r="1145" spans="1:70" x14ac:dyDescent="0.2">
      <c r="A1145" s="4" t="s">
        <v>5857</v>
      </c>
      <c r="B1145" s="5">
        <v>66</v>
      </c>
      <c r="C1145" s="5" t="s">
        <v>5858</v>
      </c>
      <c r="D1145" s="4" t="s">
        <v>5859</v>
      </c>
      <c r="E1145" s="4" t="s">
        <v>18351</v>
      </c>
      <c r="F1145" s="5" t="s">
        <v>8</v>
      </c>
      <c r="G1145" s="5" t="s">
        <v>8</v>
      </c>
      <c r="H1145" s="5" t="s">
        <v>8</v>
      </c>
      <c r="I1145" s="5" t="s">
        <v>8</v>
      </c>
      <c r="J1145" s="5" t="s">
        <v>8</v>
      </c>
      <c r="K1145" s="5" t="s">
        <v>8</v>
      </c>
      <c r="L1145" s="5" t="s">
        <v>8</v>
      </c>
      <c r="M1145" s="5" t="s">
        <v>8</v>
      </c>
      <c r="N1145" s="5" t="s">
        <v>8</v>
      </c>
      <c r="O1145" s="5" t="s">
        <v>8</v>
      </c>
      <c r="P1145" s="5" t="s">
        <v>8</v>
      </c>
      <c r="Q1145" s="5" t="s">
        <v>8</v>
      </c>
      <c r="R1145" s="5" t="s">
        <v>8</v>
      </c>
      <c r="S1145" s="5" t="s">
        <v>8</v>
      </c>
      <c r="T1145" s="5" t="s">
        <v>8</v>
      </c>
      <c r="U1145" s="5" t="s">
        <v>8</v>
      </c>
      <c r="V1145" s="5" t="s">
        <v>8</v>
      </c>
      <c r="W1145" s="5" t="s">
        <v>8</v>
      </c>
      <c r="X1145" s="5" t="s">
        <v>8</v>
      </c>
      <c r="Y1145" s="5" t="s">
        <v>8</v>
      </c>
      <c r="Z1145" s="5" t="s">
        <v>8</v>
      </c>
      <c r="AA1145" s="5" t="s">
        <v>8</v>
      </c>
      <c r="AB1145" s="5" t="s">
        <v>8</v>
      </c>
      <c r="AC1145" s="5" t="s">
        <v>8</v>
      </c>
      <c r="AD1145" s="5" t="s">
        <v>8</v>
      </c>
      <c r="AE1145" s="5" t="s">
        <v>8</v>
      </c>
      <c r="AF1145" s="5" t="s">
        <v>8</v>
      </c>
      <c r="AG1145" s="5" t="s">
        <v>8</v>
      </c>
      <c r="AH1145" s="5" t="s">
        <v>8</v>
      </c>
      <c r="AI1145" s="5" t="s">
        <v>8</v>
      </c>
      <c r="AJ1145" s="5" t="s">
        <v>8</v>
      </c>
      <c r="AK1145" s="5" t="s">
        <v>8</v>
      </c>
      <c r="AL1145" s="5" t="s">
        <v>8</v>
      </c>
      <c r="AM1145" s="5" t="s">
        <v>8</v>
      </c>
      <c r="AN1145" s="5">
        <v>1.35</v>
      </c>
      <c r="AO1145" s="5" t="s">
        <v>8</v>
      </c>
      <c r="AP1145" s="5" t="s">
        <v>8</v>
      </c>
      <c r="AQ1145" s="5" t="s">
        <v>8</v>
      </c>
      <c r="AR1145" s="5" t="s">
        <v>8</v>
      </c>
      <c r="AS1145" s="5" t="s">
        <v>8</v>
      </c>
      <c r="AT1145" s="5" t="s">
        <v>8</v>
      </c>
      <c r="AU1145" s="5" t="s">
        <v>8</v>
      </c>
      <c r="AV1145" s="5" t="s">
        <v>8</v>
      </c>
      <c r="AW1145" s="5" t="s">
        <v>8</v>
      </c>
      <c r="AX1145" s="5" t="s">
        <v>8</v>
      </c>
      <c r="AY1145" s="5" t="s">
        <v>8</v>
      </c>
      <c r="AZ1145" s="5">
        <v>0.96</v>
      </c>
      <c r="BA1145" s="5" t="s">
        <v>8</v>
      </c>
      <c r="BB1145" s="5" t="s">
        <v>8</v>
      </c>
      <c r="BC1145" s="5" t="s">
        <v>8</v>
      </c>
      <c r="BD1145" s="5" t="s">
        <v>8</v>
      </c>
      <c r="BE1145" s="5" t="s">
        <v>8</v>
      </c>
      <c r="BF1145" s="5" t="s">
        <v>8</v>
      </c>
      <c r="BG1145" s="5" t="s">
        <v>8</v>
      </c>
      <c r="BH1145" s="5" t="s">
        <v>8</v>
      </c>
      <c r="BI1145" s="5" t="s">
        <v>8</v>
      </c>
      <c r="BJ1145" s="5" t="s">
        <v>8</v>
      </c>
      <c r="BK1145" s="5" t="s">
        <v>8</v>
      </c>
      <c r="BL1145" s="5" t="s">
        <v>8</v>
      </c>
      <c r="BM1145" s="5" t="s">
        <v>8</v>
      </c>
      <c r="BN1145" s="5" t="s">
        <v>8</v>
      </c>
      <c r="BO1145" s="5" t="s">
        <v>8</v>
      </c>
      <c r="BP1145" s="5" t="s">
        <v>8</v>
      </c>
      <c r="BQ1145" s="5" t="s">
        <v>8</v>
      </c>
      <c r="BR1145" s="5" t="s">
        <v>8</v>
      </c>
    </row>
    <row r="1146" spans="1:70" x14ac:dyDescent="0.2">
      <c r="A1146" s="4" t="s">
        <v>18578</v>
      </c>
      <c r="B1146" s="5">
        <v>145</v>
      </c>
      <c r="C1146" s="5" t="s">
        <v>18579</v>
      </c>
      <c r="D1146" s="4" t="s">
        <v>18580</v>
      </c>
      <c r="E1146" s="4" t="s">
        <v>18581</v>
      </c>
      <c r="F1146" s="5" t="s">
        <v>8</v>
      </c>
      <c r="G1146" s="5" t="s">
        <v>8</v>
      </c>
      <c r="H1146" s="5" t="s">
        <v>8</v>
      </c>
      <c r="I1146" s="5" t="s">
        <v>8</v>
      </c>
      <c r="J1146" s="5" t="s">
        <v>8</v>
      </c>
      <c r="K1146" s="5" t="s">
        <v>8</v>
      </c>
      <c r="L1146" s="5" t="s">
        <v>8</v>
      </c>
      <c r="M1146" s="5" t="s">
        <v>8</v>
      </c>
      <c r="N1146" s="5" t="s">
        <v>8</v>
      </c>
      <c r="O1146" s="5" t="s">
        <v>8</v>
      </c>
      <c r="P1146" s="5" t="s">
        <v>8</v>
      </c>
      <c r="Q1146" s="5" t="s">
        <v>8</v>
      </c>
      <c r="R1146" s="5" t="s">
        <v>8</v>
      </c>
      <c r="S1146" s="5" t="s">
        <v>8</v>
      </c>
      <c r="T1146" s="5" t="s">
        <v>8</v>
      </c>
      <c r="U1146" s="5" t="s">
        <v>8</v>
      </c>
      <c r="V1146" s="5" t="s">
        <v>8</v>
      </c>
      <c r="W1146" s="5" t="s">
        <v>8</v>
      </c>
      <c r="X1146" s="5" t="s">
        <v>8</v>
      </c>
      <c r="Y1146" s="5" t="s">
        <v>8</v>
      </c>
      <c r="Z1146" s="5" t="s">
        <v>8</v>
      </c>
      <c r="AA1146" s="5" t="s">
        <v>8</v>
      </c>
      <c r="AB1146" s="5" t="s">
        <v>8</v>
      </c>
      <c r="AC1146" s="5" t="s">
        <v>8</v>
      </c>
      <c r="AD1146" s="5" t="s">
        <v>8</v>
      </c>
      <c r="AE1146" s="5" t="s">
        <v>8</v>
      </c>
      <c r="AF1146" s="5" t="s">
        <v>8</v>
      </c>
      <c r="AG1146" s="5" t="s">
        <v>8</v>
      </c>
      <c r="AH1146" s="5" t="s">
        <v>8</v>
      </c>
      <c r="AI1146" s="5" t="s">
        <v>8</v>
      </c>
      <c r="AJ1146" s="5" t="s">
        <v>8</v>
      </c>
      <c r="AK1146" s="5" t="s">
        <v>8</v>
      </c>
      <c r="AL1146" s="5" t="s">
        <v>8</v>
      </c>
      <c r="AM1146" s="5" t="s">
        <v>8</v>
      </c>
      <c r="AN1146" s="5" t="s">
        <v>8</v>
      </c>
      <c r="AO1146" s="5">
        <v>0.02</v>
      </c>
      <c r="AP1146" s="5" t="s">
        <v>8</v>
      </c>
      <c r="AQ1146" s="5" t="s">
        <v>8</v>
      </c>
      <c r="AR1146" s="5" t="s">
        <v>8</v>
      </c>
      <c r="AS1146" s="5" t="s">
        <v>8</v>
      </c>
      <c r="AT1146" s="5" t="s">
        <v>8</v>
      </c>
      <c r="AU1146" s="5" t="s">
        <v>8</v>
      </c>
      <c r="AV1146" s="5" t="s">
        <v>8</v>
      </c>
      <c r="AW1146" s="5" t="s">
        <v>8</v>
      </c>
      <c r="AX1146" s="5" t="s">
        <v>8</v>
      </c>
      <c r="AY1146" s="5" t="s">
        <v>8</v>
      </c>
      <c r="AZ1146" s="5">
        <v>0.18</v>
      </c>
      <c r="BA1146" s="5" t="s">
        <v>8</v>
      </c>
      <c r="BB1146" s="5">
        <v>0.04</v>
      </c>
      <c r="BC1146" s="5">
        <v>7.0000000000000007E-2</v>
      </c>
      <c r="BD1146" s="5" t="s">
        <v>8</v>
      </c>
      <c r="BE1146" s="5" t="s">
        <v>8</v>
      </c>
      <c r="BF1146" s="5" t="s">
        <v>8</v>
      </c>
      <c r="BG1146" s="5" t="s">
        <v>8</v>
      </c>
      <c r="BH1146" s="5" t="s">
        <v>8</v>
      </c>
      <c r="BI1146" s="5" t="s">
        <v>8</v>
      </c>
      <c r="BJ1146" s="5" t="s">
        <v>8</v>
      </c>
      <c r="BK1146" s="5" t="s">
        <v>8</v>
      </c>
      <c r="BL1146" s="5" t="s">
        <v>8</v>
      </c>
      <c r="BM1146" s="5" t="s">
        <v>8</v>
      </c>
      <c r="BN1146" s="5" t="s">
        <v>8</v>
      </c>
      <c r="BO1146" s="5" t="s">
        <v>8</v>
      </c>
      <c r="BP1146" s="5" t="s">
        <v>8</v>
      </c>
      <c r="BQ1146" s="5" t="s">
        <v>8</v>
      </c>
      <c r="BR1146" s="5" t="s">
        <v>8</v>
      </c>
    </row>
    <row r="1147" spans="1:70" x14ac:dyDescent="0.2">
      <c r="A1147" s="4" t="s">
        <v>18578</v>
      </c>
      <c r="B1147" s="5">
        <v>161</v>
      </c>
      <c r="C1147" s="5" t="s">
        <v>18579</v>
      </c>
      <c r="D1147" s="4" t="s">
        <v>18580</v>
      </c>
      <c r="E1147" s="4" t="s">
        <v>18841</v>
      </c>
      <c r="F1147" s="5" t="s">
        <v>8</v>
      </c>
      <c r="G1147" s="5" t="s">
        <v>8</v>
      </c>
      <c r="H1147" s="5" t="s">
        <v>8</v>
      </c>
      <c r="I1147" s="5" t="s">
        <v>8</v>
      </c>
      <c r="J1147" s="5" t="s">
        <v>8</v>
      </c>
      <c r="K1147" s="5" t="s">
        <v>8</v>
      </c>
      <c r="L1147" s="5" t="s">
        <v>8</v>
      </c>
      <c r="M1147" s="5" t="s">
        <v>8</v>
      </c>
      <c r="N1147" s="5" t="s">
        <v>8</v>
      </c>
      <c r="O1147" s="5" t="s">
        <v>8</v>
      </c>
      <c r="P1147" s="5" t="s">
        <v>8</v>
      </c>
      <c r="Q1147" s="5" t="s">
        <v>8</v>
      </c>
      <c r="R1147" s="5" t="s">
        <v>8</v>
      </c>
      <c r="S1147" s="5" t="s">
        <v>8</v>
      </c>
      <c r="T1147" s="5" t="s">
        <v>8</v>
      </c>
      <c r="U1147" s="5" t="s">
        <v>8</v>
      </c>
      <c r="V1147" s="5" t="s">
        <v>8</v>
      </c>
      <c r="W1147" s="5" t="s">
        <v>8</v>
      </c>
      <c r="X1147" s="5" t="s">
        <v>8</v>
      </c>
      <c r="Y1147" s="5" t="s">
        <v>8</v>
      </c>
      <c r="Z1147" s="5" t="s">
        <v>8</v>
      </c>
      <c r="AA1147" s="5" t="s">
        <v>8</v>
      </c>
      <c r="AB1147" s="5" t="s">
        <v>8</v>
      </c>
      <c r="AC1147" s="5" t="s">
        <v>8</v>
      </c>
      <c r="AD1147" s="5" t="s">
        <v>8</v>
      </c>
      <c r="AE1147" s="5" t="s">
        <v>8</v>
      </c>
      <c r="AF1147" s="5" t="s">
        <v>8</v>
      </c>
      <c r="AG1147" s="5" t="s">
        <v>8</v>
      </c>
      <c r="AH1147" s="5" t="s">
        <v>8</v>
      </c>
      <c r="AI1147" s="5" t="s">
        <v>8</v>
      </c>
      <c r="AJ1147" s="5" t="s">
        <v>8</v>
      </c>
      <c r="AK1147" s="5" t="s">
        <v>8</v>
      </c>
      <c r="AL1147" s="5" t="s">
        <v>8</v>
      </c>
      <c r="AM1147" s="5" t="s">
        <v>8</v>
      </c>
      <c r="AN1147" s="5" t="s">
        <v>8</v>
      </c>
      <c r="AO1147" s="5" t="s">
        <v>8</v>
      </c>
      <c r="AP1147" s="5" t="s">
        <v>8</v>
      </c>
      <c r="AQ1147" s="5" t="s">
        <v>8</v>
      </c>
      <c r="AR1147" s="5" t="s">
        <v>8</v>
      </c>
      <c r="AS1147" s="5" t="s">
        <v>8</v>
      </c>
      <c r="AT1147" s="5" t="s">
        <v>8</v>
      </c>
      <c r="AU1147" s="5" t="s">
        <v>8</v>
      </c>
      <c r="AV1147" s="5" t="s">
        <v>8</v>
      </c>
      <c r="AW1147" s="5" t="s">
        <v>8</v>
      </c>
      <c r="AX1147" s="5" t="s">
        <v>8</v>
      </c>
      <c r="AY1147" s="5" t="s">
        <v>8</v>
      </c>
      <c r="AZ1147" s="5">
        <v>0.49</v>
      </c>
      <c r="BA1147" s="5" t="s">
        <v>8</v>
      </c>
      <c r="BB1147" s="5" t="s">
        <v>8</v>
      </c>
      <c r="BC1147" s="5" t="s">
        <v>8</v>
      </c>
      <c r="BD1147" s="5" t="s">
        <v>8</v>
      </c>
      <c r="BE1147" s="5" t="s">
        <v>8</v>
      </c>
      <c r="BF1147" s="5" t="s">
        <v>8</v>
      </c>
      <c r="BG1147" s="5" t="s">
        <v>8</v>
      </c>
      <c r="BH1147" s="5" t="s">
        <v>8</v>
      </c>
      <c r="BI1147" s="5" t="s">
        <v>8</v>
      </c>
      <c r="BJ1147" s="5" t="s">
        <v>8</v>
      </c>
      <c r="BK1147" s="5" t="s">
        <v>8</v>
      </c>
      <c r="BL1147" s="5" t="s">
        <v>8</v>
      </c>
      <c r="BM1147" s="5" t="s">
        <v>8</v>
      </c>
      <c r="BN1147" s="5" t="s">
        <v>8</v>
      </c>
      <c r="BO1147" s="5" t="s">
        <v>8</v>
      </c>
      <c r="BP1147" s="5" t="s">
        <v>8</v>
      </c>
      <c r="BQ1147" s="5" t="s">
        <v>8</v>
      </c>
      <c r="BR1147" s="5" t="s">
        <v>8</v>
      </c>
    </row>
    <row r="1148" spans="1:70" x14ac:dyDescent="0.2">
      <c r="A1148" s="4" t="s">
        <v>10689</v>
      </c>
      <c r="B1148" s="5">
        <v>160</v>
      </c>
      <c r="C1148" s="5" t="s">
        <v>10690</v>
      </c>
      <c r="D1148" s="4" t="s">
        <v>10691</v>
      </c>
      <c r="E1148" s="4" t="s">
        <v>10692</v>
      </c>
      <c r="F1148" s="5">
        <v>0.64</v>
      </c>
      <c r="G1148" s="5" t="s">
        <v>8</v>
      </c>
      <c r="H1148" s="5" t="s">
        <v>8</v>
      </c>
      <c r="I1148" s="5" t="s">
        <v>8</v>
      </c>
      <c r="J1148" s="5" t="s">
        <v>8</v>
      </c>
      <c r="K1148" s="5" t="s">
        <v>8</v>
      </c>
      <c r="L1148" s="5" t="s">
        <v>8</v>
      </c>
      <c r="M1148" s="5" t="s">
        <v>8</v>
      </c>
      <c r="N1148" s="5" t="s">
        <v>8</v>
      </c>
      <c r="O1148" s="5" t="s">
        <v>8</v>
      </c>
      <c r="P1148" s="5" t="s">
        <v>8</v>
      </c>
      <c r="Q1148" s="5">
        <v>1.22</v>
      </c>
      <c r="R1148" s="5" t="s">
        <v>8</v>
      </c>
      <c r="S1148" s="5">
        <v>0.99</v>
      </c>
      <c r="T1148" s="5">
        <v>1.43</v>
      </c>
      <c r="U1148" s="5">
        <v>1.05</v>
      </c>
      <c r="V1148" s="5">
        <v>0.78</v>
      </c>
      <c r="W1148" s="5" t="s">
        <v>8</v>
      </c>
      <c r="X1148" s="5">
        <v>0.91</v>
      </c>
      <c r="Y1148" s="5" t="s">
        <v>8</v>
      </c>
      <c r="Z1148" s="5">
        <v>0.95</v>
      </c>
      <c r="AA1148" s="5" t="s">
        <v>8</v>
      </c>
      <c r="AB1148" s="5">
        <v>0.78</v>
      </c>
      <c r="AC1148" s="5">
        <v>0.97</v>
      </c>
      <c r="AD1148" s="5" t="s">
        <v>8</v>
      </c>
      <c r="AE1148" s="5" t="s">
        <v>8</v>
      </c>
      <c r="AF1148" s="5" t="s">
        <v>8</v>
      </c>
      <c r="AG1148" s="5" t="s">
        <v>8</v>
      </c>
      <c r="AH1148" s="5" t="s">
        <v>8</v>
      </c>
      <c r="AI1148" s="5">
        <v>0.48</v>
      </c>
      <c r="AJ1148" s="5" t="s">
        <v>8</v>
      </c>
      <c r="AK1148" s="5">
        <v>2.97</v>
      </c>
      <c r="AL1148" s="5" t="s">
        <v>8</v>
      </c>
      <c r="AM1148" s="5">
        <v>0.99</v>
      </c>
      <c r="AN1148" s="5">
        <v>1.1599999999999999</v>
      </c>
      <c r="AO1148" s="5">
        <v>0.26</v>
      </c>
      <c r="AP1148" s="5">
        <v>1.44</v>
      </c>
      <c r="AQ1148" s="5" t="s">
        <v>8</v>
      </c>
      <c r="AR1148" s="5">
        <v>1.3</v>
      </c>
      <c r="AS1148" s="5" t="s">
        <v>8</v>
      </c>
      <c r="AT1148" s="5" t="s">
        <v>8</v>
      </c>
      <c r="AU1148" s="5" t="s">
        <v>8</v>
      </c>
      <c r="AV1148" s="5">
        <v>1.63</v>
      </c>
      <c r="AW1148" s="5" t="s">
        <v>8</v>
      </c>
      <c r="AX1148" s="5" t="s">
        <v>8</v>
      </c>
      <c r="AY1148" s="5" t="s">
        <v>8</v>
      </c>
      <c r="AZ1148" s="5" t="s">
        <v>8</v>
      </c>
      <c r="BA1148" s="5">
        <v>0.73</v>
      </c>
      <c r="BB1148" s="5">
        <v>0.4</v>
      </c>
      <c r="BC1148" s="5" t="s">
        <v>8</v>
      </c>
      <c r="BD1148" s="5" t="s">
        <v>8</v>
      </c>
      <c r="BE1148" s="5" t="s">
        <v>8</v>
      </c>
      <c r="BF1148" s="5" t="s">
        <v>8</v>
      </c>
      <c r="BG1148" s="5" t="s">
        <v>8</v>
      </c>
      <c r="BH1148" s="5" t="s">
        <v>8</v>
      </c>
      <c r="BI1148" s="5" t="s">
        <v>8</v>
      </c>
      <c r="BJ1148" s="5" t="s">
        <v>8</v>
      </c>
      <c r="BK1148" s="5" t="s">
        <v>8</v>
      </c>
      <c r="BL1148" s="5" t="s">
        <v>8</v>
      </c>
      <c r="BM1148" s="5">
        <v>1.62</v>
      </c>
      <c r="BN1148" s="5">
        <v>0.83</v>
      </c>
      <c r="BO1148" s="5" t="s">
        <v>8</v>
      </c>
      <c r="BP1148" s="5" t="s">
        <v>8</v>
      </c>
      <c r="BQ1148" s="5" t="s">
        <v>8</v>
      </c>
      <c r="BR1148" s="5" t="s">
        <v>8</v>
      </c>
    </row>
    <row r="1149" spans="1:70" x14ac:dyDescent="0.2">
      <c r="A1149" s="4" t="s">
        <v>10689</v>
      </c>
      <c r="B1149" s="5">
        <v>257</v>
      </c>
      <c r="C1149" s="5" t="s">
        <v>10690</v>
      </c>
      <c r="D1149" s="4" t="s">
        <v>10691</v>
      </c>
      <c r="E1149" s="4" t="s">
        <v>11771</v>
      </c>
      <c r="F1149" s="5" t="s">
        <v>8</v>
      </c>
      <c r="G1149" s="5" t="s">
        <v>8</v>
      </c>
      <c r="H1149" s="5" t="s">
        <v>8</v>
      </c>
      <c r="I1149" s="5" t="s">
        <v>8</v>
      </c>
      <c r="J1149" s="5" t="s">
        <v>8</v>
      </c>
      <c r="K1149" s="5" t="s">
        <v>8</v>
      </c>
      <c r="L1149" s="5" t="s">
        <v>8</v>
      </c>
      <c r="M1149" s="5" t="s">
        <v>8</v>
      </c>
      <c r="N1149" s="5" t="s">
        <v>8</v>
      </c>
      <c r="O1149" s="5" t="s">
        <v>8</v>
      </c>
      <c r="P1149" s="5" t="s">
        <v>8</v>
      </c>
      <c r="Q1149" s="5" t="s">
        <v>8</v>
      </c>
      <c r="R1149" s="5" t="s">
        <v>8</v>
      </c>
      <c r="S1149" s="5" t="s">
        <v>8</v>
      </c>
      <c r="T1149" s="5">
        <v>1.1599999999999999</v>
      </c>
      <c r="U1149" s="5" t="s">
        <v>8</v>
      </c>
      <c r="V1149" s="5">
        <v>1.31</v>
      </c>
      <c r="W1149" s="5" t="s">
        <v>8</v>
      </c>
      <c r="X1149" s="5" t="s">
        <v>8</v>
      </c>
      <c r="Y1149" s="5" t="s">
        <v>8</v>
      </c>
      <c r="Z1149" s="5" t="s">
        <v>8</v>
      </c>
      <c r="AA1149" s="5" t="s">
        <v>8</v>
      </c>
      <c r="AB1149" s="5" t="s">
        <v>8</v>
      </c>
      <c r="AC1149" s="5" t="s">
        <v>8</v>
      </c>
      <c r="AD1149" s="5">
        <v>1.3</v>
      </c>
      <c r="AE1149" s="5" t="s">
        <v>8</v>
      </c>
      <c r="AF1149" s="5" t="s">
        <v>8</v>
      </c>
      <c r="AG1149" s="5" t="s">
        <v>8</v>
      </c>
      <c r="AH1149" s="5" t="s">
        <v>8</v>
      </c>
      <c r="AI1149" s="5" t="s">
        <v>8</v>
      </c>
      <c r="AJ1149" s="5" t="s">
        <v>8</v>
      </c>
      <c r="AK1149" s="5" t="s">
        <v>8</v>
      </c>
      <c r="AL1149" s="5" t="s">
        <v>8</v>
      </c>
      <c r="AM1149" s="5" t="s">
        <v>8</v>
      </c>
      <c r="AN1149" s="5" t="s">
        <v>8</v>
      </c>
      <c r="AO1149" s="5" t="s">
        <v>8</v>
      </c>
      <c r="AP1149" s="5" t="s">
        <v>8</v>
      </c>
      <c r="AQ1149" s="5" t="s">
        <v>8</v>
      </c>
      <c r="AR1149" s="5" t="s">
        <v>8</v>
      </c>
      <c r="AS1149" s="5" t="s">
        <v>8</v>
      </c>
      <c r="AT1149" s="5" t="s">
        <v>8</v>
      </c>
      <c r="AU1149" s="5" t="s">
        <v>8</v>
      </c>
      <c r="AV1149" s="5" t="s">
        <v>8</v>
      </c>
      <c r="AW1149" s="5" t="s">
        <v>8</v>
      </c>
      <c r="AX1149" s="5" t="s">
        <v>8</v>
      </c>
      <c r="AY1149" s="5" t="s">
        <v>8</v>
      </c>
      <c r="AZ1149" s="5" t="s">
        <v>8</v>
      </c>
      <c r="BA1149" s="5" t="s">
        <v>8</v>
      </c>
      <c r="BB1149" s="5">
        <v>1.72</v>
      </c>
      <c r="BC1149" s="5" t="s">
        <v>8</v>
      </c>
      <c r="BD1149" s="5" t="s">
        <v>8</v>
      </c>
      <c r="BE1149" s="5" t="s">
        <v>8</v>
      </c>
      <c r="BF1149" s="5" t="s">
        <v>8</v>
      </c>
      <c r="BG1149" s="5" t="s">
        <v>8</v>
      </c>
      <c r="BH1149" s="5" t="s">
        <v>8</v>
      </c>
      <c r="BI1149" s="5" t="s">
        <v>8</v>
      </c>
      <c r="BJ1149" s="5" t="s">
        <v>8</v>
      </c>
      <c r="BK1149" s="5" t="s">
        <v>8</v>
      </c>
      <c r="BL1149" s="5" t="s">
        <v>8</v>
      </c>
      <c r="BM1149" s="5" t="s">
        <v>8</v>
      </c>
      <c r="BN1149" s="5" t="s">
        <v>8</v>
      </c>
      <c r="BO1149" s="5" t="s">
        <v>8</v>
      </c>
      <c r="BP1149" s="5" t="s">
        <v>8</v>
      </c>
      <c r="BQ1149" s="5" t="s">
        <v>8</v>
      </c>
      <c r="BR1149" s="5" t="s">
        <v>8</v>
      </c>
    </row>
    <row r="1150" spans="1:70" x14ac:dyDescent="0.2">
      <c r="A1150" s="4" t="s">
        <v>13365</v>
      </c>
      <c r="B1150" s="5">
        <v>290</v>
      </c>
      <c r="C1150" s="5" t="s">
        <v>13366</v>
      </c>
      <c r="D1150" s="4" t="s">
        <v>13367</v>
      </c>
      <c r="E1150" s="4" t="s">
        <v>13368</v>
      </c>
      <c r="F1150" s="5" t="s">
        <v>8</v>
      </c>
      <c r="G1150" s="5" t="s">
        <v>8</v>
      </c>
      <c r="H1150" s="5" t="s">
        <v>8</v>
      </c>
      <c r="I1150" s="5" t="s">
        <v>8</v>
      </c>
      <c r="J1150" s="5" t="s">
        <v>8</v>
      </c>
      <c r="K1150" s="5" t="s">
        <v>8</v>
      </c>
      <c r="L1150" s="5" t="s">
        <v>8</v>
      </c>
      <c r="M1150" s="5" t="s">
        <v>8</v>
      </c>
      <c r="N1150" s="5" t="s">
        <v>8</v>
      </c>
      <c r="O1150" s="5" t="s">
        <v>8</v>
      </c>
      <c r="P1150" s="5" t="s">
        <v>8</v>
      </c>
      <c r="Q1150" s="5" t="s">
        <v>8</v>
      </c>
      <c r="R1150" s="5">
        <v>0.74</v>
      </c>
      <c r="S1150" s="5" t="s">
        <v>8</v>
      </c>
      <c r="T1150" s="5" t="s">
        <v>8</v>
      </c>
      <c r="U1150" s="5" t="s">
        <v>8</v>
      </c>
      <c r="V1150" s="5" t="s">
        <v>8</v>
      </c>
      <c r="W1150" s="5" t="s">
        <v>8</v>
      </c>
      <c r="X1150" s="5">
        <v>0.77</v>
      </c>
      <c r="Y1150" s="5" t="s">
        <v>8</v>
      </c>
      <c r="Z1150" s="5" t="s">
        <v>8</v>
      </c>
      <c r="AA1150" s="5" t="s">
        <v>8</v>
      </c>
      <c r="AB1150" s="5" t="s">
        <v>8</v>
      </c>
      <c r="AC1150" s="5" t="s">
        <v>8</v>
      </c>
      <c r="AD1150" s="5" t="s">
        <v>8</v>
      </c>
      <c r="AE1150" s="5" t="s">
        <v>8</v>
      </c>
      <c r="AF1150" s="5" t="s">
        <v>8</v>
      </c>
      <c r="AG1150" s="5" t="s">
        <v>8</v>
      </c>
      <c r="AH1150" s="5" t="s">
        <v>8</v>
      </c>
      <c r="AI1150" s="5" t="s">
        <v>8</v>
      </c>
      <c r="AJ1150" s="5" t="s">
        <v>8</v>
      </c>
      <c r="AK1150" s="5" t="s">
        <v>8</v>
      </c>
      <c r="AL1150" s="5" t="s">
        <v>8</v>
      </c>
      <c r="AM1150" s="5" t="s">
        <v>8</v>
      </c>
      <c r="AN1150" s="5" t="s">
        <v>8</v>
      </c>
      <c r="AO1150" s="5" t="s">
        <v>8</v>
      </c>
      <c r="AP1150" s="5" t="s">
        <v>8</v>
      </c>
      <c r="AQ1150" s="5" t="s">
        <v>8</v>
      </c>
      <c r="AR1150" s="5" t="s">
        <v>8</v>
      </c>
      <c r="AS1150" s="5" t="s">
        <v>8</v>
      </c>
      <c r="AT1150" s="5" t="s">
        <v>8</v>
      </c>
      <c r="AU1150" s="5" t="s">
        <v>8</v>
      </c>
      <c r="AV1150" s="5" t="s">
        <v>8</v>
      </c>
      <c r="AW1150" s="5" t="s">
        <v>8</v>
      </c>
      <c r="AX1150" s="5" t="s">
        <v>8</v>
      </c>
      <c r="AY1150" s="5" t="s">
        <v>8</v>
      </c>
      <c r="AZ1150" s="5" t="s">
        <v>8</v>
      </c>
      <c r="BA1150" s="5" t="s">
        <v>8</v>
      </c>
      <c r="BB1150" s="5" t="s">
        <v>8</v>
      </c>
      <c r="BC1150" s="5" t="s">
        <v>8</v>
      </c>
      <c r="BD1150" s="5" t="s">
        <v>8</v>
      </c>
      <c r="BE1150" s="5" t="s">
        <v>8</v>
      </c>
      <c r="BF1150" s="5" t="s">
        <v>8</v>
      </c>
      <c r="BG1150" s="5" t="s">
        <v>8</v>
      </c>
      <c r="BH1150" s="5" t="s">
        <v>8</v>
      </c>
      <c r="BI1150" s="5" t="s">
        <v>8</v>
      </c>
      <c r="BJ1150" s="5" t="s">
        <v>8</v>
      </c>
      <c r="BK1150" s="5" t="s">
        <v>8</v>
      </c>
      <c r="BL1150" s="5" t="s">
        <v>8</v>
      </c>
      <c r="BM1150" s="5" t="s">
        <v>8</v>
      </c>
      <c r="BN1150" s="5" t="s">
        <v>8</v>
      </c>
      <c r="BO1150" s="5" t="s">
        <v>8</v>
      </c>
      <c r="BP1150" s="5" t="s">
        <v>8</v>
      </c>
      <c r="BQ1150" s="5" t="s">
        <v>8</v>
      </c>
      <c r="BR1150" s="5" t="s">
        <v>8</v>
      </c>
    </row>
    <row r="1151" spans="1:70" x14ac:dyDescent="0.2">
      <c r="A1151" s="4" t="s">
        <v>13365</v>
      </c>
      <c r="B1151" s="5">
        <v>76</v>
      </c>
      <c r="C1151" s="5" t="s">
        <v>13366</v>
      </c>
      <c r="D1151" s="4" t="s">
        <v>13367</v>
      </c>
      <c r="E1151" s="4" t="s">
        <v>18170</v>
      </c>
      <c r="F1151" s="5" t="s">
        <v>8</v>
      </c>
      <c r="G1151" s="5" t="s">
        <v>8</v>
      </c>
      <c r="H1151" s="5" t="s">
        <v>8</v>
      </c>
      <c r="I1151" s="5" t="s">
        <v>8</v>
      </c>
      <c r="J1151" s="5" t="s">
        <v>8</v>
      </c>
      <c r="K1151" s="5" t="s">
        <v>8</v>
      </c>
      <c r="L1151" s="5" t="s">
        <v>8</v>
      </c>
      <c r="M1151" s="5" t="s">
        <v>8</v>
      </c>
      <c r="N1151" s="5" t="s">
        <v>8</v>
      </c>
      <c r="O1151" s="5" t="s">
        <v>8</v>
      </c>
      <c r="P1151" s="5" t="s">
        <v>8</v>
      </c>
      <c r="Q1151" s="5" t="s">
        <v>8</v>
      </c>
      <c r="R1151" s="5" t="s">
        <v>8</v>
      </c>
      <c r="S1151" s="5" t="s">
        <v>8</v>
      </c>
      <c r="T1151" s="5" t="s">
        <v>8</v>
      </c>
      <c r="U1151" s="5" t="s">
        <v>8</v>
      </c>
      <c r="V1151" s="5" t="s">
        <v>8</v>
      </c>
      <c r="W1151" s="5" t="s">
        <v>8</v>
      </c>
      <c r="X1151" s="5" t="s">
        <v>8</v>
      </c>
      <c r="Y1151" s="5" t="s">
        <v>8</v>
      </c>
      <c r="Z1151" s="5" t="s">
        <v>8</v>
      </c>
      <c r="AA1151" s="5" t="s">
        <v>8</v>
      </c>
      <c r="AB1151" s="5" t="s">
        <v>8</v>
      </c>
      <c r="AC1151" s="5" t="s">
        <v>8</v>
      </c>
      <c r="AD1151" s="5" t="s">
        <v>8</v>
      </c>
      <c r="AE1151" s="5" t="s">
        <v>8</v>
      </c>
      <c r="AF1151" s="5" t="s">
        <v>8</v>
      </c>
      <c r="AG1151" s="5">
        <v>0.24</v>
      </c>
      <c r="AH1151" s="5" t="s">
        <v>8</v>
      </c>
      <c r="AI1151" s="5">
        <v>0.42</v>
      </c>
      <c r="AJ1151" s="5">
        <v>0.43</v>
      </c>
      <c r="AK1151" s="5">
        <v>1.4</v>
      </c>
      <c r="AL1151" s="5">
        <v>1.17</v>
      </c>
      <c r="AM1151" s="5" t="s">
        <v>8</v>
      </c>
      <c r="AN1151" s="5" t="s">
        <v>8</v>
      </c>
      <c r="AO1151" s="5">
        <v>0.23</v>
      </c>
      <c r="AP1151" s="5" t="s">
        <v>8</v>
      </c>
      <c r="AQ1151" s="5">
        <v>0.49</v>
      </c>
      <c r="AR1151" s="5">
        <v>1.28</v>
      </c>
      <c r="AS1151" s="5" t="s">
        <v>8</v>
      </c>
      <c r="AT1151" s="5" t="s">
        <v>8</v>
      </c>
      <c r="AU1151" s="5" t="s">
        <v>8</v>
      </c>
      <c r="AV1151" s="5" t="s">
        <v>8</v>
      </c>
      <c r="AW1151" s="5" t="s">
        <v>8</v>
      </c>
      <c r="AX1151" s="5" t="s">
        <v>8</v>
      </c>
      <c r="AY1151" s="5" t="s">
        <v>8</v>
      </c>
      <c r="AZ1151" s="5">
        <v>0.61</v>
      </c>
      <c r="BA1151" s="5" t="s">
        <v>8</v>
      </c>
      <c r="BB1151" s="5">
        <v>0.38</v>
      </c>
      <c r="BC1151" s="5">
        <v>0.43</v>
      </c>
      <c r="BD1151" s="5">
        <v>0.37</v>
      </c>
      <c r="BE1151" s="5" t="s">
        <v>8</v>
      </c>
      <c r="BF1151" s="5" t="s">
        <v>8</v>
      </c>
      <c r="BG1151" s="5" t="s">
        <v>8</v>
      </c>
      <c r="BH1151" s="5" t="s">
        <v>8</v>
      </c>
      <c r="BI1151" s="5" t="s">
        <v>8</v>
      </c>
      <c r="BJ1151" s="5" t="s">
        <v>8</v>
      </c>
      <c r="BK1151" s="5" t="s">
        <v>8</v>
      </c>
      <c r="BL1151" s="5" t="s">
        <v>8</v>
      </c>
      <c r="BM1151" s="5" t="s">
        <v>8</v>
      </c>
      <c r="BN1151" s="5" t="s">
        <v>8</v>
      </c>
      <c r="BO1151" s="5" t="s">
        <v>8</v>
      </c>
      <c r="BP1151" s="5">
        <v>0.45</v>
      </c>
      <c r="BQ1151" s="5" t="s">
        <v>8</v>
      </c>
      <c r="BR1151" s="5" t="s">
        <v>8</v>
      </c>
    </row>
    <row r="1152" spans="1:70" x14ac:dyDescent="0.2">
      <c r="A1152" s="4" t="s">
        <v>13365</v>
      </c>
      <c r="B1152" s="5">
        <v>616</v>
      </c>
      <c r="C1152" s="5" t="s">
        <v>13366</v>
      </c>
      <c r="D1152" s="4" t="s">
        <v>13367</v>
      </c>
      <c r="E1152" s="4" t="s">
        <v>18990</v>
      </c>
      <c r="F1152" s="5" t="s">
        <v>8</v>
      </c>
      <c r="G1152" s="5" t="s">
        <v>8</v>
      </c>
      <c r="H1152" s="5" t="s">
        <v>8</v>
      </c>
      <c r="I1152" s="5" t="s">
        <v>8</v>
      </c>
      <c r="J1152" s="5" t="s">
        <v>8</v>
      </c>
      <c r="K1152" s="5" t="s">
        <v>8</v>
      </c>
      <c r="L1152" s="5" t="s">
        <v>8</v>
      </c>
      <c r="M1152" s="5" t="s">
        <v>8</v>
      </c>
      <c r="N1152" s="5" t="s">
        <v>8</v>
      </c>
      <c r="O1152" s="5" t="s">
        <v>8</v>
      </c>
      <c r="P1152" s="5" t="s">
        <v>8</v>
      </c>
      <c r="Q1152" s="5" t="s">
        <v>8</v>
      </c>
      <c r="R1152" s="5" t="s">
        <v>8</v>
      </c>
      <c r="S1152" s="5" t="s">
        <v>8</v>
      </c>
      <c r="T1152" s="5" t="s">
        <v>8</v>
      </c>
      <c r="U1152" s="5" t="s">
        <v>8</v>
      </c>
      <c r="V1152" s="5" t="s">
        <v>8</v>
      </c>
      <c r="W1152" s="5" t="s">
        <v>8</v>
      </c>
      <c r="X1152" s="5" t="s">
        <v>8</v>
      </c>
      <c r="Y1152" s="5" t="s">
        <v>8</v>
      </c>
      <c r="Z1152" s="5" t="s">
        <v>8</v>
      </c>
      <c r="AA1152" s="5" t="s">
        <v>8</v>
      </c>
      <c r="AB1152" s="5" t="s">
        <v>8</v>
      </c>
      <c r="AC1152" s="5" t="s">
        <v>8</v>
      </c>
      <c r="AD1152" s="5" t="s">
        <v>8</v>
      </c>
      <c r="AE1152" s="5" t="s">
        <v>8</v>
      </c>
      <c r="AF1152" s="5" t="s">
        <v>8</v>
      </c>
      <c r="AG1152" s="5">
        <v>1.25</v>
      </c>
      <c r="AH1152" s="5" t="s">
        <v>8</v>
      </c>
      <c r="AI1152" s="5" t="s">
        <v>8</v>
      </c>
      <c r="AJ1152" s="5" t="s">
        <v>8</v>
      </c>
      <c r="AK1152" s="5" t="s">
        <v>8</v>
      </c>
      <c r="AL1152" s="5" t="s">
        <v>8</v>
      </c>
      <c r="AM1152" s="5" t="s">
        <v>8</v>
      </c>
      <c r="AN1152" s="5" t="s">
        <v>8</v>
      </c>
      <c r="AO1152" s="5" t="s">
        <v>8</v>
      </c>
      <c r="AP1152" s="5" t="s">
        <v>8</v>
      </c>
      <c r="AQ1152" s="5" t="s">
        <v>8</v>
      </c>
      <c r="AR1152" s="5" t="s">
        <v>8</v>
      </c>
      <c r="AS1152" s="5" t="s">
        <v>8</v>
      </c>
      <c r="AT1152" s="5" t="s">
        <v>8</v>
      </c>
      <c r="AU1152" s="5" t="s">
        <v>8</v>
      </c>
      <c r="AV1152" s="5" t="s">
        <v>8</v>
      </c>
      <c r="AW1152" s="5" t="s">
        <v>8</v>
      </c>
      <c r="AX1152" s="5" t="s">
        <v>8</v>
      </c>
      <c r="AY1152" s="5" t="s">
        <v>8</v>
      </c>
      <c r="AZ1152" s="5" t="s">
        <v>8</v>
      </c>
      <c r="BA1152" s="5" t="s">
        <v>8</v>
      </c>
      <c r="BB1152" s="5" t="s">
        <v>8</v>
      </c>
      <c r="BC1152" s="5" t="s">
        <v>8</v>
      </c>
      <c r="BD1152" s="5" t="s">
        <v>8</v>
      </c>
      <c r="BE1152" s="5" t="s">
        <v>8</v>
      </c>
      <c r="BF1152" s="5" t="s">
        <v>8</v>
      </c>
      <c r="BG1152" s="5" t="s">
        <v>8</v>
      </c>
      <c r="BH1152" s="5" t="s">
        <v>8</v>
      </c>
      <c r="BI1152" s="5" t="s">
        <v>8</v>
      </c>
      <c r="BJ1152" s="5" t="s">
        <v>8</v>
      </c>
      <c r="BK1152" s="5" t="s">
        <v>8</v>
      </c>
      <c r="BL1152" s="5" t="s">
        <v>8</v>
      </c>
      <c r="BM1152" s="5" t="s">
        <v>8</v>
      </c>
      <c r="BN1152" s="5" t="s">
        <v>8</v>
      </c>
      <c r="BO1152" s="5" t="s">
        <v>8</v>
      </c>
      <c r="BP1152" s="5" t="s">
        <v>8</v>
      </c>
      <c r="BQ1152" s="5" t="s">
        <v>8</v>
      </c>
      <c r="BR1152" s="5" t="s">
        <v>8</v>
      </c>
    </row>
    <row r="1153" spans="1:70" x14ac:dyDescent="0.2">
      <c r="A1153" s="4" t="s">
        <v>8007</v>
      </c>
      <c r="B1153" s="5">
        <v>365</v>
      </c>
      <c r="C1153" s="5" t="s">
        <v>8008</v>
      </c>
      <c r="D1153" s="4" t="s">
        <v>8009</v>
      </c>
      <c r="E1153" s="4" t="s">
        <v>8010</v>
      </c>
      <c r="F1153" s="5" t="s">
        <v>8</v>
      </c>
      <c r="G1153" s="5" t="s">
        <v>8</v>
      </c>
      <c r="H1153" s="5" t="s">
        <v>8</v>
      </c>
      <c r="I1153" s="5">
        <v>0.52</v>
      </c>
      <c r="J1153" s="5">
        <v>0.39</v>
      </c>
      <c r="K1153" s="5" t="s">
        <v>8</v>
      </c>
      <c r="L1153" s="5" t="s">
        <v>8</v>
      </c>
      <c r="M1153" s="5" t="s">
        <v>8</v>
      </c>
      <c r="N1153" s="5" t="s">
        <v>8</v>
      </c>
      <c r="O1153" s="5" t="s">
        <v>8</v>
      </c>
      <c r="P1153" s="5">
        <v>0.82</v>
      </c>
      <c r="Q1153" s="5" t="s">
        <v>8</v>
      </c>
      <c r="R1153" s="5">
        <v>0.64</v>
      </c>
      <c r="S1153" s="5">
        <v>0.78</v>
      </c>
      <c r="T1153" s="5">
        <v>1.38</v>
      </c>
      <c r="U1153" s="5" t="s">
        <v>8</v>
      </c>
      <c r="V1153" s="5" t="s">
        <v>8</v>
      </c>
      <c r="W1153" s="5" t="s">
        <v>8</v>
      </c>
      <c r="X1153" s="5">
        <v>0.81</v>
      </c>
      <c r="Y1153" s="5">
        <v>0.56000000000000005</v>
      </c>
      <c r="Z1153" s="5" t="s">
        <v>8</v>
      </c>
      <c r="AA1153" s="5" t="s">
        <v>8</v>
      </c>
      <c r="AB1153" s="5">
        <v>0.94</v>
      </c>
      <c r="AC1153" s="5" t="s">
        <v>8</v>
      </c>
      <c r="AD1153" s="5" t="s">
        <v>8</v>
      </c>
      <c r="AE1153" s="5" t="s">
        <v>8</v>
      </c>
      <c r="AF1153" s="5" t="s">
        <v>8</v>
      </c>
      <c r="AG1153" s="5">
        <v>1</v>
      </c>
      <c r="AH1153" s="5" t="s">
        <v>8</v>
      </c>
      <c r="AI1153" s="5" t="s">
        <v>8</v>
      </c>
      <c r="AJ1153" s="5" t="s">
        <v>8</v>
      </c>
      <c r="AK1153" s="5">
        <v>1.69</v>
      </c>
      <c r="AL1153" s="5">
        <v>1.56</v>
      </c>
      <c r="AM1153" s="5">
        <v>1.01</v>
      </c>
      <c r="AN1153" s="5">
        <v>1.31</v>
      </c>
      <c r="AO1153" s="5" t="s">
        <v>8</v>
      </c>
      <c r="AP1153" s="5">
        <v>1</v>
      </c>
      <c r="AQ1153" s="5">
        <v>0.57999999999999996</v>
      </c>
      <c r="AR1153" s="5">
        <v>1.07</v>
      </c>
      <c r="AS1153" s="5">
        <v>0.73</v>
      </c>
      <c r="AT1153" s="5">
        <v>0.45</v>
      </c>
      <c r="AU1153" s="5">
        <v>0.51</v>
      </c>
      <c r="AV1153" s="5" t="s">
        <v>8</v>
      </c>
      <c r="AW1153" s="5">
        <v>0.9</v>
      </c>
      <c r="AX1153" s="5">
        <v>0.89</v>
      </c>
      <c r="AY1153" s="5" t="s">
        <v>8</v>
      </c>
      <c r="AZ1153" s="5" t="s">
        <v>8</v>
      </c>
      <c r="BA1153" s="5" t="s">
        <v>8</v>
      </c>
      <c r="BB1153" s="5" t="s">
        <v>8</v>
      </c>
      <c r="BC1153" s="5">
        <v>0.48</v>
      </c>
      <c r="BD1153" s="5">
        <v>0.53</v>
      </c>
      <c r="BE1153" s="5" t="s">
        <v>8</v>
      </c>
      <c r="BF1153" s="5" t="s">
        <v>8</v>
      </c>
      <c r="BG1153" s="5">
        <v>1.17</v>
      </c>
      <c r="BH1153" s="5">
        <v>0.89</v>
      </c>
      <c r="BI1153" s="5">
        <v>0.63</v>
      </c>
      <c r="BJ1153" s="5">
        <v>0.6</v>
      </c>
      <c r="BK1153" s="5" t="s">
        <v>8</v>
      </c>
      <c r="BL1153" s="5" t="s">
        <v>8</v>
      </c>
      <c r="BM1153" s="5" t="s">
        <v>8</v>
      </c>
      <c r="BN1153" s="5" t="s">
        <v>8</v>
      </c>
      <c r="BO1153" s="5" t="s">
        <v>8</v>
      </c>
      <c r="BP1153" s="5">
        <v>0.56999999999999995</v>
      </c>
      <c r="BQ1153" s="5" t="s">
        <v>8</v>
      </c>
      <c r="BR1153" s="5" t="s">
        <v>8</v>
      </c>
    </row>
    <row r="1154" spans="1:70" x14ac:dyDescent="0.2">
      <c r="A1154" s="4" t="s">
        <v>8007</v>
      </c>
      <c r="B1154" s="5">
        <v>269</v>
      </c>
      <c r="C1154" s="5" t="s">
        <v>8008</v>
      </c>
      <c r="D1154" s="4" t="s">
        <v>8009</v>
      </c>
      <c r="E1154" s="4" t="s">
        <v>18081</v>
      </c>
      <c r="F1154" s="5" t="s">
        <v>8</v>
      </c>
      <c r="G1154" s="5" t="s">
        <v>8</v>
      </c>
      <c r="H1154" s="5" t="s">
        <v>8</v>
      </c>
      <c r="I1154" s="5" t="s">
        <v>8</v>
      </c>
      <c r="J1154" s="5" t="s">
        <v>8</v>
      </c>
      <c r="K1154" s="5" t="s">
        <v>8</v>
      </c>
      <c r="L1154" s="5" t="s">
        <v>8</v>
      </c>
      <c r="M1154" s="5" t="s">
        <v>8</v>
      </c>
      <c r="N1154" s="5" t="s">
        <v>8</v>
      </c>
      <c r="O1154" s="5" t="s">
        <v>8</v>
      </c>
      <c r="P1154" s="5" t="s">
        <v>8</v>
      </c>
      <c r="Q1154" s="5" t="s">
        <v>8</v>
      </c>
      <c r="R1154" s="5" t="s">
        <v>8</v>
      </c>
      <c r="S1154" s="5" t="s">
        <v>8</v>
      </c>
      <c r="T1154" s="5" t="s">
        <v>8</v>
      </c>
      <c r="U1154" s="5" t="s">
        <v>8</v>
      </c>
      <c r="V1154" s="5" t="s">
        <v>8</v>
      </c>
      <c r="W1154" s="5" t="s">
        <v>8</v>
      </c>
      <c r="X1154" s="5" t="s">
        <v>8</v>
      </c>
      <c r="Y1154" s="5" t="s">
        <v>8</v>
      </c>
      <c r="Z1154" s="5" t="s">
        <v>8</v>
      </c>
      <c r="AA1154" s="5" t="s">
        <v>8</v>
      </c>
      <c r="AB1154" s="5" t="s">
        <v>8</v>
      </c>
      <c r="AC1154" s="5" t="s">
        <v>8</v>
      </c>
      <c r="AD1154" s="5" t="s">
        <v>8</v>
      </c>
      <c r="AE1154" s="5" t="s">
        <v>8</v>
      </c>
      <c r="AF1154" s="5" t="s">
        <v>8</v>
      </c>
      <c r="AG1154" s="5">
        <v>1.83</v>
      </c>
      <c r="AH1154" s="5" t="s">
        <v>8</v>
      </c>
      <c r="AI1154" s="5" t="s">
        <v>8</v>
      </c>
      <c r="AJ1154" s="5" t="s">
        <v>8</v>
      </c>
      <c r="AK1154" s="5" t="s">
        <v>8</v>
      </c>
      <c r="AL1154" s="5" t="s">
        <v>8</v>
      </c>
      <c r="AM1154" s="5" t="s">
        <v>8</v>
      </c>
      <c r="AN1154" s="5" t="s">
        <v>8</v>
      </c>
      <c r="AO1154" s="5" t="s">
        <v>8</v>
      </c>
      <c r="AP1154" s="5" t="s">
        <v>8</v>
      </c>
      <c r="AQ1154" s="5">
        <v>0.52</v>
      </c>
      <c r="AR1154" s="5" t="s">
        <v>8</v>
      </c>
      <c r="AS1154" s="5">
        <v>1.08</v>
      </c>
      <c r="AT1154" s="5">
        <v>0.53</v>
      </c>
      <c r="AU1154" s="5">
        <v>0.77</v>
      </c>
      <c r="AV1154" s="5">
        <v>0.54</v>
      </c>
      <c r="AW1154" s="5">
        <v>0.83</v>
      </c>
      <c r="AX1154" s="5">
        <v>0.74</v>
      </c>
      <c r="AY1154" s="5" t="s">
        <v>8</v>
      </c>
      <c r="AZ1154" s="5" t="s">
        <v>8</v>
      </c>
      <c r="BA1154" s="5" t="s">
        <v>8</v>
      </c>
      <c r="BB1154" s="5" t="s">
        <v>8</v>
      </c>
      <c r="BC1154" s="5" t="s">
        <v>8</v>
      </c>
      <c r="BD1154" s="5" t="s">
        <v>8</v>
      </c>
      <c r="BE1154" s="5" t="s">
        <v>8</v>
      </c>
      <c r="BF1154" s="5" t="s">
        <v>8</v>
      </c>
      <c r="BG1154" s="5" t="s">
        <v>8</v>
      </c>
      <c r="BH1154" s="5" t="s">
        <v>8</v>
      </c>
      <c r="BI1154" s="5" t="s">
        <v>8</v>
      </c>
      <c r="BJ1154" s="5" t="s">
        <v>8</v>
      </c>
      <c r="BK1154" s="5" t="s">
        <v>8</v>
      </c>
      <c r="BL1154" s="5" t="s">
        <v>8</v>
      </c>
      <c r="BM1154" s="5" t="s">
        <v>8</v>
      </c>
      <c r="BN1154" s="5" t="s">
        <v>8</v>
      </c>
      <c r="BO1154" s="5" t="s">
        <v>8</v>
      </c>
      <c r="BP1154" s="5">
        <v>0.8</v>
      </c>
      <c r="BQ1154" s="5">
        <v>0.67</v>
      </c>
      <c r="BR1154" s="5" t="s">
        <v>8</v>
      </c>
    </row>
    <row r="1155" spans="1:70" x14ac:dyDescent="0.2">
      <c r="A1155" s="4" t="s">
        <v>724</v>
      </c>
      <c r="B1155" s="5">
        <v>98</v>
      </c>
      <c r="C1155" s="5" t="s">
        <v>725</v>
      </c>
      <c r="D1155" s="4" t="s">
        <v>726</v>
      </c>
      <c r="E1155" s="4" t="s">
        <v>727</v>
      </c>
      <c r="F1155" s="5">
        <v>0.4</v>
      </c>
      <c r="G1155" s="5">
        <v>2.79</v>
      </c>
      <c r="H1155" s="5">
        <v>0.96</v>
      </c>
      <c r="I1155" s="5">
        <v>0.31</v>
      </c>
      <c r="J1155" s="5">
        <v>0.48</v>
      </c>
      <c r="K1155" s="5">
        <v>1.34</v>
      </c>
      <c r="L1155" s="5">
        <v>0.63</v>
      </c>
      <c r="M1155" s="5">
        <v>0.69</v>
      </c>
      <c r="N1155" s="5">
        <v>0.94</v>
      </c>
      <c r="O1155" s="5">
        <v>0.84</v>
      </c>
      <c r="P1155" s="5">
        <v>0.92</v>
      </c>
      <c r="Q1155" s="5">
        <v>1.22</v>
      </c>
      <c r="R1155" s="5" t="s">
        <v>8</v>
      </c>
      <c r="S1155" s="5">
        <v>0.94</v>
      </c>
      <c r="T1155" s="5">
        <v>1.1000000000000001</v>
      </c>
      <c r="U1155" s="5">
        <v>1.27</v>
      </c>
      <c r="V1155" s="5">
        <v>0.62</v>
      </c>
      <c r="W1155" s="5">
        <v>1.31</v>
      </c>
      <c r="X1155" s="5">
        <v>0.57999999999999996</v>
      </c>
      <c r="Y1155" s="5">
        <v>0.37</v>
      </c>
      <c r="Z1155" s="5">
        <v>1.08</v>
      </c>
      <c r="AA1155" s="5">
        <v>2.39</v>
      </c>
      <c r="AB1155" s="5">
        <v>0.56999999999999995</v>
      </c>
      <c r="AC1155" s="5">
        <v>0.94</v>
      </c>
      <c r="AD1155" s="5">
        <v>0.82</v>
      </c>
      <c r="AE1155" s="5">
        <v>1.1599999999999999</v>
      </c>
      <c r="AF1155" s="5">
        <v>2.14</v>
      </c>
      <c r="AG1155" s="5" t="s">
        <v>8</v>
      </c>
      <c r="AH1155" s="5">
        <v>4.3099999999999996</v>
      </c>
      <c r="AI1155" s="5" t="s">
        <v>8</v>
      </c>
      <c r="AJ1155" s="5">
        <v>1.44</v>
      </c>
      <c r="AK1155" s="5">
        <v>1.55</v>
      </c>
      <c r="AL1155" s="5">
        <v>0.95</v>
      </c>
      <c r="AM1155" s="5">
        <v>1.08</v>
      </c>
      <c r="AN1155" s="5">
        <v>1.29</v>
      </c>
      <c r="AO1155" s="5">
        <v>1.45</v>
      </c>
      <c r="AP1155" s="5">
        <v>0.71</v>
      </c>
      <c r="AQ1155" s="5">
        <v>0.48</v>
      </c>
      <c r="AR1155" s="5">
        <v>0.81</v>
      </c>
      <c r="AS1155" s="5" t="s">
        <v>8</v>
      </c>
      <c r="AT1155" s="5" t="s">
        <v>8</v>
      </c>
      <c r="AU1155" s="5">
        <v>0.55000000000000004</v>
      </c>
      <c r="AV1155" s="5">
        <v>0.54</v>
      </c>
      <c r="AW1155" s="5">
        <v>1.06</v>
      </c>
      <c r="AX1155" s="5">
        <v>0.52</v>
      </c>
      <c r="AY1155" s="5" t="s">
        <v>8</v>
      </c>
      <c r="AZ1155" s="5">
        <v>1.33</v>
      </c>
      <c r="BA1155" s="5">
        <v>0.97</v>
      </c>
      <c r="BB1155" s="5" t="s">
        <v>8</v>
      </c>
      <c r="BC1155" s="5">
        <v>0.28999999999999998</v>
      </c>
      <c r="BD1155" s="5">
        <v>1.1499999999999999</v>
      </c>
      <c r="BE1155" s="5">
        <v>1.06</v>
      </c>
      <c r="BF1155" s="5">
        <v>1.05</v>
      </c>
      <c r="BG1155" s="5">
        <v>0.95</v>
      </c>
      <c r="BH1155" s="5">
        <v>0.76</v>
      </c>
      <c r="BI1155" s="5">
        <v>0.53</v>
      </c>
      <c r="BJ1155" s="5">
        <v>0.32</v>
      </c>
      <c r="BK1155" s="5">
        <v>0.46</v>
      </c>
      <c r="BL1155" s="5">
        <v>0.62</v>
      </c>
      <c r="BM1155" s="5">
        <v>1.1100000000000001</v>
      </c>
      <c r="BN1155" s="5">
        <v>1.05</v>
      </c>
      <c r="BO1155" s="5">
        <v>0.79</v>
      </c>
      <c r="BP1155" s="5" t="s">
        <v>8</v>
      </c>
      <c r="BQ1155" s="5">
        <v>0.43</v>
      </c>
      <c r="BR1155" s="5">
        <v>1.2</v>
      </c>
    </row>
    <row r="1156" spans="1:70" x14ac:dyDescent="0.2">
      <c r="A1156" s="4" t="s">
        <v>724</v>
      </c>
      <c r="B1156" s="5">
        <v>70</v>
      </c>
      <c r="C1156" s="5" t="s">
        <v>725</v>
      </c>
      <c r="D1156" s="4" t="s">
        <v>726</v>
      </c>
      <c r="E1156" s="4" t="s">
        <v>1713</v>
      </c>
      <c r="F1156" s="5">
        <v>0.63</v>
      </c>
      <c r="G1156" s="5" t="s">
        <v>8</v>
      </c>
      <c r="H1156" s="5" t="s">
        <v>8</v>
      </c>
      <c r="I1156" s="5">
        <v>0.37</v>
      </c>
      <c r="J1156" s="5">
        <v>0.63</v>
      </c>
      <c r="K1156" s="5">
        <v>1.47</v>
      </c>
      <c r="L1156" s="5">
        <v>0.84</v>
      </c>
      <c r="M1156" s="5">
        <v>0.88</v>
      </c>
      <c r="N1156" s="5">
        <v>1.02</v>
      </c>
      <c r="O1156" s="5">
        <v>0.67</v>
      </c>
      <c r="P1156" s="5">
        <v>0.86</v>
      </c>
      <c r="Q1156" s="5" t="s">
        <v>8</v>
      </c>
      <c r="R1156" s="5">
        <v>0.84</v>
      </c>
      <c r="S1156" s="5">
        <v>1.45</v>
      </c>
      <c r="T1156" s="5">
        <v>1.98</v>
      </c>
      <c r="U1156" s="5">
        <v>1.27</v>
      </c>
      <c r="V1156" s="5">
        <v>0.57999999999999996</v>
      </c>
      <c r="W1156" s="5">
        <v>1.21</v>
      </c>
      <c r="X1156" s="5" t="s">
        <v>8</v>
      </c>
      <c r="Y1156" s="5">
        <v>0.44</v>
      </c>
      <c r="Z1156" s="5">
        <v>0.96</v>
      </c>
      <c r="AA1156" s="5">
        <v>1.24</v>
      </c>
      <c r="AB1156" s="5">
        <v>0.9</v>
      </c>
      <c r="AC1156" s="5">
        <v>0.84</v>
      </c>
      <c r="AD1156" s="5">
        <v>0.92</v>
      </c>
      <c r="AE1156" s="5" t="s">
        <v>8</v>
      </c>
      <c r="AF1156" s="5">
        <v>2.69</v>
      </c>
      <c r="AG1156" s="5">
        <v>0.49</v>
      </c>
      <c r="AH1156" s="5">
        <v>1.25</v>
      </c>
      <c r="AI1156" s="5">
        <v>0.16</v>
      </c>
      <c r="AJ1156" s="5">
        <v>0.17</v>
      </c>
      <c r="AK1156" s="5">
        <v>1.06</v>
      </c>
      <c r="AL1156" s="5">
        <v>1.47</v>
      </c>
      <c r="AM1156" s="5">
        <v>1.62</v>
      </c>
      <c r="AN1156" s="5">
        <v>1.37</v>
      </c>
      <c r="AO1156" s="5">
        <v>0.1</v>
      </c>
      <c r="AP1156" s="5">
        <v>0.98</v>
      </c>
      <c r="AQ1156" s="5" t="s">
        <v>8</v>
      </c>
      <c r="AR1156" s="5">
        <v>1.28</v>
      </c>
      <c r="AS1156" s="5" t="s">
        <v>8</v>
      </c>
      <c r="AT1156" s="5" t="s">
        <v>8</v>
      </c>
      <c r="AU1156" s="5">
        <v>0.55000000000000004</v>
      </c>
      <c r="AV1156" s="5" t="s">
        <v>8</v>
      </c>
      <c r="AW1156" s="5">
        <v>0.63</v>
      </c>
      <c r="AX1156" s="5">
        <v>0.49</v>
      </c>
      <c r="AY1156" s="5">
        <v>0.33</v>
      </c>
      <c r="AZ1156" s="5">
        <v>0.31</v>
      </c>
      <c r="BA1156" s="5">
        <v>0.59</v>
      </c>
      <c r="BB1156" s="5">
        <v>0.14000000000000001</v>
      </c>
      <c r="BC1156" s="5" t="s">
        <v>8</v>
      </c>
      <c r="BD1156" s="5">
        <v>0.16</v>
      </c>
      <c r="BE1156" s="5">
        <v>0.7</v>
      </c>
      <c r="BF1156" s="5">
        <v>1.3</v>
      </c>
      <c r="BG1156" s="5">
        <v>1.1200000000000001</v>
      </c>
      <c r="BH1156" s="5">
        <v>0.71</v>
      </c>
      <c r="BI1156" s="5">
        <v>0.44</v>
      </c>
      <c r="BJ1156" s="5">
        <v>0.39</v>
      </c>
      <c r="BK1156" s="5">
        <v>0.41</v>
      </c>
      <c r="BL1156" s="5">
        <v>1.4</v>
      </c>
      <c r="BM1156" s="5">
        <v>1.31</v>
      </c>
      <c r="BN1156" s="5" t="s">
        <v>8</v>
      </c>
      <c r="BO1156" s="5">
        <v>1</v>
      </c>
      <c r="BP1156" s="5" t="s">
        <v>8</v>
      </c>
      <c r="BQ1156" s="5">
        <v>0.34</v>
      </c>
      <c r="BR1156" s="5">
        <v>0.84</v>
      </c>
    </row>
    <row r="1157" spans="1:70" x14ac:dyDescent="0.2">
      <c r="A1157" s="4" t="s">
        <v>724</v>
      </c>
      <c r="B1157" s="5">
        <v>218</v>
      </c>
      <c r="C1157" s="5" t="s">
        <v>725</v>
      </c>
      <c r="D1157" s="4" t="s">
        <v>726</v>
      </c>
      <c r="E1157" s="4" t="s">
        <v>2275</v>
      </c>
      <c r="F1157" s="5">
        <v>0.5</v>
      </c>
      <c r="G1157" s="5">
        <v>2.87</v>
      </c>
      <c r="H1157" s="5">
        <v>0.93</v>
      </c>
      <c r="I1157" s="5">
        <v>0.8</v>
      </c>
      <c r="J1157" s="5">
        <v>0.63</v>
      </c>
      <c r="K1157" s="5">
        <v>1.23</v>
      </c>
      <c r="L1157" s="5">
        <v>0.66</v>
      </c>
      <c r="M1157" s="5">
        <v>0.63</v>
      </c>
      <c r="N1157" s="5">
        <v>1.05</v>
      </c>
      <c r="O1157" s="5">
        <v>0.6</v>
      </c>
      <c r="P1157" s="5">
        <v>0.76</v>
      </c>
      <c r="Q1157" s="5">
        <v>0.96</v>
      </c>
      <c r="R1157" s="5">
        <v>0.86</v>
      </c>
      <c r="S1157" s="5" t="s">
        <v>8</v>
      </c>
      <c r="T1157" s="5">
        <v>1.43</v>
      </c>
      <c r="U1157" s="5">
        <v>0.96</v>
      </c>
      <c r="V1157" s="5">
        <v>0.67</v>
      </c>
      <c r="W1157" s="5">
        <v>1.01</v>
      </c>
      <c r="X1157" s="5">
        <v>0.62</v>
      </c>
      <c r="Y1157" s="5">
        <v>0.43</v>
      </c>
      <c r="Z1157" s="5">
        <v>0.92</v>
      </c>
      <c r="AA1157" s="5">
        <v>1.82</v>
      </c>
      <c r="AB1157" s="5">
        <v>0.71</v>
      </c>
      <c r="AC1157" s="5">
        <v>0.93</v>
      </c>
      <c r="AD1157" s="5">
        <v>0.75</v>
      </c>
      <c r="AE1157" s="5">
        <v>1.01</v>
      </c>
      <c r="AF1157" s="5">
        <v>1.87</v>
      </c>
      <c r="AG1157" s="5" t="s">
        <v>8</v>
      </c>
      <c r="AH1157" s="5">
        <v>2.63</v>
      </c>
      <c r="AI1157" s="5">
        <v>0.65</v>
      </c>
      <c r="AJ1157" s="5">
        <v>0.66</v>
      </c>
      <c r="AK1157" s="5">
        <v>1.45</v>
      </c>
      <c r="AL1157" s="5">
        <v>1.02</v>
      </c>
      <c r="AM1157" s="5">
        <v>0.94</v>
      </c>
      <c r="AN1157" s="5" t="s">
        <v>8</v>
      </c>
      <c r="AO1157" s="5">
        <v>0.47</v>
      </c>
      <c r="AP1157" s="5">
        <v>0.79</v>
      </c>
      <c r="AQ1157" s="5">
        <v>0.3</v>
      </c>
      <c r="AR1157" s="5">
        <v>0.85</v>
      </c>
      <c r="AS1157" s="5">
        <v>0.56000000000000005</v>
      </c>
      <c r="AT1157" s="5">
        <v>0.38</v>
      </c>
      <c r="AU1157" s="5">
        <v>0.37</v>
      </c>
      <c r="AV1157" s="5" t="s">
        <v>8</v>
      </c>
      <c r="AW1157" s="5">
        <v>0.48</v>
      </c>
      <c r="AX1157" s="5">
        <v>0.72</v>
      </c>
      <c r="AY1157" s="5">
        <v>0.9</v>
      </c>
      <c r="AZ1157" s="5">
        <v>0.74</v>
      </c>
      <c r="BA1157" s="5">
        <v>1.1000000000000001</v>
      </c>
      <c r="BB1157" s="5">
        <v>0.56999999999999995</v>
      </c>
      <c r="BC1157" s="5">
        <v>0.64</v>
      </c>
      <c r="BD1157" s="5">
        <v>0.6</v>
      </c>
      <c r="BE1157" s="5">
        <v>0.98</v>
      </c>
      <c r="BF1157" s="5">
        <v>1.08</v>
      </c>
      <c r="BG1157" s="5">
        <v>0.99</v>
      </c>
      <c r="BH1157" s="5">
        <v>0.71</v>
      </c>
      <c r="BI1157" s="5">
        <v>0.68</v>
      </c>
      <c r="BJ1157" s="5">
        <v>0.57999999999999996</v>
      </c>
      <c r="BK1157" s="5">
        <v>0.39</v>
      </c>
      <c r="BL1157" s="5">
        <v>1.3</v>
      </c>
      <c r="BM1157" s="5">
        <v>1</v>
      </c>
      <c r="BN1157" s="5">
        <v>0.89</v>
      </c>
      <c r="BO1157" s="5">
        <v>0.67</v>
      </c>
      <c r="BP1157" s="5">
        <v>0.4</v>
      </c>
      <c r="BQ1157" s="5">
        <v>0.41</v>
      </c>
      <c r="BR1157" s="5">
        <v>1.03</v>
      </c>
    </row>
    <row r="1158" spans="1:70" x14ac:dyDescent="0.2">
      <c r="A1158" s="4" t="s">
        <v>724</v>
      </c>
      <c r="B1158" s="5">
        <v>6</v>
      </c>
      <c r="C1158" s="5" t="s">
        <v>725</v>
      </c>
      <c r="D1158" s="4" t="s">
        <v>726</v>
      </c>
      <c r="E1158" s="4" t="s">
        <v>2415</v>
      </c>
      <c r="F1158" s="5">
        <v>0.62</v>
      </c>
      <c r="G1158" s="5">
        <v>2.08</v>
      </c>
      <c r="H1158" s="5">
        <v>1</v>
      </c>
      <c r="I1158" s="5">
        <v>0.54</v>
      </c>
      <c r="J1158" s="5">
        <v>0.45</v>
      </c>
      <c r="K1158" s="5">
        <v>1.53</v>
      </c>
      <c r="L1158" s="5">
        <v>0.91</v>
      </c>
      <c r="M1158" s="5">
        <v>0.56999999999999995</v>
      </c>
      <c r="N1158" s="5">
        <v>1.32</v>
      </c>
      <c r="O1158" s="5">
        <v>0.59</v>
      </c>
      <c r="P1158" s="5">
        <v>0.94</v>
      </c>
      <c r="Q1158" s="5">
        <v>1.25</v>
      </c>
      <c r="R1158" s="5" t="s">
        <v>8</v>
      </c>
      <c r="S1158" s="5">
        <v>1.07</v>
      </c>
      <c r="T1158" s="5">
        <v>1.26</v>
      </c>
      <c r="U1158" s="5">
        <v>0.99</v>
      </c>
      <c r="V1158" s="5">
        <v>0.7</v>
      </c>
      <c r="W1158" s="5">
        <v>1.24</v>
      </c>
      <c r="X1158" s="5" t="s">
        <v>8</v>
      </c>
      <c r="Y1158" s="5">
        <v>0.6</v>
      </c>
      <c r="Z1158" s="5">
        <v>1.1200000000000001</v>
      </c>
      <c r="AA1158" s="5">
        <v>2.02</v>
      </c>
      <c r="AB1158" s="5">
        <v>0.72</v>
      </c>
      <c r="AC1158" s="5">
        <v>1.0900000000000001</v>
      </c>
      <c r="AD1158" s="5">
        <v>0.97</v>
      </c>
      <c r="AE1158" s="5">
        <v>1.1499999999999999</v>
      </c>
      <c r="AF1158" s="5">
        <v>1.83</v>
      </c>
      <c r="AG1158" s="5">
        <v>0.31</v>
      </c>
      <c r="AH1158" s="5">
        <v>2.44</v>
      </c>
      <c r="AI1158" s="5">
        <v>0.3</v>
      </c>
      <c r="AJ1158" s="5">
        <v>0.28999999999999998</v>
      </c>
      <c r="AK1158" s="5">
        <v>1.31</v>
      </c>
      <c r="AL1158" s="5" t="s">
        <v>8</v>
      </c>
      <c r="AM1158" s="5">
        <v>1.95</v>
      </c>
      <c r="AN1158" s="5">
        <v>1.74</v>
      </c>
      <c r="AO1158" s="5" t="s">
        <v>8</v>
      </c>
      <c r="AP1158" s="5">
        <v>0.37</v>
      </c>
      <c r="AQ1158" s="5">
        <v>0.3</v>
      </c>
      <c r="AR1158" s="5">
        <v>0.95</v>
      </c>
      <c r="AS1158" s="5" t="s">
        <v>8</v>
      </c>
      <c r="AT1158" s="5" t="s">
        <v>8</v>
      </c>
      <c r="AU1158" s="5" t="s">
        <v>8</v>
      </c>
      <c r="AV1158" s="5" t="s">
        <v>8</v>
      </c>
      <c r="AW1158" s="5" t="s">
        <v>8</v>
      </c>
      <c r="AX1158" s="5" t="s">
        <v>8</v>
      </c>
      <c r="AY1158" s="5">
        <v>0.54</v>
      </c>
      <c r="AZ1158" s="5">
        <v>0.4</v>
      </c>
      <c r="BA1158" s="5">
        <v>0.88</v>
      </c>
      <c r="BB1158" s="5">
        <v>0.21</v>
      </c>
      <c r="BC1158" s="5">
        <v>0.2</v>
      </c>
      <c r="BD1158" s="5">
        <v>0.28999999999999998</v>
      </c>
      <c r="BE1158" s="5">
        <v>1.01</v>
      </c>
      <c r="BF1158" s="5">
        <v>1.28</v>
      </c>
      <c r="BG1158" s="5">
        <v>0.79</v>
      </c>
      <c r="BH1158" s="5">
        <v>0.66</v>
      </c>
      <c r="BI1158" s="5">
        <v>0.6</v>
      </c>
      <c r="BJ1158" s="5" t="s">
        <v>8</v>
      </c>
      <c r="BK1158" s="5">
        <v>0.52</v>
      </c>
      <c r="BL1158" s="5">
        <v>1.61</v>
      </c>
      <c r="BM1158" s="5">
        <v>1.22</v>
      </c>
      <c r="BN1158" s="5">
        <v>1.08</v>
      </c>
      <c r="BO1158" s="5">
        <v>0.88</v>
      </c>
      <c r="BP1158" s="5">
        <v>0.27</v>
      </c>
      <c r="BQ1158" s="5" t="s">
        <v>8</v>
      </c>
      <c r="BR1158" s="5">
        <v>1.01</v>
      </c>
    </row>
    <row r="1159" spans="1:70" x14ac:dyDescent="0.2">
      <c r="A1159" s="4" t="s">
        <v>724</v>
      </c>
      <c r="B1159" s="5">
        <v>199</v>
      </c>
      <c r="C1159" s="5" t="s">
        <v>725</v>
      </c>
      <c r="D1159" s="4" t="s">
        <v>726</v>
      </c>
      <c r="E1159" s="4" t="s">
        <v>13692</v>
      </c>
      <c r="F1159" s="5" t="s">
        <v>8</v>
      </c>
      <c r="G1159" s="5" t="s">
        <v>8</v>
      </c>
      <c r="H1159" s="5" t="s">
        <v>8</v>
      </c>
      <c r="I1159" s="5" t="s">
        <v>8</v>
      </c>
      <c r="J1159" s="5" t="s">
        <v>8</v>
      </c>
      <c r="K1159" s="5" t="s">
        <v>8</v>
      </c>
      <c r="L1159" s="5" t="s">
        <v>8</v>
      </c>
      <c r="M1159" s="5" t="s">
        <v>8</v>
      </c>
      <c r="N1159" s="5" t="s">
        <v>8</v>
      </c>
      <c r="O1159" s="5" t="s">
        <v>8</v>
      </c>
      <c r="P1159" s="5" t="s">
        <v>8</v>
      </c>
      <c r="Q1159" s="5" t="s">
        <v>8</v>
      </c>
      <c r="R1159" s="5" t="s">
        <v>8</v>
      </c>
      <c r="S1159" s="5" t="s">
        <v>8</v>
      </c>
      <c r="T1159" s="5" t="s">
        <v>8</v>
      </c>
      <c r="U1159" s="5" t="s">
        <v>8</v>
      </c>
      <c r="V1159" s="5" t="s">
        <v>8</v>
      </c>
      <c r="W1159" s="5" t="s">
        <v>8</v>
      </c>
      <c r="X1159" s="5" t="s">
        <v>8</v>
      </c>
      <c r="Y1159" s="5" t="s">
        <v>8</v>
      </c>
      <c r="Z1159" s="5">
        <v>1.32</v>
      </c>
      <c r="AA1159" s="5" t="s">
        <v>8</v>
      </c>
      <c r="AB1159" s="5" t="s">
        <v>8</v>
      </c>
      <c r="AC1159" s="5" t="s">
        <v>8</v>
      </c>
      <c r="AD1159" s="5" t="s">
        <v>8</v>
      </c>
      <c r="AE1159" s="5" t="s">
        <v>8</v>
      </c>
      <c r="AF1159" s="5" t="s">
        <v>8</v>
      </c>
      <c r="AG1159" s="5" t="s">
        <v>8</v>
      </c>
      <c r="AH1159" s="5" t="s">
        <v>8</v>
      </c>
      <c r="AI1159" s="5" t="s">
        <v>8</v>
      </c>
      <c r="AJ1159" s="5" t="s">
        <v>8</v>
      </c>
      <c r="AK1159" s="5" t="s">
        <v>8</v>
      </c>
      <c r="AL1159" s="5" t="s">
        <v>8</v>
      </c>
      <c r="AM1159" s="5" t="s">
        <v>8</v>
      </c>
      <c r="AN1159" s="5" t="s">
        <v>8</v>
      </c>
      <c r="AO1159" s="5" t="s">
        <v>8</v>
      </c>
      <c r="AP1159" s="5" t="s">
        <v>8</v>
      </c>
      <c r="AQ1159" s="5" t="s">
        <v>8</v>
      </c>
      <c r="AR1159" s="5" t="s">
        <v>8</v>
      </c>
      <c r="AS1159" s="5" t="s">
        <v>8</v>
      </c>
      <c r="AT1159" s="5">
        <v>0.81</v>
      </c>
      <c r="AU1159" s="5" t="s">
        <v>8</v>
      </c>
      <c r="AV1159" s="5" t="s">
        <v>8</v>
      </c>
      <c r="AW1159" s="5" t="s">
        <v>8</v>
      </c>
      <c r="AX1159" s="5" t="s">
        <v>8</v>
      </c>
      <c r="AY1159" s="5" t="s">
        <v>8</v>
      </c>
      <c r="AZ1159" s="5" t="s">
        <v>8</v>
      </c>
      <c r="BA1159" s="5" t="s">
        <v>8</v>
      </c>
      <c r="BB1159" s="5" t="s">
        <v>8</v>
      </c>
      <c r="BC1159" s="5" t="s">
        <v>8</v>
      </c>
      <c r="BD1159" s="5" t="s">
        <v>8</v>
      </c>
      <c r="BE1159" s="5" t="s">
        <v>8</v>
      </c>
      <c r="BF1159" s="5" t="s">
        <v>8</v>
      </c>
      <c r="BG1159" s="5" t="s">
        <v>8</v>
      </c>
      <c r="BH1159" s="5" t="s">
        <v>8</v>
      </c>
      <c r="BI1159" s="5" t="s">
        <v>8</v>
      </c>
      <c r="BJ1159" s="5" t="s">
        <v>8</v>
      </c>
      <c r="BK1159" s="5" t="s">
        <v>8</v>
      </c>
      <c r="BL1159" s="5" t="s">
        <v>8</v>
      </c>
      <c r="BM1159" s="5" t="s">
        <v>8</v>
      </c>
      <c r="BN1159" s="5" t="s">
        <v>8</v>
      </c>
      <c r="BO1159" s="5" t="s">
        <v>8</v>
      </c>
      <c r="BP1159" s="5" t="s">
        <v>8</v>
      </c>
      <c r="BQ1159" s="5" t="s">
        <v>8</v>
      </c>
      <c r="BR1159" s="5" t="s">
        <v>8</v>
      </c>
    </row>
    <row r="1160" spans="1:70" x14ac:dyDescent="0.2">
      <c r="A1160" s="4" t="s">
        <v>455</v>
      </c>
      <c r="B1160" s="5">
        <v>332</v>
      </c>
      <c r="C1160" s="5" t="s">
        <v>456</v>
      </c>
      <c r="D1160" s="4" t="s">
        <v>457</v>
      </c>
      <c r="E1160" s="4" t="s">
        <v>458</v>
      </c>
      <c r="F1160" s="5">
        <v>0.86</v>
      </c>
      <c r="G1160" s="5">
        <v>0.76</v>
      </c>
      <c r="H1160" s="5" t="s">
        <v>8</v>
      </c>
      <c r="I1160" s="5" t="s">
        <v>8</v>
      </c>
      <c r="J1160" s="5">
        <v>1.25</v>
      </c>
      <c r="K1160" s="5">
        <v>1</v>
      </c>
      <c r="L1160" s="5" t="s">
        <v>8</v>
      </c>
      <c r="M1160" s="5">
        <v>1.05</v>
      </c>
      <c r="N1160" s="5" t="s">
        <v>8</v>
      </c>
      <c r="O1160" s="5">
        <v>0.95</v>
      </c>
      <c r="P1160" s="5">
        <v>0.47</v>
      </c>
      <c r="Q1160" s="5">
        <v>1.1000000000000001</v>
      </c>
      <c r="R1160" s="5" t="s">
        <v>8</v>
      </c>
      <c r="S1160" s="5" t="s">
        <v>8</v>
      </c>
      <c r="T1160" s="5" t="s">
        <v>8</v>
      </c>
      <c r="U1160" s="5">
        <v>1.01</v>
      </c>
      <c r="V1160" s="5">
        <v>1.1100000000000001</v>
      </c>
      <c r="W1160" s="5">
        <v>0.91</v>
      </c>
      <c r="X1160" s="5" t="s">
        <v>8</v>
      </c>
      <c r="Y1160" s="5" t="s">
        <v>8</v>
      </c>
      <c r="Z1160" s="5" t="s">
        <v>8</v>
      </c>
      <c r="AA1160" s="5" t="s">
        <v>8</v>
      </c>
      <c r="AB1160" s="5">
        <v>1.43</v>
      </c>
      <c r="AC1160" s="5">
        <v>0.98</v>
      </c>
      <c r="AD1160" s="5" t="s">
        <v>8</v>
      </c>
      <c r="AE1160" s="5">
        <v>0.91</v>
      </c>
      <c r="AF1160" s="5" t="s">
        <v>8</v>
      </c>
      <c r="AG1160" s="5" t="s">
        <v>8</v>
      </c>
      <c r="AH1160" s="5">
        <v>0.57999999999999996</v>
      </c>
      <c r="AI1160" s="5" t="s">
        <v>8</v>
      </c>
      <c r="AJ1160" s="5">
        <v>1</v>
      </c>
      <c r="AK1160" s="5">
        <v>1.94</v>
      </c>
      <c r="AL1160" s="5">
        <v>1.28</v>
      </c>
      <c r="AM1160" s="5" t="s">
        <v>8</v>
      </c>
      <c r="AN1160" s="5" t="s">
        <v>8</v>
      </c>
      <c r="AO1160" s="5" t="s">
        <v>8</v>
      </c>
      <c r="AP1160" s="5" t="s">
        <v>8</v>
      </c>
      <c r="AQ1160" s="5">
        <v>1.05</v>
      </c>
      <c r="AR1160" s="5" t="s">
        <v>8</v>
      </c>
      <c r="AS1160" s="5">
        <v>0.87</v>
      </c>
      <c r="AT1160" s="5">
        <v>0.87</v>
      </c>
      <c r="AU1160" s="5">
        <v>1.18</v>
      </c>
      <c r="AV1160" s="5">
        <v>0.53</v>
      </c>
      <c r="AW1160" s="5" t="s">
        <v>8</v>
      </c>
      <c r="AX1160" s="5">
        <v>0.9</v>
      </c>
      <c r="AY1160" s="5">
        <v>1.51</v>
      </c>
      <c r="AZ1160" s="5">
        <v>2.42</v>
      </c>
      <c r="BA1160" s="5">
        <v>0.52</v>
      </c>
      <c r="BB1160" s="5" t="s">
        <v>8</v>
      </c>
      <c r="BC1160" s="5">
        <v>1.66</v>
      </c>
      <c r="BD1160" s="5" t="s">
        <v>8</v>
      </c>
      <c r="BE1160" s="5">
        <v>0.55000000000000004</v>
      </c>
      <c r="BF1160" s="5" t="s">
        <v>8</v>
      </c>
      <c r="BG1160" s="5">
        <v>1.22</v>
      </c>
      <c r="BH1160" s="5">
        <v>0.79</v>
      </c>
      <c r="BI1160" s="5">
        <v>0.7</v>
      </c>
      <c r="BJ1160" s="5">
        <v>0.69</v>
      </c>
      <c r="BK1160" s="5" t="s">
        <v>8</v>
      </c>
      <c r="BL1160" s="5">
        <v>0.56000000000000005</v>
      </c>
      <c r="BM1160" s="5">
        <v>1.1200000000000001</v>
      </c>
      <c r="BN1160" s="5">
        <v>1.1000000000000001</v>
      </c>
      <c r="BO1160" s="5">
        <v>1.0900000000000001</v>
      </c>
      <c r="BP1160" s="5">
        <v>0.56999999999999995</v>
      </c>
      <c r="BQ1160" s="5" t="s">
        <v>8</v>
      </c>
      <c r="BR1160" s="5">
        <v>0.39</v>
      </c>
    </row>
    <row r="1161" spans="1:70" x14ac:dyDescent="0.2">
      <c r="A1161" s="4" t="s">
        <v>455</v>
      </c>
      <c r="B1161" s="5">
        <v>457</v>
      </c>
      <c r="C1161" s="5" t="s">
        <v>456</v>
      </c>
      <c r="D1161" s="4" t="s">
        <v>457</v>
      </c>
      <c r="E1161" s="4" t="s">
        <v>17464</v>
      </c>
      <c r="F1161" s="5" t="s">
        <v>8</v>
      </c>
      <c r="G1161" s="5" t="s">
        <v>8</v>
      </c>
      <c r="H1161" s="5">
        <v>0.88</v>
      </c>
      <c r="I1161" s="5" t="s">
        <v>8</v>
      </c>
      <c r="J1161" s="5" t="s">
        <v>8</v>
      </c>
      <c r="K1161" s="5" t="s">
        <v>8</v>
      </c>
      <c r="L1161" s="5" t="s">
        <v>8</v>
      </c>
      <c r="M1161" s="5" t="s">
        <v>8</v>
      </c>
      <c r="N1161" s="5" t="s">
        <v>8</v>
      </c>
      <c r="O1161" s="5" t="s">
        <v>8</v>
      </c>
      <c r="P1161" s="5" t="s">
        <v>8</v>
      </c>
      <c r="Q1161" s="5" t="s">
        <v>8</v>
      </c>
      <c r="R1161" s="5" t="s">
        <v>8</v>
      </c>
      <c r="S1161" s="5" t="s">
        <v>8</v>
      </c>
      <c r="T1161" s="5" t="s">
        <v>8</v>
      </c>
      <c r="U1161" s="5" t="s">
        <v>8</v>
      </c>
      <c r="V1161" s="5" t="s">
        <v>8</v>
      </c>
      <c r="W1161" s="5" t="s">
        <v>8</v>
      </c>
      <c r="X1161" s="5" t="s">
        <v>8</v>
      </c>
      <c r="Y1161" s="5" t="s">
        <v>8</v>
      </c>
      <c r="Z1161" s="5" t="s">
        <v>8</v>
      </c>
      <c r="AA1161" s="5" t="s">
        <v>8</v>
      </c>
      <c r="AB1161" s="5" t="s">
        <v>8</v>
      </c>
      <c r="AC1161" s="5" t="s">
        <v>8</v>
      </c>
      <c r="AD1161" s="5" t="s">
        <v>8</v>
      </c>
      <c r="AE1161" s="5" t="s">
        <v>8</v>
      </c>
      <c r="AF1161" s="5" t="s">
        <v>8</v>
      </c>
      <c r="AG1161" s="5" t="s">
        <v>8</v>
      </c>
      <c r="AH1161" s="5" t="s">
        <v>8</v>
      </c>
      <c r="AI1161" s="5" t="s">
        <v>8</v>
      </c>
      <c r="AJ1161" s="5" t="s">
        <v>8</v>
      </c>
      <c r="AK1161" s="5" t="s">
        <v>8</v>
      </c>
      <c r="AL1161" s="5" t="s">
        <v>8</v>
      </c>
      <c r="AM1161" s="5" t="s">
        <v>8</v>
      </c>
      <c r="AN1161" s="5" t="s">
        <v>8</v>
      </c>
      <c r="AO1161" s="5" t="s">
        <v>8</v>
      </c>
      <c r="AP1161" s="5" t="s">
        <v>8</v>
      </c>
      <c r="AQ1161" s="5" t="s">
        <v>8</v>
      </c>
      <c r="AR1161" s="5" t="s">
        <v>8</v>
      </c>
      <c r="AS1161" s="5" t="s">
        <v>8</v>
      </c>
      <c r="AT1161" s="5" t="s">
        <v>8</v>
      </c>
      <c r="AU1161" s="5" t="s">
        <v>8</v>
      </c>
      <c r="AV1161" s="5" t="s">
        <v>8</v>
      </c>
      <c r="AW1161" s="5" t="s">
        <v>8</v>
      </c>
      <c r="AX1161" s="5" t="s">
        <v>8</v>
      </c>
      <c r="AY1161" s="5" t="s">
        <v>8</v>
      </c>
      <c r="AZ1161" s="5" t="s">
        <v>8</v>
      </c>
      <c r="BA1161" s="5" t="s">
        <v>8</v>
      </c>
      <c r="BB1161" s="5" t="s">
        <v>8</v>
      </c>
      <c r="BC1161" s="5" t="s">
        <v>8</v>
      </c>
      <c r="BD1161" s="5" t="s">
        <v>8</v>
      </c>
      <c r="BE1161" s="5" t="s">
        <v>8</v>
      </c>
      <c r="BF1161" s="5" t="s">
        <v>8</v>
      </c>
      <c r="BG1161" s="5" t="s">
        <v>8</v>
      </c>
      <c r="BH1161" s="5" t="s">
        <v>8</v>
      </c>
      <c r="BI1161" s="5" t="s">
        <v>8</v>
      </c>
      <c r="BJ1161" s="5" t="s">
        <v>8</v>
      </c>
      <c r="BK1161" s="5" t="s">
        <v>8</v>
      </c>
      <c r="BL1161" s="5" t="s">
        <v>8</v>
      </c>
      <c r="BM1161" s="5">
        <v>0.79</v>
      </c>
      <c r="BN1161" s="5" t="s">
        <v>8</v>
      </c>
      <c r="BO1161" s="5" t="s">
        <v>8</v>
      </c>
      <c r="BP1161" s="5" t="s">
        <v>8</v>
      </c>
      <c r="BQ1161" s="5" t="s">
        <v>8</v>
      </c>
      <c r="BR1161" s="5" t="s">
        <v>8</v>
      </c>
    </row>
    <row r="1162" spans="1:70" x14ac:dyDescent="0.2">
      <c r="A1162" s="4" t="s">
        <v>11037</v>
      </c>
      <c r="B1162" s="5">
        <v>61</v>
      </c>
      <c r="C1162" s="5" t="s">
        <v>11038</v>
      </c>
      <c r="D1162" s="4" t="s">
        <v>11039</v>
      </c>
      <c r="E1162" s="4" t="s">
        <v>11040</v>
      </c>
      <c r="F1162" s="5" t="s">
        <v>8</v>
      </c>
      <c r="G1162" s="5" t="s">
        <v>8</v>
      </c>
      <c r="H1162" s="5" t="s">
        <v>8</v>
      </c>
      <c r="I1162" s="5" t="s">
        <v>8</v>
      </c>
      <c r="J1162" s="5" t="s">
        <v>8</v>
      </c>
      <c r="K1162" s="5" t="s">
        <v>8</v>
      </c>
      <c r="L1162" s="5" t="s">
        <v>8</v>
      </c>
      <c r="M1162" s="5">
        <v>0.56999999999999995</v>
      </c>
      <c r="N1162" s="5" t="s">
        <v>8</v>
      </c>
      <c r="O1162" s="5" t="s">
        <v>8</v>
      </c>
      <c r="P1162" s="5" t="s">
        <v>8</v>
      </c>
      <c r="Q1162" s="5" t="s">
        <v>8</v>
      </c>
      <c r="R1162" s="5" t="s">
        <v>8</v>
      </c>
      <c r="S1162" s="5" t="s">
        <v>8</v>
      </c>
      <c r="T1162" s="5" t="s">
        <v>8</v>
      </c>
      <c r="U1162" s="5" t="s">
        <v>8</v>
      </c>
      <c r="V1162" s="5" t="s">
        <v>8</v>
      </c>
      <c r="W1162" s="5" t="s">
        <v>8</v>
      </c>
      <c r="X1162" s="5" t="s">
        <v>8</v>
      </c>
      <c r="Y1162" s="5" t="s">
        <v>8</v>
      </c>
      <c r="Z1162" s="5" t="s">
        <v>8</v>
      </c>
      <c r="AA1162" s="5" t="s">
        <v>8</v>
      </c>
      <c r="AB1162" s="5" t="s">
        <v>8</v>
      </c>
      <c r="AC1162" s="5" t="s">
        <v>8</v>
      </c>
      <c r="AD1162" s="5" t="s">
        <v>8</v>
      </c>
      <c r="AE1162" s="5" t="s">
        <v>8</v>
      </c>
      <c r="AF1162" s="5" t="s">
        <v>8</v>
      </c>
      <c r="AG1162" s="5" t="s">
        <v>8</v>
      </c>
      <c r="AH1162" s="5" t="s">
        <v>8</v>
      </c>
      <c r="AI1162" s="5" t="s">
        <v>8</v>
      </c>
      <c r="AJ1162" s="5" t="s">
        <v>8</v>
      </c>
      <c r="AK1162" s="5" t="s">
        <v>8</v>
      </c>
      <c r="AL1162" s="5" t="s">
        <v>8</v>
      </c>
      <c r="AM1162" s="5" t="s">
        <v>8</v>
      </c>
      <c r="AN1162" s="5" t="s">
        <v>8</v>
      </c>
      <c r="AO1162" s="5" t="s">
        <v>8</v>
      </c>
      <c r="AP1162" s="5" t="s">
        <v>8</v>
      </c>
      <c r="AQ1162" s="5" t="s">
        <v>8</v>
      </c>
      <c r="AR1162" s="5" t="s">
        <v>8</v>
      </c>
      <c r="AS1162" s="5" t="s">
        <v>8</v>
      </c>
      <c r="AT1162" s="5" t="s">
        <v>8</v>
      </c>
      <c r="AU1162" s="5" t="s">
        <v>8</v>
      </c>
      <c r="AV1162" s="5">
        <v>1</v>
      </c>
      <c r="AW1162" s="5" t="s">
        <v>8</v>
      </c>
      <c r="AX1162" s="5" t="s">
        <v>8</v>
      </c>
      <c r="AY1162" s="5" t="s">
        <v>8</v>
      </c>
      <c r="AZ1162" s="5" t="s">
        <v>8</v>
      </c>
      <c r="BA1162" s="5" t="s">
        <v>8</v>
      </c>
      <c r="BB1162" s="5" t="s">
        <v>8</v>
      </c>
      <c r="BC1162" s="5" t="s">
        <v>8</v>
      </c>
      <c r="BD1162" s="5" t="s">
        <v>8</v>
      </c>
      <c r="BE1162" s="5" t="s">
        <v>8</v>
      </c>
      <c r="BF1162" s="5" t="s">
        <v>8</v>
      </c>
      <c r="BG1162" s="5" t="s">
        <v>8</v>
      </c>
      <c r="BH1162" s="5" t="s">
        <v>8</v>
      </c>
      <c r="BI1162" s="5" t="s">
        <v>8</v>
      </c>
      <c r="BJ1162" s="5" t="s">
        <v>8</v>
      </c>
      <c r="BK1162" s="5" t="s">
        <v>8</v>
      </c>
      <c r="BL1162" s="5" t="s">
        <v>8</v>
      </c>
      <c r="BM1162" s="5" t="s">
        <v>8</v>
      </c>
      <c r="BN1162" s="5" t="s">
        <v>8</v>
      </c>
      <c r="BO1162" s="5" t="s">
        <v>8</v>
      </c>
      <c r="BP1162" s="5" t="s">
        <v>8</v>
      </c>
      <c r="BQ1162" s="5" t="s">
        <v>8</v>
      </c>
      <c r="BR1162" s="5" t="s">
        <v>8</v>
      </c>
    </row>
    <row r="1163" spans="1:70" x14ac:dyDescent="0.2">
      <c r="A1163" s="4" t="s">
        <v>793</v>
      </c>
      <c r="B1163" s="5">
        <v>27</v>
      </c>
      <c r="C1163" s="5" t="s">
        <v>794</v>
      </c>
      <c r="D1163" s="4" t="s">
        <v>795</v>
      </c>
      <c r="E1163" s="4" t="s">
        <v>796</v>
      </c>
      <c r="F1163" s="5">
        <v>0.67</v>
      </c>
      <c r="G1163" s="5" t="s">
        <v>8</v>
      </c>
      <c r="H1163" s="5" t="s">
        <v>8</v>
      </c>
      <c r="I1163" s="5" t="s">
        <v>8</v>
      </c>
      <c r="J1163" s="5">
        <v>0.81</v>
      </c>
      <c r="K1163" s="5" t="s">
        <v>8</v>
      </c>
      <c r="L1163" s="5">
        <v>1.1599999999999999</v>
      </c>
      <c r="M1163" s="5">
        <v>1.1399999999999999</v>
      </c>
      <c r="N1163" s="5" t="s">
        <v>8</v>
      </c>
      <c r="O1163" s="5">
        <v>0.83</v>
      </c>
      <c r="P1163" s="5" t="s">
        <v>8</v>
      </c>
      <c r="Q1163" s="5" t="s">
        <v>8</v>
      </c>
      <c r="R1163" s="5" t="s">
        <v>8</v>
      </c>
      <c r="S1163" s="5" t="s">
        <v>8</v>
      </c>
      <c r="T1163" s="5" t="s">
        <v>8</v>
      </c>
      <c r="U1163" s="5" t="s">
        <v>8</v>
      </c>
      <c r="V1163" s="5" t="s">
        <v>8</v>
      </c>
      <c r="W1163" s="5" t="s">
        <v>8</v>
      </c>
      <c r="X1163" s="5" t="s">
        <v>8</v>
      </c>
      <c r="Y1163" s="5" t="s">
        <v>8</v>
      </c>
      <c r="Z1163" s="5" t="s">
        <v>8</v>
      </c>
      <c r="AA1163" s="5" t="s">
        <v>8</v>
      </c>
      <c r="AB1163" s="5">
        <v>2.19</v>
      </c>
      <c r="AC1163" s="5" t="s">
        <v>8</v>
      </c>
      <c r="AD1163" s="5" t="s">
        <v>8</v>
      </c>
      <c r="AE1163" s="5" t="s">
        <v>8</v>
      </c>
      <c r="AF1163" s="5" t="s">
        <v>8</v>
      </c>
      <c r="AG1163" s="5">
        <v>2.31</v>
      </c>
      <c r="AH1163" s="5" t="s">
        <v>8</v>
      </c>
      <c r="AI1163" s="5" t="s">
        <v>8</v>
      </c>
      <c r="AJ1163" s="5" t="s">
        <v>8</v>
      </c>
      <c r="AK1163" s="5" t="s">
        <v>8</v>
      </c>
      <c r="AL1163" s="5" t="s">
        <v>8</v>
      </c>
      <c r="AM1163" s="5" t="s">
        <v>8</v>
      </c>
      <c r="AN1163" s="5" t="s">
        <v>8</v>
      </c>
      <c r="AO1163" s="5" t="s">
        <v>8</v>
      </c>
      <c r="AP1163" s="5" t="s">
        <v>8</v>
      </c>
      <c r="AQ1163" s="5">
        <v>0.63</v>
      </c>
      <c r="AR1163" s="5" t="s">
        <v>8</v>
      </c>
      <c r="AS1163" s="5" t="s">
        <v>8</v>
      </c>
      <c r="AT1163" s="5" t="s">
        <v>8</v>
      </c>
      <c r="AU1163" s="5" t="s">
        <v>8</v>
      </c>
      <c r="AV1163" s="5">
        <v>0.65</v>
      </c>
      <c r="AW1163" s="5">
        <v>0.63</v>
      </c>
      <c r="AX1163" s="5">
        <v>0.6</v>
      </c>
      <c r="AY1163" s="5" t="s">
        <v>8</v>
      </c>
      <c r="AZ1163" s="5" t="s">
        <v>8</v>
      </c>
      <c r="BA1163" s="5" t="s">
        <v>8</v>
      </c>
      <c r="BB1163" s="5">
        <v>1.94</v>
      </c>
      <c r="BC1163" s="5" t="s">
        <v>8</v>
      </c>
      <c r="BD1163" s="5">
        <v>3.89</v>
      </c>
      <c r="BE1163" s="5" t="s">
        <v>8</v>
      </c>
      <c r="BF1163" s="5" t="s">
        <v>8</v>
      </c>
      <c r="BG1163" s="5">
        <v>1.04</v>
      </c>
      <c r="BH1163" s="5">
        <v>0.92</v>
      </c>
      <c r="BI1163" s="5">
        <v>0.61</v>
      </c>
      <c r="BJ1163" s="5" t="s">
        <v>8</v>
      </c>
      <c r="BK1163" s="5" t="s">
        <v>8</v>
      </c>
      <c r="BL1163" s="5" t="s">
        <v>8</v>
      </c>
      <c r="BM1163" s="5" t="s">
        <v>8</v>
      </c>
      <c r="BN1163" s="5" t="s">
        <v>8</v>
      </c>
      <c r="BO1163" s="5" t="s">
        <v>8</v>
      </c>
      <c r="BP1163" s="5">
        <v>0.82</v>
      </c>
      <c r="BQ1163" s="5">
        <v>0.28000000000000003</v>
      </c>
      <c r="BR1163" s="5" t="s">
        <v>8</v>
      </c>
    </row>
    <row r="1164" spans="1:70" x14ac:dyDescent="0.2">
      <c r="A1164" s="4" t="s">
        <v>793</v>
      </c>
      <c r="B1164" s="5">
        <v>119</v>
      </c>
      <c r="C1164" s="5" t="s">
        <v>794</v>
      </c>
      <c r="D1164" s="4" t="s">
        <v>795</v>
      </c>
      <c r="E1164" s="4" t="s">
        <v>2617</v>
      </c>
      <c r="F1164" s="5">
        <v>0.44</v>
      </c>
      <c r="G1164" s="5">
        <v>2.67</v>
      </c>
      <c r="H1164" s="5">
        <v>0.89</v>
      </c>
      <c r="I1164" s="5">
        <v>0.43</v>
      </c>
      <c r="J1164" s="5">
        <v>0.44</v>
      </c>
      <c r="K1164" s="5">
        <v>1.23</v>
      </c>
      <c r="L1164" s="5">
        <v>0.7</v>
      </c>
      <c r="M1164" s="5">
        <v>0.51</v>
      </c>
      <c r="N1164" s="5">
        <v>0.99</v>
      </c>
      <c r="O1164" s="5">
        <v>0.56000000000000005</v>
      </c>
      <c r="P1164" s="5">
        <v>1.08</v>
      </c>
      <c r="Q1164" s="5">
        <v>0.85</v>
      </c>
      <c r="R1164" s="5">
        <v>0.71</v>
      </c>
      <c r="S1164" s="5">
        <v>0.98</v>
      </c>
      <c r="T1164" s="5">
        <v>1.18</v>
      </c>
      <c r="U1164" s="5">
        <v>0.94</v>
      </c>
      <c r="V1164" s="5">
        <v>0.64</v>
      </c>
      <c r="W1164" s="5">
        <v>1.03</v>
      </c>
      <c r="X1164" s="5">
        <v>0.7</v>
      </c>
      <c r="Y1164" s="5">
        <v>0.45</v>
      </c>
      <c r="Z1164" s="5">
        <v>0.83</v>
      </c>
      <c r="AA1164" s="5">
        <v>1.8</v>
      </c>
      <c r="AB1164" s="5">
        <v>0.69</v>
      </c>
      <c r="AC1164" s="5">
        <v>0.86</v>
      </c>
      <c r="AD1164" s="5">
        <v>0.77</v>
      </c>
      <c r="AE1164" s="5">
        <v>0.95</v>
      </c>
      <c r="AF1164" s="5" t="s">
        <v>8</v>
      </c>
      <c r="AG1164" s="5" t="s">
        <v>8</v>
      </c>
      <c r="AH1164" s="5">
        <v>2.92</v>
      </c>
      <c r="AI1164" s="5">
        <v>1.04</v>
      </c>
      <c r="AJ1164" s="5">
        <v>1.1200000000000001</v>
      </c>
      <c r="AK1164" s="5">
        <v>1.6</v>
      </c>
      <c r="AL1164" s="5">
        <v>1.03</v>
      </c>
      <c r="AM1164" s="5">
        <v>0.97</v>
      </c>
      <c r="AN1164" s="5" t="s">
        <v>8</v>
      </c>
      <c r="AO1164" s="5" t="s">
        <v>8</v>
      </c>
      <c r="AP1164" s="5" t="s">
        <v>8</v>
      </c>
      <c r="AQ1164" s="5">
        <v>0.61</v>
      </c>
      <c r="AR1164" s="5">
        <v>0.93</v>
      </c>
      <c r="AS1164" s="5">
        <v>0.56000000000000005</v>
      </c>
      <c r="AT1164" s="5" t="s">
        <v>8</v>
      </c>
      <c r="AU1164" s="5">
        <v>0.68</v>
      </c>
      <c r="AV1164" s="5">
        <v>0.81</v>
      </c>
      <c r="AW1164" s="5" t="s">
        <v>8</v>
      </c>
      <c r="AX1164" s="5">
        <v>0.65</v>
      </c>
      <c r="AY1164" s="5">
        <v>1.02</v>
      </c>
      <c r="AZ1164" s="5">
        <v>1.06</v>
      </c>
      <c r="BA1164" s="5">
        <v>0.81</v>
      </c>
      <c r="BB1164" s="5">
        <v>1.1100000000000001</v>
      </c>
      <c r="BC1164" s="5">
        <v>1.07</v>
      </c>
      <c r="BD1164" s="5" t="s">
        <v>8</v>
      </c>
      <c r="BE1164" s="5">
        <v>0.86</v>
      </c>
      <c r="BF1164" s="5" t="s">
        <v>8</v>
      </c>
      <c r="BG1164" s="5">
        <v>0.76</v>
      </c>
      <c r="BH1164" s="5">
        <v>0.6</v>
      </c>
      <c r="BI1164" s="5">
        <v>0.46</v>
      </c>
      <c r="BJ1164" s="5">
        <v>0.6</v>
      </c>
      <c r="BK1164" s="5">
        <v>0.46</v>
      </c>
      <c r="BL1164" s="5">
        <v>1.01</v>
      </c>
      <c r="BM1164" s="5">
        <v>1.1000000000000001</v>
      </c>
      <c r="BN1164" s="5">
        <v>0.93</v>
      </c>
      <c r="BO1164" s="5">
        <v>0.66</v>
      </c>
      <c r="BP1164" s="5">
        <v>0.64</v>
      </c>
      <c r="BQ1164" s="5">
        <v>0.62</v>
      </c>
      <c r="BR1164" s="5">
        <v>1.0900000000000001</v>
      </c>
    </row>
    <row r="1165" spans="1:70" x14ac:dyDescent="0.2">
      <c r="A1165" s="4" t="s">
        <v>11939</v>
      </c>
      <c r="B1165" s="5">
        <v>245</v>
      </c>
      <c r="C1165" s="5" t="s">
        <v>11940</v>
      </c>
      <c r="D1165" s="4" t="s">
        <v>11941</v>
      </c>
      <c r="E1165" s="4" t="s">
        <v>11942</v>
      </c>
      <c r="F1165" s="5" t="s">
        <v>8</v>
      </c>
      <c r="G1165" s="5">
        <v>5.22</v>
      </c>
      <c r="H1165" s="5">
        <v>1.51</v>
      </c>
      <c r="I1165" s="5">
        <v>0.63</v>
      </c>
      <c r="J1165" s="5" t="s">
        <v>8</v>
      </c>
      <c r="K1165" s="5" t="s">
        <v>8</v>
      </c>
      <c r="L1165" s="5" t="s">
        <v>8</v>
      </c>
      <c r="M1165" s="5" t="s">
        <v>8</v>
      </c>
      <c r="N1165" s="5" t="s">
        <v>8</v>
      </c>
      <c r="O1165" s="5" t="s">
        <v>8</v>
      </c>
      <c r="P1165" s="5" t="s">
        <v>8</v>
      </c>
      <c r="Q1165" s="5">
        <v>1.1100000000000001</v>
      </c>
      <c r="R1165" s="5">
        <v>0.88</v>
      </c>
      <c r="S1165" s="5" t="s">
        <v>8</v>
      </c>
      <c r="T1165" s="5">
        <v>0.98</v>
      </c>
      <c r="U1165" s="5">
        <v>1.0900000000000001</v>
      </c>
      <c r="V1165" s="5">
        <v>0.98</v>
      </c>
      <c r="W1165" s="5" t="s">
        <v>8</v>
      </c>
      <c r="X1165" s="5">
        <v>0.46</v>
      </c>
      <c r="Y1165" s="5">
        <v>0.44</v>
      </c>
      <c r="Z1165" s="5">
        <v>0.93</v>
      </c>
      <c r="AA1165" s="5" t="s">
        <v>8</v>
      </c>
      <c r="AB1165" s="5" t="s">
        <v>8</v>
      </c>
      <c r="AC1165" s="5">
        <v>1.2</v>
      </c>
      <c r="AD1165" s="5">
        <v>1.19</v>
      </c>
      <c r="AE1165" s="5" t="s">
        <v>8</v>
      </c>
      <c r="AF1165" s="5" t="s">
        <v>8</v>
      </c>
      <c r="AG1165" s="5" t="s">
        <v>8</v>
      </c>
      <c r="AH1165" s="5" t="s">
        <v>8</v>
      </c>
      <c r="AI1165" s="5" t="s">
        <v>8</v>
      </c>
      <c r="AJ1165" s="5" t="s">
        <v>8</v>
      </c>
      <c r="AK1165" s="5">
        <v>1.44</v>
      </c>
      <c r="AL1165" s="5">
        <v>1.1100000000000001</v>
      </c>
      <c r="AM1165" s="5" t="s">
        <v>8</v>
      </c>
      <c r="AN1165" s="5" t="s">
        <v>8</v>
      </c>
      <c r="AO1165" s="5" t="s">
        <v>8</v>
      </c>
      <c r="AP1165" s="5">
        <v>0.65</v>
      </c>
      <c r="AQ1165" s="5">
        <v>0.68</v>
      </c>
      <c r="AR1165" s="5" t="s">
        <v>8</v>
      </c>
      <c r="AS1165" s="5">
        <v>0.66</v>
      </c>
      <c r="AT1165" s="5">
        <v>0.75</v>
      </c>
      <c r="AU1165" s="5">
        <v>0.9</v>
      </c>
      <c r="AV1165" s="5">
        <v>1.0900000000000001</v>
      </c>
      <c r="AW1165" s="5">
        <v>0.96</v>
      </c>
      <c r="AX1165" s="5">
        <v>0.61</v>
      </c>
      <c r="AY1165" s="5" t="s">
        <v>8</v>
      </c>
      <c r="AZ1165" s="5" t="s">
        <v>8</v>
      </c>
      <c r="BA1165" s="5" t="s">
        <v>8</v>
      </c>
      <c r="BB1165" s="5" t="s">
        <v>8</v>
      </c>
      <c r="BC1165" s="5" t="s">
        <v>8</v>
      </c>
      <c r="BD1165" s="5" t="s">
        <v>8</v>
      </c>
      <c r="BE1165" s="5" t="s">
        <v>8</v>
      </c>
      <c r="BF1165" s="5" t="s">
        <v>8</v>
      </c>
      <c r="BG1165" s="5" t="s">
        <v>8</v>
      </c>
      <c r="BH1165" s="5" t="s">
        <v>8</v>
      </c>
      <c r="BI1165" s="5" t="s">
        <v>8</v>
      </c>
      <c r="BJ1165" s="5" t="s">
        <v>8</v>
      </c>
      <c r="BK1165" s="5" t="s">
        <v>8</v>
      </c>
      <c r="BL1165" s="5">
        <v>1.26</v>
      </c>
      <c r="BM1165" s="5">
        <v>1.21</v>
      </c>
      <c r="BN1165" s="5">
        <v>1.1499999999999999</v>
      </c>
      <c r="BO1165" s="5" t="s">
        <v>8</v>
      </c>
      <c r="BP1165" s="5">
        <v>0.77</v>
      </c>
      <c r="BQ1165" s="5">
        <v>0.85</v>
      </c>
      <c r="BR1165" s="5" t="s">
        <v>8</v>
      </c>
    </row>
    <row r="1166" spans="1:70" x14ac:dyDescent="0.2">
      <c r="A1166" s="4" t="s">
        <v>2089</v>
      </c>
      <c r="B1166" s="5">
        <v>691</v>
      </c>
      <c r="C1166" s="5" t="s">
        <v>2090</v>
      </c>
      <c r="D1166" s="4" t="s">
        <v>2091</v>
      </c>
      <c r="E1166" s="4" t="s">
        <v>2092</v>
      </c>
      <c r="F1166" s="5">
        <v>0.59</v>
      </c>
      <c r="G1166" s="5">
        <v>4.1500000000000004</v>
      </c>
      <c r="H1166" s="5">
        <v>0.97</v>
      </c>
      <c r="I1166" s="5">
        <v>0.52</v>
      </c>
      <c r="J1166" s="5">
        <v>0.57999999999999996</v>
      </c>
      <c r="K1166" s="5">
        <v>1.32</v>
      </c>
      <c r="L1166" s="5">
        <v>0.93</v>
      </c>
      <c r="M1166" s="5">
        <v>0.84</v>
      </c>
      <c r="N1166" s="5">
        <v>0.98</v>
      </c>
      <c r="O1166" s="5">
        <v>0.62</v>
      </c>
      <c r="P1166" s="5">
        <v>0.84</v>
      </c>
      <c r="Q1166" s="5">
        <v>1.0900000000000001</v>
      </c>
      <c r="R1166" s="5">
        <v>1.46</v>
      </c>
      <c r="S1166" s="5" t="s">
        <v>8</v>
      </c>
      <c r="T1166" s="5" t="s">
        <v>8</v>
      </c>
      <c r="U1166" s="5">
        <v>0.94</v>
      </c>
      <c r="V1166" s="5">
        <v>0.94</v>
      </c>
      <c r="W1166" s="5">
        <v>1.06</v>
      </c>
      <c r="X1166" s="5">
        <v>0.72</v>
      </c>
      <c r="Y1166" s="5">
        <v>0.51</v>
      </c>
      <c r="Z1166" s="5">
        <v>0.91</v>
      </c>
      <c r="AA1166" s="5">
        <v>1.88</v>
      </c>
      <c r="AB1166" s="5">
        <v>0.88</v>
      </c>
      <c r="AC1166" s="5">
        <v>1.01</v>
      </c>
      <c r="AD1166" s="5">
        <v>0.96</v>
      </c>
      <c r="AE1166" s="5">
        <v>1.06</v>
      </c>
      <c r="AF1166" s="5">
        <v>2.35</v>
      </c>
      <c r="AG1166" s="5">
        <v>0.28999999999999998</v>
      </c>
      <c r="AH1166" s="5" t="s">
        <v>8</v>
      </c>
      <c r="AI1166" s="5" t="s">
        <v>8</v>
      </c>
      <c r="AJ1166" s="5" t="s">
        <v>8</v>
      </c>
      <c r="AK1166" s="5" t="s">
        <v>8</v>
      </c>
      <c r="AL1166" s="5" t="s">
        <v>8</v>
      </c>
      <c r="AM1166" s="5" t="s">
        <v>8</v>
      </c>
      <c r="AN1166" s="5" t="s">
        <v>8</v>
      </c>
      <c r="AO1166" s="5" t="s">
        <v>8</v>
      </c>
      <c r="AP1166" s="5" t="s">
        <v>8</v>
      </c>
      <c r="AQ1166" s="5" t="s">
        <v>8</v>
      </c>
      <c r="AR1166" s="5" t="s">
        <v>8</v>
      </c>
      <c r="AS1166" s="5">
        <v>0.35</v>
      </c>
      <c r="AT1166" s="5">
        <v>0.35</v>
      </c>
      <c r="AU1166" s="5">
        <v>0.62</v>
      </c>
      <c r="AV1166" s="5" t="s">
        <v>8</v>
      </c>
      <c r="AW1166" s="5">
        <v>0.82</v>
      </c>
      <c r="AX1166" s="5">
        <v>0.49</v>
      </c>
      <c r="AY1166" s="5" t="s">
        <v>8</v>
      </c>
      <c r="AZ1166" s="5" t="s">
        <v>8</v>
      </c>
      <c r="BA1166" s="5" t="s">
        <v>8</v>
      </c>
      <c r="BB1166" s="5" t="s">
        <v>8</v>
      </c>
      <c r="BC1166" s="5" t="s">
        <v>8</v>
      </c>
      <c r="BD1166" s="5" t="s">
        <v>8</v>
      </c>
      <c r="BE1166" s="5" t="s">
        <v>8</v>
      </c>
      <c r="BF1166" s="5">
        <v>1.04</v>
      </c>
      <c r="BG1166" s="5">
        <v>1.03</v>
      </c>
      <c r="BH1166" s="5">
        <v>0.83</v>
      </c>
      <c r="BI1166" s="5">
        <v>0.46</v>
      </c>
      <c r="BJ1166" s="5">
        <v>0.56999999999999995</v>
      </c>
      <c r="BK1166" s="5">
        <v>0.42</v>
      </c>
      <c r="BL1166" s="5">
        <v>1.1499999999999999</v>
      </c>
      <c r="BM1166" s="5">
        <v>1.26</v>
      </c>
      <c r="BN1166" s="5">
        <v>1.38</v>
      </c>
      <c r="BO1166" s="5">
        <v>0.72</v>
      </c>
      <c r="BP1166" s="5">
        <v>0.97</v>
      </c>
      <c r="BQ1166" s="5">
        <v>0.57999999999999996</v>
      </c>
      <c r="BR1166" s="5" t="s">
        <v>8</v>
      </c>
    </row>
    <row r="1167" spans="1:70" x14ac:dyDescent="0.2">
      <c r="A1167" s="4" t="s">
        <v>2089</v>
      </c>
      <c r="B1167" s="5">
        <v>649</v>
      </c>
      <c r="C1167" s="5" t="s">
        <v>2090</v>
      </c>
      <c r="D1167" s="4" t="s">
        <v>2091</v>
      </c>
      <c r="E1167" s="4" t="s">
        <v>10554</v>
      </c>
      <c r="F1167" s="5" t="s">
        <v>8</v>
      </c>
      <c r="G1167" s="5">
        <v>1.29</v>
      </c>
      <c r="H1167" s="5">
        <v>1</v>
      </c>
      <c r="I1167" s="5">
        <v>0.84</v>
      </c>
      <c r="J1167" s="5" t="s">
        <v>8</v>
      </c>
      <c r="K1167" s="5">
        <v>0.96</v>
      </c>
      <c r="L1167" s="5" t="s">
        <v>8</v>
      </c>
      <c r="M1167" s="5" t="s">
        <v>8</v>
      </c>
      <c r="N1167" s="5" t="s">
        <v>8</v>
      </c>
      <c r="O1167" s="5" t="s">
        <v>8</v>
      </c>
      <c r="P1167" s="5" t="s">
        <v>8</v>
      </c>
      <c r="Q1167" s="5">
        <v>1.1399999999999999</v>
      </c>
      <c r="R1167" s="5" t="s">
        <v>8</v>
      </c>
      <c r="S1167" s="5" t="s">
        <v>8</v>
      </c>
      <c r="T1167" s="5" t="s">
        <v>8</v>
      </c>
      <c r="U1167" s="5">
        <v>0.89</v>
      </c>
      <c r="V1167" s="5">
        <v>1.55</v>
      </c>
      <c r="W1167" s="5">
        <v>0.78</v>
      </c>
      <c r="X1167" s="5" t="s">
        <v>8</v>
      </c>
      <c r="Y1167" s="5" t="s">
        <v>8</v>
      </c>
      <c r="Z1167" s="5">
        <v>0.88</v>
      </c>
      <c r="AA1167" s="5">
        <v>1.04</v>
      </c>
      <c r="AB1167" s="5" t="s">
        <v>8</v>
      </c>
      <c r="AC1167" s="5">
        <v>0.69</v>
      </c>
      <c r="AD1167" s="5">
        <v>0.85</v>
      </c>
      <c r="AE1167" s="5">
        <v>0.79</v>
      </c>
      <c r="AF1167" s="5" t="s">
        <v>8</v>
      </c>
      <c r="AG1167" s="5" t="s">
        <v>8</v>
      </c>
      <c r="AH1167" s="5" t="s">
        <v>8</v>
      </c>
      <c r="AI1167" s="5" t="s">
        <v>8</v>
      </c>
      <c r="AJ1167" s="5" t="s">
        <v>8</v>
      </c>
      <c r="AK1167" s="5" t="s">
        <v>8</v>
      </c>
      <c r="AL1167" s="5" t="s">
        <v>8</v>
      </c>
      <c r="AM1167" s="5" t="s">
        <v>8</v>
      </c>
      <c r="AN1167" s="5" t="s">
        <v>8</v>
      </c>
      <c r="AO1167" s="5" t="s">
        <v>8</v>
      </c>
      <c r="AP1167" s="5" t="s">
        <v>8</v>
      </c>
      <c r="AQ1167" s="5" t="s">
        <v>8</v>
      </c>
      <c r="AR1167" s="5" t="s">
        <v>8</v>
      </c>
      <c r="AS1167" s="5" t="s">
        <v>8</v>
      </c>
      <c r="AT1167" s="5" t="s">
        <v>8</v>
      </c>
      <c r="AU1167" s="5" t="s">
        <v>8</v>
      </c>
      <c r="AV1167" s="5" t="s">
        <v>8</v>
      </c>
      <c r="AW1167" s="5" t="s">
        <v>8</v>
      </c>
      <c r="AX1167" s="5" t="s">
        <v>8</v>
      </c>
      <c r="AY1167" s="5" t="s">
        <v>8</v>
      </c>
      <c r="AZ1167" s="5" t="s">
        <v>8</v>
      </c>
      <c r="BA1167" s="5" t="s">
        <v>8</v>
      </c>
      <c r="BB1167" s="5" t="s">
        <v>8</v>
      </c>
      <c r="BC1167" s="5" t="s">
        <v>8</v>
      </c>
      <c r="BD1167" s="5" t="s">
        <v>8</v>
      </c>
      <c r="BE1167" s="5" t="s">
        <v>8</v>
      </c>
      <c r="BF1167" s="5" t="s">
        <v>8</v>
      </c>
      <c r="BG1167" s="5" t="s">
        <v>8</v>
      </c>
      <c r="BH1167" s="5" t="s">
        <v>8</v>
      </c>
      <c r="BI1167" s="5" t="s">
        <v>8</v>
      </c>
      <c r="BJ1167" s="5" t="s">
        <v>8</v>
      </c>
      <c r="BK1167" s="5">
        <v>1.97</v>
      </c>
      <c r="BL1167" s="5" t="s">
        <v>8</v>
      </c>
      <c r="BM1167" s="5">
        <v>1.03</v>
      </c>
      <c r="BN1167" s="5">
        <v>0.99</v>
      </c>
      <c r="BO1167" s="5" t="s">
        <v>8</v>
      </c>
      <c r="BP1167" s="5" t="s">
        <v>8</v>
      </c>
      <c r="BQ1167" s="5" t="s">
        <v>8</v>
      </c>
      <c r="BR1167" s="5" t="s">
        <v>8</v>
      </c>
    </row>
    <row r="1168" spans="1:70" x14ac:dyDescent="0.2">
      <c r="A1168" s="4" t="s">
        <v>2089</v>
      </c>
      <c r="B1168" s="5">
        <v>574</v>
      </c>
      <c r="C1168" s="5" t="s">
        <v>2090</v>
      </c>
      <c r="D1168" s="4" t="s">
        <v>2091</v>
      </c>
      <c r="E1168" s="4" t="s">
        <v>12784</v>
      </c>
      <c r="F1168" s="5" t="s">
        <v>8</v>
      </c>
      <c r="G1168" s="5" t="s">
        <v>8</v>
      </c>
      <c r="H1168" s="5" t="s">
        <v>8</v>
      </c>
      <c r="I1168" s="5">
        <v>0.98</v>
      </c>
      <c r="J1168" s="5" t="s">
        <v>8</v>
      </c>
      <c r="K1168" s="5" t="s">
        <v>8</v>
      </c>
      <c r="L1168" s="5" t="s">
        <v>8</v>
      </c>
      <c r="M1168" s="5" t="s">
        <v>8</v>
      </c>
      <c r="N1168" s="5" t="s">
        <v>8</v>
      </c>
      <c r="O1168" s="5" t="s">
        <v>8</v>
      </c>
      <c r="P1168" s="5" t="s">
        <v>8</v>
      </c>
      <c r="Q1168" s="5" t="s">
        <v>8</v>
      </c>
      <c r="R1168" s="5" t="s">
        <v>8</v>
      </c>
      <c r="S1168" s="5" t="s">
        <v>8</v>
      </c>
      <c r="T1168" s="5" t="s">
        <v>8</v>
      </c>
      <c r="U1168" s="5" t="s">
        <v>8</v>
      </c>
      <c r="V1168" s="5" t="s">
        <v>8</v>
      </c>
      <c r="W1168" s="5" t="s">
        <v>8</v>
      </c>
      <c r="X1168" s="5" t="s">
        <v>8</v>
      </c>
      <c r="Y1168" s="5" t="s">
        <v>8</v>
      </c>
      <c r="Z1168" s="5" t="s">
        <v>8</v>
      </c>
      <c r="AA1168" s="5" t="s">
        <v>8</v>
      </c>
      <c r="AB1168" s="5" t="s">
        <v>8</v>
      </c>
      <c r="AC1168" s="5" t="s">
        <v>8</v>
      </c>
      <c r="AD1168" s="5" t="s">
        <v>8</v>
      </c>
      <c r="AE1168" s="5" t="s">
        <v>8</v>
      </c>
      <c r="AF1168" s="5" t="s">
        <v>8</v>
      </c>
      <c r="AG1168" s="5" t="s">
        <v>8</v>
      </c>
      <c r="AH1168" s="5" t="s">
        <v>8</v>
      </c>
      <c r="AI1168" s="5" t="s">
        <v>8</v>
      </c>
      <c r="AJ1168" s="5" t="s">
        <v>8</v>
      </c>
      <c r="AK1168" s="5" t="s">
        <v>8</v>
      </c>
      <c r="AL1168" s="5" t="s">
        <v>8</v>
      </c>
      <c r="AM1168" s="5" t="s">
        <v>8</v>
      </c>
      <c r="AN1168" s="5" t="s">
        <v>8</v>
      </c>
      <c r="AO1168" s="5" t="s">
        <v>8</v>
      </c>
      <c r="AP1168" s="5" t="s">
        <v>8</v>
      </c>
      <c r="AQ1168" s="5" t="s">
        <v>8</v>
      </c>
      <c r="AR1168" s="5" t="s">
        <v>8</v>
      </c>
      <c r="AS1168" s="5" t="s">
        <v>8</v>
      </c>
      <c r="AT1168" s="5" t="s">
        <v>8</v>
      </c>
      <c r="AU1168" s="5" t="s">
        <v>8</v>
      </c>
      <c r="AV1168" s="5" t="s">
        <v>8</v>
      </c>
      <c r="AW1168" s="5" t="s">
        <v>8</v>
      </c>
      <c r="AX1168" s="5" t="s">
        <v>8</v>
      </c>
      <c r="AY1168" s="5" t="s">
        <v>8</v>
      </c>
      <c r="AZ1168" s="5" t="s">
        <v>8</v>
      </c>
      <c r="BA1168" s="5" t="s">
        <v>8</v>
      </c>
      <c r="BB1168" s="5" t="s">
        <v>8</v>
      </c>
      <c r="BC1168" s="5" t="s">
        <v>8</v>
      </c>
      <c r="BD1168" s="5" t="s">
        <v>8</v>
      </c>
      <c r="BE1168" s="5" t="s">
        <v>8</v>
      </c>
      <c r="BF1168" s="5" t="s">
        <v>8</v>
      </c>
      <c r="BG1168" s="5" t="s">
        <v>8</v>
      </c>
      <c r="BH1168" s="5" t="s">
        <v>8</v>
      </c>
      <c r="BI1168" s="5" t="s">
        <v>8</v>
      </c>
      <c r="BJ1168" s="5" t="s">
        <v>8</v>
      </c>
      <c r="BK1168" s="5" t="s">
        <v>8</v>
      </c>
      <c r="BL1168" s="5" t="s">
        <v>8</v>
      </c>
      <c r="BM1168" s="5" t="s">
        <v>8</v>
      </c>
      <c r="BN1168" s="5" t="s">
        <v>8</v>
      </c>
      <c r="BO1168" s="5" t="s">
        <v>8</v>
      </c>
      <c r="BP1168" s="5" t="s">
        <v>8</v>
      </c>
      <c r="BQ1168" s="5" t="s">
        <v>8</v>
      </c>
      <c r="BR1168" s="5" t="s">
        <v>8</v>
      </c>
    </row>
    <row r="1169" spans="1:70" x14ac:dyDescent="0.2">
      <c r="A1169" s="4" t="s">
        <v>5949</v>
      </c>
      <c r="B1169" s="5">
        <v>586</v>
      </c>
      <c r="C1169" s="5" t="s">
        <v>5950</v>
      </c>
      <c r="D1169" s="4" t="s">
        <v>5951</v>
      </c>
      <c r="E1169" s="4" t="s">
        <v>5952</v>
      </c>
      <c r="F1169" s="5" t="s">
        <v>8</v>
      </c>
      <c r="G1169" s="5" t="s">
        <v>8</v>
      </c>
      <c r="H1169" s="5">
        <v>1.0900000000000001</v>
      </c>
      <c r="I1169" s="5" t="s">
        <v>8</v>
      </c>
      <c r="J1169" s="5" t="s">
        <v>8</v>
      </c>
      <c r="K1169" s="5">
        <v>1.36</v>
      </c>
      <c r="L1169" s="5" t="s">
        <v>8</v>
      </c>
      <c r="M1169" s="5" t="s">
        <v>8</v>
      </c>
      <c r="N1169" s="5" t="s">
        <v>8</v>
      </c>
      <c r="O1169" s="5" t="s">
        <v>8</v>
      </c>
      <c r="P1169" s="5" t="s">
        <v>8</v>
      </c>
      <c r="Q1169" s="5">
        <v>1.23</v>
      </c>
      <c r="R1169" s="5" t="s">
        <v>8</v>
      </c>
      <c r="S1169" s="5" t="s">
        <v>8</v>
      </c>
      <c r="T1169" s="5" t="s">
        <v>8</v>
      </c>
      <c r="U1169" s="5">
        <v>1.44</v>
      </c>
      <c r="V1169" s="5">
        <v>1.2</v>
      </c>
      <c r="W1169" s="5">
        <v>1.7</v>
      </c>
      <c r="X1169" s="5" t="s">
        <v>8</v>
      </c>
      <c r="Y1169" s="5" t="s">
        <v>8</v>
      </c>
      <c r="Z1169" s="5">
        <v>0.56000000000000005</v>
      </c>
      <c r="AA1169" s="5">
        <v>2.4300000000000002</v>
      </c>
      <c r="AB1169" s="5" t="s">
        <v>8</v>
      </c>
      <c r="AC1169" s="5">
        <v>1.1399999999999999</v>
      </c>
      <c r="AD1169" s="5">
        <v>1.1299999999999999</v>
      </c>
      <c r="AE1169" s="5">
        <v>1.23</v>
      </c>
      <c r="AF1169" s="5" t="s">
        <v>8</v>
      </c>
      <c r="AG1169" s="5" t="s">
        <v>8</v>
      </c>
      <c r="AH1169" s="5" t="s">
        <v>8</v>
      </c>
      <c r="AI1169" s="5" t="s">
        <v>8</v>
      </c>
      <c r="AJ1169" s="5" t="s">
        <v>8</v>
      </c>
      <c r="AK1169" s="5" t="s">
        <v>8</v>
      </c>
      <c r="AL1169" s="5" t="s">
        <v>8</v>
      </c>
      <c r="AM1169" s="5" t="s">
        <v>8</v>
      </c>
      <c r="AN1169" s="5" t="s">
        <v>8</v>
      </c>
      <c r="AO1169" s="5" t="s">
        <v>8</v>
      </c>
      <c r="AP1169" s="5" t="s">
        <v>8</v>
      </c>
      <c r="AQ1169" s="5" t="s">
        <v>8</v>
      </c>
      <c r="AR1169" s="5" t="s">
        <v>8</v>
      </c>
      <c r="AS1169" s="5" t="s">
        <v>8</v>
      </c>
      <c r="AT1169" s="5" t="s">
        <v>8</v>
      </c>
      <c r="AU1169" s="5" t="s">
        <v>8</v>
      </c>
      <c r="AV1169" s="5" t="s">
        <v>8</v>
      </c>
      <c r="AW1169" s="5">
        <v>1.43</v>
      </c>
      <c r="AX1169" s="5" t="s">
        <v>8</v>
      </c>
      <c r="AY1169" s="5" t="s">
        <v>8</v>
      </c>
      <c r="AZ1169" s="5" t="s">
        <v>8</v>
      </c>
      <c r="BA1169" s="5" t="s">
        <v>8</v>
      </c>
      <c r="BB1169" s="5" t="s">
        <v>8</v>
      </c>
      <c r="BC1169" s="5" t="s">
        <v>8</v>
      </c>
      <c r="BD1169" s="5" t="s">
        <v>8</v>
      </c>
      <c r="BE1169" s="5" t="s">
        <v>8</v>
      </c>
      <c r="BF1169" s="5">
        <v>1.01</v>
      </c>
      <c r="BG1169" s="5" t="s">
        <v>8</v>
      </c>
      <c r="BH1169" s="5" t="s">
        <v>8</v>
      </c>
      <c r="BI1169" s="5" t="s">
        <v>8</v>
      </c>
      <c r="BJ1169" s="5" t="s">
        <v>8</v>
      </c>
      <c r="BK1169" s="5" t="s">
        <v>8</v>
      </c>
      <c r="BL1169" s="5">
        <v>1.62</v>
      </c>
      <c r="BM1169" s="5">
        <v>1.6</v>
      </c>
      <c r="BN1169" s="5">
        <v>1.38</v>
      </c>
      <c r="BO1169" s="5">
        <v>1.06</v>
      </c>
      <c r="BP1169" s="5" t="s">
        <v>8</v>
      </c>
      <c r="BQ1169" s="5" t="s">
        <v>8</v>
      </c>
      <c r="BR1169" s="5" t="s">
        <v>8</v>
      </c>
    </row>
    <row r="1170" spans="1:70" x14ac:dyDescent="0.2">
      <c r="A1170" s="4" t="s">
        <v>5949</v>
      </c>
      <c r="B1170" s="5">
        <v>488</v>
      </c>
      <c r="C1170" s="5" t="s">
        <v>5950</v>
      </c>
      <c r="D1170" s="4" t="s">
        <v>5951</v>
      </c>
      <c r="E1170" s="4" t="s">
        <v>13831</v>
      </c>
      <c r="F1170" s="5" t="s">
        <v>8</v>
      </c>
      <c r="G1170" s="5">
        <v>2.2400000000000002</v>
      </c>
      <c r="H1170" s="5" t="s">
        <v>8</v>
      </c>
      <c r="I1170" s="5" t="s">
        <v>8</v>
      </c>
      <c r="J1170" s="5" t="s">
        <v>8</v>
      </c>
      <c r="K1170" s="5" t="s">
        <v>8</v>
      </c>
      <c r="L1170" s="5" t="s">
        <v>8</v>
      </c>
      <c r="M1170" s="5" t="s">
        <v>8</v>
      </c>
      <c r="N1170" s="5" t="s">
        <v>8</v>
      </c>
      <c r="O1170" s="5" t="s">
        <v>8</v>
      </c>
      <c r="P1170" s="5" t="s">
        <v>8</v>
      </c>
      <c r="Q1170" s="5">
        <v>0.93</v>
      </c>
      <c r="R1170" s="5" t="s">
        <v>8</v>
      </c>
      <c r="S1170" s="5" t="s">
        <v>8</v>
      </c>
      <c r="T1170" s="5" t="s">
        <v>8</v>
      </c>
      <c r="U1170" s="5" t="s">
        <v>8</v>
      </c>
      <c r="V1170" s="5" t="s">
        <v>8</v>
      </c>
      <c r="W1170" s="5" t="s">
        <v>8</v>
      </c>
      <c r="X1170" s="5" t="s">
        <v>8</v>
      </c>
      <c r="Y1170" s="5" t="s">
        <v>8</v>
      </c>
      <c r="Z1170" s="5">
        <v>1.19</v>
      </c>
      <c r="AA1170" s="5" t="s">
        <v>8</v>
      </c>
      <c r="AB1170" s="5" t="s">
        <v>8</v>
      </c>
      <c r="AC1170" s="5">
        <v>1.31</v>
      </c>
      <c r="AD1170" s="5">
        <v>1</v>
      </c>
      <c r="AE1170" s="5" t="s">
        <v>8</v>
      </c>
      <c r="AF1170" s="5" t="s">
        <v>8</v>
      </c>
      <c r="AG1170" s="5" t="s">
        <v>8</v>
      </c>
      <c r="AH1170" s="5" t="s">
        <v>8</v>
      </c>
      <c r="AI1170" s="5" t="s">
        <v>8</v>
      </c>
      <c r="AJ1170" s="5" t="s">
        <v>8</v>
      </c>
      <c r="AK1170" s="5" t="s">
        <v>8</v>
      </c>
      <c r="AL1170" s="5" t="s">
        <v>8</v>
      </c>
      <c r="AM1170" s="5" t="s">
        <v>8</v>
      </c>
      <c r="AN1170" s="5" t="s">
        <v>8</v>
      </c>
      <c r="AO1170" s="5" t="s">
        <v>8</v>
      </c>
      <c r="AP1170" s="5" t="s">
        <v>8</v>
      </c>
      <c r="AQ1170" s="5" t="s">
        <v>8</v>
      </c>
      <c r="AR1170" s="5" t="s">
        <v>8</v>
      </c>
      <c r="AS1170" s="5" t="s">
        <v>8</v>
      </c>
      <c r="AT1170" s="5" t="s">
        <v>8</v>
      </c>
      <c r="AU1170" s="5" t="s">
        <v>8</v>
      </c>
      <c r="AV1170" s="5" t="s">
        <v>8</v>
      </c>
      <c r="AW1170" s="5" t="s">
        <v>8</v>
      </c>
      <c r="AX1170" s="5" t="s">
        <v>8</v>
      </c>
      <c r="AY1170" s="5" t="s">
        <v>8</v>
      </c>
      <c r="AZ1170" s="5" t="s">
        <v>8</v>
      </c>
      <c r="BA1170" s="5" t="s">
        <v>8</v>
      </c>
      <c r="BB1170" s="5" t="s">
        <v>8</v>
      </c>
      <c r="BC1170" s="5" t="s">
        <v>8</v>
      </c>
      <c r="BD1170" s="5" t="s">
        <v>8</v>
      </c>
      <c r="BE1170" s="5" t="s">
        <v>8</v>
      </c>
      <c r="BF1170" s="5" t="s">
        <v>8</v>
      </c>
      <c r="BG1170" s="5" t="s">
        <v>8</v>
      </c>
      <c r="BH1170" s="5" t="s">
        <v>8</v>
      </c>
      <c r="BI1170" s="5" t="s">
        <v>8</v>
      </c>
      <c r="BJ1170" s="5" t="s">
        <v>8</v>
      </c>
      <c r="BK1170" s="5" t="s">
        <v>8</v>
      </c>
      <c r="BL1170" s="5">
        <v>0.83</v>
      </c>
      <c r="BM1170" s="5">
        <v>1.75</v>
      </c>
      <c r="BN1170" s="5" t="s">
        <v>8</v>
      </c>
      <c r="BO1170" s="5" t="s">
        <v>8</v>
      </c>
      <c r="BP1170" s="5" t="s">
        <v>8</v>
      </c>
      <c r="BQ1170" s="5" t="s">
        <v>8</v>
      </c>
      <c r="BR1170" s="5" t="s">
        <v>8</v>
      </c>
    </row>
    <row r="1171" spans="1:70" x14ac:dyDescent="0.2">
      <c r="A1171" s="4" t="s">
        <v>7164</v>
      </c>
      <c r="B1171" s="5">
        <v>294</v>
      </c>
      <c r="C1171" s="5" t="s">
        <v>7165</v>
      </c>
      <c r="D1171" s="4" t="s">
        <v>7166</v>
      </c>
      <c r="E1171" s="4" t="s">
        <v>7167</v>
      </c>
      <c r="F1171" s="5" t="s">
        <v>8</v>
      </c>
      <c r="G1171" s="5" t="s">
        <v>8</v>
      </c>
      <c r="H1171" s="5">
        <v>0.56999999999999995</v>
      </c>
      <c r="I1171" s="5" t="s">
        <v>8</v>
      </c>
      <c r="J1171" s="5" t="s">
        <v>8</v>
      </c>
      <c r="K1171" s="5">
        <v>0.94</v>
      </c>
      <c r="L1171" s="5">
        <v>0.62</v>
      </c>
      <c r="M1171" s="5" t="s">
        <v>8</v>
      </c>
      <c r="N1171" s="5">
        <v>1.02</v>
      </c>
      <c r="O1171" s="5" t="s">
        <v>8</v>
      </c>
      <c r="P1171" s="5" t="s">
        <v>8</v>
      </c>
      <c r="Q1171" s="5">
        <v>0.73</v>
      </c>
      <c r="R1171" s="5">
        <v>0.9</v>
      </c>
      <c r="S1171" s="5" t="s">
        <v>8</v>
      </c>
      <c r="T1171" s="5" t="s">
        <v>8</v>
      </c>
      <c r="U1171" s="5">
        <v>0.61</v>
      </c>
      <c r="V1171" s="5">
        <v>0.51</v>
      </c>
      <c r="W1171" s="5">
        <v>0.63</v>
      </c>
      <c r="X1171" s="5">
        <v>0.67</v>
      </c>
      <c r="Y1171" s="5" t="s">
        <v>8</v>
      </c>
      <c r="Z1171" s="5">
        <v>0.69</v>
      </c>
      <c r="AA1171" s="5">
        <v>2.0699999999999998</v>
      </c>
      <c r="AB1171" s="5" t="s">
        <v>8</v>
      </c>
      <c r="AC1171" s="5">
        <v>0.57999999999999996</v>
      </c>
      <c r="AD1171" s="5">
        <v>0.76</v>
      </c>
      <c r="AE1171" s="5">
        <v>0.77</v>
      </c>
      <c r="AF1171" s="5">
        <v>1.42</v>
      </c>
      <c r="AG1171" s="5" t="s">
        <v>8</v>
      </c>
      <c r="AH1171" s="5" t="s">
        <v>8</v>
      </c>
      <c r="AI1171" s="5" t="s">
        <v>8</v>
      </c>
      <c r="AJ1171" s="5" t="s">
        <v>8</v>
      </c>
      <c r="AK1171" s="5" t="s">
        <v>8</v>
      </c>
      <c r="AL1171" s="5" t="s">
        <v>8</v>
      </c>
      <c r="AM1171" s="5" t="s">
        <v>8</v>
      </c>
      <c r="AN1171" s="5" t="s">
        <v>8</v>
      </c>
      <c r="AO1171" s="5" t="s">
        <v>8</v>
      </c>
      <c r="AP1171" s="5" t="s">
        <v>8</v>
      </c>
      <c r="AQ1171" s="5" t="s">
        <v>8</v>
      </c>
      <c r="AR1171" s="5" t="s">
        <v>8</v>
      </c>
      <c r="AS1171" s="5" t="s">
        <v>8</v>
      </c>
      <c r="AT1171" s="5" t="s">
        <v>8</v>
      </c>
      <c r="AU1171" s="5" t="s">
        <v>8</v>
      </c>
      <c r="AV1171" s="5" t="s">
        <v>8</v>
      </c>
      <c r="AW1171" s="5" t="s">
        <v>8</v>
      </c>
      <c r="AX1171" s="5" t="s">
        <v>8</v>
      </c>
      <c r="AY1171" s="5" t="s">
        <v>8</v>
      </c>
      <c r="AZ1171" s="5">
        <v>0.87</v>
      </c>
      <c r="BA1171" s="5" t="s">
        <v>8</v>
      </c>
      <c r="BB1171" s="5" t="s">
        <v>8</v>
      </c>
      <c r="BC1171" s="5" t="s">
        <v>8</v>
      </c>
      <c r="BD1171" s="5" t="s">
        <v>8</v>
      </c>
      <c r="BE1171" s="5" t="s">
        <v>8</v>
      </c>
      <c r="BF1171" s="5">
        <v>0.83</v>
      </c>
      <c r="BG1171" s="5" t="s">
        <v>8</v>
      </c>
      <c r="BH1171" s="5" t="s">
        <v>8</v>
      </c>
      <c r="BI1171" s="5" t="s">
        <v>8</v>
      </c>
      <c r="BJ1171" s="5" t="s">
        <v>8</v>
      </c>
      <c r="BK1171" s="5" t="s">
        <v>8</v>
      </c>
      <c r="BL1171" s="5">
        <v>0.83</v>
      </c>
      <c r="BM1171" s="5">
        <v>0.88</v>
      </c>
      <c r="BN1171" s="5">
        <v>0.64</v>
      </c>
      <c r="BO1171" s="5">
        <v>0.6</v>
      </c>
      <c r="BP1171" s="5" t="s">
        <v>8</v>
      </c>
      <c r="BQ1171" s="5" t="s">
        <v>8</v>
      </c>
      <c r="BR1171" s="5" t="s">
        <v>8</v>
      </c>
    </row>
    <row r="1172" spans="1:70" x14ac:dyDescent="0.2">
      <c r="A1172" s="4" t="s">
        <v>7164</v>
      </c>
      <c r="B1172" s="5">
        <v>59</v>
      </c>
      <c r="C1172" s="5" t="s">
        <v>7165</v>
      </c>
      <c r="D1172" s="4" t="s">
        <v>7166</v>
      </c>
      <c r="E1172" s="4" t="s">
        <v>10903</v>
      </c>
      <c r="F1172" s="5" t="s">
        <v>8</v>
      </c>
      <c r="G1172" s="5" t="s">
        <v>8</v>
      </c>
      <c r="H1172" s="5">
        <v>0.98</v>
      </c>
      <c r="I1172" s="5">
        <v>0.61</v>
      </c>
      <c r="J1172" s="5">
        <v>0.98</v>
      </c>
      <c r="K1172" s="5" t="s">
        <v>8</v>
      </c>
      <c r="L1172" s="5" t="s">
        <v>8</v>
      </c>
      <c r="M1172" s="5">
        <v>0.83</v>
      </c>
      <c r="N1172" s="5" t="s">
        <v>8</v>
      </c>
      <c r="O1172" s="5" t="s">
        <v>8</v>
      </c>
      <c r="P1172" s="5">
        <v>0.6</v>
      </c>
      <c r="Q1172" s="5" t="s">
        <v>8</v>
      </c>
      <c r="R1172" s="5" t="s">
        <v>8</v>
      </c>
      <c r="S1172" s="5" t="s">
        <v>8</v>
      </c>
      <c r="T1172" s="5" t="s">
        <v>8</v>
      </c>
      <c r="U1172" s="5">
        <v>1.1200000000000001</v>
      </c>
      <c r="V1172" s="5">
        <v>0.74</v>
      </c>
      <c r="W1172" s="5" t="s">
        <v>8</v>
      </c>
      <c r="X1172" s="5">
        <v>0.9</v>
      </c>
      <c r="Y1172" s="5" t="s">
        <v>8</v>
      </c>
      <c r="Z1172" s="5" t="s">
        <v>8</v>
      </c>
      <c r="AA1172" s="5" t="s">
        <v>8</v>
      </c>
      <c r="AB1172" s="5">
        <v>0.96</v>
      </c>
      <c r="AC1172" s="5" t="s">
        <v>8</v>
      </c>
      <c r="AD1172" s="5">
        <v>1.02</v>
      </c>
      <c r="AE1172" s="5">
        <v>1.26</v>
      </c>
      <c r="AF1172" s="5" t="s">
        <v>8</v>
      </c>
      <c r="AG1172" s="5" t="s">
        <v>8</v>
      </c>
      <c r="AH1172" s="5" t="s">
        <v>8</v>
      </c>
      <c r="AI1172" s="5" t="s">
        <v>8</v>
      </c>
      <c r="AJ1172" s="5" t="s">
        <v>8</v>
      </c>
      <c r="AK1172" s="5" t="s">
        <v>8</v>
      </c>
      <c r="AL1172" s="5" t="s">
        <v>8</v>
      </c>
      <c r="AM1172" s="5" t="s">
        <v>8</v>
      </c>
      <c r="AN1172" s="5" t="s">
        <v>8</v>
      </c>
      <c r="AO1172" s="5" t="s">
        <v>8</v>
      </c>
      <c r="AP1172" s="5" t="s">
        <v>8</v>
      </c>
      <c r="AQ1172" s="5" t="s">
        <v>8</v>
      </c>
      <c r="AR1172" s="5" t="s">
        <v>8</v>
      </c>
      <c r="AS1172" s="5" t="s">
        <v>8</v>
      </c>
      <c r="AT1172" s="5">
        <v>0.42</v>
      </c>
      <c r="AU1172" s="5" t="s">
        <v>8</v>
      </c>
      <c r="AV1172" s="5" t="s">
        <v>8</v>
      </c>
      <c r="AW1172" s="5" t="s">
        <v>8</v>
      </c>
      <c r="AX1172" s="5" t="s">
        <v>8</v>
      </c>
      <c r="AY1172" s="5" t="s">
        <v>8</v>
      </c>
      <c r="AZ1172" s="5" t="s">
        <v>8</v>
      </c>
      <c r="BA1172" s="5" t="s">
        <v>8</v>
      </c>
      <c r="BB1172" s="5" t="s">
        <v>8</v>
      </c>
      <c r="BC1172" s="5" t="s">
        <v>8</v>
      </c>
      <c r="BD1172" s="5" t="s">
        <v>8</v>
      </c>
      <c r="BE1172" s="5" t="s">
        <v>8</v>
      </c>
      <c r="BF1172" s="5" t="s">
        <v>8</v>
      </c>
      <c r="BG1172" s="5" t="s">
        <v>8</v>
      </c>
      <c r="BH1172" s="5" t="s">
        <v>8</v>
      </c>
      <c r="BI1172" s="5" t="s">
        <v>8</v>
      </c>
      <c r="BJ1172" s="5" t="s">
        <v>8</v>
      </c>
      <c r="BK1172" s="5">
        <v>0.39</v>
      </c>
      <c r="BL1172" s="5">
        <v>1.22</v>
      </c>
      <c r="BM1172" s="5" t="s">
        <v>8</v>
      </c>
      <c r="BN1172" s="5">
        <v>0.87</v>
      </c>
      <c r="BO1172" s="5" t="s">
        <v>8</v>
      </c>
      <c r="BP1172" s="5" t="s">
        <v>8</v>
      </c>
      <c r="BQ1172" s="5">
        <v>0.71</v>
      </c>
      <c r="BR1172" s="5" t="s">
        <v>8</v>
      </c>
    </row>
    <row r="1173" spans="1:70" x14ac:dyDescent="0.2">
      <c r="A1173" s="4" t="s">
        <v>7164</v>
      </c>
      <c r="B1173" s="5">
        <v>66</v>
      </c>
      <c r="C1173" s="5" t="s">
        <v>7165</v>
      </c>
      <c r="D1173" s="4" t="s">
        <v>7166</v>
      </c>
      <c r="E1173" s="4" t="s">
        <v>12807</v>
      </c>
      <c r="F1173" s="5" t="s">
        <v>8</v>
      </c>
      <c r="G1173" s="5" t="s">
        <v>8</v>
      </c>
      <c r="H1173" s="5" t="s">
        <v>8</v>
      </c>
      <c r="I1173" s="5">
        <v>0.85</v>
      </c>
      <c r="J1173" s="5" t="s">
        <v>8</v>
      </c>
      <c r="K1173" s="5" t="s">
        <v>8</v>
      </c>
      <c r="L1173" s="5" t="s">
        <v>8</v>
      </c>
      <c r="M1173" s="5" t="s">
        <v>8</v>
      </c>
      <c r="N1173" s="5" t="s">
        <v>8</v>
      </c>
      <c r="O1173" s="5" t="s">
        <v>8</v>
      </c>
      <c r="P1173" s="5" t="s">
        <v>8</v>
      </c>
      <c r="Q1173" s="5" t="s">
        <v>8</v>
      </c>
      <c r="R1173" s="5" t="s">
        <v>8</v>
      </c>
      <c r="S1173" s="5" t="s">
        <v>8</v>
      </c>
      <c r="T1173" s="5" t="s">
        <v>8</v>
      </c>
      <c r="U1173" s="5" t="s">
        <v>8</v>
      </c>
      <c r="V1173" s="5" t="s">
        <v>8</v>
      </c>
      <c r="W1173" s="5" t="s">
        <v>8</v>
      </c>
      <c r="X1173" s="5">
        <v>0.95</v>
      </c>
      <c r="Y1173" s="5" t="s">
        <v>8</v>
      </c>
      <c r="Z1173" s="5" t="s">
        <v>8</v>
      </c>
      <c r="AA1173" s="5" t="s">
        <v>8</v>
      </c>
      <c r="AB1173" s="5" t="s">
        <v>8</v>
      </c>
      <c r="AC1173" s="5" t="s">
        <v>8</v>
      </c>
      <c r="AD1173" s="5" t="s">
        <v>8</v>
      </c>
      <c r="AE1173" s="5" t="s">
        <v>8</v>
      </c>
      <c r="AF1173" s="5" t="s">
        <v>8</v>
      </c>
      <c r="AG1173" s="5" t="s">
        <v>8</v>
      </c>
      <c r="AH1173" s="5" t="s">
        <v>8</v>
      </c>
      <c r="AI1173" s="5" t="s">
        <v>8</v>
      </c>
      <c r="AJ1173" s="5">
        <v>1.54</v>
      </c>
      <c r="AK1173" s="5" t="s">
        <v>8</v>
      </c>
      <c r="AL1173" s="5" t="s">
        <v>8</v>
      </c>
      <c r="AM1173" s="5" t="s">
        <v>8</v>
      </c>
      <c r="AN1173" s="5" t="s">
        <v>8</v>
      </c>
      <c r="AO1173" s="5">
        <v>0.44</v>
      </c>
      <c r="AP1173" s="5" t="s">
        <v>8</v>
      </c>
      <c r="AQ1173" s="5">
        <v>0.61</v>
      </c>
      <c r="AR1173" s="5" t="s">
        <v>8</v>
      </c>
      <c r="AS1173" s="5">
        <v>0.49</v>
      </c>
      <c r="AT1173" s="5">
        <v>0.46</v>
      </c>
      <c r="AU1173" s="5" t="s">
        <v>8</v>
      </c>
      <c r="AV1173" s="5" t="s">
        <v>8</v>
      </c>
      <c r="AW1173" s="5">
        <v>0.56000000000000005</v>
      </c>
      <c r="AX1173" s="5">
        <v>0.41</v>
      </c>
      <c r="AY1173" s="5" t="s">
        <v>8</v>
      </c>
      <c r="AZ1173" s="5" t="s">
        <v>8</v>
      </c>
      <c r="BA1173" s="5" t="s">
        <v>8</v>
      </c>
      <c r="BB1173" s="5" t="s">
        <v>8</v>
      </c>
      <c r="BC1173" s="5">
        <v>0.93</v>
      </c>
      <c r="BD1173" s="5">
        <v>0.31</v>
      </c>
      <c r="BE1173" s="5" t="s">
        <v>8</v>
      </c>
      <c r="BF1173" s="5" t="s">
        <v>8</v>
      </c>
      <c r="BG1173" s="5" t="s">
        <v>8</v>
      </c>
      <c r="BH1173" s="5" t="s">
        <v>8</v>
      </c>
      <c r="BI1173" s="5" t="s">
        <v>8</v>
      </c>
      <c r="BJ1173" s="5" t="s">
        <v>8</v>
      </c>
      <c r="BK1173" s="5" t="s">
        <v>8</v>
      </c>
      <c r="BL1173" s="5" t="s">
        <v>8</v>
      </c>
      <c r="BM1173" s="5" t="s">
        <v>8</v>
      </c>
      <c r="BN1173" s="5" t="s">
        <v>8</v>
      </c>
      <c r="BO1173" s="5" t="s">
        <v>8</v>
      </c>
      <c r="BP1173" s="5">
        <v>0.86</v>
      </c>
      <c r="BQ1173" s="5">
        <v>0.51</v>
      </c>
      <c r="BR1173" s="5" t="s">
        <v>8</v>
      </c>
    </row>
    <row r="1174" spans="1:70" x14ac:dyDescent="0.2">
      <c r="A1174" s="4" t="s">
        <v>7164</v>
      </c>
      <c r="B1174" s="5">
        <v>65</v>
      </c>
      <c r="C1174" s="5" t="s">
        <v>7165</v>
      </c>
      <c r="D1174" s="4" t="s">
        <v>7166</v>
      </c>
      <c r="E1174" s="4" t="s">
        <v>19210</v>
      </c>
      <c r="F1174" s="5" t="s">
        <v>8</v>
      </c>
      <c r="G1174" s="5" t="s">
        <v>8</v>
      </c>
      <c r="H1174" s="5" t="s">
        <v>8</v>
      </c>
      <c r="I1174" s="5" t="s">
        <v>8</v>
      </c>
      <c r="J1174" s="5" t="s">
        <v>8</v>
      </c>
      <c r="K1174" s="5" t="s">
        <v>8</v>
      </c>
      <c r="L1174" s="5" t="s">
        <v>8</v>
      </c>
      <c r="M1174" s="5" t="s">
        <v>8</v>
      </c>
      <c r="N1174" s="5" t="s">
        <v>8</v>
      </c>
      <c r="O1174" s="5" t="s">
        <v>8</v>
      </c>
      <c r="P1174" s="5" t="s">
        <v>8</v>
      </c>
      <c r="Q1174" s="5" t="s">
        <v>8</v>
      </c>
      <c r="R1174" s="5" t="s">
        <v>8</v>
      </c>
      <c r="S1174" s="5" t="s">
        <v>8</v>
      </c>
      <c r="T1174" s="5" t="s">
        <v>8</v>
      </c>
      <c r="U1174" s="5" t="s">
        <v>8</v>
      </c>
      <c r="V1174" s="5" t="s">
        <v>8</v>
      </c>
      <c r="W1174" s="5" t="s">
        <v>8</v>
      </c>
      <c r="X1174" s="5" t="s">
        <v>8</v>
      </c>
      <c r="Y1174" s="5" t="s">
        <v>8</v>
      </c>
      <c r="Z1174" s="5" t="s">
        <v>8</v>
      </c>
      <c r="AA1174" s="5" t="s">
        <v>8</v>
      </c>
      <c r="AB1174" s="5" t="s">
        <v>8</v>
      </c>
      <c r="AC1174" s="5" t="s">
        <v>8</v>
      </c>
      <c r="AD1174" s="5" t="s">
        <v>8</v>
      </c>
      <c r="AE1174" s="5" t="s">
        <v>8</v>
      </c>
      <c r="AF1174" s="5" t="s">
        <v>8</v>
      </c>
      <c r="AG1174" s="5" t="s">
        <v>8</v>
      </c>
      <c r="AH1174" s="5" t="s">
        <v>8</v>
      </c>
      <c r="AI1174" s="5" t="s">
        <v>8</v>
      </c>
      <c r="AJ1174" s="5" t="s">
        <v>8</v>
      </c>
      <c r="AK1174" s="5" t="s">
        <v>8</v>
      </c>
      <c r="AL1174" s="5" t="s">
        <v>8</v>
      </c>
      <c r="AM1174" s="5" t="s">
        <v>8</v>
      </c>
      <c r="AN1174" s="5" t="s">
        <v>8</v>
      </c>
      <c r="AO1174" s="5" t="s">
        <v>8</v>
      </c>
      <c r="AP1174" s="5" t="s">
        <v>8</v>
      </c>
      <c r="AQ1174" s="5" t="s">
        <v>8</v>
      </c>
      <c r="AR1174" s="5" t="s">
        <v>8</v>
      </c>
      <c r="AS1174" s="5" t="s">
        <v>8</v>
      </c>
      <c r="AT1174" s="5" t="s">
        <v>8</v>
      </c>
      <c r="AU1174" s="5">
        <v>1.18</v>
      </c>
      <c r="AV1174" s="5" t="s">
        <v>8</v>
      </c>
      <c r="AW1174" s="5" t="s">
        <v>8</v>
      </c>
      <c r="AX1174" s="5" t="s">
        <v>8</v>
      </c>
      <c r="AY1174" s="5" t="s">
        <v>8</v>
      </c>
      <c r="AZ1174" s="5" t="s">
        <v>8</v>
      </c>
      <c r="BA1174" s="5" t="s">
        <v>8</v>
      </c>
      <c r="BB1174" s="5" t="s">
        <v>8</v>
      </c>
      <c r="BC1174" s="5" t="s">
        <v>8</v>
      </c>
      <c r="BD1174" s="5" t="s">
        <v>8</v>
      </c>
      <c r="BE1174" s="5" t="s">
        <v>8</v>
      </c>
      <c r="BF1174" s="5" t="s">
        <v>8</v>
      </c>
      <c r="BG1174" s="5" t="s">
        <v>8</v>
      </c>
      <c r="BH1174" s="5" t="s">
        <v>8</v>
      </c>
      <c r="BI1174" s="5" t="s">
        <v>8</v>
      </c>
      <c r="BJ1174" s="5" t="s">
        <v>8</v>
      </c>
      <c r="BK1174" s="5" t="s">
        <v>8</v>
      </c>
      <c r="BL1174" s="5" t="s">
        <v>8</v>
      </c>
      <c r="BM1174" s="5" t="s">
        <v>8</v>
      </c>
      <c r="BN1174" s="5" t="s">
        <v>8</v>
      </c>
      <c r="BO1174" s="5" t="s">
        <v>8</v>
      </c>
      <c r="BP1174" s="5" t="s">
        <v>8</v>
      </c>
      <c r="BQ1174" s="5" t="s">
        <v>8</v>
      </c>
      <c r="BR1174" s="5" t="s">
        <v>8</v>
      </c>
    </row>
    <row r="1175" spans="1:70" x14ac:dyDescent="0.2">
      <c r="A1175" s="4" t="s">
        <v>15176</v>
      </c>
      <c r="B1175" s="5">
        <v>462</v>
      </c>
      <c r="C1175" s="5" t="s">
        <v>15177</v>
      </c>
      <c r="D1175" s="4" t="s">
        <v>15178</v>
      </c>
      <c r="E1175" s="4" t="s">
        <v>15179</v>
      </c>
      <c r="F1175" s="5" t="s">
        <v>8</v>
      </c>
      <c r="G1175" s="5" t="s">
        <v>8</v>
      </c>
      <c r="H1175" s="5" t="s">
        <v>8</v>
      </c>
      <c r="I1175" s="5" t="s">
        <v>8</v>
      </c>
      <c r="J1175" s="5" t="s">
        <v>8</v>
      </c>
      <c r="K1175" s="5" t="s">
        <v>8</v>
      </c>
      <c r="L1175" s="5" t="s">
        <v>8</v>
      </c>
      <c r="M1175" s="5" t="s">
        <v>8</v>
      </c>
      <c r="N1175" s="5" t="s">
        <v>8</v>
      </c>
      <c r="O1175" s="5" t="s">
        <v>8</v>
      </c>
      <c r="P1175" s="5" t="s">
        <v>8</v>
      </c>
      <c r="Q1175" s="5" t="s">
        <v>8</v>
      </c>
      <c r="R1175" s="5" t="s">
        <v>8</v>
      </c>
      <c r="S1175" s="5" t="s">
        <v>8</v>
      </c>
      <c r="T1175" s="5" t="s">
        <v>8</v>
      </c>
      <c r="U1175" s="5" t="s">
        <v>8</v>
      </c>
      <c r="V1175" s="5" t="s">
        <v>8</v>
      </c>
      <c r="W1175" s="5" t="s">
        <v>8</v>
      </c>
      <c r="X1175" s="5" t="s">
        <v>8</v>
      </c>
      <c r="Y1175" s="5" t="s">
        <v>8</v>
      </c>
      <c r="Z1175" s="5" t="s">
        <v>8</v>
      </c>
      <c r="AA1175" s="5" t="s">
        <v>8</v>
      </c>
      <c r="AB1175" s="5" t="s">
        <v>8</v>
      </c>
      <c r="AC1175" s="5" t="s">
        <v>8</v>
      </c>
      <c r="AD1175" s="5" t="s">
        <v>8</v>
      </c>
      <c r="AE1175" s="5" t="s">
        <v>8</v>
      </c>
      <c r="AF1175" s="5" t="s">
        <v>8</v>
      </c>
      <c r="AG1175" s="5" t="s">
        <v>8</v>
      </c>
      <c r="AH1175" s="5" t="s">
        <v>8</v>
      </c>
      <c r="AI1175" s="5" t="s">
        <v>8</v>
      </c>
      <c r="AJ1175" s="5" t="s">
        <v>8</v>
      </c>
      <c r="AK1175" s="5" t="s">
        <v>8</v>
      </c>
      <c r="AL1175" s="5" t="s">
        <v>8</v>
      </c>
      <c r="AM1175" s="5" t="s">
        <v>8</v>
      </c>
      <c r="AN1175" s="5" t="s">
        <v>8</v>
      </c>
      <c r="AO1175" s="5" t="s">
        <v>8</v>
      </c>
      <c r="AP1175" s="5" t="s">
        <v>8</v>
      </c>
      <c r="AQ1175" s="5" t="s">
        <v>8</v>
      </c>
      <c r="AR1175" s="5" t="s">
        <v>8</v>
      </c>
      <c r="AS1175" s="5" t="s">
        <v>8</v>
      </c>
      <c r="AT1175" s="5" t="s">
        <v>8</v>
      </c>
      <c r="AU1175" s="5" t="s">
        <v>8</v>
      </c>
      <c r="AV1175" s="5" t="s">
        <v>8</v>
      </c>
      <c r="AW1175" s="5" t="s">
        <v>8</v>
      </c>
      <c r="AX1175" s="5" t="s">
        <v>8</v>
      </c>
      <c r="AY1175" s="5" t="s">
        <v>8</v>
      </c>
      <c r="AZ1175" s="5" t="s">
        <v>8</v>
      </c>
      <c r="BA1175" s="5" t="s">
        <v>8</v>
      </c>
      <c r="BB1175" s="5" t="s">
        <v>8</v>
      </c>
      <c r="BC1175" s="5" t="s">
        <v>8</v>
      </c>
      <c r="BD1175" s="5" t="s">
        <v>8</v>
      </c>
      <c r="BE1175" s="5" t="s">
        <v>8</v>
      </c>
      <c r="BF1175" s="5" t="s">
        <v>8</v>
      </c>
      <c r="BG1175" s="5" t="s">
        <v>8</v>
      </c>
      <c r="BH1175" s="5" t="s">
        <v>8</v>
      </c>
      <c r="BI1175" s="5" t="s">
        <v>8</v>
      </c>
      <c r="BJ1175" s="5" t="s">
        <v>8</v>
      </c>
      <c r="BK1175" s="5">
        <v>0.77</v>
      </c>
      <c r="BL1175" s="5" t="s">
        <v>8</v>
      </c>
      <c r="BM1175" s="5" t="s">
        <v>8</v>
      </c>
      <c r="BN1175" s="5" t="s">
        <v>8</v>
      </c>
      <c r="BO1175" s="5">
        <v>0.92</v>
      </c>
      <c r="BP1175" s="5" t="s">
        <v>8</v>
      </c>
      <c r="BQ1175" s="5" t="s">
        <v>8</v>
      </c>
      <c r="BR1175" s="5" t="s">
        <v>8</v>
      </c>
    </row>
    <row r="1176" spans="1:70" x14ac:dyDescent="0.2">
      <c r="A1176" s="4" t="s">
        <v>6699</v>
      </c>
      <c r="B1176" s="5">
        <v>438</v>
      </c>
      <c r="C1176" s="5" t="s">
        <v>6700</v>
      </c>
      <c r="D1176" s="4" t="s">
        <v>6701</v>
      </c>
      <c r="E1176" s="4" t="s">
        <v>6702</v>
      </c>
      <c r="F1176" s="5" t="s">
        <v>8</v>
      </c>
      <c r="G1176" s="5" t="s">
        <v>8</v>
      </c>
      <c r="H1176" s="5" t="s">
        <v>8</v>
      </c>
      <c r="I1176" s="5" t="s">
        <v>8</v>
      </c>
      <c r="J1176" s="5" t="s">
        <v>8</v>
      </c>
      <c r="K1176" s="5">
        <v>0.97</v>
      </c>
      <c r="L1176" s="5" t="s">
        <v>8</v>
      </c>
      <c r="M1176" s="5" t="s">
        <v>8</v>
      </c>
      <c r="N1176" s="5">
        <v>0.96</v>
      </c>
      <c r="O1176" s="5" t="s">
        <v>8</v>
      </c>
      <c r="P1176" s="5" t="s">
        <v>8</v>
      </c>
      <c r="Q1176" s="5">
        <v>1</v>
      </c>
      <c r="R1176" s="5" t="s">
        <v>8</v>
      </c>
      <c r="S1176" s="5" t="s">
        <v>8</v>
      </c>
      <c r="T1176" s="5" t="s">
        <v>8</v>
      </c>
      <c r="U1176" s="5">
        <v>0.95</v>
      </c>
      <c r="V1176" s="5">
        <v>0.51</v>
      </c>
      <c r="W1176" s="5">
        <v>0.82</v>
      </c>
      <c r="X1176" s="5" t="s">
        <v>8</v>
      </c>
      <c r="Y1176" s="5" t="s">
        <v>8</v>
      </c>
      <c r="Z1176" s="5">
        <v>1.04</v>
      </c>
      <c r="AA1176" s="5">
        <v>0.98</v>
      </c>
      <c r="AB1176" s="5" t="s">
        <v>8</v>
      </c>
      <c r="AC1176" s="5">
        <v>0.73</v>
      </c>
      <c r="AD1176" s="5">
        <v>0.73</v>
      </c>
      <c r="AE1176" s="5">
        <v>0.98</v>
      </c>
      <c r="AF1176" s="5" t="s">
        <v>8</v>
      </c>
      <c r="AG1176" s="5" t="s">
        <v>8</v>
      </c>
      <c r="AH1176" s="5" t="s">
        <v>8</v>
      </c>
      <c r="AI1176" s="5" t="s">
        <v>8</v>
      </c>
      <c r="AJ1176" s="5" t="s">
        <v>8</v>
      </c>
      <c r="AK1176" s="5" t="s">
        <v>8</v>
      </c>
      <c r="AL1176" s="5" t="s">
        <v>8</v>
      </c>
      <c r="AM1176" s="5" t="s">
        <v>8</v>
      </c>
      <c r="AN1176" s="5" t="s">
        <v>8</v>
      </c>
      <c r="AO1176" s="5" t="s">
        <v>8</v>
      </c>
      <c r="AP1176" s="5" t="s">
        <v>8</v>
      </c>
      <c r="AQ1176" s="5" t="s">
        <v>8</v>
      </c>
      <c r="AR1176" s="5" t="s">
        <v>8</v>
      </c>
      <c r="AS1176" s="5" t="s">
        <v>8</v>
      </c>
      <c r="AT1176" s="5" t="s">
        <v>8</v>
      </c>
      <c r="AU1176" s="5" t="s">
        <v>8</v>
      </c>
      <c r="AV1176" s="5" t="s">
        <v>8</v>
      </c>
      <c r="AW1176" s="5" t="s">
        <v>8</v>
      </c>
      <c r="AX1176" s="5" t="s">
        <v>8</v>
      </c>
      <c r="AY1176" s="5" t="s">
        <v>8</v>
      </c>
      <c r="AZ1176" s="5" t="s">
        <v>8</v>
      </c>
      <c r="BA1176" s="5" t="s">
        <v>8</v>
      </c>
      <c r="BB1176" s="5" t="s">
        <v>8</v>
      </c>
      <c r="BC1176" s="5" t="s">
        <v>8</v>
      </c>
      <c r="BD1176" s="5" t="s">
        <v>8</v>
      </c>
      <c r="BE1176" s="5" t="s">
        <v>8</v>
      </c>
      <c r="BF1176" s="5">
        <v>0.92</v>
      </c>
      <c r="BG1176" s="5" t="s">
        <v>8</v>
      </c>
      <c r="BH1176" s="5" t="s">
        <v>8</v>
      </c>
      <c r="BI1176" s="5" t="s">
        <v>8</v>
      </c>
      <c r="BJ1176" s="5" t="s">
        <v>8</v>
      </c>
      <c r="BK1176" s="5" t="s">
        <v>8</v>
      </c>
      <c r="BL1176" s="5">
        <v>1.05</v>
      </c>
      <c r="BM1176" s="5">
        <v>1.03</v>
      </c>
      <c r="BN1176" s="5">
        <v>0.84</v>
      </c>
      <c r="BO1176" s="5">
        <v>0.7</v>
      </c>
      <c r="BP1176" s="5" t="s">
        <v>8</v>
      </c>
      <c r="BQ1176" s="5" t="s">
        <v>8</v>
      </c>
      <c r="BR1176" s="5" t="s">
        <v>8</v>
      </c>
    </row>
    <row r="1177" spans="1:70" x14ac:dyDescent="0.2">
      <c r="A1177" s="4" t="s">
        <v>6699</v>
      </c>
      <c r="B1177" s="5">
        <v>666</v>
      </c>
      <c r="C1177" s="5" t="s">
        <v>6700</v>
      </c>
      <c r="D1177" s="4" t="s">
        <v>6701</v>
      </c>
      <c r="E1177" s="4" t="s">
        <v>7214</v>
      </c>
      <c r="F1177" s="5" t="s">
        <v>8</v>
      </c>
      <c r="G1177" s="5" t="s">
        <v>8</v>
      </c>
      <c r="H1177" s="5">
        <v>0.81</v>
      </c>
      <c r="I1177" s="5">
        <v>0.55000000000000004</v>
      </c>
      <c r="J1177" s="5" t="s">
        <v>8</v>
      </c>
      <c r="K1177" s="5">
        <v>1.45</v>
      </c>
      <c r="L1177" s="5" t="s">
        <v>8</v>
      </c>
      <c r="M1177" s="5">
        <v>0.49</v>
      </c>
      <c r="N1177" s="5">
        <v>1.03</v>
      </c>
      <c r="O1177" s="5" t="s">
        <v>8</v>
      </c>
      <c r="P1177" s="5" t="s">
        <v>8</v>
      </c>
      <c r="Q1177" s="5">
        <v>1.1100000000000001</v>
      </c>
      <c r="R1177" s="5">
        <v>0.72</v>
      </c>
      <c r="S1177" s="5" t="s">
        <v>8</v>
      </c>
      <c r="T1177" s="5" t="s">
        <v>8</v>
      </c>
      <c r="U1177" s="5" t="s">
        <v>8</v>
      </c>
      <c r="V1177" s="5">
        <v>0.42</v>
      </c>
      <c r="W1177" s="5" t="s">
        <v>8</v>
      </c>
      <c r="X1177" s="5">
        <v>1.67</v>
      </c>
      <c r="Y1177" s="5" t="s">
        <v>8</v>
      </c>
      <c r="Z1177" s="5" t="s">
        <v>8</v>
      </c>
      <c r="AA1177" s="5">
        <v>2.1800000000000002</v>
      </c>
      <c r="AB1177" s="5" t="s">
        <v>8</v>
      </c>
      <c r="AC1177" s="5" t="s">
        <v>8</v>
      </c>
      <c r="AD1177" s="5" t="s">
        <v>8</v>
      </c>
      <c r="AE1177" s="5">
        <v>1.1499999999999999</v>
      </c>
      <c r="AF1177" s="5">
        <v>3.3</v>
      </c>
      <c r="AG1177" s="5" t="s">
        <v>8</v>
      </c>
      <c r="AH1177" s="5" t="s">
        <v>8</v>
      </c>
      <c r="AI1177" s="5" t="s">
        <v>8</v>
      </c>
      <c r="AJ1177" s="5" t="s">
        <v>8</v>
      </c>
      <c r="AK1177" s="5" t="s">
        <v>8</v>
      </c>
      <c r="AL1177" s="5" t="s">
        <v>8</v>
      </c>
      <c r="AM1177" s="5" t="s">
        <v>8</v>
      </c>
      <c r="AN1177" s="5" t="s">
        <v>8</v>
      </c>
      <c r="AO1177" s="5" t="s">
        <v>8</v>
      </c>
      <c r="AP1177" s="5" t="s">
        <v>8</v>
      </c>
      <c r="AQ1177" s="5" t="s">
        <v>8</v>
      </c>
      <c r="AR1177" s="5" t="s">
        <v>8</v>
      </c>
      <c r="AS1177" s="5" t="s">
        <v>8</v>
      </c>
      <c r="AT1177" s="5" t="s">
        <v>8</v>
      </c>
      <c r="AU1177" s="5" t="s">
        <v>8</v>
      </c>
      <c r="AV1177" s="5" t="s">
        <v>8</v>
      </c>
      <c r="AW1177" s="5" t="s">
        <v>8</v>
      </c>
      <c r="AX1177" s="5" t="s">
        <v>8</v>
      </c>
      <c r="AY1177" s="5" t="s">
        <v>8</v>
      </c>
      <c r="AZ1177" s="5" t="s">
        <v>8</v>
      </c>
      <c r="BA1177" s="5" t="s">
        <v>8</v>
      </c>
      <c r="BB1177" s="5" t="s">
        <v>8</v>
      </c>
      <c r="BC1177" s="5" t="s">
        <v>8</v>
      </c>
      <c r="BD1177" s="5" t="s">
        <v>8</v>
      </c>
      <c r="BE1177" s="5" t="s">
        <v>8</v>
      </c>
      <c r="BF1177" s="5">
        <v>0.82</v>
      </c>
      <c r="BG1177" s="5" t="s">
        <v>8</v>
      </c>
      <c r="BH1177" s="5" t="s">
        <v>8</v>
      </c>
      <c r="BI1177" s="5" t="s">
        <v>8</v>
      </c>
      <c r="BJ1177" s="5">
        <v>0.65</v>
      </c>
      <c r="BK1177" s="5" t="s">
        <v>8</v>
      </c>
      <c r="BL1177" s="5">
        <v>1.17</v>
      </c>
      <c r="BM1177" s="5">
        <v>1.29</v>
      </c>
      <c r="BN1177" s="5">
        <v>0.91</v>
      </c>
      <c r="BO1177" s="5">
        <v>0.88</v>
      </c>
      <c r="BP1177" s="5" t="s">
        <v>8</v>
      </c>
      <c r="BQ1177" s="5" t="s">
        <v>8</v>
      </c>
      <c r="BR1177" s="5" t="s">
        <v>8</v>
      </c>
    </row>
    <row r="1178" spans="1:70" x14ac:dyDescent="0.2">
      <c r="A1178" s="4" t="s">
        <v>6699</v>
      </c>
      <c r="B1178" s="5">
        <v>283</v>
      </c>
      <c r="C1178" s="5" t="s">
        <v>6700</v>
      </c>
      <c r="D1178" s="4" t="s">
        <v>6701</v>
      </c>
      <c r="E1178" s="4" t="s">
        <v>8142</v>
      </c>
      <c r="F1178" s="5" t="s">
        <v>8</v>
      </c>
      <c r="G1178" s="5" t="s">
        <v>8</v>
      </c>
      <c r="H1178" s="5" t="s">
        <v>8</v>
      </c>
      <c r="I1178" s="5" t="s">
        <v>8</v>
      </c>
      <c r="J1178" s="5">
        <v>0.78</v>
      </c>
      <c r="K1178" s="5" t="s">
        <v>8</v>
      </c>
      <c r="L1178" s="5" t="s">
        <v>8</v>
      </c>
      <c r="M1178" s="5" t="s">
        <v>8</v>
      </c>
      <c r="N1178" s="5" t="s">
        <v>8</v>
      </c>
      <c r="O1178" s="5" t="s">
        <v>8</v>
      </c>
      <c r="P1178" s="5" t="s">
        <v>8</v>
      </c>
      <c r="Q1178" s="5">
        <v>1</v>
      </c>
      <c r="R1178" s="5" t="s">
        <v>8</v>
      </c>
      <c r="S1178" s="5" t="s">
        <v>8</v>
      </c>
      <c r="T1178" s="5" t="s">
        <v>8</v>
      </c>
      <c r="U1178" s="5" t="s">
        <v>8</v>
      </c>
      <c r="V1178" s="5">
        <v>0.92</v>
      </c>
      <c r="W1178" s="5" t="s">
        <v>8</v>
      </c>
      <c r="X1178" s="5">
        <v>0.72</v>
      </c>
      <c r="Y1178" s="5" t="s">
        <v>8</v>
      </c>
      <c r="Z1178" s="5">
        <v>1.2</v>
      </c>
      <c r="AA1178" s="5" t="s">
        <v>8</v>
      </c>
      <c r="AB1178" s="5">
        <v>1.0900000000000001</v>
      </c>
      <c r="AC1178" s="5">
        <v>1.02</v>
      </c>
      <c r="AD1178" s="5">
        <v>1.07</v>
      </c>
      <c r="AE1178" s="5">
        <v>1.42</v>
      </c>
      <c r="AF1178" s="5" t="s">
        <v>8</v>
      </c>
      <c r="AG1178" s="5" t="s">
        <v>8</v>
      </c>
      <c r="AH1178" s="5" t="s">
        <v>8</v>
      </c>
      <c r="AI1178" s="5" t="s">
        <v>8</v>
      </c>
      <c r="AJ1178" s="5" t="s">
        <v>8</v>
      </c>
      <c r="AK1178" s="5" t="s">
        <v>8</v>
      </c>
      <c r="AL1178" s="5" t="s">
        <v>8</v>
      </c>
      <c r="AM1178" s="5" t="s">
        <v>8</v>
      </c>
      <c r="AN1178" s="5" t="s">
        <v>8</v>
      </c>
      <c r="AO1178" s="5" t="s">
        <v>8</v>
      </c>
      <c r="AP1178" s="5" t="s">
        <v>8</v>
      </c>
      <c r="AQ1178" s="5" t="s">
        <v>8</v>
      </c>
      <c r="AR1178" s="5" t="s">
        <v>8</v>
      </c>
      <c r="AS1178" s="5" t="s">
        <v>8</v>
      </c>
      <c r="AT1178" s="5" t="s">
        <v>8</v>
      </c>
      <c r="AU1178" s="5" t="s">
        <v>8</v>
      </c>
      <c r="AV1178" s="5" t="s">
        <v>8</v>
      </c>
      <c r="AW1178" s="5" t="s">
        <v>8</v>
      </c>
      <c r="AX1178" s="5" t="s">
        <v>8</v>
      </c>
      <c r="AY1178" s="5" t="s">
        <v>8</v>
      </c>
      <c r="AZ1178" s="5" t="s">
        <v>8</v>
      </c>
      <c r="BA1178" s="5" t="s">
        <v>8</v>
      </c>
      <c r="BB1178" s="5" t="s">
        <v>8</v>
      </c>
      <c r="BC1178" s="5" t="s">
        <v>8</v>
      </c>
      <c r="BD1178" s="5" t="s">
        <v>8</v>
      </c>
      <c r="BE1178" s="5" t="s">
        <v>8</v>
      </c>
      <c r="BF1178" s="5" t="s">
        <v>8</v>
      </c>
      <c r="BG1178" s="5">
        <v>0.93</v>
      </c>
      <c r="BH1178" s="5" t="s">
        <v>8</v>
      </c>
      <c r="BI1178" s="5">
        <v>0.55000000000000004</v>
      </c>
      <c r="BJ1178" s="5" t="s">
        <v>8</v>
      </c>
      <c r="BK1178" s="5" t="s">
        <v>8</v>
      </c>
      <c r="BL1178" s="5" t="s">
        <v>8</v>
      </c>
      <c r="BM1178" s="5" t="s">
        <v>8</v>
      </c>
      <c r="BN1178" s="5">
        <v>0.99</v>
      </c>
      <c r="BO1178" s="5" t="s">
        <v>8</v>
      </c>
      <c r="BP1178" s="5">
        <v>1.71</v>
      </c>
      <c r="BQ1178" s="5" t="s">
        <v>8</v>
      </c>
      <c r="BR1178" s="5" t="s">
        <v>8</v>
      </c>
    </row>
    <row r="1179" spans="1:70" x14ac:dyDescent="0.2">
      <c r="A1179" s="4" t="s">
        <v>6699</v>
      </c>
      <c r="B1179" s="5">
        <v>278</v>
      </c>
      <c r="C1179" s="5" t="s">
        <v>6700</v>
      </c>
      <c r="D1179" s="4" t="s">
        <v>6701</v>
      </c>
      <c r="E1179" s="4" t="s">
        <v>10077</v>
      </c>
      <c r="F1179" s="5" t="s">
        <v>8</v>
      </c>
      <c r="G1179" s="5">
        <v>1.54</v>
      </c>
      <c r="H1179" s="5" t="s">
        <v>8</v>
      </c>
      <c r="I1179" s="5">
        <v>0.5</v>
      </c>
      <c r="J1179" s="5" t="s">
        <v>8</v>
      </c>
      <c r="K1179" s="5">
        <v>1.0900000000000001</v>
      </c>
      <c r="L1179" s="5" t="s">
        <v>8</v>
      </c>
      <c r="M1179" s="5" t="s">
        <v>8</v>
      </c>
      <c r="N1179" s="5">
        <v>0.87</v>
      </c>
      <c r="O1179" s="5" t="s">
        <v>8</v>
      </c>
      <c r="P1179" s="5" t="s">
        <v>8</v>
      </c>
      <c r="Q1179" s="5">
        <v>0.97</v>
      </c>
      <c r="R1179" s="5">
        <v>0.65</v>
      </c>
      <c r="S1179" s="5" t="s">
        <v>8</v>
      </c>
      <c r="T1179" s="5" t="s">
        <v>8</v>
      </c>
      <c r="U1179" s="5" t="s">
        <v>8</v>
      </c>
      <c r="V1179" s="5">
        <v>0.76</v>
      </c>
      <c r="W1179" s="5" t="s">
        <v>8</v>
      </c>
      <c r="X1179" s="5">
        <v>0.79</v>
      </c>
      <c r="Y1179" s="5" t="s">
        <v>8</v>
      </c>
      <c r="Z1179" s="5">
        <v>1.05</v>
      </c>
      <c r="AA1179" s="5">
        <v>1.43</v>
      </c>
      <c r="AB1179" s="5" t="s">
        <v>8</v>
      </c>
      <c r="AC1179" s="5">
        <v>0.79</v>
      </c>
      <c r="AD1179" s="5" t="s">
        <v>8</v>
      </c>
      <c r="AE1179" s="5">
        <v>1.17</v>
      </c>
      <c r="AF1179" s="5" t="s">
        <v>8</v>
      </c>
      <c r="AG1179" s="5" t="s">
        <v>8</v>
      </c>
      <c r="AH1179" s="5" t="s">
        <v>8</v>
      </c>
      <c r="AI1179" s="5" t="s">
        <v>8</v>
      </c>
      <c r="AJ1179" s="5" t="s">
        <v>8</v>
      </c>
      <c r="AK1179" s="5" t="s">
        <v>8</v>
      </c>
      <c r="AL1179" s="5" t="s">
        <v>8</v>
      </c>
      <c r="AM1179" s="5" t="s">
        <v>8</v>
      </c>
      <c r="AN1179" s="5" t="s">
        <v>8</v>
      </c>
      <c r="AO1179" s="5" t="s">
        <v>8</v>
      </c>
      <c r="AP1179" s="5" t="s">
        <v>8</v>
      </c>
      <c r="AQ1179" s="5" t="s">
        <v>8</v>
      </c>
      <c r="AR1179" s="5" t="s">
        <v>8</v>
      </c>
      <c r="AS1179" s="5" t="s">
        <v>8</v>
      </c>
      <c r="AT1179" s="5" t="s">
        <v>8</v>
      </c>
      <c r="AU1179" s="5" t="s">
        <v>8</v>
      </c>
      <c r="AV1179" s="5" t="s">
        <v>8</v>
      </c>
      <c r="AW1179" s="5" t="s">
        <v>8</v>
      </c>
      <c r="AX1179" s="5" t="s">
        <v>8</v>
      </c>
      <c r="AY1179" s="5" t="s">
        <v>8</v>
      </c>
      <c r="AZ1179" s="5" t="s">
        <v>8</v>
      </c>
      <c r="BA1179" s="5" t="s">
        <v>8</v>
      </c>
      <c r="BB1179" s="5" t="s">
        <v>8</v>
      </c>
      <c r="BC1179" s="5" t="s">
        <v>8</v>
      </c>
      <c r="BD1179" s="5" t="s">
        <v>8</v>
      </c>
      <c r="BE1179" s="5" t="s">
        <v>8</v>
      </c>
      <c r="BF1179" s="5" t="s">
        <v>8</v>
      </c>
      <c r="BG1179" s="5" t="s">
        <v>8</v>
      </c>
      <c r="BH1179" s="5" t="s">
        <v>8</v>
      </c>
      <c r="BI1179" s="5" t="s">
        <v>8</v>
      </c>
      <c r="BJ1179" s="5">
        <v>0.5</v>
      </c>
      <c r="BK1179" s="5">
        <v>2.58</v>
      </c>
      <c r="BL1179" s="5">
        <v>1.82</v>
      </c>
      <c r="BM1179" s="5">
        <v>1.61</v>
      </c>
      <c r="BN1179" s="5">
        <v>0.86</v>
      </c>
      <c r="BO1179" s="5">
        <v>0.99</v>
      </c>
      <c r="BP1179" s="5" t="s">
        <v>8</v>
      </c>
      <c r="BQ1179" s="5" t="s">
        <v>8</v>
      </c>
      <c r="BR1179" s="5" t="s">
        <v>8</v>
      </c>
    </row>
    <row r="1180" spans="1:70" x14ac:dyDescent="0.2">
      <c r="A1180" s="4" t="s">
        <v>6699</v>
      </c>
      <c r="B1180" s="5">
        <v>853</v>
      </c>
      <c r="C1180" s="5" t="s">
        <v>6700</v>
      </c>
      <c r="D1180" s="4" t="s">
        <v>6701</v>
      </c>
      <c r="E1180" s="4" t="s">
        <v>10567</v>
      </c>
      <c r="F1180" s="5" t="s">
        <v>8</v>
      </c>
      <c r="G1180" s="5" t="s">
        <v>8</v>
      </c>
      <c r="H1180" s="5" t="s">
        <v>8</v>
      </c>
      <c r="I1180" s="5" t="s">
        <v>8</v>
      </c>
      <c r="J1180" s="5">
        <v>3.15</v>
      </c>
      <c r="K1180" s="5">
        <v>0.92</v>
      </c>
      <c r="L1180" s="5" t="s">
        <v>8</v>
      </c>
      <c r="M1180" s="5">
        <v>0.88</v>
      </c>
      <c r="N1180" s="5" t="s">
        <v>8</v>
      </c>
      <c r="O1180" s="5" t="s">
        <v>8</v>
      </c>
      <c r="P1180" s="5" t="s">
        <v>8</v>
      </c>
      <c r="Q1180" s="5">
        <v>0.76</v>
      </c>
      <c r="R1180" s="5">
        <v>0.92</v>
      </c>
      <c r="S1180" s="5" t="s">
        <v>8</v>
      </c>
      <c r="T1180" s="5">
        <v>0.9</v>
      </c>
      <c r="U1180" s="5">
        <v>0.89</v>
      </c>
      <c r="V1180" s="5">
        <v>0.66</v>
      </c>
      <c r="W1180" s="5">
        <v>0.9</v>
      </c>
      <c r="X1180" s="5" t="s">
        <v>8</v>
      </c>
      <c r="Y1180" s="5" t="s">
        <v>8</v>
      </c>
      <c r="Z1180" s="5">
        <v>0.98</v>
      </c>
      <c r="AA1180" s="5" t="s">
        <v>8</v>
      </c>
      <c r="AB1180" s="5">
        <v>3.04</v>
      </c>
      <c r="AC1180" s="5">
        <v>0.66</v>
      </c>
      <c r="AD1180" s="5">
        <v>0.75</v>
      </c>
      <c r="AE1180" s="5">
        <v>0.88</v>
      </c>
      <c r="AF1180" s="5">
        <v>1.79</v>
      </c>
      <c r="AG1180" s="5" t="s">
        <v>8</v>
      </c>
      <c r="AH1180" s="5" t="s">
        <v>8</v>
      </c>
      <c r="AI1180" s="5" t="s">
        <v>8</v>
      </c>
      <c r="AJ1180" s="5" t="s">
        <v>8</v>
      </c>
      <c r="AK1180" s="5" t="s">
        <v>8</v>
      </c>
      <c r="AL1180" s="5" t="s">
        <v>8</v>
      </c>
      <c r="AM1180" s="5" t="s">
        <v>8</v>
      </c>
      <c r="AN1180" s="5" t="s">
        <v>8</v>
      </c>
      <c r="AO1180" s="5" t="s">
        <v>8</v>
      </c>
      <c r="AP1180" s="5" t="s">
        <v>8</v>
      </c>
      <c r="AQ1180" s="5" t="s">
        <v>8</v>
      </c>
      <c r="AR1180" s="5" t="s">
        <v>8</v>
      </c>
      <c r="AS1180" s="5" t="s">
        <v>8</v>
      </c>
      <c r="AT1180" s="5" t="s">
        <v>8</v>
      </c>
      <c r="AU1180" s="5" t="s">
        <v>8</v>
      </c>
      <c r="AV1180" s="5" t="s">
        <v>8</v>
      </c>
      <c r="AW1180" s="5" t="s">
        <v>8</v>
      </c>
      <c r="AX1180" s="5" t="s">
        <v>8</v>
      </c>
      <c r="AY1180" s="5" t="s">
        <v>8</v>
      </c>
      <c r="AZ1180" s="5">
        <v>0.57999999999999996</v>
      </c>
      <c r="BA1180" s="5" t="s">
        <v>8</v>
      </c>
      <c r="BB1180" s="5" t="s">
        <v>8</v>
      </c>
      <c r="BC1180" s="5" t="s">
        <v>8</v>
      </c>
      <c r="BD1180" s="5">
        <v>0.51</v>
      </c>
      <c r="BE1180" s="5" t="s">
        <v>8</v>
      </c>
      <c r="BF1180" s="5" t="s">
        <v>8</v>
      </c>
      <c r="BG1180" s="5" t="s">
        <v>8</v>
      </c>
      <c r="BH1180" s="5" t="s">
        <v>8</v>
      </c>
      <c r="BI1180" s="5" t="s">
        <v>8</v>
      </c>
      <c r="BJ1180" s="5" t="s">
        <v>8</v>
      </c>
      <c r="BK1180" s="5" t="s">
        <v>8</v>
      </c>
      <c r="BL1180" s="5">
        <v>0.9</v>
      </c>
      <c r="BM1180" s="5">
        <v>1.1000000000000001</v>
      </c>
      <c r="BN1180" s="5">
        <v>0.94</v>
      </c>
      <c r="BO1180" s="5">
        <v>0.66</v>
      </c>
      <c r="BP1180" s="5">
        <v>0.4</v>
      </c>
      <c r="BQ1180" s="5" t="s">
        <v>8</v>
      </c>
      <c r="BR1180" s="5">
        <v>1.43</v>
      </c>
    </row>
    <row r="1181" spans="1:70" x14ac:dyDescent="0.2">
      <c r="A1181" s="4" t="s">
        <v>17795</v>
      </c>
      <c r="B1181" s="5">
        <v>170</v>
      </c>
      <c r="C1181" s="5" t="s">
        <v>17796</v>
      </c>
      <c r="D1181" s="4" t="s">
        <v>17797</v>
      </c>
      <c r="E1181" s="4" t="s">
        <v>17798</v>
      </c>
      <c r="F1181" s="5" t="s">
        <v>8</v>
      </c>
      <c r="G1181" s="5" t="s">
        <v>8</v>
      </c>
      <c r="H1181" s="5" t="s">
        <v>8</v>
      </c>
      <c r="I1181" s="5" t="s">
        <v>8</v>
      </c>
      <c r="J1181" s="5" t="s">
        <v>8</v>
      </c>
      <c r="K1181" s="5" t="s">
        <v>8</v>
      </c>
      <c r="L1181" s="5" t="s">
        <v>8</v>
      </c>
      <c r="M1181" s="5" t="s">
        <v>8</v>
      </c>
      <c r="N1181" s="5" t="s">
        <v>8</v>
      </c>
      <c r="O1181" s="5" t="s">
        <v>8</v>
      </c>
      <c r="P1181" s="5" t="s">
        <v>8</v>
      </c>
      <c r="Q1181" s="5" t="s">
        <v>8</v>
      </c>
      <c r="R1181" s="5" t="s">
        <v>8</v>
      </c>
      <c r="S1181" s="5" t="s">
        <v>8</v>
      </c>
      <c r="T1181" s="5" t="s">
        <v>8</v>
      </c>
      <c r="U1181" s="5" t="s">
        <v>8</v>
      </c>
      <c r="V1181" s="5" t="s">
        <v>8</v>
      </c>
      <c r="W1181" s="5" t="s">
        <v>8</v>
      </c>
      <c r="X1181" s="5" t="s">
        <v>8</v>
      </c>
      <c r="Y1181" s="5" t="s">
        <v>8</v>
      </c>
      <c r="Z1181" s="5" t="s">
        <v>8</v>
      </c>
      <c r="AA1181" s="5" t="s">
        <v>8</v>
      </c>
      <c r="AB1181" s="5" t="s">
        <v>8</v>
      </c>
      <c r="AC1181" s="5" t="s">
        <v>8</v>
      </c>
      <c r="AD1181" s="5">
        <v>1.08</v>
      </c>
      <c r="AE1181" s="5" t="s">
        <v>8</v>
      </c>
      <c r="AF1181" s="5" t="s">
        <v>8</v>
      </c>
      <c r="AG1181" s="5" t="s">
        <v>8</v>
      </c>
      <c r="AH1181" s="5" t="s">
        <v>8</v>
      </c>
      <c r="AI1181" s="5" t="s">
        <v>8</v>
      </c>
      <c r="AJ1181" s="5" t="s">
        <v>8</v>
      </c>
      <c r="AK1181" s="5" t="s">
        <v>8</v>
      </c>
      <c r="AL1181" s="5" t="s">
        <v>8</v>
      </c>
      <c r="AM1181" s="5" t="s">
        <v>8</v>
      </c>
      <c r="AN1181" s="5" t="s">
        <v>8</v>
      </c>
      <c r="AO1181" s="5" t="s">
        <v>8</v>
      </c>
      <c r="AP1181" s="5" t="s">
        <v>8</v>
      </c>
      <c r="AQ1181" s="5" t="s">
        <v>8</v>
      </c>
      <c r="AR1181" s="5" t="s">
        <v>8</v>
      </c>
      <c r="AS1181" s="5" t="s">
        <v>8</v>
      </c>
      <c r="AT1181" s="5" t="s">
        <v>8</v>
      </c>
      <c r="AU1181" s="5" t="s">
        <v>8</v>
      </c>
      <c r="AV1181" s="5" t="s">
        <v>8</v>
      </c>
      <c r="AW1181" s="5" t="s">
        <v>8</v>
      </c>
      <c r="AX1181" s="5" t="s">
        <v>8</v>
      </c>
      <c r="AY1181" s="5" t="s">
        <v>8</v>
      </c>
      <c r="AZ1181" s="5" t="s">
        <v>8</v>
      </c>
      <c r="BA1181" s="5" t="s">
        <v>8</v>
      </c>
      <c r="BB1181" s="5" t="s">
        <v>8</v>
      </c>
      <c r="BC1181" s="5" t="s">
        <v>8</v>
      </c>
      <c r="BD1181" s="5" t="s">
        <v>8</v>
      </c>
      <c r="BE1181" s="5" t="s">
        <v>8</v>
      </c>
      <c r="BF1181" s="5" t="s">
        <v>8</v>
      </c>
      <c r="BG1181" s="5" t="s">
        <v>8</v>
      </c>
      <c r="BH1181" s="5" t="s">
        <v>8</v>
      </c>
      <c r="BI1181" s="5" t="s">
        <v>8</v>
      </c>
      <c r="BJ1181" s="5" t="s">
        <v>8</v>
      </c>
      <c r="BK1181" s="5" t="s">
        <v>8</v>
      </c>
      <c r="BL1181" s="5" t="s">
        <v>8</v>
      </c>
      <c r="BM1181" s="5" t="s">
        <v>8</v>
      </c>
      <c r="BN1181" s="5" t="s">
        <v>8</v>
      </c>
      <c r="BO1181" s="5" t="s">
        <v>8</v>
      </c>
      <c r="BP1181" s="5" t="s">
        <v>8</v>
      </c>
      <c r="BQ1181" s="5" t="s">
        <v>8</v>
      </c>
      <c r="BR1181" s="5" t="s">
        <v>8</v>
      </c>
    </row>
    <row r="1182" spans="1:70" x14ac:dyDescent="0.2">
      <c r="A1182" s="4" t="s">
        <v>238</v>
      </c>
      <c r="B1182" s="5">
        <v>339</v>
      </c>
      <c r="C1182" s="5" t="s">
        <v>239</v>
      </c>
      <c r="D1182" s="4" t="s">
        <v>240</v>
      </c>
      <c r="E1182" s="4" t="s">
        <v>241</v>
      </c>
      <c r="F1182" s="5" t="s">
        <v>8</v>
      </c>
      <c r="G1182" s="5">
        <v>1</v>
      </c>
      <c r="H1182" s="5">
        <v>1.22</v>
      </c>
      <c r="I1182" s="5">
        <v>0.63</v>
      </c>
      <c r="J1182" s="5" t="s">
        <v>8</v>
      </c>
      <c r="K1182" s="5">
        <v>0.97</v>
      </c>
      <c r="L1182" s="5">
        <v>1.72</v>
      </c>
      <c r="M1182" s="5">
        <v>1.96</v>
      </c>
      <c r="N1182" s="5">
        <v>1.7</v>
      </c>
      <c r="O1182" s="5">
        <v>1.0900000000000001</v>
      </c>
      <c r="P1182" s="5" t="s">
        <v>8</v>
      </c>
      <c r="Q1182" s="5" t="s">
        <v>8</v>
      </c>
      <c r="R1182" s="5">
        <v>1.94</v>
      </c>
      <c r="S1182" s="5" t="s">
        <v>8</v>
      </c>
      <c r="T1182" s="5" t="s">
        <v>8</v>
      </c>
      <c r="U1182" s="5">
        <v>1</v>
      </c>
      <c r="V1182" s="5">
        <v>0.87</v>
      </c>
      <c r="W1182" s="5">
        <v>0.93</v>
      </c>
      <c r="X1182" s="5">
        <v>0.81</v>
      </c>
      <c r="Y1182" s="5">
        <v>0.43</v>
      </c>
      <c r="Z1182" s="5">
        <v>1.07</v>
      </c>
      <c r="AA1182" s="5" t="s">
        <v>8</v>
      </c>
      <c r="AB1182" s="5">
        <v>2.25</v>
      </c>
      <c r="AC1182" s="5">
        <v>0.9</v>
      </c>
      <c r="AD1182" s="5">
        <v>1.1100000000000001</v>
      </c>
      <c r="AE1182" s="5">
        <v>0.67</v>
      </c>
      <c r="AF1182" s="5">
        <v>1.91</v>
      </c>
      <c r="AG1182" s="5">
        <v>0.28999999999999998</v>
      </c>
      <c r="AH1182" s="5">
        <v>0.73</v>
      </c>
      <c r="AI1182" s="5">
        <v>0.96</v>
      </c>
      <c r="AJ1182" s="5" t="s">
        <v>8</v>
      </c>
      <c r="AK1182" s="5" t="s">
        <v>8</v>
      </c>
      <c r="AL1182" s="5" t="s">
        <v>8</v>
      </c>
      <c r="AM1182" s="5" t="s">
        <v>8</v>
      </c>
      <c r="AN1182" s="5" t="s">
        <v>8</v>
      </c>
      <c r="AO1182" s="5" t="s">
        <v>8</v>
      </c>
      <c r="AP1182" s="5" t="s">
        <v>8</v>
      </c>
      <c r="AQ1182" s="5">
        <v>0.44</v>
      </c>
      <c r="AR1182" s="5">
        <v>1.63</v>
      </c>
      <c r="AS1182" s="5" t="s">
        <v>8</v>
      </c>
      <c r="AT1182" s="5">
        <v>0.34</v>
      </c>
      <c r="AU1182" s="5">
        <v>0.52</v>
      </c>
      <c r="AV1182" s="5">
        <v>0.5</v>
      </c>
      <c r="AW1182" s="5">
        <v>0.32</v>
      </c>
      <c r="AX1182" s="5">
        <v>0.41</v>
      </c>
      <c r="AY1182" s="5" t="s">
        <v>8</v>
      </c>
      <c r="AZ1182" s="5" t="s">
        <v>8</v>
      </c>
      <c r="BA1182" s="5">
        <v>0.52</v>
      </c>
      <c r="BB1182" s="5">
        <v>0.47</v>
      </c>
      <c r="BC1182" s="5">
        <v>0.64</v>
      </c>
      <c r="BD1182" s="5">
        <v>0.61</v>
      </c>
      <c r="BE1182" s="5">
        <v>0.42</v>
      </c>
      <c r="BF1182" s="5">
        <v>1.08</v>
      </c>
      <c r="BG1182" s="5">
        <v>1.42</v>
      </c>
      <c r="BH1182" s="5">
        <v>1.08</v>
      </c>
      <c r="BI1182" s="5">
        <v>0.9</v>
      </c>
      <c r="BJ1182" s="5">
        <v>1.1499999999999999</v>
      </c>
      <c r="BK1182" s="5">
        <v>1.03</v>
      </c>
      <c r="BL1182" s="5">
        <v>0.85</v>
      </c>
      <c r="BM1182" s="5">
        <v>1.1599999999999999</v>
      </c>
      <c r="BN1182" s="5">
        <v>0.67</v>
      </c>
      <c r="BO1182" s="5">
        <v>1.61</v>
      </c>
      <c r="BP1182" s="5">
        <v>0.37</v>
      </c>
      <c r="BQ1182" s="5">
        <v>0.44</v>
      </c>
      <c r="BR1182" s="5">
        <v>0.38</v>
      </c>
    </row>
    <row r="1183" spans="1:70" x14ac:dyDescent="0.2">
      <c r="A1183" s="4" t="s">
        <v>238</v>
      </c>
      <c r="B1183" s="5">
        <v>337</v>
      </c>
      <c r="C1183" s="5" t="s">
        <v>239</v>
      </c>
      <c r="D1183" s="4" t="s">
        <v>240</v>
      </c>
      <c r="E1183" s="4" t="s">
        <v>969</v>
      </c>
      <c r="F1183" s="5">
        <v>1.1499999999999999</v>
      </c>
      <c r="G1183" s="5">
        <v>1.3</v>
      </c>
      <c r="H1183" s="5">
        <v>0.9</v>
      </c>
      <c r="I1183" s="5">
        <v>0.67</v>
      </c>
      <c r="J1183" s="5">
        <v>1.47</v>
      </c>
      <c r="K1183" s="5">
        <v>1.1100000000000001</v>
      </c>
      <c r="L1183" s="5">
        <v>2.09</v>
      </c>
      <c r="M1183" s="5" t="s">
        <v>8</v>
      </c>
      <c r="N1183" s="5">
        <v>1.1100000000000001</v>
      </c>
      <c r="O1183" s="5">
        <v>0.79</v>
      </c>
      <c r="P1183" s="5">
        <v>1.69</v>
      </c>
      <c r="Q1183" s="5">
        <v>1.3</v>
      </c>
      <c r="R1183" s="5">
        <v>0.98</v>
      </c>
      <c r="S1183" s="5">
        <v>1.96</v>
      </c>
      <c r="T1183" s="5">
        <v>4.2699999999999996</v>
      </c>
      <c r="U1183" s="5">
        <v>0.86</v>
      </c>
      <c r="V1183" s="5">
        <v>0.67</v>
      </c>
      <c r="W1183" s="5">
        <v>0.85</v>
      </c>
      <c r="X1183" s="5">
        <v>1.22</v>
      </c>
      <c r="Y1183" s="5">
        <v>0.48</v>
      </c>
      <c r="Z1183" s="5">
        <v>0.85</v>
      </c>
      <c r="AA1183" s="5" t="s">
        <v>8</v>
      </c>
      <c r="AB1183" s="5" t="s">
        <v>8</v>
      </c>
      <c r="AC1183" s="5">
        <v>0.77</v>
      </c>
      <c r="AD1183" s="5">
        <v>0.79</v>
      </c>
      <c r="AE1183" s="5">
        <v>0.74</v>
      </c>
      <c r="AF1183" s="5">
        <v>1.72</v>
      </c>
      <c r="AG1183" s="5">
        <v>0.3</v>
      </c>
      <c r="AH1183" s="5">
        <v>0.91</v>
      </c>
      <c r="AI1183" s="5" t="s">
        <v>8</v>
      </c>
      <c r="AJ1183" s="5" t="s">
        <v>8</v>
      </c>
      <c r="AK1183" s="5">
        <v>10.66</v>
      </c>
      <c r="AL1183" s="5" t="s">
        <v>8</v>
      </c>
      <c r="AM1183" s="5">
        <v>1.21</v>
      </c>
      <c r="AN1183" s="5">
        <v>1.88</v>
      </c>
      <c r="AO1183" s="5">
        <v>0.47</v>
      </c>
      <c r="AP1183" s="5" t="s">
        <v>8</v>
      </c>
      <c r="AQ1183" s="5">
        <v>0.94</v>
      </c>
      <c r="AR1183" s="5">
        <v>2.02</v>
      </c>
      <c r="AS1183" s="5">
        <v>0.49</v>
      </c>
      <c r="AT1183" s="5">
        <v>0.42</v>
      </c>
      <c r="AU1183" s="5">
        <v>0.99</v>
      </c>
      <c r="AV1183" s="5">
        <v>0.71</v>
      </c>
      <c r="AW1183" s="5">
        <v>0.52</v>
      </c>
      <c r="AX1183" s="5" t="s">
        <v>8</v>
      </c>
      <c r="AY1183" s="5">
        <v>0.7</v>
      </c>
      <c r="AZ1183" s="5">
        <v>0.89</v>
      </c>
      <c r="BA1183" s="5">
        <v>0.57999999999999996</v>
      </c>
      <c r="BB1183" s="5">
        <v>0.97</v>
      </c>
      <c r="BC1183" s="5" t="s">
        <v>8</v>
      </c>
      <c r="BD1183" s="5">
        <v>0.73</v>
      </c>
      <c r="BE1183" s="5">
        <v>0.79</v>
      </c>
      <c r="BF1183" s="5">
        <v>0.91</v>
      </c>
      <c r="BG1183" s="5">
        <v>1.1100000000000001</v>
      </c>
      <c r="BH1183" s="5">
        <v>1.02</v>
      </c>
      <c r="BI1183" s="5">
        <v>1.01</v>
      </c>
      <c r="BJ1183" s="5">
        <v>1</v>
      </c>
      <c r="BK1183" s="5">
        <v>1.01</v>
      </c>
      <c r="BL1183" s="5" t="s">
        <v>8</v>
      </c>
      <c r="BM1183" s="5">
        <v>1.03</v>
      </c>
      <c r="BN1183" s="5">
        <v>0.69</v>
      </c>
      <c r="BO1183" s="5">
        <v>1.03</v>
      </c>
      <c r="BP1183" s="5">
        <v>0.93</v>
      </c>
      <c r="BQ1183" s="5">
        <v>1.1100000000000001</v>
      </c>
      <c r="BR1183" s="5">
        <v>0.65</v>
      </c>
    </row>
    <row r="1184" spans="1:70" x14ac:dyDescent="0.2">
      <c r="A1184" s="4" t="s">
        <v>238</v>
      </c>
      <c r="B1184" s="5">
        <v>357</v>
      </c>
      <c r="C1184" s="5" t="s">
        <v>239</v>
      </c>
      <c r="D1184" s="4" t="s">
        <v>240</v>
      </c>
      <c r="E1184" s="4" t="s">
        <v>6403</v>
      </c>
      <c r="F1184" s="5">
        <v>0.65</v>
      </c>
      <c r="G1184" s="5" t="s">
        <v>8</v>
      </c>
      <c r="H1184" s="5" t="s">
        <v>8</v>
      </c>
      <c r="I1184" s="5" t="s">
        <v>8</v>
      </c>
      <c r="J1184" s="5">
        <v>0.65</v>
      </c>
      <c r="K1184" s="5">
        <v>1.1000000000000001</v>
      </c>
      <c r="L1184" s="5" t="s">
        <v>8</v>
      </c>
      <c r="M1184" s="5">
        <v>0.83</v>
      </c>
      <c r="N1184" s="5">
        <v>1.01</v>
      </c>
      <c r="O1184" s="5" t="s">
        <v>8</v>
      </c>
      <c r="P1184" s="5">
        <v>0.71</v>
      </c>
      <c r="Q1184" s="5" t="s">
        <v>8</v>
      </c>
      <c r="R1184" s="5" t="s">
        <v>8</v>
      </c>
      <c r="S1184" s="5">
        <v>1.02</v>
      </c>
      <c r="T1184" s="5" t="s">
        <v>8</v>
      </c>
      <c r="U1184" s="5" t="s">
        <v>8</v>
      </c>
      <c r="V1184" s="5" t="s">
        <v>8</v>
      </c>
      <c r="W1184" s="5">
        <v>1</v>
      </c>
      <c r="X1184" s="5" t="s">
        <v>8</v>
      </c>
      <c r="Y1184" s="5" t="s">
        <v>8</v>
      </c>
      <c r="Z1184" s="5" t="s">
        <v>8</v>
      </c>
      <c r="AA1184" s="5" t="s">
        <v>8</v>
      </c>
      <c r="AB1184" s="5">
        <v>0.9</v>
      </c>
      <c r="AC1184" s="5" t="s">
        <v>8</v>
      </c>
      <c r="AD1184" s="5" t="s">
        <v>8</v>
      </c>
      <c r="AE1184" s="5" t="s">
        <v>8</v>
      </c>
      <c r="AF1184" s="5">
        <v>1.92</v>
      </c>
      <c r="AG1184" s="5">
        <v>0.14000000000000001</v>
      </c>
      <c r="AH1184" s="5">
        <v>1.66</v>
      </c>
      <c r="AI1184" s="5">
        <v>0.48</v>
      </c>
      <c r="AJ1184" s="5">
        <v>0.39</v>
      </c>
      <c r="AK1184" s="5">
        <v>2.13</v>
      </c>
      <c r="AL1184" s="5" t="s">
        <v>8</v>
      </c>
      <c r="AM1184" s="5">
        <v>1.05</v>
      </c>
      <c r="AN1184" s="5">
        <v>2.36</v>
      </c>
      <c r="AO1184" s="5">
        <v>0.38</v>
      </c>
      <c r="AP1184" s="5">
        <v>0.37</v>
      </c>
      <c r="AQ1184" s="5">
        <v>0.37</v>
      </c>
      <c r="AR1184" s="5">
        <v>1.18</v>
      </c>
      <c r="AS1184" s="5">
        <v>0.26</v>
      </c>
      <c r="AT1184" s="5">
        <v>0.25</v>
      </c>
      <c r="AU1184" s="5" t="s">
        <v>8</v>
      </c>
      <c r="AV1184" s="5">
        <v>0.27</v>
      </c>
      <c r="AW1184" s="5">
        <v>0.42</v>
      </c>
      <c r="AX1184" s="5">
        <v>0.43</v>
      </c>
      <c r="AY1184" s="5">
        <v>1.18</v>
      </c>
      <c r="AZ1184" s="5">
        <v>0.41</v>
      </c>
      <c r="BA1184" s="5" t="s">
        <v>8</v>
      </c>
      <c r="BB1184" s="5">
        <v>0.51</v>
      </c>
      <c r="BC1184" s="5">
        <v>0.41</v>
      </c>
      <c r="BD1184" s="5">
        <v>0.48</v>
      </c>
      <c r="BE1184" s="5">
        <v>0.66</v>
      </c>
      <c r="BF1184" s="5">
        <v>0.96</v>
      </c>
      <c r="BG1184" s="5" t="s">
        <v>8</v>
      </c>
      <c r="BH1184" s="5">
        <v>0.73</v>
      </c>
      <c r="BI1184" s="5">
        <v>0.43</v>
      </c>
      <c r="BJ1184" s="5" t="s">
        <v>8</v>
      </c>
      <c r="BK1184" s="5" t="s">
        <v>8</v>
      </c>
      <c r="BL1184" s="5" t="s">
        <v>8</v>
      </c>
      <c r="BM1184" s="5" t="s">
        <v>8</v>
      </c>
      <c r="BN1184" s="5" t="s">
        <v>8</v>
      </c>
      <c r="BO1184" s="5" t="s">
        <v>8</v>
      </c>
      <c r="BP1184" s="5" t="s">
        <v>8</v>
      </c>
      <c r="BQ1184" s="5">
        <v>0.35</v>
      </c>
      <c r="BR1184" s="5">
        <v>0.65</v>
      </c>
    </row>
    <row r="1185" spans="1:70" x14ac:dyDescent="0.2">
      <c r="A1185" s="4" t="s">
        <v>7104</v>
      </c>
      <c r="B1185" s="5">
        <v>79</v>
      </c>
      <c r="C1185" s="5" t="s">
        <v>7105</v>
      </c>
      <c r="D1185" s="4" t="s">
        <v>7106</v>
      </c>
      <c r="E1185" s="4" t="s">
        <v>7107</v>
      </c>
      <c r="F1185" s="5" t="s">
        <v>8</v>
      </c>
      <c r="G1185" s="5" t="s">
        <v>8</v>
      </c>
      <c r="H1185" s="5">
        <v>0.78</v>
      </c>
      <c r="I1185" s="5" t="s">
        <v>8</v>
      </c>
      <c r="J1185" s="5" t="s">
        <v>8</v>
      </c>
      <c r="K1185" s="5">
        <v>1.65</v>
      </c>
      <c r="L1185" s="5" t="s">
        <v>8</v>
      </c>
      <c r="M1185" s="5">
        <v>0.52</v>
      </c>
      <c r="N1185" s="5">
        <v>1.01</v>
      </c>
      <c r="O1185" s="5" t="s">
        <v>8</v>
      </c>
      <c r="P1185" s="5" t="s">
        <v>8</v>
      </c>
      <c r="Q1185" s="5" t="s">
        <v>8</v>
      </c>
      <c r="R1185" s="5" t="s">
        <v>8</v>
      </c>
      <c r="S1185" s="5" t="s">
        <v>8</v>
      </c>
      <c r="T1185" s="5" t="s">
        <v>8</v>
      </c>
      <c r="U1185" s="5">
        <v>1.18</v>
      </c>
      <c r="V1185" s="5">
        <v>0.7</v>
      </c>
      <c r="W1185" s="5" t="s">
        <v>8</v>
      </c>
      <c r="X1185" s="5" t="s">
        <v>8</v>
      </c>
      <c r="Y1185" s="5" t="s">
        <v>8</v>
      </c>
      <c r="Z1185" s="5">
        <v>1.19</v>
      </c>
      <c r="AA1185" s="5">
        <v>1.35</v>
      </c>
      <c r="AB1185" s="5" t="s">
        <v>8</v>
      </c>
      <c r="AC1185" s="5">
        <v>1.19</v>
      </c>
      <c r="AD1185" s="5">
        <v>0.83</v>
      </c>
      <c r="AE1185" s="5">
        <v>1.82</v>
      </c>
      <c r="AF1185" s="5" t="s">
        <v>8</v>
      </c>
      <c r="AG1185" s="5" t="s">
        <v>8</v>
      </c>
      <c r="AH1185" s="5" t="s">
        <v>8</v>
      </c>
      <c r="AI1185" s="5" t="s">
        <v>8</v>
      </c>
      <c r="AJ1185" s="5" t="s">
        <v>8</v>
      </c>
      <c r="AK1185" s="5" t="s">
        <v>8</v>
      </c>
      <c r="AL1185" s="5" t="s">
        <v>8</v>
      </c>
      <c r="AM1185" s="5" t="s">
        <v>8</v>
      </c>
      <c r="AN1185" s="5" t="s">
        <v>8</v>
      </c>
      <c r="AO1185" s="5" t="s">
        <v>8</v>
      </c>
      <c r="AP1185" s="5" t="s">
        <v>8</v>
      </c>
      <c r="AQ1185" s="5" t="s">
        <v>8</v>
      </c>
      <c r="AR1185" s="5" t="s">
        <v>8</v>
      </c>
      <c r="AS1185" s="5" t="s">
        <v>8</v>
      </c>
      <c r="AT1185" s="5" t="s">
        <v>8</v>
      </c>
      <c r="AU1185" s="5" t="s">
        <v>8</v>
      </c>
      <c r="AV1185" s="5" t="s">
        <v>8</v>
      </c>
      <c r="AW1185" s="5" t="s">
        <v>8</v>
      </c>
      <c r="AX1185" s="5" t="s">
        <v>8</v>
      </c>
      <c r="AY1185" s="5" t="s">
        <v>8</v>
      </c>
      <c r="AZ1185" s="5" t="s">
        <v>8</v>
      </c>
      <c r="BA1185" s="5" t="s">
        <v>8</v>
      </c>
      <c r="BB1185" s="5" t="s">
        <v>8</v>
      </c>
      <c r="BC1185" s="5" t="s">
        <v>8</v>
      </c>
      <c r="BD1185" s="5" t="s">
        <v>8</v>
      </c>
      <c r="BE1185" s="5" t="s">
        <v>8</v>
      </c>
      <c r="BF1185" s="5">
        <v>0.84</v>
      </c>
      <c r="BG1185" s="5" t="s">
        <v>8</v>
      </c>
      <c r="BH1185" s="5" t="s">
        <v>8</v>
      </c>
      <c r="BI1185" s="5" t="s">
        <v>8</v>
      </c>
      <c r="BJ1185" s="5" t="s">
        <v>8</v>
      </c>
      <c r="BK1185" s="5" t="s">
        <v>8</v>
      </c>
      <c r="BL1185" s="5">
        <v>0.95</v>
      </c>
      <c r="BM1185" s="5">
        <v>1.63</v>
      </c>
      <c r="BN1185" s="5">
        <v>1.05</v>
      </c>
      <c r="BO1185" s="5" t="s">
        <v>8</v>
      </c>
      <c r="BP1185" s="5" t="s">
        <v>8</v>
      </c>
      <c r="BQ1185" s="5" t="s">
        <v>8</v>
      </c>
      <c r="BR1185" s="5" t="s">
        <v>8</v>
      </c>
    </row>
    <row r="1186" spans="1:70" x14ac:dyDescent="0.2">
      <c r="A1186" s="4" t="s">
        <v>7104</v>
      </c>
      <c r="B1186" s="5">
        <v>784</v>
      </c>
      <c r="C1186" s="5" t="s">
        <v>7105</v>
      </c>
      <c r="D1186" s="4" t="s">
        <v>7106</v>
      </c>
      <c r="E1186" s="4" t="s">
        <v>16702</v>
      </c>
      <c r="F1186" s="5" t="s">
        <v>8</v>
      </c>
      <c r="G1186" s="5" t="s">
        <v>8</v>
      </c>
      <c r="H1186" s="5" t="s">
        <v>8</v>
      </c>
      <c r="I1186" s="5" t="s">
        <v>8</v>
      </c>
      <c r="J1186" s="5" t="s">
        <v>8</v>
      </c>
      <c r="K1186" s="5" t="s">
        <v>8</v>
      </c>
      <c r="L1186" s="5" t="s">
        <v>8</v>
      </c>
      <c r="M1186" s="5" t="s">
        <v>8</v>
      </c>
      <c r="N1186" s="5" t="s">
        <v>8</v>
      </c>
      <c r="O1186" s="5" t="s">
        <v>8</v>
      </c>
      <c r="P1186" s="5" t="s">
        <v>8</v>
      </c>
      <c r="Q1186" s="5" t="s">
        <v>8</v>
      </c>
      <c r="R1186" s="5" t="s">
        <v>8</v>
      </c>
      <c r="S1186" s="5" t="s">
        <v>8</v>
      </c>
      <c r="T1186" s="5" t="s">
        <v>8</v>
      </c>
      <c r="U1186" s="5" t="s">
        <v>8</v>
      </c>
      <c r="V1186" s="5" t="s">
        <v>8</v>
      </c>
      <c r="W1186" s="5" t="s">
        <v>8</v>
      </c>
      <c r="X1186" s="5" t="s">
        <v>8</v>
      </c>
      <c r="Y1186" s="5" t="s">
        <v>8</v>
      </c>
      <c r="Z1186" s="5" t="s">
        <v>8</v>
      </c>
      <c r="AA1186" s="5" t="s">
        <v>8</v>
      </c>
      <c r="AB1186" s="5" t="s">
        <v>8</v>
      </c>
      <c r="AC1186" s="5">
        <v>1.0900000000000001</v>
      </c>
      <c r="AD1186" s="5" t="s">
        <v>8</v>
      </c>
      <c r="AE1186" s="5" t="s">
        <v>8</v>
      </c>
      <c r="AF1186" s="5" t="s">
        <v>8</v>
      </c>
      <c r="AG1186" s="5" t="s">
        <v>8</v>
      </c>
      <c r="AH1186" s="5" t="s">
        <v>8</v>
      </c>
      <c r="AI1186" s="5" t="s">
        <v>8</v>
      </c>
      <c r="AJ1186" s="5" t="s">
        <v>8</v>
      </c>
      <c r="AK1186" s="5" t="s">
        <v>8</v>
      </c>
      <c r="AL1186" s="5" t="s">
        <v>8</v>
      </c>
      <c r="AM1186" s="5" t="s">
        <v>8</v>
      </c>
      <c r="AN1186" s="5" t="s">
        <v>8</v>
      </c>
      <c r="AO1186" s="5">
        <v>0.56999999999999995</v>
      </c>
      <c r="AP1186" s="5" t="s">
        <v>8</v>
      </c>
      <c r="AQ1186" s="5" t="s">
        <v>8</v>
      </c>
      <c r="AR1186" s="5" t="s">
        <v>8</v>
      </c>
      <c r="AS1186" s="5" t="s">
        <v>8</v>
      </c>
      <c r="AT1186" s="5" t="s">
        <v>8</v>
      </c>
      <c r="AU1186" s="5" t="s">
        <v>8</v>
      </c>
      <c r="AV1186" s="5" t="s">
        <v>8</v>
      </c>
      <c r="AW1186" s="5" t="s">
        <v>8</v>
      </c>
      <c r="AX1186" s="5" t="s">
        <v>8</v>
      </c>
      <c r="AY1186" s="5" t="s">
        <v>8</v>
      </c>
      <c r="AZ1186" s="5" t="s">
        <v>8</v>
      </c>
      <c r="BA1186" s="5" t="s">
        <v>8</v>
      </c>
      <c r="BB1186" s="5" t="s">
        <v>8</v>
      </c>
      <c r="BC1186" s="5" t="s">
        <v>8</v>
      </c>
      <c r="BD1186" s="5" t="s">
        <v>8</v>
      </c>
      <c r="BE1186" s="5" t="s">
        <v>8</v>
      </c>
      <c r="BF1186" s="5" t="s">
        <v>8</v>
      </c>
      <c r="BG1186" s="5" t="s">
        <v>8</v>
      </c>
      <c r="BH1186" s="5" t="s">
        <v>8</v>
      </c>
      <c r="BI1186" s="5" t="s">
        <v>8</v>
      </c>
      <c r="BJ1186" s="5" t="s">
        <v>8</v>
      </c>
      <c r="BK1186" s="5" t="s">
        <v>8</v>
      </c>
      <c r="BL1186" s="5" t="s">
        <v>8</v>
      </c>
      <c r="BM1186" s="5" t="s">
        <v>8</v>
      </c>
      <c r="BN1186" s="5" t="s">
        <v>8</v>
      </c>
      <c r="BO1186" s="5" t="s">
        <v>8</v>
      </c>
      <c r="BP1186" s="5" t="s">
        <v>8</v>
      </c>
      <c r="BQ1186" s="5" t="s">
        <v>8</v>
      </c>
      <c r="BR1186" s="5" t="s">
        <v>8</v>
      </c>
    </row>
    <row r="1187" spans="1:70" x14ac:dyDescent="0.2">
      <c r="A1187" s="4" t="s">
        <v>7104</v>
      </c>
      <c r="B1187" s="5">
        <v>446</v>
      </c>
      <c r="C1187" s="5" t="s">
        <v>7105</v>
      </c>
      <c r="D1187" s="4" t="s">
        <v>7106</v>
      </c>
      <c r="E1187" s="4" t="s">
        <v>18748</v>
      </c>
      <c r="F1187" s="5" t="s">
        <v>8</v>
      </c>
      <c r="G1187" s="5" t="s">
        <v>8</v>
      </c>
      <c r="H1187" s="5" t="s">
        <v>8</v>
      </c>
      <c r="I1187" s="5" t="s">
        <v>8</v>
      </c>
      <c r="J1187" s="5" t="s">
        <v>8</v>
      </c>
      <c r="K1187" s="5" t="s">
        <v>8</v>
      </c>
      <c r="L1187" s="5" t="s">
        <v>8</v>
      </c>
      <c r="M1187" s="5" t="s">
        <v>8</v>
      </c>
      <c r="N1187" s="5" t="s">
        <v>8</v>
      </c>
      <c r="O1187" s="5" t="s">
        <v>8</v>
      </c>
      <c r="P1187" s="5" t="s">
        <v>8</v>
      </c>
      <c r="Q1187" s="5" t="s">
        <v>8</v>
      </c>
      <c r="R1187" s="5" t="s">
        <v>8</v>
      </c>
      <c r="S1187" s="5" t="s">
        <v>8</v>
      </c>
      <c r="T1187" s="5" t="s">
        <v>8</v>
      </c>
      <c r="U1187" s="5" t="s">
        <v>8</v>
      </c>
      <c r="V1187" s="5" t="s">
        <v>8</v>
      </c>
      <c r="W1187" s="5" t="s">
        <v>8</v>
      </c>
      <c r="X1187" s="5" t="s">
        <v>8</v>
      </c>
      <c r="Y1187" s="5" t="s">
        <v>8</v>
      </c>
      <c r="Z1187" s="5" t="s">
        <v>8</v>
      </c>
      <c r="AA1187" s="5" t="s">
        <v>8</v>
      </c>
      <c r="AB1187" s="5" t="s">
        <v>8</v>
      </c>
      <c r="AC1187" s="5" t="s">
        <v>8</v>
      </c>
      <c r="AD1187" s="5" t="s">
        <v>8</v>
      </c>
      <c r="AE1187" s="5" t="s">
        <v>8</v>
      </c>
      <c r="AF1187" s="5" t="s">
        <v>8</v>
      </c>
      <c r="AG1187" s="5" t="s">
        <v>8</v>
      </c>
      <c r="AH1187" s="5" t="s">
        <v>8</v>
      </c>
      <c r="AI1187" s="5">
        <v>0.33</v>
      </c>
      <c r="AJ1187" s="5" t="s">
        <v>8</v>
      </c>
      <c r="AK1187" s="5" t="s">
        <v>8</v>
      </c>
      <c r="AL1187" s="5" t="s">
        <v>8</v>
      </c>
      <c r="AM1187" s="5" t="s">
        <v>8</v>
      </c>
      <c r="AN1187" s="5" t="s">
        <v>8</v>
      </c>
      <c r="AO1187" s="5" t="s">
        <v>8</v>
      </c>
      <c r="AP1187" s="5" t="s">
        <v>8</v>
      </c>
      <c r="AQ1187" s="5" t="s">
        <v>8</v>
      </c>
      <c r="AR1187" s="5" t="s">
        <v>8</v>
      </c>
      <c r="AS1187" s="5" t="s">
        <v>8</v>
      </c>
      <c r="AT1187" s="5" t="s">
        <v>8</v>
      </c>
      <c r="AU1187" s="5" t="s">
        <v>8</v>
      </c>
      <c r="AV1187" s="5" t="s">
        <v>8</v>
      </c>
      <c r="AW1187" s="5" t="s">
        <v>8</v>
      </c>
      <c r="AX1187" s="5" t="s">
        <v>8</v>
      </c>
      <c r="AY1187" s="5">
        <v>0.48</v>
      </c>
      <c r="AZ1187" s="5" t="s">
        <v>8</v>
      </c>
      <c r="BA1187" s="5" t="s">
        <v>8</v>
      </c>
      <c r="BB1187" s="5">
        <v>0.28999999999999998</v>
      </c>
      <c r="BC1187" s="5">
        <v>0.23</v>
      </c>
      <c r="BD1187" s="5" t="s">
        <v>8</v>
      </c>
      <c r="BE1187" s="5" t="s">
        <v>8</v>
      </c>
      <c r="BF1187" s="5" t="s">
        <v>8</v>
      </c>
      <c r="BG1187" s="5" t="s">
        <v>8</v>
      </c>
      <c r="BH1187" s="5" t="s">
        <v>8</v>
      </c>
      <c r="BI1187" s="5" t="s">
        <v>8</v>
      </c>
      <c r="BJ1187" s="5" t="s">
        <v>8</v>
      </c>
      <c r="BK1187" s="5" t="s">
        <v>8</v>
      </c>
      <c r="BL1187" s="5" t="s">
        <v>8</v>
      </c>
      <c r="BM1187" s="5" t="s">
        <v>8</v>
      </c>
      <c r="BN1187" s="5" t="s">
        <v>8</v>
      </c>
      <c r="BO1187" s="5" t="s">
        <v>8</v>
      </c>
      <c r="BP1187" s="5" t="s">
        <v>8</v>
      </c>
      <c r="BQ1187" s="5" t="s">
        <v>8</v>
      </c>
      <c r="BR1187" s="5" t="s">
        <v>8</v>
      </c>
    </row>
    <row r="1188" spans="1:70" x14ac:dyDescent="0.2">
      <c r="A1188" s="4" t="s">
        <v>2620</v>
      </c>
      <c r="B1188" s="5">
        <v>404</v>
      </c>
      <c r="C1188" s="5" t="s">
        <v>2621</v>
      </c>
      <c r="D1188" s="4" t="s">
        <v>2622</v>
      </c>
      <c r="E1188" s="4" t="s">
        <v>2623</v>
      </c>
      <c r="F1188" s="5" t="s">
        <v>8</v>
      </c>
      <c r="G1188" s="5" t="s">
        <v>8</v>
      </c>
      <c r="H1188" s="5">
        <v>0.96</v>
      </c>
      <c r="I1188" s="5">
        <v>0.47</v>
      </c>
      <c r="J1188" s="5">
        <v>0.94</v>
      </c>
      <c r="K1188" s="5" t="s">
        <v>8</v>
      </c>
      <c r="L1188" s="5">
        <v>1.23</v>
      </c>
      <c r="M1188" s="5">
        <v>0.98</v>
      </c>
      <c r="N1188" s="5" t="s">
        <v>8</v>
      </c>
      <c r="O1188" s="5">
        <v>0.56000000000000005</v>
      </c>
      <c r="P1188" s="5" t="s">
        <v>8</v>
      </c>
      <c r="Q1188" s="5">
        <v>1.22</v>
      </c>
      <c r="R1188" s="5" t="s">
        <v>8</v>
      </c>
      <c r="S1188" s="5">
        <v>1.1000000000000001</v>
      </c>
      <c r="T1188" s="5">
        <v>1.1100000000000001</v>
      </c>
      <c r="U1188" s="5">
        <v>0.92</v>
      </c>
      <c r="V1188" s="5">
        <v>0.9</v>
      </c>
      <c r="W1188" s="5" t="s">
        <v>8</v>
      </c>
      <c r="X1188" s="5" t="s">
        <v>8</v>
      </c>
      <c r="Y1188" s="5" t="s">
        <v>8</v>
      </c>
      <c r="Z1188" s="5">
        <v>1.78</v>
      </c>
      <c r="AA1188" s="5" t="s">
        <v>8</v>
      </c>
      <c r="AB1188" s="5" t="s">
        <v>8</v>
      </c>
      <c r="AC1188" s="5">
        <v>1</v>
      </c>
      <c r="AD1188" s="5">
        <v>1.1000000000000001</v>
      </c>
      <c r="AE1188" s="5">
        <v>1.02</v>
      </c>
      <c r="AF1188" s="5" t="s">
        <v>8</v>
      </c>
      <c r="AG1188" s="5">
        <v>0.27</v>
      </c>
      <c r="AH1188" s="5">
        <v>0.82</v>
      </c>
      <c r="AI1188" s="5" t="s">
        <v>8</v>
      </c>
      <c r="AJ1188" s="5" t="s">
        <v>8</v>
      </c>
      <c r="AK1188" s="5" t="s">
        <v>8</v>
      </c>
      <c r="AL1188" s="5" t="s">
        <v>8</v>
      </c>
      <c r="AM1188" s="5">
        <v>1.1299999999999999</v>
      </c>
      <c r="AN1188" s="5">
        <v>1.75</v>
      </c>
      <c r="AO1188" s="5" t="s">
        <v>8</v>
      </c>
      <c r="AP1188" s="5">
        <v>0.97</v>
      </c>
      <c r="AQ1188" s="5">
        <v>0.52</v>
      </c>
      <c r="AR1188" s="5" t="s">
        <v>8</v>
      </c>
      <c r="AS1188" s="5" t="s">
        <v>8</v>
      </c>
      <c r="AT1188" s="5">
        <v>0.61</v>
      </c>
      <c r="AU1188" s="5" t="s">
        <v>8</v>
      </c>
      <c r="AV1188" s="5">
        <v>0.79</v>
      </c>
      <c r="AW1188" s="5">
        <v>0.86</v>
      </c>
      <c r="AX1188" s="5">
        <v>0.78</v>
      </c>
      <c r="AY1188" s="5" t="s">
        <v>8</v>
      </c>
      <c r="AZ1188" s="5" t="s">
        <v>8</v>
      </c>
      <c r="BA1188" s="5">
        <v>0.96</v>
      </c>
      <c r="BB1188" s="5" t="s">
        <v>8</v>
      </c>
      <c r="BC1188" s="5" t="s">
        <v>8</v>
      </c>
      <c r="BD1188" s="5" t="s">
        <v>8</v>
      </c>
      <c r="BE1188" s="5">
        <v>1.02</v>
      </c>
      <c r="BF1188" s="5" t="s">
        <v>8</v>
      </c>
      <c r="BG1188" s="5">
        <v>0.92</v>
      </c>
      <c r="BH1188" s="5">
        <v>1.03</v>
      </c>
      <c r="BI1188" s="5">
        <v>0.41</v>
      </c>
      <c r="BJ1188" s="5" t="s">
        <v>8</v>
      </c>
      <c r="BK1188" s="5">
        <v>0.7</v>
      </c>
      <c r="BL1188" s="5" t="s">
        <v>8</v>
      </c>
      <c r="BM1188" s="5">
        <v>1.3</v>
      </c>
      <c r="BN1188" s="5">
        <v>1.06</v>
      </c>
      <c r="BO1188" s="5" t="s">
        <v>8</v>
      </c>
      <c r="BP1188" s="5">
        <v>0.91</v>
      </c>
      <c r="BQ1188" s="5">
        <v>0.61</v>
      </c>
      <c r="BR1188" s="5">
        <v>0.84</v>
      </c>
    </row>
    <row r="1189" spans="1:70" x14ac:dyDescent="0.2">
      <c r="A1189" s="4" t="s">
        <v>3847</v>
      </c>
      <c r="B1189" s="5">
        <v>21</v>
      </c>
      <c r="C1189" s="5" t="s">
        <v>3848</v>
      </c>
      <c r="D1189" s="4" t="s">
        <v>3849</v>
      </c>
      <c r="E1189" s="4" t="s">
        <v>3850</v>
      </c>
      <c r="F1189" s="5" t="s">
        <v>8</v>
      </c>
      <c r="G1189" s="5">
        <v>2.41</v>
      </c>
      <c r="H1189" s="5">
        <v>1.3</v>
      </c>
      <c r="I1189" s="5">
        <v>0.57999999999999996</v>
      </c>
      <c r="J1189" s="5" t="s">
        <v>8</v>
      </c>
      <c r="K1189" s="5" t="s">
        <v>8</v>
      </c>
      <c r="L1189" s="5" t="s">
        <v>8</v>
      </c>
      <c r="M1189" s="5" t="s">
        <v>8</v>
      </c>
      <c r="N1189" s="5" t="s">
        <v>8</v>
      </c>
      <c r="O1189" s="5" t="s">
        <v>8</v>
      </c>
      <c r="P1189" s="5">
        <v>1.05</v>
      </c>
      <c r="Q1189" s="5">
        <v>1.71</v>
      </c>
      <c r="R1189" s="5">
        <v>0.96</v>
      </c>
      <c r="S1189" s="5" t="s">
        <v>8</v>
      </c>
      <c r="T1189" s="5" t="s">
        <v>8</v>
      </c>
      <c r="U1189" s="5">
        <v>1.19</v>
      </c>
      <c r="V1189" s="5">
        <v>1.1499999999999999</v>
      </c>
      <c r="W1189" s="5">
        <v>1.42</v>
      </c>
      <c r="X1189" s="5">
        <v>1.07</v>
      </c>
      <c r="Y1189" s="5" t="s">
        <v>8</v>
      </c>
      <c r="Z1189" s="5">
        <v>0.99</v>
      </c>
      <c r="AA1189" s="5">
        <v>1.79</v>
      </c>
      <c r="AB1189" s="5">
        <v>1.4</v>
      </c>
      <c r="AC1189" s="5">
        <v>0.97</v>
      </c>
      <c r="AD1189" s="5">
        <v>1.1000000000000001</v>
      </c>
      <c r="AE1189" s="5">
        <v>1.02</v>
      </c>
      <c r="AF1189" s="5" t="s">
        <v>8</v>
      </c>
      <c r="AG1189" s="5">
        <v>0.08</v>
      </c>
      <c r="AH1189" s="5">
        <v>0.99</v>
      </c>
      <c r="AI1189" s="5" t="s">
        <v>8</v>
      </c>
      <c r="AJ1189" s="5" t="s">
        <v>8</v>
      </c>
      <c r="AK1189" s="5">
        <v>2.37</v>
      </c>
      <c r="AL1189" s="5" t="s">
        <v>8</v>
      </c>
      <c r="AM1189" s="5">
        <v>2.04</v>
      </c>
      <c r="AN1189" s="5">
        <v>1.17</v>
      </c>
      <c r="AO1189" s="5" t="s">
        <v>8</v>
      </c>
      <c r="AP1189" s="5">
        <v>0.92</v>
      </c>
      <c r="AQ1189" s="5">
        <v>0.44</v>
      </c>
      <c r="AR1189" s="5">
        <v>1.04</v>
      </c>
      <c r="AS1189" s="5" t="s">
        <v>8</v>
      </c>
      <c r="AT1189" s="5">
        <v>0.3</v>
      </c>
      <c r="AU1189" s="5">
        <v>0.46</v>
      </c>
      <c r="AV1189" s="5">
        <v>0.31</v>
      </c>
      <c r="AW1189" s="5">
        <v>0.6</v>
      </c>
      <c r="AX1189" s="5">
        <v>0.45</v>
      </c>
      <c r="AY1189" s="5" t="s">
        <v>8</v>
      </c>
      <c r="AZ1189" s="5">
        <v>1.35</v>
      </c>
      <c r="BA1189" s="5">
        <v>0.59</v>
      </c>
      <c r="BB1189" s="5" t="s">
        <v>8</v>
      </c>
      <c r="BC1189" s="5" t="s">
        <v>8</v>
      </c>
      <c r="BD1189" s="5">
        <v>0.89</v>
      </c>
      <c r="BE1189" s="5">
        <v>0.69</v>
      </c>
      <c r="BF1189" s="5">
        <v>1.55</v>
      </c>
      <c r="BG1189" s="5" t="s">
        <v>8</v>
      </c>
      <c r="BH1189" s="5" t="s">
        <v>8</v>
      </c>
      <c r="BI1189" s="5">
        <v>0.44</v>
      </c>
      <c r="BJ1189" s="5">
        <v>0.47</v>
      </c>
      <c r="BK1189" s="5">
        <v>0.6</v>
      </c>
      <c r="BL1189" s="5">
        <v>1.88</v>
      </c>
      <c r="BM1189" s="5">
        <v>1.18</v>
      </c>
      <c r="BN1189" s="5">
        <v>1.07</v>
      </c>
      <c r="BO1189" s="5">
        <v>1.1499999999999999</v>
      </c>
      <c r="BP1189" s="5">
        <v>1.25</v>
      </c>
      <c r="BQ1189" s="5" t="s">
        <v>8</v>
      </c>
      <c r="BR1189" s="5">
        <v>0.7</v>
      </c>
    </row>
    <row r="1190" spans="1:70" x14ac:dyDescent="0.2">
      <c r="A1190" s="4" t="s">
        <v>9483</v>
      </c>
      <c r="B1190" s="5">
        <v>191</v>
      </c>
      <c r="C1190" s="5" t="s">
        <v>9484</v>
      </c>
      <c r="D1190" s="4" t="s">
        <v>9485</v>
      </c>
      <c r="E1190" s="4" t="s">
        <v>9486</v>
      </c>
      <c r="F1190" s="5" t="s">
        <v>8</v>
      </c>
      <c r="G1190" s="5" t="s">
        <v>8</v>
      </c>
      <c r="H1190" s="5" t="s">
        <v>8</v>
      </c>
      <c r="I1190" s="5">
        <v>0.69</v>
      </c>
      <c r="J1190" s="5" t="s">
        <v>8</v>
      </c>
      <c r="K1190" s="5" t="s">
        <v>8</v>
      </c>
      <c r="L1190" s="5">
        <v>1.18</v>
      </c>
      <c r="M1190" s="5">
        <v>0.98</v>
      </c>
      <c r="N1190" s="5" t="s">
        <v>8</v>
      </c>
      <c r="O1190" s="5" t="s">
        <v>8</v>
      </c>
      <c r="P1190" s="5" t="s">
        <v>8</v>
      </c>
      <c r="Q1190" s="5" t="s">
        <v>8</v>
      </c>
      <c r="R1190" s="5" t="s">
        <v>8</v>
      </c>
      <c r="S1190" s="5" t="s">
        <v>8</v>
      </c>
      <c r="T1190" s="5" t="s">
        <v>8</v>
      </c>
      <c r="U1190" s="5" t="s">
        <v>8</v>
      </c>
      <c r="V1190" s="5" t="s">
        <v>8</v>
      </c>
      <c r="W1190" s="5" t="s">
        <v>8</v>
      </c>
      <c r="X1190" s="5" t="s">
        <v>8</v>
      </c>
      <c r="Y1190" s="5">
        <v>0.61</v>
      </c>
      <c r="Z1190" s="5" t="s">
        <v>8</v>
      </c>
      <c r="AA1190" s="5" t="s">
        <v>8</v>
      </c>
      <c r="AB1190" s="5" t="s">
        <v>8</v>
      </c>
      <c r="AC1190" s="5" t="s">
        <v>8</v>
      </c>
      <c r="AD1190" s="5" t="s">
        <v>8</v>
      </c>
      <c r="AE1190" s="5" t="s">
        <v>8</v>
      </c>
      <c r="AF1190" s="5" t="s">
        <v>8</v>
      </c>
      <c r="AG1190" s="5">
        <v>0.43</v>
      </c>
      <c r="AH1190" s="5">
        <v>1.33</v>
      </c>
      <c r="AI1190" s="5" t="s">
        <v>8</v>
      </c>
      <c r="AJ1190" s="5" t="s">
        <v>8</v>
      </c>
      <c r="AK1190" s="5" t="s">
        <v>8</v>
      </c>
      <c r="AL1190" s="5">
        <v>0.9</v>
      </c>
      <c r="AM1190" s="5" t="s">
        <v>8</v>
      </c>
      <c r="AN1190" s="5" t="s">
        <v>8</v>
      </c>
      <c r="AO1190" s="5" t="s">
        <v>8</v>
      </c>
      <c r="AP1190" s="5" t="s">
        <v>8</v>
      </c>
      <c r="AQ1190" s="5" t="s">
        <v>8</v>
      </c>
      <c r="AR1190" s="5" t="s">
        <v>8</v>
      </c>
      <c r="AS1190" s="5" t="s">
        <v>8</v>
      </c>
      <c r="AT1190" s="5" t="s">
        <v>8</v>
      </c>
      <c r="AU1190" s="5" t="s">
        <v>8</v>
      </c>
      <c r="AV1190" s="5" t="s">
        <v>8</v>
      </c>
      <c r="AW1190" s="5" t="s">
        <v>8</v>
      </c>
      <c r="AX1190" s="5" t="s">
        <v>8</v>
      </c>
      <c r="AY1190" s="5" t="s">
        <v>8</v>
      </c>
      <c r="AZ1190" s="5" t="s">
        <v>8</v>
      </c>
      <c r="BA1190" s="5">
        <v>0.82</v>
      </c>
      <c r="BB1190" s="5" t="s">
        <v>8</v>
      </c>
      <c r="BC1190" s="5" t="s">
        <v>8</v>
      </c>
      <c r="BD1190" s="5" t="s">
        <v>8</v>
      </c>
      <c r="BE1190" s="5">
        <v>0.79</v>
      </c>
      <c r="BF1190" s="5" t="s">
        <v>8</v>
      </c>
      <c r="BG1190" s="5" t="s">
        <v>8</v>
      </c>
      <c r="BH1190" s="5" t="s">
        <v>8</v>
      </c>
      <c r="BI1190" s="5">
        <v>0.38</v>
      </c>
      <c r="BJ1190" s="5" t="s">
        <v>8</v>
      </c>
      <c r="BK1190" s="5" t="s">
        <v>8</v>
      </c>
      <c r="BL1190" s="5" t="s">
        <v>8</v>
      </c>
      <c r="BM1190" s="5" t="s">
        <v>8</v>
      </c>
      <c r="BN1190" s="5" t="s">
        <v>8</v>
      </c>
      <c r="BO1190" s="5" t="s">
        <v>8</v>
      </c>
      <c r="BP1190" s="5" t="s">
        <v>8</v>
      </c>
      <c r="BQ1190" s="5" t="s">
        <v>8</v>
      </c>
      <c r="BR1190" s="5" t="s">
        <v>8</v>
      </c>
    </row>
    <row r="1191" spans="1:70" x14ac:dyDescent="0.2">
      <c r="A1191" s="4" t="s">
        <v>12499</v>
      </c>
      <c r="B1191" s="5">
        <v>502</v>
      </c>
      <c r="C1191" s="5" t="s">
        <v>12500</v>
      </c>
      <c r="D1191" s="4" t="s">
        <v>12501</v>
      </c>
      <c r="E1191" s="4" t="s">
        <v>12502</v>
      </c>
      <c r="F1191" s="5" t="s">
        <v>8</v>
      </c>
      <c r="G1191" s="5" t="s">
        <v>8</v>
      </c>
      <c r="H1191" s="5" t="s">
        <v>8</v>
      </c>
      <c r="I1191" s="5">
        <v>0.62</v>
      </c>
      <c r="J1191" s="5" t="s">
        <v>8</v>
      </c>
      <c r="K1191" s="5" t="s">
        <v>8</v>
      </c>
      <c r="L1191" s="5" t="s">
        <v>8</v>
      </c>
      <c r="M1191" s="5" t="s">
        <v>8</v>
      </c>
      <c r="N1191" s="5" t="s">
        <v>8</v>
      </c>
      <c r="O1191" s="5" t="s">
        <v>8</v>
      </c>
      <c r="P1191" s="5">
        <v>0.75</v>
      </c>
      <c r="Q1191" s="5" t="s">
        <v>8</v>
      </c>
      <c r="R1191" s="5" t="s">
        <v>8</v>
      </c>
      <c r="S1191" s="5" t="s">
        <v>8</v>
      </c>
      <c r="T1191" s="5" t="s">
        <v>8</v>
      </c>
      <c r="U1191" s="5" t="s">
        <v>8</v>
      </c>
      <c r="V1191" s="5" t="s">
        <v>8</v>
      </c>
      <c r="W1191" s="5">
        <v>1</v>
      </c>
      <c r="X1191" s="5">
        <v>0.92</v>
      </c>
      <c r="Y1191" s="5">
        <v>0.79</v>
      </c>
      <c r="Z1191" s="5">
        <v>0.39</v>
      </c>
      <c r="AA1191" s="5" t="s">
        <v>8</v>
      </c>
      <c r="AB1191" s="5" t="s">
        <v>8</v>
      </c>
      <c r="AC1191" s="5">
        <v>0.52</v>
      </c>
      <c r="AD1191" s="5" t="s">
        <v>8</v>
      </c>
      <c r="AE1191" s="5">
        <v>0.4</v>
      </c>
      <c r="AF1191" s="5" t="s">
        <v>8</v>
      </c>
      <c r="AG1191" s="5">
        <v>0.39</v>
      </c>
      <c r="AH1191" s="5" t="s">
        <v>8</v>
      </c>
      <c r="AI1191" s="5" t="s">
        <v>8</v>
      </c>
      <c r="AJ1191" s="5" t="s">
        <v>8</v>
      </c>
      <c r="AK1191" s="5" t="s">
        <v>8</v>
      </c>
      <c r="AL1191" s="5" t="s">
        <v>8</v>
      </c>
      <c r="AM1191" s="5" t="s">
        <v>8</v>
      </c>
      <c r="AN1191" s="5" t="s">
        <v>8</v>
      </c>
      <c r="AO1191" s="5" t="s">
        <v>8</v>
      </c>
      <c r="AP1191" s="5" t="s">
        <v>8</v>
      </c>
      <c r="AQ1191" s="5" t="s">
        <v>8</v>
      </c>
      <c r="AR1191" s="5" t="s">
        <v>8</v>
      </c>
      <c r="AS1191" s="5" t="s">
        <v>8</v>
      </c>
      <c r="AT1191" s="5" t="s">
        <v>8</v>
      </c>
      <c r="AU1191" s="5" t="s">
        <v>8</v>
      </c>
      <c r="AV1191" s="5" t="s">
        <v>8</v>
      </c>
      <c r="AW1191" s="5" t="s">
        <v>8</v>
      </c>
      <c r="AX1191" s="5" t="s">
        <v>8</v>
      </c>
      <c r="AY1191" s="5" t="s">
        <v>8</v>
      </c>
      <c r="AZ1191" s="5" t="s">
        <v>8</v>
      </c>
      <c r="BA1191" s="5" t="s">
        <v>8</v>
      </c>
      <c r="BB1191" s="5" t="s">
        <v>8</v>
      </c>
      <c r="BC1191" s="5" t="s">
        <v>8</v>
      </c>
      <c r="BD1191" s="5" t="s">
        <v>8</v>
      </c>
      <c r="BE1191" s="5" t="s">
        <v>8</v>
      </c>
      <c r="BF1191" s="5" t="s">
        <v>8</v>
      </c>
      <c r="BG1191" s="5" t="s">
        <v>8</v>
      </c>
      <c r="BH1191" s="5" t="s">
        <v>8</v>
      </c>
      <c r="BI1191" s="5" t="s">
        <v>8</v>
      </c>
      <c r="BJ1191" s="5" t="s">
        <v>8</v>
      </c>
      <c r="BK1191" s="5">
        <v>0.81</v>
      </c>
      <c r="BL1191" s="5">
        <v>0.99</v>
      </c>
      <c r="BM1191" s="5" t="s">
        <v>8</v>
      </c>
      <c r="BN1191" s="5">
        <v>0.46</v>
      </c>
      <c r="BO1191" s="5" t="s">
        <v>8</v>
      </c>
      <c r="BP1191" s="5" t="s">
        <v>8</v>
      </c>
      <c r="BQ1191" s="5" t="s">
        <v>8</v>
      </c>
      <c r="BR1191" s="5">
        <v>1.37</v>
      </c>
    </row>
    <row r="1192" spans="1:70" x14ac:dyDescent="0.2">
      <c r="A1192" s="4" t="s">
        <v>12499</v>
      </c>
      <c r="B1192" s="5">
        <v>491</v>
      </c>
      <c r="C1192" s="5" t="s">
        <v>12500</v>
      </c>
      <c r="D1192" s="4" t="s">
        <v>12501</v>
      </c>
      <c r="E1192" s="4" t="s">
        <v>13457</v>
      </c>
      <c r="F1192" s="5" t="s">
        <v>8</v>
      </c>
      <c r="G1192" s="5" t="s">
        <v>8</v>
      </c>
      <c r="H1192" s="5" t="s">
        <v>8</v>
      </c>
      <c r="I1192" s="5" t="s">
        <v>8</v>
      </c>
      <c r="J1192" s="5" t="s">
        <v>8</v>
      </c>
      <c r="K1192" s="5" t="s">
        <v>8</v>
      </c>
      <c r="L1192" s="5" t="s">
        <v>8</v>
      </c>
      <c r="M1192" s="5" t="s">
        <v>8</v>
      </c>
      <c r="N1192" s="5" t="s">
        <v>8</v>
      </c>
      <c r="O1192" s="5" t="s">
        <v>8</v>
      </c>
      <c r="P1192" s="5" t="s">
        <v>8</v>
      </c>
      <c r="Q1192" s="5" t="s">
        <v>8</v>
      </c>
      <c r="R1192" s="5" t="s">
        <v>8</v>
      </c>
      <c r="S1192" s="5" t="s">
        <v>8</v>
      </c>
      <c r="T1192" s="5" t="s">
        <v>8</v>
      </c>
      <c r="U1192" s="5" t="s">
        <v>8</v>
      </c>
      <c r="V1192" s="5" t="s">
        <v>8</v>
      </c>
      <c r="W1192" s="5" t="s">
        <v>8</v>
      </c>
      <c r="X1192" s="5">
        <v>0.79</v>
      </c>
      <c r="Y1192" s="5" t="s">
        <v>8</v>
      </c>
      <c r="Z1192" s="5" t="s">
        <v>8</v>
      </c>
      <c r="AA1192" s="5" t="s">
        <v>8</v>
      </c>
      <c r="AB1192" s="5" t="s">
        <v>8</v>
      </c>
      <c r="AC1192" s="5" t="s">
        <v>8</v>
      </c>
      <c r="AD1192" s="5" t="s">
        <v>8</v>
      </c>
      <c r="AE1192" s="5" t="s">
        <v>8</v>
      </c>
      <c r="AF1192" s="5" t="s">
        <v>8</v>
      </c>
      <c r="AG1192" s="5" t="s">
        <v>8</v>
      </c>
      <c r="AH1192" s="5" t="s">
        <v>8</v>
      </c>
      <c r="AI1192" s="5" t="s">
        <v>8</v>
      </c>
      <c r="AJ1192" s="5" t="s">
        <v>8</v>
      </c>
      <c r="AK1192" s="5" t="s">
        <v>8</v>
      </c>
      <c r="AL1192" s="5" t="s">
        <v>8</v>
      </c>
      <c r="AM1192" s="5" t="s">
        <v>8</v>
      </c>
      <c r="AN1192" s="5" t="s">
        <v>8</v>
      </c>
      <c r="AO1192" s="5" t="s">
        <v>8</v>
      </c>
      <c r="AP1192" s="5" t="s">
        <v>8</v>
      </c>
      <c r="AQ1192" s="5" t="s">
        <v>8</v>
      </c>
      <c r="AR1192" s="5" t="s">
        <v>8</v>
      </c>
      <c r="AS1192" s="5" t="s">
        <v>8</v>
      </c>
      <c r="AT1192" s="5" t="s">
        <v>8</v>
      </c>
      <c r="AU1192" s="5" t="s">
        <v>8</v>
      </c>
      <c r="AV1192" s="5" t="s">
        <v>8</v>
      </c>
      <c r="AW1192" s="5" t="s">
        <v>8</v>
      </c>
      <c r="AX1192" s="5" t="s">
        <v>8</v>
      </c>
      <c r="AY1192" s="5" t="s">
        <v>8</v>
      </c>
      <c r="AZ1192" s="5" t="s">
        <v>8</v>
      </c>
      <c r="BA1192" s="5" t="s">
        <v>8</v>
      </c>
      <c r="BB1192" s="5" t="s">
        <v>8</v>
      </c>
      <c r="BC1192" s="5" t="s">
        <v>8</v>
      </c>
      <c r="BD1192" s="5" t="s">
        <v>8</v>
      </c>
      <c r="BE1192" s="5" t="s">
        <v>8</v>
      </c>
      <c r="BF1192" s="5" t="s">
        <v>8</v>
      </c>
      <c r="BG1192" s="5" t="s">
        <v>8</v>
      </c>
      <c r="BH1192" s="5" t="s">
        <v>8</v>
      </c>
      <c r="BI1192" s="5" t="s">
        <v>8</v>
      </c>
      <c r="BJ1192" s="5" t="s">
        <v>8</v>
      </c>
      <c r="BK1192" s="5" t="s">
        <v>8</v>
      </c>
      <c r="BL1192" s="5" t="s">
        <v>8</v>
      </c>
      <c r="BM1192" s="5" t="s">
        <v>8</v>
      </c>
      <c r="BN1192" s="5" t="s">
        <v>8</v>
      </c>
      <c r="BO1192" s="5" t="s">
        <v>8</v>
      </c>
      <c r="BP1192" s="5" t="s">
        <v>8</v>
      </c>
      <c r="BQ1192" s="5" t="s">
        <v>8</v>
      </c>
      <c r="BR1192" s="5" t="s">
        <v>8</v>
      </c>
    </row>
    <row r="1193" spans="1:70" x14ac:dyDescent="0.2">
      <c r="A1193" s="4" t="s">
        <v>12499</v>
      </c>
      <c r="B1193" s="5">
        <v>914</v>
      </c>
      <c r="C1193" s="5" t="s">
        <v>12500</v>
      </c>
      <c r="D1193" s="4" t="s">
        <v>12501</v>
      </c>
      <c r="E1193" s="4" t="s">
        <v>14281</v>
      </c>
      <c r="F1193" s="5" t="s">
        <v>8</v>
      </c>
      <c r="G1193" s="5" t="s">
        <v>8</v>
      </c>
      <c r="H1193" s="5" t="s">
        <v>8</v>
      </c>
      <c r="I1193" s="5" t="s">
        <v>8</v>
      </c>
      <c r="J1193" s="5" t="s">
        <v>8</v>
      </c>
      <c r="K1193" s="5" t="s">
        <v>8</v>
      </c>
      <c r="L1193" s="5" t="s">
        <v>8</v>
      </c>
      <c r="M1193" s="5" t="s">
        <v>8</v>
      </c>
      <c r="N1193" s="5" t="s">
        <v>8</v>
      </c>
      <c r="O1193" s="5" t="s">
        <v>8</v>
      </c>
      <c r="P1193" s="5" t="s">
        <v>8</v>
      </c>
      <c r="Q1193" s="5" t="s">
        <v>8</v>
      </c>
      <c r="R1193" s="5" t="s">
        <v>8</v>
      </c>
      <c r="S1193" s="5" t="s">
        <v>8</v>
      </c>
      <c r="T1193" s="5" t="s">
        <v>8</v>
      </c>
      <c r="U1193" s="5" t="s">
        <v>8</v>
      </c>
      <c r="V1193" s="5" t="s">
        <v>8</v>
      </c>
      <c r="W1193" s="5" t="s">
        <v>8</v>
      </c>
      <c r="X1193" s="5" t="s">
        <v>8</v>
      </c>
      <c r="Y1193" s="5" t="s">
        <v>8</v>
      </c>
      <c r="Z1193" s="5">
        <v>0.97</v>
      </c>
      <c r="AA1193" s="5" t="s">
        <v>8</v>
      </c>
      <c r="AB1193" s="5" t="s">
        <v>8</v>
      </c>
      <c r="AC1193" s="5" t="s">
        <v>8</v>
      </c>
      <c r="AD1193" s="5" t="s">
        <v>8</v>
      </c>
      <c r="AE1193" s="5" t="s">
        <v>8</v>
      </c>
      <c r="AF1193" s="5" t="s">
        <v>8</v>
      </c>
      <c r="AG1193" s="5" t="s">
        <v>8</v>
      </c>
      <c r="AH1193" s="5" t="s">
        <v>8</v>
      </c>
      <c r="AI1193" s="5" t="s">
        <v>8</v>
      </c>
      <c r="AJ1193" s="5" t="s">
        <v>8</v>
      </c>
      <c r="AK1193" s="5" t="s">
        <v>8</v>
      </c>
      <c r="AL1193" s="5" t="s">
        <v>8</v>
      </c>
      <c r="AM1193" s="5" t="s">
        <v>8</v>
      </c>
      <c r="AN1193" s="5" t="s">
        <v>8</v>
      </c>
      <c r="AO1193" s="5" t="s">
        <v>8</v>
      </c>
      <c r="AP1193" s="5" t="s">
        <v>8</v>
      </c>
      <c r="AQ1193" s="5" t="s">
        <v>8</v>
      </c>
      <c r="AR1193" s="5" t="s">
        <v>8</v>
      </c>
      <c r="AS1193" s="5" t="s">
        <v>8</v>
      </c>
      <c r="AT1193" s="5" t="s">
        <v>8</v>
      </c>
      <c r="AU1193" s="5" t="s">
        <v>8</v>
      </c>
      <c r="AV1193" s="5" t="s">
        <v>8</v>
      </c>
      <c r="AW1193" s="5" t="s">
        <v>8</v>
      </c>
      <c r="AX1193" s="5" t="s">
        <v>8</v>
      </c>
      <c r="AY1193" s="5" t="s">
        <v>8</v>
      </c>
      <c r="AZ1193" s="5" t="s">
        <v>8</v>
      </c>
      <c r="BA1193" s="5" t="s">
        <v>8</v>
      </c>
      <c r="BB1193" s="5" t="s">
        <v>8</v>
      </c>
      <c r="BC1193" s="5" t="s">
        <v>8</v>
      </c>
      <c r="BD1193" s="5" t="s">
        <v>8</v>
      </c>
      <c r="BE1193" s="5" t="s">
        <v>8</v>
      </c>
      <c r="BF1193" s="5" t="s">
        <v>8</v>
      </c>
      <c r="BG1193" s="5" t="s">
        <v>8</v>
      </c>
      <c r="BH1193" s="5" t="s">
        <v>8</v>
      </c>
      <c r="BI1193" s="5" t="s">
        <v>8</v>
      </c>
      <c r="BJ1193" s="5" t="s">
        <v>8</v>
      </c>
      <c r="BK1193" s="5" t="s">
        <v>8</v>
      </c>
      <c r="BL1193" s="5" t="s">
        <v>8</v>
      </c>
      <c r="BM1193" s="5" t="s">
        <v>8</v>
      </c>
      <c r="BN1193" s="5">
        <v>0.91</v>
      </c>
      <c r="BO1193" s="5" t="s">
        <v>8</v>
      </c>
      <c r="BP1193" s="5" t="s">
        <v>8</v>
      </c>
      <c r="BQ1193" s="5" t="s">
        <v>8</v>
      </c>
      <c r="BR1193" s="5" t="s">
        <v>8</v>
      </c>
    </row>
    <row r="1194" spans="1:70" x14ac:dyDescent="0.2">
      <c r="A1194" s="4" t="s">
        <v>12499</v>
      </c>
      <c r="B1194" s="5">
        <v>698</v>
      </c>
      <c r="C1194" s="5" t="s">
        <v>12500</v>
      </c>
      <c r="D1194" s="4" t="s">
        <v>12501</v>
      </c>
      <c r="E1194" s="4" t="s">
        <v>15938</v>
      </c>
      <c r="F1194" s="5" t="s">
        <v>8</v>
      </c>
      <c r="G1194" s="5" t="s">
        <v>8</v>
      </c>
      <c r="H1194" s="5" t="s">
        <v>8</v>
      </c>
      <c r="I1194" s="5" t="s">
        <v>8</v>
      </c>
      <c r="J1194" s="5" t="s">
        <v>8</v>
      </c>
      <c r="K1194" s="5" t="s">
        <v>8</v>
      </c>
      <c r="L1194" s="5" t="s">
        <v>8</v>
      </c>
      <c r="M1194" s="5" t="s">
        <v>8</v>
      </c>
      <c r="N1194" s="5" t="s">
        <v>8</v>
      </c>
      <c r="O1194" s="5" t="s">
        <v>8</v>
      </c>
      <c r="P1194" s="5" t="s">
        <v>8</v>
      </c>
      <c r="Q1194" s="5" t="s">
        <v>8</v>
      </c>
      <c r="R1194" s="5" t="s">
        <v>8</v>
      </c>
      <c r="S1194" s="5" t="s">
        <v>8</v>
      </c>
      <c r="T1194" s="5" t="s">
        <v>8</v>
      </c>
      <c r="U1194" s="5" t="s">
        <v>8</v>
      </c>
      <c r="V1194" s="5">
        <v>1.08</v>
      </c>
      <c r="W1194" s="5" t="s">
        <v>8</v>
      </c>
      <c r="X1194" s="5" t="s">
        <v>8</v>
      </c>
      <c r="Y1194" s="5" t="s">
        <v>8</v>
      </c>
      <c r="Z1194" s="5" t="s">
        <v>8</v>
      </c>
      <c r="AA1194" s="5" t="s">
        <v>8</v>
      </c>
      <c r="AB1194" s="5" t="s">
        <v>8</v>
      </c>
      <c r="AC1194" s="5" t="s">
        <v>8</v>
      </c>
      <c r="AD1194" s="5" t="s">
        <v>8</v>
      </c>
      <c r="AE1194" s="5">
        <v>0.47</v>
      </c>
      <c r="AF1194" s="5" t="s">
        <v>8</v>
      </c>
      <c r="AG1194" s="5" t="s">
        <v>8</v>
      </c>
      <c r="AH1194" s="5" t="s">
        <v>8</v>
      </c>
      <c r="AI1194" s="5" t="s">
        <v>8</v>
      </c>
      <c r="AJ1194" s="5" t="s">
        <v>8</v>
      </c>
      <c r="AK1194" s="5" t="s">
        <v>8</v>
      </c>
      <c r="AL1194" s="5" t="s">
        <v>8</v>
      </c>
      <c r="AM1194" s="5" t="s">
        <v>8</v>
      </c>
      <c r="AN1194" s="5" t="s">
        <v>8</v>
      </c>
      <c r="AO1194" s="5" t="s">
        <v>8</v>
      </c>
      <c r="AP1194" s="5" t="s">
        <v>8</v>
      </c>
      <c r="AQ1194" s="5" t="s">
        <v>8</v>
      </c>
      <c r="AR1194" s="5" t="s">
        <v>8</v>
      </c>
      <c r="AS1194" s="5" t="s">
        <v>8</v>
      </c>
      <c r="AT1194" s="5" t="s">
        <v>8</v>
      </c>
      <c r="AU1194" s="5" t="s">
        <v>8</v>
      </c>
      <c r="AV1194" s="5" t="s">
        <v>8</v>
      </c>
      <c r="AW1194" s="5" t="s">
        <v>8</v>
      </c>
      <c r="AX1194" s="5" t="s">
        <v>8</v>
      </c>
      <c r="AY1194" s="5" t="s">
        <v>8</v>
      </c>
      <c r="AZ1194" s="5" t="s">
        <v>8</v>
      </c>
      <c r="BA1194" s="5">
        <v>0.98</v>
      </c>
      <c r="BB1194" s="5" t="s">
        <v>8</v>
      </c>
      <c r="BC1194" s="5" t="s">
        <v>8</v>
      </c>
      <c r="BD1194" s="5" t="s">
        <v>8</v>
      </c>
      <c r="BE1194" s="5">
        <v>1.1399999999999999</v>
      </c>
      <c r="BF1194" s="5" t="s">
        <v>8</v>
      </c>
      <c r="BG1194" s="5" t="s">
        <v>8</v>
      </c>
      <c r="BH1194" s="5" t="s">
        <v>8</v>
      </c>
      <c r="BI1194" s="5" t="s">
        <v>8</v>
      </c>
      <c r="BJ1194" s="5" t="s">
        <v>8</v>
      </c>
      <c r="BK1194" s="5" t="s">
        <v>8</v>
      </c>
      <c r="BL1194" s="5" t="s">
        <v>8</v>
      </c>
      <c r="BM1194" s="5" t="s">
        <v>8</v>
      </c>
      <c r="BN1194" s="5" t="s">
        <v>8</v>
      </c>
      <c r="BO1194" s="5" t="s">
        <v>8</v>
      </c>
      <c r="BP1194" s="5" t="s">
        <v>8</v>
      </c>
      <c r="BQ1194" s="5" t="s">
        <v>8</v>
      </c>
      <c r="BR1194" s="5" t="s">
        <v>8</v>
      </c>
    </row>
    <row r="1195" spans="1:70" x14ac:dyDescent="0.2">
      <c r="A1195" s="4" t="s">
        <v>12499</v>
      </c>
      <c r="B1195" s="5">
        <v>97</v>
      </c>
      <c r="C1195" s="5" t="s">
        <v>12500</v>
      </c>
      <c r="D1195" s="4" t="s">
        <v>12501</v>
      </c>
      <c r="E1195" s="4" t="s">
        <v>18603</v>
      </c>
      <c r="F1195" s="5" t="s">
        <v>8</v>
      </c>
      <c r="G1195" s="5" t="s">
        <v>8</v>
      </c>
      <c r="H1195" s="5" t="s">
        <v>8</v>
      </c>
      <c r="I1195" s="5" t="s">
        <v>8</v>
      </c>
      <c r="J1195" s="5" t="s">
        <v>8</v>
      </c>
      <c r="K1195" s="5" t="s">
        <v>8</v>
      </c>
      <c r="L1195" s="5" t="s">
        <v>8</v>
      </c>
      <c r="M1195" s="5" t="s">
        <v>8</v>
      </c>
      <c r="N1195" s="5" t="s">
        <v>8</v>
      </c>
      <c r="O1195" s="5" t="s">
        <v>8</v>
      </c>
      <c r="P1195" s="5" t="s">
        <v>8</v>
      </c>
      <c r="Q1195" s="5" t="s">
        <v>8</v>
      </c>
      <c r="R1195" s="5" t="s">
        <v>8</v>
      </c>
      <c r="S1195" s="5" t="s">
        <v>8</v>
      </c>
      <c r="T1195" s="5" t="s">
        <v>8</v>
      </c>
      <c r="U1195" s="5" t="s">
        <v>8</v>
      </c>
      <c r="V1195" s="5" t="s">
        <v>8</v>
      </c>
      <c r="W1195" s="5" t="s">
        <v>8</v>
      </c>
      <c r="X1195" s="5" t="s">
        <v>8</v>
      </c>
      <c r="Y1195" s="5" t="s">
        <v>8</v>
      </c>
      <c r="Z1195" s="5" t="s">
        <v>8</v>
      </c>
      <c r="AA1195" s="5" t="s">
        <v>8</v>
      </c>
      <c r="AB1195" s="5" t="s">
        <v>8</v>
      </c>
      <c r="AC1195" s="5" t="s">
        <v>8</v>
      </c>
      <c r="AD1195" s="5" t="s">
        <v>8</v>
      </c>
      <c r="AE1195" s="5" t="s">
        <v>8</v>
      </c>
      <c r="AF1195" s="5" t="s">
        <v>8</v>
      </c>
      <c r="AG1195" s="5" t="s">
        <v>8</v>
      </c>
      <c r="AH1195" s="5" t="s">
        <v>8</v>
      </c>
      <c r="AI1195" s="5" t="s">
        <v>8</v>
      </c>
      <c r="AJ1195" s="5" t="s">
        <v>8</v>
      </c>
      <c r="AK1195" s="5" t="s">
        <v>8</v>
      </c>
      <c r="AL1195" s="5" t="s">
        <v>8</v>
      </c>
      <c r="AM1195" s="5" t="s">
        <v>8</v>
      </c>
      <c r="AN1195" s="5" t="s">
        <v>8</v>
      </c>
      <c r="AO1195" s="5" t="s">
        <v>8</v>
      </c>
      <c r="AP1195" s="5">
        <v>0.81</v>
      </c>
      <c r="AQ1195" s="5" t="s">
        <v>8</v>
      </c>
      <c r="AR1195" s="5" t="s">
        <v>8</v>
      </c>
      <c r="AS1195" s="5" t="s">
        <v>8</v>
      </c>
      <c r="AT1195" s="5" t="s">
        <v>8</v>
      </c>
      <c r="AU1195" s="5" t="s">
        <v>8</v>
      </c>
      <c r="AV1195" s="5" t="s">
        <v>8</v>
      </c>
      <c r="AW1195" s="5" t="s">
        <v>8</v>
      </c>
      <c r="AX1195" s="5" t="s">
        <v>8</v>
      </c>
      <c r="AY1195" s="5" t="s">
        <v>8</v>
      </c>
      <c r="AZ1195" s="5" t="s">
        <v>8</v>
      </c>
      <c r="BA1195" s="5" t="s">
        <v>8</v>
      </c>
      <c r="BB1195" s="5" t="s">
        <v>8</v>
      </c>
      <c r="BC1195" s="5" t="s">
        <v>8</v>
      </c>
      <c r="BD1195" s="5" t="s">
        <v>8</v>
      </c>
      <c r="BE1195" s="5">
        <v>1.2</v>
      </c>
      <c r="BF1195" s="5" t="s">
        <v>8</v>
      </c>
      <c r="BG1195" s="5" t="s">
        <v>8</v>
      </c>
      <c r="BH1195" s="5" t="s">
        <v>8</v>
      </c>
      <c r="BI1195" s="5" t="s">
        <v>8</v>
      </c>
      <c r="BJ1195" s="5" t="s">
        <v>8</v>
      </c>
      <c r="BK1195" s="5" t="s">
        <v>8</v>
      </c>
      <c r="BL1195" s="5" t="s">
        <v>8</v>
      </c>
      <c r="BM1195" s="5" t="s">
        <v>8</v>
      </c>
      <c r="BN1195" s="5" t="s">
        <v>8</v>
      </c>
      <c r="BO1195" s="5" t="s">
        <v>8</v>
      </c>
      <c r="BP1195" s="5" t="s">
        <v>8</v>
      </c>
      <c r="BQ1195" s="5" t="s">
        <v>8</v>
      </c>
      <c r="BR1195" s="5" t="s">
        <v>8</v>
      </c>
    </row>
    <row r="1196" spans="1:70" x14ac:dyDescent="0.2">
      <c r="A1196" s="4" t="s">
        <v>17413</v>
      </c>
      <c r="B1196" s="5">
        <v>505</v>
      </c>
      <c r="C1196" s="5" t="s">
        <v>17414</v>
      </c>
      <c r="D1196" s="4" t="s">
        <v>17415</v>
      </c>
      <c r="E1196" s="4" t="s">
        <v>17416</v>
      </c>
      <c r="F1196" s="5" t="s">
        <v>8</v>
      </c>
      <c r="G1196" s="5" t="s">
        <v>8</v>
      </c>
      <c r="H1196" s="5" t="s">
        <v>8</v>
      </c>
      <c r="I1196" s="5" t="s">
        <v>8</v>
      </c>
      <c r="J1196" s="5" t="s">
        <v>8</v>
      </c>
      <c r="K1196" s="5" t="s">
        <v>8</v>
      </c>
      <c r="L1196" s="5" t="s">
        <v>8</v>
      </c>
      <c r="M1196" s="5" t="s">
        <v>8</v>
      </c>
      <c r="N1196" s="5" t="s">
        <v>8</v>
      </c>
      <c r="O1196" s="5" t="s">
        <v>8</v>
      </c>
      <c r="P1196" s="5" t="s">
        <v>8</v>
      </c>
      <c r="Q1196" s="5" t="s">
        <v>8</v>
      </c>
      <c r="R1196" s="5" t="s">
        <v>8</v>
      </c>
      <c r="S1196" s="5" t="s">
        <v>8</v>
      </c>
      <c r="T1196" s="5" t="s">
        <v>8</v>
      </c>
      <c r="U1196" s="5">
        <v>0.92</v>
      </c>
      <c r="V1196" s="5" t="s">
        <v>8</v>
      </c>
      <c r="W1196" s="5" t="s">
        <v>8</v>
      </c>
      <c r="X1196" s="5" t="s">
        <v>8</v>
      </c>
      <c r="Y1196" s="5" t="s">
        <v>8</v>
      </c>
      <c r="Z1196" s="5" t="s">
        <v>8</v>
      </c>
      <c r="AA1196" s="5" t="s">
        <v>8</v>
      </c>
      <c r="AB1196" s="5" t="s">
        <v>8</v>
      </c>
      <c r="AC1196" s="5" t="s">
        <v>8</v>
      </c>
      <c r="AD1196" s="5" t="s">
        <v>8</v>
      </c>
      <c r="AE1196" s="5" t="s">
        <v>8</v>
      </c>
      <c r="AF1196" s="5" t="s">
        <v>8</v>
      </c>
      <c r="AG1196" s="5" t="s">
        <v>8</v>
      </c>
      <c r="AH1196" s="5" t="s">
        <v>8</v>
      </c>
      <c r="AI1196" s="5" t="s">
        <v>8</v>
      </c>
      <c r="AJ1196" s="5" t="s">
        <v>8</v>
      </c>
      <c r="AK1196" s="5" t="s">
        <v>8</v>
      </c>
      <c r="AL1196" s="5" t="s">
        <v>8</v>
      </c>
      <c r="AM1196" s="5" t="s">
        <v>8</v>
      </c>
      <c r="AN1196" s="5" t="s">
        <v>8</v>
      </c>
      <c r="AO1196" s="5" t="s">
        <v>8</v>
      </c>
      <c r="AP1196" s="5" t="s">
        <v>8</v>
      </c>
      <c r="AQ1196" s="5" t="s">
        <v>8</v>
      </c>
      <c r="AR1196" s="5" t="s">
        <v>8</v>
      </c>
      <c r="AS1196" s="5" t="s">
        <v>8</v>
      </c>
      <c r="AT1196" s="5" t="s">
        <v>8</v>
      </c>
      <c r="AU1196" s="5" t="s">
        <v>8</v>
      </c>
      <c r="AV1196" s="5" t="s">
        <v>8</v>
      </c>
      <c r="AW1196" s="5" t="s">
        <v>8</v>
      </c>
      <c r="AX1196" s="5" t="s">
        <v>8</v>
      </c>
      <c r="AY1196" s="5" t="s">
        <v>8</v>
      </c>
      <c r="AZ1196" s="5" t="s">
        <v>8</v>
      </c>
      <c r="BA1196" s="5" t="s">
        <v>8</v>
      </c>
      <c r="BB1196" s="5" t="s">
        <v>8</v>
      </c>
      <c r="BC1196" s="5" t="s">
        <v>8</v>
      </c>
      <c r="BD1196" s="5" t="s">
        <v>8</v>
      </c>
      <c r="BE1196" s="5" t="s">
        <v>8</v>
      </c>
      <c r="BF1196" s="5" t="s">
        <v>8</v>
      </c>
      <c r="BG1196" s="5" t="s">
        <v>8</v>
      </c>
      <c r="BH1196" s="5" t="s">
        <v>8</v>
      </c>
      <c r="BI1196" s="5" t="s">
        <v>8</v>
      </c>
      <c r="BJ1196" s="5" t="s">
        <v>8</v>
      </c>
      <c r="BK1196" s="5" t="s">
        <v>8</v>
      </c>
      <c r="BL1196" s="5" t="s">
        <v>8</v>
      </c>
      <c r="BM1196" s="5" t="s">
        <v>8</v>
      </c>
      <c r="BN1196" s="5" t="s">
        <v>8</v>
      </c>
      <c r="BO1196" s="5" t="s">
        <v>8</v>
      </c>
      <c r="BP1196" s="5" t="s">
        <v>8</v>
      </c>
      <c r="BQ1196" s="5" t="s">
        <v>8</v>
      </c>
      <c r="BR1196" s="5" t="s">
        <v>8</v>
      </c>
    </row>
    <row r="1197" spans="1:70" x14ac:dyDescent="0.2">
      <c r="A1197" s="4" t="s">
        <v>19487</v>
      </c>
      <c r="B1197" s="5">
        <v>136</v>
      </c>
      <c r="C1197" s="5" t="s">
        <v>19488</v>
      </c>
      <c r="D1197" s="4" t="s">
        <v>19489</v>
      </c>
      <c r="E1197" s="4" t="s">
        <v>19490</v>
      </c>
      <c r="F1197" s="5" t="s">
        <v>8</v>
      </c>
      <c r="G1197" s="5" t="s">
        <v>8</v>
      </c>
      <c r="H1197" s="5" t="s">
        <v>8</v>
      </c>
      <c r="I1197" s="5" t="s">
        <v>8</v>
      </c>
      <c r="J1197" s="5" t="s">
        <v>8</v>
      </c>
      <c r="K1197" s="5" t="s">
        <v>8</v>
      </c>
      <c r="L1197" s="5" t="s">
        <v>8</v>
      </c>
      <c r="M1197" s="5" t="s">
        <v>8</v>
      </c>
      <c r="N1197" s="5" t="s">
        <v>8</v>
      </c>
      <c r="O1197" s="5" t="s">
        <v>8</v>
      </c>
      <c r="P1197" s="5" t="s">
        <v>8</v>
      </c>
      <c r="Q1197" s="5" t="s">
        <v>8</v>
      </c>
      <c r="R1197" s="5" t="s">
        <v>8</v>
      </c>
      <c r="S1197" s="5" t="s">
        <v>8</v>
      </c>
      <c r="T1197" s="5" t="s">
        <v>8</v>
      </c>
      <c r="U1197" s="5" t="s">
        <v>8</v>
      </c>
      <c r="V1197" s="5" t="s">
        <v>8</v>
      </c>
      <c r="W1197" s="5" t="s">
        <v>8</v>
      </c>
      <c r="X1197" s="5" t="s">
        <v>8</v>
      </c>
      <c r="Y1197" s="5" t="s">
        <v>8</v>
      </c>
      <c r="Z1197" s="5" t="s">
        <v>8</v>
      </c>
      <c r="AA1197" s="5" t="s">
        <v>8</v>
      </c>
      <c r="AB1197" s="5" t="s">
        <v>8</v>
      </c>
      <c r="AC1197" s="5" t="s">
        <v>8</v>
      </c>
      <c r="AD1197" s="5" t="s">
        <v>8</v>
      </c>
      <c r="AE1197" s="5" t="s">
        <v>8</v>
      </c>
      <c r="AF1197" s="5" t="s">
        <v>8</v>
      </c>
      <c r="AG1197" s="5" t="s">
        <v>8</v>
      </c>
      <c r="AH1197" s="5" t="s">
        <v>8</v>
      </c>
      <c r="AI1197" s="5" t="s">
        <v>8</v>
      </c>
      <c r="AJ1197" s="5" t="s">
        <v>8</v>
      </c>
      <c r="AK1197" s="5" t="s">
        <v>8</v>
      </c>
      <c r="AL1197" s="5" t="s">
        <v>8</v>
      </c>
      <c r="AM1197" s="5" t="s">
        <v>8</v>
      </c>
      <c r="AN1197" s="5" t="s">
        <v>8</v>
      </c>
      <c r="AO1197" s="5" t="s">
        <v>8</v>
      </c>
      <c r="AP1197" s="5" t="s">
        <v>8</v>
      </c>
      <c r="AQ1197" s="5" t="s">
        <v>8</v>
      </c>
      <c r="AR1197" s="5" t="s">
        <v>8</v>
      </c>
      <c r="AS1197" s="5" t="s">
        <v>8</v>
      </c>
      <c r="AT1197" s="5" t="s">
        <v>8</v>
      </c>
      <c r="AU1197" s="5" t="s">
        <v>8</v>
      </c>
      <c r="AV1197" s="5" t="s">
        <v>8</v>
      </c>
      <c r="AW1197" s="5" t="s">
        <v>8</v>
      </c>
      <c r="AX1197" s="5" t="s">
        <v>8</v>
      </c>
      <c r="AY1197" s="5" t="s">
        <v>8</v>
      </c>
      <c r="AZ1197" s="5" t="s">
        <v>8</v>
      </c>
      <c r="BA1197" s="5" t="s">
        <v>8</v>
      </c>
      <c r="BB1197" s="5" t="s">
        <v>8</v>
      </c>
      <c r="BC1197" s="5" t="s">
        <v>8</v>
      </c>
      <c r="BD1197" s="5" t="s">
        <v>8</v>
      </c>
      <c r="BE1197" s="5">
        <v>0.42</v>
      </c>
      <c r="BF1197" s="5" t="s">
        <v>8</v>
      </c>
      <c r="BG1197" s="5" t="s">
        <v>8</v>
      </c>
      <c r="BH1197" s="5" t="s">
        <v>8</v>
      </c>
      <c r="BI1197" s="5" t="s">
        <v>8</v>
      </c>
      <c r="BJ1197" s="5" t="s">
        <v>8</v>
      </c>
      <c r="BK1197" s="5" t="s">
        <v>8</v>
      </c>
      <c r="BL1197" s="5" t="s">
        <v>8</v>
      </c>
      <c r="BM1197" s="5" t="s">
        <v>8</v>
      </c>
      <c r="BN1197" s="5" t="s">
        <v>8</v>
      </c>
      <c r="BO1197" s="5" t="s">
        <v>8</v>
      </c>
      <c r="BP1197" s="5" t="s">
        <v>8</v>
      </c>
      <c r="BQ1197" s="5" t="s">
        <v>8</v>
      </c>
      <c r="BR1197" s="5" t="s">
        <v>8</v>
      </c>
    </row>
    <row r="1198" spans="1:70" x14ac:dyDescent="0.2">
      <c r="A1198" s="4" t="s">
        <v>14700</v>
      </c>
      <c r="B1198" s="5">
        <v>80</v>
      </c>
      <c r="C1198" s="5" t="s">
        <v>14701</v>
      </c>
      <c r="D1198" s="4" t="s">
        <v>14702</v>
      </c>
      <c r="E1198" s="4" t="s">
        <v>14703</v>
      </c>
      <c r="F1198" s="5" t="s">
        <v>8</v>
      </c>
      <c r="G1198" s="5" t="s">
        <v>8</v>
      </c>
      <c r="H1198" s="5" t="s">
        <v>8</v>
      </c>
      <c r="I1198" s="5" t="s">
        <v>8</v>
      </c>
      <c r="J1198" s="5" t="s">
        <v>8</v>
      </c>
      <c r="K1198" s="5" t="s">
        <v>8</v>
      </c>
      <c r="L1198" s="5" t="s">
        <v>8</v>
      </c>
      <c r="M1198" s="5" t="s">
        <v>8</v>
      </c>
      <c r="N1198" s="5" t="s">
        <v>8</v>
      </c>
      <c r="O1198" s="5" t="s">
        <v>8</v>
      </c>
      <c r="P1198" s="5" t="s">
        <v>8</v>
      </c>
      <c r="Q1198" s="5" t="s">
        <v>8</v>
      </c>
      <c r="R1198" s="5" t="s">
        <v>8</v>
      </c>
      <c r="S1198" s="5" t="s">
        <v>8</v>
      </c>
      <c r="T1198" s="5" t="s">
        <v>8</v>
      </c>
      <c r="U1198" s="5" t="s">
        <v>8</v>
      </c>
      <c r="V1198" s="5" t="s">
        <v>8</v>
      </c>
      <c r="W1198" s="5" t="s">
        <v>8</v>
      </c>
      <c r="X1198" s="5" t="s">
        <v>8</v>
      </c>
      <c r="Y1198" s="5" t="s">
        <v>8</v>
      </c>
      <c r="Z1198" s="5">
        <v>0.7</v>
      </c>
      <c r="AA1198" s="5" t="s">
        <v>8</v>
      </c>
      <c r="AB1198" s="5" t="s">
        <v>8</v>
      </c>
      <c r="AC1198" s="5" t="s">
        <v>8</v>
      </c>
      <c r="AD1198" s="5" t="s">
        <v>8</v>
      </c>
      <c r="AE1198" s="5" t="s">
        <v>8</v>
      </c>
      <c r="AF1198" s="5" t="s">
        <v>8</v>
      </c>
      <c r="AG1198" s="5" t="s">
        <v>8</v>
      </c>
      <c r="AH1198" s="5" t="s">
        <v>8</v>
      </c>
      <c r="AI1198" s="5" t="s">
        <v>8</v>
      </c>
      <c r="AJ1198" s="5" t="s">
        <v>8</v>
      </c>
      <c r="AK1198" s="5" t="s">
        <v>8</v>
      </c>
      <c r="AL1198" s="5" t="s">
        <v>8</v>
      </c>
      <c r="AM1198" s="5" t="s">
        <v>8</v>
      </c>
      <c r="AN1198" s="5" t="s">
        <v>8</v>
      </c>
      <c r="AO1198" s="5" t="s">
        <v>8</v>
      </c>
      <c r="AP1198" s="5" t="s">
        <v>8</v>
      </c>
      <c r="AQ1198" s="5" t="s">
        <v>8</v>
      </c>
      <c r="AR1198" s="5" t="s">
        <v>8</v>
      </c>
      <c r="AS1198" s="5" t="s">
        <v>8</v>
      </c>
      <c r="AT1198" s="5" t="s">
        <v>8</v>
      </c>
      <c r="AU1198" s="5" t="s">
        <v>8</v>
      </c>
      <c r="AV1198" s="5" t="s">
        <v>8</v>
      </c>
      <c r="AW1198" s="5" t="s">
        <v>8</v>
      </c>
      <c r="AX1198" s="5" t="s">
        <v>8</v>
      </c>
      <c r="AY1198" s="5" t="s">
        <v>8</v>
      </c>
      <c r="AZ1198" s="5" t="s">
        <v>8</v>
      </c>
      <c r="BA1198" s="5" t="s">
        <v>8</v>
      </c>
      <c r="BB1198" s="5" t="s">
        <v>8</v>
      </c>
      <c r="BC1198" s="5" t="s">
        <v>8</v>
      </c>
      <c r="BD1198" s="5" t="s">
        <v>8</v>
      </c>
      <c r="BE1198" s="5" t="s">
        <v>8</v>
      </c>
      <c r="BF1198" s="5" t="s">
        <v>8</v>
      </c>
      <c r="BG1198" s="5" t="s">
        <v>8</v>
      </c>
      <c r="BH1198" s="5" t="s">
        <v>8</v>
      </c>
      <c r="BI1198" s="5" t="s">
        <v>8</v>
      </c>
      <c r="BJ1198" s="5" t="s">
        <v>8</v>
      </c>
      <c r="BK1198" s="5" t="s">
        <v>8</v>
      </c>
      <c r="BL1198" s="5" t="s">
        <v>8</v>
      </c>
      <c r="BM1198" s="5" t="s">
        <v>8</v>
      </c>
      <c r="BN1198" s="5" t="s">
        <v>8</v>
      </c>
      <c r="BO1198" s="5" t="s">
        <v>8</v>
      </c>
      <c r="BP1198" s="5" t="s">
        <v>8</v>
      </c>
      <c r="BQ1198" s="5" t="s">
        <v>8</v>
      </c>
      <c r="BR1198" s="5" t="s">
        <v>8</v>
      </c>
    </row>
    <row r="1199" spans="1:70" x14ac:dyDescent="0.2">
      <c r="A1199" s="4" t="s">
        <v>3576</v>
      </c>
      <c r="B1199" s="5">
        <v>65</v>
      </c>
      <c r="C1199" s="5" t="s">
        <v>3577</v>
      </c>
      <c r="D1199" s="4" t="s">
        <v>3578</v>
      </c>
      <c r="E1199" s="4" t="s">
        <v>3579</v>
      </c>
      <c r="F1199" s="5" t="s">
        <v>8</v>
      </c>
      <c r="G1199" s="5" t="s">
        <v>8</v>
      </c>
      <c r="H1199" s="5">
        <v>1.04</v>
      </c>
      <c r="I1199" s="5" t="s">
        <v>8</v>
      </c>
      <c r="J1199" s="5" t="s">
        <v>8</v>
      </c>
      <c r="K1199" s="5" t="s">
        <v>8</v>
      </c>
      <c r="L1199" s="5" t="s">
        <v>8</v>
      </c>
      <c r="M1199" s="5" t="s">
        <v>8</v>
      </c>
      <c r="N1199" s="5">
        <v>1.33</v>
      </c>
      <c r="O1199" s="5" t="s">
        <v>8</v>
      </c>
      <c r="P1199" s="5" t="s">
        <v>8</v>
      </c>
      <c r="Q1199" s="5" t="s">
        <v>8</v>
      </c>
      <c r="R1199" s="5" t="s">
        <v>8</v>
      </c>
      <c r="S1199" s="5" t="s">
        <v>8</v>
      </c>
      <c r="T1199" s="5" t="s">
        <v>8</v>
      </c>
      <c r="U1199" s="5" t="s">
        <v>8</v>
      </c>
      <c r="V1199" s="5" t="s">
        <v>8</v>
      </c>
      <c r="W1199" s="5" t="s">
        <v>8</v>
      </c>
      <c r="X1199" s="5" t="s">
        <v>8</v>
      </c>
      <c r="Y1199" s="5" t="s">
        <v>8</v>
      </c>
      <c r="Z1199" s="5">
        <v>1</v>
      </c>
      <c r="AA1199" s="5" t="s">
        <v>8</v>
      </c>
      <c r="AB1199" s="5" t="s">
        <v>8</v>
      </c>
      <c r="AC1199" s="5">
        <v>1.02</v>
      </c>
      <c r="AD1199" s="5">
        <v>1.05</v>
      </c>
      <c r="AE1199" s="5" t="s">
        <v>8</v>
      </c>
      <c r="AF1199" s="5">
        <v>1.21</v>
      </c>
      <c r="AG1199" s="5" t="s">
        <v>8</v>
      </c>
      <c r="AH1199" s="5" t="s">
        <v>8</v>
      </c>
      <c r="AI1199" s="5" t="s">
        <v>8</v>
      </c>
      <c r="AJ1199" s="5" t="s">
        <v>8</v>
      </c>
      <c r="AK1199" s="5" t="s">
        <v>8</v>
      </c>
      <c r="AL1199" s="5" t="s">
        <v>8</v>
      </c>
      <c r="AM1199" s="5" t="s">
        <v>8</v>
      </c>
      <c r="AN1199" s="5" t="s">
        <v>8</v>
      </c>
      <c r="AO1199" s="5" t="s">
        <v>8</v>
      </c>
      <c r="AP1199" s="5" t="s">
        <v>8</v>
      </c>
      <c r="AQ1199" s="5" t="s">
        <v>8</v>
      </c>
      <c r="AR1199" s="5" t="s">
        <v>8</v>
      </c>
      <c r="AS1199" s="5" t="s">
        <v>8</v>
      </c>
      <c r="AT1199" s="5" t="s">
        <v>8</v>
      </c>
      <c r="AU1199" s="5" t="s">
        <v>8</v>
      </c>
      <c r="AV1199" s="5" t="s">
        <v>8</v>
      </c>
      <c r="AW1199" s="5" t="s">
        <v>8</v>
      </c>
      <c r="AX1199" s="5" t="s">
        <v>8</v>
      </c>
      <c r="AY1199" s="5" t="s">
        <v>8</v>
      </c>
      <c r="AZ1199" s="5" t="s">
        <v>8</v>
      </c>
      <c r="BA1199" s="5" t="s">
        <v>8</v>
      </c>
      <c r="BB1199" s="5" t="s">
        <v>8</v>
      </c>
      <c r="BC1199" s="5" t="s">
        <v>8</v>
      </c>
      <c r="BD1199" s="5" t="s">
        <v>8</v>
      </c>
      <c r="BE1199" s="5" t="s">
        <v>8</v>
      </c>
      <c r="BF1199" s="5">
        <v>2.09</v>
      </c>
      <c r="BG1199" s="5" t="s">
        <v>8</v>
      </c>
      <c r="BH1199" s="5" t="s">
        <v>8</v>
      </c>
      <c r="BI1199" s="5" t="s">
        <v>8</v>
      </c>
      <c r="BJ1199" s="5" t="s">
        <v>8</v>
      </c>
      <c r="BK1199" s="5" t="s">
        <v>8</v>
      </c>
      <c r="BL1199" s="5" t="s">
        <v>8</v>
      </c>
      <c r="BM1199" s="5">
        <v>1.68</v>
      </c>
      <c r="BN1199" s="5">
        <v>1.03</v>
      </c>
      <c r="BO1199" s="5">
        <v>1.45</v>
      </c>
      <c r="BP1199" s="5" t="s">
        <v>8</v>
      </c>
      <c r="BQ1199" s="5" t="s">
        <v>8</v>
      </c>
      <c r="BR1199" s="5" t="s">
        <v>8</v>
      </c>
    </row>
    <row r="1200" spans="1:70" x14ac:dyDescent="0.2">
      <c r="A1200" s="4" t="s">
        <v>3576</v>
      </c>
      <c r="B1200" s="5">
        <v>135</v>
      </c>
      <c r="C1200" s="5" t="s">
        <v>3577</v>
      </c>
      <c r="D1200" s="4" t="s">
        <v>3578</v>
      </c>
      <c r="E1200" s="4" t="s">
        <v>10048</v>
      </c>
      <c r="F1200" s="5" t="s">
        <v>8</v>
      </c>
      <c r="G1200" s="5" t="s">
        <v>8</v>
      </c>
      <c r="H1200" s="5" t="s">
        <v>8</v>
      </c>
      <c r="I1200" s="5" t="s">
        <v>8</v>
      </c>
      <c r="J1200" s="5" t="s">
        <v>8</v>
      </c>
      <c r="K1200" s="5" t="s">
        <v>8</v>
      </c>
      <c r="L1200" s="5" t="s">
        <v>8</v>
      </c>
      <c r="M1200" s="5" t="s">
        <v>8</v>
      </c>
      <c r="N1200" s="5">
        <v>0.89</v>
      </c>
      <c r="O1200" s="5" t="s">
        <v>8</v>
      </c>
      <c r="P1200" s="5" t="s">
        <v>8</v>
      </c>
      <c r="Q1200" s="5" t="s">
        <v>8</v>
      </c>
      <c r="R1200" s="5" t="s">
        <v>8</v>
      </c>
      <c r="S1200" s="5" t="s">
        <v>8</v>
      </c>
      <c r="T1200" s="5" t="s">
        <v>8</v>
      </c>
      <c r="U1200" s="5" t="s">
        <v>8</v>
      </c>
      <c r="V1200" s="5" t="s">
        <v>8</v>
      </c>
      <c r="W1200" s="5" t="s">
        <v>8</v>
      </c>
      <c r="X1200" s="5" t="s">
        <v>8</v>
      </c>
      <c r="Y1200" s="5" t="s">
        <v>8</v>
      </c>
      <c r="Z1200" s="5" t="s">
        <v>8</v>
      </c>
      <c r="AA1200" s="5" t="s">
        <v>8</v>
      </c>
      <c r="AB1200" s="5" t="s">
        <v>8</v>
      </c>
      <c r="AC1200" s="5" t="s">
        <v>8</v>
      </c>
      <c r="AD1200" s="5" t="s">
        <v>8</v>
      </c>
      <c r="AE1200" s="5">
        <v>0.76</v>
      </c>
      <c r="AF1200" s="5" t="s">
        <v>8</v>
      </c>
      <c r="AG1200" s="5" t="s">
        <v>8</v>
      </c>
      <c r="AH1200" s="5" t="s">
        <v>8</v>
      </c>
      <c r="AI1200" s="5" t="s">
        <v>8</v>
      </c>
      <c r="AJ1200" s="5" t="s">
        <v>8</v>
      </c>
      <c r="AK1200" s="5" t="s">
        <v>8</v>
      </c>
      <c r="AL1200" s="5" t="s">
        <v>8</v>
      </c>
      <c r="AM1200" s="5">
        <v>1.06</v>
      </c>
      <c r="AN1200" s="5" t="s">
        <v>8</v>
      </c>
      <c r="AO1200" s="5" t="s">
        <v>8</v>
      </c>
      <c r="AP1200" s="5" t="s">
        <v>8</v>
      </c>
      <c r="AQ1200" s="5" t="s">
        <v>8</v>
      </c>
      <c r="AR1200" s="5" t="s">
        <v>8</v>
      </c>
      <c r="AS1200" s="5" t="s">
        <v>8</v>
      </c>
      <c r="AT1200" s="5" t="s">
        <v>8</v>
      </c>
      <c r="AU1200" s="5" t="s">
        <v>8</v>
      </c>
      <c r="AV1200" s="5" t="s">
        <v>8</v>
      </c>
      <c r="AW1200" s="5" t="s">
        <v>8</v>
      </c>
      <c r="AX1200" s="5" t="s">
        <v>8</v>
      </c>
      <c r="AY1200" s="5" t="s">
        <v>8</v>
      </c>
      <c r="AZ1200" s="5" t="s">
        <v>8</v>
      </c>
      <c r="BA1200" s="5" t="s">
        <v>8</v>
      </c>
      <c r="BB1200" s="5" t="s">
        <v>8</v>
      </c>
      <c r="BC1200" s="5" t="s">
        <v>8</v>
      </c>
      <c r="BD1200" s="5" t="s">
        <v>8</v>
      </c>
      <c r="BE1200" s="5" t="s">
        <v>8</v>
      </c>
      <c r="BF1200" s="5" t="s">
        <v>8</v>
      </c>
      <c r="BG1200" s="5" t="s">
        <v>8</v>
      </c>
      <c r="BH1200" s="5" t="s">
        <v>8</v>
      </c>
      <c r="BI1200" s="5" t="s">
        <v>8</v>
      </c>
      <c r="BJ1200" s="5" t="s">
        <v>8</v>
      </c>
      <c r="BK1200" s="5" t="s">
        <v>8</v>
      </c>
      <c r="BL1200" s="5" t="s">
        <v>8</v>
      </c>
      <c r="BM1200" s="5" t="s">
        <v>8</v>
      </c>
      <c r="BN1200" s="5" t="s">
        <v>8</v>
      </c>
      <c r="BO1200" s="5" t="s">
        <v>8</v>
      </c>
      <c r="BP1200" s="5" t="s">
        <v>8</v>
      </c>
      <c r="BQ1200" s="5" t="s">
        <v>8</v>
      </c>
      <c r="BR1200" s="5" t="s">
        <v>8</v>
      </c>
    </row>
    <row r="1201" spans="1:70" x14ac:dyDescent="0.2">
      <c r="A1201" s="4" t="s">
        <v>2400</v>
      </c>
      <c r="B1201" s="5">
        <v>312</v>
      </c>
      <c r="C1201" s="5" t="s">
        <v>2401</v>
      </c>
      <c r="D1201" s="4" t="s">
        <v>2402</v>
      </c>
      <c r="E1201" s="4" t="s">
        <v>2403</v>
      </c>
      <c r="F1201" s="5">
        <v>0.5</v>
      </c>
      <c r="G1201" s="5">
        <v>3.37</v>
      </c>
      <c r="H1201" s="5">
        <v>0.82</v>
      </c>
      <c r="I1201" s="5">
        <v>0.85</v>
      </c>
      <c r="J1201" s="5">
        <v>0.44</v>
      </c>
      <c r="K1201" s="5">
        <v>1.58</v>
      </c>
      <c r="L1201" s="5">
        <v>0.79</v>
      </c>
      <c r="M1201" s="5">
        <v>0.49</v>
      </c>
      <c r="N1201" s="5">
        <v>1</v>
      </c>
      <c r="O1201" s="5">
        <v>0.59</v>
      </c>
      <c r="P1201" s="5">
        <v>0.93</v>
      </c>
      <c r="Q1201" s="5">
        <v>1.02</v>
      </c>
      <c r="R1201" s="5">
        <v>2.46</v>
      </c>
      <c r="S1201" s="5">
        <v>1.01</v>
      </c>
      <c r="T1201" s="5">
        <v>1.94</v>
      </c>
      <c r="U1201" s="5">
        <v>1.08</v>
      </c>
      <c r="V1201" s="5">
        <v>0.68</v>
      </c>
      <c r="W1201" s="5">
        <v>1.06</v>
      </c>
      <c r="X1201" s="5">
        <v>0.95</v>
      </c>
      <c r="Y1201" s="5">
        <v>0.73</v>
      </c>
      <c r="Z1201" s="5">
        <v>1.17</v>
      </c>
      <c r="AA1201" s="5">
        <v>2.56</v>
      </c>
      <c r="AB1201" s="5">
        <v>0.77</v>
      </c>
      <c r="AC1201" s="5">
        <v>1.01</v>
      </c>
      <c r="AD1201" s="5">
        <v>0.9</v>
      </c>
      <c r="AE1201" s="5">
        <v>1.21</v>
      </c>
      <c r="AF1201" s="5">
        <v>2</v>
      </c>
      <c r="AG1201" s="5">
        <v>0.56999999999999995</v>
      </c>
      <c r="AH1201" s="5">
        <v>5.15</v>
      </c>
      <c r="AI1201" s="5">
        <v>0.48</v>
      </c>
      <c r="AJ1201" s="5">
        <v>0.45</v>
      </c>
      <c r="AK1201" s="5">
        <v>1.61</v>
      </c>
      <c r="AL1201" s="5">
        <v>1.1200000000000001</v>
      </c>
      <c r="AM1201" s="5">
        <v>0.96</v>
      </c>
      <c r="AN1201" s="5">
        <v>2.09</v>
      </c>
      <c r="AO1201" s="5">
        <v>0.33</v>
      </c>
      <c r="AP1201" s="5">
        <v>0.88</v>
      </c>
      <c r="AQ1201" s="5">
        <v>0.51</v>
      </c>
      <c r="AR1201" s="5">
        <v>1.03</v>
      </c>
      <c r="AS1201" s="5">
        <v>0.5</v>
      </c>
      <c r="AT1201" s="5">
        <v>0.48</v>
      </c>
      <c r="AU1201" s="5">
        <v>0.67</v>
      </c>
      <c r="AV1201" s="5">
        <v>0.54</v>
      </c>
      <c r="AW1201" s="5">
        <v>0.76</v>
      </c>
      <c r="AX1201" s="5">
        <v>0.65</v>
      </c>
      <c r="AY1201" s="5">
        <v>0.64</v>
      </c>
      <c r="AZ1201" s="5">
        <v>0.81</v>
      </c>
      <c r="BA1201" s="5">
        <v>0.82</v>
      </c>
      <c r="BB1201" s="5" t="s">
        <v>8</v>
      </c>
      <c r="BC1201" s="5">
        <v>0.54</v>
      </c>
      <c r="BD1201" s="5">
        <v>0.56000000000000005</v>
      </c>
      <c r="BE1201" s="5">
        <v>0.81</v>
      </c>
      <c r="BF1201" s="5">
        <v>1.1100000000000001</v>
      </c>
      <c r="BG1201" s="5">
        <v>1.18</v>
      </c>
      <c r="BH1201" s="5">
        <v>0.73</v>
      </c>
      <c r="BI1201" s="5" t="s">
        <v>8</v>
      </c>
      <c r="BJ1201" s="5">
        <v>0.72</v>
      </c>
      <c r="BK1201" s="5">
        <v>0.57999999999999996</v>
      </c>
      <c r="BL1201" s="5">
        <v>1.38</v>
      </c>
      <c r="BM1201" s="5">
        <v>1.04</v>
      </c>
      <c r="BN1201" s="5">
        <v>1.04</v>
      </c>
      <c r="BO1201" s="5">
        <v>0.7</v>
      </c>
      <c r="BP1201" s="5">
        <v>0.51</v>
      </c>
      <c r="BQ1201" s="5">
        <v>0.48</v>
      </c>
      <c r="BR1201" s="5">
        <v>1.02</v>
      </c>
    </row>
    <row r="1202" spans="1:70" x14ac:dyDescent="0.2">
      <c r="A1202" s="4" t="s">
        <v>2400</v>
      </c>
      <c r="B1202" s="5">
        <v>343</v>
      </c>
      <c r="C1202" s="5" t="s">
        <v>2401</v>
      </c>
      <c r="D1202" s="4" t="s">
        <v>2402</v>
      </c>
      <c r="E1202" s="4" t="s">
        <v>3295</v>
      </c>
      <c r="F1202" s="5">
        <v>0.74</v>
      </c>
      <c r="G1202" s="5">
        <v>2.02</v>
      </c>
      <c r="H1202" s="5">
        <v>1.31</v>
      </c>
      <c r="I1202" s="5">
        <v>0.35</v>
      </c>
      <c r="J1202" s="5">
        <v>0.91</v>
      </c>
      <c r="K1202" s="5">
        <v>1.8</v>
      </c>
      <c r="L1202" s="5">
        <v>1.21</v>
      </c>
      <c r="M1202" s="5">
        <v>0.98</v>
      </c>
      <c r="N1202" s="5">
        <v>1.49</v>
      </c>
      <c r="O1202" s="5">
        <v>0.45</v>
      </c>
      <c r="P1202" s="5">
        <v>1.04</v>
      </c>
      <c r="Q1202" s="5">
        <v>1.87</v>
      </c>
      <c r="R1202" s="5">
        <v>0.73</v>
      </c>
      <c r="S1202" s="5">
        <v>1.18</v>
      </c>
      <c r="T1202" s="5">
        <v>1.6</v>
      </c>
      <c r="U1202" s="5">
        <v>1.2</v>
      </c>
      <c r="V1202" s="5">
        <v>0.63</v>
      </c>
      <c r="W1202" s="5">
        <v>1.65</v>
      </c>
      <c r="X1202" s="5">
        <v>0.74</v>
      </c>
      <c r="Y1202" s="5">
        <v>0.36</v>
      </c>
      <c r="Z1202" s="5">
        <v>1.24</v>
      </c>
      <c r="AA1202" s="5">
        <v>2.04</v>
      </c>
      <c r="AB1202" s="5">
        <v>1.1100000000000001</v>
      </c>
      <c r="AC1202" s="5">
        <v>1.18</v>
      </c>
      <c r="AD1202" s="5">
        <v>1.06</v>
      </c>
      <c r="AE1202" s="5">
        <v>1.52</v>
      </c>
      <c r="AF1202" s="5">
        <v>5.83</v>
      </c>
      <c r="AG1202" s="5">
        <v>0.13</v>
      </c>
      <c r="AH1202" s="5">
        <v>1.05</v>
      </c>
      <c r="AI1202" s="5">
        <v>0.11</v>
      </c>
      <c r="AJ1202" s="5">
        <v>0.09</v>
      </c>
      <c r="AK1202" s="5">
        <v>2.62</v>
      </c>
      <c r="AL1202" s="5">
        <v>1.1399999999999999</v>
      </c>
      <c r="AM1202" s="5">
        <v>1.73</v>
      </c>
      <c r="AN1202" s="5" t="s">
        <v>8</v>
      </c>
      <c r="AO1202" s="5">
        <v>0.05</v>
      </c>
      <c r="AP1202" s="5">
        <v>0.82</v>
      </c>
      <c r="AQ1202" s="5">
        <v>0.44</v>
      </c>
      <c r="AR1202" s="5">
        <v>1.35</v>
      </c>
      <c r="AS1202" s="5">
        <v>0.37</v>
      </c>
      <c r="AT1202" s="5">
        <v>0.32</v>
      </c>
      <c r="AU1202" s="5">
        <v>0.52</v>
      </c>
      <c r="AV1202" s="5">
        <v>0.43</v>
      </c>
      <c r="AW1202" s="5">
        <v>0.62</v>
      </c>
      <c r="AX1202" s="5">
        <v>0.51</v>
      </c>
      <c r="AY1202" s="5">
        <v>0.14000000000000001</v>
      </c>
      <c r="AZ1202" s="5">
        <v>0.13</v>
      </c>
      <c r="BA1202" s="5">
        <v>0.4</v>
      </c>
      <c r="BB1202" s="5">
        <v>0.08</v>
      </c>
      <c r="BC1202" s="5">
        <v>0.08</v>
      </c>
      <c r="BD1202" s="5">
        <v>0.06</v>
      </c>
      <c r="BE1202" s="5">
        <v>0.55000000000000004</v>
      </c>
      <c r="BF1202" s="5">
        <v>1.41</v>
      </c>
      <c r="BG1202" s="5">
        <v>1.06</v>
      </c>
      <c r="BH1202" s="5">
        <v>0.78</v>
      </c>
      <c r="BI1202" s="5">
        <v>0.36</v>
      </c>
      <c r="BJ1202" s="5">
        <v>0.43</v>
      </c>
      <c r="BK1202" s="5">
        <v>0.42</v>
      </c>
      <c r="BL1202" s="5">
        <v>2.2799999999999998</v>
      </c>
      <c r="BM1202" s="5">
        <v>1.96</v>
      </c>
      <c r="BN1202" s="5">
        <v>1.21</v>
      </c>
      <c r="BO1202" s="5">
        <v>1.2</v>
      </c>
      <c r="BP1202" s="5">
        <v>0.47</v>
      </c>
      <c r="BQ1202" s="5">
        <v>0.42</v>
      </c>
      <c r="BR1202" s="5">
        <v>0.37</v>
      </c>
    </row>
    <row r="1203" spans="1:70" x14ac:dyDescent="0.2">
      <c r="A1203" s="4" t="s">
        <v>8118</v>
      </c>
      <c r="B1203" s="5">
        <v>329</v>
      </c>
      <c r="C1203" s="5" t="s">
        <v>8119</v>
      </c>
      <c r="D1203" s="4" t="s">
        <v>8120</v>
      </c>
      <c r="E1203" s="4" t="s">
        <v>8121</v>
      </c>
      <c r="F1203" s="5" t="s">
        <v>8</v>
      </c>
      <c r="G1203" s="5" t="s">
        <v>8</v>
      </c>
      <c r="H1203" s="5" t="s">
        <v>8</v>
      </c>
      <c r="I1203" s="5" t="s">
        <v>8</v>
      </c>
      <c r="J1203" s="5">
        <v>0.77</v>
      </c>
      <c r="K1203" s="5" t="s">
        <v>8</v>
      </c>
      <c r="L1203" s="5">
        <v>1.06</v>
      </c>
      <c r="M1203" s="5" t="s">
        <v>8</v>
      </c>
      <c r="N1203" s="5" t="s">
        <v>8</v>
      </c>
      <c r="O1203" s="5" t="s">
        <v>8</v>
      </c>
      <c r="P1203" s="5" t="s">
        <v>8</v>
      </c>
      <c r="Q1203" s="5" t="s">
        <v>8</v>
      </c>
      <c r="R1203" s="5" t="s">
        <v>8</v>
      </c>
      <c r="S1203" s="5" t="s">
        <v>8</v>
      </c>
      <c r="T1203" s="5" t="s">
        <v>8</v>
      </c>
      <c r="U1203" s="5" t="s">
        <v>8</v>
      </c>
      <c r="V1203" s="5" t="s">
        <v>8</v>
      </c>
      <c r="W1203" s="5" t="s">
        <v>8</v>
      </c>
      <c r="X1203" s="5" t="s">
        <v>8</v>
      </c>
      <c r="Y1203" s="5" t="s">
        <v>8</v>
      </c>
      <c r="Z1203" s="5" t="s">
        <v>8</v>
      </c>
      <c r="AA1203" s="5" t="s">
        <v>8</v>
      </c>
      <c r="AB1203" s="5" t="s">
        <v>8</v>
      </c>
      <c r="AC1203" s="5" t="s">
        <v>8</v>
      </c>
      <c r="AD1203" s="5">
        <v>0.76</v>
      </c>
      <c r="AE1203" s="5" t="s">
        <v>8</v>
      </c>
      <c r="AF1203" s="5" t="s">
        <v>8</v>
      </c>
      <c r="AG1203" s="5" t="s">
        <v>8</v>
      </c>
      <c r="AH1203" s="5" t="s">
        <v>8</v>
      </c>
      <c r="AI1203" s="5" t="s">
        <v>8</v>
      </c>
      <c r="AJ1203" s="5" t="s">
        <v>8</v>
      </c>
      <c r="AK1203" s="5" t="s">
        <v>8</v>
      </c>
      <c r="AL1203" s="5" t="s">
        <v>8</v>
      </c>
      <c r="AM1203" s="5" t="s">
        <v>8</v>
      </c>
      <c r="AN1203" s="5" t="s">
        <v>8</v>
      </c>
      <c r="AO1203" s="5" t="s">
        <v>8</v>
      </c>
      <c r="AP1203" s="5" t="s">
        <v>8</v>
      </c>
      <c r="AQ1203" s="5" t="s">
        <v>8</v>
      </c>
      <c r="AR1203" s="5" t="s">
        <v>8</v>
      </c>
      <c r="AS1203" s="5" t="s">
        <v>8</v>
      </c>
      <c r="AT1203" s="5">
        <v>0.83</v>
      </c>
      <c r="AU1203" s="5" t="s">
        <v>8</v>
      </c>
      <c r="AV1203" s="5" t="s">
        <v>8</v>
      </c>
      <c r="AW1203" s="5" t="s">
        <v>8</v>
      </c>
      <c r="AX1203" s="5" t="s">
        <v>8</v>
      </c>
      <c r="AY1203" s="5" t="s">
        <v>8</v>
      </c>
      <c r="AZ1203" s="5" t="s">
        <v>8</v>
      </c>
      <c r="BA1203" s="5" t="s">
        <v>8</v>
      </c>
      <c r="BB1203" s="5" t="s">
        <v>8</v>
      </c>
      <c r="BC1203" s="5" t="s">
        <v>8</v>
      </c>
      <c r="BD1203" s="5" t="s">
        <v>8</v>
      </c>
      <c r="BE1203" s="5" t="s">
        <v>8</v>
      </c>
      <c r="BF1203" s="5" t="s">
        <v>8</v>
      </c>
      <c r="BG1203" s="5">
        <v>0.96</v>
      </c>
      <c r="BH1203" s="5" t="s">
        <v>8</v>
      </c>
      <c r="BI1203" s="5" t="s">
        <v>8</v>
      </c>
      <c r="BJ1203" s="5" t="s">
        <v>8</v>
      </c>
      <c r="BK1203" s="5" t="s">
        <v>8</v>
      </c>
      <c r="BL1203" s="5" t="s">
        <v>8</v>
      </c>
      <c r="BM1203" s="5">
        <v>1.3</v>
      </c>
      <c r="BN1203" s="5" t="s">
        <v>8</v>
      </c>
      <c r="BO1203" s="5" t="s">
        <v>8</v>
      </c>
      <c r="BP1203" s="5" t="s">
        <v>8</v>
      </c>
      <c r="BQ1203" s="5">
        <v>0.76</v>
      </c>
      <c r="BR1203" s="5" t="s">
        <v>8</v>
      </c>
    </row>
    <row r="1204" spans="1:70" x14ac:dyDescent="0.2">
      <c r="A1204" s="4" t="s">
        <v>19444</v>
      </c>
      <c r="B1204" s="5">
        <v>133</v>
      </c>
      <c r="C1204" s="5" t="s">
        <v>19445</v>
      </c>
      <c r="D1204" s="4" t="s">
        <v>19446</v>
      </c>
      <c r="E1204" s="4" t="s">
        <v>19447</v>
      </c>
      <c r="F1204" s="5" t="s">
        <v>8</v>
      </c>
      <c r="G1204" s="5" t="s">
        <v>8</v>
      </c>
      <c r="H1204" s="5" t="s">
        <v>8</v>
      </c>
      <c r="I1204" s="5" t="s">
        <v>8</v>
      </c>
      <c r="J1204" s="5" t="s">
        <v>8</v>
      </c>
      <c r="K1204" s="5" t="s">
        <v>8</v>
      </c>
      <c r="L1204" s="5" t="s">
        <v>8</v>
      </c>
      <c r="M1204" s="5" t="s">
        <v>8</v>
      </c>
      <c r="N1204" s="5" t="s">
        <v>8</v>
      </c>
      <c r="O1204" s="5" t="s">
        <v>8</v>
      </c>
      <c r="P1204" s="5" t="s">
        <v>8</v>
      </c>
      <c r="Q1204" s="5" t="s">
        <v>8</v>
      </c>
      <c r="R1204" s="5" t="s">
        <v>8</v>
      </c>
      <c r="S1204" s="5" t="s">
        <v>8</v>
      </c>
      <c r="T1204" s="5" t="s">
        <v>8</v>
      </c>
      <c r="U1204" s="5" t="s">
        <v>8</v>
      </c>
      <c r="V1204" s="5" t="s">
        <v>8</v>
      </c>
      <c r="W1204" s="5" t="s">
        <v>8</v>
      </c>
      <c r="X1204" s="5" t="s">
        <v>8</v>
      </c>
      <c r="Y1204" s="5" t="s">
        <v>8</v>
      </c>
      <c r="Z1204" s="5" t="s">
        <v>8</v>
      </c>
      <c r="AA1204" s="5" t="s">
        <v>8</v>
      </c>
      <c r="AB1204" s="5" t="s">
        <v>8</v>
      </c>
      <c r="AC1204" s="5" t="s">
        <v>8</v>
      </c>
      <c r="AD1204" s="5" t="s">
        <v>8</v>
      </c>
      <c r="AE1204" s="5" t="s">
        <v>8</v>
      </c>
      <c r="AF1204" s="5" t="s">
        <v>8</v>
      </c>
      <c r="AG1204" s="5" t="s">
        <v>8</v>
      </c>
      <c r="AH1204" s="5" t="s">
        <v>8</v>
      </c>
      <c r="AI1204" s="5" t="s">
        <v>8</v>
      </c>
      <c r="AJ1204" s="5" t="s">
        <v>8</v>
      </c>
      <c r="AK1204" s="5" t="s">
        <v>8</v>
      </c>
      <c r="AL1204" s="5" t="s">
        <v>8</v>
      </c>
      <c r="AM1204" s="5" t="s">
        <v>8</v>
      </c>
      <c r="AN1204" s="5" t="s">
        <v>8</v>
      </c>
      <c r="AO1204" s="5" t="s">
        <v>8</v>
      </c>
      <c r="AP1204" s="5" t="s">
        <v>8</v>
      </c>
      <c r="AQ1204" s="5" t="s">
        <v>8</v>
      </c>
      <c r="AR1204" s="5" t="s">
        <v>8</v>
      </c>
      <c r="AS1204" s="5" t="s">
        <v>8</v>
      </c>
      <c r="AT1204" s="5" t="s">
        <v>8</v>
      </c>
      <c r="AU1204" s="5" t="s">
        <v>8</v>
      </c>
      <c r="AV1204" s="5" t="s">
        <v>8</v>
      </c>
      <c r="AW1204" s="5" t="s">
        <v>8</v>
      </c>
      <c r="AX1204" s="5" t="s">
        <v>8</v>
      </c>
      <c r="AY1204" s="5" t="s">
        <v>8</v>
      </c>
      <c r="AZ1204" s="5" t="s">
        <v>8</v>
      </c>
      <c r="BA1204" s="5" t="s">
        <v>8</v>
      </c>
      <c r="BB1204" s="5" t="s">
        <v>8</v>
      </c>
      <c r="BC1204" s="5" t="s">
        <v>8</v>
      </c>
      <c r="BD1204" s="5">
        <v>0.62</v>
      </c>
      <c r="BE1204" s="5" t="s">
        <v>8</v>
      </c>
      <c r="BF1204" s="5" t="s">
        <v>8</v>
      </c>
      <c r="BG1204" s="5" t="s">
        <v>8</v>
      </c>
      <c r="BH1204" s="5" t="s">
        <v>8</v>
      </c>
      <c r="BI1204" s="5" t="s">
        <v>8</v>
      </c>
      <c r="BJ1204" s="5" t="s">
        <v>8</v>
      </c>
      <c r="BK1204" s="5" t="s">
        <v>8</v>
      </c>
      <c r="BL1204" s="5" t="s">
        <v>8</v>
      </c>
      <c r="BM1204" s="5" t="s">
        <v>8</v>
      </c>
      <c r="BN1204" s="5" t="s">
        <v>8</v>
      </c>
      <c r="BO1204" s="5" t="s">
        <v>8</v>
      </c>
      <c r="BP1204" s="5" t="s">
        <v>8</v>
      </c>
      <c r="BQ1204" s="5" t="s">
        <v>8</v>
      </c>
      <c r="BR1204" s="5" t="s">
        <v>8</v>
      </c>
    </row>
    <row r="1205" spans="1:70" x14ac:dyDescent="0.2">
      <c r="A1205" s="4" t="s">
        <v>3796</v>
      </c>
      <c r="B1205" s="5">
        <v>590</v>
      </c>
      <c r="C1205" s="5" t="s">
        <v>3797</v>
      </c>
      <c r="D1205" s="4" t="s">
        <v>3798</v>
      </c>
      <c r="E1205" s="4" t="s">
        <v>3799</v>
      </c>
      <c r="F1205" s="5" t="s">
        <v>8</v>
      </c>
      <c r="G1205" s="5">
        <v>1.48</v>
      </c>
      <c r="H1205" s="5">
        <v>0.97</v>
      </c>
      <c r="I1205" s="5" t="s">
        <v>8</v>
      </c>
      <c r="J1205" s="5" t="s">
        <v>8</v>
      </c>
      <c r="K1205" s="5" t="s">
        <v>8</v>
      </c>
      <c r="L1205" s="5" t="s">
        <v>8</v>
      </c>
      <c r="M1205" s="5" t="s">
        <v>8</v>
      </c>
      <c r="N1205" s="5" t="s">
        <v>8</v>
      </c>
      <c r="O1205" s="5" t="s">
        <v>8</v>
      </c>
      <c r="P1205" s="5" t="s">
        <v>8</v>
      </c>
      <c r="Q1205" s="5">
        <v>1.46</v>
      </c>
      <c r="R1205" s="5" t="s">
        <v>8</v>
      </c>
      <c r="S1205" s="5" t="s">
        <v>8</v>
      </c>
      <c r="T1205" s="5" t="s">
        <v>8</v>
      </c>
      <c r="U1205" s="5">
        <v>1.04</v>
      </c>
      <c r="V1205" s="5">
        <v>0.65</v>
      </c>
      <c r="W1205" s="5">
        <v>1.45</v>
      </c>
      <c r="X1205" s="5" t="s">
        <v>8</v>
      </c>
      <c r="Y1205" s="5" t="s">
        <v>8</v>
      </c>
      <c r="Z1205" s="5" t="s">
        <v>8</v>
      </c>
      <c r="AA1205" s="5" t="s">
        <v>8</v>
      </c>
      <c r="AB1205" s="5" t="s">
        <v>8</v>
      </c>
      <c r="AC1205" s="5">
        <v>1.17</v>
      </c>
      <c r="AD1205" s="5">
        <v>1.06</v>
      </c>
      <c r="AE1205" s="5" t="s">
        <v>8</v>
      </c>
      <c r="AF1205" s="5" t="s">
        <v>8</v>
      </c>
      <c r="AG1205" s="5" t="s">
        <v>8</v>
      </c>
      <c r="AH1205" s="5" t="s">
        <v>8</v>
      </c>
      <c r="AI1205" s="5" t="s">
        <v>8</v>
      </c>
      <c r="AJ1205" s="5" t="s">
        <v>8</v>
      </c>
      <c r="AK1205" s="5" t="s">
        <v>8</v>
      </c>
      <c r="AL1205" s="5" t="s">
        <v>8</v>
      </c>
      <c r="AM1205" s="5" t="s">
        <v>8</v>
      </c>
      <c r="AN1205" s="5" t="s">
        <v>8</v>
      </c>
      <c r="AO1205" s="5">
        <v>0.1</v>
      </c>
      <c r="AP1205" s="5" t="s">
        <v>8</v>
      </c>
      <c r="AQ1205" s="5" t="s">
        <v>8</v>
      </c>
      <c r="AR1205" s="5" t="s">
        <v>8</v>
      </c>
      <c r="AS1205" s="5" t="s">
        <v>8</v>
      </c>
      <c r="AT1205" s="5" t="s">
        <v>8</v>
      </c>
      <c r="AU1205" s="5" t="s">
        <v>8</v>
      </c>
      <c r="AV1205" s="5" t="s">
        <v>8</v>
      </c>
      <c r="AW1205" s="5" t="s">
        <v>8</v>
      </c>
      <c r="AX1205" s="5" t="s">
        <v>8</v>
      </c>
      <c r="AY1205" s="5" t="s">
        <v>8</v>
      </c>
      <c r="AZ1205" s="5">
        <v>0.36</v>
      </c>
      <c r="BA1205" s="5" t="s">
        <v>8</v>
      </c>
      <c r="BB1205" s="5" t="s">
        <v>8</v>
      </c>
      <c r="BC1205" s="5" t="s">
        <v>8</v>
      </c>
      <c r="BD1205" s="5">
        <v>0.15</v>
      </c>
      <c r="BE1205" s="5" t="s">
        <v>8</v>
      </c>
      <c r="BF1205" s="5">
        <v>1.59</v>
      </c>
      <c r="BG1205" s="5" t="s">
        <v>8</v>
      </c>
      <c r="BH1205" s="5" t="s">
        <v>8</v>
      </c>
      <c r="BI1205" s="5" t="s">
        <v>8</v>
      </c>
      <c r="BJ1205" s="5" t="s">
        <v>8</v>
      </c>
      <c r="BK1205" s="5" t="s">
        <v>8</v>
      </c>
      <c r="BL1205" s="5">
        <v>2.17</v>
      </c>
      <c r="BM1205" s="5" t="s">
        <v>8</v>
      </c>
      <c r="BN1205" s="5" t="s">
        <v>8</v>
      </c>
      <c r="BO1205" s="5">
        <v>1.18</v>
      </c>
      <c r="BP1205" s="5" t="s">
        <v>8</v>
      </c>
      <c r="BQ1205" s="5" t="s">
        <v>8</v>
      </c>
      <c r="BR1205" s="5" t="s">
        <v>8</v>
      </c>
    </row>
    <row r="1206" spans="1:70" x14ac:dyDescent="0.2">
      <c r="A1206" s="4" t="s">
        <v>3796</v>
      </c>
      <c r="B1206" s="5">
        <v>351</v>
      </c>
      <c r="C1206" s="5" t="s">
        <v>3797</v>
      </c>
      <c r="D1206" s="4" t="s">
        <v>3798</v>
      </c>
      <c r="E1206" s="4" t="s">
        <v>3982</v>
      </c>
      <c r="F1206" s="5" t="s">
        <v>8</v>
      </c>
      <c r="G1206" s="5" t="s">
        <v>8</v>
      </c>
      <c r="H1206" s="5">
        <v>1.03</v>
      </c>
      <c r="I1206" s="5" t="s">
        <v>8</v>
      </c>
      <c r="J1206" s="5">
        <v>0.76</v>
      </c>
      <c r="K1206" s="5" t="s">
        <v>8</v>
      </c>
      <c r="L1206" s="5" t="s">
        <v>8</v>
      </c>
      <c r="M1206" s="5" t="s">
        <v>8</v>
      </c>
      <c r="N1206" s="5" t="s">
        <v>8</v>
      </c>
      <c r="O1206" s="5" t="s">
        <v>8</v>
      </c>
      <c r="P1206" s="5" t="s">
        <v>8</v>
      </c>
      <c r="Q1206" s="5">
        <v>1.17</v>
      </c>
      <c r="R1206" s="5" t="s">
        <v>8</v>
      </c>
      <c r="S1206" s="5" t="s">
        <v>8</v>
      </c>
      <c r="T1206" s="5" t="s">
        <v>8</v>
      </c>
      <c r="U1206" s="5">
        <v>1.07</v>
      </c>
      <c r="V1206" s="5">
        <v>0.73</v>
      </c>
      <c r="W1206" s="5" t="s">
        <v>8</v>
      </c>
      <c r="X1206" s="5" t="s">
        <v>8</v>
      </c>
      <c r="Y1206" s="5" t="s">
        <v>8</v>
      </c>
      <c r="Z1206" s="5">
        <v>0.88</v>
      </c>
      <c r="AA1206" s="5" t="s">
        <v>8</v>
      </c>
      <c r="AB1206" s="5" t="s">
        <v>8</v>
      </c>
      <c r="AC1206" s="5">
        <v>1.07</v>
      </c>
      <c r="AD1206" s="5">
        <v>0.98</v>
      </c>
      <c r="AE1206" s="5" t="s">
        <v>8</v>
      </c>
      <c r="AF1206" s="5" t="s">
        <v>8</v>
      </c>
      <c r="AG1206" s="5" t="s">
        <v>8</v>
      </c>
      <c r="AH1206" s="5" t="s">
        <v>8</v>
      </c>
      <c r="AI1206" s="5" t="s">
        <v>8</v>
      </c>
      <c r="AJ1206" s="5" t="s">
        <v>8</v>
      </c>
      <c r="AK1206" s="5" t="s">
        <v>8</v>
      </c>
      <c r="AL1206" s="5" t="s">
        <v>8</v>
      </c>
      <c r="AM1206" s="5" t="s">
        <v>8</v>
      </c>
      <c r="AN1206" s="5" t="s">
        <v>8</v>
      </c>
      <c r="AO1206" s="5" t="s">
        <v>8</v>
      </c>
      <c r="AP1206" s="5" t="s">
        <v>8</v>
      </c>
      <c r="AQ1206" s="5" t="s">
        <v>8</v>
      </c>
      <c r="AR1206" s="5" t="s">
        <v>8</v>
      </c>
      <c r="AS1206" s="5">
        <v>0.42</v>
      </c>
      <c r="AT1206" s="5">
        <v>0.46</v>
      </c>
      <c r="AU1206" s="5">
        <v>0.51</v>
      </c>
      <c r="AV1206" s="5">
        <v>0.26</v>
      </c>
      <c r="AW1206" s="5">
        <v>0.48</v>
      </c>
      <c r="AX1206" s="5">
        <v>0.33</v>
      </c>
      <c r="AY1206" s="5" t="s">
        <v>8</v>
      </c>
      <c r="AZ1206" s="5" t="s">
        <v>8</v>
      </c>
      <c r="BA1206" s="5" t="s">
        <v>8</v>
      </c>
      <c r="BB1206" s="5" t="s">
        <v>8</v>
      </c>
      <c r="BC1206" s="5" t="s">
        <v>8</v>
      </c>
      <c r="BD1206" s="5" t="s">
        <v>8</v>
      </c>
      <c r="BE1206" s="5" t="s">
        <v>8</v>
      </c>
      <c r="BF1206" s="5">
        <v>1.45</v>
      </c>
      <c r="BG1206" s="5" t="s">
        <v>8</v>
      </c>
      <c r="BH1206" s="5" t="s">
        <v>8</v>
      </c>
      <c r="BI1206" s="5" t="s">
        <v>8</v>
      </c>
      <c r="BJ1206" s="5" t="s">
        <v>8</v>
      </c>
      <c r="BK1206" s="5" t="s">
        <v>8</v>
      </c>
      <c r="BL1206" s="5">
        <v>1.49</v>
      </c>
      <c r="BM1206" s="5">
        <v>1.1399999999999999</v>
      </c>
      <c r="BN1206" s="5">
        <v>0.88</v>
      </c>
      <c r="BO1206" s="5" t="s">
        <v>8</v>
      </c>
      <c r="BP1206" s="5" t="s">
        <v>8</v>
      </c>
      <c r="BQ1206" s="5">
        <v>0.22</v>
      </c>
      <c r="BR1206" s="5" t="s">
        <v>8</v>
      </c>
    </row>
    <row r="1207" spans="1:70" x14ac:dyDescent="0.2">
      <c r="A1207" s="4" t="s">
        <v>3796</v>
      </c>
      <c r="B1207" s="5">
        <v>49</v>
      </c>
      <c r="C1207" s="5" t="s">
        <v>3797</v>
      </c>
      <c r="D1207" s="4" t="s">
        <v>3798</v>
      </c>
      <c r="E1207" s="4" t="s">
        <v>12664</v>
      </c>
      <c r="F1207" s="5" t="s">
        <v>8</v>
      </c>
      <c r="G1207" s="5" t="s">
        <v>8</v>
      </c>
      <c r="H1207" s="5" t="s">
        <v>8</v>
      </c>
      <c r="I1207" s="5" t="s">
        <v>8</v>
      </c>
      <c r="J1207" s="5" t="s">
        <v>8</v>
      </c>
      <c r="K1207" s="5" t="s">
        <v>8</v>
      </c>
      <c r="L1207" s="5" t="s">
        <v>8</v>
      </c>
      <c r="M1207" s="5" t="s">
        <v>8</v>
      </c>
      <c r="N1207" s="5" t="s">
        <v>8</v>
      </c>
      <c r="O1207" s="5" t="s">
        <v>8</v>
      </c>
      <c r="P1207" s="5" t="s">
        <v>8</v>
      </c>
      <c r="Q1207" s="5" t="s">
        <v>8</v>
      </c>
      <c r="R1207" s="5" t="s">
        <v>8</v>
      </c>
      <c r="S1207" s="5" t="s">
        <v>8</v>
      </c>
      <c r="T1207" s="5" t="s">
        <v>8</v>
      </c>
      <c r="U1207" s="5" t="s">
        <v>8</v>
      </c>
      <c r="V1207" s="5" t="s">
        <v>8</v>
      </c>
      <c r="W1207" s="5">
        <v>0.77</v>
      </c>
      <c r="X1207" s="5" t="s">
        <v>8</v>
      </c>
      <c r="Y1207" s="5" t="s">
        <v>8</v>
      </c>
      <c r="Z1207" s="5" t="s">
        <v>8</v>
      </c>
      <c r="AA1207" s="5">
        <v>1.19</v>
      </c>
      <c r="AB1207" s="5" t="s">
        <v>8</v>
      </c>
      <c r="AC1207" s="5" t="s">
        <v>8</v>
      </c>
      <c r="AD1207" s="5" t="s">
        <v>8</v>
      </c>
      <c r="AE1207" s="5" t="s">
        <v>8</v>
      </c>
      <c r="AF1207" s="5" t="s">
        <v>8</v>
      </c>
      <c r="AG1207" s="5" t="s">
        <v>8</v>
      </c>
      <c r="AH1207" s="5" t="s">
        <v>8</v>
      </c>
      <c r="AI1207" s="5" t="s">
        <v>8</v>
      </c>
      <c r="AJ1207" s="5" t="s">
        <v>8</v>
      </c>
      <c r="AK1207" s="5" t="s">
        <v>8</v>
      </c>
      <c r="AL1207" s="5" t="s">
        <v>8</v>
      </c>
      <c r="AM1207" s="5">
        <v>0.79</v>
      </c>
      <c r="AN1207" s="5">
        <v>1.1100000000000001</v>
      </c>
      <c r="AO1207" s="5" t="s">
        <v>8</v>
      </c>
      <c r="AP1207" s="5" t="s">
        <v>8</v>
      </c>
      <c r="AQ1207" s="5" t="s">
        <v>8</v>
      </c>
      <c r="AR1207" s="5" t="s">
        <v>8</v>
      </c>
      <c r="AS1207" s="5" t="s">
        <v>8</v>
      </c>
      <c r="AT1207" s="5" t="s">
        <v>8</v>
      </c>
      <c r="AU1207" s="5" t="s">
        <v>8</v>
      </c>
      <c r="AV1207" s="5" t="s">
        <v>8</v>
      </c>
      <c r="AW1207" s="5" t="s">
        <v>8</v>
      </c>
      <c r="AX1207" s="5" t="s">
        <v>8</v>
      </c>
      <c r="AY1207" s="5" t="s">
        <v>8</v>
      </c>
      <c r="AZ1207" s="5" t="s">
        <v>8</v>
      </c>
      <c r="BA1207" s="5" t="s">
        <v>8</v>
      </c>
      <c r="BB1207" s="5">
        <v>0.44</v>
      </c>
      <c r="BC1207" s="5">
        <v>0.44</v>
      </c>
      <c r="BD1207" s="5">
        <v>0.43</v>
      </c>
      <c r="BE1207" s="5" t="s">
        <v>8</v>
      </c>
      <c r="BF1207" s="5" t="s">
        <v>8</v>
      </c>
      <c r="BG1207" s="5" t="s">
        <v>8</v>
      </c>
      <c r="BH1207" s="5" t="s">
        <v>8</v>
      </c>
      <c r="BI1207" s="5" t="s">
        <v>8</v>
      </c>
      <c r="BJ1207" s="5" t="s">
        <v>8</v>
      </c>
      <c r="BK1207" s="5" t="s">
        <v>8</v>
      </c>
      <c r="BL1207" s="5" t="s">
        <v>8</v>
      </c>
      <c r="BM1207" s="5" t="s">
        <v>8</v>
      </c>
      <c r="BN1207" s="5" t="s">
        <v>8</v>
      </c>
      <c r="BO1207" s="5" t="s">
        <v>8</v>
      </c>
      <c r="BP1207" s="5" t="s">
        <v>8</v>
      </c>
      <c r="BQ1207" s="5" t="s">
        <v>8</v>
      </c>
      <c r="BR1207" s="5">
        <v>0.6</v>
      </c>
    </row>
    <row r="1208" spans="1:70" x14ac:dyDescent="0.2">
      <c r="A1208" s="4" t="s">
        <v>1801</v>
      </c>
      <c r="B1208" s="5">
        <v>354</v>
      </c>
      <c r="C1208" s="5" t="s">
        <v>1802</v>
      </c>
      <c r="D1208" s="4" t="s">
        <v>1803</v>
      </c>
      <c r="E1208" s="4" t="s">
        <v>1804</v>
      </c>
      <c r="F1208" s="5" t="s">
        <v>8</v>
      </c>
      <c r="G1208" s="5" t="s">
        <v>8</v>
      </c>
      <c r="H1208" s="5" t="s">
        <v>8</v>
      </c>
      <c r="I1208" s="5" t="s">
        <v>8</v>
      </c>
      <c r="J1208" s="5">
        <v>0.51</v>
      </c>
      <c r="K1208" s="5">
        <v>1.3</v>
      </c>
      <c r="L1208" s="5">
        <v>0.71</v>
      </c>
      <c r="M1208" s="5">
        <v>0.62</v>
      </c>
      <c r="N1208" s="5">
        <v>0.98</v>
      </c>
      <c r="O1208" s="5">
        <v>0.66</v>
      </c>
      <c r="P1208" s="5" t="s">
        <v>8</v>
      </c>
      <c r="Q1208" s="5">
        <v>1.02</v>
      </c>
      <c r="R1208" s="5" t="s">
        <v>8</v>
      </c>
      <c r="S1208" s="5" t="s">
        <v>8</v>
      </c>
      <c r="T1208" s="5" t="s">
        <v>8</v>
      </c>
      <c r="U1208" s="5" t="s">
        <v>8</v>
      </c>
      <c r="V1208" s="5" t="s">
        <v>8</v>
      </c>
      <c r="W1208" s="5" t="s">
        <v>8</v>
      </c>
      <c r="X1208" s="5" t="s">
        <v>8</v>
      </c>
      <c r="Y1208" s="5" t="s">
        <v>8</v>
      </c>
      <c r="Z1208" s="5" t="s">
        <v>8</v>
      </c>
      <c r="AA1208" s="5">
        <v>2.0699999999999998</v>
      </c>
      <c r="AB1208" s="5" t="s">
        <v>8</v>
      </c>
      <c r="AC1208" s="5" t="s">
        <v>8</v>
      </c>
      <c r="AD1208" s="5" t="s">
        <v>8</v>
      </c>
      <c r="AE1208" s="5" t="s">
        <v>8</v>
      </c>
      <c r="AF1208" s="5" t="s">
        <v>8</v>
      </c>
      <c r="AG1208" s="5" t="s">
        <v>8</v>
      </c>
      <c r="AH1208" s="5" t="s">
        <v>8</v>
      </c>
      <c r="AI1208" s="5" t="s">
        <v>8</v>
      </c>
      <c r="AJ1208" s="5" t="s">
        <v>8</v>
      </c>
      <c r="AK1208" s="5" t="s">
        <v>8</v>
      </c>
      <c r="AL1208" s="5" t="s">
        <v>8</v>
      </c>
      <c r="AM1208" s="5" t="s">
        <v>8</v>
      </c>
      <c r="AN1208" s="5" t="s">
        <v>8</v>
      </c>
      <c r="AO1208" s="5" t="s">
        <v>8</v>
      </c>
      <c r="AP1208" s="5" t="s">
        <v>8</v>
      </c>
      <c r="AQ1208" s="5" t="s">
        <v>8</v>
      </c>
      <c r="AR1208" s="5" t="s">
        <v>8</v>
      </c>
      <c r="AS1208" s="5" t="s">
        <v>8</v>
      </c>
      <c r="AT1208" s="5" t="s">
        <v>8</v>
      </c>
      <c r="AU1208" s="5" t="s">
        <v>8</v>
      </c>
      <c r="AV1208" s="5" t="s">
        <v>8</v>
      </c>
      <c r="AW1208" s="5" t="s">
        <v>8</v>
      </c>
      <c r="AX1208" s="5" t="s">
        <v>8</v>
      </c>
      <c r="AY1208" s="5" t="s">
        <v>8</v>
      </c>
      <c r="AZ1208" s="5" t="s">
        <v>8</v>
      </c>
      <c r="BA1208" s="5" t="s">
        <v>8</v>
      </c>
      <c r="BB1208" s="5" t="s">
        <v>8</v>
      </c>
      <c r="BC1208" s="5" t="s">
        <v>8</v>
      </c>
      <c r="BD1208" s="5" t="s">
        <v>8</v>
      </c>
      <c r="BE1208" s="5" t="s">
        <v>8</v>
      </c>
      <c r="BF1208" s="5" t="s">
        <v>8</v>
      </c>
      <c r="BG1208" s="5">
        <v>0.92</v>
      </c>
      <c r="BH1208" s="5" t="s">
        <v>8</v>
      </c>
      <c r="BI1208" s="5" t="s">
        <v>8</v>
      </c>
      <c r="BJ1208" s="5">
        <v>0.57999999999999996</v>
      </c>
      <c r="BK1208" s="5" t="s">
        <v>8</v>
      </c>
      <c r="BL1208" s="5" t="s">
        <v>8</v>
      </c>
      <c r="BM1208" s="5" t="s">
        <v>8</v>
      </c>
      <c r="BN1208" s="5" t="s">
        <v>8</v>
      </c>
      <c r="BO1208" s="5" t="s">
        <v>8</v>
      </c>
      <c r="BP1208" s="5" t="s">
        <v>8</v>
      </c>
      <c r="BQ1208" s="5" t="s">
        <v>8</v>
      </c>
      <c r="BR1208" s="5" t="s">
        <v>8</v>
      </c>
    </row>
    <row r="1209" spans="1:70" x14ac:dyDescent="0.2">
      <c r="A1209" s="4" t="s">
        <v>1801</v>
      </c>
      <c r="B1209" s="5">
        <v>12</v>
      </c>
      <c r="C1209" s="5" t="s">
        <v>1802</v>
      </c>
      <c r="D1209" s="4" t="s">
        <v>1803</v>
      </c>
      <c r="E1209" s="4" t="s">
        <v>2051</v>
      </c>
      <c r="F1209" s="5" t="s">
        <v>8</v>
      </c>
      <c r="G1209" s="5" t="s">
        <v>8</v>
      </c>
      <c r="H1209" s="5" t="s">
        <v>8</v>
      </c>
      <c r="I1209" s="5" t="s">
        <v>8</v>
      </c>
      <c r="J1209" s="5">
        <v>0.32</v>
      </c>
      <c r="K1209" s="5" t="s">
        <v>8</v>
      </c>
      <c r="L1209" s="5" t="s">
        <v>8</v>
      </c>
      <c r="M1209" s="5" t="s">
        <v>8</v>
      </c>
      <c r="N1209" s="5" t="s">
        <v>8</v>
      </c>
      <c r="O1209" s="5">
        <v>0.63</v>
      </c>
      <c r="P1209" s="5" t="s">
        <v>8</v>
      </c>
      <c r="Q1209" s="5" t="s">
        <v>8</v>
      </c>
      <c r="R1209" s="5" t="s">
        <v>8</v>
      </c>
      <c r="S1209" s="5" t="s">
        <v>8</v>
      </c>
      <c r="T1209" s="5" t="s">
        <v>8</v>
      </c>
      <c r="U1209" s="5" t="s">
        <v>8</v>
      </c>
      <c r="V1209" s="5" t="s">
        <v>8</v>
      </c>
      <c r="W1209" s="5" t="s">
        <v>8</v>
      </c>
      <c r="X1209" s="5" t="s">
        <v>8</v>
      </c>
      <c r="Y1209" s="5" t="s">
        <v>8</v>
      </c>
      <c r="Z1209" s="5" t="s">
        <v>8</v>
      </c>
      <c r="AA1209" s="5">
        <v>2.25</v>
      </c>
      <c r="AB1209" s="5" t="s">
        <v>8</v>
      </c>
      <c r="AC1209" s="5" t="s">
        <v>8</v>
      </c>
      <c r="AD1209" s="5" t="s">
        <v>8</v>
      </c>
      <c r="AE1209" s="5" t="s">
        <v>8</v>
      </c>
      <c r="AF1209" s="5" t="s">
        <v>8</v>
      </c>
      <c r="AG1209" s="5" t="s">
        <v>8</v>
      </c>
      <c r="AH1209" s="5" t="s">
        <v>8</v>
      </c>
      <c r="AI1209" s="5" t="s">
        <v>8</v>
      </c>
      <c r="AJ1209" s="5" t="s">
        <v>8</v>
      </c>
      <c r="AK1209" s="5" t="s">
        <v>8</v>
      </c>
      <c r="AL1209" s="5" t="s">
        <v>8</v>
      </c>
      <c r="AM1209" s="5" t="s">
        <v>8</v>
      </c>
      <c r="AN1209" s="5" t="s">
        <v>8</v>
      </c>
      <c r="AO1209" s="5" t="s">
        <v>8</v>
      </c>
      <c r="AP1209" s="5" t="s">
        <v>8</v>
      </c>
      <c r="AQ1209" s="5" t="s">
        <v>8</v>
      </c>
      <c r="AR1209" s="5" t="s">
        <v>8</v>
      </c>
      <c r="AS1209" s="5" t="s">
        <v>8</v>
      </c>
      <c r="AT1209" s="5" t="s">
        <v>8</v>
      </c>
      <c r="AU1209" s="5" t="s">
        <v>8</v>
      </c>
      <c r="AV1209" s="5" t="s">
        <v>8</v>
      </c>
      <c r="AW1209" s="5" t="s">
        <v>8</v>
      </c>
      <c r="AX1209" s="5" t="s">
        <v>8</v>
      </c>
      <c r="AY1209" s="5" t="s">
        <v>8</v>
      </c>
      <c r="AZ1209" s="5" t="s">
        <v>8</v>
      </c>
      <c r="BA1209" s="5" t="s">
        <v>8</v>
      </c>
      <c r="BB1209" s="5" t="s">
        <v>8</v>
      </c>
      <c r="BC1209" s="5" t="s">
        <v>8</v>
      </c>
      <c r="BD1209" s="5" t="s">
        <v>8</v>
      </c>
      <c r="BE1209" s="5" t="s">
        <v>8</v>
      </c>
      <c r="BF1209" s="5" t="s">
        <v>8</v>
      </c>
      <c r="BG1209" s="5">
        <v>0.89</v>
      </c>
      <c r="BH1209" s="5" t="s">
        <v>8</v>
      </c>
      <c r="BI1209" s="5" t="s">
        <v>8</v>
      </c>
      <c r="BJ1209" s="5" t="s">
        <v>8</v>
      </c>
      <c r="BK1209" s="5" t="s">
        <v>8</v>
      </c>
      <c r="BL1209" s="5" t="s">
        <v>8</v>
      </c>
      <c r="BM1209" s="5" t="s">
        <v>8</v>
      </c>
      <c r="BN1209" s="5" t="s">
        <v>8</v>
      </c>
      <c r="BO1209" s="5" t="s">
        <v>8</v>
      </c>
      <c r="BP1209" s="5" t="s">
        <v>8</v>
      </c>
      <c r="BQ1209" s="5" t="s">
        <v>8</v>
      </c>
      <c r="BR1209" s="5" t="s">
        <v>8</v>
      </c>
    </row>
    <row r="1210" spans="1:70" x14ac:dyDescent="0.2">
      <c r="A1210" s="4" t="s">
        <v>11725</v>
      </c>
      <c r="B1210" s="5">
        <v>412</v>
      </c>
      <c r="C1210" s="5" t="s">
        <v>11726</v>
      </c>
      <c r="D1210" s="4" t="s">
        <v>11727</v>
      </c>
      <c r="E1210" s="4" t="s">
        <v>11728</v>
      </c>
      <c r="F1210" s="5" t="s">
        <v>8</v>
      </c>
      <c r="G1210" s="5" t="s">
        <v>8</v>
      </c>
      <c r="H1210" s="5" t="s">
        <v>8</v>
      </c>
      <c r="I1210" s="5">
        <v>0.28999999999999998</v>
      </c>
      <c r="J1210" s="5" t="s">
        <v>8</v>
      </c>
      <c r="K1210" s="5" t="s">
        <v>8</v>
      </c>
      <c r="L1210" s="5" t="s">
        <v>8</v>
      </c>
      <c r="M1210" s="5" t="s">
        <v>8</v>
      </c>
      <c r="N1210" s="5" t="s">
        <v>8</v>
      </c>
      <c r="O1210" s="5" t="s">
        <v>8</v>
      </c>
      <c r="P1210" s="5">
        <v>1.02</v>
      </c>
      <c r="Q1210" s="5" t="s">
        <v>8</v>
      </c>
      <c r="R1210" s="5">
        <v>0.31</v>
      </c>
      <c r="S1210" s="5" t="s">
        <v>8</v>
      </c>
      <c r="T1210" s="5">
        <v>1.21</v>
      </c>
      <c r="U1210" s="5" t="s">
        <v>8</v>
      </c>
      <c r="V1210" s="5" t="s">
        <v>8</v>
      </c>
      <c r="W1210" s="5" t="s">
        <v>8</v>
      </c>
      <c r="X1210" s="5" t="s">
        <v>8</v>
      </c>
      <c r="Y1210" s="5">
        <v>0.27</v>
      </c>
      <c r="Z1210" s="5" t="s">
        <v>8</v>
      </c>
      <c r="AA1210" s="5" t="s">
        <v>8</v>
      </c>
      <c r="AB1210" s="5" t="s">
        <v>8</v>
      </c>
      <c r="AC1210" s="5" t="s">
        <v>8</v>
      </c>
      <c r="AD1210" s="5" t="s">
        <v>8</v>
      </c>
      <c r="AE1210" s="5" t="s">
        <v>8</v>
      </c>
      <c r="AF1210" s="5" t="s">
        <v>8</v>
      </c>
      <c r="AG1210" s="5">
        <v>6.35</v>
      </c>
      <c r="AH1210" s="5" t="s">
        <v>8</v>
      </c>
      <c r="AI1210" s="5" t="s">
        <v>8</v>
      </c>
      <c r="AJ1210" s="5" t="s">
        <v>8</v>
      </c>
      <c r="AK1210" s="5" t="s">
        <v>8</v>
      </c>
      <c r="AL1210" s="5" t="s">
        <v>8</v>
      </c>
      <c r="AM1210" s="5" t="s">
        <v>8</v>
      </c>
      <c r="AN1210" s="5" t="s">
        <v>8</v>
      </c>
      <c r="AO1210" s="5" t="s">
        <v>8</v>
      </c>
      <c r="AP1210" s="5" t="s">
        <v>8</v>
      </c>
      <c r="AQ1210" s="5">
        <v>0.36</v>
      </c>
      <c r="AR1210" s="5" t="s">
        <v>8</v>
      </c>
      <c r="AS1210" s="5">
        <v>0.26</v>
      </c>
      <c r="AT1210" s="5">
        <v>0.17</v>
      </c>
      <c r="AU1210" s="5">
        <v>0.47</v>
      </c>
      <c r="AV1210" s="5">
        <v>0.31</v>
      </c>
      <c r="AW1210" s="5" t="s">
        <v>8</v>
      </c>
      <c r="AX1210" s="5" t="s">
        <v>8</v>
      </c>
      <c r="AY1210" s="5" t="s">
        <v>8</v>
      </c>
      <c r="AZ1210" s="5" t="s">
        <v>8</v>
      </c>
      <c r="BA1210" s="5" t="s">
        <v>8</v>
      </c>
      <c r="BB1210" s="5" t="s">
        <v>8</v>
      </c>
      <c r="BC1210" s="5" t="s">
        <v>8</v>
      </c>
      <c r="BD1210" s="5" t="s">
        <v>8</v>
      </c>
      <c r="BE1210" s="5" t="s">
        <v>8</v>
      </c>
      <c r="BF1210" s="5" t="s">
        <v>8</v>
      </c>
      <c r="BG1210" s="5" t="s">
        <v>8</v>
      </c>
      <c r="BH1210" s="5" t="s">
        <v>8</v>
      </c>
      <c r="BI1210" s="5" t="s">
        <v>8</v>
      </c>
      <c r="BJ1210" s="5" t="s">
        <v>8</v>
      </c>
      <c r="BK1210" s="5">
        <v>0.4</v>
      </c>
      <c r="BL1210" s="5" t="s">
        <v>8</v>
      </c>
      <c r="BM1210" s="5" t="s">
        <v>8</v>
      </c>
      <c r="BN1210" s="5" t="s">
        <v>8</v>
      </c>
      <c r="BO1210" s="5" t="s">
        <v>8</v>
      </c>
      <c r="BP1210" s="5">
        <v>0.75</v>
      </c>
      <c r="BQ1210" s="5">
        <v>0.34</v>
      </c>
      <c r="BR1210" s="5" t="s">
        <v>8</v>
      </c>
    </row>
    <row r="1211" spans="1:70" x14ac:dyDescent="0.2">
      <c r="A1211" s="4" t="s">
        <v>11725</v>
      </c>
      <c r="B1211" s="5">
        <v>42</v>
      </c>
      <c r="C1211" s="5" t="s">
        <v>11726</v>
      </c>
      <c r="D1211" s="4" t="s">
        <v>11727</v>
      </c>
      <c r="E1211" s="4" t="s">
        <v>12812</v>
      </c>
      <c r="F1211" s="5" t="s">
        <v>8</v>
      </c>
      <c r="G1211" s="5" t="s">
        <v>8</v>
      </c>
      <c r="H1211" s="5" t="s">
        <v>8</v>
      </c>
      <c r="I1211" s="5">
        <v>0.83</v>
      </c>
      <c r="J1211" s="5" t="s">
        <v>8</v>
      </c>
      <c r="K1211" s="5" t="s">
        <v>8</v>
      </c>
      <c r="L1211" s="5" t="s">
        <v>8</v>
      </c>
      <c r="M1211" s="5" t="s">
        <v>8</v>
      </c>
      <c r="N1211" s="5" t="s">
        <v>8</v>
      </c>
      <c r="O1211" s="5" t="s">
        <v>8</v>
      </c>
      <c r="P1211" s="5">
        <v>0.92</v>
      </c>
      <c r="Q1211" s="5">
        <v>1.08</v>
      </c>
      <c r="R1211" s="5" t="s">
        <v>8</v>
      </c>
      <c r="S1211" s="5" t="s">
        <v>8</v>
      </c>
      <c r="T1211" s="5" t="s">
        <v>8</v>
      </c>
      <c r="U1211" s="5">
        <v>1.22</v>
      </c>
      <c r="V1211" s="5" t="s">
        <v>8</v>
      </c>
      <c r="W1211" s="5" t="s">
        <v>8</v>
      </c>
      <c r="X1211" s="5">
        <v>1.1200000000000001</v>
      </c>
      <c r="Y1211" s="5" t="s">
        <v>8</v>
      </c>
      <c r="Z1211" s="5">
        <v>0.84</v>
      </c>
      <c r="AA1211" s="5" t="s">
        <v>8</v>
      </c>
      <c r="AB1211" s="5" t="s">
        <v>8</v>
      </c>
      <c r="AC1211" s="5">
        <v>0.48</v>
      </c>
      <c r="AD1211" s="5">
        <v>0.77</v>
      </c>
      <c r="AE1211" s="5">
        <v>0.73</v>
      </c>
      <c r="AF1211" s="5" t="s">
        <v>8</v>
      </c>
      <c r="AG1211" s="5" t="s">
        <v>8</v>
      </c>
      <c r="AH1211" s="5" t="s">
        <v>8</v>
      </c>
      <c r="AI1211" s="5" t="s">
        <v>8</v>
      </c>
      <c r="AJ1211" s="5" t="s">
        <v>8</v>
      </c>
      <c r="AK1211" s="5" t="s">
        <v>8</v>
      </c>
      <c r="AL1211" s="5" t="s">
        <v>8</v>
      </c>
      <c r="AM1211" s="5" t="s">
        <v>8</v>
      </c>
      <c r="AN1211" s="5" t="s">
        <v>8</v>
      </c>
      <c r="AO1211" s="5" t="s">
        <v>8</v>
      </c>
      <c r="AP1211" s="5" t="s">
        <v>8</v>
      </c>
      <c r="AQ1211" s="5">
        <v>0.45</v>
      </c>
      <c r="AR1211" s="5" t="s">
        <v>8</v>
      </c>
      <c r="AS1211" s="5" t="s">
        <v>8</v>
      </c>
      <c r="AT1211" s="5" t="s">
        <v>8</v>
      </c>
      <c r="AU1211" s="5" t="s">
        <v>8</v>
      </c>
      <c r="AV1211" s="5" t="s">
        <v>8</v>
      </c>
      <c r="AW1211" s="5" t="s">
        <v>8</v>
      </c>
      <c r="AX1211" s="5" t="s">
        <v>8</v>
      </c>
      <c r="AY1211" s="5" t="s">
        <v>8</v>
      </c>
      <c r="AZ1211" s="5" t="s">
        <v>8</v>
      </c>
      <c r="BA1211" s="5" t="s">
        <v>8</v>
      </c>
      <c r="BB1211" s="5" t="s">
        <v>8</v>
      </c>
      <c r="BC1211" s="5" t="s">
        <v>8</v>
      </c>
      <c r="BD1211" s="5" t="s">
        <v>8</v>
      </c>
      <c r="BE1211" s="5" t="s">
        <v>8</v>
      </c>
      <c r="BF1211" s="5" t="s">
        <v>8</v>
      </c>
      <c r="BG1211" s="5" t="s">
        <v>8</v>
      </c>
      <c r="BH1211" s="5" t="s">
        <v>8</v>
      </c>
      <c r="BI1211" s="5" t="s">
        <v>8</v>
      </c>
      <c r="BJ1211" s="5" t="s">
        <v>8</v>
      </c>
      <c r="BK1211" s="5">
        <v>0.6</v>
      </c>
      <c r="BL1211" s="5" t="s">
        <v>8</v>
      </c>
      <c r="BM1211" s="5">
        <v>0.92</v>
      </c>
      <c r="BN1211" s="5" t="s">
        <v>8</v>
      </c>
      <c r="BO1211" s="5" t="s">
        <v>8</v>
      </c>
      <c r="BP1211" s="5">
        <v>0.78</v>
      </c>
      <c r="BQ1211" s="5" t="s">
        <v>8</v>
      </c>
      <c r="BR1211" s="5" t="s">
        <v>8</v>
      </c>
    </row>
    <row r="1212" spans="1:70" x14ac:dyDescent="0.2">
      <c r="A1212" s="4" t="s">
        <v>11725</v>
      </c>
      <c r="B1212" s="5">
        <v>482</v>
      </c>
      <c r="C1212" s="5" t="s">
        <v>11726</v>
      </c>
      <c r="D1212" s="4" t="s">
        <v>11727</v>
      </c>
      <c r="E1212" s="4" t="s">
        <v>12817</v>
      </c>
      <c r="F1212" s="5" t="s">
        <v>8</v>
      </c>
      <c r="G1212" s="5" t="s">
        <v>8</v>
      </c>
      <c r="H1212" s="5" t="s">
        <v>8</v>
      </c>
      <c r="I1212" s="5">
        <v>0.82</v>
      </c>
      <c r="J1212" s="5" t="s">
        <v>8</v>
      </c>
      <c r="K1212" s="5" t="s">
        <v>8</v>
      </c>
      <c r="L1212" s="5" t="s">
        <v>8</v>
      </c>
      <c r="M1212" s="5" t="s">
        <v>8</v>
      </c>
      <c r="N1212" s="5" t="s">
        <v>8</v>
      </c>
      <c r="O1212" s="5" t="s">
        <v>8</v>
      </c>
      <c r="P1212" s="5">
        <v>0.93</v>
      </c>
      <c r="Q1212" s="5" t="s">
        <v>8</v>
      </c>
      <c r="R1212" s="5">
        <v>2.09</v>
      </c>
      <c r="S1212" s="5" t="s">
        <v>8</v>
      </c>
      <c r="T1212" s="5" t="s">
        <v>8</v>
      </c>
      <c r="U1212" s="5" t="s">
        <v>8</v>
      </c>
      <c r="V1212" s="5" t="s">
        <v>8</v>
      </c>
      <c r="W1212" s="5" t="s">
        <v>8</v>
      </c>
      <c r="X1212" s="5">
        <v>0.98</v>
      </c>
      <c r="Y1212" s="5">
        <v>0.98</v>
      </c>
      <c r="Z1212" s="5" t="s">
        <v>8</v>
      </c>
      <c r="AA1212" s="5" t="s">
        <v>8</v>
      </c>
      <c r="AB1212" s="5" t="s">
        <v>8</v>
      </c>
      <c r="AC1212" s="5" t="s">
        <v>8</v>
      </c>
      <c r="AD1212" s="5" t="s">
        <v>8</v>
      </c>
      <c r="AE1212" s="5" t="s">
        <v>8</v>
      </c>
      <c r="AF1212" s="5" t="s">
        <v>8</v>
      </c>
      <c r="AG1212" s="5" t="s">
        <v>8</v>
      </c>
      <c r="AH1212" s="5" t="s">
        <v>8</v>
      </c>
      <c r="AI1212" s="5" t="s">
        <v>8</v>
      </c>
      <c r="AJ1212" s="5" t="s">
        <v>8</v>
      </c>
      <c r="AK1212" s="5" t="s">
        <v>8</v>
      </c>
      <c r="AL1212" s="5" t="s">
        <v>8</v>
      </c>
      <c r="AM1212" s="5" t="s">
        <v>8</v>
      </c>
      <c r="AN1212" s="5" t="s">
        <v>8</v>
      </c>
      <c r="AO1212" s="5" t="s">
        <v>8</v>
      </c>
      <c r="AP1212" s="5" t="s">
        <v>8</v>
      </c>
      <c r="AQ1212" s="5" t="s">
        <v>8</v>
      </c>
      <c r="AR1212" s="5" t="s">
        <v>8</v>
      </c>
      <c r="AS1212" s="5" t="s">
        <v>8</v>
      </c>
      <c r="AT1212" s="5" t="s">
        <v>8</v>
      </c>
      <c r="AU1212" s="5" t="s">
        <v>8</v>
      </c>
      <c r="AV1212" s="5" t="s">
        <v>8</v>
      </c>
      <c r="AW1212" s="5" t="s">
        <v>8</v>
      </c>
      <c r="AX1212" s="5" t="s">
        <v>8</v>
      </c>
      <c r="AY1212" s="5" t="s">
        <v>8</v>
      </c>
      <c r="AZ1212" s="5" t="s">
        <v>8</v>
      </c>
      <c r="BA1212" s="5" t="s">
        <v>8</v>
      </c>
      <c r="BB1212" s="5" t="s">
        <v>8</v>
      </c>
      <c r="BC1212" s="5" t="s">
        <v>8</v>
      </c>
      <c r="BD1212" s="5" t="s">
        <v>8</v>
      </c>
      <c r="BE1212" s="5" t="s">
        <v>8</v>
      </c>
      <c r="BF1212" s="5" t="s">
        <v>8</v>
      </c>
      <c r="BG1212" s="5" t="s">
        <v>8</v>
      </c>
      <c r="BH1212" s="5" t="s">
        <v>8</v>
      </c>
      <c r="BI1212" s="5" t="s">
        <v>8</v>
      </c>
      <c r="BJ1212" s="5">
        <v>1.1499999999999999</v>
      </c>
      <c r="BK1212" s="5">
        <v>0.76</v>
      </c>
      <c r="BL1212" s="5" t="s">
        <v>8</v>
      </c>
      <c r="BM1212" s="5" t="s">
        <v>8</v>
      </c>
      <c r="BN1212" s="5" t="s">
        <v>8</v>
      </c>
      <c r="BO1212" s="5" t="s">
        <v>8</v>
      </c>
      <c r="BP1212" s="5" t="s">
        <v>8</v>
      </c>
      <c r="BQ1212" s="5" t="s">
        <v>8</v>
      </c>
      <c r="BR1212" s="5" t="s">
        <v>8</v>
      </c>
    </row>
    <row r="1213" spans="1:70" x14ac:dyDescent="0.2">
      <c r="A1213" s="4" t="s">
        <v>15951</v>
      </c>
      <c r="B1213" s="5">
        <v>322</v>
      </c>
      <c r="C1213" s="5" t="s">
        <v>15952</v>
      </c>
      <c r="D1213" s="4" t="s">
        <v>15953</v>
      </c>
      <c r="E1213" s="4" t="s">
        <v>15954</v>
      </c>
      <c r="F1213" s="5" t="s">
        <v>8</v>
      </c>
      <c r="G1213" s="5" t="s">
        <v>8</v>
      </c>
      <c r="H1213" s="5" t="s">
        <v>8</v>
      </c>
      <c r="I1213" s="5" t="s">
        <v>8</v>
      </c>
      <c r="J1213" s="5" t="s">
        <v>8</v>
      </c>
      <c r="K1213" s="5" t="s">
        <v>8</v>
      </c>
      <c r="L1213" s="5" t="s">
        <v>8</v>
      </c>
      <c r="M1213" s="5" t="s">
        <v>8</v>
      </c>
      <c r="N1213" s="5" t="s">
        <v>8</v>
      </c>
      <c r="O1213" s="5" t="s">
        <v>8</v>
      </c>
      <c r="P1213" s="5" t="s">
        <v>8</v>
      </c>
      <c r="Q1213" s="5" t="s">
        <v>8</v>
      </c>
      <c r="R1213" s="5" t="s">
        <v>8</v>
      </c>
      <c r="S1213" s="5" t="s">
        <v>8</v>
      </c>
      <c r="T1213" s="5" t="s">
        <v>8</v>
      </c>
      <c r="U1213" s="5" t="s">
        <v>8</v>
      </c>
      <c r="V1213" s="5" t="s">
        <v>8</v>
      </c>
      <c r="W1213" s="5" t="s">
        <v>8</v>
      </c>
      <c r="X1213" s="5" t="s">
        <v>8</v>
      </c>
      <c r="Y1213" s="5" t="s">
        <v>8</v>
      </c>
      <c r="Z1213" s="5" t="s">
        <v>8</v>
      </c>
      <c r="AA1213" s="5" t="s">
        <v>8</v>
      </c>
      <c r="AB1213" s="5" t="s">
        <v>8</v>
      </c>
      <c r="AC1213" s="5" t="s">
        <v>8</v>
      </c>
      <c r="AD1213" s="5" t="s">
        <v>8</v>
      </c>
      <c r="AE1213" s="5">
        <v>0.38</v>
      </c>
      <c r="AF1213" s="5" t="s">
        <v>8</v>
      </c>
      <c r="AG1213" s="5" t="s">
        <v>8</v>
      </c>
      <c r="AH1213" s="5" t="s">
        <v>8</v>
      </c>
      <c r="AI1213" s="5" t="s">
        <v>8</v>
      </c>
      <c r="AJ1213" s="5" t="s">
        <v>8</v>
      </c>
      <c r="AK1213" s="5" t="s">
        <v>8</v>
      </c>
      <c r="AL1213" s="5" t="s">
        <v>8</v>
      </c>
      <c r="AM1213" s="5" t="s">
        <v>8</v>
      </c>
      <c r="AN1213" s="5" t="s">
        <v>8</v>
      </c>
      <c r="AO1213" s="5" t="s">
        <v>8</v>
      </c>
      <c r="AP1213" s="5" t="s">
        <v>8</v>
      </c>
      <c r="AQ1213" s="5" t="s">
        <v>8</v>
      </c>
      <c r="AR1213" s="5" t="s">
        <v>8</v>
      </c>
      <c r="AS1213" s="5" t="s">
        <v>8</v>
      </c>
      <c r="AT1213" s="5" t="s">
        <v>8</v>
      </c>
      <c r="AU1213" s="5" t="s">
        <v>8</v>
      </c>
      <c r="AV1213" s="5" t="s">
        <v>8</v>
      </c>
      <c r="AW1213" s="5" t="s">
        <v>8</v>
      </c>
      <c r="AX1213" s="5" t="s">
        <v>8</v>
      </c>
      <c r="AY1213" s="5" t="s">
        <v>8</v>
      </c>
      <c r="AZ1213" s="5" t="s">
        <v>8</v>
      </c>
      <c r="BA1213" s="5" t="s">
        <v>8</v>
      </c>
      <c r="BB1213" s="5" t="s">
        <v>8</v>
      </c>
      <c r="BC1213" s="5" t="s">
        <v>8</v>
      </c>
      <c r="BD1213" s="5" t="s">
        <v>8</v>
      </c>
      <c r="BE1213" s="5" t="s">
        <v>8</v>
      </c>
      <c r="BF1213" s="5" t="s">
        <v>8</v>
      </c>
      <c r="BG1213" s="5" t="s">
        <v>8</v>
      </c>
      <c r="BH1213" s="5" t="s">
        <v>8</v>
      </c>
      <c r="BI1213" s="5" t="s">
        <v>8</v>
      </c>
      <c r="BJ1213" s="5" t="s">
        <v>8</v>
      </c>
      <c r="BK1213" s="5" t="s">
        <v>8</v>
      </c>
      <c r="BL1213" s="5" t="s">
        <v>8</v>
      </c>
      <c r="BM1213" s="5" t="s">
        <v>8</v>
      </c>
      <c r="BN1213" s="5">
        <v>1.17</v>
      </c>
      <c r="BO1213" s="5" t="s">
        <v>8</v>
      </c>
      <c r="BP1213" s="5" t="s">
        <v>8</v>
      </c>
      <c r="BQ1213" s="5" t="s">
        <v>8</v>
      </c>
      <c r="BR1213" s="5" t="s">
        <v>8</v>
      </c>
    </row>
    <row r="1214" spans="1:70" x14ac:dyDescent="0.2">
      <c r="A1214" s="4" t="s">
        <v>11462</v>
      </c>
      <c r="B1214" s="5">
        <v>71</v>
      </c>
      <c r="C1214" s="5" t="s">
        <v>11463</v>
      </c>
      <c r="D1214" s="4" t="s">
        <v>11464</v>
      </c>
      <c r="E1214" s="4" t="s">
        <v>11465</v>
      </c>
      <c r="F1214" s="5" t="s">
        <v>8</v>
      </c>
      <c r="G1214" s="5" t="s">
        <v>8</v>
      </c>
      <c r="H1214" s="5" t="s">
        <v>8</v>
      </c>
      <c r="I1214" s="5" t="s">
        <v>8</v>
      </c>
      <c r="J1214" s="5">
        <v>0.44</v>
      </c>
      <c r="K1214" s="5" t="s">
        <v>8</v>
      </c>
      <c r="L1214" s="5" t="s">
        <v>8</v>
      </c>
      <c r="M1214" s="5" t="s">
        <v>8</v>
      </c>
      <c r="N1214" s="5" t="s">
        <v>8</v>
      </c>
      <c r="O1214" s="5" t="s">
        <v>8</v>
      </c>
      <c r="P1214" s="5" t="s">
        <v>8</v>
      </c>
      <c r="Q1214" s="5" t="s">
        <v>8</v>
      </c>
      <c r="R1214" s="5" t="s">
        <v>8</v>
      </c>
      <c r="S1214" s="5" t="s">
        <v>8</v>
      </c>
      <c r="T1214" s="5">
        <v>2.2400000000000002</v>
      </c>
      <c r="U1214" s="5" t="s">
        <v>8</v>
      </c>
      <c r="V1214" s="5" t="s">
        <v>8</v>
      </c>
      <c r="W1214" s="5" t="s">
        <v>8</v>
      </c>
      <c r="X1214" s="5" t="s">
        <v>8</v>
      </c>
      <c r="Y1214" s="5" t="s">
        <v>8</v>
      </c>
      <c r="Z1214" s="5" t="s">
        <v>8</v>
      </c>
      <c r="AA1214" s="5" t="s">
        <v>8</v>
      </c>
      <c r="AB1214" s="5" t="s">
        <v>8</v>
      </c>
      <c r="AC1214" s="5">
        <v>0.95</v>
      </c>
      <c r="AD1214" s="5" t="s">
        <v>8</v>
      </c>
      <c r="AE1214" s="5" t="s">
        <v>8</v>
      </c>
      <c r="AF1214" s="5" t="s">
        <v>8</v>
      </c>
      <c r="AG1214" s="5" t="s">
        <v>8</v>
      </c>
      <c r="AH1214" s="5" t="s">
        <v>8</v>
      </c>
      <c r="AI1214" s="5">
        <v>0.15</v>
      </c>
      <c r="AJ1214" s="5">
        <v>0.1</v>
      </c>
      <c r="AK1214" s="5">
        <v>1.05</v>
      </c>
      <c r="AL1214" s="5">
        <v>2.61</v>
      </c>
      <c r="AM1214" s="5">
        <v>1.22</v>
      </c>
      <c r="AN1214" s="5">
        <v>3.96</v>
      </c>
      <c r="AO1214" s="5">
        <v>0.33</v>
      </c>
      <c r="AP1214" s="5">
        <v>1.05</v>
      </c>
      <c r="AQ1214" s="5" t="s">
        <v>8</v>
      </c>
      <c r="AR1214" s="5">
        <v>0.77</v>
      </c>
      <c r="AS1214" s="5" t="s">
        <v>8</v>
      </c>
      <c r="AT1214" s="5">
        <v>0.13</v>
      </c>
      <c r="AU1214" s="5" t="s">
        <v>8</v>
      </c>
      <c r="AV1214" s="5">
        <v>0.5</v>
      </c>
      <c r="AW1214" s="5" t="s">
        <v>8</v>
      </c>
      <c r="AX1214" s="5">
        <v>0.15</v>
      </c>
      <c r="AY1214" s="5">
        <v>0.19</v>
      </c>
      <c r="AZ1214" s="5">
        <v>0.27</v>
      </c>
      <c r="BA1214" s="5" t="s">
        <v>8</v>
      </c>
      <c r="BB1214" s="5" t="s">
        <v>8</v>
      </c>
      <c r="BC1214" s="5">
        <v>1.1299999999999999</v>
      </c>
      <c r="BD1214" s="5">
        <v>0.2</v>
      </c>
      <c r="BE1214" s="5">
        <v>0.56000000000000005</v>
      </c>
      <c r="BF1214" s="5" t="s">
        <v>8</v>
      </c>
      <c r="BG1214" s="5" t="s">
        <v>8</v>
      </c>
      <c r="BH1214" s="5" t="s">
        <v>8</v>
      </c>
      <c r="BI1214" s="5" t="s">
        <v>8</v>
      </c>
      <c r="BJ1214" s="5" t="s">
        <v>8</v>
      </c>
      <c r="BK1214" s="5" t="s">
        <v>8</v>
      </c>
      <c r="BL1214" s="5" t="s">
        <v>8</v>
      </c>
      <c r="BM1214" s="5" t="s">
        <v>8</v>
      </c>
      <c r="BN1214" s="5">
        <v>0.95</v>
      </c>
      <c r="BO1214" s="5" t="s">
        <v>8</v>
      </c>
      <c r="BP1214" s="5" t="s">
        <v>8</v>
      </c>
      <c r="BQ1214" s="5" t="s">
        <v>8</v>
      </c>
      <c r="BR1214" s="5" t="s">
        <v>8</v>
      </c>
    </row>
    <row r="1215" spans="1:70" x14ac:dyDescent="0.2">
      <c r="A1215" s="4" t="s">
        <v>957</v>
      </c>
      <c r="B1215" s="5">
        <v>697</v>
      </c>
      <c r="C1215" s="5" t="s">
        <v>958</v>
      </c>
      <c r="D1215" s="4" t="s">
        <v>959</v>
      </c>
      <c r="E1215" s="4" t="s">
        <v>960</v>
      </c>
      <c r="F1215" s="5" t="s">
        <v>8</v>
      </c>
      <c r="G1215" s="5" t="s">
        <v>8</v>
      </c>
      <c r="H1215" s="5" t="s">
        <v>8</v>
      </c>
      <c r="I1215" s="5" t="s">
        <v>8</v>
      </c>
      <c r="J1215" s="5" t="s">
        <v>8</v>
      </c>
      <c r="K1215" s="5" t="s">
        <v>8</v>
      </c>
      <c r="L1215" s="5">
        <v>1.1200000000000001</v>
      </c>
      <c r="M1215" s="5">
        <v>0.91</v>
      </c>
      <c r="N1215" s="5" t="s">
        <v>8</v>
      </c>
      <c r="O1215" s="5">
        <v>0.8</v>
      </c>
      <c r="P1215" s="5" t="s">
        <v>8</v>
      </c>
      <c r="Q1215" s="5" t="s">
        <v>8</v>
      </c>
      <c r="R1215" s="5" t="s">
        <v>8</v>
      </c>
      <c r="S1215" s="5" t="s">
        <v>8</v>
      </c>
      <c r="T1215" s="5" t="s">
        <v>8</v>
      </c>
      <c r="U1215" s="5" t="s">
        <v>8</v>
      </c>
      <c r="V1215" s="5" t="s">
        <v>8</v>
      </c>
      <c r="W1215" s="5" t="s">
        <v>8</v>
      </c>
      <c r="X1215" s="5" t="s">
        <v>8</v>
      </c>
      <c r="Y1215" s="5" t="s">
        <v>8</v>
      </c>
      <c r="Z1215" s="5" t="s">
        <v>8</v>
      </c>
      <c r="AA1215" s="5" t="s">
        <v>8</v>
      </c>
      <c r="AB1215" s="5" t="s">
        <v>8</v>
      </c>
      <c r="AC1215" s="5" t="s">
        <v>8</v>
      </c>
      <c r="AD1215" s="5" t="s">
        <v>8</v>
      </c>
      <c r="AE1215" s="5" t="s">
        <v>8</v>
      </c>
      <c r="AF1215" s="5" t="s">
        <v>8</v>
      </c>
      <c r="AG1215" s="5">
        <v>0.18</v>
      </c>
      <c r="AH1215" s="5" t="s">
        <v>8</v>
      </c>
      <c r="AI1215" s="5" t="s">
        <v>8</v>
      </c>
      <c r="AJ1215" s="5" t="s">
        <v>8</v>
      </c>
      <c r="AK1215" s="5" t="s">
        <v>8</v>
      </c>
      <c r="AL1215" s="5" t="s">
        <v>8</v>
      </c>
      <c r="AM1215" s="5" t="s">
        <v>8</v>
      </c>
      <c r="AN1215" s="5" t="s">
        <v>8</v>
      </c>
      <c r="AO1215" s="5" t="s">
        <v>8</v>
      </c>
      <c r="AP1215" s="5" t="s">
        <v>8</v>
      </c>
      <c r="AQ1215" s="5">
        <v>0.26</v>
      </c>
      <c r="AR1215" s="5" t="s">
        <v>8</v>
      </c>
      <c r="AS1215" s="5" t="s">
        <v>8</v>
      </c>
      <c r="AT1215" s="5" t="s">
        <v>8</v>
      </c>
      <c r="AU1215" s="5" t="s">
        <v>8</v>
      </c>
      <c r="AV1215" s="5">
        <v>0.14000000000000001</v>
      </c>
      <c r="AW1215" s="5" t="s">
        <v>8</v>
      </c>
      <c r="AX1215" s="5" t="s">
        <v>8</v>
      </c>
      <c r="AY1215" s="5" t="s">
        <v>8</v>
      </c>
      <c r="AZ1215" s="5" t="s">
        <v>8</v>
      </c>
      <c r="BA1215" s="5" t="s">
        <v>8</v>
      </c>
      <c r="BB1215" s="5" t="s">
        <v>8</v>
      </c>
      <c r="BC1215" s="5" t="s">
        <v>8</v>
      </c>
      <c r="BD1215" s="5" t="s">
        <v>8</v>
      </c>
      <c r="BE1215" s="5" t="s">
        <v>8</v>
      </c>
      <c r="BF1215" s="5" t="s">
        <v>8</v>
      </c>
      <c r="BG1215" s="5" t="s">
        <v>8</v>
      </c>
      <c r="BH1215" s="5" t="s">
        <v>8</v>
      </c>
      <c r="BI1215" s="5" t="s">
        <v>8</v>
      </c>
      <c r="BJ1215" s="5" t="s">
        <v>8</v>
      </c>
      <c r="BK1215" s="5" t="s">
        <v>8</v>
      </c>
      <c r="BL1215" s="5" t="s">
        <v>8</v>
      </c>
      <c r="BM1215" s="5" t="s">
        <v>8</v>
      </c>
      <c r="BN1215" s="5" t="s">
        <v>8</v>
      </c>
      <c r="BO1215" s="5" t="s">
        <v>8</v>
      </c>
      <c r="BP1215" s="5" t="s">
        <v>8</v>
      </c>
      <c r="BQ1215" s="5" t="s">
        <v>8</v>
      </c>
      <c r="BR1215" s="5" t="s">
        <v>8</v>
      </c>
    </row>
    <row r="1216" spans="1:70" x14ac:dyDescent="0.2">
      <c r="A1216" s="4" t="s">
        <v>957</v>
      </c>
      <c r="B1216" s="5">
        <v>1377</v>
      </c>
      <c r="C1216" s="5" t="s">
        <v>958</v>
      </c>
      <c r="D1216" s="4" t="s">
        <v>959</v>
      </c>
      <c r="E1216" s="4" t="s">
        <v>2985</v>
      </c>
      <c r="F1216" s="5" t="s">
        <v>8</v>
      </c>
      <c r="G1216" s="5">
        <v>2.65</v>
      </c>
      <c r="H1216" s="5" t="s">
        <v>8</v>
      </c>
      <c r="I1216" s="5">
        <v>0.48</v>
      </c>
      <c r="J1216" s="5">
        <v>0.53</v>
      </c>
      <c r="K1216" s="5">
        <v>1.34</v>
      </c>
      <c r="L1216" s="5">
        <v>0.69</v>
      </c>
      <c r="M1216" s="5">
        <v>0.66</v>
      </c>
      <c r="N1216" s="5">
        <v>1.37</v>
      </c>
      <c r="O1216" s="5">
        <v>0.51</v>
      </c>
      <c r="P1216" s="5">
        <v>0.97</v>
      </c>
      <c r="Q1216" s="5">
        <v>1.07</v>
      </c>
      <c r="R1216" s="5">
        <v>0.8</v>
      </c>
      <c r="S1216" s="5">
        <v>1.01</v>
      </c>
      <c r="T1216" s="5">
        <v>1.47</v>
      </c>
      <c r="U1216" s="5" t="s">
        <v>8</v>
      </c>
      <c r="V1216" s="5">
        <v>0.77</v>
      </c>
      <c r="W1216" s="5">
        <v>1.05</v>
      </c>
      <c r="X1216" s="5">
        <v>0.85</v>
      </c>
      <c r="Y1216" s="5">
        <v>0.5</v>
      </c>
      <c r="Z1216" s="5">
        <v>1.24</v>
      </c>
      <c r="AA1216" s="5">
        <v>2.2000000000000002</v>
      </c>
      <c r="AB1216" s="5" t="s">
        <v>8</v>
      </c>
      <c r="AC1216" s="5">
        <v>1.63</v>
      </c>
      <c r="AD1216" s="5" t="s">
        <v>8</v>
      </c>
      <c r="AE1216" s="5">
        <v>1.07</v>
      </c>
      <c r="AF1216" s="5">
        <v>1.57</v>
      </c>
      <c r="AG1216" s="5" t="s">
        <v>8</v>
      </c>
      <c r="AH1216" s="5">
        <v>1.07</v>
      </c>
      <c r="AI1216" s="5">
        <v>0.82</v>
      </c>
      <c r="AJ1216" s="5">
        <v>1.02</v>
      </c>
      <c r="AK1216" s="5">
        <v>1.41</v>
      </c>
      <c r="AL1216" s="5" t="s">
        <v>8</v>
      </c>
      <c r="AM1216" s="5">
        <v>0.97</v>
      </c>
      <c r="AN1216" s="5">
        <v>1</v>
      </c>
      <c r="AO1216" s="5">
        <v>0.73</v>
      </c>
      <c r="AP1216" s="5">
        <v>0.95</v>
      </c>
      <c r="AQ1216" s="5" t="s">
        <v>8</v>
      </c>
      <c r="AR1216" s="5" t="s">
        <v>8</v>
      </c>
      <c r="AS1216" s="5">
        <v>0.84</v>
      </c>
      <c r="AT1216" s="5">
        <v>0.73</v>
      </c>
      <c r="AU1216" s="5">
        <v>0.73</v>
      </c>
      <c r="AV1216" s="5">
        <v>1.1299999999999999</v>
      </c>
      <c r="AW1216" s="5">
        <v>0.85</v>
      </c>
      <c r="AX1216" s="5">
        <v>0.75</v>
      </c>
      <c r="AY1216" s="5">
        <v>0.61</v>
      </c>
      <c r="AZ1216" s="5">
        <v>0.72</v>
      </c>
      <c r="BA1216" s="5">
        <v>0.8</v>
      </c>
      <c r="BB1216" s="5">
        <v>0.73</v>
      </c>
      <c r="BC1216" s="5">
        <v>0.66</v>
      </c>
      <c r="BD1216" s="5" t="s">
        <v>8</v>
      </c>
      <c r="BE1216" s="5">
        <v>0.86</v>
      </c>
      <c r="BF1216" s="5">
        <v>1.18</v>
      </c>
      <c r="BG1216" s="5">
        <v>0.77</v>
      </c>
      <c r="BH1216" s="5" t="s">
        <v>8</v>
      </c>
      <c r="BI1216" s="5">
        <v>0.53</v>
      </c>
      <c r="BJ1216" s="5">
        <v>0.57999999999999996</v>
      </c>
      <c r="BK1216" s="5">
        <v>0.67</v>
      </c>
      <c r="BL1216" s="5">
        <v>1.1200000000000001</v>
      </c>
      <c r="BM1216" s="5">
        <v>1.28</v>
      </c>
      <c r="BN1216" s="5">
        <v>1</v>
      </c>
      <c r="BO1216" s="5" t="s">
        <v>8</v>
      </c>
      <c r="BP1216" s="5">
        <v>0.61</v>
      </c>
      <c r="BQ1216" s="5">
        <v>0.72</v>
      </c>
      <c r="BR1216" s="5">
        <v>1.48</v>
      </c>
    </row>
    <row r="1217" spans="1:70" x14ac:dyDescent="0.2">
      <c r="A1217" s="4" t="s">
        <v>957</v>
      </c>
      <c r="B1217" s="5">
        <v>660</v>
      </c>
      <c r="C1217" s="5" t="s">
        <v>958</v>
      </c>
      <c r="D1217" s="4" t="s">
        <v>959</v>
      </c>
      <c r="E1217" s="4" t="s">
        <v>3752</v>
      </c>
      <c r="F1217" s="5" t="s">
        <v>8</v>
      </c>
      <c r="G1217" s="5" t="s">
        <v>8</v>
      </c>
      <c r="H1217" s="5" t="s">
        <v>8</v>
      </c>
      <c r="I1217" s="5">
        <v>0.54</v>
      </c>
      <c r="J1217" s="5" t="s">
        <v>8</v>
      </c>
      <c r="K1217" s="5" t="s">
        <v>8</v>
      </c>
      <c r="L1217" s="5" t="s">
        <v>8</v>
      </c>
      <c r="M1217" s="5" t="s">
        <v>8</v>
      </c>
      <c r="N1217" s="5">
        <v>1.19</v>
      </c>
      <c r="O1217" s="5" t="s">
        <v>8</v>
      </c>
      <c r="P1217" s="5" t="s">
        <v>8</v>
      </c>
      <c r="Q1217" s="5" t="s">
        <v>8</v>
      </c>
      <c r="R1217" s="5">
        <v>0.76</v>
      </c>
      <c r="S1217" s="5" t="s">
        <v>8</v>
      </c>
      <c r="T1217" s="5" t="s">
        <v>8</v>
      </c>
      <c r="U1217" s="5" t="s">
        <v>8</v>
      </c>
      <c r="V1217" s="5" t="s">
        <v>8</v>
      </c>
      <c r="W1217" s="5">
        <v>1.45</v>
      </c>
      <c r="X1217" s="5" t="s">
        <v>8</v>
      </c>
      <c r="Y1217" s="5">
        <v>1.02</v>
      </c>
      <c r="Z1217" s="5">
        <v>0.95</v>
      </c>
      <c r="AA1217" s="5" t="s">
        <v>8</v>
      </c>
      <c r="AB1217" s="5">
        <v>1.1499999999999999</v>
      </c>
      <c r="AC1217" s="5" t="s">
        <v>8</v>
      </c>
      <c r="AD1217" s="5">
        <v>0.89</v>
      </c>
      <c r="AE1217" s="5" t="s">
        <v>8</v>
      </c>
      <c r="AF1217" s="5" t="s">
        <v>8</v>
      </c>
      <c r="AG1217" s="5" t="s">
        <v>8</v>
      </c>
      <c r="AH1217" s="5" t="s">
        <v>8</v>
      </c>
      <c r="AI1217" s="5" t="s">
        <v>8</v>
      </c>
      <c r="AJ1217" s="5" t="s">
        <v>8</v>
      </c>
      <c r="AK1217" s="5" t="s">
        <v>8</v>
      </c>
      <c r="AL1217" s="5" t="s">
        <v>8</v>
      </c>
      <c r="AM1217" s="5" t="s">
        <v>8</v>
      </c>
      <c r="AN1217" s="5" t="s">
        <v>8</v>
      </c>
      <c r="AO1217" s="5" t="s">
        <v>8</v>
      </c>
      <c r="AP1217" s="5" t="s">
        <v>8</v>
      </c>
      <c r="AQ1217" s="5" t="s">
        <v>8</v>
      </c>
      <c r="AR1217" s="5" t="s">
        <v>8</v>
      </c>
      <c r="AS1217" s="5" t="s">
        <v>8</v>
      </c>
      <c r="AT1217" s="5" t="s">
        <v>8</v>
      </c>
      <c r="AU1217" s="5">
        <v>0.84</v>
      </c>
      <c r="AV1217" s="5" t="s">
        <v>8</v>
      </c>
      <c r="AW1217" s="5">
        <v>1.01</v>
      </c>
      <c r="AX1217" s="5" t="s">
        <v>8</v>
      </c>
      <c r="AY1217" s="5" t="s">
        <v>8</v>
      </c>
      <c r="AZ1217" s="5" t="s">
        <v>8</v>
      </c>
      <c r="BA1217" s="5" t="s">
        <v>8</v>
      </c>
      <c r="BB1217" s="5" t="s">
        <v>8</v>
      </c>
      <c r="BC1217" s="5" t="s">
        <v>8</v>
      </c>
      <c r="BD1217" s="5" t="s">
        <v>8</v>
      </c>
      <c r="BE1217" s="5" t="s">
        <v>8</v>
      </c>
      <c r="BF1217" s="5">
        <v>1.65</v>
      </c>
      <c r="BG1217" s="5">
        <v>1.02</v>
      </c>
      <c r="BH1217" s="5" t="s">
        <v>8</v>
      </c>
      <c r="BI1217" s="5" t="s">
        <v>8</v>
      </c>
      <c r="BJ1217" s="5" t="s">
        <v>8</v>
      </c>
      <c r="BK1217" s="5">
        <v>0.46</v>
      </c>
      <c r="BL1217" s="5">
        <v>1.83</v>
      </c>
      <c r="BM1217" s="5">
        <v>1.95</v>
      </c>
      <c r="BN1217" s="5" t="s">
        <v>8</v>
      </c>
      <c r="BO1217" s="5">
        <v>1.04</v>
      </c>
      <c r="BP1217" s="5">
        <v>1.1100000000000001</v>
      </c>
      <c r="BQ1217" s="5">
        <v>1.1399999999999999</v>
      </c>
      <c r="BR1217" s="5" t="s">
        <v>8</v>
      </c>
    </row>
    <row r="1218" spans="1:70" x14ac:dyDescent="0.2">
      <c r="A1218" s="4" t="s">
        <v>957</v>
      </c>
      <c r="B1218" s="5">
        <v>1148</v>
      </c>
      <c r="C1218" s="5" t="s">
        <v>958</v>
      </c>
      <c r="D1218" s="4" t="s">
        <v>959</v>
      </c>
      <c r="E1218" s="4" t="s">
        <v>4003</v>
      </c>
      <c r="F1218" s="5" t="s">
        <v>8</v>
      </c>
      <c r="G1218" s="5">
        <v>2.0299999999999998</v>
      </c>
      <c r="H1218" s="5" t="s">
        <v>8</v>
      </c>
      <c r="I1218" s="5">
        <v>0.59</v>
      </c>
      <c r="J1218" s="5" t="s">
        <v>8</v>
      </c>
      <c r="K1218" s="5" t="s">
        <v>8</v>
      </c>
      <c r="L1218" s="5" t="s">
        <v>8</v>
      </c>
      <c r="M1218" s="5" t="s">
        <v>8</v>
      </c>
      <c r="N1218" s="5">
        <v>1.37</v>
      </c>
      <c r="O1218" s="5" t="s">
        <v>8</v>
      </c>
      <c r="P1218" s="5" t="s">
        <v>8</v>
      </c>
      <c r="Q1218" s="5">
        <v>1.25</v>
      </c>
      <c r="R1218" s="5">
        <v>0.96</v>
      </c>
      <c r="S1218" s="5" t="s">
        <v>8</v>
      </c>
      <c r="T1218" s="5" t="s">
        <v>8</v>
      </c>
      <c r="U1218" s="5" t="s">
        <v>8</v>
      </c>
      <c r="V1218" s="5">
        <v>0.74</v>
      </c>
      <c r="W1218" s="5" t="s">
        <v>8</v>
      </c>
      <c r="X1218" s="5">
        <v>0.5</v>
      </c>
      <c r="Y1218" s="5">
        <v>0.32</v>
      </c>
      <c r="Z1218" s="5">
        <v>1.34</v>
      </c>
      <c r="AA1218" s="5">
        <v>1.72</v>
      </c>
      <c r="AB1218" s="5" t="s">
        <v>8</v>
      </c>
      <c r="AC1218" s="5">
        <v>1.01</v>
      </c>
      <c r="AD1218" s="5">
        <v>1.1200000000000001</v>
      </c>
      <c r="AE1218" s="5">
        <v>1.32</v>
      </c>
      <c r="AF1218" s="5">
        <v>1.8</v>
      </c>
      <c r="AG1218" s="5" t="s">
        <v>8</v>
      </c>
      <c r="AH1218" s="5" t="s">
        <v>8</v>
      </c>
      <c r="AI1218" s="5">
        <v>0.73</v>
      </c>
      <c r="AJ1218" s="5" t="s">
        <v>8</v>
      </c>
      <c r="AK1218" s="5" t="s">
        <v>8</v>
      </c>
      <c r="AL1218" s="5" t="s">
        <v>8</v>
      </c>
      <c r="AM1218" s="5" t="s">
        <v>8</v>
      </c>
      <c r="AN1218" s="5" t="s">
        <v>8</v>
      </c>
      <c r="AO1218" s="5" t="s">
        <v>8</v>
      </c>
      <c r="AP1218" s="5" t="s">
        <v>8</v>
      </c>
      <c r="AQ1218" s="5" t="s">
        <v>8</v>
      </c>
      <c r="AR1218" s="5" t="s">
        <v>8</v>
      </c>
      <c r="AS1218" s="5" t="s">
        <v>8</v>
      </c>
      <c r="AT1218" s="5" t="s">
        <v>8</v>
      </c>
      <c r="AU1218" s="5" t="s">
        <v>8</v>
      </c>
      <c r="AV1218" s="5" t="s">
        <v>8</v>
      </c>
      <c r="AW1218" s="5" t="s">
        <v>8</v>
      </c>
      <c r="AX1218" s="5" t="s">
        <v>8</v>
      </c>
      <c r="AY1218" s="5" t="s">
        <v>8</v>
      </c>
      <c r="AZ1218" s="5" t="s">
        <v>8</v>
      </c>
      <c r="BA1218" s="5">
        <v>0.89</v>
      </c>
      <c r="BB1218" s="5">
        <v>0.7</v>
      </c>
      <c r="BC1218" s="5" t="s">
        <v>8</v>
      </c>
      <c r="BD1218" s="5" t="s">
        <v>8</v>
      </c>
      <c r="BE1218" s="5">
        <v>0.89</v>
      </c>
      <c r="BF1218" s="5">
        <v>1.43</v>
      </c>
      <c r="BG1218" s="5" t="s">
        <v>8</v>
      </c>
      <c r="BH1218" s="5" t="s">
        <v>8</v>
      </c>
      <c r="BI1218" s="5" t="s">
        <v>8</v>
      </c>
      <c r="BJ1218" s="5" t="s">
        <v>8</v>
      </c>
      <c r="BK1218" s="5">
        <v>0.96</v>
      </c>
      <c r="BL1218" s="5">
        <v>1.73</v>
      </c>
      <c r="BM1218" s="5">
        <v>1.34</v>
      </c>
      <c r="BN1218" s="5" t="s">
        <v>8</v>
      </c>
      <c r="BO1218" s="5">
        <v>1</v>
      </c>
      <c r="BP1218" s="5" t="s">
        <v>8</v>
      </c>
      <c r="BQ1218" s="5" t="s">
        <v>8</v>
      </c>
      <c r="BR1218" s="5">
        <v>1.0900000000000001</v>
      </c>
    </row>
    <row r="1219" spans="1:70" x14ac:dyDescent="0.2">
      <c r="A1219" s="4" t="s">
        <v>957</v>
      </c>
      <c r="B1219" s="5">
        <v>336</v>
      </c>
      <c r="C1219" s="5" t="s">
        <v>958</v>
      </c>
      <c r="D1219" s="4" t="s">
        <v>959</v>
      </c>
      <c r="E1219" s="4" t="s">
        <v>6347</v>
      </c>
      <c r="F1219" s="5" t="s">
        <v>8</v>
      </c>
      <c r="G1219" s="5" t="s">
        <v>8</v>
      </c>
      <c r="H1219" s="5" t="s">
        <v>8</v>
      </c>
      <c r="I1219" s="5" t="s">
        <v>8</v>
      </c>
      <c r="J1219" s="5" t="s">
        <v>8</v>
      </c>
      <c r="K1219" s="5">
        <v>0.68</v>
      </c>
      <c r="L1219" s="5" t="s">
        <v>8</v>
      </c>
      <c r="M1219" s="5" t="s">
        <v>8</v>
      </c>
      <c r="N1219" s="5" t="s">
        <v>8</v>
      </c>
      <c r="O1219" s="5" t="s">
        <v>8</v>
      </c>
      <c r="P1219" s="5" t="s">
        <v>8</v>
      </c>
      <c r="Q1219" s="5">
        <v>1.22</v>
      </c>
      <c r="R1219" s="5">
        <v>1.06</v>
      </c>
      <c r="S1219" s="5" t="s">
        <v>8</v>
      </c>
      <c r="T1219" s="5" t="s">
        <v>8</v>
      </c>
      <c r="U1219" s="5">
        <v>1.04</v>
      </c>
      <c r="V1219" s="5" t="s">
        <v>8</v>
      </c>
      <c r="W1219" s="5" t="s">
        <v>8</v>
      </c>
      <c r="X1219" s="5">
        <v>0.93</v>
      </c>
      <c r="Y1219" s="5" t="s">
        <v>8</v>
      </c>
      <c r="Z1219" s="5">
        <v>0.81</v>
      </c>
      <c r="AA1219" s="5" t="s">
        <v>8</v>
      </c>
      <c r="AB1219" s="5" t="s">
        <v>8</v>
      </c>
      <c r="AC1219" s="5">
        <v>0.91</v>
      </c>
      <c r="AD1219" s="5">
        <v>0.86</v>
      </c>
      <c r="AE1219" s="5">
        <v>0.69</v>
      </c>
      <c r="AF1219" s="5" t="s">
        <v>8</v>
      </c>
      <c r="AG1219" s="5" t="s">
        <v>8</v>
      </c>
      <c r="AH1219" s="5" t="s">
        <v>8</v>
      </c>
      <c r="AI1219" s="5" t="s">
        <v>8</v>
      </c>
      <c r="AJ1219" s="5" t="s">
        <v>8</v>
      </c>
      <c r="AK1219" s="5" t="s">
        <v>8</v>
      </c>
      <c r="AL1219" s="5" t="s">
        <v>8</v>
      </c>
      <c r="AM1219" s="5" t="s">
        <v>8</v>
      </c>
      <c r="AN1219" s="5" t="s">
        <v>8</v>
      </c>
      <c r="AO1219" s="5" t="s">
        <v>8</v>
      </c>
      <c r="AP1219" s="5" t="s">
        <v>8</v>
      </c>
      <c r="AQ1219" s="5" t="s">
        <v>8</v>
      </c>
      <c r="AR1219" s="5" t="s">
        <v>8</v>
      </c>
      <c r="AS1219" s="5" t="s">
        <v>8</v>
      </c>
      <c r="AT1219" s="5" t="s">
        <v>8</v>
      </c>
      <c r="AU1219" s="5" t="s">
        <v>8</v>
      </c>
      <c r="AV1219" s="5" t="s">
        <v>8</v>
      </c>
      <c r="AW1219" s="5" t="s">
        <v>8</v>
      </c>
      <c r="AX1219" s="5" t="s">
        <v>8</v>
      </c>
      <c r="AY1219" s="5" t="s">
        <v>8</v>
      </c>
      <c r="AZ1219" s="5" t="s">
        <v>8</v>
      </c>
      <c r="BA1219" s="5">
        <v>0.7</v>
      </c>
      <c r="BB1219" s="5" t="s">
        <v>8</v>
      </c>
      <c r="BC1219" s="5" t="s">
        <v>8</v>
      </c>
      <c r="BD1219" s="5" t="s">
        <v>8</v>
      </c>
      <c r="BE1219" s="5">
        <v>1.07</v>
      </c>
      <c r="BF1219" s="5">
        <v>0.97</v>
      </c>
      <c r="BG1219" s="5" t="s">
        <v>8</v>
      </c>
      <c r="BH1219" s="5" t="s">
        <v>8</v>
      </c>
      <c r="BI1219" s="5" t="s">
        <v>8</v>
      </c>
      <c r="BJ1219" s="5" t="s">
        <v>8</v>
      </c>
      <c r="BK1219" s="5" t="s">
        <v>8</v>
      </c>
      <c r="BL1219" s="5">
        <v>0.96</v>
      </c>
      <c r="BM1219" s="5">
        <v>0.93</v>
      </c>
      <c r="BN1219" s="5">
        <v>0.89</v>
      </c>
      <c r="BO1219" s="5">
        <v>1.49</v>
      </c>
      <c r="BP1219" s="5" t="s">
        <v>8</v>
      </c>
      <c r="BQ1219" s="5" t="s">
        <v>8</v>
      </c>
      <c r="BR1219" s="5">
        <v>0.95</v>
      </c>
    </row>
    <row r="1220" spans="1:70" x14ac:dyDescent="0.2">
      <c r="A1220" s="4" t="s">
        <v>957</v>
      </c>
      <c r="B1220" s="5">
        <v>744</v>
      </c>
      <c r="C1220" s="5" t="s">
        <v>958</v>
      </c>
      <c r="D1220" s="4" t="s">
        <v>959</v>
      </c>
      <c r="E1220" s="4" t="s">
        <v>8847</v>
      </c>
      <c r="F1220" s="5" t="s">
        <v>8</v>
      </c>
      <c r="G1220" s="5" t="s">
        <v>8</v>
      </c>
      <c r="H1220" s="5" t="s">
        <v>8</v>
      </c>
      <c r="I1220" s="5" t="s">
        <v>8</v>
      </c>
      <c r="J1220" s="5">
        <v>0.46</v>
      </c>
      <c r="K1220" s="5" t="s">
        <v>8</v>
      </c>
      <c r="L1220" s="5" t="s">
        <v>8</v>
      </c>
      <c r="M1220" s="5">
        <v>0.52</v>
      </c>
      <c r="N1220" s="5" t="s">
        <v>8</v>
      </c>
      <c r="O1220" s="5" t="s">
        <v>8</v>
      </c>
      <c r="P1220" s="5" t="s">
        <v>8</v>
      </c>
      <c r="Q1220" s="5" t="s">
        <v>8</v>
      </c>
      <c r="R1220" s="5" t="s">
        <v>8</v>
      </c>
      <c r="S1220" s="5">
        <v>0.87</v>
      </c>
      <c r="T1220" s="5" t="s">
        <v>8</v>
      </c>
      <c r="U1220" s="5">
        <v>1.01</v>
      </c>
      <c r="V1220" s="5">
        <v>0.97</v>
      </c>
      <c r="W1220" s="5" t="s">
        <v>8</v>
      </c>
      <c r="X1220" s="5" t="s">
        <v>8</v>
      </c>
      <c r="Y1220" s="5" t="s">
        <v>8</v>
      </c>
      <c r="Z1220" s="5" t="s">
        <v>8</v>
      </c>
      <c r="AA1220" s="5" t="s">
        <v>8</v>
      </c>
      <c r="AB1220" s="5">
        <v>0.57999999999999996</v>
      </c>
      <c r="AC1220" s="5">
        <v>1.32</v>
      </c>
      <c r="AD1220" s="5" t="s">
        <v>8</v>
      </c>
      <c r="AE1220" s="5" t="s">
        <v>8</v>
      </c>
      <c r="AF1220" s="5" t="s">
        <v>8</v>
      </c>
      <c r="AG1220" s="5" t="s">
        <v>8</v>
      </c>
      <c r="AH1220" s="5" t="s">
        <v>8</v>
      </c>
      <c r="AI1220" s="5" t="s">
        <v>8</v>
      </c>
      <c r="AJ1220" s="5">
        <v>1.59</v>
      </c>
      <c r="AK1220" s="5" t="s">
        <v>8</v>
      </c>
      <c r="AL1220" s="5">
        <v>1.1100000000000001</v>
      </c>
      <c r="AM1220" s="5">
        <v>0.95</v>
      </c>
      <c r="AN1220" s="5">
        <v>0.93</v>
      </c>
      <c r="AO1220" s="5" t="s">
        <v>8</v>
      </c>
      <c r="AP1220" s="5">
        <v>0.95</v>
      </c>
      <c r="AQ1220" s="5">
        <v>0.83</v>
      </c>
      <c r="AR1220" s="5">
        <v>0.89</v>
      </c>
      <c r="AS1220" s="5">
        <v>0.87</v>
      </c>
      <c r="AT1220" s="5">
        <v>0.75</v>
      </c>
      <c r="AU1220" s="5">
        <v>0.74</v>
      </c>
      <c r="AV1220" s="5">
        <v>1.41</v>
      </c>
      <c r="AW1220" s="5">
        <v>0.81</v>
      </c>
      <c r="AX1220" s="5">
        <v>0.8</v>
      </c>
      <c r="AY1220" s="5" t="s">
        <v>8</v>
      </c>
      <c r="AZ1220" s="5">
        <v>0.96</v>
      </c>
      <c r="BA1220" s="5">
        <v>0.7</v>
      </c>
      <c r="BB1220" s="5">
        <v>0.98</v>
      </c>
      <c r="BC1220" s="5">
        <v>0.93</v>
      </c>
      <c r="BD1220" s="5">
        <v>1.27</v>
      </c>
      <c r="BE1220" s="5">
        <v>1</v>
      </c>
      <c r="BF1220" s="5" t="s">
        <v>8</v>
      </c>
      <c r="BG1220" s="5" t="s">
        <v>8</v>
      </c>
      <c r="BH1220" s="5" t="s">
        <v>8</v>
      </c>
      <c r="BI1220" s="5" t="s">
        <v>8</v>
      </c>
      <c r="BJ1220" s="5" t="s">
        <v>8</v>
      </c>
      <c r="BK1220" s="5" t="s">
        <v>8</v>
      </c>
      <c r="BL1220" s="5" t="s">
        <v>8</v>
      </c>
      <c r="BM1220" s="5" t="s">
        <v>8</v>
      </c>
      <c r="BN1220" s="5" t="s">
        <v>8</v>
      </c>
      <c r="BO1220" s="5" t="s">
        <v>8</v>
      </c>
      <c r="BP1220" s="5">
        <v>0.7</v>
      </c>
      <c r="BQ1220" s="5">
        <v>0.72</v>
      </c>
      <c r="BR1220" s="5">
        <v>0.94</v>
      </c>
    </row>
    <row r="1221" spans="1:70" x14ac:dyDescent="0.2">
      <c r="A1221" s="4" t="s">
        <v>957</v>
      </c>
      <c r="B1221" s="5">
        <v>1487</v>
      </c>
      <c r="C1221" s="5" t="s">
        <v>958</v>
      </c>
      <c r="D1221" s="4" t="s">
        <v>959</v>
      </c>
      <c r="E1221" s="4" t="s">
        <v>9343</v>
      </c>
      <c r="F1221" s="5" t="s">
        <v>8</v>
      </c>
      <c r="G1221" s="5" t="s">
        <v>8</v>
      </c>
      <c r="H1221" s="5">
        <v>0.61</v>
      </c>
      <c r="I1221" s="5" t="s">
        <v>8</v>
      </c>
      <c r="J1221" s="5" t="s">
        <v>8</v>
      </c>
      <c r="K1221" s="5" t="s">
        <v>8</v>
      </c>
      <c r="L1221" s="5" t="s">
        <v>8</v>
      </c>
      <c r="M1221" s="5" t="s">
        <v>8</v>
      </c>
      <c r="N1221" s="5" t="s">
        <v>8</v>
      </c>
      <c r="O1221" s="5" t="s">
        <v>8</v>
      </c>
      <c r="P1221" s="5" t="s">
        <v>8</v>
      </c>
      <c r="Q1221" s="5">
        <v>0.99</v>
      </c>
      <c r="R1221" s="5" t="s">
        <v>8</v>
      </c>
      <c r="S1221" s="5">
        <v>1.24</v>
      </c>
      <c r="T1221" s="5" t="s">
        <v>8</v>
      </c>
      <c r="U1221" s="5">
        <v>0.88</v>
      </c>
      <c r="V1221" s="5">
        <v>0.78</v>
      </c>
      <c r="W1221" s="5" t="s">
        <v>8</v>
      </c>
      <c r="X1221" s="5" t="s">
        <v>8</v>
      </c>
      <c r="Y1221" s="5" t="s">
        <v>8</v>
      </c>
      <c r="Z1221" s="5" t="s">
        <v>8</v>
      </c>
      <c r="AA1221" s="5" t="s">
        <v>8</v>
      </c>
      <c r="AB1221" s="5" t="s">
        <v>8</v>
      </c>
      <c r="AC1221" s="5">
        <v>0.82</v>
      </c>
      <c r="AD1221" s="5" t="s">
        <v>8</v>
      </c>
      <c r="AE1221" s="5">
        <v>0.67</v>
      </c>
      <c r="AF1221" s="5" t="s">
        <v>8</v>
      </c>
      <c r="AG1221" s="5">
        <v>0.93</v>
      </c>
      <c r="AH1221" s="5" t="s">
        <v>8</v>
      </c>
      <c r="AI1221" s="5" t="s">
        <v>8</v>
      </c>
      <c r="AJ1221" s="5" t="s">
        <v>8</v>
      </c>
      <c r="AK1221" s="5">
        <v>2.7</v>
      </c>
      <c r="AL1221" s="5" t="s">
        <v>8</v>
      </c>
      <c r="AM1221" s="5">
        <v>1.1599999999999999</v>
      </c>
      <c r="AN1221" s="5" t="s">
        <v>8</v>
      </c>
      <c r="AO1221" s="5" t="s">
        <v>8</v>
      </c>
      <c r="AP1221" s="5">
        <v>1.3</v>
      </c>
      <c r="AQ1221" s="5" t="s">
        <v>8</v>
      </c>
      <c r="AR1221" s="5" t="s">
        <v>8</v>
      </c>
      <c r="AS1221" s="5" t="s">
        <v>8</v>
      </c>
      <c r="AT1221" s="5" t="s">
        <v>8</v>
      </c>
      <c r="AU1221" s="5" t="s">
        <v>8</v>
      </c>
      <c r="AV1221" s="5">
        <v>1.07</v>
      </c>
      <c r="AW1221" s="5" t="s">
        <v>8</v>
      </c>
      <c r="AX1221" s="5">
        <v>0.45</v>
      </c>
      <c r="AY1221" s="5" t="s">
        <v>8</v>
      </c>
      <c r="AZ1221" s="5" t="s">
        <v>8</v>
      </c>
      <c r="BA1221" s="5" t="s">
        <v>8</v>
      </c>
      <c r="BB1221" s="5" t="s">
        <v>8</v>
      </c>
      <c r="BC1221" s="5" t="s">
        <v>8</v>
      </c>
      <c r="BD1221" s="5" t="s">
        <v>8</v>
      </c>
      <c r="BE1221" s="5" t="s">
        <v>8</v>
      </c>
      <c r="BF1221" s="5" t="s">
        <v>8</v>
      </c>
      <c r="BG1221" s="5" t="s">
        <v>8</v>
      </c>
      <c r="BH1221" s="5" t="s">
        <v>8</v>
      </c>
      <c r="BI1221" s="5">
        <v>0.71</v>
      </c>
      <c r="BJ1221" s="5" t="s">
        <v>8</v>
      </c>
      <c r="BK1221" s="5" t="s">
        <v>8</v>
      </c>
      <c r="BL1221" s="5">
        <v>1.19</v>
      </c>
      <c r="BM1221" s="5">
        <v>0.76</v>
      </c>
      <c r="BN1221" s="5" t="s">
        <v>8</v>
      </c>
      <c r="BO1221" s="5" t="s">
        <v>8</v>
      </c>
      <c r="BP1221" s="5" t="s">
        <v>8</v>
      </c>
      <c r="BQ1221" s="5">
        <v>0.55000000000000004</v>
      </c>
      <c r="BR1221" s="5">
        <v>0.63</v>
      </c>
    </row>
    <row r="1222" spans="1:70" x14ac:dyDescent="0.2">
      <c r="A1222" s="4" t="s">
        <v>957</v>
      </c>
      <c r="B1222" s="5">
        <v>856</v>
      </c>
      <c r="C1222" s="5" t="s">
        <v>958</v>
      </c>
      <c r="D1222" s="4" t="s">
        <v>959</v>
      </c>
      <c r="E1222" s="4" t="s">
        <v>12243</v>
      </c>
      <c r="F1222" s="5" t="s">
        <v>8</v>
      </c>
      <c r="G1222" s="5" t="s">
        <v>8</v>
      </c>
      <c r="H1222" s="5" t="s">
        <v>8</v>
      </c>
      <c r="I1222" s="5" t="s">
        <v>8</v>
      </c>
      <c r="J1222" s="5">
        <v>0.56000000000000005</v>
      </c>
      <c r="K1222" s="5" t="s">
        <v>8</v>
      </c>
      <c r="L1222" s="5" t="s">
        <v>8</v>
      </c>
      <c r="M1222" s="5" t="s">
        <v>8</v>
      </c>
      <c r="N1222" s="5" t="s">
        <v>8</v>
      </c>
      <c r="O1222" s="5" t="s">
        <v>8</v>
      </c>
      <c r="P1222" s="5" t="s">
        <v>8</v>
      </c>
      <c r="Q1222" s="5" t="s">
        <v>8</v>
      </c>
      <c r="R1222" s="5" t="s">
        <v>8</v>
      </c>
      <c r="S1222" s="5" t="s">
        <v>8</v>
      </c>
      <c r="T1222" s="5" t="s">
        <v>8</v>
      </c>
      <c r="U1222" s="5" t="s">
        <v>8</v>
      </c>
      <c r="V1222" s="5" t="s">
        <v>8</v>
      </c>
      <c r="W1222" s="5" t="s">
        <v>8</v>
      </c>
      <c r="X1222" s="5" t="s">
        <v>8</v>
      </c>
      <c r="Y1222" s="5" t="s">
        <v>8</v>
      </c>
      <c r="Z1222" s="5" t="s">
        <v>8</v>
      </c>
      <c r="AA1222" s="5" t="s">
        <v>8</v>
      </c>
      <c r="AB1222" s="5" t="s">
        <v>8</v>
      </c>
      <c r="AC1222" s="5" t="s">
        <v>8</v>
      </c>
      <c r="AD1222" s="5" t="s">
        <v>8</v>
      </c>
      <c r="AE1222" s="5" t="s">
        <v>8</v>
      </c>
      <c r="AF1222" s="5" t="s">
        <v>8</v>
      </c>
      <c r="AG1222" s="5" t="s">
        <v>8</v>
      </c>
      <c r="AH1222" s="5" t="s">
        <v>8</v>
      </c>
      <c r="AI1222" s="5" t="s">
        <v>8</v>
      </c>
      <c r="AJ1222" s="5" t="s">
        <v>8</v>
      </c>
      <c r="AK1222" s="5" t="s">
        <v>8</v>
      </c>
      <c r="AL1222" s="5" t="s">
        <v>8</v>
      </c>
      <c r="AM1222" s="5" t="s">
        <v>8</v>
      </c>
      <c r="AN1222" s="5" t="s">
        <v>8</v>
      </c>
      <c r="AO1222" s="5" t="s">
        <v>8</v>
      </c>
      <c r="AP1222" s="5" t="s">
        <v>8</v>
      </c>
      <c r="AQ1222" s="5" t="s">
        <v>8</v>
      </c>
      <c r="AR1222" s="5" t="s">
        <v>8</v>
      </c>
      <c r="AS1222" s="5" t="s">
        <v>8</v>
      </c>
      <c r="AT1222" s="5" t="s">
        <v>8</v>
      </c>
      <c r="AU1222" s="5" t="s">
        <v>8</v>
      </c>
      <c r="AV1222" s="5" t="s">
        <v>8</v>
      </c>
      <c r="AW1222" s="5" t="s">
        <v>8</v>
      </c>
      <c r="AX1222" s="5" t="s">
        <v>8</v>
      </c>
      <c r="AY1222" s="5" t="s">
        <v>8</v>
      </c>
      <c r="AZ1222" s="5" t="s">
        <v>8</v>
      </c>
      <c r="BA1222" s="5" t="s">
        <v>8</v>
      </c>
      <c r="BB1222" s="5" t="s">
        <v>8</v>
      </c>
      <c r="BC1222" s="5" t="s">
        <v>8</v>
      </c>
      <c r="BD1222" s="5" t="s">
        <v>8</v>
      </c>
      <c r="BE1222" s="5" t="s">
        <v>8</v>
      </c>
      <c r="BF1222" s="5" t="s">
        <v>8</v>
      </c>
      <c r="BG1222" s="5" t="s">
        <v>8</v>
      </c>
      <c r="BH1222" s="5" t="s">
        <v>8</v>
      </c>
      <c r="BI1222" s="5" t="s">
        <v>8</v>
      </c>
      <c r="BJ1222" s="5" t="s">
        <v>8</v>
      </c>
      <c r="BK1222" s="5" t="s">
        <v>8</v>
      </c>
      <c r="BL1222" s="5" t="s">
        <v>8</v>
      </c>
      <c r="BM1222" s="5" t="s">
        <v>8</v>
      </c>
      <c r="BN1222" s="5" t="s">
        <v>8</v>
      </c>
      <c r="BO1222" s="5" t="s">
        <v>8</v>
      </c>
      <c r="BP1222" s="5" t="s">
        <v>8</v>
      </c>
      <c r="BQ1222" s="5" t="s">
        <v>8</v>
      </c>
      <c r="BR1222" s="5" t="s">
        <v>8</v>
      </c>
    </row>
    <row r="1223" spans="1:70" x14ac:dyDescent="0.2">
      <c r="A1223" s="4" t="s">
        <v>957</v>
      </c>
      <c r="B1223" s="5">
        <v>337</v>
      </c>
      <c r="C1223" s="5" t="s">
        <v>958</v>
      </c>
      <c r="D1223" s="4" t="s">
        <v>959</v>
      </c>
      <c r="E1223" s="4" t="s">
        <v>12605</v>
      </c>
      <c r="F1223" s="5" t="s">
        <v>8</v>
      </c>
      <c r="G1223" s="5" t="s">
        <v>8</v>
      </c>
      <c r="H1223" s="5">
        <v>0.8</v>
      </c>
      <c r="I1223" s="5" t="s">
        <v>8</v>
      </c>
      <c r="J1223" s="5" t="s">
        <v>8</v>
      </c>
      <c r="K1223" s="5" t="s">
        <v>8</v>
      </c>
      <c r="L1223" s="5" t="s">
        <v>8</v>
      </c>
      <c r="M1223" s="5" t="s">
        <v>8</v>
      </c>
      <c r="N1223" s="5" t="s">
        <v>8</v>
      </c>
      <c r="O1223" s="5" t="s">
        <v>8</v>
      </c>
      <c r="P1223" s="5" t="s">
        <v>8</v>
      </c>
      <c r="Q1223" s="5">
        <v>0.81</v>
      </c>
      <c r="R1223" s="5" t="s">
        <v>8</v>
      </c>
      <c r="S1223" s="5" t="s">
        <v>8</v>
      </c>
      <c r="T1223" s="5" t="s">
        <v>8</v>
      </c>
      <c r="U1223" s="5">
        <v>0.92</v>
      </c>
      <c r="V1223" s="5">
        <v>1.36</v>
      </c>
      <c r="W1223" s="5">
        <v>0.87</v>
      </c>
      <c r="X1223" s="5" t="s">
        <v>8</v>
      </c>
      <c r="Y1223" s="5" t="s">
        <v>8</v>
      </c>
      <c r="Z1223" s="5">
        <v>0.85</v>
      </c>
      <c r="AA1223" s="5" t="s">
        <v>8</v>
      </c>
      <c r="AB1223" s="5" t="s">
        <v>8</v>
      </c>
      <c r="AC1223" s="5">
        <v>0.6</v>
      </c>
      <c r="AD1223" s="5">
        <v>0.73</v>
      </c>
      <c r="AE1223" s="5">
        <v>0.68</v>
      </c>
      <c r="AF1223" s="5" t="s">
        <v>8</v>
      </c>
      <c r="AG1223" s="5" t="s">
        <v>8</v>
      </c>
      <c r="AH1223" s="5" t="s">
        <v>8</v>
      </c>
      <c r="AI1223" s="5" t="s">
        <v>8</v>
      </c>
      <c r="AJ1223" s="5" t="s">
        <v>8</v>
      </c>
      <c r="AK1223" s="5" t="s">
        <v>8</v>
      </c>
      <c r="AL1223" s="5">
        <v>1.63</v>
      </c>
      <c r="AM1223" s="5" t="s">
        <v>8</v>
      </c>
      <c r="AN1223" s="5" t="s">
        <v>8</v>
      </c>
      <c r="AO1223" s="5" t="s">
        <v>8</v>
      </c>
      <c r="AP1223" s="5" t="s">
        <v>8</v>
      </c>
      <c r="AQ1223" s="5" t="s">
        <v>8</v>
      </c>
      <c r="AR1223" s="5" t="s">
        <v>8</v>
      </c>
      <c r="AS1223" s="5" t="s">
        <v>8</v>
      </c>
      <c r="AT1223" s="5" t="s">
        <v>8</v>
      </c>
      <c r="AU1223" s="5" t="s">
        <v>8</v>
      </c>
      <c r="AV1223" s="5" t="s">
        <v>8</v>
      </c>
      <c r="AW1223" s="5" t="s">
        <v>8</v>
      </c>
      <c r="AX1223" s="5" t="s">
        <v>8</v>
      </c>
      <c r="AY1223" s="5" t="s">
        <v>8</v>
      </c>
      <c r="AZ1223" s="5">
        <v>0.88</v>
      </c>
      <c r="BA1223" s="5" t="s">
        <v>8</v>
      </c>
      <c r="BB1223" s="5" t="s">
        <v>8</v>
      </c>
      <c r="BC1223" s="5" t="s">
        <v>8</v>
      </c>
      <c r="BD1223" s="5" t="s">
        <v>8</v>
      </c>
      <c r="BE1223" s="5" t="s">
        <v>8</v>
      </c>
      <c r="BF1223" s="5" t="s">
        <v>8</v>
      </c>
      <c r="BG1223" s="5" t="s">
        <v>8</v>
      </c>
      <c r="BH1223" s="5" t="s">
        <v>8</v>
      </c>
      <c r="BI1223" s="5" t="s">
        <v>8</v>
      </c>
      <c r="BJ1223" s="5" t="s">
        <v>8</v>
      </c>
      <c r="BK1223" s="5">
        <v>0.74</v>
      </c>
      <c r="BL1223" s="5" t="s">
        <v>8</v>
      </c>
      <c r="BM1223" s="5" t="s">
        <v>8</v>
      </c>
      <c r="BN1223" s="5">
        <v>0.68</v>
      </c>
      <c r="BO1223" s="5">
        <v>0.85</v>
      </c>
      <c r="BP1223" s="5" t="s">
        <v>8</v>
      </c>
      <c r="BQ1223" s="5" t="s">
        <v>8</v>
      </c>
      <c r="BR1223" s="5">
        <v>0.83</v>
      </c>
    </row>
    <row r="1224" spans="1:70" x14ac:dyDescent="0.2">
      <c r="A1224" s="4" t="s">
        <v>957</v>
      </c>
      <c r="B1224" s="5">
        <v>1480</v>
      </c>
      <c r="C1224" s="5" t="s">
        <v>958</v>
      </c>
      <c r="D1224" s="4" t="s">
        <v>959</v>
      </c>
      <c r="E1224" s="4" t="s">
        <v>12891</v>
      </c>
      <c r="F1224" s="5" t="s">
        <v>8</v>
      </c>
      <c r="G1224" s="5" t="s">
        <v>8</v>
      </c>
      <c r="H1224" s="5" t="s">
        <v>8</v>
      </c>
      <c r="I1224" s="5">
        <v>0.63</v>
      </c>
      <c r="J1224" s="5" t="s">
        <v>8</v>
      </c>
      <c r="K1224" s="5" t="s">
        <v>8</v>
      </c>
      <c r="L1224" s="5" t="s">
        <v>8</v>
      </c>
      <c r="M1224" s="5" t="s">
        <v>8</v>
      </c>
      <c r="N1224" s="5" t="s">
        <v>8</v>
      </c>
      <c r="O1224" s="5" t="s">
        <v>8</v>
      </c>
      <c r="P1224" s="5" t="s">
        <v>8</v>
      </c>
      <c r="Q1224" s="5">
        <v>1.43</v>
      </c>
      <c r="R1224" s="5" t="s">
        <v>8</v>
      </c>
      <c r="S1224" s="5" t="s">
        <v>8</v>
      </c>
      <c r="T1224" s="5" t="s">
        <v>8</v>
      </c>
      <c r="U1224" s="5" t="s">
        <v>8</v>
      </c>
      <c r="V1224" s="5">
        <v>1.23</v>
      </c>
      <c r="W1224" s="5" t="s">
        <v>8</v>
      </c>
      <c r="X1224" s="5">
        <v>0.85</v>
      </c>
      <c r="Y1224" s="5" t="s">
        <v>8</v>
      </c>
      <c r="Z1224" s="5" t="s">
        <v>8</v>
      </c>
      <c r="AA1224" s="5" t="s">
        <v>8</v>
      </c>
      <c r="AB1224" s="5" t="s">
        <v>8</v>
      </c>
      <c r="AC1224" s="5">
        <v>0.73</v>
      </c>
      <c r="AD1224" s="5">
        <v>0.6</v>
      </c>
      <c r="AE1224" s="5">
        <v>1.26</v>
      </c>
      <c r="AF1224" s="5" t="s">
        <v>8</v>
      </c>
      <c r="AG1224" s="5" t="s">
        <v>8</v>
      </c>
      <c r="AH1224" s="5" t="s">
        <v>8</v>
      </c>
      <c r="AI1224" s="5" t="s">
        <v>8</v>
      </c>
      <c r="AJ1224" s="5" t="s">
        <v>8</v>
      </c>
      <c r="AK1224" s="5">
        <v>3.07</v>
      </c>
      <c r="AL1224" s="5" t="s">
        <v>8</v>
      </c>
      <c r="AM1224" s="5">
        <v>1.1499999999999999</v>
      </c>
      <c r="AN1224" s="5" t="s">
        <v>8</v>
      </c>
      <c r="AO1224" s="5" t="s">
        <v>8</v>
      </c>
      <c r="AP1224" s="5" t="s">
        <v>8</v>
      </c>
      <c r="AQ1224" s="5">
        <v>0.68</v>
      </c>
      <c r="AR1224" s="5">
        <v>1.05</v>
      </c>
      <c r="AS1224" s="5">
        <v>0.33</v>
      </c>
      <c r="AT1224" s="5" t="s">
        <v>8</v>
      </c>
      <c r="AU1224" s="5" t="s">
        <v>8</v>
      </c>
      <c r="AV1224" s="5" t="s">
        <v>8</v>
      </c>
      <c r="AW1224" s="5">
        <v>0.66</v>
      </c>
      <c r="AX1224" s="5" t="s">
        <v>8</v>
      </c>
      <c r="AY1224" s="5" t="s">
        <v>8</v>
      </c>
      <c r="AZ1224" s="5" t="s">
        <v>8</v>
      </c>
      <c r="BA1224" s="5">
        <v>0.85</v>
      </c>
      <c r="BB1224" s="5" t="s">
        <v>8</v>
      </c>
      <c r="BC1224" s="5" t="s">
        <v>8</v>
      </c>
      <c r="BD1224" s="5" t="s">
        <v>8</v>
      </c>
      <c r="BE1224" s="5" t="s">
        <v>8</v>
      </c>
      <c r="BF1224" s="5" t="s">
        <v>8</v>
      </c>
      <c r="BG1224" s="5" t="s">
        <v>8</v>
      </c>
      <c r="BH1224" s="5" t="s">
        <v>8</v>
      </c>
      <c r="BI1224" s="5" t="s">
        <v>8</v>
      </c>
      <c r="BJ1224" s="5" t="s">
        <v>8</v>
      </c>
      <c r="BK1224" s="5">
        <v>0.63</v>
      </c>
      <c r="BL1224" s="5" t="s">
        <v>8</v>
      </c>
      <c r="BM1224" s="5">
        <v>0.71</v>
      </c>
      <c r="BN1224" s="5">
        <v>1.02</v>
      </c>
      <c r="BO1224" s="5" t="s">
        <v>8</v>
      </c>
      <c r="BP1224" s="5" t="s">
        <v>8</v>
      </c>
      <c r="BQ1224" s="5">
        <v>0.55000000000000004</v>
      </c>
      <c r="BR1224" s="5" t="s">
        <v>8</v>
      </c>
    </row>
    <row r="1225" spans="1:70" x14ac:dyDescent="0.2">
      <c r="A1225" s="4" t="s">
        <v>957</v>
      </c>
      <c r="B1225" s="5">
        <v>350</v>
      </c>
      <c r="C1225" s="5" t="s">
        <v>958</v>
      </c>
      <c r="D1225" s="4" t="s">
        <v>959</v>
      </c>
      <c r="E1225" s="4" t="s">
        <v>15554</v>
      </c>
      <c r="F1225" s="5" t="s">
        <v>8</v>
      </c>
      <c r="G1225" s="5" t="s">
        <v>8</v>
      </c>
      <c r="H1225" s="5" t="s">
        <v>8</v>
      </c>
      <c r="I1225" s="5" t="s">
        <v>8</v>
      </c>
      <c r="J1225" s="5" t="s">
        <v>8</v>
      </c>
      <c r="K1225" s="5" t="s">
        <v>8</v>
      </c>
      <c r="L1225" s="5" t="s">
        <v>8</v>
      </c>
      <c r="M1225" s="5" t="s">
        <v>8</v>
      </c>
      <c r="N1225" s="5" t="s">
        <v>8</v>
      </c>
      <c r="O1225" s="5" t="s">
        <v>8</v>
      </c>
      <c r="P1225" s="5" t="s">
        <v>8</v>
      </c>
      <c r="Q1225" s="5">
        <v>0.98</v>
      </c>
      <c r="R1225" s="5" t="s">
        <v>8</v>
      </c>
      <c r="S1225" s="5" t="s">
        <v>8</v>
      </c>
      <c r="T1225" s="5" t="s">
        <v>8</v>
      </c>
      <c r="U1225" s="5">
        <v>0.63</v>
      </c>
      <c r="V1225" s="5">
        <v>0.75</v>
      </c>
      <c r="W1225" s="5" t="s">
        <v>8</v>
      </c>
      <c r="X1225" s="5" t="s">
        <v>8</v>
      </c>
      <c r="Y1225" s="5" t="s">
        <v>8</v>
      </c>
      <c r="Z1225" s="5" t="s">
        <v>8</v>
      </c>
      <c r="AA1225" s="5" t="s">
        <v>8</v>
      </c>
      <c r="AB1225" s="5" t="s">
        <v>8</v>
      </c>
      <c r="AC1225" s="5" t="s">
        <v>8</v>
      </c>
      <c r="AD1225" s="5" t="s">
        <v>8</v>
      </c>
      <c r="AE1225" s="5">
        <v>1.48</v>
      </c>
      <c r="AF1225" s="5" t="s">
        <v>8</v>
      </c>
      <c r="AG1225" s="5" t="s">
        <v>8</v>
      </c>
      <c r="AH1225" s="5" t="s">
        <v>8</v>
      </c>
      <c r="AI1225" s="5" t="s">
        <v>8</v>
      </c>
      <c r="AJ1225" s="5" t="s">
        <v>8</v>
      </c>
      <c r="AK1225" s="5" t="s">
        <v>8</v>
      </c>
      <c r="AL1225" s="5" t="s">
        <v>8</v>
      </c>
      <c r="AM1225" s="5" t="s">
        <v>8</v>
      </c>
      <c r="AN1225" s="5" t="s">
        <v>8</v>
      </c>
      <c r="AO1225" s="5" t="s">
        <v>8</v>
      </c>
      <c r="AP1225" s="5" t="s">
        <v>8</v>
      </c>
      <c r="AQ1225" s="5" t="s">
        <v>8</v>
      </c>
      <c r="AR1225" s="5" t="s">
        <v>8</v>
      </c>
      <c r="AS1225" s="5" t="s">
        <v>8</v>
      </c>
      <c r="AT1225" s="5" t="s">
        <v>8</v>
      </c>
      <c r="AU1225" s="5" t="s">
        <v>8</v>
      </c>
      <c r="AV1225" s="5" t="s">
        <v>8</v>
      </c>
      <c r="AW1225" s="5" t="s">
        <v>8</v>
      </c>
      <c r="AX1225" s="5" t="s">
        <v>8</v>
      </c>
      <c r="AY1225" s="5" t="s">
        <v>8</v>
      </c>
      <c r="AZ1225" s="5" t="s">
        <v>8</v>
      </c>
      <c r="BA1225" s="5" t="s">
        <v>8</v>
      </c>
      <c r="BB1225" s="5" t="s">
        <v>8</v>
      </c>
      <c r="BC1225" s="5" t="s">
        <v>8</v>
      </c>
      <c r="BD1225" s="5" t="s">
        <v>8</v>
      </c>
      <c r="BE1225" s="5" t="s">
        <v>8</v>
      </c>
      <c r="BF1225" s="5" t="s">
        <v>8</v>
      </c>
      <c r="BG1225" s="5" t="s">
        <v>8</v>
      </c>
      <c r="BH1225" s="5" t="s">
        <v>8</v>
      </c>
      <c r="BI1225" s="5" t="s">
        <v>8</v>
      </c>
      <c r="BJ1225" s="5" t="s">
        <v>8</v>
      </c>
      <c r="BK1225" s="5" t="s">
        <v>8</v>
      </c>
      <c r="BL1225" s="5" t="s">
        <v>8</v>
      </c>
      <c r="BM1225" s="5">
        <v>1.0900000000000001</v>
      </c>
      <c r="BN1225" s="5">
        <v>0.87</v>
      </c>
      <c r="BO1225" s="5" t="s">
        <v>8</v>
      </c>
      <c r="BP1225" s="5" t="s">
        <v>8</v>
      </c>
      <c r="BQ1225" s="5" t="s">
        <v>8</v>
      </c>
      <c r="BR1225" s="5" t="s">
        <v>8</v>
      </c>
    </row>
    <row r="1226" spans="1:70" x14ac:dyDescent="0.2">
      <c r="A1226" s="4" t="s">
        <v>957</v>
      </c>
      <c r="B1226" s="5">
        <v>1327</v>
      </c>
      <c r="C1226" s="5" t="s">
        <v>958</v>
      </c>
      <c r="D1226" s="4" t="s">
        <v>959</v>
      </c>
      <c r="E1226" s="4" t="s">
        <v>18497</v>
      </c>
      <c r="F1226" s="5" t="s">
        <v>8</v>
      </c>
      <c r="G1226" s="5" t="s">
        <v>8</v>
      </c>
      <c r="H1226" s="5" t="s">
        <v>8</v>
      </c>
      <c r="I1226" s="5" t="s">
        <v>8</v>
      </c>
      <c r="J1226" s="5" t="s">
        <v>8</v>
      </c>
      <c r="K1226" s="5" t="s">
        <v>8</v>
      </c>
      <c r="L1226" s="5" t="s">
        <v>8</v>
      </c>
      <c r="M1226" s="5" t="s">
        <v>8</v>
      </c>
      <c r="N1226" s="5" t="s">
        <v>8</v>
      </c>
      <c r="O1226" s="5" t="s">
        <v>8</v>
      </c>
      <c r="P1226" s="5" t="s">
        <v>8</v>
      </c>
      <c r="Q1226" s="5" t="s">
        <v>8</v>
      </c>
      <c r="R1226" s="5" t="s">
        <v>8</v>
      </c>
      <c r="S1226" s="5" t="s">
        <v>8</v>
      </c>
      <c r="T1226" s="5" t="s">
        <v>8</v>
      </c>
      <c r="U1226" s="5" t="s">
        <v>8</v>
      </c>
      <c r="V1226" s="5" t="s">
        <v>8</v>
      </c>
      <c r="W1226" s="5" t="s">
        <v>8</v>
      </c>
      <c r="X1226" s="5" t="s">
        <v>8</v>
      </c>
      <c r="Y1226" s="5" t="s">
        <v>8</v>
      </c>
      <c r="Z1226" s="5" t="s">
        <v>8</v>
      </c>
      <c r="AA1226" s="5" t="s">
        <v>8</v>
      </c>
      <c r="AB1226" s="5" t="s">
        <v>8</v>
      </c>
      <c r="AC1226" s="5" t="s">
        <v>8</v>
      </c>
      <c r="AD1226" s="5" t="s">
        <v>8</v>
      </c>
      <c r="AE1226" s="5" t="s">
        <v>8</v>
      </c>
      <c r="AF1226" s="5" t="s">
        <v>8</v>
      </c>
      <c r="AG1226" s="5" t="s">
        <v>8</v>
      </c>
      <c r="AH1226" s="5" t="s">
        <v>8</v>
      </c>
      <c r="AI1226" s="5" t="s">
        <v>8</v>
      </c>
      <c r="AJ1226" s="5" t="s">
        <v>8</v>
      </c>
      <c r="AK1226" s="5" t="s">
        <v>8</v>
      </c>
      <c r="AL1226" s="5" t="s">
        <v>8</v>
      </c>
      <c r="AM1226" s="5" t="s">
        <v>8</v>
      </c>
      <c r="AN1226" s="5" t="s">
        <v>8</v>
      </c>
      <c r="AO1226" s="5">
        <v>0.61</v>
      </c>
      <c r="AP1226" s="5" t="s">
        <v>8</v>
      </c>
      <c r="AQ1226" s="5" t="s">
        <v>8</v>
      </c>
      <c r="AR1226" s="5" t="s">
        <v>8</v>
      </c>
      <c r="AS1226" s="5" t="s">
        <v>8</v>
      </c>
      <c r="AT1226" s="5" t="s">
        <v>8</v>
      </c>
      <c r="AU1226" s="5" t="s">
        <v>8</v>
      </c>
      <c r="AV1226" s="5" t="s">
        <v>8</v>
      </c>
      <c r="AW1226" s="5" t="s">
        <v>8</v>
      </c>
      <c r="AX1226" s="5" t="s">
        <v>8</v>
      </c>
      <c r="AY1226" s="5" t="s">
        <v>8</v>
      </c>
      <c r="AZ1226" s="5" t="s">
        <v>8</v>
      </c>
      <c r="BA1226" s="5" t="s">
        <v>8</v>
      </c>
      <c r="BB1226" s="5" t="s">
        <v>8</v>
      </c>
      <c r="BC1226" s="5" t="s">
        <v>8</v>
      </c>
      <c r="BD1226" s="5" t="s">
        <v>8</v>
      </c>
      <c r="BE1226" s="5" t="s">
        <v>8</v>
      </c>
      <c r="BF1226" s="5" t="s">
        <v>8</v>
      </c>
      <c r="BG1226" s="5" t="s">
        <v>8</v>
      </c>
      <c r="BH1226" s="5" t="s">
        <v>8</v>
      </c>
      <c r="BI1226" s="5" t="s">
        <v>8</v>
      </c>
      <c r="BJ1226" s="5" t="s">
        <v>8</v>
      </c>
      <c r="BK1226" s="5" t="s">
        <v>8</v>
      </c>
      <c r="BL1226" s="5" t="s">
        <v>8</v>
      </c>
      <c r="BM1226" s="5" t="s">
        <v>8</v>
      </c>
      <c r="BN1226" s="5" t="s">
        <v>8</v>
      </c>
      <c r="BO1226" s="5" t="s">
        <v>8</v>
      </c>
      <c r="BP1226" s="5" t="s">
        <v>8</v>
      </c>
      <c r="BQ1226" s="5" t="s">
        <v>8</v>
      </c>
      <c r="BR1226" s="5" t="s">
        <v>8</v>
      </c>
    </row>
    <row r="1227" spans="1:70" x14ac:dyDescent="0.2">
      <c r="A1227" s="4" t="s">
        <v>3567</v>
      </c>
      <c r="B1227" s="5">
        <v>319</v>
      </c>
      <c r="C1227" s="5" t="s">
        <v>3568</v>
      </c>
      <c r="D1227" s="4" t="s">
        <v>3569</v>
      </c>
      <c r="E1227" s="4" t="s">
        <v>3570</v>
      </c>
      <c r="F1227" s="5" t="s">
        <v>8</v>
      </c>
      <c r="G1227" s="5" t="s">
        <v>8</v>
      </c>
      <c r="H1227" s="5">
        <v>1.58</v>
      </c>
      <c r="I1227" s="5" t="s">
        <v>8</v>
      </c>
      <c r="J1227" s="5">
        <v>0.78</v>
      </c>
      <c r="K1227" s="5" t="s">
        <v>8</v>
      </c>
      <c r="L1227" s="5" t="s">
        <v>8</v>
      </c>
      <c r="M1227" s="5" t="s">
        <v>8</v>
      </c>
      <c r="N1227" s="5" t="s">
        <v>8</v>
      </c>
      <c r="O1227" s="5" t="s">
        <v>8</v>
      </c>
      <c r="P1227" s="5" t="s">
        <v>8</v>
      </c>
      <c r="Q1227" s="5">
        <v>2.65</v>
      </c>
      <c r="R1227" s="5" t="s">
        <v>8</v>
      </c>
      <c r="S1227" s="5" t="s">
        <v>8</v>
      </c>
      <c r="T1227" s="5" t="s">
        <v>8</v>
      </c>
      <c r="U1227" s="5">
        <v>1.35</v>
      </c>
      <c r="V1227" s="5">
        <v>1.07</v>
      </c>
      <c r="W1227" s="5">
        <v>1.57</v>
      </c>
      <c r="X1227" s="5" t="s">
        <v>8</v>
      </c>
      <c r="Y1227" s="5" t="s">
        <v>8</v>
      </c>
      <c r="Z1227" s="5" t="s">
        <v>8</v>
      </c>
      <c r="AA1227" s="5">
        <v>1.74</v>
      </c>
      <c r="AB1227" s="5" t="s">
        <v>8</v>
      </c>
      <c r="AC1227" s="5">
        <v>1.47</v>
      </c>
      <c r="AD1227" s="5" t="s">
        <v>8</v>
      </c>
      <c r="AE1227" s="5">
        <v>1.21</v>
      </c>
      <c r="AF1227" s="5" t="s">
        <v>8</v>
      </c>
      <c r="AG1227" s="5" t="s">
        <v>8</v>
      </c>
      <c r="AH1227" s="5">
        <v>1.08</v>
      </c>
      <c r="AI1227" s="5">
        <v>0.91</v>
      </c>
      <c r="AJ1227" s="5" t="s">
        <v>8</v>
      </c>
      <c r="AK1227" s="5" t="s">
        <v>8</v>
      </c>
      <c r="AL1227" s="5" t="s">
        <v>8</v>
      </c>
      <c r="AM1227" s="5" t="s">
        <v>8</v>
      </c>
      <c r="AN1227" s="5" t="s">
        <v>8</v>
      </c>
      <c r="AO1227" s="5">
        <v>0.93</v>
      </c>
      <c r="AP1227" s="5" t="s">
        <v>8</v>
      </c>
      <c r="AQ1227" s="5" t="s">
        <v>8</v>
      </c>
      <c r="AR1227" s="5" t="s">
        <v>8</v>
      </c>
      <c r="AS1227" s="5">
        <v>0.5</v>
      </c>
      <c r="AT1227" s="5">
        <v>0.42</v>
      </c>
      <c r="AU1227" s="5">
        <v>0.43</v>
      </c>
      <c r="AV1227" s="5">
        <v>0.37</v>
      </c>
      <c r="AW1227" s="5">
        <v>0.75</v>
      </c>
      <c r="AX1227" s="5" t="s">
        <v>8</v>
      </c>
      <c r="AY1227" s="5" t="s">
        <v>8</v>
      </c>
      <c r="AZ1227" s="5">
        <v>0.86</v>
      </c>
      <c r="BA1227" s="5" t="s">
        <v>8</v>
      </c>
      <c r="BB1227" s="5">
        <v>0.93</v>
      </c>
      <c r="BC1227" s="5">
        <v>0.98</v>
      </c>
      <c r="BD1227" s="5" t="s">
        <v>8</v>
      </c>
      <c r="BE1227" s="5">
        <v>0.55000000000000004</v>
      </c>
      <c r="BF1227" s="5">
        <v>2.15</v>
      </c>
      <c r="BG1227" s="5" t="s">
        <v>8</v>
      </c>
      <c r="BH1227" s="5" t="s">
        <v>8</v>
      </c>
      <c r="BI1227" s="5">
        <v>0.48</v>
      </c>
      <c r="BJ1227" s="5" t="s">
        <v>8</v>
      </c>
      <c r="BK1227" s="5">
        <v>0.81</v>
      </c>
      <c r="BL1227" s="5">
        <v>1.62</v>
      </c>
      <c r="BM1227" s="5">
        <v>1.86</v>
      </c>
      <c r="BN1227" s="5">
        <v>1.46</v>
      </c>
      <c r="BO1227" s="5">
        <v>1.32</v>
      </c>
      <c r="BP1227" s="5">
        <v>0.72</v>
      </c>
      <c r="BQ1227" s="5" t="s">
        <v>8</v>
      </c>
      <c r="BR1227" s="5" t="s">
        <v>8</v>
      </c>
    </row>
    <row r="1228" spans="1:70" x14ac:dyDescent="0.2">
      <c r="A1228" s="4" t="s">
        <v>3567</v>
      </c>
      <c r="B1228" s="5">
        <v>59</v>
      </c>
      <c r="C1228" s="5" t="s">
        <v>3568</v>
      </c>
      <c r="D1228" s="4" t="s">
        <v>3569</v>
      </c>
      <c r="E1228" s="4" t="s">
        <v>3834</v>
      </c>
      <c r="F1228" s="5" t="s">
        <v>8</v>
      </c>
      <c r="G1228" s="5" t="s">
        <v>8</v>
      </c>
      <c r="H1228" s="5" t="s">
        <v>8</v>
      </c>
      <c r="I1228" s="5" t="s">
        <v>8</v>
      </c>
      <c r="J1228" s="5" t="s">
        <v>8</v>
      </c>
      <c r="K1228" s="5" t="s">
        <v>8</v>
      </c>
      <c r="L1228" s="5" t="s">
        <v>8</v>
      </c>
      <c r="M1228" s="5" t="s">
        <v>8</v>
      </c>
      <c r="N1228" s="5">
        <v>1.24</v>
      </c>
      <c r="O1228" s="5" t="s">
        <v>8</v>
      </c>
      <c r="P1228" s="5" t="s">
        <v>8</v>
      </c>
      <c r="Q1228" s="5">
        <v>1.07</v>
      </c>
      <c r="R1228" s="5" t="s">
        <v>8</v>
      </c>
      <c r="S1228" s="5" t="s">
        <v>8</v>
      </c>
      <c r="T1228" s="5" t="s">
        <v>8</v>
      </c>
      <c r="U1228" s="5">
        <v>0.91</v>
      </c>
      <c r="V1228" s="5">
        <v>0.77</v>
      </c>
      <c r="W1228" s="5">
        <v>0.92</v>
      </c>
      <c r="X1228" s="5" t="s">
        <v>8</v>
      </c>
      <c r="Y1228" s="5" t="s">
        <v>8</v>
      </c>
      <c r="Z1228" s="5">
        <v>0.8</v>
      </c>
      <c r="AA1228" s="5">
        <v>1.3</v>
      </c>
      <c r="AB1228" s="5" t="s">
        <v>8</v>
      </c>
      <c r="AC1228" s="5" t="s">
        <v>8</v>
      </c>
      <c r="AD1228" s="5">
        <v>0.86</v>
      </c>
      <c r="AE1228" s="5">
        <v>1.03</v>
      </c>
      <c r="AF1228" s="5" t="s">
        <v>8</v>
      </c>
      <c r="AG1228" s="5" t="s">
        <v>8</v>
      </c>
      <c r="AH1228" s="5" t="s">
        <v>8</v>
      </c>
      <c r="AI1228" s="5" t="s">
        <v>8</v>
      </c>
      <c r="AJ1228" s="5" t="s">
        <v>8</v>
      </c>
      <c r="AK1228" s="5" t="s">
        <v>8</v>
      </c>
      <c r="AL1228" s="5" t="s">
        <v>8</v>
      </c>
      <c r="AM1228" s="5" t="s">
        <v>8</v>
      </c>
      <c r="AN1228" s="5" t="s">
        <v>8</v>
      </c>
      <c r="AO1228" s="5" t="s">
        <v>8</v>
      </c>
      <c r="AP1228" s="5" t="s">
        <v>8</v>
      </c>
      <c r="AQ1228" s="5" t="s">
        <v>8</v>
      </c>
      <c r="AR1228" s="5" t="s">
        <v>8</v>
      </c>
      <c r="AS1228" s="5">
        <v>0.56000000000000005</v>
      </c>
      <c r="AT1228" s="5" t="s">
        <v>8</v>
      </c>
      <c r="AU1228" s="5" t="s">
        <v>8</v>
      </c>
      <c r="AV1228" s="5" t="s">
        <v>8</v>
      </c>
      <c r="AW1228" s="5">
        <v>0.82</v>
      </c>
      <c r="AX1228" s="5">
        <v>0.45</v>
      </c>
      <c r="AY1228" s="5">
        <v>1.04</v>
      </c>
      <c r="AZ1228" s="5">
        <v>1.0900000000000001</v>
      </c>
      <c r="BA1228" s="5">
        <v>0.73</v>
      </c>
      <c r="BB1228" s="5">
        <v>0.67</v>
      </c>
      <c r="BC1228" s="5" t="s">
        <v>8</v>
      </c>
      <c r="BD1228" s="5">
        <v>0.71</v>
      </c>
      <c r="BE1228" s="5" t="s">
        <v>8</v>
      </c>
      <c r="BF1228" s="5">
        <v>1.55</v>
      </c>
      <c r="BG1228" s="5" t="s">
        <v>8</v>
      </c>
      <c r="BH1228" s="5" t="s">
        <v>8</v>
      </c>
      <c r="BI1228" s="5" t="s">
        <v>8</v>
      </c>
      <c r="BJ1228" s="5" t="s">
        <v>8</v>
      </c>
      <c r="BK1228" s="5" t="s">
        <v>8</v>
      </c>
      <c r="BL1228" s="5" t="s">
        <v>8</v>
      </c>
      <c r="BM1228" s="5">
        <v>0.93</v>
      </c>
      <c r="BN1228" s="5">
        <v>0.95</v>
      </c>
      <c r="BO1228" s="5" t="s">
        <v>8</v>
      </c>
      <c r="BP1228" s="5" t="s">
        <v>8</v>
      </c>
      <c r="BQ1228" s="5" t="s">
        <v>8</v>
      </c>
      <c r="BR1228" s="5">
        <v>1.04</v>
      </c>
    </row>
    <row r="1229" spans="1:70" x14ac:dyDescent="0.2">
      <c r="A1229" s="4" t="s">
        <v>3567</v>
      </c>
      <c r="B1229" s="5">
        <v>211</v>
      </c>
      <c r="C1229" s="5" t="s">
        <v>3568</v>
      </c>
      <c r="D1229" s="4" t="s">
        <v>3569</v>
      </c>
      <c r="E1229" s="4" t="s">
        <v>12576</v>
      </c>
      <c r="F1229" s="5" t="s">
        <v>8</v>
      </c>
      <c r="G1229" s="5" t="s">
        <v>8</v>
      </c>
      <c r="H1229" s="5" t="s">
        <v>8</v>
      </c>
      <c r="I1229" s="5">
        <v>0.63</v>
      </c>
      <c r="J1229" s="5" t="s">
        <v>8</v>
      </c>
      <c r="K1229" s="5" t="s">
        <v>8</v>
      </c>
      <c r="L1229" s="5" t="s">
        <v>8</v>
      </c>
      <c r="M1229" s="5" t="s">
        <v>8</v>
      </c>
      <c r="N1229" s="5" t="s">
        <v>8</v>
      </c>
      <c r="O1229" s="5" t="s">
        <v>8</v>
      </c>
      <c r="P1229" s="5" t="s">
        <v>8</v>
      </c>
      <c r="Q1229" s="5">
        <v>1.26</v>
      </c>
      <c r="R1229" s="5">
        <v>1.37</v>
      </c>
      <c r="S1229" s="5" t="s">
        <v>8</v>
      </c>
      <c r="T1229" s="5" t="s">
        <v>8</v>
      </c>
      <c r="U1229" s="5">
        <v>0.85</v>
      </c>
      <c r="V1229" s="5">
        <v>0.92</v>
      </c>
      <c r="W1229" s="5">
        <v>0.9</v>
      </c>
      <c r="X1229" s="5" t="s">
        <v>8</v>
      </c>
      <c r="Y1229" s="5">
        <v>0.79</v>
      </c>
      <c r="Z1229" s="5">
        <v>1</v>
      </c>
      <c r="AA1229" s="5" t="s">
        <v>8</v>
      </c>
      <c r="AB1229" s="5" t="s">
        <v>8</v>
      </c>
      <c r="AC1229" s="5">
        <v>1.07</v>
      </c>
      <c r="AD1229" s="5">
        <v>1.0900000000000001</v>
      </c>
      <c r="AE1229" s="5" t="s">
        <v>8</v>
      </c>
      <c r="AF1229" s="5" t="s">
        <v>8</v>
      </c>
      <c r="AG1229" s="5" t="s">
        <v>8</v>
      </c>
      <c r="AH1229" s="5" t="s">
        <v>8</v>
      </c>
      <c r="AI1229" s="5" t="s">
        <v>8</v>
      </c>
      <c r="AJ1229" s="5" t="s">
        <v>8</v>
      </c>
      <c r="AK1229" s="5" t="s">
        <v>8</v>
      </c>
      <c r="AL1229" s="5" t="s">
        <v>8</v>
      </c>
      <c r="AM1229" s="5" t="s">
        <v>8</v>
      </c>
      <c r="AN1229" s="5" t="s">
        <v>8</v>
      </c>
      <c r="AO1229" s="5" t="s">
        <v>8</v>
      </c>
      <c r="AP1229" s="5" t="s">
        <v>8</v>
      </c>
      <c r="AQ1229" s="5">
        <v>0.56000000000000005</v>
      </c>
      <c r="AR1229" s="5" t="s">
        <v>8</v>
      </c>
      <c r="AS1229" s="5" t="s">
        <v>8</v>
      </c>
      <c r="AT1229" s="5" t="s">
        <v>8</v>
      </c>
      <c r="AU1229" s="5" t="s">
        <v>8</v>
      </c>
      <c r="AV1229" s="5" t="s">
        <v>8</v>
      </c>
      <c r="AW1229" s="5">
        <v>0.99</v>
      </c>
      <c r="AX1229" s="5" t="s">
        <v>8</v>
      </c>
      <c r="AY1229" s="5" t="s">
        <v>8</v>
      </c>
      <c r="AZ1229" s="5" t="s">
        <v>8</v>
      </c>
      <c r="BA1229" s="5" t="s">
        <v>8</v>
      </c>
      <c r="BB1229" s="5" t="s">
        <v>8</v>
      </c>
      <c r="BC1229" s="5" t="s">
        <v>8</v>
      </c>
      <c r="BD1229" s="5" t="s">
        <v>8</v>
      </c>
      <c r="BE1229" s="5" t="s">
        <v>8</v>
      </c>
      <c r="BF1229" s="5" t="s">
        <v>8</v>
      </c>
      <c r="BG1229" s="5" t="s">
        <v>8</v>
      </c>
      <c r="BH1229" s="5" t="s">
        <v>8</v>
      </c>
      <c r="BI1229" s="5" t="s">
        <v>8</v>
      </c>
      <c r="BJ1229" s="5" t="s">
        <v>8</v>
      </c>
      <c r="BK1229" s="5" t="s">
        <v>8</v>
      </c>
      <c r="BL1229" s="5" t="s">
        <v>8</v>
      </c>
      <c r="BM1229" s="5">
        <v>1.2</v>
      </c>
      <c r="BN1229" s="5" t="s">
        <v>8</v>
      </c>
      <c r="BO1229" s="5">
        <v>1.21</v>
      </c>
      <c r="BP1229" s="5">
        <v>1.1399999999999999</v>
      </c>
      <c r="BQ1229" s="5" t="s">
        <v>8</v>
      </c>
      <c r="BR1229" s="5" t="s">
        <v>8</v>
      </c>
    </row>
    <row r="1230" spans="1:70" x14ac:dyDescent="0.2">
      <c r="A1230" s="4" t="s">
        <v>3020</v>
      </c>
      <c r="B1230" s="5">
        <v>572</v>
      </c>
      <c r="C1230" s="5" t="s">
        <v>3021</v>
      </c>
      <c r="D1230" s="4" t="s">
        <v>3022</v>
      </c>
      <c r="E1230" s="4" t="s">
        <v>3023</v>
      </c>
      <c r="F1230" s="5">
        <v>0.91</v>
      </c>
      <c r="G1230" s="5">
        <v>1.92</v>
      </c>
      <c r="H1230" s="5">
        <v>0.93</v>
      </c>
      <c r="I1230" s="5" t="s">
        <v>8</v>
      </c>
      <c r="J1230" s="5">
        <v>0.82</v>
      </c>
      <c r="K1230" s="5">
        <v>1.72</v>
      </c>
      <c r="L1230" s="5">
        <v>1.1200000000000001</v>
      </c>
      <c r="M1230" s="5">
        <v>1.1100000000000001</v>
      </c>
      <c r="N1230" s="5">
        <v>1.87</v>
      </c>
      <c r="O1230" s="5">
        <v>0.5</v>
      </c>
      <c r="P1230" s="5">
        <v>0.47</v>
      </c>
      <c r="Q1230" s="5">
        <v>1.31</v>
      </c>
      <c r="R1230" s="5">
        <v>0.93</v>
      </c>
      <c r="S1230" s="5" t="s">
        <v>8</v>
      </c>
      <c r="T1230" s="5" t="s">
        <v>8</v>
      </c>
      <c r="U1230" s="5">
        <v>1.34</v>
      </c>
      <c r="V1230" s="5">
        <v>0.54</v>
      </c>
      <c r="W1230" s="5">
        <v>1.18</v>
      </c>
      <c r="X1230" s="5">
        <v>0.56000000000000005</v>
      </c>
      <c r="Y1230" s="5">
        <v>0.46</v>
      </c>
      <c r="Z1230" s="5">
        <v>1.28</v>
      </c>
      <c r="AA1230" s="5">
        <v>1.85</v>
      </c>
      <c r="AB1230" s="5">
        <v>1.1499999999999999</v>
      </c>
      <c r="AC1230" s="5">
        <v>0.89</v>
      </c>
      <c r="AD1230" s="5">
        <v>0.9</v>
      </c>
      <c r="AE1230" s="5">
        <v>1.22</v>
      </c>
      <c r="AF1230" s="5">
        <v>3.32</v>
      </c>
      <c r="AG1230" s="5" t="s">
        <v>8</v>
      </c>
      <c r="AH1230" s="5">
        <v>1</v>
      </c>
      <c r="AI1230" s="5">
        <v>0.13</v>
      </c>
      <c r="AJ1230" s="5">
        <v>0.12</v>
      </c>
      <c r="AK1230" s="5" t="s">
        <v>8</v>
      </c>
      <c r="AL1230" s="5" t="s">
        <v>8</v>
      </c>
      <c r="AM1230" s="5" t="s">
        <v>8</v>
      </c>
      <c r="AN1230" s="5" t="s">
        <v>8</v>
      </c>
      <c r="AO1230" s="5">
        <v>0.09</v>
      </c>
      <c r="AP1230" s="5">
        <v>0.33</v>
      </c>
      <c r="AQ1230" s="5" t="s">
        <v>8</v>
      </c>
      <c r="AR1230" s="5" t="s">
        <v>8</v>
      </c>
      <c r="AS1230" s="5" t="s">
        <v>8</v>
      </c>
      <c r="AT1230" s="5" t="s">
        <v>8</v>
      </c>
      <c r="AU1230" s="5">
        <v>1.61</v>
      </c>
      <c r="AV1230" s="5" t="s">
        <v>8</v>
      </c>
      <c r="AW1230" s="5" t="s">
        <v>8</v>
      </c>
      <c r="AX1230" s="5" t="s">
        <v>8</v>
      </c>
      <c r="AY1230" s="5">
        <v>0.33</v>
      </c>
      <c r="AZ1230" s="5">
        <v>0.25</v>
      </c>
      <c r="BA1230" s="5">
        <v>0.51</v>
      </c>
      <c r="BB1230" s="5">
        <v>0.1</v>
      </c>
      <c r="BC1230" s="5">
        <v>0.14000000000000001</v>
      </c>
      <c r="BD1230" s="5">
        <v>0.18</v>
      </c>
      <c r="BE1230" s="5">
        <v>0.43</v>
      </c>
      <c r="BF1230" s="5">
        <v>1.89</v>
      </c>
      <c r="BG1230" s="5" t="s">
        <v>8</v>
      </c>
      <c r="BH1230" s="5">
        <v>0.59</v>
      </c>
      <c r="BI1230" s="5">
        <v>0.39</v>
      </c>
      <c r="BJ1230" s="5" t="s">
        <v>8</v>
      </c>
      <c r="BK1230" s="5">
        <v>0.71</v>
      </c>
      <c r="BL1230" s="5">
        <v>1.99</v>
      </c>
      <c r="BM1230" s="5">
        <v>0.75</v>
      </c>
      <c r="BN1230" s="5">
        <v>0.87</v>
      </c>
      <c r="BO1230" s="5">
        <v>0.85</v>
      </c>
      <c r="BP1230" s="5" t="s">
        <v>8</v>
      </c>
      <c r="BQ1230" s="5" t="s">
        <v>8</v>
      </c>
      <c r="BR1230" s="5">
        <v>0.34</v>
      </c>
    </row>
    <row r="1231" spans="1:70" x14ac:dyDescent="0.2">
      <c r="A1231" s="4" t="s">
        <v>3020</v>
      </c>
      <c r="B1231" s="5">
        <v>420</v>
      </c>
      <c r="C1231" s="5" t="s">
        <v>3021</v>
      </c>
      <c r="D1231" s="4" t="s">
        <v>3022</v>
      </c>
      <c r="E1231" s="4" t="s">
        <v>3618</v>
      </c>
      <c r="F1231" s="5" t="s">
        <v>8</v>
      </c>
      <c r="G1231" s="5">
        <v>3.18</v>
      </c>
      <c r="H1231" s="5" t="s">
        <v>8</v>
      </c>
      <c r="I1231" s="5" t="s">
        <v>8</v>
      </c>
      <c r="J1231" s="5" t="s">
        <v>8</v>
      </c>
      <c r="K1231" s="5" t="s">
        <v>8</v>
      </c>
      <c r="L1231" s="5" t="s">
        <v>8</v>
      </c>
      <c r="M1231" s="5" t="s">
        <v>8</v>
      </c>
      <c r="N1231" s="5">
        <v>1.29</v>
      </c>
      <c r="O1231" s="5" t="s">
        <v>8</v>
      </c>
      <c r="P1231" s="5" t="s">
        <v>8</v>
      </c>
      <c r="Q1231" s="5">
        <v>1.57</v>
      </c>
      <c r="R1231" s="5" t="s">
        <v>8</v>
      </c>
      <c r="S1231" s="5" t="s">
        <v>8</v>
      </c>
      <c r="T1231" s="5" t="s">
        <v>8</v>
      </c>
      <c r="U1231" s="5" t="s">
        <v>8</v>
      </c>
      <c r="V1231" s="5">
        <v>0.64</v>
      </c>
      <c r="W1231" s="5">
        <v>2.34</v>
      </c>
      <c r="X1231" s="5">
        <v>0.8</v>
      </c>
      <c r="Y1231" s="5" t="s">
        <v>8</v>
      </c>
      <c r="Z1231" s="5" t="s">
        <v>8</v>
      </c>
      <c r="AA1231" s="5">
        <v>1.91</v>
      </c>
      <c r="AB1231" s="5" t="s">
        <v>8</v>
      </c>
      <c r="AC1231" s="5">
        <v>1.02</v>
      </c>
      <c r="AD1231" s="5">
        <v>1.07</v>
      </c>
      <c r="AE1231" s="5">
        <v>2.35</v>
      </c>
      <c r="AF1231" s="5" t="s">
        <v>8</v>
      </c>
      <c r="AG1231" s="5">
        <v>0.16</v>
      </c>
      <c r="AH1231" s="5" t="s">
        <v>8</v>
      </c>
      <c r="AI1231" s="5">
        <v>0.21</v>
      </c>
      <c r="AJ1231" s="5">
        <v>0.18</v>
      </c>
      <c r="AK1231" s="5" t="s">
        <v>8</v>
      </c>
      <c r="AL1231" s="5" t="s">
        <v>8</v>
      </c>
      <c r="AM1231" s="5" t="s">
        <v>8</v>
      </c>
      <c r="AN1231" s="5" t="s">
        <v>8</v>
      </c>
      <c r="AO1231" s="5">
        <v>0.17</v>
      </c>
      <c r="AP1231" s="5">
        <v>0.86</v>
      </c>
      <c r="AQ1231" s="5" t="s">
        <v>8</v>
      </c>
      <c r="AR1231" s="5" t="s">
        <v>8</v>
      </c>
      <c r="AS1231" s="5">
        <v>0.41</v>
      </c>
      <c r="AT1231" s="5" t="s">
        <v>8</v>
      </c>
      <c r="AU1231" s="5" t="s">
        <v>8</v>
      </c>
      <c r="AV1231" s="5">
        <v>1.03</v>
      </c>
      <c r="AW1231" s="5">
        <v>0.69</v>
      </c>
      <c r="AX1231" s="5">
        <v>0.42</v>
      </c>
      <c r="AY1231" s="5">
        <v>0.38</v>
      </c>
      <c r="AZ1231" s="5">
        <v>0.39</v>
      </c>
      <c r="BA1231" s="5" t="s">
        <v>8</v>
      </c>
      <c r="BB1231" s="5">
        <v>0.16</v>
      </c>
      <c r="BC1231" s="5">
        <v>0.19</v>
      </c>
      <c r="BD1231" s="5">
        <v>0.41</v>
      </c>
      <c r="BE1231" s="5">
        <v>0.47</v>
      </c>
      <c r="BF1231" s="5">
        <v>1.95</v>
      </c>
      <c r="BG1231" s="5" t="s">
        <v>8</v>
      </c>
      <c r="BH1231" s="5" t="s">
        <v>8</v>
      </c>
      <c r="BI1231" s="5" t="s">
        <v>8</v>
      </c>
      <c r="BJ1231" s="5" t="s">
        <v>8</v>
      </c>
      <c r="BK1231" s="5" t="s">
        <v>8</v>
      </c>
      <c r="BL1231" s="5" t="s">
        <v>8</v>
      </c>
      <c r="BM1231" s="5">
        <v>2.46</v>
      </c>
      <c r="BN1231" s="5">
        <v>1.06</v>
      </c>
      <c r="BO1231" s="5" t="s">
        <v>8</v>
      </c>
      <c r="BP1231" s="5" t="s">
        <v>8</v>
      </c>
      <c r="BQ1231" s="5">
        <v>0.56000000000000005</v>
      </c>
      <c r="BR1231" s="5" t="s">
        <v>8</v>
      </c>
    </row>
    <row r="1232" spans="1:70" x14ac:dyDescent="0.2">
      <c r="A1232" s="4" t="s">
        <v>3020</v>
      </c>
      <c r="B1232" s="5">
        <v>481</v>
      </c>
      <c r="C1232" s="5" t="s">
        <v>3021</v>
      </c>
      <c r="D1232" s="4" t="s">
        <v>3022</v>
      </c>
      <c r="E1232" s="4" t="s">
        <v>18570</v>
      </c>
      <c r="F1232" s="5" t="s">
        <v>8</v>
      </c>
      <c r="G1232" s="5" t="s">
        <v>8</v>
      </c>
      <c r="H1232" s="5" t="s">
        <v>8</v>
      </c>
      <c r="I1232" s="5" t="s">
        <v>8</v>
      </c>
      <c r="J1232" s="5" t="s">
        <v>8</v>
      </c>
      <c r="K1232" s="5" t="s">
        <v>8</v>
      </c>
      <c r="L1232" s="5" t="s">
        <v>8</v>
      </c>
      <c r="M1232" s="5" t="s">
        <v>8</v>
      </c>
      <c r="N1232" s="5" t="s">
        <v>8</v>
      </c>
      <c r="O1232" s="5" t="s">
        <v>8</v>
      </c>
      <c r="P1232" s="5" t="s">
        <v>8</v>
      </c>
      <c r="Q1232" s="5" t="s">
        <v>8</v>
      </c>
      <c r="R1232" s="5" t="s">
        <v>8</v>
      </c>
      <c r="S1232" s="5" t="s">
        <v>8</v>
      </c>
      <c r="T1232" s="5" t="s">
        <v>8</v>
      </c>
      <c r="U1232" s="5" t="s">
        <v>8</v>
      </c>
      <c r="V1232" s="5" t="s">
        <v>8</v>
      </c>
      <c r="W1232" s="5" t="s">
        <v>8</v>
      </c>
      <c r="X1232" s="5" t="s">
        <v>8</v>
      </c>
      <c r="Y1232" s="5" t="s">
        <v>8</v>
      </c>
      <c r="Z1232" s="5" t="s">
        <v>8</v>
      </c>
      <c r="AA1232" s="5" t="s">
        <v>8</v>
      </c>
      <c r="AB1232" s="5" t="s">
        <v>8</v>
      </c>
      <c r="AC1232" s="5" t="s">
        <v>8</v>
      </c>
      <c r="AD1232" s="5" t="s">
        <v>8</v>
      </c>
      <c r="AE1232" s="5" t="s">
        <v>8</v>
      </c>
      <c r="AF1232" s="5" t="s">
        <v>8</v>
      </c>
      <c r="AG1232" s="5" t="s">
        <v>8</v>
      </c>
      <c r="AH1232" s="5" t="s">
        <v>8</v>
      </c>
      <c r="AI1232" s="5" t="s">
        <v>8</v>
      </c>
      <c r="AJ1232" s="5">
        <v>7.0000000000000007E-2</v>
      </c>
      <c r="AK1232" s="5" t="s">
        <v>8</v>
      </c>
      <c r="AL1232" s="5" t="s">
        <v>8</v>
      </c>
      <c r="AM1232" s="5" t="s">
        <v>8</v>
      </c>
      <c r="AN1232" s="5" t="s">
        <v>8</v>
      </c>
      <c r="AO1232" s="5">
        <v>0.05</v>
      </c>
      <c r="AP1232" s="5" t="s">
        <v>8</v>
      </c>
      <c r="AQ1232" s="5" t="s">
        <v>8</v>
      </c>
      <c r="AR1232" s="5" t="s">
        <v>8</v>
      </c>
      <c r="AS1232" s="5" t="s">
        <v>8</v>
      </c>
      <c r="AT1232" s="5">
        <v>1.67</v>
      </c>
      <c r="AU1232" s="5" t="s">
        <v>8</v>
      </c>
      <c r="AV1232" s="5" t="s">
        <v>8</v>
      </c>
      <c r="AW1232" s="5" t="s">
        <v>8</v>
      </c>
      <c r="AX1232" s="5" t="s">
        <v>8</v>
      </c>
      <c r="AY1232" s="5" t="s">
        <v>8</v>
      </c>
      <c r="AZ1232" s="5" t="s">
        <v>8</v>
      </c>
      <c r="BA1232" s="5" t="s">
        <v>8</v>
      </c>
      <c r="BB1232" s="5" t="s">
        <v>8</v>
      </c>
      <c r="BC1232" s="5" t="s">
        <v>8</v>
      </c>
      <c r="BD1232" s="5" t="s">
        <v>8</v>
      </c>
      <c r="BE1232" s="5" t="s">
        <v>8</v>
      </c>
      <c r="BF1232" s="5" t="s">
        <v>8</v>
      </c>
      <c r="BG1232" s="5" t="s">
        <v>8</v>
      </c>
      <c r="BH1232" s="5" t="s">
        <v>8</v>
      </c>
      <c r="BI1232" s="5" t="s">
        <v>8</v>
      </c>
      <c r="BJ1232" s="5" t="s">
        <v>8</v>
      </c>
      <c r="BK1232" s="5" t="s">
        <v>8</v>
      </c>
      <c r="BL1232" s="5" t="s">
        <v>8</v>
      </c>
      <c r="BM1232" s="5" t="s">
        <v>8</v>
      </c>
      <c r="BN1232" s="5" t="s">
        <v>8</v>
      </c>
      <c r="BO1232" s="5" t="s">
        <v>8</v>
      </c>
      <c r="BP1232" s="5" t="s">
        <v>8</v>
      </c>
      <c r="BQ1232" s="5" t="s">
        <v>8</v>
      </c>
      <c r="BR1232" s="5" t="s">
        <v>8</v>
      </c>
    </row>
    <row r="1233" spans="1:70" x14ac:dyDescent="0.2">
      <c r="A1233" s="4" t="s">
        <v>3259</v>
      </c>
      <c r="B1233" s="5">
        <v>46</v>
      </c>
      <c r="C1233" s="5" t="s">
        <v>3260</v>
      </c>
      <c r="D1233" s="4" t="s">
        <v>3261</v>
      </c>
      <c r="E1233" s="4" t="s">
        <v>3262</v>
      </c>
      <c r="F1233" s="5">
        <v>0.37</v>
      </c>
      <c r="G1233" s="5">
        <v>1.84</v>
      </c>
      <c r="H1233" s="5">
        <v>0.86</v>
      </c>
      <c r="I1233" s="5">
        <v>0.38</v>
      </c>
      <c r="J1233" s="5">
        <v>0.42</v>
      </c>
      <c r="K1233" s="5">
        <v>1.18</v>
      </c>
      <c r="L1233" s="5">
        <v>0.56000000000000005</v>
      </c>
      <c r="M1233" s="5">
        <v>0.55000000000000004</v>
      </c>
      <c r="N1233" s="5">
        <v>0.99</v>
      </c>
      <c r="O1233" s="5">
        <v>0.45</v>
      </c>
      <c r="P1233" s="5">
        <v>0.88</v>
      </c>
      <c r="Q1233" s="5">
        <v>0.97</v>
      </c>
      <c r="R1233" s="5">
        <v>0.64</v>
      </c>
      <c r="S1233" s="5">
        <v>1.26</v>
      </c>
      <c r="T1233" s="5">
        <v>1.49</v>
      </c>
      <c r="U1233" s="5">
        <v>0.92</v>
      </c>
      <c r="V1233" s="5">
        <v>0.45</v>
      </c>
      <c r="W1233" s="5">
        <v>0.81</v>
      </c>
      <c r="X1233" s="5">
        <v>0.72</v>
      </c>
      <c r="Y1233" s="5">
        <v>0.36</v>
      </c>
      <c r="Z1233" s="5">
        <v>0.57999999999999996</v>
      </c>
      <c r="AA1233" s="5">
        <v>1.88</v>
      </c>
      <c r="AB1233" s="5">
        <v>0.61</v>
      </c>
      <c r="AC1233" s="5">
        <v>0.68</v>
      </c>
      <c r="AD1233" s="5">
        <v>0.64</v>
      </c>
      <c r="AE1233" s="5">
        <v>0.66</v>
      </c>
      <c r="AF1233" s="5">
        <v>1.83</v>
      </c>
      <c r="AG1233" s="5">
        <v>1.99</v>
      </c>
      <c r="AH1233" s="5">
        <v>2.39</v>
      </c>
      <c r="AI1233" s="5" t="s">
        <v>8</v>
      </c>
      <c r="AJ1233" s="5" t="s">
        <v>8</v>
      </c>
      <c r="AK1233" s="5">
        <v>2.0299999999999998</v>
      </c>
      <c r="AL1233" s="5">
        <v>0.9</v>
      </c>
      <c r="AM1233" s="5">
        <v>1.1599999999999999</v>
      </c>
      <c r="AN1233" s="5" t="s">
        <v>8</v>
      </c>
      <c r="AO1233" s="5">
        <v>0.12</v>
      </c>
      <c r="AP1233" s="5">
        <v>0.81</v>
      </c>
      <c r="AQ1233" s="5">
        <v>0.45</v>
      </c>
      <c r="AR1233" s="5">
        <v>1.07</v>
      </c>
      <c r="AS1233" s="5">
        <v>0.45</v>
      </c>
      <c r="AT1233" s="5">
        <v>0.37</v>
      </c>
      <c r="AU1233" s="5">
        <v>0.47</v>
      </c>
      <c r="AV1233" s="5">
        <v>0.5</v>
      </c>
      <c r="AW1233" s="5">
        <v>0.76</v>
      </c>
      <c r="AX1233" s="5">
        <v>0.55000000000000004</v>
      </c>
      <c r="AY1233" s="5">
        <v>0.17</v>
      </c>
      <c r="AZ1233" s="5">
        <v>0.23</v>
      </c>
      <c r="BA1233" s="5">
        <v>0.76</v>
      </c>
      <c r="BB1233" s="5">
        <v>0.18</v>
      </c>
      <c r="BC1233" s="5">
        <v>0.09</v>
      </c>
      <c r="BD1233" s="5">
        <v>0.09</v>
      </c>
      <c r="BE1233" s="5">
        <v>0.88</v>
      </c>
      <c r="BF1233" s="5">
        <v>1.1299999999999999</v>
      </c>
      <c r="BG1233" s="5" t="s">
        <v>8</v>
      </c>
      <c r="BH1233" s="5">
        <v>0.88</v>
      </c>
      <c r="BI1233" s="5">
        <v>0.42</v>
      </c>
      <c r="BJ1233" s="5">
        <v>0.5</v>
      </c>
      <c r="BK1233" s="5">
        <v>0.48</v>
      </c>
      <c r="BL1233" s="5">
        <v>1.1499999999999999</v>
      </c>
      <c r="BM1233" s="5">
        <v>0.97</v>
      </c>
      <c r="BN1233" s="5">
        <v>0.8</v>
      </c>
      <c r="BO1233" s="5">
        <v>0.63</v>
      </c>
      <c r="BP1233" s="5">
        <v>0.45</v>
      </c>
      <c r="BQ1233" s="5">
        <v>0.44</v>
      </c>
      <c r="BR1233" s="5">
        <v>0.83</v>
      </c>
    </row>
    <row r="1234" spans="1:70" x14ac:dyDescent="0.2">
      <c r="A1234" s="4" t="s">
        <v>679</v>
      </c>
      <c r="B1234" s="5">
        <v>81</v>
      </c>
      <c r="C1234" s="5" t="s">
        <v>680</v>
      </c>
      <c r="D1234" s="4" t="s">
        <v>681</v>
      </c>
      <c r="E1234" s="4" t="s">
        <v>682</v>
      </c>
      <c r="F1234" s="5" t="s">
        <v>8</v>
      </c>
      <c r="G1234" s="5" t="s">
        <v>8</v>
      </c>
      <c r="H1234" s="5">
        <v>0.77</v>
      </c>
      <c r="I1234" s="5">
        <v>0.77</v>
      </c>
      <c r="J1234" s="5" t="s">
        <v>8</v>
      </c>
      <c r="K1234" s="5" t="s">
        <v>8</v>
      </c>
      <c r="L1234" s="5" t="s">
        <v>8</v>
      </c>
      <c r="M1234" s="5" t="s">
        <v>8</v>
      </c>
      <c r="N1234" s="5">
        <v>0.94</v>
      </c>
      <c r="O1234" s="5">
        <v>0.85</v>
      </c>
      <c r="P1234" s="5">
        <v>0.81</v>
      </c>
      <c r="Q1234" s="5">
        <v>0.91</v>
      </c>
      <c r="R1234" s="5">
        <v>2.4900000000000002</v>
      </c>
      <c r="S1234" s="5">
        <v>0.65</v>
      </c>
      <c r="T1234" s="5">
        <v>1.23</v>
      </c>
      <c r="U1234" s="5">
        <v>1.22</v>
      </c>
      <c r="V1234" s="5" t="s">
        <v>8</v>
      </c>
      <c r="W1234" s="5">
        <v>0.68</v>
      </c>
      <c r="X1234" s="5">
        <v>0.99</v>
      </c>
      <c r="Y1234" s="5">
        <v>0.79</v>
      </c>
      <c r="Z1234" s="5" t="s">
        <v>8</v>
      </c>
      <c r="AA1234" s="5">
        <v>2.97</v>
      </c>
      <c r="AB1234" s="5" t="s">
        <v>8</v>
      </c>
      <c r="AC1234" s="5" t="s">
        <v>8</v>
      </c>
      <c r="AD1234" s="5">
        <v>1</v>
      </c>
      <c r="AE1234" s="5">
        <v>0.8</v>
      </c>
      <c r="AF1234" s="5">
        <v>0.81</v>
      </c>
      <c r="AG1234" s="5">
        <v>2.25</v>
      </c>
      <c r="AH1234" s="5" t="s">
        <v>8</v>
      </c>
      <c r="AI1234" s="5" t="s">
        <v>8</v>
      </c>
      <c r="AJ1234" s="5" t="s">
        <v>8</v>
      </c>
      <c r="AK1234" s="5" t="s">
        <v>8</v>
      </c>
      <c r="AL1234" s="5" t="s">
        <v>8</v>
      </c>
      <c r="AM1234" s="5">
        <v>0.85</v>
      </c>
      <c r="AN1234" s="5">
        <v>0.89</v>
      </c>
      <c r="AO1234" s="5" t="s">
        <v>8</v>
      </c>
      <c r="AP1234" s="5">
        <v>0.28000000000000003</v>
      </c>
      <c r="AQ1234" s="5">
        <v>0.31</v>
      </c>
      <c r="AR1234" s="5" t="s">
        <v>8</v>
      </c>
      <c r="AS1234" s="5">
        <v>0.39</v>
      </c>
      <c r="AT1234" s="5">
        <v>0.34</v>
      </c>
      <c r="AU1234" s="5">
        <v>0.73</v>
      </c>
      <c r="AV1234" s="5" t="s">
        <v>8</v>
      </c>
      <c r="AW1234" s="5">
        <v>0.56999999999999995</v>
      </c>
      <c r="AX1234" s="5" t="s">
        <v>8</v>
      </c>
      <c r="AY1234" s="5" t="s">
        <v>8</v>
      </c>
      <c r="AZ1234" s="5" t="s">
        <v>8</v>
      </c>
      <c r="BA1234" s="5">
        <v>1.04</v>
      </c>
      <c r="BB1234" s="5" t="s">
        <v>8</v>
      </c>
      <c r="BC1234" s="5" t="s">
        <v>8</v>
      </c>
      <c r="BD1234" s="5" t="s">
        <v>8</v>
      </c>
      <c r="BE1234" s="5" t="s">
        <v>8</v>
      </c>
      <c r="BF1234" s="5">
        <v>0.94</v>
      </c>
      <c r="BG1234" s="5" t="s">
        <v>8</v>
      </c>
      <c r="BH1234" s="5" t="s">
        <v>8</v>
      </c>
      <c r="BI1234" s="5" t="s">
        <v>8</v>
      </c>
      <c r="BJ1234" s="5">
        <v>0.81</v>
      </c>
      <c r="BK1234" s="5">
        <v>0.76</v>
      </c>
      <c r="BL1234" s="5">
        <v>1.53</v>
      </c>
      <c r="BM1234" s="5">
        <v>1.5</v>
      </c>
      <c r="BN1234" s="5">
        <v>1.1599999999999999</v>
      </c>
      <c r="BO1234" s="5">
        <v>0.63</v>
      </c>
      <c r="BP1234" s="5">
        <v>0.54</v>
      </c>
      <c r="BQ1234" s="5">
        <v>0.77</v>
      </c>
      <c r="BR1234" s="5">
        <v>1</v>
      </c>
    </row>
    <row r="1235" spans="1:70" x14ac:dyDescent="0.2">
      <c r="A1235" s="4" t="s">
        <v>679</v>
      </c>
      <c r="B1235" s="5">
        <v>43</v>
      </c>
      <c r="C1235" s="5" t="s">
        <v>680</v>
      </c>
      <c r="D1235" s="4" t="s">
        <v>681</v>
      </c>
      <c r="E1235" s="4" t="s">
        <v>11658</v>
      </c>
      <c r="F1235" s="5" t="s">
        <v>8</v>
      </c>
      <c r="G1235" s="5" t="s">
        <v>8</v>
      </c>
      <c r="H1235" s="5" t="s">
        <v>8</v>
      </c>
      <c r="I1235" s="5">
        <v>0.82</v>
      </c>
      <c r="J1235" s="5" t="s">
        <v>8</v>
      </c>
      <c r="K1235" s="5" t="s">
        <v>8</v>
      </c>
      <c r="L1235" s="5" t="s">
        <v>8</v>
      </c>
      <c r="M1235" s="5" t="s">
        <v>8</v>
      </c>
      <c r="N1235" s="5" t="s">
        <v>8</v>
      </c>
      <c r="O1235" s="5" t="s">
        <v>8</v>
      </c>
      <c r="P1235" s="5">
        <v>0.98</v>
      </c>
      <c r="Q1235" s="5" t="s">
        <v>8</v>
      </c>
      <c r="R1235" s="5">
        <v>0.98</v>
      </c>
      <c r="S1235" s="5">
        <v>0.66</v>
      </c>
      <c r="T1235" s="5">
        <v>1.31</v>
      </c>
      <c r="U1235" s="5" t="s">
        <v>8</v>
      </c>
      <c r="V1235" s="5" t="s">
        <v>8</v>
      </c>
      <c r="W1235" s="5" t="s">
        <v>8</v>
      </c>
      <c r="X1235" s="5">
        <v>0.9</v>
      </c>
      <c r="Y1235" s="5">
        <v>0.7</v>
      </c>
      <c r="Z1235" s="5" t="s">
        <v>8</v>
      </c>
      <c r="AA1235" s="5" t="s">
        <v>8</v>
      </c>
      <c r="AB1235" s="5" t="s">
        <v>8</v>
      </c>
      <c r="AC1235" s="5" t="s">
        <v>8</v>
      </c>
      <c r="AD1235" s="5" t="s">
        <v>8</v>
      </c>
      <c r="AE1235" s="5">
        <v>0.56000000000000005</v>
      </c>
      <c r="AF1235" s="5" t="s">
        <v>8</v>
      </c>
      <c r="AG1235" s="5">
        <v>1.18</v>
      </c>
      <c r="AH1235" s="5" t="s">
        <v>8</v>
      </c>
      <c r="AI1235" s="5" t="s">
        <v>8</v>
      </c>
      <c r="AJ1235" s="5" t="s">
        <v>8</v>
      </c>
      <c r="AK1235" s="5">
        <v>1.38</v>
      </c>
      <c r="AL1235" s="5">
        <v>1.35</v>
      </c>
      <c r="AM1235" s="5">
        <v>0.76</v>
      </c>
      <c r="AN1235" s="5">
        <v>1.18</v>
      </c>
      <c r="AO1235" s="5" t="s">
        <v>8</v>
      </c>
      <c r="AP1235" s="5">
        <v>0.85</v>
      </c>
      <c r="AQ1235" s="5">
        <v>0.4</v>
      </c>
      <c r="AR1235" s="5">
        <v>0.82</v>
      </c>
      <c r="AS1235" s="5">
        <v>0.45</v>
      </c>
      <c r="AT1235" s="5" t="s">
        <v>8</v>
      </c>
      <c r="AU1235" s="5">
        <v>0.52</v>
      </c>
      <c r="AV1235" s="5">
        <v>0.91</v>
      </c>
      <c r="AW1235" s="5">
        <v>0.57999999999999996</v>
      </c>
      <c r="AX1235" s="5">
        <v>0.56000000000000005</v>
      </c>
      <c r="AY1235" s="5" t="s">
        <v>8</v>
      </c>
      <c r="AZ1235" s="5" t="s">
        <v>8</v>
      </c>
      <c r="BA1235" s="5" t="s">
        <v>8</v>
      </c>
      <c r="BB1235" s="5" t="s">
        <v>8</v>
      </c>
      <c r="BC1235" s="5" t="s">
        <v>8</v>
      </c>
      <c r="BD1235" s="5" t="s">
        <v>8</v>
      </c>
      <c r="BE1235" s="5" t="s">
        <v>8</v>
      </c>
      <c r="BF1235" s="5" t="s">
        <v>8</v>
      </c>
      <c r="BG1235" s="5" t="s">
        <v>8</v>
      </c>
      <c r="BH1235" s="5" t="s">
        <v>8</v>
      </c>
      <c r="BI1235" s="5" t="s">
        <v>8</v>
      </c>
      <c r="BJ1235" s="5">
        <v>0.75</v>
      </c>
      <c r="BK1235" s="5">
        <v>0.81</v>
      </c>
      <c r="BL1235" s="5" t="s">
        <v>8</v>
      </c>
      <c r="BM1235" s="5">
        <v>0.87</v>
      </c>
      <c r="BN1235" s="5">
        <v>1.31</v>
      </c>
      <c r="BO1235" s="5">
        <v>0.99</v>
      </c>
      <c r="BP1235" s="5">
        <v>0.53</v>
      </c>
      <c r="BQ1235" s="5">
        <v>0.55000000000000004</v>
      </c>
      <c r="BR1235" s="5" t="s">
        <v>8</v>
      </c>
    </row>
    <row r="1236" spans="1:70" x14ac:dyDescent="0.2">
      <c r="A1236" s="4" t="s">
        <v>679</v>
      </c>
      <c r="B1236" s="5">
        <v>53</v>
      </c>
      <c r="C1236" s="5" t="s">
        <v>680</v>
      </c>
      <c r="D1236" s="4" t="s">
        <v>681</v>
      </c>
      <c r="E1236" s="4" t="s">
        <v>12098</v>
      </c>
      <c r="F1236" s="5" t="s">
        <v>8</v>
      </c>
      <c r="G1236" s="5" t="s">
        <v>8</v>
      </c>
      <c r="H1236" s="5" t="s">
        <v>8</v>
      </c>
      <c r="I1236" s="5" t="s">
        <v>8</v>
      </c>
      <c r="J1236" s="5" t="s">
        <v>8</v>
      </c>
      <c r="K1236" s="5" t="s">
        <v>8</v>
      </c>
      <c r="L1236" s="5" t="s">
        <v>8</v>
      </c>
      <c r="M1236" s="5" t="s">
        <v>8</v>
      </c>
      <c r="N1236" s="5" t="s">
        <v>8</v>
      </c>
      <c r="O1236" s="5" t="s">
        <v>8</v>
      </c>
      <c r="P1236" s="5">
        <v>1.02</v>
      </c>
      <c r="Q1236" s="5" t="s">
        <v>8</v>
      </c>
      <c r="R1236" s="5">
        <v>1.01</v>
      </c>
      <c r="S1236" s="5">
        <v>0.52</v>
      </c>
      <c r="T1236" s="5" t="s">
        <v>8</v>
      </c>
      <c r="U1236" s="5" t="s">
        <v>8</v>
      </c>
      <c r="V1236" s="5" t="s">
        <v>8</v>
      </c>
      <c r="W1236" s="5" t="s">
        <v>8</v>
      </c>
      <c r="X1236" s="5">
        <v>1.05</v>
      </c>
      <c r="Y1236" s="5" t="s">
        <v>8</v>
      </c>
      <c r="Z1236" s="5" t="s">
        <v>8</v>
      </c>
      <c r="AA1236" s="5" t="s">
        <v>8</v>
      </c>
      <c r="AB1236" s="5" t="s">
        <v>8</v>
      </c>
      <c r="AC1236" s="5" t="s">
        <v>8</v>
      </c>
      <c r="AD1236" s="5" t="s">
        <v>8</v>
      </c>
      <c r="AE1236" s="5" t="s">
        <v>8</v>
      </c>
      <c r="AF1236" s="5" t="s">
        <v>8</v>
      </c>
      <c r="AG1236" s="5">
        <v>5.47</v>
      </c>
      <c r="AH1236" s="5" t="s">
        <v>8</v>
      </c>
      <c r="AI1236" s="5" t="s">
        <v>8</v>
      </c>
      <c r="AJ1236" s="5" t="s">
        <v>8</v>
      </c>
      <c r="AK1236" s="5">
        <v>1.33</v>
      </c>
      <c r="AL1236" s="5">
        <v>1.34</v>
      </c>
      <c r="AM1236" s="5">
        <v>0.77</v>
      </c>
      <c r="AN1236" s="5">
        <v>0.75</v>
      </c>
      <c r="AO1236" s="5" t="s">
        <v>8</v>
      </c>
      <c r="AP1236" s="5">
        <v>0.98</v>
      </c>
      <c r="AQ1236" s="5">
        <v>0.69</v>
      </c>
      <c r="AR1236" s="5" t="s">
        <v>8</v>
      </c>
      <c r="AS1236" s="5">
        <v>0.92</v>
      </c>
      <c r="AT1236" s="5">
        <v>0.56999999999999995</v>
      </c>
      <c r="AU1236" s="5">
        <v>0.56000000000000005</v>
      </c>
      <c r="AV1236" s="5" t="s">
        <v>8</v>
      </c>
      <c r="AW1236" s="5">
        <v>1.02</v>
      </c>
      <c r="AX1236" s="5">
        <v>0.71</v>
      </c>
      <c r="AY1236" s="5" t="s">
        <v>8</v>
      </c>
      <c r="AZ1236" s="5" t="s">
        <v>8</v>
      </c>
      <c r="BA1236" s="5" t="s">
        <v>8</v>
      </c>
      <c r="BB1236" s="5" t="s">
        <v>8</v>
      </c>
      <c r="BC1236" s="5" t="s">
        <v>8</v>
      </c>
      <c r="BD1236" s="5" t="s">
        <v>8</v>
      </c>
      <c r="BE1236" s="5" t="s">
        <v>8</v>
      </c>
      <c r="BF1236" s="5" t="s">
        <v>8</v>
      </c>
      <c r="BG1236" s="5" t="s">
        <v>8</v>
      </c>
      <c r="BH1236" s="5" t="s">
        <v>8</v>
      </c>
      <c r="BI1236" s="5" t="s">
        <v>8</v>
      </c>
      <c r="BJ1236" s="5">
        <v>0.56000000000000005</v>
      </c>
      <c r="BK1236" s="5" t="s">
        <v>8</v>
      </c>
      <c r="BL1236" s="5" t="s">
        <v>8</v>
      </c>
      <c r="BM1236" s="5" t="s">
        <v>8</v>
      </c>
      <c r="BN1236" s="5" t="s">
        <v>8</v>
      </c>
      <c r="BO1236" s="5" t="s">
        <v>8</v>
      </c>
      <c r="BP1236" s="5">
        <v>0.79</v>
      </c>
      <c r="BQ1236" s="5">
        <v>0.87</v>
      </c>
      <c r="BR1236" s="5" t="s">
        <v>8</v>
      </c>
    </row>
    <row r="1237" spans="1:70" x14ac:dyDescent="0.2">
      <c r="A1237" s="4" t="s">
        <v>679</v>
      </c>
      <c r="B1237" s="5">
        <v>37</v>
      </c>
      <c r="C1237" s="5" t="s">
        <v>680</v>
      </c>
      <c r="D1237" s="4" t="s">
        <v>681</v>
      </c>
      <c r="E1237" s="4" t="s">
        <v>13035</v>
      </c>
      <c r="F1237" s="5" t="s">
        <v>8</v>
      </c>
      <c r="G1237" s="5" t="s">
        <v>8</v>
      </c>
      <c r="H1237" s="5" t="s">
        <v>8</v>
      </c>
      <c r="I1237" s="5">
        <v>0.43</v>
      </c>
      <c r="J1237" s="5" t="s">
        <v>8</v>
      </c>
      <c r="K1237" s="5" t="s">
        <v>8</v>
      </c>
      <c r="L1237" s="5" t="s">
        <v>8</v>
      </c>
      <c r="M1237" s="5" t="s">
        <v>8</v>
      </c>
      <c r="N1237" s="5" t="s">
        <v>8</v>
      </c>
      <c r="O1237" s="5" t="s">
        <v>8</v>
      </c>
      <c r="P1237" s="5">
        <v>0.97</v>
      </c>
      <c r="Q1237" s="5">
        <v>0.96</v>
      </c>
      <c r="R1237" s="5" t="s">
        <v>8</v>
      </c>
      <c r="S1237" s="5" t="s">
        <v>8</v>
      </c>
      <c r="T1237" s="5" t="s">
        <v>8</v>
      </c>
      <c r="U1237" s="5">
        <v>1</v>
      </c>
      <c r="V1237" s="5">
        <v>1.29</v>
      </c>
      <c r="W1237" s="5" t="s">
        <v>8</v>
      </c>
      <c r="X1237" s="5">
        <v>0.94</v>
      </c>
      <c r="Y1237" s="5">
        <v>0.45</v>
      </c>
      <c r="Z1237" s="5">
        <v>0.59</v>
      </c>
      <c r="AA1237" s="5" t="s">
        <v>8</v>
      </c>
      <c r="AB1237" s="5" t="s">
        <v>8</v>
      </c>
      <c r="AC1237" s="5">
        <v>0.74</v>
      </c>
      <c r="AD1237" s="5">
        <v>0.67</v>
      </c>
      <c r="AE1237" s="5" t="s">
        <v>8</v>
      </c>
      <c r="AF1237" s="5" t="s">
        <v>8</v>
      </c>
      <c r="AG1237" s="5">
        <v>1.25</v>
      </c>
      <c r="AH1237" s="5" t="s">
        <v>8</v>
      </c>
      <c r="AI1237" s="5" t="s">
        <v>8</v>
      </c>
      <c r="AJ1237" s="5" t="s">
        <v>8</v>
      </c>
      <c r="AK1237" s="5" t="s">
        <v>8</v>
      </c>
      <c r="AL1237" s="5" t="s">
        <v>8</v>
      </c>
      <c r="AM1237" s="5" t="s">
        <v>8</v>
      </c>
      <c r="AN1237" s="5" t="s">
        <v>8</v>
      </c>
      <c r="AO1237" s="5" t="s">
        <v>8</v>
      </c>
      <c r="AP1237" s="5" t="s">
        <v>8</v>
      </c>
      <c r="AQ1237" s="5" t="s">
        <v>8</v>
      </c>
      <c r="AR1237" s="5" t="s">
        <v>8</v>
      </c>
      <c r="AS1237" s="5" t="s">
        <v>8</v>
      </c>
      <c r="AT1237" s="5" t="s">
        <v>8</v>
      </c>
      <c r="AU1237" s="5" t="s">
        <v>8</v>
      </c>
      <c r="AV1237" s="5" t="s">
        <v>8</v>
      </c>
      <c r="AW1237" s="5">
        <v>0.81</v>
      </c>
      <c r="AX1237" s="5">
        <v>0.48</v>
      </c>
      <c r="AY1237" s="5" t="s">
        <v>8</v>
      </c>
      <c r="AZ1237" s="5" t="s">
        <v>8</v>
      </c>
      <c r="BA1237" s="5" t="s">
        <v>8</v>
      </c>
      <c r="BB1237" s="5" t="s">
        <v>8</v>
      </c>
      <c r="BC1237" s="5" t="s">
        <v>8</v>
      </c>
      <c r="BD1237" s="5" t="s">
        <v>8</v>
      </c>
      <c r="BE1237" s="5" t="s">
        <v>8</v>
      </c>
      <c r="BF1237" s="5" t="s">
        <v>8</v>
      </c>
      <c r="BG1237" s="5" t="s">
        <v>8</v>
      </c>
      <c r="BH1237" s="5" t="s">
        <v>8</v>
      </c>
      <c r="BI1237" s="5" t="s">
        <v>8</v>
      </c>
      <c r="BJ1237" s="5">
        <v>0.6</v>
      </c>
      <c r="BK1237" s="5" t="s">
        <v>8</v>
      </c>
      <c r="BL1237" s="5" t="s">
        <v>8</v>
      </c>
      <c r="BM1237" s="5">
        <v>0.87</v>
      </c>
      <c r="BN1237" s="5" t="s">
        <v>8</v>
      </c>
      <c r="BO1237" s="5">
        <v>0.9</v>
      </c>
      <c r="BP1237" s="5">
        <v>1.1200000000000001</v>
      </c>
      <c r="BQ1237" s="5">
        <v>0.71</v>
      </c>
      <c r="BR1237" s="5" t="s">
        <v>8</v>
      </c>
    </row>
    <row r="1238" spans="1:70" x14ac:dyDescent="0.2">
      <c r="A1238" s="4" t="s">
        <v>10460</v>
      </c>
      <c r="B1238" s="5">
        <v>755</v>
      </c>
      <c r="C1238" s="5" t="s">
        <v>10461</v>
      </c>
      <c r="D1238" s="4" t="s">
        <v>10462</v>
      </c>
      <c r="E1238" s="4" t="s">
        <v>10463</v>
      </c>
      <c r="F1238" s="5" t="s">
        <v>8</v>
      </c>
      <c r="G1238" s="5" t="s">
        <v>8</v>
      </c>
      <c r="H1238" s="5" t="s">
        <v>8</v>
      </c>
      <c r="I1238" s="5" t="s">
        <v>8</v>
      </c>
      <c r="J1238" s="5" t="s">
        <v>8</v>
      </c>
      <c r="K1238" s="5">
        <v>1.19</v>
      </c>
      <c r="L1238" s="5" t="s">
        <v>8</v>
      </c>
      <c r="M1238" s="5" t="s">
        <v>8</v>
      </c>
      <c r="N1238" s="5" t="s">
        <v>8</v>
      </c>
      <c r="O1238" s="5" t="s">
        <v>8</v>
      </c>
      <c r="P1238" s="5" t="s">
        <v>8</v>
      </c>
      <c r="Q1238" s="5">
        <v>0.92</v>
      </c>
      <c r="R1238" s="5" t="s">
        <v>8</v>
      </c>
      <c r="S1238" s="5" t="s">
        <v>8</v>
      </c>
      <c r="T1238" s="5" t="s">
        <v>8</v>
      </c>
      <c r="U1238" s="5">
        <v>0.4</v>
      </c>
      <c r="V1238" s="5">
        <v>0.86</v>
      </c>
      <c r="W1238" s="5">
        <v>0.98</v>
      </c>
      <c r="X1238" s="5" t="s">
        <v>8</v>
      </c>
      <c r="Y1238" s="5" t="s">
        <v>8</v>
      </c>
      <c r="Z1238" s="5">
        <v>1.46</v>
      </c>
      <c r="AA1238" s="5" t="s">
        <v>8</v>
      </c>
      <c r="AB1238" s="5" t="s">
        <v>8</v>
      </c>
      <c r="AC1238" s="5">
        <v>0.83</v>
      </c>
      <c r="AD1238" s="5" t="s">
        <v>8</v>
      </c>
      <c r="AE1238" s="5" t="s">
        <v>8</v>
      </c>
      <c r="AF1238" s="5" t="s">
        <v>8</v>
      </c>
      <c r="AG1238" s="5" t="s">
        <v>8</v>
      </c>
      <c r="AH1238" s="5" t="s">
        <v>8</v>
      </c>
      <c r="AI1238" s="5" t="s">
        <v>8</v>
      </c>
      <c r="AJ1238" s="5" t="s">
        <v>8</v>
      </c>
      <c r="AK1238" s="5" t="s">
        <v>8</v>
      </c>
      <c r="AL1238" s="5" t="s">
        <v>8</v>
      </c>
      <c r="AM1238" s="5" t="s">
        <v>8</v>
      </c>
      <c r="AN1238" s="5" t="s">
        <v>8</v>
      </c>
      <c r="AO1238" s="5" t="s">
        <v>8</v>
      </c>
      <c r="AP1238" s="5" t="s">
        <v>8</v>
      </c>
      <c r="AQ1238" s="5" t="s">
        <v>8</v>
      </c>
      <c r="AR1238" s="5" t="s">
        <v>8</v>
      </c>
      <c r="AS1238" s="5" t="s">
        <v>8</v>
      </c>
      <c r="AT1238" s="5" t="s">
        <v>8</v>
      </c>
      <c r="AU1238" s="5" t="s">
        <v>8</v>
      </c>
      <c r="AV1238" s="5" t="s">
        <v>8</v>
      </c>
      <c r="AW1238" s="5" t="s">
        <v>8</v>
      </c>
      <c r="AX1238" s="5" t="s">
        <v>8</v>
      </c>
      <c r="AY1238" s="5" t="s">
        <v>8</v>
      </c>
      <c r="AZ1238" s="5" t="s">
        <v>8</v>
      </c>
      <c r="BA1238" s="5" t="s">
        <v>8</v>
      </c>
      <c r="BB1238" s="5" t="s">
        <v>8</v>
      </c>
      <c r="BC1238" s="5" t="s">
        <v>8</v>
      </c>
      <c r="BD1238" s="5" t="s">
        <v>8</v>
      </c>
      <c r="BE1238" s="5" t="s">
        <v>8</v>
      </c>
      <c r="BF1238" s="5" t="s">
        <v>8</v>
      </c>
      <c r="BG1238" s="5" t="s">
        <v>8</v>
      </c>
      <c r="BH1238" s="5" t="s">
        <v>8</v>
      </c>
      <c r="BI1238" s="5" t="s">
        <v>8</v>
      </c>
      <c r="BJ1238" s="5" t="s">
        <v>8</v>
      </c>
      <c r="BK1238" s="5" t="s">
        <v>8</v>
      </c>
      <c r="BL1238" s="5" t="s">
        <v>8</v>
      </c>
      <c r="BM1238" s="5" t="s">
        <v>8</v>
      </c>
      <c r="BN1238" s="5">
        <v>1.52</v>
      </c>
      <c r="BO1238" s="5">
        <v>0.96</v>
      </c>
      <c r="BP1238" s="5" t="s">
        <v>8</v>
      </c>
      <c r="BQ1238" s="5" t="s">
        <v>8</v>
      </c>
      <c r="BR1238" s="5" t="s">
        <v>8</v>
      </c>
    </row>
    <row r="1239" spans="1:70" x14ac:dyDescent="0.2">
      <c r="A1239" s="4" t="s">
        <v>10460</v>
      </c>
      <c r="B1239" s="5">
        <v>671</v>
      </c>
      <c r="C1239" s="5" t="s">
        <v>10461</v>
      </c>
      <c r="D1239" s="4" t="s">
        <v>10462</v>
      </c>
      <c r="E1239" s="4" t="s">
        <v>5031</v>
      </c>
      <c r="F1239" s="5" t="s">
        <v>8</v>
      </c>
      <c r="G1239" s="5" t="s">
        <v>8</v>
      </c>
      <c r="H1239" s="5">
        <v>0.66</v>
      </c>
      <c r="I1239" s="5" t="s">
        <v>8</v>
      </c>
      <c r="J1239" s="5" t="s">
        <v>8</v>
      </c>
      <c r="K1239" s="5" t="s">
        <v>8</v>
      </c>
      <c r="L1239" s="5" t="s">
        <v>8</v>
      </c>
      <c r="M1239" s="5" t="s">
        <v>8</v>
      </c>
      <c r="N1239" s="5" t="s">
        <v>8</v>
      </c>
      <c r="O1239" s="5" t="s">
        <v>8</v>
      </c>
      <c r="P1239" s="5" t="s">
        <v>8</v>
      </c>
      <c r="Q1239" s="5">
        <v>1.26</v>
      </c>
      <c r="R1239" s="5" t="s">
        <v>8</v>
      </c>
      <c r="S1239" s="5" t="s">
        <v>8</v>
      </c>
      <c r="T1239" s="5" t="s">
        <v>8</v>
      </c>
      <c r="U1239" s="5">
        <v>0.95</v>
      </c>
      <c r="V1239" s="5">
        <v>0.73</v>
      </c>
      <c r="W1239" s="5">
        <v>0.98</v>
      </c>
      <c r="X1239" s="5" t="s">
        <v>8</v>
      </c>
      <c r="Y1239" s="5" t="s">
        <v>8</v>
      </c>
      <c r="Z1239" s="5" t="s">
        <v>8</v>
      </c>
      <c r="AA1239" s="5">
        <v>1.36</v>
      </c>
      <c r="AB1239" s="5" t="s">
        <v>8</v>
      </c>
      <c r="AC1239" s="5" t="s">
        <v>8</v>
      </c>
      <c r="AD1239" s="5" t="s">
        <v>8</v>
      </c>
      <c r="AE1239" s="5">
        <v>0.65</v>
      </c>
      <c r="AF1239" s="5" t="s">
        <v>8</v>
      </c>
      <c r="AG1239" s="5" t="s">
        <v>8</v>
      </c>
      <c r="AH1239" s="5" t="s">
        <v>8</v>
      </c>
      <c r="AI1239" s="5" t="s">
        <v>8</v>
      </c>
      <c r="AJ1239" s="5" t="s">
        <v>8</v>
      </c>
      <c r="AK1239" s="5" t="s">
        <v>8</v>
      </c>
      <c r="AL1239" s="5" t="s">
        <v>8</v>
      </c>
      <c r="AM1239" s="5" t="s">
        <v>8</v>
      </c>
      <c r="AN1239" s="5" t="s">
        <v>8</v>
      </c>
      <c r="AO1239" s="5" t="s">
        <v>8</v>
      </c>
      <c r="AP1239" s="5" t="s">
        <v>8</v>
      </c>
      <c r="AQ1239" s="5" t="s">
        <v>8</v>
      </c>
      <c r="AR1239" s="5" t="s">
        <v>8</v>
      </c>
      <c r="AS1239" s="5" t="s">
        <v>8</v>
      </c>
      <c r="AT1239" s="5" t="s">
        <v>8</v>
      </c>
      <c r="AU1239" s="5" t="s">
        <v>8</v>
      </c>
      <c r="AV1239" s="5" t="s">
        <v>8</v>
      </c>
      <c r="AW1239" s="5" t="s">
        <v>8</v>
      </c>
      <c r="AX1239" s="5" t="s">
        <v>8</v>
      </c>
      <c r="AY1239" s="5" t="s">
        <v>8</v>
      </c>
      <c r="AZ1239" s="5" t="s">
        <v>8</v>
      </c>
      <c r="BA1239" s="5" t="s">
        <v>8</v>
      </c>
      <c r="BB1239" s="5" t="s">
        <v>8</v>
      </c>
      <c r="BC1239" s="5" t="s">
        <v>8</v>
      </c>
      <c r="BD1239" s="5" t="s">
        <v>8</v>
      </c>
      <c r="BE1239" s="5" t="s">
        <v>8</v>
      </c>
      <c r="BF1239" s="5" t="s">
        <v>8</v>
      </c>
      <c r="BG1239" s="5" t="s">
        <v>8</v>
      </c>
      <c r="BH1239" s="5" t="s">
        <v>8</v>
      </c>
      <c r="BI1239" s="5" t="s">
        <v>8</v>
      </c>
      <c r="BJ1239" s="5" t="s">
        <v>8</v>
      </c>
      <c r="BK1239" s="5" t="s">
        <v>8</v>
      </c>
      <c r="BL1239" s="5" t="s">
        <v>8</v>
      </c>
      <c r="BM1239" s="5" t="s">
        <v>8</v>
      </c>
      <c r="BN1239" s="5">
        <v>0.59</v>
      </c>
      <c r="BO1239" s="5" t="s">
        <v>8</v>
      </c>
      <c r="BP1239" s="5" t="s">
        <v>8</v>
      </c>
      <c r="BQ1239" s="5" t="s">
        <v>8</v>
      </c>
      <c r="BR1239" s="5" t="s">
        <v>8</v>
      </c>
    </row>
    <row r="1240" spans="1:70" x14ac:dyDescent="0.2">
      <c r="A1240" s="4" t="s">
        <v>10460</v>
      </c>
      <c r="B1240" s="5">
        <v>332</v>
      </c>
      <c r="C1240" s="5" t="s">
        <v>10461</v>
      </c>
      <c r="D1240" s="4" t="s">
        <v>10462</v>
      </c>
      <c r="E1240" s="4" t="s">
        <v>13541</v>
      </c>
      <c r="F1240" s="5" t="s">
        <v>8</v>
      </c>
      <c r="G1240" s="5" t="s">
        <v>8</v>
      </c>
      <c r="H1240" s="5" t="s">
        <v>8</v>
      </c>
      <c r="I1240" s="5" t="s">
        <v>8</v>
      </c>
      <c r="J1240" s="5" t="s">
        <v>8</v>
      </c>
      <c r="K1240" s="5" t="s">
        <v>8</v>
      </c>
      <c r="L1240" s="5" t="s">
        <v>8</v>
      </c>
      <c r="M1240" s="5" t="s">
        <v>8</v>
      </c>
      <c r="N1240" s="5" t="s">
        <v>8</v>
      </c>
      <c r="O1240" s="5" t="s">
        <v>8</v>
      </c>
      <c r="P1240" s="5" t="s">
        <v>8</v>
      </c>
      <c r="Q1240" s="5">
        <v>1.6</v>
      </c>
      <c r="R1240" s="5" t="s">
        <v>8</v>
      </c>
      <c r="S1240" s="5" t="s">
        <v>8</v>
      </c>
      <c r="T1240" s="5" t="s">
        <v>8</v>
      </c>
      <c r="U1240" s="5">
        <v>0.99</v>
      </c>
      <c r="V1240" s="5">
        <v>0.74</v>
      </c>
      <c r="W1240" s="5" t="s">
        <v>8</v>
      </c>
      <c r="X1240" s="5" t="s">
        <v>8</v>
      </c>
      <c r="Y1240" s="5" t="s">
        <v>8</v>
      </c>
      <c r="Z1240" s="5">
        <v>1.61</v>
      </c>
      <c r="AA1240" s="5" t="s">
        <v>8</v>
      </c>
      <c r="AB1240" s="5" t="s">
        <v>8</v>
      </c>
      <c r="AC1240" s="5" t="s">
        <v>8</v>
      </c>
      <c r="AD1240" s="5" t="s">
        <v>8</v>
      </c>
      <c r="AE1240" s="5" t="s">
        <v>8</v>
      </c>
      <c r="AF1240" s="5" t="s">
        <v>8</v>
      </c>
      <c r="AG1240" s="5" t="s">
        <v>8</v>
      </c>
      <c r="AH1240" s="5" t="s">
        <v>8</v>
      </c>
      <c r="AI1240" s="5" t="s">
        <v>8</v>
      </c>
      <c r="AJ1240" s="5" t="s">
        <v>8</v>
      </c>
      <c r="AK1240" s="5" t="s">
        <v>8</v>
      </c>
      <c r="AL1240" s="5" t="s">
        <v>8</v>
      </c>
      <c r="AM1240" s="5" t="s">
        <v>8</v>
      </c>
      <c r="AN1240" s="5" t="s">
        <v>8</v>
      </c>
      <c r="AO1240" s="5" t="s">
        <v>8</v>
      </c>
      <c r="AP1240" s="5" t="s">
        <v>8</v>
      </c>
      <c r="AQ1240" s="5" t="s">
        <v>8</v>
      </c>
      <c r="AR1240" s="5" t="s">
        <v>8</v>
      </c>
      <c r="AS1240" s="5" t="s">
        <v>8</v>
      </c>
      <c r="AT1240" s="5" t="s">
        <v>8</v>
      </c>
      <c r="AU1240" s="5" t="s">
        <v>8</v>
      </c>
      <c r="AV1240" s="5" t="s">
        <v>8</v>
      </c>
      <c r="AW1240" s="5" t="s">
        <v>8</v>
      </c>
      <c r="AX1240" s="5" t="s">
        <v>8</v>
      </c>
      <c r="AY1240" s="5" t="s">
        <v>8</v>
      </c>
      <c r="AZ1240" s="5" t="s">
        <v>8</v>
      </c>
      <c r="BA1240" s="5" t="s">
        <v>8</v>
      </c>
      <c r="BB1240" s="5" t="s">
        <v>8</v>
      </c>
      <c r="BC1240" s="5" t="s">
        <v>8</v>
      </c>
      <c r="BD1240" s="5" t="s">
        <v>8</v>
      </c>
      <c r="BE1240" s="5" t="s">
        <v>8</v>
      </c>
      <c r="BF1240" s="5" t="s">
        <v>8</v>
      </c>
      <c r="BG1240" s="5" t="s">
        <v>8</v>
      </c>
      <c r="BH1240" s="5" t="s">
        <v>8</v>
      </c>
      <c r="BI1240" s="5" t="s">
        <v>8</v>
      </c>
      <c r="BJ1240" s="5" t="s">
        <v>8</v>
      </c>
      <c r="BK1240" s="5" t="s">
        <v>8</v>
      </c>
      <c r="BL1240" s="5" t="s">
        <v>8</v>
      </c>
      <c r="BM1240" s="5" t="s">
        <v>8</v>
      </c>
      <c r="BN1240" s="5">
        <v>1.39</v>
      </c>
      <c r="BO1240" s="5">
        <v>0.43</v>
      </c>
      <c r="BP1240" s="5" t="s">
        <v>8</v>
      </c>
      <c r="BQ1240" s="5" t="s">
        <v>8</v>
      </c>
      <c r="BR1240" s="5" t="s">
        <v>8</v>
      </c>
    </row>
    <row r="1241" spans="1:70" x14ac:dyDescent="0.2">
      <c r="A1241" s="4" t="s">
        <v>3321</v>
      </c>
      <c r="B1241" s="5">
        <v>255</v>
      </c>
      <c r="C1241" s="5" t="s">
        <v>3322</v>
      </c>
      <c r="D1241" s="4" t="s">
        <v>3323</v>
      </c>
      <c r="E1241" s="4" t="s">
        <v>3324</v>
      </c>
      <c r="F1241" s="5" t="s">
        <v>8</v>
      </c>
      <c r="G1241" s="5">
        <v>2.94</v>
      </c>
      <c r="H1241" s="5">
        <v>0.76</v>
      </c>
      <c r="I1241" s="5" t="s">
        <v>8</v>
      </c>
      <c r="J1241" s="5" t="s">
        <v>8</v>
      </c>
      <c r="K1241" s="5">
        <v>1.03</v>
      </c>
      <c r="L1241" s="5">
        <v>0.73</v>
      </c>
      <c r="M1241" s="5">
        <v>0.56000000000000005</v>
      </c>
      <c r="N1241" s="5" t="s">
        <v>8</v>
      </c>
      <c r="O1241" s="5">
        <v>0.44</v>
      </c>
      <c r="P1241" s="5" t="s">
        <v>8</v>
      </c>
      <c r="Q1241" s="5">
        <v>0.88</v>
      </c>
      <c r="R1241" s="5" t="s">
        <v>8</v>
      </c>
      <c r="S1241" s="5">
        <v>0.98</v>
      </c>
      <c r="T1241" s="5">
        <v>1.22</v>
      </c>
      <c r="U1241" s="5">
        <v>0.83</v>
      </c>
      <c r="V1241" s="5">
        <v>0.67</v>
      </c>
      <c r="W1241" s="5">
        <v>0.77</v>
      </c>
      <c r="X1241" s="5">
        <v>0.71</v>
      </c>
      <c r="Y1241" s="5" t="s">
        <v>8</v>
      </c>
      <c r="Z1241" s="5" t="s">
        <v>8</v>
      </c>
      <c r="AA1241" s="5" t="s">
        <v>8</v>
      </c>
      <c r="AB1241" s="5">
        <v>0.46</v>
      </c>
      <c r="AC1241" s="5" t="s">
        <v>8</v>
      </c>
      <c r="AD1241" s="5">
        <v>0.62</v>
      </c>
      <c r="AE1241" s="5">
        <v>0.8</v>
      </c>
      <c r="AF1241" s="5" t="s">
        <v>8</v>
      </c>
      <c r="AG1241" s="5" t="s">
        <v>8</v>
      </c>
      <c r="AH1241" s="5" t="s">
        <v>8</v>
      </c>
      <c r="AI1241" s="5" t="s">
        <v>8</v>
      </c>
      <c r="AJ1241" s="5" t="s">
        <v>8</v>
      </c>
      <c r="AK1241" s="5">
        <v>2.0099999999999998</v>
      </c>
      <c r="AL1241" s="5">
        <v>1.18</v>
      </c>
      <c r="AM1241" s="5">
        <v>0.83</v>
      </c>
      <c r="AN1241" s="5">
        <v>0.94</v>
      </c>
      <c r="AO1241" s="5" t="s">
        <v>8</v>
      </c>
      <c r="AP1241" s="5">
        <v>0.88</v>
      </c>
      <c r="AQ1241" s="5">
        <v>0.74</v>
      </c>
      <c r="AR1241" s="5">
        <v>0.95</v>
      </c>
      <c r="AS1241" s="5" t="s">
        <v>8</v>
      </c>
      <c r="AT1241" s="5">
        <v>0.56999999999999995</v>
      </c>
      <c r="AU1241" s="5">
        <v>0.65</v>
      </c>
      <c r="AV1241" s="5" t="s">
        <v>8</v>
      </c>
      <c r="AW1241" s="5" t="s">
        <v>8</v>
      </c>
      <c r="AX1241" s="5">
        <v>0.65</v>
      </c>
      <c r="AY1241" s="5" t="s">
        <v>8</v>
      </c>
      <c r="AZ1241" s="5" t="s">
        <v>8</v>
      </c>
      <c r="BA1241" s="5" t="s">
        <v>8</v>
      </c>
      <c r="BB1241" s="5" t="s">
        <v>8</v>
      </c>
      <c r="BC1241" s="5" t="s">
        <v>8</v>
      </c>
      <c r="BD1241" s="5" t="s">
        <v>8</v>
      </c>
      <c r="BE1241" s="5">
        <v>0.79</v>
      </c>
      <c r="BF1241" s="5">
        <v>1.06</v>
      </c>
      <c r="BG1241" s="5" t="s">
        <v>8</v>
      </c>
      <c r="BH1241" s="5">
        <v>0.82</v>
      </c>
      <c r="BI1241" s="5">
        <v>0.56000000000000005</v>
      </c>
      <c r="BJ1241" s="5" t="s">
        <v>8</v>
      </c>
      <c r="BK1241" s="5" t="s">
        <v>8</v>
      </c>
      <c r="BL1241" s="5" t="s">
        <v>8</v>
      </c>
      <c r="BM1241" s="5">
        <v>0.92</v>
      </c>
      <c r="BN1241" s="5" t="s">
        <v>8</v>
      </c>
      <c r="BO1241" s="5">
        <v>0.53</v>
      </c>
      <c r="BP1241" s="5">
        <v>0.43</v>
      </c>
      <c r="BQ1241" s="5" t="s">
        <v>8</v>
      </c>
      <c r="BR1241" s="5" t="s">
        <v>8</v>
      </c>
    </row>
    <row r="1242" spans="1:70" x14ac:dyDescent="0.2">
      <c r="A1242" s="4" t="s">
        <v>3321</v>
      </c>
      <c r="B1242" s="5">
        <v>410</v>
      </c>
      <c r="C1242" s="5" t="s">
        <v>3322</v>
      </c>
      <c r="D1242" s="4" t="s">
        <v>3323</v>
      </c>
      <c r="E1242" s="4" t="s">
        <v>14689</v>
      </c>
      <c r="F1242" s="5" t="s">
        <v>8</v>
      </c>
      <c r="G1242" s="5">
        <v>0.85</v>
      </c>
      <c r="H1242" s="5" t="s">
        <v>8</v>
      </c>
      <c r="I1242" s="5" t="s">
        <v>8</v>
      </c>
      <c r="J1242" s="5" t="s">
        <v>8</v>
      </c>
      <c r="K1242" s="5" t="s">
        <v>8</v>
      </c>
      <c r="L1242" s="5" t="s">
        <v>8</v>
      </c>
      <c r="M1242" s="5" t="s">
        <v>8</v>
      </c>
      <c r="N1242" s="5" t="s">
        <v>8</v>
      </c>
      <c r="O1242" s="5" t="s">
        <v>8</v>
      </c>
      <c r="P1242" s="5" t="s">
        <v>8</v>
      </c>
      <c r="Q1242" s="5" t="s">
        <v>8</v>
      </c>
      <c r="R1242" s="5" t="s">
        <v>8</v>
      </c>
      <c r="S1242" s="5" t="s">
        <v>8</v>
      </c>
      <c r="T1242" s="5" t="s">
        <v>8</v>
      </c>
      <c r="U1242" s="5" t="s">
        <v>8</v>
      </c>
      <c r="V1242" s="5" t="s">
        <v>8</v>
      </c>
      <c r="W1242" s="5" t="s">
        <v>8</v>
      </c>
      <c r="X1242" s="5" t="s">
        <v>8</v>
      </c>
      <c r="Y1242" s="5" t="s">
        <v>8</v>
      </c>
      <c r="Z1242" s="5" t="s">
        <v>8</v>
      </c>
      <c r="AA1242" s="5" t="s">
        <v>8</v>
      </c>
      <c r="AB1242" s="5" t="s">
        <v>8</v>
      </c>
      <c r="AC1242" s="5" t="s">
        <v>8</v>
      </c>
      <c r="AD1242" s="5" t="s">
        <v>8</v>
      </c>
      <c r="AE1242" s="5" t="s">
        <v>8</v>
      </c>
      <c r="AF1242" s="5" t="s">
        <v>8</v>
      </c>
      <c r="AG1242" s="5" t="s">
        <v>8</v>
      </c>
      <c r="AH1242" s="5" t="s">
        <v>8</v>
      </c>
      <c r="AI1242" s="5" t="s">
        <v>8</v>
      </c>
      <c r="AJ1242" s="5" t="s">
        <v>8</v>
      </c>
      <c r="AK1242" s="5" t="s">
        <v>8</v>
      </c>
      <c r="AL1242" s="5" t="s">
        <v>8</v>
      </c>
      <c r="AM1242" s="5" t="s">
        <v>8</v>
      </c>
      <c r="AN1242" s="5" t="s">
        <v>8</v>
      </c>
      <c r="AO1242" s="5" t="s">
        <v>8</v>
      </c>
      <c r="AP1242" s="5" t="s">
        <v>8</v>
      </c>
      <c r="AQ1242" s="5" t="s">
        <v>8</v>
      </c>
      <c r="AR1242" s="5" t="s">
        <v>8</v>
      </c>
      <c r="AS1242" s="5" t="s">
        <v>8</v>
      </c>
      <c r="AT1242" s="5">
        <v>0.9</v>
      </c>
      <c r="AU1242" s="5" t="s">
        <v>8</v>
      </c>
      <c r="AV1242" s="5" t="s">
        <v>8</v>
      </c>
      <c r="AW1242" s="5" t="s">
        <v>8</v>
      </c>
      <c r="AX1242" s="5" t="s">
        <v>8</v>
      </c>
      <c r="AY1242" s="5" t="s">
        <v>8</v>
      </c>
      <c r="AZ1242" s="5" t="s">
        <v>8</v>
      </c>
      <c r="BA1242" s="5" t="s">
        <v>8</v>
      </c>
      <c r="BB1242" s="5" t="s">
        <v>8</v>
      </c>
      <c r="BC1242" s="5" t="s">
        <v>8</v>
      </c>
      <c r="BD1242" s="5" t="s">
        <v>8</v>
      </c>
      <c r="BE1242" s="5" t="s">
        <v>8</v>
      </c>
      <c r="BF1242" s="5" t="s">
        <v>8</v>
      </c>
      <c r="BG1242" s="5" t="s">
        <v>8</v>
      </c>
      <c r="BH1242" s="5" t="s">
        <v>8</v>
      </c>
      <c r="BI1242" s="5" t="s">
        <v>8</v>
      </c>
      <c r="BJ1242" s="5" t="s">
        <v>8</v>
      </c>
      <c r="BK1242" s="5" t="s">
        <v>8</v>
      </c>
      <c r="BL1242" s="5" t="s">
        <v>8</v>
      </c>
      <c r="BM1242" s="5" t="s">
        <v>8</v>
      </c>
      <c r="BN1242" s="5" t="s">
        <v>8</v>
      </c>
      <c r="BO1242" s="5" t="s">
        <v>8</v>
      </c>
      <c r="BP1242" s="5" t="s">
        <v>8</v>
      </c>
      <c r="BQ1242" s="5" t="s">
        <v>8</v>
      </c>
      <c r="BR1242" s="5" t="s">
        <v>8</v>
      </c>
    </row>
    <row r="1243" spans="1:70" x14ac:dyDescent="0.2">
      <c r="A1243" s="4" t="s">
        <v>14795</v>
      </c>
      <c r="B1243" s="5">
        <v>226</v>
      </c>
      <c r="C1243" s="5" t="s">
        <v>14796</v>
      </c>
      <c r="D1243" s="4" t="s">
        <v>14797</v>
      </c>
      <c r="E1243" s="4" t="s">
        <v>14798</v>
      </c>
      <c r="F1243" s="5" t="s">
        <v>8</v>
      </c>
      <c r="G1243" s="5" t="s">
        <v>8</v>
      </c>
      <c r="H1243" s="5" t="s">
        <v>8</v>
      </c>
      <c r="I1243" s="5" t="s">
        <v>8</v>
      </c>
      <c r="J1243" s="5" t="s">
        <v>8</v>
      </c>
      <c r="K1243" s="5" t="s">
        <v>8</v>
      </c>
      <c r="L1243" s="5" t="s">
        <v>8</v>
      </c>
      <c r="M1243" s="5" t="s">
        <v>8</v>
      </c>
      <c r="N1243" s="5" t="s">
        <v>8</v>
      </c>
      <c r="O1243" s="5" t="s">
        <v>8</v>
      </c>
      <c r="P1243" s="5" t="s">
        <v>8</v>
      </c>
      <c r="Q1243" s="5">
        <v>0.65</v>
      </c>
      <c r="R1243" s="5" t="s">
        <v>8</v>
      </c>
      <c r="S1243" s="5" t="s">
        <v>8</v>
      </c>
      <c r="T1243" s="5" t="s">
        <v>8</v>
      </c>
      <c r="U1243" s="5" t="s">
        <v>8</v>
      </c>
      <c r="V1243" s="5">
        <v>0.54</v>
      </c>
      <c r="W1243" s="5" t="s">
        <v>8</v>
      </c>
      <c r="X1243" s="5" t="s">
        <v>8</v>
      </c>
      <c r="Y1243" s="5" t="s">
        <v>8</v>
      </c>
      <c r="Z1243" s="5">
        <v>0.56999999999999995</v>
      </c>
      <c r="AA1243" s="5" t="s">
        <v>8</v>
      </c>
      <c r="AB1243" s="5" t="s">
        <v>8</v>
      </c>
      <c r="AC1243" s="5" t="s">
        <v>8</v>
      </c>
      <c r="AD1243" s="5" t="s">
        <v>8</v>
      </c>
      <c r="AE1243" s="5" t="s">
        <v>8</v>
      </c>
      <c r="AF1243" s="5" t="s">
        <v>8</v>
      </c>
      <c r="AG1243" s="5" t="s">
        <v>8</v>
      </c>
      <c r="AH1243" s="5" t="s">
        <v>8</v>
      </c>
      <c r="AI1243" s="5" t="s">
        <v>8</v>
      </c>
      <c r="AJ1243" s="5" t="s">
        <v>8</v>
      </c>
      <c r="AK1243" s="5" t="s">
        <v>8</v>
      </c>
      <c r="AL1243" s="5" t="s">
        <v>8</v>
      </c>
      <c r="AM1243" s="5" t="s">
        <v>8</v>
      </c>
      <c r="AN1243" s="5" t="s">
        <v>8</v>
      </c>
      <c r="AO1243" s="5" t="s">
        <v>8</v>
      </c>
      <c r="AP1243" s="5" t="s">
        <v>8</v>
      </c>
      <c r="AQ1243" s="5">
        <v>1.41</v>
      </c>
      <c r="AR1243" s="5" t="s">
        <v>8</v>
      </c>
      <c r="AS1243" s="5" t="s">
        <v>8</v>
      </c>
      <c r="AT1243" s="5" t="s">
        <v>8</v>
      </c>
      <c r="AU1243" s="5" t="s">
        <v>8</v>
      </c>
      <c r="AV1243" s="5" t="s">
        <v>8</v>
      </c>
      <c r="AW1243" s="5" t="s">
        <v>8</v>
      </c>
      <c r="AX1243" s="5" t="s">
        <v>8</v>
      </c>
      <c r="AY1243" s="5" t="s">
        <v>8</v>
      </c>
      <c r="AZ1243" s="5" t="s">
        <v>8</v>
      </c>
      <c r="BA1243" s="5" t="s">
        <v>8</v>
      </c>
      <c r="BB1243" s="5" t="s">
        <v>8</v>
      </c>
      <c r="BC1243" s="5" t="s">
        <v>8</v>
      </c>
      <c r="BD1243" s="5" t="s">
        <v>8</v>
      </c>
      <c r="BE1243" s="5" t="s">
        <v>8</v>
      </c>
      <c r="BF1243" s="5" t="s">
        <v>8</v>
      </c>
      <c r="BG1243" s="5" t="s">
        <v>8</v>
      </c>
      <c r="BH1243" s="5" t="s">
        <v>8</v>
      </c>
      <c r="BI1243" s="5" t="s">
        <v>8</v>
      </c>
      <c r="BJ1243" s="5" t="s">
        <v>8</v>
      </c>
      <c r="BK1243" s="5" t="s">
        <v>8</v>
      </c>
      <c r="BL1243" s="5" t="s">
        <v>8</v>
      </c>
      <c r="BM1243" s="5" t="s">
        <v>8</v>
      </c>
      <c r="BN1243" s="5" t="s">
        <v>8</v>
      </c>
      <c r="BO1243" s="5">
        <v>0.71</v>
      </c>
      <c r="BP1243" s="5" t="s">
        <v>8</v>
      </c>
      <c r="BQ1243" s="5" t="s">
        <v>8</v>
      </c>
      <c r="BR1243" s="5" t="s">
        <v>8</v>
      </c>
    </row>
    <row r="1244" spans="1:70" x14ac:dyDescent="0.2">
      <c r="A1244" s="4" t="s">
        <v>14795</v>
      </c>
      <c r="B1244" s="5">
        <v>219</v>
      </c>
      <c r="C1244" s="5" t="s">
        <v>14796</v>
      </c>
      <c r="D1244" s="4" t="s">
        <v>14797</v>
      </c>
      <c r="E1244" s="4" t="s">
        <v>15670</v>
      </c>
      <c r="F1244" s="5" t="s">
        <v>8</v>
      </c>
      <c r="G1244" s="5" t="s">
        <v>8</v>
      </c>
      <c r="H1244" s="5" t="s">
        <v>8</v>
      </c>
      <c r="I1244" s="5" t="s">
        <v>8</v>
      </c>
      <c r="J1244" s="5" t="s">
        <v>8</v>
      </c>
      <c r="K1244" s="5" t="s">
        <v>8</v>
      </c>
      <c r="L1244" s="5" t="s">
        <v>8</v>
      </c>
      <c r="M1244" s="5" t="s">
        <v>8</v>
      </c>
      <c r="N1244" s="5" t="s">
        <v>8</v>
      </c>
      <c r="O1244" s="5" t="s">
        <v>8</v>
      </c>
      <c r="P1244" s="5" t="s">
        <v>8</v>
      </c>
      <c r="Q1244" s="5" t="s">
        <v>8</v>
      </c>
      <c r="R1244" s="5" t="s">
        <v>8</v>
      </c>
      <c r="S1244" s="5" t="s">
        <v>8</v>
      </c>
      <c r="T1244" s="5" t="s">
        <v>8</v>
      </c>
      <c r="U1244" s="5" t="s">
        <v>8</v>
      </c>
      <c r="V1244" s="5">
        <v>0.9</v>
      </c>
      <c r="W1244" s="5" t="s">
        <v>8</v>
      </c>
      <c r="X1244" s="5" t="s">
        <v>8</v>
      </c>
      <c r="Y1244" s="5" t="s">
        <v>8</v>
      </c>
      <c r="Z1244" s="5" t="s">
        <v>8</v>
      </c>
      <c r="AA1244" s="5" t="s">
        <v>8</v>
      </c>
      <c r="AB1244" s="5" t="s">
        <v>8</v>
      </c>
      <c r="AC1244" s="5" t="s">
        <v>8</v>
      </c>
      <c r="AD1244" s="5" t="s">
        <v>8</v>
      </c>
      <c r="AE1244" s="5">
        <v>1.05</v>
      </c>
      <c r="AF1244" s="5" t="s">
        <v>8</v>
      </c>
      <c r="AG1244" s="5" t="s">
        <v>8</v>
      </c>
      <c r="AH1244" s="5" t="s">
        <v>8</v>
      </c>
      <c r="AI1244" s="5" t="s">
        <v>8</v>
      </c>
      <c r="AJ1244" s="5" t="s">
        <v>8</v>
      </c>
      <c r="AK1244" s="5" t="s">
        <v>8</v>
      </c>
      <c r="AL1244" s="5" t="s">
        <v>8</v>
      </c>
      <c r="AM1244" s="5" t="s">
        <v>8</v>
      </c>
      <c r="AN1244" s="5" t="s">
        <v>8</v>
      </c>
      <c r="AO1244" s="5" t="s">
        <v>8</v>
      </c>
      <c r="AP1244" s="5" t="s">
        <v>8</v>
      </c>
      <c r="AQ1244" s="5" t="s">
        <v>8</v>
      </c>
      <c r="AR1244" s="5" t="s">
        <v>8</v>
      </c>
      <c r="AS1244" s="5" t="s">
        <v>8</v>
      </c>
      <c r="AT1244" s="5" t="s">
        <v>8</v>
      </c>
      <c r="AU1244" s="5" t="s">
        <v>8</v>
      </c>
      <c r="AV1244" s="5" t="s">
        <v>8</v>
      </c>
      <c r="AW1244" s="5" t="s">
        <v>8</v>
      </c>
      <c r="AX1244" s="5" t="s">
        <v>8</v>
      </c>
      <c r="AY1244" s="5" t="s">
        <v>8</v>
      </c>
      <c r="AZ1244" s="5" t="s">
        <v>8</v>
      </c>
      <c r="BA1244" s="5" t="s">
        <v>8</v>
      </c>
      <c r="BB1244" s="5" t="s">
        <v>8</v>
      </c>
      <c r="BC1244" s="5" t="s">
        <v>8</v>
      </c>
      <c r="BD1244" s="5" t="s">
        <v>8</v>
      </c>
      <c r="BE1244" s="5" t="s">
        <v>8</v>
      </c>
      <c r="BF1244" s="5" t="s">
        <v>8</v>
      </c>
      <c r="BG1244" s="5" t="s">
        <v>8</v>
      </c>
      <c r="BH1244" s="5" t="s">
        <v>8</v>
      </c>
      <c r="BI1244" s="5" t="s">
        <v>8</v>
      </c>
      <c r="BJ1244" s="5" t="s">
        <v>8</v>
      </c>
      <c r="BK1244" s="5" t="s">
        <v>8</v>
      </c>
      <c r="BL1244" s="5" t="s">
        <v>8</v>
      </c>
      <c r="BM1244" s="5">
        <v>1.31</v>
      </c>
      <c r="BN1244" s="5" t="s">
        <v>8</v>
      </c>
      <c r="BO1244" s="5" t="s">
        <v>8</v>
      </c>
      <c r="BP1244" s="5" t="s">
        <v>8</v>
      </c>
      <c r="BQ1244" s="5" t="s">
        <v>8</v>
      </c>
      <c r="BR1244" s="5" t="s">
        <v>8</v>
      </c>
    </row>
    <row r="1245" spans="1:70" x14ac:dyDescent="0.2">
      <c r="A1245" s="4" t="s">
        <v>4491</v>
      </c>
      <c r="B1245" s="5">
        <v>251</v>
      </c>
      <c r="C1245" s="5" t="s">
        <v>4492</v>
      </c>
      <c r="D1245" s="4" t="s">
        <v>4493</v>
      </c>
      <c r="E1245" s="4" t="s">
        <v>4494</v>
      </c>
      <c r="F1245" s="5" t="s">
        <v>8</v>
      </c>
      <c r="G1245" s="5">
        <v>1.61</v>
      </c>
      <c r="H1245" s="5" t="s">
        <v>8</v>
      </c>
      <c r="I1245" s="5" t="s">
        <v>8</v>
      </c>
      <c r="J1245" s="5" t="s">
        <v>8</v>
      </c>
      <c r="K1245" s="5" t="s">
        <v>8</v>
      </c>
      <c r="L1245" s="5" t="s">
        <v>8</v>
      </c>
      <c r="M1245" s="5" t="s">
        <v>8</v>
      </c>
      <c r="N1245" s="5" t="s">
        <v>8</v>
      </c>
      <c r="O1245" s="5" t="s">
        <v>8</v>
      </c>
      <c r="P1245" s="5" t="s">
        <v>8</v>
      </c>
      <c r="Q1245" s="5" t="s">
        <v>8</v>
      </c>
      <c r="R1245" s="5" t="s">
        <v>8</v>
      </c>
      <c r="S1245" s="5" t="s">
        <v>8</v>
      </c>
      <c r="T1245" s="5" t="s">
        <v>8</v>
      </c>
      <c r="U1245" s="5" t="s">
        <v>8</v>
      </c>
      <c r="V1245" s="5" t="s">
        <v>8</v>
      </c>
      <c r="W1245" s="5" t="s">
        <v>8</v>
      </c>
      <c r="X1245" s="5" t="s">
        <v>8</v>
      </c>
      <c r="Y1245" s="5" t="s">
        <v>8</v>
      </c>
      <c r="Z1245" s="5" t="s">
        <v>8</v>
      </c>
      <c r="AA1245" s="5">
        <v>4.88</v>
      </c>
      <c r="AB1245" s="5" t="s">
        <v>8</v>
      </c>
      <c r="AC1245" s="5" t="s">
        <v>8</v>
      </c>
      <c r="AD1245" s="5" t="s">
        <v>8</v>
      </c>
      <c r="AE1245" s="5" t="s">
        <v>8</v>
      </c>
      <c r="AF1245" s="5" t="s">
        <v>8</v>
      </c>
      <c r="AG1245" s="5" t="s">
        <v>8</v>
      </c>
      <c r="AH1245" s="5" t="s">
        <v>8</v>
      </c>
      <c r="AI1245" s="5" t="s">
        <v>8</v>
      </c>
      <c r="AJ1245" s="5" t="s">
        <v>8</v>
      </c>
      <c r="AK1245" s="5" t="s">
        <v>8</v>
      </c>
      <c r="AL1245" s="5" t="s">
        <v>8</v>
      </c>
      <c r="AM1245" s="5" t="s">
        <v>8</v>
      </c>
      <c r="AN1245" s="5" t="s">
        <v>8</v>
      </c>
      <c r="AO1245" s="5" t="s">
        <v>8</v>
      </c>
      <c r="AP1245" s="5" t="s">
        <v>8</v>
      </c>
      <c r="AQ1245" s="5" t="s">
        <v>8</v>
      </c>
      <c r="AR1245" s="5" t="s">
        <v>8</v>
      </c>
      <c r="AS1245" s="5" t="s">
        <v>8</v>
      </c>
      <c r="AT1245" s="5" t="s">
        <v>8</v>
      </c>
      <c r="AU1245" s="5" t="s">
        <v>8</v>
      </c>
      <c r="AV1245" s="5" t="s">
        <v>8</v>
      </c>
      <c r="AW1245" s="5" t="s">
        <v>8</v>
      </c>
      <c r="AX1245" s="5" t="s">
        <v>8</v>
      </c>
      <c r="AY1245" s="5" t="s">
        <v>8</v>
      </c>
      <c r="AZ1245" s="5" t="s">
        <v>8</v>
      </c>
      <c r="BA1245" s="5" t="s">
        <v>8</v>
      </c>
      <c r="BB1245" s="5" t="s">
        <v>8</v>
      </c>
      <c r="BC1245" s="5" t="s">
        <v>8</v>
      </c>
      <c r="BD1245" s="5" t="s">
        <v>8</v>
      </c>
      <c r="BE1245" s="5" t="s">
        <v>8</v>
      </c>
      <c r="BF1245" s="5">
        <v>1.26</v>
      </c>
      <c r="BG1245" s="5" t="s">
        <v>8</v>
      </c>
      <c r="BH1245" s="5" t="s">
        <v>8</v>
      </c>
      <c r="BI1245" s="5" t="s">
        <v>8</v>
      </c>
      <c r="BJ1245" s="5" t="s">
        <v>8</v>
      </c>
      <c r="BK1245" s="5" t="s">
        <v>8</v>
      </c>
      <c r="BL1245" s="5" t="s">
        <v>8</v>
      </c>
      <c r="BM1245" s="5" t="s">
        <v>8</v>
      </c>
      <c r="BN1245" s="5" t="s">
        <v>8</v>
      </c>
      <c r="BO1245" s="5" t="s">
        <v>8</v>
      </c>
      <c r="BP1245" s="5" t="s">
        <v>8</v>
      </c>
      <c r="BQ1245" s="5" t="s">
        <v>8</v>
      </c>
      <c r="BR1245" s="5" t="s">
        <v>8</v>
      </c>
    </row>
    <row r="1246" spans="1:70" x14ac:dyDescent="0.2">
      <c r="A1246" s="4" t="s">
        <v>1302</v>
      </c>
      <c r="B1246" s="5">
        <v>59</v>
      </c>
      <c r="C1246" s="5" t="s">
        <v>1303</v>
      </c>
      <c r="D1246" s="4" t="s">
        <v>1304</v>
      </c>
      <c r="E1246" s="4" t="s">
        <v>1305</v>
      </c>
      <c r="F1246" s="5">
        <v>0.38</v>
      </c>
      <c r="G1246" s="5">
        <v>2.29</v>
      </c>
      <c r="H1246" s="5">
        <v>0.53</v>
      </c>
      <c r="I1246" s="5">
        <v>0.37</v>
      </c>
      <c r="J1246" s="5">
        <v>0.37</v>
      </c>
      <c r="K1246" s="5">
        <v>1.1000000000000001</v>
      </c>
      <c r="L1246" s="5">
        <v>0.9</v>
      </c>
      <c r="M1246" s="5">
        <v>0.52</v>
      </c>
      <c r="N1246" s="5">
        <v>0.98</v>
      </c>
      <c r="O1246" s="5">
        <v>0.73</v>
      </c>
      <c r="P1246" s="5">
        <v>0.82</v>
      </c>
      <c r="Q1246" s="5">
        <v>0.87</v>
      </c>
      <c r="R1246" s="5">
        <v>0.93</v>
      </c>
      <c r="S1246" s="5">
        <v>0.77</v>
      </c>
      <c r="T1246" s="5">
        <v>1.2</v>
      </c>
      <c r="U1246" s="5">
        <v>0.76</v>
      </c>
      <c r="V1246" s="5" t="s">
        <v>8</v>
      </c>
      <c r="W1246" s="5">
        <v>0.84</v>
      </c>
      <c r="X1246" s="5">
        <v>0.69</v>
      </c>
      <c r="Y1246" s="5">
        <v>0.49</v>
      </c>
      <c r="Z1246" s="5">
        <v>0.93</v>
      </c>
      <c r="AA1246" s="5">
        <v>1.93</v>
      </c>
      <c r="AB1246" s="5">
        <v>0.49</v>
      </c>
      <c r="AC1246" s="5">
        <v>0.71</v>
      </c>
      <c r="AD1246" s="5">
        <v>0.88</v>
      </c>
      <c r="AE1246" s="5">
        <v>0.92</v>
      </c>
      <c r="AF1246" s="5">
        <v>1.43</v>
      </c>
      <c r="AG1246" s="5">
        <v>6.39</v>
      </c>
      <c r="AH1246" s="5">
        <v>4.1900000000000004</v>
      </c>
      <c r="AI1246" s="5" t="s">
        <v>8</v>
      </c>
      <c r="AJ1246" s="5">
        <v>0.32</v>
      </c>
      <c r="AK1246" s="5">
        <v>2.36</v>
      </c>
      <c r="AL1246" s="5">
        <v>1.1100000000000001</v>
      </c>
      <c r="AM1246" s="5">
        <v>0.87</v>
      </c>
      <c r="AN1246" s="5">
        <v>1.1499999999999999</v>
      </c>
      <c r="AO1246" s="5">
        <v>0.48</v>
      </c>
      <c r="AP1246" s="5" t="s">
        <v>8</v>
      </c>
      <c r="AQ1246" s="5">
        <v>0.53</v>
      </c>
      <c r="AR1246" s="5">
        <v>0.65</v>
      </c>
      <c r="AS1246" s="5">
        <v>0.41</v>
      </c>
      <c r="AT1246" s="5">
        <v>0.37</v>
      </c>
      <c r="AU1246" s="5">
        <v>0.56000000000000005</v>
      </c>
      <c r="AV1246" s="5">
        <v>0.55000000000000004</v>
      </c>
      <c r="AW1246" s="5">
        <v>0.69</v>
      </c>
      <c r="AX1246" s="5">
        <v>0.46</v>
      </c>
      <c r="AY1246" s="5">
        <v>1.04</v>
      </c>
      <c r="AZ1246" s="5" t="s">
        <v>8</v>
      </c>
      <c r="BA1246" s="5">
        <v>0.88</v>
      </c>
      <c r="BB1246" s="5">
        <v>0.5</v>
      </c>
      <c r="BC1246" s="5">
        <v>0.68</v>
      </c>
      <c r="BD1246" s="5">
        <v>0.4</v>
      </c>
      <c r="BE1246" s="5">
        <v>0.9</v>
      </c>
      <c r="BF1246" s="5">
        <v>0.8</v>
      </c>
      <c r="BG1246" s="5">
        <v>0.89</v>
      </c>
      <c r="BH1246" s="5">
        <v>0.61</v>
      </c>
      <c r="BI1246" s="5">
        <v>0.52</v>
      </c>
      <c r="BJ1246" s="5">
        <v>0.45</v>
      </c>
      <c r="BK1246" s="5">
        <v>0.4</v>
      </c>
      <c r="BL1246" s="5">
        <v>0.76</v>
      </c>
      <c r="BM1246" s="5">
        <v>0.95</v>
      </c>
      <c r="BN1246" s="5">
        <v>0.84</v>
      </c>
      <c r="BO1246" s="5">
        <v>0.63</v>
      </c>
      <c r="BP1246" s="5">
        <v>0.66</v>
      </c>
      <c r="BQ1246" s="5">
        <v>0.46</v>
      </c>
      <c r="BR1246" s="5">
        <v>1.1599999999999999</v>
      </c>
    </row>
    <row r="1247" spans="1:70" x14ac:dyDescent="0.2">
      <c r="A1247" s="4" t="s">
        <v>1302</v>
      </c>
      <c r="B1247" s="5">
        <v>552</v>
      </c>
      <c r="C1247" s="5" t="s">
        <v>1303</v>
      </c>
      <c r="D1247" s="4" t="s">
        <v>1304</v>
      </c>
      <c r="E1247" s="4" t="s">
        <v>2005</v>
      </c>
      <c r="F1247" s="5">
        <v>0.22</v>
      </c>
      <c r="G1247" s="5">
        <v>0.86</v>
      </c>
      <c r="H1247" s="5">
        <v>0.89</v>
      </c>
      <c r="I1247" s="5">
        <v>0.4</v>
      </c>
      <c r="J1247" s="5">
        <v>0.59</v>
      </c>
      <c r="K1247" s="5">
        <v>1.07</v>
      </c>
      <c r="L1247" s="5">
        <v>0.98</v>
      </c>
      <c r="M1247" s="5">
        <v>0.65</v>
      </c>
      <c r="N1247" s="5">
        <v>1.1499999999999999</v>
      </c>
      <c r="O1247" s="5">
        <v>0.64</v>
      </c>
      <c r="P1247" s="5">
        <v>0.6</v>
      </c>
      <c r="Q1247" s="5">
        <v>1.06</v>
      </c>
      <c r="R1247" s="5">
        <v>0.57999999999999996</v>
      </c>
      <c r="S1247" s="5">
        <v>0.62</v>
      </c>
      <c r="T1247" s="5" t="s">
        <v>8</v>
      </c>
      <c r="U1247" s="5">
        <v>0.8</v>
      </c>
      <c r="V1247" s="5">
        <v>0.5</v>
      </c>
      <c r="W1247" s="5">
        <v>1.07</v>
      </c>
      <c r="X1247" s="5">
        <v>0.55000000000000004</v>
      </c>
      <c r="Y1247" s="5">
        <v>0.53</v>
      </c>
      <c r="Z1247" s="5">
        <v>0.94</v>
      </c>
      <c r="AA1247" s="5">
        <v>0.79</v>
      </c>
      <c r="AB1247" s="5" t="s">
        <v>8</v>
      </c>
      <c r="AC1247" s="5">
        <v>0.93</v>
      </c>
      <c r="AD1247" s="5">
        <v>0.66</v>
      </c>
      <c r="AE1247" s="5">
        <v>0.95</v>
      </c>
      <c r="AF1247" s="5" t="s">
        <v>8</v>
      </c>
      <c r="AG1247" s="5" t="s">
        <v>8</v>
      </c>
      <c r="AH1247" s="5">
        <v>0.26</v>
      </c>
      <c r="AI1247" s="5" t="s">
        <v>8</v>
      </c>
      <c r="AJ1247" s="5" t="s">
        <v>8</v>
      </c>
      <c r="AK1247" s="5" t="s">
        <v>8</v>
      </c>
      <c r="AL1247" s="5" t="s">
        <v>8</v>
      </c>
      <c r="AM1247" s="5" t="s">
        <v>8</v>
      </c>
      <c r="AN1247" s="5" t="s">
        <v>8</v>
      </c>
      <c r="AO1247" s="5" t="s">
        <v>8</v>
      </c>
      <c r="AP1247" s="5">
        <v>0.98</v>
      </c>
      <c r="AQ1247" s="5">
        <v>0.33</v>
      </c>
      <c r="AR1247" s="5">
        <v>0.22</v>
      </c>
      <c r="AS1247" s="5" t="s">
        <v>8</v>
      </c>
      <c r="AT1247" s="5">
        <v>0.71</v>
      </c>
      <c r="AU1247" s="5">
        <v>0.3</v>
      </c>
      <c r="AV1247" s="5" t="s">
        <v>8</v>
      </c>
      <c r="AW1247" s="5">
        <v>0.6</v>
      </c>
      <c r="AX1247" s="5" t="s">
        <v>8</v>
      </c>
      <c r="AY1247" s="5" t="s">
        <v>8</v>
      </c>
      <c r="AZ1247" s="5" t="s">
        <v>8</v>
      </c>
      <c r="BA1247" s="5" t="s">
        <v>8</v>
      </c>
      <c r="BB1247" s="5" t="s">
        <v>8</v>
      </c>
      <c r="BC1247" s="5" t="s">
        <v>8</v>
      </c>
      <c r="BD1247" s="5" t="s">
        <v>8</v>
      </c>
      <c r="BE1247" s="5" t="s">
        <v>8</v>
      </c>
      <c r="BF1247" s="5">
        <v>1.01</v>
      </c>
      <c r="BG1247" s="5">
        <v>0.34</v>
      </c>
      <c r="BH1247" s="5">
        <v>0.63</v>
      </c>
      <c r="BI1247" s="5">
        <v>0.54</v>
      </c>
      <c r="BJ1247" s="5">
        <v>0.47</v>
      </c>
      <c r="BK1247" s="5">
        <v>0.4</v>
      </c>
      <c r="BL1247" s="5">
        <v>1.25</v>
      </c>
      <c r="BM1247" s="5">
        <v>0.89</v>
      </c>
      <c r="BN1247" s="5">
        <v>0.68</v>
      </c>
      <c r="BO1247" s="5" t="s">
        <v>8</v>
      </c>
      <c r="BP1247" s="5" t="s">
        <v>8</v>
      </c>
      <c r="BQ1247" s="5">
        <v>0.45</v>
      </c>
      <c r="BR1247" s="5" t="s">
        <v>8</v>
      </c>
    </row>
    <row r="1248" spans="1:70" x14ac:dyDescent="0.2">
      <c r="A1248" s="4" t="s">
        <v>1302</v>
      </c>
      <c r="B1248" s="5">
        <v>96</v>
      </c>
      <c r="C1248" s="5" t="s">
        <v>1303</v>
      </c>
      <c r="D1248" s="4" t="s">
        <v>1304</v>
      </c>
      <c r="E1248" s="4" t="s">
        <v>11026</v>
      </c>
      <c r="F1248" s="5" t="s">
        <v>8</v>
      </c>
      <c r="G1248" s="5" t="s">
        <v>8</v>
      </c>
      <c r="H1248" s="5" t="s">
        <v>8</v>
      </c>
      <c r="I1248" s="5" t="s">
        <v>8</v>
      </c>
      <c r="J1248" s="5" t="s">
        <v>8</v>
      </c>
      <c r="K1248" s="5" t="s">
        <v>8</v>
      </c>
      <c r="L1248" s="5" t="s">
        <v>8</v>
      </c>
      <c r="M1248" s="5">
        <v>0.57999999999999996</v>
      </c>
      <c r="N1248" s="5" t="s">
        <v>8</v>
      </c>
      <c r="O1248" s="5" t="s">
        <v>8</v>
      </c>
      <c r="P1248" s="5">
        <v>0.41</v>
      </c>
      <c r="Q1248" s="5" t="s">
        <v>8</v>
      </c>
      <c r="R1248" s="5" t="s">
        <v>8</v>
      </c>
      <c r="S1248" s="5" t="s">
        <v>8</v>
      </c>
      <c r="T1248" s="5" t="s">
        <v>8</v>
      </c>
      <c r="U1248" s="5" t="s">
        <v>8</v>
      </c>
      <c r="V1248" s="5">
        <v>0.92</v>
      </c>
      <c r="W1248" s="5" t="s">
        <v>8</v>
      </c>
      <c r="X1248" s="5" t="s">
        <v>8</v>
      </c>
      <c r="Y1248" s="5" t="s">
        <v>8</v>
      </c>
      <c r="Z1248" s="5" t="s">
        <v>8</v>
      </c>
      <c r="AA1248" s="5" t="s">
        <v>8</v>
      </c>
      <c r="AB1248" s="5" t="s">
        <v>8</v>
      </c>
      <c r="AC1248" s="5" t="s">
        <v>8</v>
      </c>
      <c r="AD1248" s="5" t="s">
        <v>8</v>
      </c>
      <c r="AE1248" s="5" t="s">
        <v>8</v>
      </c>
      <c r="AF1248" s="5" t="s">
        <v>8</v>
      </c>
      <c r="AG1248" s="5" t="s">
        <v>8</v>
      </c>
      <c r="AH1248" s="5" t="s">
        <v>8</v>
      </c>
      <c r="AI1248" s="5" t="s">
        <v>8</v>
      </c>
      <c r="AJ1248" s="5" t="s">
        <v>8</v>
      </c>
      <c r="AK1248" s="5" t="s">
        <v>8</v>
      </c>
      <c r="AL1248" s="5" t="s">
        <v>8</v>
      </c>
      <c r="AM1248" s="5" t="s">
        <v>8</v>
      </c>
      <c r="AN1248" s="5">
        <v>1.5</v>
      </c>
      <c r="AO1248" s="5" t="s">
        <v>8</v>
      </c>
      <c r="AP1248" s="5">
        <v>0.94</v>
      </c>
      <c r="AQ1248" s="5" t="s">
        <v>8</v>
      </c>
      <c r="AR1248" s="5" t="s">
        <v>8</v>
      </c>
      <c r="AS1248" s="5" t="s">
        <v>8</v>
      </c>
      <c r="AT1248" s="5">
        <v>0.2</v>
      </c>
      <c r="AU1248" s="5" t="s">
        <v>8</v>
      </c>
      <c r="AV1248" s="5">
        <v>0.43</v>
      </c>
      <c r="AW1248" s="5" t="s">
        <v>8</v>
      </c>
      <c r="AX1248" s="5">
        <v>0.41</v>
      </c>
      <c r="AY1248" s="5" t="s">
        <v>8</v>
      </c>
      <c r="AZ1248" s="5" t="s">
        <v>8</v>
      </c>
      <c r="BA1248" s="5" t="s">
        <v>8</v>
      </c>
      <c r="BB1248" s="5" t="s">
        <v>8</v>
      </c>
      <c r="BC1248" s="5" t="s">
        <v>8</v>
      </c>
      <c r="BD1248" s="5" t="s">
        <v>8</v>
      </c>
      <c r="BE1248" s="5">
        <v>0.67</v>
      </c>
      <c r="BF1248" s="5" t="s">
        <v>8</v>
      </c>
      <c r="BG1248" s="5" t="s">
        <v>8</v>
      </c>
      <c r="BH1248" s="5" t="s">
        <v>8</v>
      </c>
      <c r="BI1248" s="5" t="s">
        <v>8</v>
      </c>
      <c r="BJ1248" s="5" t="s">
        <v>8</v>
      </c>
      <c r="BK1248" s="5" t="s">
        <v>8</v>
      </c>
      <c r="BL1248" s="5" t="s">
        <v>8</v>
      </c>
      <c r="BM1248" s="5">
        <v>1.27</v>
      </c>
      <c r="BN1248" s="5" t="s">
        <v>8</v>
      </c>
      <c r="BO1248" s="5" t="s">
        <v>8</v>
      </c>
      <c r="BP1248" s="5" t="s">
        <v>8</v>
      </c>
      <c r="BQ1248" s="5" t="s">
        <v>8</v>
      </c>
      <c r="BR1248" s="5" t="s">
        <v>8</v>
      </c>
    </row>
    <row r="1249" spans="1:70" x14ac:dyDescent="0.2">
      <c r="A1249" s="4" t="s">
        <v>1302</v>
      </c>
      <c r="B1249" s="5">
        <v>248</v>
      </c>
      <c r="C1249" s="5" t="s">
        <v>1303</v>
      </c>
      <c r="D1249" s="4" t="s">
        <v>1304</v>
      </c>
      <c r="E1249" s="4" t="s">
        <v>18563</v>
      </c>
      <c r="F1249" s="5" t="s">
        <v>8</v>
      </c>
      <c r="G1249" s="5" t="s">
        <v>8</v>
      </c>
      <c r="H1249" s="5" t="s">
        <v>8</v>
      </c>
      <c r="I1249" s="5" t="s">
        <v>8</v>
      </c>
      <c r="J1249" s="5" t="s">
        <v>8</v>
      </c>
      <c r="K1249" s="5" t="s">
        <v>8</v>
      </c>
      <c r="L1249" s="5" t="s">
        <v>8</v>
      </c>
      <c r="M1249" s="5" t="s">
        <v>8</v>
      </c>
      <c r="N1249" s="5" t="s">
        <v>8</v>
      </c>
      <c r="O1249" s="5" t="s">
        <v>8</v>
      </c>
      <c r="P1249" s="5" t="s">
        <v>8</v>
      </c>
      <c r="Q1249" s="5" t="s">
        <v>8</v>
      </c>
      <c r="R1249" s="5" t="s">
        <v>8</v>
      </c>
      <c r="S1249" s="5" t="s">
        <v>8</v>
      </c>
      <c r="T1249" s="5" t="s">
        <v>8</v>
      </c>
      <c r="U1249" s="5" t="s">
        <v>8</v>
      </c>
      <c r="V1249" s="5" t="s">
        <v>8</v>
      </c>
      <c r="W1249" s="5" t="s">
        <v>8</v>
      </c>
      <c r="X1249" s="5" t="s">
        <v>8</v>
      </c>
      <c r="Y1249" s="5" t="s">
        <v>8</v>
      </c>
      <c r="Z1249" s="5" t="s">
        <v>8</v>
      </c>
      <c r="AA1249" s="5" t="s">
        <v>8</v>
      </c>
      <c r="AB1249" s="5" t="s">
        <v>8</v>
      </c>
      <c r="AC1249" s="5" t="s">
        <v>8</v>
      </c>
      <c r="AD1249" s="5" t="s">
        <v>8</v>
      </c>
      <c r="AE1249" s="5" t="s">
        <v>8</v>
      </c>
      <c r="AF1249" s="5" t="s">
        <v>8</v>
      </c>
      <c r="AG1249" s="5" t="s">
        <v>8</v>
      </c>
      <c r="AH1249" s="5" t="s">
        <v>8</v>
      </c>
      <c r="AI1249" s="5" t="s">
        <v>8</v>
      </c>
      <c r="AJ1249" s="5" t="s">
        <v>8</v>
      </c>
      <c r="AK1249" s="5" t="s">
        <v>8</v>
      </c>
      <c r="AL1249" s="5" t="s">
        <v>8</v>
      </c>
      <c r="AM1249" s="5" t="s">
        <v>8</v>
      </c>
      <c r="AN1249" s="5" t="s">
        <v>8</v>
      </c>
      <c r="AO1249" s="5">
        <v>0.08</v>
      </c>
      <c r="AP1249" s="5" t="s">
        <v>8</v>
      </c>
      <c r="AQ1249" s="5" t="s">
        <v>8</v>
      </c>
      <c r="AR1249" s="5" t="s">
        <v>8</v>
      </c>
      <c r="AS1249" s="5" t="s">
        <v>8</v>
      </c>
      <c r="AT1249" s="5" t="s">
        <v>8</v>
      </c>
      <c r="AU1249" s="5" t="s">
        <v>8</v>
      </c>
      <c r="AV1249" s="5" t="s">
        <v>8</v>
      </c>
      <c r="AW1249" s="5" t="s">
        <v>8</v>
      </c>
      <c r="AX1249" s="5" t="s">
        <v>8</v>
      </c>
      <c r="AY1249" s="5" t="s">
        <v>8</v>
      </c>
      <c r="AZ1249" s="5">
        <v>0.09</v>
      </c>
      <c r="BA1249" s="5" t="s">
        <v>8</v>
      </c>
      <c r="BB1249" s="5" t="s">
        <v>8</v>
      </c>
      <c r="BC1249" s="5" t="s">
        <v>8</v>
      </c>
      <c r="BD1249" s="5">
        <v>0.14000000000000001</v>
      </c>
      <c r="BE1249" s="5" t="s">
        <v>8</v>
      </c>
      <c r="BF1249" s="5" t="s">
        <v>8</v>
      </c>
      <c r="BG1249" s="5" t="s">
        <v>8</v>
      </c>
      <c r="BH1249" s="5" t="s">
        <v>8</v>
      </c>
      <c r="BI1249" s="5" t="s">
        <v>8</v>
      </c>
      <c r="BJ1249" s="5" t="s">
        <v>8</v>
      </c>
      <c r="BK1249" s="5" t="s">
        <v>8</v>
      </c>
      <c r="BL1249" s="5" t="s">
        <v>8</v>
      </c>
      <c r="BM1249" s="5" t="s">
        <v>8</v>
      </c>
      <c r="BN1249" s="5" t="s">
        <v>8</v>
      </c>
      <c r="BO1249" s="5" t="s">
        <v>8</v>
      </c>
      <c r="BP1249" s="5" t="s">
        <v>8</v>
      </c>
      <c r="BQ1249" s="5" t="s">
        <v>8</v>
      </c>
      <c r="BR1249" s="5" t="s">
        <v>8</v>
      </c>
    </row>
    <row r="1250" spans="1:70" x14ac:dyDescent="0.2">
      <c r="A1250" s="4" t="s">
        <v>12788</v>
      </c>
      <c r="B1250" s="5">
        <v>159</v>
      </c>
      <c r="C1250" s="5" t="s">
        <v>12789</v>
      </c>
      <c r="D1250" s="4" t="s">
        <v>12790</v>
      </c>
      <c r="E1250" s="4" t="s">
        <v>12791</v>
      </c>
      <c r="F1250" s="5" t="s">
        <v>8</v>
      </c>
      <c r="G1250" s="5" t="s">
        <v>8</v>
      </c>
      <c r="H1250" s="5">
        <v>1.1399999999999999</v>
      </c>
      <c r="I1250" s="5">
        <v>0.97</v>
      </c>
      <c r="J1250" s="5" t="s">
        <v>8</v>
      </c>
      <c r="K1250" s="5" t="s">
        <v>8</v>
      </c>
      <c r="L1250" s="5" t="s">
        <v>8</v>
      </c>
      <c r="M1250" s="5" t="s">
        <v>8</v>
      </c>
      <c r="N1250" s="5" t="s">
        <v>8</v>
      </c>
      <c r="O1250" s="5" t="s">
        <v>8</v>
      </c>
      <c r="P1250" s="5" t="s">
        <v>8</v>
      </c>
      <c r="Q1250" s="5" t="s">
        <v>8</v>
      </c>
      <c r="R1250" s="5" t="s">
        <v>8</v>
      </c>
      <c r="S1250" s="5" t="s">
        <v>8</v>
      </c>
      <c r="T1250" s="5" t="s">
        <v>8</v>
      </c>
      <c r="U1250" s="5" t="s">
        <v>8</v>
      </c>
      <c r="V1250" s="5" t="s">
        <v>8</v>
      </c>
      <c r="W1250" s="5" t="s">
        <v>8</v>
      </c>
      <c r="X1250" s="5" t="s">
        <v>8</v>
      </c>
      <c r="Y1250" s="5" t="s">
        <v>8</v>
      </c>
      <c r="Z1250" s="5">
        <v>1.23</v>
      </c>
      <c r="AA1250" s="5" t="s">
        <v>8</v>
      </c>
      <c r="AB1250" s="5" t="s">
        <v>8</v>
      </c>
      <c r="AC1250" s="5">
        <v>1.27</v>
      </c>
      <c r="AD1250" s="5" t="s">
        <v>8</v>
      </c>
      <c r="AE1250" s="5" t="s">
        <v>8</v>
      </c>
      <c r="AF1250" s="5" t="s">
        <v>8</v>
      </c>
      <c r="AG1250" s="5" t="s">
        <v>8</v>
      </c>
      <c r="AH1250" s="5" t="s">
        <v>8</v>
      </c>
      <c r="AI1250" s="5" t="s">
        <v>8</v>
      </c>
      <c r="AJ1250" s="5" t="s">
        <v>8</v>
      </c>
      <c r="AK1250" s="5" t="s">
        <v>8</v>
      </c>
      <c r="AL1250" s="5" t="s">
        <v>8</v>
      </c>
      <c r="AM1250" s="5" t="s">
        <v>8</v>
      </c>
      <c r="AN1250" s="5" t="s">
        <v>8</v>
      </c>
      <c r="AO1250" s="5" t="s">
        <v>8</v>
      </c>
      <c r="AP1250" s="5" t="s">
        <v>8</v>
      </c>
      <c r="AQ1250" s="5" t="s">
        <v>8</v>
      </c>
      <c r="AR1250" s="5" t="s">
        <v>8</v>
      </c>
      <c r="AS1250" s="5" t="s">
        <v>8</v>
      </c>
      <c r="AT1250" s="5" t="s">
        <v>8</v>
      </c>
      <c r="AU1250" s="5" t="s">
        <v>8</v>
      </c>
      <c r="AV1250" s="5" t="s">
        <v>8</v>
      </c>
      <c r="AW1250" s="5" t="s">
        <v>8</v>
      </c>
      <c r="AX1250" s="5" t="s">
        <v>8</v>
      </c>
      <c r="AY1250" s="5" t="s">
        <v>8</v>
      </c>
      <c r="AZ1250" s="5" t="s">
        <v>8</v>
      </c>
      <c r="BA1250" s="5" t="s">
        <v>8</v>
      </c>
      <c r="BB1250" s="5" t="s">
        <v>8</v>
      </c>
      <c r="BC1250" s="5" t="s">
        <v>8</v>
      </c>
      <c r="BD1250" s="5" t="s">
        <v>8</v>
      </c>
      <c r="BE1250" s="5" t="s">
        <v>8</v>
      </c>
      <c r="BF1250" s="5" t="s">
        <v>8</v>
      </c>
      <c r="BG1250" s="5" t="s">
        <v>8</v>
      </c>
      <c r="BH1250" s="5" t="s">
        <v>8</v>
      </c>
      <c r="BI1250" s="5" t="s">
        <v>8</v>
      </c>
      <c r="BJ1250" s="5" t="s">
        <v>8</v>
      </c>
      <c r="BK1250" s="5">
        <v>1.1000000000000001</v>
      </c>
      <c r="BL1250" s="5" t="s">
        <v>8</v>
      </c>
      <c r="BM1250" s="5" t="s">
        <v>8</v>
      </c>
      <c r="BN1250" s="5" t="s">
        <v>8</v>
      </c>
      <c r="BO1250" s="5" t="s">
        <v>8</v>
      </c>
      <c r="BP1250" s="5" t="s">
        <v>8</v>
      </c>
      <c r="BQ1250" s="5" t="s">
        <v>8</v>
      </c>
      <c r="BR1250" s="5" t="s">
        <v>8</v>
      </c>
    </row>
    <row r="1251" spans="1:70" x14ac:dyDescent="0.2">
      <c r="A1251" s="4" t="s">
        <v>12788</v>
      </c>
      <c r="B1251" s="5">
        <v>16</v>
      </c>
      <c r="C1251" s="5" t="s">
        <v>12789</v>
      </c>
      <c r="D1251" s="4" t="s">
        <v>12790</v>
      </c>
      <c r="E1251" s="4" t="s">
        <v>19246</v>
      </c>
      <c r="F1251" s="5" t="s">
        <v>8</v>
      </c>
      <c r="G1251" s="5" t="s">
        <v>8</v>
      </c>
      <c r="H1251" s="5" t="s">
        <v>8</v>
      </c>
      <c r="I1251" s="5" t="s">
        <v>8</v>
      </c>
      <c r="J1251" s="5" t="s">
        <v>8</v>
      </c>
      <c r="K1251" s="5" t="s">
        <v>8</v>
      </c>
      <c r="L1251" s="5" t="s">
        <v>8</v>
      </c>
      <c r="M1251" s="5" t="s">
        <v>8</v>
      </c>
      <c r="N1251" s="5" t="s">
        <v>8</v>
      </c>
      <c r="O1251" s="5" t="s">
        <v>8</v>
      </c>
      <c r="P1251" s="5" t="s">
        <v>8</v>
      </c>
      <c r="Q1251" s="5" t="s">
        <v>8</v>
      </c>
      <c r="R1251" s="5" t="s">
        <v>8</v>
      </c>
      <c r="S1251" s="5" t="s">
        <v>8</v>
      </c>
      <c r="T1251" s="5" t="s">
        <v>8</v>
      </c>
      <c r="U1251" s="5" t="s">
        <v>8</v>
      </c>
      <c r="V1251" s="5" t="s">
        <v>8</v>
      </c>
      <c r="W1251" s="5" t="s">
        <v>8</v>
      </c>
      <c r="X1251" s="5" t="s">
        <v>8</v>
      </c>
      <c r="Y1251" s="5" t="s">
        <v>8</v>
      </c>
      <c r="Z1251" s="5" t="s">
        <v>8</v>
      </c>
      <c r="AA1251" s="5" t="s">
        <v>8</v>
      </c>
      <c r="AB1251" s="5" t="s">
        <v>8</v>
      </c>
      <c r="AC1251" s="5" t="s">
        <v>8</v>
      </c>
      <c r="AD1251" s="5" t="s">
        <v>8</v>
      </c>
      <c r="AE1251" s="5" t="s">
        <v>8</v>
      </c>
      <c r="AF1251" s="5" t="s">
        <v>8</v>
      </c>
      <c r="AG1251" s="5" t="s">
        <v>8</v>
      </c>
      <c r="AH1251" s="5" t="s">
        <v>8</v>
      </c>
      <c r="AI1251" s="5" t="s">
        <v>8</v>
      </c>
      <c r="AJ1251" s="5" t="s">
        <v>8</v>
      </c>
      <c r="AK1251" s="5" t="s">
        <v>8</v>
      </c>
      <c r="AL1251" s="5" t="s">
        <v>8</v>
      </c>
      <c r="AM1251" s="5" t="s">
        <v>8</v>
      </c>
      <c r="AN1251" s="5" t="s">
        <v>8</v>
      </c>
      <c r="AO1251" s="5" t="s">
        <v>8</v>
      </c>
      <c r="AP1251" s="5" t="s">
        <v>8</v>
      </c>
      <c r="AQ1251" s="5" t="s">
        <v>8</v>
      </c>
      <c r="AR1251" s="5" t="s">
        <v>8</v>
      </c>
      <c r="AS1251" s="5" t="s">
        <v>8</v>
      </c>
      <c r="AT1251" s="5" t="s">
        <v>8</v>
      </c>
      <c r="AU1251" s="5" t="s">
        <v>8</v>
      </c>
      <c r="AV1251" s="5">
        <v>1.17</v>
      </c>
      <c r="AW1251" s="5" t="s">
        <v>8</v>
      </c>
      <c r="AX1251" s="5">
        <v>1.29</v>
      </c>
      <c r="AY1251" s="5" t="s">
        <v>8</v>
      </c>
      <c r="AZ1251" s="5" t="s">
        <v>8</v>
      </c>
      <c r="BA1251" s="5" t="s">
        <v>8</v>
      </c>
      <c r="BB1251" s="5" t="s">
        <v>8</v>
      </c>
      <c r="BC1251" s="5" t="s">
        <v>8</v>
      </c>
      <c r="BD1251" s="5" t="s">
        <v>8</v>
      </c>
      <c r="BE1251" s="5">
        <v>0.54</v>
      </c>
      <c r="BF1251" s="5" t="s">
        <v>8</v>
      </c>
      <c r="BG1251" s="5" t="s">
        <v>8</v>
      </c>
      <c r="BH1251" s="5" t="s">
        <v>8</v>
      </c>
      <c r="BI1251" s="5" t="s">
        <v>8</v>
      </c>
      <c r="BJ1251" s="5" t="s">
        <v>8</v>
      </c>
      <c r="BK1251" s="5" t="s">
        <v>8</v>
      </c>
      <c r="BL1251" s="5" t="s">
        <v>8</v>
      </c>
      <c r="BM1251" s="5" t="s">
        <v>8</v>
      </c>
      <c r="BN1251" s="5" t="s">
        <v>8</v>
      </c>
      <c r="BO1251" s="5" t="s">
        <v>8</v>
      </c>
      <c r="BP1251" s="5" t="s">
        <v>8</v>
      </c>
      <c r="BQ1251" s="5" t="s">
        <v>8</v>
      </c>
      <c r="BR1251" s="5" t="s">
        <v>8</v>
      </c>
    </row>
    <row r="1252" spans="1:70" x14ac:dyDescent="0.2">
      <c r="A1252" s="4" t="s">
        <v>9542</v>
      </c>
      <c r="B1252" s="5">
        <v>145</v>
      </c>
      <c r="C1252" s="5" t="s">
        <v>9543</v>
      </c>
      <c r="D1252" s="4" t="s">
        <v>9544</v>
      </c>
      <c r="E1252" s="4" t="s">
        <v>9545</v>
      </c>
      <c r="F1252" s="5" t="s">
        <v>8</v>
      </c>
      <c r="G1252" s="5">
        <v>2.5</v>
      </c>
      <c r="H1252" s="5" t="s">
        <v>8</v>
      </c>
      <c r="I1252" s="5" t="s">
        <v>8</v>
      </c>
      <c r="J1252" s="5" t="s">
        <v>8</v>
      </c>
      <c r="K1252" s="5" t="s">
        <v>8</v>
      </c>
      <c r="L1252" s="5" t="s">
        <v>8</v>
      </c>
      <c r="M1252" s="5" t="s">
        <v>8</v>
      </c>
      <c r="N1252" s="5">
        <v>1.72</v>
      </c>
      <c r="O1252" s="5" t="s">
        <v>8</v>
      </c>
      <c r="P1252" s="5" t="s">
        <v>8</v>
      </c>
      <c r="Q1252" s="5" t="s">
        <v>8</v>
      </c>
      <c r="R1252" s="5" t="s">
        <v>8</v>
      </c>
      <c r="S1252" s="5" t="s">
        <v>8</v>
      </c>
      <c r="T1252" s="5" t="s">
        <v>8</v>
      </c>
      <c r="U1252" s="5" t="s">
        <v>8</v>
      </c>
      <c r="V1252" s="5" t="s">
        <v>8</v>
      </c>
      <c r="W1252" s="5" t="s">
        <v>8</v>
      </c>
      <c r="X1252" s="5" t="s">
        <v>8</v>
      </c>
      <c r="Y1252" s="5">
        <v>0.51</v>
      </c>
      <c r="Z1252" s="5">
        <v>1.26</v>
      </c>
      <c r="AA1252" s="5" t="s">
        <v>8</v>
      </c>
      <c r="AB1252" s="5" t="s">
        <v>8</v>
      </c>
      <c r="AC1252" s="5">
        <v>0.86</v>
      </c>
      <c r="AD1252" s="5" t="s">
        <v>8</v>
      </c>
      <c r="AE1252" s="5">
        <v>0.89</v>
      </c>
      <c r="AF1252" s="5" t="s">
        <v>8</v>
      </c>
      <c r="AG1252" s="5" t="s">
        <v>8</v>
      </c>
      <c r="AH1252" s="5">
        <v>0.57999999999999996</v>
      </c>
      <c r="AI1252" s="5" t="s">
        <v>8</v>
      </c>
      <c r="AJ1252" s="5" t="s">
        <v>8</v>
      </c>
      <c r="AK1252" s="5" t="s">
        <v>8</v>
      </c>
      <c r="AL1252" s="5" t="s">
        <v>8</v>
      </c>
      <c r="AM1252" s="5" t="s">
        <v>8</v>
      </c>
      <c r="AN1252" s="5" t="s">
        <v>8</v>
      </c>
      <c r="AO1252" s="5" t="s">
        <v>8</v>
      </c>
      <c r="AP1252" s="5" t="s">
        <v>8</v>
      </c>
      <c r="AQ1252" s="5" t="s">
        <v>8</v>
      </c>
      <c r="AR1252" s="5" t="s">
        <v>8</v>
      </c>
      <c r="AS1252" s="5" t="s">
        <v>8</v>
      </c>
      <c r="AT1252" s="5" t="s">
        <v>8</v>
      </c>
      <c r="AU1252" s="5" t="s">
        <v>8</v>
      </c>
      <c r="AV1252" s="5" t="s">
        <v>8</v>
      </c>
      <c r="AW1252" s="5" t="s">
        <v>8</v>
      </c>
      <c r="AX1252" s="5" t="s">
        <v>8</v>
      </c>
      <c r="AY1252" s="5" t="s">
        <v>8</v>
      </c>
      <c r="AZ1252" s="5" t="s">
        <v>8</v>
      </c>
      <c r="BA1252" s="5">
        <v>0.41</v>
      </c>
      <c r="BB1252" s="5" t="s">
        <v>8</v>
      </c>
      <c r="BC1252" s="5" t="s">
        <v>8</v>
      </c>
      <c r="BD1252" s="5" t="s">
        <v>8</v>
      </c>
      <c r="BE1252" s="5" t="s">
        <v>8</v>
      </c>
      <c r="BF1252" s="5" t="s">
        <v>8</v>
      </c>
      <c r="BG1252" s="5" t="s">
        <v>8</v>
      </c>
      <c r="BH1252" s="5" t="s">
        <v>8</v>
      </c>
      <c r="BI1252" s="5" t="s">
        <v>8</v>
      </c>
      <c r="BJ1252" s="5" t="s">
        <v>8</v>
      </c>
      <c r="BK1252" s="5" t="s">
        <v>8</v>
      </c>
      <c r="BL1252" s="5" t="s">
        <v>8</v>
      </c>
      <c r="BM1252" s="5">
        <v>2.08</v>
      </c>
      <c r="BN1252" s="5" t="s">
        <v>8</v>
      </c>
      <c r="BO1252" s="5" t="s">
        <v>8</v>
      </c>
      <c r="BP1252" s="5" t="s">
        <v>8</v>
      </c>
      <c r="BQ1252" s="5" t="s">
        <v>8</v>
      </c>
      <c r="BR1252" s="5">
        <v>0.44</v>
      </c>
    </row>
    <row r="1253" spans="1:70" x14ac:dyDescent="0.2">
      <c r="A1253" s="4" t="s">
        <v>9542</v>
      </c>
      <c r="B1253" s="5">
        <v>98</v>
      </c>
      <c r="C1253" s="5" t="s">
        <v>9543</v>
      </c>
      <c r="D1253" s="4" t="s">
        <v>9544</v>
      </c>
      <c r="E1253" s="4" t="s">
        <v>9928</v>
      </c>
      <c r="F1253" s="5" t="s">
        <v>8</v>
      </c>
      <c r="G1253" s="5" t="s">
        <v>8</v>
      </c>
      <c r="H1253" s="5" t="s">
        <v>8</v>
      </c>
      <c r="I1253" s="5" t="s">
        <v>8</v>
      </c>
      <c r="J1253" s="5" t="s">
        <v>8</v>
      </c>
      <c r="K1253" s="5" t="s">
        <v>8</v>
      </c>
      <c r="L1253" s="5" t="s">
        <v>8</v>
      </c>
      <c r="M1253" s="5" t="s">
        <v>8</v>
      </c>
      <c r="N1253" s="5">
        <v>0.99</v>
      </c>
      <c r="O1253" s="5" t="s">
        <v>8</v>
      </c>
      <c r="P1253" s="5" t="s">
        <v>8</v>
      </c>
      <c r="Q1253" s="5">
        <v>1.02</v>
      </c>
      <c r="R1253" s="5" t="s">
        <v>8</v>
      </c>
      <c r="S1253" s="5" t="s">
        <v>8</v>
      </c>
      <c r="T1253" s="5" t="s">
        <v>8</v>
      </c>
      <c r="U1253" s="5" t="s">
        <v>8</v>
      </c>
      <c r="V1253" s="5">
        <v>0.45</v>
      </c>
      <c r="W1253" s="5" t="s">
        <v>8</v>
      </c>
      <c r="X1253" s="5">
        <v>0.96</v>
      </c>
      <c r="Y1253" s="5">
        <v>0.55000000000000004</v>
      </c>
      <c r="Z1253" s="5" t="s">
        <v>8</v>
      </c>
      <c r="AA1253" s="5" t="s">
        <v>8</v>
      </c>
      <c r="AB1253" s="5" t="s">
        <v>8</v>
      </c>
      <c r="AC1253" s="5">
        <v>0.56999999999999995</v>
      </c>
      <c r="AD1253" s="5">
        <v>0.84</v>
      </c>
      <c r="AE1253" s="5" t="s">
        <v>8</v>
      </c>
      <c r="AF1253" s="5">
        <v>0.88</v>
      </c>
      <c r="AG1253" s="5">
        <v>1.08</v>
      </c>
      <c r="AH1253" s="5" t="s">
        <v>8</v>
      </c>
      <c r="AI1253" s="5" t="s">
        <v>8</v>
      </c>
      <c r="AJ1253" s="5" t="s">
        <v>8</v>
      </c>
      <c r="AK1253" s="5" t="s">
        <v>8</v>
      </c>
      <c r="AL1253" s="5" t="s">
        <v>8</v>
      </c>
      <c r="AM1253" s="5" t="s">
        <v>8</v>
      </c>
      <c r="AN1253" s="5" t="s">
        <v>8</v>
      </c>
      <c r="AO1253" s="5" t="s">
        <v>8</v>
      </c>
      <c r="AP1253" s="5" t="s">
        <v>8</v>
      </c>
      <c r="AQ1253" s="5">
        <v>1.1599999999999999</v>
      </c>
      <c r="AR1253" s="5" t="s">
        <v>8</v>
      </c>
      <c r="AS1253" s="5" t="s">
        <v>8</v>
      </c>
      <c r="AT1253" s="5" t="s">
        <v>8</v>
      </c>
      <c r="AU1253" s="5" t="s">
        <v>8</v>
      </c>
      <c r="AV1253" s="5" t="s">
        <v>8</v>
      </c>
      <c r="AW1253" s="5" t="s">
        <v>8</v>
      </c>
      <c r="AX1253" s="5">
        <v>0.98</v>
      </c>
      <c r="AY1253" s="5" t="s">
        <v>8</v>
      </c>
      <c r="AZ1253" s="5" t="s">
        <v>8</v>
      </c>
      <c r="BA1253" s="5" t="s">
        <v>8</v>
      </c>
      <c r="BB1253" s="5" t="s">
        <v>8</v>
      </c>
      <c r="BC1253" s="5" t="s">
        <v>8</v>
      </c>
      <c r="BD1253" s="5" t="s">
        <v>8</v>
      </c>
      <c r="BE1253" s="5" t="s">
        <v>8</v>
      </c>
      <c r="BF1253" s="5" t="s">
        <v>8</v>
      </c>
      <c r="BG1253" s="5" t="s">
        <v>8</v>
      </c>
      <c r="BH1253" s="5" t="s">
        <v>8</v>
      </c>
      <c r="BI1253" s="5" t="s">
        <v>8</v>
      </c>
      <c r="BJ1253" s="5">
        <v>0.77</v>
      </c>
      <c r="BK1253" s="5">
        <v>1.1000000000000001</v>
      </c>
      <c r="BL1253" s="5">
        <v>0.89</v>
      </c>
      <c r="BM1253" s="5">
        <v>0.73</v>
      </c>
      <c r="BN1253" s="5" t="s">
        <v>8</v>
      </c>
      <c r="BO1253" s="5">
        <v>0.8</v>
      </c>
      <c r="BP1253" s="5">
        <v>0.84</v>
      </c>
      <c r="BQ1253" s="5" t="s">
        <v>8</v>
      </c>
      <c r="BR1253" s="5" t="s">
        <v>8</v>
      </c>
    </row>
    <row r="1254" spans="1:70" x14ac:dyDescent="0.2">
      <c r="A1254" s="4" t="s">
        <v>9542</v>
      </c>
      <c r="B1254" s="5">
        <v>81</v>
      </c>
      <c r="C1254" s="5" t="s">
        <v>9543</v>
      </c>
      <c r="D1254" s="4" t="s">
        <v>9544</v>
      </c>
      <c r="E1254" s="4" t="s">
        <v>15024</v>
      </c>
      <c r="F1254" s="5" t="s">
        <v>8</v>
      </c>
      <c r="G1254" s="5">
        <v>1.38</v>
      </c>
      <c r="H1254" s="5" t="s">
        <v>8</v>
      </c>
      <c r="I1254" s="5" t="s">
        <v>8</v>
      </c>
      <c r="J1254" s="5" t="s">
        <v>8</v>
      </c>
      <c r="K1254" s="5" t="s">
        <v>8</v>
      </c>
      <c r="L1254" s="5" t="s">
        <v>8</v>
      </c>
      <c r="M1254" s="5" t="s">
        <v>8</v>
      </c>
      <c r="N1254" s="5" t="s">
        <v>8</v>
      </c>
      <c r="O1254" s="5" t="s">
        <v>8</v>
      </c>
      <c r="P1254" s="5" t="s">
        <v>8</v>
      </c>
      <c r="Q1254" s="5" t="s">
        <v>8</v>
      </c>
      <c r="R1254" s="5" t="s">
        <v>8</v>
      </c>
      <c r="S1254" s="5" t="s">
        <v>8</v>
      </c>
      <c r="T1254" s="5" t="s">
        <v>8</v>
      </c>
      <c r="U1254" s="5">
        <v>0.93</v>
      </c>
      <c r="V1254" s="5" t="s">
        <v>8</v>
      </c>
      <c r="W1254" s="5" t="s">
        <v>8</v>
      </c>
      <c r="X1254" s="5" t="s">
        <v>8</v>
      </c>
      <c r="Y1254" s="5" t="s">
        <v>8</v>
      </c>
      <c r="Z1254" s="5" t="s">
        <v>8</v>
      </c>
      <c r="AA1254" s="5" t="s">
        <v>8</v>
      </c>
      <c r="AB1254" s="5" t="s">
        <v>8</v>
      </c>
      <c r="AC1254" s="5">
        <v>0.68</v>
      </c>
      <c r="AD1254" s="5" t="s">
        <v>8</v>
      </c>
      <c r="AE1254" s="5">
        <v>0.76</v>
      </c>
      <c r="AF1254" s="5" t="s">
        <v>8</v>
      </c>
      <c r="AG1254" s="5" t="s">
        <v>8</v>
      </c>
      <c r="AH1254" s="5" t="s">
        <v>8</v>
      </c>
      <c r="AI1254" s="5" t="s">
        <v>8</v>
      </c>
      <c r="AJ1254" s="5" t="s">
        <v>8</v>
      </c>
      <c r="AK1254" s="5" t="s">
        <v>8</v>
      </c>
      <c r="AL1254" s="5" t="s">
        <v>8</v>
      </c>
      <c r="AM1254" s="5" t="s">
        <v>8</v>
      </c>
      <c r="AN1254" s="5" t="s">
        <v>8</v>
      </c>
      <c r="AO1254" s="5" t="s">
        <v>8</v>
      </c>
      <c r="AP1254" s="5" t="s">
        <v>8</v>
      </c>
      <c r="AQ1254" s="5" t="s">
        <v>8</v>
      </c>
      <c r="AR1254" s="5" t="s">
        <v>8</v>
      </c>
      <c r="AS1254" s="5" t="s">
        <v>8</v>
      </c>
      <c r="AT1254" s="5" t="s">
        <v>8</v>
      </c>
      <c r="AU1254" s="5" t="s">
        <v>8</v>
      </c>
      <c r="AV1254" s="5" t="s">
        <v>8</v>
      </c>
      <c r="AW1254" s="5" t="s">
        <v>8</v>
      </c>
      <c r="AX1254" s="5" t="s">
        <v>8</v>
      </c>
      <c r="AY1254" s="5" t="s">
        <v>8</v>
      </c>
      <c r="AZ1254" s="5" t="s">
        <v>8</v>
      </c>
      <c r="BA1254" s="5" t="s">
        <v>8</v>
      </c>
      <c r="BB1254" s="5" t="s">
        <v>8</v>
      </c>
      <c r="BC1254" s="5" t="s">
        <v>8</v>
      </c>
      <c r="BD1254" s="5" t="s">
        <v>8</v>
      </c>
      <c r="BE1254" s="5" t="s">
        <v>8</v>
      </c>
      <c r="BF1254" s="5" t="s">
        <v>8</v>
      </c>
      <c r="BG1254" s="5" t="s">
        <v>8</v>
      </c>
      <c r="BH1254" s="5" t="s">
        <v>8</v>
      </c>
      <c r="BI1254" s="5" t="s">
        <v>8</v>
      </c>
      <c r="BJ1254" s="5" t="s">
        <v>8</v>
      </c>
      <c r="BK1254" s="5" t="s">
        <v>8</v>
      </c>
      <c r="BL1254" s="5">
        <v>0.5</v>
      </c>
      <c r="BM1254" s="5" t="s">
        <v>8</v>
      </c>
      <c r="BN1254" s="5" t="s">
        <v>8</v>
      </c>
      <c r="BO1254" s="5">
        <v>1.35</v>
      </c>
      <c r="BP1254" s="5" t="s">
        <v>8</v>
      </c>
      <c r="BQ1254" s="5" t="s">
        <v>8</v>
      </c>
      <c r="BR1254" s="5" t="s">
        <v>8</v>
      </c>
    </row>
    <row r="1255" spans="1:70" x14ac:dyDescent="0.2">
      <c r="A1255" s="4" t="s">
        <v>9542</v>
      </c>
      <c r="B1255" s="5">
        <v>253</v>
      </c>
      <c r="C1255" s="5" t="s">
        <v>9543</v>
      </c>
      <c r="D1255" s="4" t="s">
        <v>9544</v>
      </c>
      <c r="E1255" s="4" t="s">
        <v>15910</v>
      </c>
      <c r="F1255" s="5" t="s">
        <v>8</v>
      </c>
      <c r="G1255" s="5" t="s">
        <v>8</v>
      </c>
      <c r="H1255" s="5" t="s">
        <v>8</v>
      </c>
      <c r="I1255" s="5" t="s">
        <v>8</v>
      </c>
      <c r="J1255" s="5" t="s">
        <v>8</v>
      </c>
      <c r="K1255" s="5" t="s">
        <v>8</v>
      </c>
      <c r="L1255" s="5" t="s">
        <v>8</v>
      </c>
      <c r="M1255" s="5" t="s">
        <v>8</v>
      </c>
      <c r="N1255" s="5" t="s">
        <v>8</v>
      </c>
      <c r="O1255" s="5" t="s">
        <v>8</v>
      </c>
      <c r="P1255" s="5" t="s">
        <v>8</v>
      </c>
      <c r="Q1255" s="5" t="s">
        <v>8</v>
      </c>
      <c r="R1255" s="5" t="s">
        <v>8</v>
      </c>
      <c r="S1255" s="5" t="s">
        <v>8</v>
      </c>
      <c r="T1255" s="5" t="s">
        <v>8</v>
      </c>
      <c r="U1255" s="5" t="s">
        <v>8</v>
      </c>
      <c r="V1255" s="5" t="s">
        <v>8</v>
      </c>
      <c r="W1255" s="5" t="s">
        <v>8</v>
      </c>
      <c r="X1255" s="5" t="s">
        <v>8</v>
      </c>
      <c r="Y1255" s="5" t="s">
        <v>8</v>
      </c>
      <c r="Z1255" s="5" t="s">
        <v>8</v>
      </c>
      <c r="AA1255" s="5" t="s">
        <v>8</v>
      </c>
      <c r="AB1255" s="5" t="s">
        <v>8</v>
      </c>
      <c r="AC1255" s="5" t="s">
        <v>8</v>
      </c>
      <c r="AD1255" s="5" t="s">
        <v>8</v>
      </c>
      <c r="AE1255" s="5">
        <v>0.59</v>
      </c>
      <c r="AF1255" s="5" t="s">
        <v>8</v>
      </c>
      <c r="AG1255" s="5" t="s">
        <v>8</v>
      </c>
      <c r="AH1255" s="5" t="s">
        <v>8</v>
      </c>
      <c r="AI1255" s="5" t="s">
        <v>8</v>
      </c>
      <c r="AJ1255" s="5" t="s">
        <v>8</v>
      </c>
      <c r="AK1255" s="5" t="s">
        <v>8</v>
      </c>
      <c r="AL1255" s="5" t="s">
        <v>8</v>
      </c>
      <c r="AM1255" s="5" t="s">
        <v>8</v>
      </c>
      <c r="AN1255" s="5" t="s">
        <v>8</v>
      </c>
      <c r="AO1255" s="5" t="s">
        <v>8</v>
      </c>
      <c r="AP1255" s="5" t="s">
        <v>8</v>
      </c>
      <c r="AQ1255" s="5" t="s">
        <v>8</v>
      </c>
      <c r="AR1255" s="5" t="s">
        <v>8</v>
      </c>
      <c r="AS1255" s="5" t="s">
        <v>8</v>
      </c>
      <c r="AT1255" s="5" t="s">
        <v>8</v>
      </c>
      <c r="AU1255" s="5" t="s">
        <v>8</v>
      </c>
      <c r="AV1255" s="5" t="s">
        <v>8</v>
      </c>
      <c r="AW1255" s="5" t="s">
        <v>8</v>
      </c>
      <c r="AX1255" s="5" t="s">
        <v>8</v>
      </c>
      <c r="AY1255" s="5" t="s">
        <v>8</v>
      </c>
      <c r="AZ1255" s="5" t="s">
        <v>8</v>
      </c>
      <c r="BA1255" s="5" t="s">
        <v>8</v>
      </c>
      <c r="BB1255" s="5" t="s">
        <v>8</v>
      </c>
      <c r="BC1255" s="5" t="s">
        <v>8</v>
      </c>
      <c r="BD1255" s="5" t="s">
        <v>8</v>
      </c>
      <c r="BE1255" s="5" t="s">
        <v>8</v>
      </c>
      <c r="BF1255" s="5" t="s">
        <v>8</v>
      </c>
      <c r="BG1255" s="5" t="s">
        <v>8</v>
      </c>
      <c r="BH1255" s="5" t="s">
        <v>8</v>
      </c>
      <c r="BI1255" s="5" t="s">
        <v>8</v>
      </c>
      <c r="BJ1255" s="5" t="s">
        <v>8</v>
      </c>
      <c r="BK1255" s="5" t="s">
        <v>8</v>
      </c>
      <c r="BL1255" s="5" t="s">
        <v>8</v>
      </c>
      <c r="BM1255" s="5" t="s">
        <v>8</v>
      </c>
      <c r="BN1255" s="5" t="s">
        <v>8</v>
      </c>
      <c r="BO1255" s="5" t="s">
        <v>8</v>
      </c>
      <c r="BP1255" s="5" t="s">
        <v>8</v>
      </c>
      <c r="BQ1255" s="5" t="s">
        <v>8</v>
      </c>
      <c r="BR1255" s="5" t="s">
        <v>8</v>
      </c>
    </row>
    <row r="1256" spans="1:70" x14ac:dyDescent="0.2">
      <c r="A1256" s="4" t="s">
        <v>14819</v>
      </c>
      <c r="B1256" s="5">
        <v>431</v>
      </c>
      <c r="C1256" s="5" t="s">
        <v>14820</v>
      </c>
      <c r="D1256" s="4" t="s">
        <v>14821</v>
      </c>
      <c r="E1256" s="4" t="s">
        <v>14822</v>
      </c>
      <c r="F1256" s="5" t="s">
        <v>8</v>
      </c>
      <c r="G1256" s="5" t="s">
        <v>8</v>
      </c>
      <c r="H1256" s="5">
        <v>0.97</v>
      </c>
      <c r="I1256" s="5" t="s">
        <v>8</v>
      </c>
      <c r="J1256" s="5" t="s">
        <v>8</v>
      </c>
      <c r="K1256" s="5" t="s">
        <v>8</v>
      </c>
      <c r="L1256" s="5" t="s">
        <v>8</v>
      </c>
      <c r="M1256" s="5" t="s">
        <v>8</v>
      </c>
      <c r="N1256" s="5" t="s">
        <v>8</v>
      </c>
      <c r="O1256" s="5" t="s">
        <v>8</v>
      </c>
      <c r="P1256" s="5" t="s">
        <v>8</v>
      </c>
      <c r="Q1256" s="5" t="s">
        <v>8</v>
      </c>
      <c r="R1256" s="5" t="s">
        <v>8</v>
      </c>
      <c r="S1256" s="5" t="s">
        <v>8</v>
      </c>
      <c r="T1256" s="5" t="s">
        <v>8</v>
      </c>
      <c r="U1256" s="5" t="s">
        <v>8</v>
      </c>
      <c r="V1256" s="5">
        <v>0.76</v>
      </c>
      <c r="W1256" s="5" t="s">
        <v>8</v>
      </c>
      <c r="X1256" s="5" t="s">
        <v>8</v>
      </c>
      <c r="Y1256" s="5" t="s">
        <v>8</v>
      </c>
      <c r="Z1256" s="5">
        <v>0.53</v>
      </c>
      <c r="AA1256" s="5" t="s">
        <v>8</v>
      </c>
      <c r="AB1256" s="5" t="s">
        <v>8</v>
      </c>
      <c r="AC1256" s="5">
        <v>0.78</v>
      </c>
      <c r="AD1256" s="5">
        <v>0.98</v>
      </c>
      <c r="AE1256" s="5">
        <v>0.7</v>
      </c>
      <c r="AF1256" s="5" t="s">
        <v>8</v>
      </c>
      <c r="AG1256" s="5" t="s">
        <v>8</v>
      </c>
      <c r="AH1256" s="5" t="s">
        <v>8</v>
      </c>
      <c r="AI1256" s="5" t="s">
        <v>8</v>
      </c>
      <c r="AJ1256" s="5" t="s">
        <v>8</v>
      </c>
      <c r="AK1256" s="5" t="s">
        <v>8</v>
      </c>
      <c r="AL1256" s="5" t="s">
        <v>8</v>
      </c>
      <c r="AM1256" s="5" t="s">
        <v>8</v>
      </c>
      <c r="AN1256" s="5" t="s">
        <v>8</v>
      </c>
      <c r="AO1256" s="5" t="s">
        <v>8</v>
      </c>
      <c r="AP1256" s="5" t="s">
        <v>8</v>
      </c>
      <c r="AQ1256" s="5" t="s">
        <v>8</v>
      </c>
      <c r="AR1256" s="5" t="s">
        <v>8</v>
      </c>
      <c r="AS1256" s="5" t="s">
        <v>8</v>
      </c>
      <c r="AT1256" s="5" t="s">
        <v>8</v>
      </c>
      <c r="AU1256" s="5" t="s">
        <v>8</v>
      </c>
      <c r="AV1256" s="5" t="s">
        <v>8</v>
      </c>
      <c r="AW1256" s="5" t="s">
        <v>8</v>
      </c>
      <c r="AX1256" s="5" t="s">
        <v>8</v>
      </c>
      <c r="AY1256" s="5" t="s">
        <v>8</v>
      </c>
      <c r="AZ1256" s="5" t="s">
        <v>8</v>
      </c>
      <c r="BA1256" s="5" t="s">
        <v>8</v>
      </c>
      <c r="BB1256" s="5" t="s">
        <v>8</v>
      </c>
      <c r="BC1256" s="5" t="s">
        <v>8</v>
      </c>
      <c r="BD1256" s="5" t="s">
        <v>8</v>
      </c>
      <c r="BE1256" s="5" t="s">
        <v>8</v>
      </c>
      <c r="BF1256" s="5" t="s">
        <v>8</v>
      </c>
      <c r="BG1256" s="5" t="s">
        <v>8</v>
      </c>
      <c r="BH1256" s="5" t="s">
        <v>8</v>
      </c>
      <c r="BI1256" s="5" t="s">
        <v>8</v>
      </c>
      <c r="BJ1256" s="5" t="s">
        <v>8</v>
      </c>
      <c r="BK1256" s="5" t="s">
        <v>8</v>
      </c>
      <c r="BL1256" s="5" t="s">
        <v>8</v>
      </c>
      <c r="BM1256" s="5">
        <v>0.9</v>
      </c>
      <c r="BN1256" s="5">
        <v>1</v>
      </c>
      <c r="BO1256" s="5" t="s">
        <v>8</v>
      </c>
      <c r="BP1256" s="5" t="s">
        <v>8</v>
      </c>
      <c r="BQ1256" s="5" t="s">
        <v>8</v>
      </c>
      <c r="BR1256" s="5" t="s">
        <v>8</v>
      </c>
    </row>
    <row r="1257" spans="1:70" x14ac:dyDescent="0.2">
      <c r="A1257" s="4" t="s">
        <v>10852</v>
      </c>
      <c r="B1257" s="5">
        <v>351</v>
      </c>
      <c r="C1257" s="5" t="s">
        <v>10853</v>
      </c>
      <c r="D1257" s="4" t="s">
        <v>10854</v>
      </c>
      <c r="E1257" s="4" t="s">
        <v>10855</v>
      </c>
      <c r="F1257" s="5" t="s">
        <v>8</v>
      </c>
      <c r="G1257" s="5" t="s">
        <v>8</v>
      </c>
      <c r="H1257" s="5" t="s">
        <v>8</v>
      </c>
      <c r="I1257" s="5" t="s">
        <v>8</v>
      </c>
      <c r="J1257" s="5" t="s">
        <v>8</v>
      </c>
      <c r="K1257" s="5" t="s">
        <v>8</v>
      </c>
      <c r="L1257" s="5" t="s">
        <v>8</v>
      </c>
      <c r="M1257" s="5">
        <v>1.02</v>
      </c>
      <c r="N1257" s="5" t="s">
        <v>8</v>
      </c>
      <c r="O1257" s="5" t="s">
        <v>8</v>
      </c>
      <c r="P1257" s="5" t="s">
        <v>8</v>
      </c>
      <c r="Q1257" s="5">
        <v>0.99</v>
      </c>
      <c r="R1257" s="5">
        <v>1.42</v>
      </c>
      <c r="S1257" s="5" t="s">
        <v>8</v>
      </c>
      <c r="T1257" s="5" t="s">
        <v>8</v>
      </c>
      <c r="U1257" s="5" t="s">
        <v>8</v>
      </c>
      <c r="V1257" s="5" t="s">
        <v>8</v>
      </c>
      <c r="W1257" s="5" t="s">
        <v>8</v>
      </c>
      <c r="X1257" s="5" t="s">
        <v>8</v>
      </c>
      <c r="Y1257" s="5" t="s">
        <v>8</v>
      </c>
      <c r="Z1257" s="5" t="s">
        <v>8</v>
      </c>
      <c r="AA1257" s="5" t="s">
        <v>8</v>
      </c>
      <c r="AB1257" s="5" t="s">
        <v>8</v>
      </c>
      <c r="AC1257" s="5">
        <v>0.91</v>
      </c>
      <c r="AD1257" s="5" t="s">
        <v>8</v>
      </c>
      <c r="AE1257" s="5">
        <v>0.63</v>
      </c>
      <c r="AF1257" s="5" t="s">
        <v>8</v>
      </c>
      <c r="AG1257" s="5" t="s">
        <v>8</v>
      </c>
      <c r="AH1257" s="5" t="s">
        <v>8</v>
      </c>
      <c r="AI1257" s="5" t="s">
        <v>8</v>
      </c>
      <c r="AJ1257" s="5" t="s">
        <v>8</v>
      </c>
      <c r="AK1257" s="5" t="s">
        <v>8</v>
      </c>
      <c r="AL1257" s="5" t="s">
        <v>8</v>
      </c>
      <c r="AM1257" s="5" t="s">
        <v>8</v>
      </c>
      <c r="AN1257" s="5" t="s">
        <v>8</v>
      </c>
      <c r="AO1257" s="5" t="s">
        <v>8</v>
      </c>
      <c r="AP1257" s="5" t="s">
        <v>8</v>
      </c>
      <c r="AQ1257" s="5" t="s">
        <v>8</v>
      </c>
      <c r="AR1257" s="5" t="s">
        <v>8</v>
      </c>
      <c r="AS1257" s="5" t="s">
        <v>8</v>
      </c>
      <c r="AT1257" s="5" t="s">
        <v>8</v>
      </c>
      <c r="AU1257" s="5" t="s">
        <v>8</v>
      </c>
      <c r="AV1257" s="5" t="s">
        <v>8</v>
      </c>
      <c r="AW1257" s="5" t="s">
        <v>8</v>
      </c>
      <c r="AX1257" s="5" t="s">
        <v>8</v>
      </c>
      <c r="AY1257" s="5" t="s">
        <v>8</v>
      </c>
      <c r="AZ1257" s="5" t="s">
        <v>8</v>
      </c>
      <c r="BA1257" s="5" t="s">
        <v>8</v>
      </c>
      <c r="BB1257" s="5">
        <v>0.62</v>
      </c>
      <c r="BC1257" s="5" t="s">
        <v>8</v>
      </c>
      <c r="BD1257" s="5">
        <v>0.72</v>
      </c>
      <c r="BE1257" s="5" t="s">
        <v>8</v>
      </c>
      <c r="BF1257" s="5" t="s">
        <v>8</v>
      </c>
      <c r="BG1257" s="5" t="s">
        <v>8</v>
      </c>
      <c r="BH1257" s="5" t="s">
        <v>8</v>
      </c>
      <c r="BI1257" s="5" t="s">
        <v>8</v>
      </c>
      <c r="BJ1257" s="5" t="s">
        <v>8</v>
      </c>
      <c r="BK1257" s="5" t="s">
        <v>8</v>
      </c>
      <c r="BL1257" s="5">
        <v>1.41</v>
      </c>
      <c r="BM1257" s="5" t="s">
        <v>8</v>
      </c>
      <c r="BN1257" s="5">
        <v>1.1000000000000001</v>
      </c>
      <c r="BO1257" s="5" t="s">
        <v>8</v>
      </c>
      <c r="BP1257" s="5" t="s">
        <v>8</v>
      </c>
      <c r="BQ1257" s="5" t="s">
        <v>8</v>
      </c>
      <c r="BR1257" s="5" t="s">
        <v>8</v>
      </c>
    </row>
    <row r="1258" spans="1:70" x14ac:dyDescent="0.2">
      <c r="A1258" s="4" t="s">
        <v>10852</v>
      </c>
      <c r="B1258" s="5">
        <v>709</v>
      </c>
      <c r="C1258" s="5" t="s">
        <v>10853</v>
      </c>
      <c r="D1258" s="4" t="s">
        <v>10854</v>
      </c>
      <c r="E1258" s="4" t="s">
        <v>17360</v>
      </c>
      <c r="F1258" s="5" t="s">
        <v>8</v>
      </c>
      <c r="G1258" s="5" t="s">
        <v>8</v>
      </c>
      <c r="H1258" s="5" t="s">
        <v>8</v>
      </c>
      <c r="I1258" s="5" t="s">
        <v>8</v>
      </c>
      <c r="J1258" s="5" t="s">
        <v>8</v>
      </c>
      <c r="K1258" s="5" t="s">
        <v>8</v>
      </c>
      <c r="L1258" s="5" t="s">
        <v>8</v>
      </c>
      <c r="M1258" s="5" t="s">
        <v>8</v>
      </c>
      <c r="N1258" s="5" t="s">
        <v>8</v>
      </c>
      <c r="O1258" s="5" t="s">
        <v>8</v>
      </c>
      <c r="P1258" s="5" t="s">
        <v>8</v>
      </c>
      <c r="Q1258" s="5" t="s">
        <v>8</v>
      </c>
      <c r="R1258" s="5" t="s">
        <v>8</v>
      </c>
      <c r="S1258" s="5" t="s">
        <v>8</v>
      </c>
      <c r="T1258" s="5" t="s">
        <v>8</v>
      </c>
      <c r="U1258" s="5">
        <v>1.1000000000000001</v>
      </c>
      <c r="V1258" s="5" t="s">
        <v>8</v>
      </c>
      <c r="W1258" s="5" t="s">
        <v>8</v>
      </c>
      <c r="X1258" s="5" t="s">
        <v>8</v>
      </c>
      <c r="Y1258" s="5" t="s">
        <v>8</v>
      </c>
      <c r="Z1258" s="5" t="s">
        <v>8</v>
      </c>
      <c r="AA1258" s="5" t="s">
        <v>8</v>
      </c>
      <c r="AB1258" s="5" t="s">
        <v>8</v>
      </c>
      <c r="AC1258" s="5" t="s">
        <v>8</v>
      </c>
      <c r="AD1258" s="5" t="s">
        <v>8</v>
      </c>
      <c r="AE1258" s="5" t="s">
        <v>8</v>
      </c>
      <c r="AF1258" s="5" t="s">
        <v>8</v>
      </c>
      <c r="AG1258" s="5" t="s">
        <v>8</v>
      </c>
      <c r="AH1258" s="5" t="s">
        <v>8</v>
      </c>
      <c r="AI1258" s="5" t="s">
        <v>8</v>
      </c>
      <c r="AJ1258" s="5" t="s">
        <v>8</v>
      </c>
      <c r="AK1258" s="5" t="s">
        <v>8</v>
      </c>
      <c r="AL1258" s="5" t="s">
        <v>8</v>
      </c>
      <c r="AM1258" s="5" t="s">
        <v>8</v>
      </c>
      <c r="AN1258" s="5" t="s">
        <v>8</v>
      </c>
      <c r="AO1258" s="5" t="s">
        <v>8</v>
      </c>
      <c r="AP1258" s="5" t="s">
        <v>8</v>
      </c>
      <c r="AQ1258" s="5" t="s">
        <v>8</v>
      </c>
      <c r="AR1258" s="5" t="s">
        <v>8</v>
      </c>
      <c r="AS1258" s="5" t="s">
        <v>8</v>
      </c>
      <c r="AT1258" s="5" t="s">
        <v>8</v>
      </c>
      <c r="AU1258" s="5" t="s">
        <v>8</v>
      </c>
      <c r="AV1258" s="5" t="s">
        <v>8</v>
      </c>
      <c r="AW1258" s="5" t="s">
        <v>8</v>
      </c>
      <c r="AX1258" s="5" t="s">
        <v>8</v>
      </c>
      <c r="AY1258" s="5" t="s">
        <v>8</v>
      </c>
      <c r="AZ1258" s="5" t="s">
        <v>8</v>
      </c>
      <c r="BA1258" s="5" t="s">
        <v>8</v>
      </c>
      <c r="BB1258" s="5" t="s">
        <v>8</v>
      </c>
      <c r="BC1258" s="5" t="s">
        <v>8</v>
      </c>
      <c r="BD1258" s="5" t="s">
        <v>8</v>
      </c>
      <c r="BE1258" s="5" t="s">
        <v>8</v>
      </c>
      <c r="BF1258" s="5" t="s">
        <v>8</v>
      </c>
      <c r="BG1258" s="5" t="s">
        <v>8</v>
      </c>
      <c r="BH1258" s="5" t="s">
        <v>8</v>
      </c>
      <c r="BI1258" s="5" t="s">
        <v>8</v>
      </c>
      <c r="BJ1258" s="5" t="s">
        <v>8</v>
      </c>
      <c r="BK1258" s="5" t="s">
        <v>8</v>
      </c>
      <c r="BL1258" s="5" t="s">
        <v>8</v>
      </c>
      <c r="BM1258" s="5" t="s">
        <v>8</v>
      </c>
      <c r="BN1258" s="5" t="s">
        <v>8</v>
      </c>
      <c r="BO1258" s="5" t="s">
        <v>8</v>
      </c>
      <c r="BP1258" s="5" t="s">
        <v>8</v>
      </c>
      <c r="BQ1258" s="5" t="s">
        <v>8</v>
      </c>
      <c r="BR1258" s="5" t="s">
        <v>8</v>
      </c>
    </row>
    <row r="1259" spans="1:70" x14ac:dyDescent="0.2">
      <c r="A1259" s="4" t="s">
        <v>3524</v>
      </c>
      <c r="B1259" s="5">
        <v>564</v>
      </c>
      <c r="C1259" s="5" t="s">
        <v>3525</v>
      </c>
      <c r="D1259" s="4" t="s">
        <v>3526</v>
      </c>
      <c r="E1259" s="4" t="s">
        <v>3527</v>
      </c>
      <c r="F1259" s="5">
        <v>1.03</v>
      </c>
      <c r="G1259" s="5" t="s">
        <v>8</v>
      </c>
      <c r="H1259" s="5" t="s">
        <v>8</v>
      </c>
      <c r="I1259" s="5" t="s">
        <v>8</v>
      </c>
      <c r="J1259" s="5">
        <v>0.47</v>
      </c>
      <c r="K1259" s="5">
        <v>2.48</v>
      </c>
      <c r="L1259" s="5">
        <v>1.44</v>
      </c>
      <c r="M1259" s="5">
        <v>0.94</v>
      </c>
      <c r="N1259" s="5">
        <v>2.15</v>
      </c>
      <c r="O1259" s="5" t="s">
        <v>8</v>
      </c>
      <c r="P1259" s="5" t="s">
        <v>8</v>
      </c>
      <c r="Q1259" s="5" t="s">
        <v>8</v>
      </c>
      <c r="R1259" s="5" t="s">
        <v>8</v>
      </c>
      <c r="S1259" s="5" t="s">
        <v>8</v>
      </c>
      <c r="T1259" s="5" t="s">
        <v>8</v>
      </c>
      <c r="U1259" s="5" t="s">
        <v>8</v>
      </c>
      <c r="V1259" s="5">
        <v>0.68</v>
      </c>
      <c r="W1259" s="5">
        <v>1.04</v>
      </c>
      <c r="X1259" s="5" t="s">
        <v>8</v>
      </c>
      <c r="Y1259" s="5" t="s">
        <v>8</v>
      </c>
      <c r="Z1259" s="5" t="s">
        <v>8</v>
      </c>
      <c r="AA1259" s="5" t="s">
        <v>8</v>
      </c>
      <c r="AB1259" s="5">
        <v>0.98</v>
      </c>
      <c r="AC1259" s="5">
        <v>1.08</v>
      </c>
      <c r="AD1259" s="5" t="s">
        <v>8</v>
      </c>
      <c r="AE1259" s="5">
        <v>0.88</v>
      </c>
      <c r="AF1259" s="5" t="s">
        <v>8</v>
      </c>
      <c r="AG1259" s="5" t="s">
        <v>8</v>
      </c>
      <c r="AH1259" s="5" t="s">
        <v>8</v>
      </c>
      <c r="AI1259" s="5">
        <v>0.08</v>
      </c>
      <c r="AJ1259" s="5">
        <v>0.1</v>
      </c>
      <c r="AK1259" s="5" t="s">
        <v>8</v>
      </c>
      <c r="AL1259" s="5" t="s">
        <v>8</v>
      </c>
      <c r="AM1259" s="5" t="s">
        <v>8</v>
      </c>
      <c r="AN1259" s="5" t="s">
        <v>8</v>
      </c>
      <c r="AO1259" s="5">
        <v>0.08</v>
      </c>
      <c r="AP1259" s="5" t="s">
        <v>8</v>
      </c>
      <c r="AQ1259" s="5" t="s">
        <v>8</v>
      </c>
      <c r="AR1259" s="5" t="s">
        <v>8</v>
      </c>
      <c r="AS1259" s="5" t="s">
        <v>8</v>
      </c>
      <c r="AT1259" s="5" t="s">
        <v>8</v>
      </c>
      <c r="AU1259" s="5" t="s">
        <v>8</v>
      </c>
      <c r="AV1259" s="5" t="s">
        <v>8</v>
      </c>
      <c r="AW1259" s="5" t="s">
        <v>8</v>
      </c>
      <c r="AX1259" s="5" t="s">
        <v>8</v>
      </c>
      <c r="AY1259" s="5">
        <v>0.19</v>
      </c>
      <c r="AZ1259" s="5">
        <v>0.12</v>
      </c>
      <c r="BA1259" s="5" t="s">
        <v>8</v>
      </c>
      <c r="BB1259" s="5">
        <v>0.08</v>
      </c>
      <c r="BC1259" s="5">
        <v>7.0000000000000007E-2</v>
      </c>
      <c r="BD1259" s="5">
        <v>0.08</v>
      </c>
      <c r="BE1259" s="5" t="s">
        <v>8</v>
      </c>
      <c r="BF1259" s="5">
        <v>3.37</v>
      </c>
      <c r="BG1259" s="5" t="s">
        <v>8</v>
      </c>
      <c r="BH1259" s="5">
        <v>0.93</v>
      </c>
      <c r="BI1259" s="5">
        <v>0.73</v>
      </c>
      <c r="BJ1259" s="5" t="s">
        <v>8</v>
      </c>
      <c r="BK1259" s="5" t="s">
        <v>8</v>
      </c>
      <c r="BL1259" s="5" t="s">
        <v>8</v>
      </c>
      <c r="BM1259" s="5" t="s">
        <v>8</v>
      </c>
      <c r="BN1259" s="5" t="s">
        <v>8</v>
      </c>
      <c r="BO1259" s="5">
        <v>0.78</v>
      </c>
      <c r="BP1259" s="5" t="s">
        <v>8</v>
      </c>
      <c r="BQ1259" s="5" t="s">
        <v>8</v>
      </c>
      <c r="BR1259" s="5">
        <v>0.26</v>
      </c>
    </row>
    <row r="1260" spans="1:70" x14ac:dyDescent="0.2">
      <c r="A1260" s="4" t="s">
        <v>3524</v>
      </c>
      <c r="B1260" s="5">
        <v>412</v>
      </c>
      <c r="C1260" s="5" t="s">
        <v>3525</v>
      </c>
      <c r="D1260" s="4" t="s">
        <v>3526</v>
      </c>
      <c r="E1260" s="4" t="s">
        <v>13753</v>
      </c>
      <c r="F1260" s="5" t="s">
        <v>8</v>
      </c>
      <c r="G1260" s="5" t="s">
        <v>8</v>
      </c>
      <c r="H1260" s="5" t="s">
        <v>8</v>
      </c>
      <c r="I1260" s="5" t="s">
        <v>8</v>
      </c>
      <c r="J1260" s="5" t="s">
        <v>8</v>
      </c>
      <c r="K1260" s="5" t="s">
        <v>8</v>
      </c>
      <c r="L1260" s="5" t="s">
        <v>8</v>
      </c>
      <c r="M1260" s="5" t="s">
        <v>8</v>
      </c>
      <c r="N1260" s="5" t="s">
        <v>8</v>
      </c>
      <c r="O1260" s="5" t="s">
        <v>8</v>
      </c>
      <c r="P1260" s="5" t="s">
        <v>8</v>
      </c>
      <c r="Q1260" s="5" t="s">
        <v>8</v>
      </c>
      <c r="R1260" s="5" t="s">
        <v>8</v>
      </c>
      <c r="S1260" s="5" t="s">
        <v>8</v>
      </c>
      <c r="T1260" s="5" t="s">
        <v>8</v>
      </c>
      <c r="U1260" s="5">
        <v>1.44</v>
      </c>
      <c r="V1260" s="5">
        <v>0.88</v>
      </c>
      <c r="W1260" s="5" t="s">
        <v>8</v>
      </c>
      <c r="X1260" s="5" t="s">
        <v>8</v>
      </c>
      <c r="Y1260" s="5" t="s">
        <v>8</v>
      </c>
      <c r="Z1260" s="5">
        <v>1.27</v>
      </c>
      <c r="AA1260" s="5" t="s">
        <v>8</v>
      </c>
      <c r="AB1260" s="5" t="s">
        <v>8</v>
      </c>
      <c r="AC1260" s="5">
        <v>1.34</v>
      </c>
      <c r="AD1260" s="5">
        <v>1.8</v>
      </c>
      <c r="AE1260" s="5" t="s">
        <v>8</v>
      </c>
      <c r="AF1260" s="5" t="s">
        <v>8</v>
      </c>
      <c r="AG1260" s="5">
        <v>1.64</v>
      </c>
      <c r="AH1260" s="5" t="s">
        <v>8</v>
      </c>
      <c r="AI1260" s="5">
        <v>0.16</v>
      </c>
      <c r="AJ1260" s="5">
        <v>0.22</v>
      </c>
      <c r="AK1260" s="5" t="s">
        <v>8</v>
      </c>
      <c r="AL1260" s="5" t="s">
        <v>8</v>
      </c>
      <c r="AM1260" s="5" t="s">
        <v>8</v>
      </c>
      <c r="AN1260" s="5" t="s">
        <v>8</v>
      </c>
      <c r="AO1260" s="5">
        <v>0.21</v>
      </c>
      <c r="AP1260" s="5" t="s">
        <v>8</v>
      </c>
      <c r="AQ1260" s="5" t="s">
        <v>8</v>
      </c>
      <c r="AR1260" s="5" t="s">
        <v>8</v>
      </c>
      <c r="AS1260" s="5">
        <v>0.56999999999999995</v>
      </c>
      <c r="AT1260" s="5" t="s">
        <v>8</v>
      </c>
      <c r="AU1260" s="5" t="s">
        <v>8</v>
      </c>
      <c r="AV1260" s="5" t="s">
        <v>8</v>
      </c>
      <c r="AW1260" s="5" t="s">
        <v>8</v>
      </c>
      <c r="AX1260" s="5">
        <v>0.28000000000000003</v>
      </c>
      <c r="AY1260" s="5">
        <v>0.4</v>
      </c>
      <c r="AZ1260" s="5">
        <v>0.53</v>
      </c>
      <c r="BA1260" s="5">
        <v>0.66</v>
      </c>
      <c r="BB1260" s="5">
        <v>0.17</v>
      </c>
      <c r="BC1260" s="5">
        <v>0.16</v>
      </c>
      <c r="BD1260" s="5">
        <v>0.2</v>
      </c>
      <c r="BE1260" s="5" t="s">
        <v>8</v>
      </c>
      <c r="BF1260" s="5" t="s">
        <v>8</v>
      </c>
      <c r="BG1260" s="5" t="s">
        <v>8</v>
      </c>
      <c r="BH1260" s="5" t="s">
        <v>8</v>
      </c>
      <c r="BI1260" s="5" t="s">
        <v>8</v>
      </c>
      <c r="BJ1260" s="5" t="s">
        <v>8</v>
      </c>
      <c r="BK1260" s="5" t="s">
        <v>8</v>
      </c>
      <c r="BL1260" s="5">
        <v>2.44</v>
      </c>
      <c r="BM1260" s="5">
        <v>2.74</v>
      </c>
      <c r="BN1260" s="5">
        <v>1.2</v>
      </c>
      <c r="BO1260" s="5" t="s">
        <v>8</v>
      </c>
      <c r="BP1260" s="5" t="s">
        <v>8</v>
      </c>
      <c r="BQ1260" s="5" t="s">
        <v>8</v>
      </c>
      <c r="BR1260" s="5" t="s">
        <v>8</v>
      </c>
    </row>
    <row r="1261" spans="1:70" x14ac:dyDescent="0.2">
      <c r="A1261" s="4" t="s">
        <v>12125</v>
      </c>
      <c r="B1261" s="5">
        <v>253</v>
      </c>
      <c r="C1261" s="5" t="s">
        <v>12126</v>
      </c>
      <c r="D1261" s="4" t="s">
        <v>12127</v>
      </c>
      <c r="E1261" s="4" t="s">
        <v>12128</v>
      </c>
      <c r="F1261" s="5" t="s">
        <v>8</v>
      </c>
      <c r="G1261" s="5" t="s">
        <v>8</v>
      </c>
      <c r="H1261" s="5" t="s">
        <v>8</v>
      </c>
      <c r="I1261" s="5" t="s">
        <v>8</v>
      </c>
      <c r="J1261" s="5">
        <v>1.1299999999999999</v>
      </c>
      <c r="K1261" s="5" t="s">
        <v>8</v>
      </c>
      <c r="L1261" s="5" t="s">
        <v>8</v>
      </c>
      <c r="M1261" s="5" t="s">
        <v>8</v>
      </c>
      <c r="N1261" s="5" t="s">
        <v>8</v>
      </c>
      <c r="O1261" s="5" t="s">
        <v>8</v>
      </c>
      <c r="P1261" s="5" t="s">
        <v>8</v>
      </c>
      <c r="Q1261" s="5" t="s">
        <v>8</v>
      </c>
      <c r="R1261" s="5" t="s">
        <v>8</v>
      </c>
      <c r="S1261" s="5" t="s">
        <v>8</v>
      </c>
      <c r="T1261" s="5" t="s">
        <v>8</v>
      </c>
      <c r="U1261" s="5" t="s">
        <v>8</v>
      </c>
      <c r="V1261" s="5" t="s">
        <v>8</v>
      </c>
      <c r="W1261" s="5" t="s">
        <v>8</v>
      </c>
      <c r="X1261" s="5" t="s">
        <v>8</v>
      </c>
      <c r="Y1261" s="5" t="s">
        <v>8</v>
      </c>
      <c r="Z1261" s="5" t="s">
        <v>8</v>
      </c>
      <c r="AA1261" s="5" t="s">
        <v>8</v>
      </c>
      <c r="AB1261" s="5" t="s">
        <v>8</v>
      </c>
      <c r="AC1261" s="5" t="s">
        <v>8</v>
      </c>
      <c r="AD1261" s="5" t="s">
        <v>8</v>
      </c>
      <c r="AE1261" s="5" t="s">
        <v>8</v>
      </c>
      <c r="AF1261" s="5" t="s">
        <v>8</v>
      </c>
      <c r="AG1261" s="5" t="s">
        <v>8</v>
      </c>
      <c r="AH1261" s="5" t="s">
        <v>8</v>
      </c>
      <c r="AI1261" s="5" t="s">
        <v>8</v>
      </c>
      <c r="AJ1261" s="5" t="s">
        <v>8</v>
      </c>
      <c r="AK1261" s="5" t="s">
        <v>8</v>
      </c>
      <c r="AL1261" s="5">
        <v>1.36</v>
      </c>
      <c r="AM1261" s="5" t="s">
        <v>8</v>
      </c>
      <c r="AN1261" s="5" t="s">
        <v>8</v>
      </c>
      <c r="AO1261" s="5" t="s">
        <v>8</v>
      </c>
      <c r="AP1261" s="5" t="s">
        <v>8</v>
      </c>
      <c r="AQ1261" s="5">
        <v>1.01</v>
      </c>
      <c r="AR1261" s="5" t="s">
        <v>8</v>
      </c>
      <c r="AS1261" s="5" t="s">
        <v>8</v>
      </c>
      <c r="AT1261" s="5" t="s">
        <v>8</v>
      </c>
      <c r="AU1261" s="5" t="s">
        <v>8</v>
      </c>
      <c r="AV1261" s="5" t="s">
        <v>8</v>
      </c>
      <c r="AW1261" s="5">
        <v>0.96</v>
      </c>
      <c r="AX1261" s="5" t="s">
        <v>8</v>
      </c>
      <c r="AY1261" s="5" t="s">
        <v>8</v>
      </c>
      <c r="AZ1261" s="5" t="s">
        <v>8</v>
      </c>
      <c r="BA1261" s="5">
        <v>1.02</v>
      </c>
      <c r="BB1261" s="5" t="s">
        <v>8</v>
      </c>
      <c r="BC1261" s="5" t="s">
        <v>8</v>
      </c>
      <c r="BD1261" s="5" t="s">
        <v>8</v>
      </c>
      <c r="BE1261" s="5" t="s">
        <v>8</v>
      </c>
      <c r="BF1261" s="5" t="s">
        <v>8</v>
      </c>
      <c r="BG1261" s="5" t="s">
        <v>8</v>
      </c>
      <c r="BH1261" s="5" t="s">
        <v>8</v>
      </c>
      <c r="BI1261" s="5" t="s">
        <v>8</v>
      </c>
      <c r="BJ1261" s="5" t="s">
        <v>8</v>
      </c>
      <c r="BK1261" s="5" t="s">
        <v>8</v>
      </c>
      <c r="BL1261" s="5" t="s">
        <v>8</v>
      </c>
      <c r="BM1261" s="5" t="s">
        <v>8</v>
      </c>
      <c r="BN1261" s="5" t="s">
        <v>8</v>
      </c>
      <c r="BO1261" s="5" t="s">
        <v>8</v>
      </c>
      <c r="BP1261" s="5">
        <v>0.81</v>
      </c>
      <c r="BQ1261" s="5" t="s">
        <v>8</v>
      </c>
      <c r="BR1261" s="5">
        <v>1.44</v>
      </c>
    </row>
    <row r="1262" spans="1:70" x14ac:dyDescent="0.2">
      <c r="A1262" s="4" t="s">
        <v>16208</v>
      </c>
      <c r="B1262" s="5">
        <v>158</v>
      </c>
      <c r="C1262" s="5" t="s">
        <v>16209</v>
      </c>
      <c r="D1262" s="4" t="s">
        <v>16210</v>
      </c>
      <c r="E1262" s="4" t="s">
        <v>16211</v>
      </c>
      <c r="F1262" s="5" t="s">
        <v>8</v>
      </c>
      <c r="G1262" s="5" t="s">
        <v>8</v>
      </c>
      <c r="H1262" s="5" t="s">
        <v>8</v>
      </c>
      <c r="I1262" s="5" t="s">
        <v>8</v>
      </c>
      <c r="J1262" s="5" t="s">
        <v>8</v>
      </c>
      <c r="K1262" s="5" t="s">
        <v>8</v>
      </c>
      <c r="L1262" s="5" t="s">
        <v>8</v>
      </c>
      <c r="M1262" s="5" t="s">
        <v>8</v>
      </c>
      <c r="N1262" s="5" t="s">
        <v>8</v>
      </c>
      <c r="O1262" s="5" t="s">
        <v>8</v>
      </c>
      <c r="P1262" s="5" t="s">
        <v>8</v>
      </c>
      <c r="Q1262" s="5" t="s">
        <v>8</v>
      </c>
      <c r="R1262" s="5" t="s">
        <v>8</v>
      </c>
      <c r="S1262" s="5" t="s">
        <v>8</v>
      </c>
      <c r="T1262" s="5" t="s">
        <v>8</v>
      </c>
      <c r="U1262" s="5" t="s">
        <v>8</v>
      </c>
      <c r="V1262" s="5" t="s">
        <v>8</v>
      </c>
      <c r="W1262" s="5" t="s">
        <v>8</v>
      </c>
      <c r="X1262" s="5" t="s">
        <v>8</v>
      </c>
      <c r="Y1262" s="5" t="s">
        <v>8</v>
      </c>
      <c r="Z1262" s="5" t="s">
        <v>8</v>
      </c>
      <c r="AA1262" s="5" t="s">
        <v>8</v>
      </c>
      <c r="AB1262" s="5" t="s">
        <v>8</v>
      </c>
      <c r="AC1262" s="5" t="s">
        <v>8</v>
      </c>
      <c r="AD1262" s="5" t="s">
        <v>8</v>
      </c>
      <c r="AE1262" s="5" t="s">
        <v>8</v>
      </c>
      <c r="AF1262" s="5" t="s">
        <v>8</v>
      </c>
      <c r="AG1262" s="5" t="s">
        <v>8</v>
      </c>
      <c r="AH1262" s="5" t="s">
        <v>8</v>
      </c>
      <c r="AI1262" s="5" t="s">
        <v>8</v>
      </c>
      <c r="AJ1262" s="5" t="s">
        <v>8</v>
      </c>
      <c r="AK1262" s="5" t="s">
        <v>8</v>
      </c>
      <c r="AL1262" s="5" t="s">
        <v>8</v>
      </c>
      <c r="AM1262" s="5" t="s">
        <v>8</v>
      </c>
      <c r="AN1262" s="5" t="s">
        <v>8</v>
      </c>
      <c r="AO1262" s="5" t="s">
        <v>8</v>
      </c>
      <c r="AP1262" s="5" t="s">
        <v>8</v>
      </c>
      <c r="AQ1262" s="5" t="s">
        <v>8</v>
      </c>
      <c r="AR1262" s="5" t="s">
        <v>8</v>
      </c>
      <c r="AS1262" s="5" t="s">
        <v>8</v>
      </c>
      <c r="AT1262" s="5" t="s">
        <v>8</v>
      </c>
      <c r="AU1262" s="5" t="s">
        <v>8</v>
      </c>
      <c r="AV1262" s="5" t="s">
        <v>8</v>
      </c>
      <c r="AW1262" s="5" t="s">
        <v>8</v>
      </c>
      <c r="AX1262" s="5" t="s">
        <v>8</v>
      </c>
      <c r="AY1262" s="5" t="s">
        <v>8</v>
      </c>
      <c r="AZ1262" s="5" t="s">
        <v>8</v>
      </c>
      <c r="BA1262" s="5" t="s">
        <v>8</v>
      </c>
      <c r="BB1262" s="5" t="s">
        <v>8</v>
      </c>
      <c r="BC1262" s="5" t="s">
        <v>8</v>
      </c>
      <c r="BD1262" s="5" t="s">
        <v>8</v>
      </c>
      <c r="BE1262" s="5" t="s">
        <v>8</v>
      </c>
      <c r="BF1262" s="5" t="s">
        <v>8</v>
      </c>
      <c r="BG1262" s="5" t="s">
        <v>8</v>
      </c>
      <c r="BH1262" s="5" t="s">
        <v>8</v>
      </c>
      <c r="BI1262" s="5" t="s">
        <v>8</v>
      </c>
      <c r="BJ1262" s="5" t="s">
        <v>8</v>
      </c>
      <c r="BK1262" s="5" t="s">
        <v>8</v>
      </c>
      <c r="BL1262" s="5" t="s">
        <v>8</v>
      </c>
      <c r="BM1262" s="5" t="s">
        <v>8</v>
      </c>
      <c r="BN1262" s="5">
        <v>0.92</v>
      </c>
      <c r="BO1262" s="5" t="s">
        <v>8</v>
      </c>
      <c r="BP1262" s="5" t="s">
        <v>8</v>
      </c>
      <c r="BQ1262" s="5" t="s">
        <v>8</v>
      </c>
      <c r="BR1262" s="5" t="s">
        <v>8</v>
      </c>
    </row>
    <row r="1263" spans="1:70" x14ac:dyDescent="0.2">
      <c r="A1263" s="4" t="s">
        <v>16594</v>
      </c>
      <c r="B1263" s="5">
        <v>190</v>
      </c>
      <c r="C1263" s="5" t="s">
        <v>16595</v>
      </c>
      <c r="D1263" s="4" t="s">
        <v>16596</v>
      </c>
      <c r="E1263" s="4" t="s">
        <v>16597</v>
      </c>
      <c r="F1263" s="5" t="s">
        <v>8</v>
      </c>
      <c r="G1263" s="5" t="s">
        <v>8</v>
      </c>
      <c r="H1263" s="5" t="s">
        <v>8</v>
      </c>
      <c r="I1263" s="5" t="s">
        <v>8</v>
      </c>
      <c r="J1263" s="5" t="s">
        <v>8</v>
      </c>
      <c r="K1263" s="5" t="s">
        <v>8</v>
      </c>
      <c r="L1263" s="5" t="s">
        <v>8</v>
      </c>
      <c r="M1263" s="5" t="s">
        <v>8</v>
      </c>
      <c r="N1263" s="5" t="s">
        <v>8</v>
      </c>
      <c r="O1263" s="5" t="s">
        <v>8</v>
      </c>
      <c r="P1263" s="5" t="s">
        <v>8</v>
      </c>
      <c r="Q1263" s="5">
        <v>0.66</v>
      </c>
      <c r="R1263" s="5" t="s">
        <v>8</v>
      </c>
      <c r="S1263" s="5" t="s">
        <v>8</v>
      </c>
      <c r="T1263" s="5" t="s">
        <v>8</v>
      </c>
      <c r="U1263" s="5" t="s">
        <v>8</v>
      </c>
      <c r="V1263" s="5" t="s">
        <v>8</v>
      </c>
      <c r="W1263" s="5" t="s">
        <v>8</v>
      </c>
      <c r="X1263" s="5" t="s">
        <v>8</v>
      </c>
      <c r="Y1263" s="5" t="s">
        <v>8</v>
      </c>
      <c r="Z1263" s="5" t="s">
        <v>8</v>
      </c>
      <c r="AA1263" s="5" t="s">
        <v>8</v>
      </c>
      <c r="AB1263" s="5" t="s">
        <v>8</v>
      </c>
      <c r="AC1263" s="5" t="s">
        <v>8</v>
      </c>
      <c r="AD1263" s="5" t="s">
        <v>8</v>
      </c>
      <c r="AE1263" s="5" t="s">
        <v>8</v>
      </c>
      <c r="AF1263" s="5" t="s">
        <v>8</v>
      </c>
      <c r="AG1263" s="5" t="s">
        <v>8</v>
      </c>
      <c r="AH1263" s="5" t="s">
        <v>8</v>
      </c>
      <c r="AI1263" s="5" t="s">
        <v>8</v>
      </c>
      <c r="AJ1263" s="5" t="s">
        <v>8</v>
      </c>
      <c r="AK1263" s="5" t="s">
        <v>8</v>
      </c>
      <c r="AL1263" s="5" t="s">
        <v>8</v>
      </c>
      <c r="AM1263" s="5" t="s">
        <v>8</v>
      </c>
      <c r="AN1263" s="5" t="s">
        <v>8</v>
      </c>
      <c r="AO1263" s="5" t="s">
        <v>8</v>
      </c>
      <c r="AP1263" s="5" t="s">
        <v>8</v>
      </c>
      <c r="AQ1263" s="5" t="s">
        <v>8</v>
      </c>
      <c r="AR1263" s="5" t="s">
        <v>8</v>
      </c>
      <c r="AS1263" s="5" t="s">
        <v>8</v>
      </c>
      <c r="AT1263" s="5" t="s">
        <v>8</v>
      </c>
      <c r="AU1263" s="5" t="s">
        <v>8</v>
      </c>
      <c r="AV1263" s="5" t="s">
        <v>8</v>
      </c>
      <c r="AW1263" s="5" t="s">
        <v>8</v>
      </c>
      <c r="AX1263" s="5" t="s">
        <v>8</v>
      </c>
      <c r="AY1263" s="5" t="s">
        <v>8</v>
      </c>
      <c r="AZ1263" s="5" t="s">
        <v>8</v>
      </c>
      <c r="BA1263" s="5" t="s">
        <v>8</v>
      </c>
      <c r="BB1263" s="5" t="s">
        <v>8</v>
      </c>
      <c r="BC1263" s="5" t="s">
        <v>8</v>
      </c>
      <c r="BD1263" s="5" t="s">
        <v>8</v>
      </c>
      <c r="BE1263" s="5" t="s">
        <v>8</v>
      </c>
      <c r="BF1263" s="5" t="s">
        <v>8</v>
      </c>
      <c r="BG1263" s="5" t="s">
        <v>8</v>
      </c>
      <c r="BH1263" s="5" t="s">
        <v>8</v>
      </c>
      <c r="BI1263" s="5" t="s">
        <v>8</v>
      </c>
      <c r="BJ1263" s="5" t="s">
        <v>8</v>
      </c>
      <c r="BK1263" s="5" t="s">
        <v>8</v>
      </c>
      <c r="BL1263" s="5" t="s">
        <v>8</v>
      </c>
      <c r="BM1263" s="5" t="s">
        <v>8</v>
      </c>
      <c r="BN1263" s="5" t="s">
        <v>8</v>
      </c>
      <c r="BO1263" s="5" t="s">
        <v>8</v>
      </c>
      <c r="BP1263" s="5" t="s">
        <v>8</v>
      </c>
      <c r="BQ1263" s="5" t="s">
        <v>8</v>
      </c>
      <c r="BR1263" s="5" t="s">
        <v>8</v>
      </c>
    </row>
    <row r="1264" spans="1:70" x14ac:dyDescent="0.2">
      <c r="A1264" s="4" t="s">
        <v>1131</v>
      </c>
      <c r="B1264" s="5">
        <v>41</v>
      </c>
      <c r="C1264" s="5" t="s">
        <v>1132</v>
      </c>
      <c r="D1264" s="4" t="s">
        <v>1133</v>
      </c>
      <c r="E1264" s="4" t="s">
        <v>1134</v>
      </c>
      <c r="F1264" s="5">
        <v>0.42</v>
      </c>
      <c r="G1264" s="5">
        <v>2.16</v>
      </c>
      <c r="H1264" s="5">
        <v>0.85</v>
      </c>
      <c r="I1264" s="5">
        <v>0.98</v>
      </c>
      <c r="J1264" s="5">
        <v>0.31</v>
      </c>
      <c r="K1264" s="5">
        <v>1.04</v>
      </c>
      <c r="L1264" s="5">
        <v>0.52</v>
      </c>
      <c r="M1264" s="5">
        <v>0.45</v>
      </c>
      <c r="N1264" s="5">
        <v>1.04</v>
      </c>
      <c r="O1264" s="5">
        <v>0.76</v>
      </c>
      <c r="P1264" s="5">
        <v>1.23</v>
      </c>
      <c r="Q1264" s="5">
        <v>1</v>
      </c>
      <c r="R1264" s="5">
        <v>1.07</v>
      </c>
      <c r="S1264" s="5">
        <v>1.39</v>
      </c>
      <c r="T1264" s="5">
        <v>1.37</v>
      </c>
      <c r="U1264" s="5">
        <v>0.94</v>
      </c>
      <c r="V1264" s="5">
        <v>0.83</v>
      </c>
      <c r="W1264" s="5">
        <v>0.97</v>
      </c>
      <c r="X1264" s="5">
        <v>0.77</v>
      </c>
      <c r="Y1264" s="5">
        <v>0.76</v>
      </c>
      <c r="Z1264" s="5">
        <v>1.0900000000000001</v>
      </c>
      <c r="AA1264" s="5">
        <v>1.62</v>
      </c>
      <c r="AB1264" s="5">
        <v>0.57999999999999996</v>
      </c>
      <c r="AC1264" s="5">
        <v>1.02</v>
      </c>
      <c r="AD1264" s="5">
        <v>0.93</v>
      </c>
      <c r="AE1264" s="5">
        <v>1.1499999999999999</v>
      </c>
      <c r="AF1264" s="5">
        <v>1.57</v>
      </c>
      <c r="AG1264" s="5">
        <v>1.05</v>
      </c>
      <c r="AH1264" s="5" t="s">
        <v>8</v>
      </c>
      <c r="AI1264" s="5">
        <v>1.29</v>
      </c>
      <c r="AJ1264" s="5">
        <v>0.84</v>
      </c>
      <c r="AK1264" s="5" t="s">
        <v>8</v>
      </c>
      <c r="AL1264" s="5" t="s">
        <v>8</v>
      </c>
      <c r="AM1264" s="5">
        <v>0.76</v>
      </c>
      <c r="AN1264" s="5">
        <v>1.1399999999999999</v>
      </c>
      <c r="AO1264" s="5">
        <v>0.6</v>
      </c>
      <c r="AP1264" s="5">
        <v>0.98</v>
      </c>
      <c r="AQ1264" s="5">
        <v>0.7</v>
      </c>
      <c r="AR1264" s="5" t="s">
        <v>8</v>
      </c>
      <c r="AS1264" s="5">
        <v>0.74</v>
      </c>
      <c r="AT1264" s="5">
        <v>0.62</v>
      </c>
      <c r="AU1264" s="5">
        <v>0.82</v>
      </c>
      <c r="AV1264" s="5">
        <v>1.18</v>
      </c>
      <c r="AW1264" s="5">
        <v>1.0900000000000001</v>
      </c>
      <c r="AX1264" s="5" t="s">
        <v>8</v>
      </c>
      <c r="AY1264" s="5">
        <v>0.93</v>
      </c>
      <c r="AZ1264" s="5">
        <v>0.83</v>
      </c>
      <c r="BA1264" s="5">
        <v>0.63</v>
      </c>
      <c r="BB1264" s="5">
        <v>0.86</v>
      </c>
      <c r="BC1264" s="5">
        <v>0.82</v>
      </c>
      <c r="BD1264" s="5">
        <v>1.01</v>
      </c>
      <c r="BE1264" s="5">
        <v>0.91</v>
      </c>
      <c r="BF1264" s="5">
        <v>1.06</v>
      </c>
      <c r="BG1264" s="5">
        <v>0.97</v>
      </c>
      <c r="BH1264" s="5" t="s">
        <v>8</v>
      </c>
      <c r="BI1264" s="5">
        <v>0.59</v>
      </c>
      <c r="BJ1264" s="5">
        <v>0.65</v>
      </c>
      <c r="BK1264" s="5">
        <v>0.62</v>
      </c>
      <c r="BL1264" s="5">
        <v>1.06</v>
      </c>
      <c r="BM1264" s="5">
        <v>1.1299999999999999</v>
      </c>
      <c r="BN1264" s="5">
        <v>1.01</v>
      </c>
      <c r="BO1264" s="5">
        <v>0.93</v>
      </c>
      <c r="BP1264" s="5">
        <v>0.95</v>
      </c>
      <c r="BQ1264" s="5">
        <v>0.78</v>
      </c>
      <c r="BR1264" s="5">
        <v>0.99</v>
      </c>
    </row>
    <row r="1265" spans="1:70" x14ac:dyDescent="0.2">
      <c r="A1265" s="4" t="s">
        <v>1131</v>
      </c>
      <c r="B1265" s="5">
        <v>273</v>
      </c>
      <c r="C1265" s="5" t="s">
        <v>1132</v>
      </c>
      <c r="D1265" s="4" t="s">
        <v>1133</v>
      </c>
      <c r="E1265" s="4" t="s">
        <v>4164</v>
      </c>
      <c r="F1265" s="5">
        <v>0.81</v>
      </c>
      <c r="G1265" s="5">
        <v>1.87</v>
      </c>
      <c r="H1265" s="5">
        <v>1.08</v>
      </c>
      <c r="I1265" s="5">
        <v>0.56000000000000005</v>
      </c>
      <c r="J1265" s="5">
        <v>0.63</v>
      </c>
      <c r="K1265" s="5">
        <v>1.1499999999999999</v>
      </c>
      <c r="L1265" s="5">
        <v>1.07</v>
      </c>
      <c r="M1265" s="5">
        <v>0.82</v>
      </c>
      <c r="N1265" s="5">
        <v>1.19</v>
      </c>
      <c r="O1265" s="5" t="s">
        <v>8</v>
      </c>
      <c r="P1265" s="5">
        <v>0.74</v>
      </c>
      <c r="Q1265" s="5">
        <v>1.1100000000000001</v>
      </c>
      <c r="R1265" s="5">
        <v>0.89</v>
      </c>
      <c r="S1265" s="5" t="s">
        <v>8</v>
      </c>
      <c r="T1265" s="5" t="s">
        <v>8</v>
      </c>
      <c r="U1265" s="5" t="s">
        <v>8</v>
      </c>
      <c r="V1265" s="5">
        <v>0.87</v>
      </c>
      <c r="W1265" s="5">
        <v>1.27</v>
      </c>
      <c r="X1265" s="5">
        <v>0.99</v>
      </c>
      <c r="Y1265" s="5" t="s">
        <v>8</v>
      </c>
      <c r="Z1265" s="5">
        <v>1.06</v>
      </c>
      <c r="AA1265" s="5">
        <v>1.84</v>
      </c>
      <c r="AB1265" s="5">
        <v>0.88</v>
      </c>
      <c r="AC1265" s="5">
        <v>1.19</v>
      </c>
      <c r="AD1265" s="5">
        <v>0.95</v>
      </c>
      <c r="AE1265" s="5">
        <v>1.07</v>
      </c>
      <c r="AF1265" s="5">
        <v>1.8</v>
      </c>
      <c r="AG1265" s="5" t="s">
        <v>8</v>
      </c>
      <c r="AH1265" s="5" t="s">
        <v>8</v>
      </c>
      <c r="AI1265" s="5" t="s">
        <v>8</v>
      </c>
      <c r="AJ1265" s="5" t="s">
        <v>8</v>
      </c>
      <c r="AK1265" s="5" t="s">
        <v>8</v>
      </c>
      <c r="AL1265" s="5" t="s">
        <v>8</v>
      </c>
      <c r="AM1265" s="5" t="s">
        <v>8</v>
      </c>
      <c r="AN1265" s="5" t="s">
        <v>8</v>
      </c>
      <c r="AO1265" s="5" t="s">
        <v>8</v>
      </c>
      <c r="AP1265" s="5" t="s">
        <v>8</v>
      </c>
      <c r="AQ1265" s="5" t="s">
        <v>8</v>
      </c>
      <c r="AR1265" s="5" t="s">
        <v>8</v>
      </c>
      <c r="AS1265" s="5" t="s">
        <v>8</v>
      </c>
      <c r="AT1265" s="5" t="s">
        <v>8</v>
      </c>
      <c r="AU1265" s="5" t="s">
        <v>8</v>
      </c>
      <c r="AV1265" s="5" t="s">
        <v>8</v>
      </c>
      <c r="AW1265" s="5" t="s">
        <v>8</v>
      </c>
      <c r="AX1265" s="5" t="s">
        <v>8</v>
      </c>
      <c r="AY1265" s="5" t="s">
        <v>8</v>
      </c>
      <c r="AZ1265" s="5" t="s">
        <v>8</v>
      </c>
      <c r="BA1265" s="5">
        <v>1.53</v>
      </c>
      <c r="BB1265" s="5" t="s">
        <v>8</v>
      </c>
      <c r="BC1265" s="5" t="s">
        <v>8</v>
      </c>
      <c r="BD1265" s="5" t="s">
        <v>8</v>
      </c>
      <c r="BE1265" s="5" t="s">
        <v>8</v>
      </c>
      <c r="BF1265" s="5">
        <v>1.37</v>
      </c>
      <c r="BG1265" s="5">
        <v>1.01</v>
      </c>
      <c r="BH1265" s="5" t="s">
        <v>8</v>
      </c>
      <c r="BI1265" s="5" t="s">
        <v>8</v>
      </c>
      <c r="BJ1265" s="5">
        <v>0.81</v>
      </c>
      <c r="BK1265" s="5">
        <v>0.54</v>
      </c>
      <c r="BL1265" s="5">
        <v>1.21</v>
      </c>
      <c r="BM1265" s="5">
        <v>1.32</v>
      </c>
      <c r="BN1265" s="5" t="s">
        <v>8</v>
      </c>
      <c r="BO1265" s="5">
        <v>0.94</v>
      </c>
      <c r="BP1265" s="5" t="s">
        <v>8</v>
      </c>
      <c r="BQ1265" s="5" t="s">
        <v>8</v>
      </c>
      <c r="BR1265" s="5" t="s">
        <v>8</v>
      </c>
    </row>
    <row r="1266" spans="1:70" x14ac:dyDescent="0.2">
      <c r="A1266" s="4" t="s">
        <v>1131</v>
      </c>
      <c r="B1266" s="5">
        <v>261</v>
      </c>
      <c r="C1266" s="5" t="s">
        <v>1132</v>
      </c>
      <c r="D1266" s="4" t="s">
        <v>1133</v>
      </c>
      <c r="E1266" s="4" t="s">
        <v>14392</v>
      </c>
      <c r="F1266" s="5" t="s">
        <v>8</v>
      </c>
      <c r="G1266" s="5" t="s">
        <v>8</v>
      </c>
      <c r="H1266" s="5" t="s">
        <v>8</v>
      </c>
      <c r="I1266" s="5" t="s">
        <v>8</v>
      </c>
      <c r="J1266" s="5" t="s">
        <v>8</v>
      </c>
      <c r="K1266" s="5" t="s">
        <v>8</v>
      </c>
      <c r="L1266" s="5" t="s">
        <v>8</v>
      </c>
      <c r="M1266" s="5" t="s">
        <v>8</v>
      </c>
      <c r="N1266" s="5" t="s">
        <v>8</v>
      </c>
      <c r="O1266" s="5" t="s">
        <v>8</v>
      </c>
      <c r="P1266" s="5" t="s">
        <v>8</v>
      </c>
      <c r="Q1266" s="5">
        <v>1.1200000000000001</v>
      </c>
      <c r="R1266" s="5" t="s">
        <v>8</v>
      </c>
      <c r="S1266" s="5" t="s">
        <v>8</v>
      </c>
      <c r="T1266" s="5" t="s">
        <v>8</v>
      </c>
      <c r="U1266" s="5">
        <v>1.33</v>
      </c>
      <c r="V1266" s="5">
        <v>0.93</v>
      </c>
      <c r="W1266" s="5" t="s">
        <v>8</v>
      </c>
      <c r="X1266" s="5" t="s">
        <v>8</v>
      </c>
      <c r="Y1266" s="5" t="s">
        <v>8</v>
      </c>
      <c r="Z1266" s="5">
        <v>0.93</v>
      </c>
      <c r="AA1266" s="5" t="s">
        <v>8</v>
      </c>
      <c r="AB1266" s="5" t="s">
        <v>8</v>
      </c>
      <c r="AC1266" s="5">
        <v>1.05</v>
      </c>
      <c r="AD1266" s="5">
        <v>1.06</v>
      </c>
      <c r="AE1266" s="5" t="s">
        <v>8</v>
      </c>
      <c r="AF1266" s="5" t="s">
        <v>8</v>
      </c>
      <c r="AG1266" s="5">
        <v>1.01</v>
      </c>
      <c r="AH1266" s="5" t="s">
        <v>8</v>
      </c>
      <c r="AI1266" s="5" t="s">
        <v>8</v>
      </c>
      <c r="AJ1266" s="5" t="s">
        <v>8</v>
      </c>
      <c r="AK1266" s="5" t="s">
        <v>8</v>
      </c>
      <c r="AL1266" s="5" t="s">
        <v>8</v>
      </c>
      <c r="AM1266" s="5" t="s">
        <v>8</v>
      </c>
      <c r="AN1266" s="5" t="s">
        <v>8</v>
      </c>
      <c r="AO1266" s="5" t="s">
        <v>8</v>
      </c>
      <c r="AP1266" s="5" t="s">
        <v>8</v>
      </c>
      <c r="AQ1266" s="5" t="s">
        <v>8</v>
      </c>
      <c r="AR1266" s="5" t="s">
        <v>8</v>
      </c>
      <c r="AS1266" s="5" t="s">
        <v>8</v>
      </c>
      <c r="AT1266" s="5" t="s">
        <v>8</v>
      </c>
      <c r="AU1266" s="5" t="s">
        <v>8</v>
      </c>
      <c r="AV1266" s="5" t="s">
        <v>8</v>
      </c>
      <c r="AW1266" s="5">
        <v>0.72</v>
      </c>
      <c r="AX1266" s="5" t="s">
        <v>8</v>
      </c>
      <c r="AY1266" s="5" t="s">
        <v>8</v>
      </c>
      <c r="AZ1266" s="5" t="s">
        <v>8</v>
      </c>
      <c r="BA1266" s="5" t="s">
        <v>8</v>
      </c>
      <c r="BB1266" s="5" t="s">
        <v>8</v>
      </c>
      <c r="BC1266" s="5" t="s">
        <v>8</v>
      </c>
      <c r="BD1266" s="5" t="s">
        <v>8</v>
      </c>
      <c r="BE1266" s="5" t="s">
        <v>8</v>
      </c>
      <c r="BF1266" s="5" t="s">
        <v>8</v>
      </c>
      <c r="BG1266" s="5" t="s">
        <v>8</v>
      </c>
      <c r="BH1266" s="5" t="s">
        <v>8</v>
      </c>
      <c r="BI1266" s="5" t="s">
        <v>8</v>
      </c>
      <c r="BJ1266" s="5" t="s">
        <v>8</v>
      </c>
      <c r="BK1266" s="5" t="s">
        <v>8</v>
      </c>
      <c r="BL1266" s="5" t="s">
        <v>8</v>
      </c>
      <c r="BM1266" s="5">
        <v>1.4</v>
      </c>
      <c r="BN1266" s="5">
        <v>1.02</v>
      </c>
      <c r="BO1266" s="5">
        <v>0.95</v>
      </c>
      <c r="BP1266" s="5">
        <v>0.71</v>
      </c>
      <c r="BQ1266" s="5" t="s">
        <v>8</v>
      </c>
      <c r="BR1266" s="5" t="s">
        <v>8</v>
      </c>
    </row>
    <row r="1267" spans="1:70" x14ac:dyDescent="0.2">
      <c r="A1267" s="4" t="s">
        <v>1131</v>
      </c>
      <c r="B1267" s="5">
        <v>222</v>
      </c>
      <c r="C1267" s="5" t="s">
        <v>1132</v>
      </c>
      <c r="D1267" s="4" t="s">
        <v>1133</v>
      </c>
      <c r="E1267" s="4" t="s">
        <v>16217</v>
      </c>
      <c r="F1267" s="5" t="s">
        <v>8</v>
      </c>
      <c r="G1267" s="5" t="s">
        <v>8</v>
      </c>
      <c r="H1267" s="5" t="s">
        <v>8</v>
      </c>
      <c r="I1267" s="5" t="s">
        <v>8</v>
      </c>
      <c r="J1267" s="5" t="s">
        <v>8</v>
      </c>
      <c r="K1267" s="5" t="s">
        <v>8</v>
      </c>
      <c r="L1267" s="5" t="s">
        <v>8</v>
      </c>
      <c r="M1267" s="5" t="s">
        <v>8</v>
      </c>
      <c r="N1267" s="5" t="s">
        <v>8</v>
      </c>
      <c r="O1267" s="5" t="s">
        <v>8</v>
      </c>
      <c r="P1267" s="5" t="s">
        <v>8</v>
      </c>
      <c r="Q1267" s="5" t="s">
        <v>8</v>
      </c>
      <c r="R1267" s="5" t="s">
        <v>8</v>
      </c>
      <c r="S1267" s="5" t="s">
        <v>8</v>
      </c>
      <c r="T1267" s="5" t="s">
        <v>8</v>
      </c>
      <c r="U1267" s="5" t="s">
        <v>8</v>
      </c>
      <c r="V1267" s="5" t="s">
        <v>8</v>
      </c>
      <c r="W1267" s="5" t="s">
        <v>8</v>
      </c>
      <c r="X1267" s="5" t="s">
        <v>8</v>
      </c>
      <c r="Y1267" s="5" t="s">
        <v>8</v>
      </c>
      <c r="Z1267" s="5" t="s">
        <v>8</v>
      </c>
      <c r="AA1267" s="5" t="s">
        <v>8</v>
      </c>
      <c r="AB1267" s="5" t="s">
        <v>8</v>
      </c>
      <c r="AC1267" s="5" t="s">
        <v>8</v>
      </c>
      <c r="AD1267" s="5" t="s">
        <v>8</v>
      </c>
      <c r="AE1267" s="5" t="s">
        <v>8</v>
      </c>
      <c r="AF1267" s="5" t="s">
        <v>8</v>
      </c>
      <c r="AG1267" s="5" t="s">
        <v>8</v>
      </c>
      <c r="AH1267" s="5" t="s">
        <v>8</v>
      </c>
      <c r="AI1267" s="5" t="s">
        <v>8</v>
      </c>
      <c r="AJ1267" s="5" t="s">
        <v>8</v>
      </c>
      <c r="AK1267" s="5" t="s">
        <v>8</v>
      </c>
      <c r="AL1267" s="5" t="s">
        <v>8</v>
      </c>
      <c r="AM1267" s="5" t="s">
        <v>8</v>
      </c>
      <c r="AN1267" s="5" t="s">
        <v>8</v>
      </c>
      <c r="AO1267" s="5" t="s">
        <v>8</v>
      </c>
      <c r="AP1267" s="5" t="s">
        <v>8</v>
      </c>
      <c r="AQ1267" s="5" t="s">
        <v>8</v>
      </c>
      <c r="AR1267" s="5" t="s">
        <v>8</v>
      </c>
      <c r="AS1267" s="5" t="s">
        <v>8</v>
      </c>
      <c r="AT1267" s="5" t="s">
        <v>8</v>
      </c>
      <c r="AU1267" s="5">
        <v>1.06</v>
      </c>
      <c r="AV1267" s="5" t="s">
        <v>8</v>
      </c>
      <c r="AW1267" s="5" t="s">
        <v>8</v>
      </c>
      <c r="AX1267" s="5" t="s">
        <v>8</v>
      </c>
      <c r="AY1267" s="5" t="s">
        <v>8</v>
      </c>
      <c r="AZ1267" s="5" t="s">
        <v>8</v>
      </c>
      <c r="BA1267" s="5" t="s">
        <v>8</v>
      </c>
      <c r="BB1267" s="5" t="s">
        <v>8</v>
      </c>
      <c r="BC1267" s="5" t="s">
        <v>8</v>
      </c>
      <c r="BD1267" s="5" t="s">
        <v>8</v>
      </c>
      <c r="BE1267" s="5" t="s">
        <v>8</v>
      </c>
      <c r="BF1267" s="5" t="s">
        <v>8</v>
      </c>
      <c r="BG1267" s="5" t="s">
        <v>8</v>
      </c>
      <c r="BH1267" s="5" t="s">
        <v>8</v>
      </c>
      <c r="BI1267" s="5" t="s">
        <v>8</v>
      </c>
      <c r="BJ1267" s="5" t="s">
        <v>8</v>
      </c>
      <c r="BK1267" s="5" t="s">
        <v>8</v>
      </c>
      <c r="BL1267" s="5" t="s">
        <v>8</v>
      </c>
      <c r="BM1267" s="5" t="s">
        <v>8</v>
      </c>
      <c r="BN1267" s="5">
        <v>0.91</v>
      </c>
      <c r="BO1267" s="5" t="s">
        <v>8</v>
      </c>
      <c r="BP1267" s="5" t="s">
        <v>8</v>
      </c>
      <c r="BQ1267" s="5" t="s">
        <v>8</v>
      </c>
      <c r="BR1267" s="5" t="s">
        <v>8</v>
      </c>
    </row>
    <row r="1268" spans="1:70" x14ac:dyDescent="0.2">
      <c r="A1268" s="4" t="s">
        <v>13254</v>
      </c>
      <c r="B1268" s="5">
        <v>1665</v>
      </c>
      <c r="C1268" s="5" t="s">
        <v>13255</v>
      </c>
      <c r="D1268" s="4" t="s">
        <v>13256</v>
      </c>
      <c r="E1268" s="4" t="s">
        <v>13257</v>
      </c>
      <c r="F1268" s="5" t="s">
        <v>8</v>
      </c>
      <c r="G1268" s="5" t="s">
        <v>8</v>
      </c>
      <c r="H1268" s="5" t="s">
        <v>8</v>
      </c>
      <c r="I1268" s="5" t="s">
        <v>8</v>
      </c>
      <c r="J1268" s="5" t="s">
        <v>8</v>
      </c>
      <c r="K1268" s="5" t="s">
        <v>8</v>
      </c>
      <c r="L1268" s="5" t="s">
        <v>8</v>
      </c>
      <c r="M1268" s="5" t="s">
        <v>8</v>
      </c>
      <c r="N1268" s="5" t="s">
        <v>8</v>
      </c>
      <c r="O1268" s="5" t="s">
        <v>8</v>
      </c>
      <c r="P1268" s="5">
        <v>1.42</v>
      </c>
      <c r="Q1268" s="5">
        <v>1.77</v>
      </c>
      <c r="R1268" s="5" t="s">
        <v>8</v>
      </c>
      <c r="S1268" s="5" t="s">
        <v>8</v>
      </c>
      <c r="T1268" s="5" t="s">
        <v>8</v>
      </c>
      <c r="U1268" s="5" t="s">
        <v>8</v>
      </c>
      <c r="V1268" s="5" t="s">
        <v>8</v>
      </c>
      <c r="W1268" s="5" t="s">
        <v>8</v>
      </c>
      <c r="X1268" s="5" t="s">
        <v>8</v>
      </c>
      <c r="Y1268" s="5" t="s">
        <v>8</v>
      </c>
      <c r="Z1268" s="5" t="s">
        <v>8</v>
      </c>
      <c r="AA1268" s="5" t="s">
        <v>8</v>
      </c>
      <c r="AB1268" s="5" t="s">
        <v>8</v>
      </c>
      <c r="AC1268" s="5" t="s">
        <v>8</v>
      </c>
      <c r="AD1268" s="5">
        <v>1.04</v>
      </c>
      <c r="AE1268" s="5">
        <v>0.88</v>
      </c>
      <c r="AF1268" s="5" t="s">
        <v>8</v>
      </c>
      <c r="AG1268" s="5" t="s">
        <v>8</v>
      </c>
      <c r="AH1268" s="5" t="s">
        <v>8</v>
      </c>
      <c r="AI1268" s="5" t="s">
        <v>8</v>
      </c>
      <c r="AJ1268" s="5" t="s">
        <v>8</v>
      </c>
      <c r="AK1268" s="5" t="s">
        <v>8</v>
      </c>
      <c r="AL1268" s="5" t="s">
        <v>8</v>
      </c>
      <c r="AM1268" s="5" t="s">
        <v>8</v>
      </c>
      <c r="AN1268" s="5" t="s">
        <v>8</v>
      </c>
      <c r="AO1268" s="5" t="s">
        <v>8</v>
      </c>
      <c r="AP1268" s="5" t="s">
        <v>8</v>
      </c>
      <c r="AQ1268" s="5" t="s">
        <v>8</v>
      </c>
      <c r="AR1268" s="5" t="s">
        <v>8</v>
      </c>
      <c r="AS1268" s="5" t="s">
        <v>8</v>
      </c>
      <c r="AT1268" s="5" t="s">
        <v>8</v>
      </c>
      <c r="AU1268" s="5" t="s">
        <v>8</v>
      </c>
      <c r="AV1268" s="5" t="s">
        <v>8</v>
      </c>
      <c r="AW1268" s="5" t="s">
        <v>8</v>
      </c>
      <c r="AX1268" s="5" t="s">
        <v>8</v>
      </c>
      <c r="AY1268" s="5" t="s">
        <v>8</v>
      </c>
      <c r="AZ1268" s="5" t="s">
        <v>8</v>
      </c>
      <c r="BA1268" s="5" t="s">
        <v>8</v>
      </c>
      <c r="BB1268" s="5" t="s">
        <v>8</v>
      </c>
      <c r="BC1268" s="5" t="s">
        <v>8</v>
      </c>
      <c r="BD1268" s="5" t="s">
        <v>8</v>
      </c>
      <c r="BE1268" s="5" t="s">
        <v>8</v>
      </c>
      <c r="BF1268" s="5" t="s">
        <v>8</v>
      </c>
      <c r="BG1268" s="5" t="s">
        <v>8</v>
      </c>
      <c r="BH1268" s="5" t="s">
        <v>8</v>
      </c>
      <c r="BI1268" s="5" t="s">
        <v>8</v>
      </c>
      <c r="BJ1268" s="5" t="s">
        <v>8</v>
      </c>
      <c r="BK1268" s="5" t="s">
        <v>8</v>
      </c>
      <c r="BL1268" s="5" t="s">
        <v>8</v>
      </c>
      <c r="BM1268" s="5" t="s">
        <v>8</v>
      </c>
      <c r="BN1268" s="5" t="s">
        <v>8</v>
      </c>
      <c r="BO1268" s="5" t="s">
        <v>8</v>
      </c>
      <c r="BP1268" s="5" t="s">
        <v>8</v>
      </c>
      <c r="BQ1268" s="5" t="s">
        <v>8</v>
      </c>
      <c r="BR1268" s="5" t="s">
        <v>8</v>
      </c>
    </row>
    <row r="1269" spans="1:70" x14ac:dyDescent="0.2">
      <c r="A1269" s="4" t="s">
        <v>13254</v>
      </c>
      <c r="B1269" s="5">
        <v>1537</v>
      </c>
      <c r="C1269" s="5" t="s">
        <v>13255</v>
      </c>
      <c r="D1269" s="4" t="s">
        <v>13256</v>
      </c>
      <c r="E1269" s="4" t="s">
        <v>15034</v>
      </c>
      <c r="F1269" s="5" t="s">
        <v>8</v>
      </c>
      <c r="G1269" s="5">
        <v>1.28</v>
      </c>
      <c r="H1269" s="5" t="s">
        <v>8</v>
      </c>
      <c r="I1269" s="5" t="s">
        <v>8</v>
      </c>
      <c r="J1269" s="5" t="s">
        <v>8</v>
      </c>
      <c r="K1269" s="5" t="s">
        <v>8</v>
      </c>
      <c r="L1269" s="5" t="s">
        <v>8</v>
      </c>
      <c r="M1269" s="5" t="s">
        <v>8</v>
      </c>
      <c r="N1269" s="5" t="s">
        <v>8</v>
      </c>
      <c r="O1269" s="5" t="s">
        <v>8</v>
      </c>
      <c r="P1269" s="5" t="s">
        <v>8</v>
      </c>
      <c r="Q1269" s="5" t="s">
        <v>8</v>
      </c>
      <c r="R1269" s="5" t="s">
        <v>8</v>
      </c>
      <c r="S1269" s="5" t="s">
        <v>8</v>
      </c>
      <c r="T1269" s="5" t="s">
        <v>8</v>
      </c>
      <c r="U1269" s="5" t="s">
        <v>8</v>
      </c>
      <c r="V1269" s="5" t="s">
        <v>8</v>
      </c>
      <c r="W1269" s="5" t="s">
        <v>8</v>
      </c>
      <c r="X1269" s="5" t="s">
        <v>8</v>
      </c>
      <c r="Y1269" s="5" t="s">
        <v>8</v>
      </c>
      <c r="Z1269" s="5" t="s">
        <v>8</v>
      </c>
      <c r="AA1269" s="5" t="s">
        <v>8</v>
      </c>
      <c r="AB1269" s="5" t="s">
        <v>8</v>
      </c>
      <c r="AC1269" s="5" t="s">
        <v>8</v>
      </c>
      <c r="AD1269" s="5" t="s">
        <v>8</v>
      </c>
      <c r="AE1269" s="5" t="s">
        <v>8</v>
      </c>
      <c r="AF1269" s="5" t="s">
        <v>8</v>
      </c>
      <c r="AG1269" s="5" t="s">
        <v>8</v>
      </c>
      <c r="AH1269" s="5" t="s">
        <v>8</v>
      </c>
      <c r="AI1269" s="5" t="s">
        <v>8</v>
      </c>
      <c r="AJ1269" s="5" t="s">
        <v>8</v>
      </c>
      <c r="AK1269" s="5" t="s">
        <v>8</v>
      </c>
      <c r="AL1269" s="5" t="s">
        <v>8</v>
      </c>
      <c r="AM1269" s="5" t="s">
        <v>8</v>
      </c>
      <c r="AN1269" s="5" t="s">
        <v>8</v>
      </c>
      <c r="AO1269" s="5" t="s">
        <v>8</v>
      </c>
      <c r="AP1269" s="5" t="s">
        <v>8</v>
      </c>
      <c r="AQ1269" s="5" t="s">
        <v>8</v>
      </c>
      <c r="AR1269" s="5" t="s">
        <v>8</v>
      </c>
      <c r="AS1269" s="5" t="s">
        <v>8</v>
      </c>
      <c r="AT1269" s="5" t="s">
        <v>8</v>
      </c>
      <c r="AU1269" s="5" t="s">
        <v>8</v>
      </c>
      <c r="AV1269" s="5" t="s">
        <v>8</v>
      </c>
      <c r="AW1269" s="5" t="s">
        <v>8</v>
      </c>
      <c r="AX1269" s="5" t="s">
        <v>8</v>
      </c>
      <c r="AY1269" s="5" t="s">
        <v>8</v>
      </c>
      <c r="AZ1269" s="5" t="s">
        <v>8</v>
      </c>
      <c r="BA1269" s="5">
        <v>1.22</v>
      </c>
      <c r="BB1269" s="5" t="s">
        <v>8</v>
      </c>
      <c r="BC1269" s="5" t="s">
        <v>8</v>
      </c>
      <c r="BD1269" s="5" t="s">
        <v>8</v>
      </c>
      <c r="BE1269" s="5" t="s">
        <v>8</v>
      </c>
      <c r="BF1269" s="5" t="s">
        <v>8</v>
      </c>
      <c r="BG1269" s="5" t="s">
        <v>8</v>
      </c>
      <c r="BH1269" s="5" t="s">
        <v>8</v>
      </c>
      <c r="BI1269" s="5" t="s">
        <v>8</v>
      </c>
      <c r="BJ1269" s="5" t="s">
        <v>8</v>
      </c>
      <c r="BK1269" s="5" t="s">
        <v>8</v>
      </c>
      <c r="BL1269" s="5" t="s">
        <v>8</v>
      </c>
      <c r="BM1269" s="5">
        <v>0.95</v>
      </c>
      <c r="BN1269" s="5">
        <v>0.87</v>
      </c>
      <c r="BO1269" s="5">
        <v>1.1499999999999999</v>
      </c>
      <c r="BP1269" s="5" t="s">
        <v>8</v>
      </c>
      <c r="BQ1269" s="5" t="s">
        <v>8</v>
      </c>
      <c r="BR1269" s="5" t="s">
        <v>8</v>
      </c>
    </row>
    <row r="1270" spans="1:70" x14ac:dyDescent="0.2">
      <c r="A1270" s="4" t="s">
        <v>13254</v>
      </c>
      <c r="B1270" s="5">
        <v>1658</v>
      </c>
      <c r="C1270" s="5" t="s">
        <v>13255</v>
      </c>
      <c r="D1270" s="4" t="s">
        <v>13256</v>
      </c>
      <c r="E1270" s="4" t="s">
        <v>16319</v>
      </c>
      <c r="F1270" s="5" t="s">
        <v>8</v>
      </c>
      <c r="G1270" s="5" t="s">
        <v>8</v>
      </c>
      <c r="H1270" s="5" t="s">
        <v>8</v>
      </c>
      <c r="I1270" s="5" t="s">
        <v>8</v>
      </c>
      <c r="J1270" s="5" t="s">
        <v>8</v>
      </c>
      <c r="K1270" s="5" t="s">
        <v>8</v>
      </c>
      <c r="L1270" s="5" t="s">
        <v>8</v>
      </c>
      <c r="M1270" s="5" t="s">
        <v>8</v>
      </c>
      <c r="N1270" s="5" t="s">
        <v>8</v>
      </c>
      <c r="O1270" s="5" t="s">
        <v>8</v>
      </c>
      <c r="P1270" s="5" t="s">
        <v>8</v>
      </c>
      <c r="Q1270" s="5" t="s">
        <v>8</v>
      </c>
      <c r="R1270" s="5" t="s">
        <v>8</v>
      </c>
      <c r="S1270" s="5" t="s">
        <v>8</v>
      </c>
      <c r="T1270" s="5" t="s">
        <v>8</v>
      </c>
      <c r="U1270" s="5" t="s">
        <v>8</v>
      </c>
      <c r="V1270" s="5" t="s">
        <v>8</v>
      </c>
      <c r="W1270" s="5" t="s">
        <v>8</v>
      </c>
      <c r="X1270" s="5" t="s">
        <v>8</v>
      </c>
      <c r="Y1270" s="5" t="s">
        <v>8</v>
      </c>
      <c r="Z1270" s="5" t="s">
        <v>8</v>
      </c>
      <c r="AA1270" s="5" t="s">
        <v>8</v>
      </c>
      <c r="AB1270" s="5" t="s">
        <v>8</v>
      </c>
      <c r="AC1270" s="5" t="s">
        <v>8</v>
      </c>
      <c r="AD1270" s="5" t="s">
        <v>8</v>
      </c>
      <c r="AE1270" s="5" t="s">
        <v>8</v>
      </c>
      <c r="AF1270" s="5" t="s">
        <v>8</v>
      </c>
      <c r="AG1270" s="5" t="s">
        <v>8</v>
      </c>
      <c r="AH1270" s="5" t="s">
        <v>8</v>
      </c>
      <c r="AI1270" s="5" t="s">
        <v>8</v>
      </c>
      <c r="AJ1270" s="5" t="s">
        <v>8</v>
      </c>
      <c r="AK1270" s="5" t="s">
        <v>8</v>
      </c>
      <c r="AL1270" s="5" t="s">
        <v>8</v>
      </c>
      <c r="AM1270" s="5" t="s">
        <v>8</v>
      </c>
      <c r="AN1270" s="5" t="s">
        <v>8</v>
      </c>
      <c r="AO1270" s="5" t="s">
        <v>8</v>
      </c>
      <c r="AP1270" s="5" t="s">
        <v>8</v>
      </c>
      <c r="AQ1270" s="5" t="s">
        <v>8</v>
      </c>
      <c r="AR1270" s="5" t="s">
        <v>8</v>
      </c>
      <c r="AS1270" s="5" t="s">
        <v>8</v>
      </c>
      <c r="AT1270" s="5" t="s">
        <v>8</v>
      </c>
      <c r="AU1270" s="5" t="s">
        <v>8</v>
      </c>
      <c r="AV1270" s="5" t="s">
        <v>8</v>
      </c>
      <c r="AW1270" s="5" t="s">
        <v>8</v>
      </c>
      <c r="AX1270" s="5" t="s">
        <v>8</v>
      </c>
      <c r="AY1270" s="5" t="s">
        <v>8</v>
      </c>
      <c r="AZ1270" s="5" t="s">
        <v>8</v>
      </c>
      <c r="BA1270" s="5" t="s">
        <v>8</v>
      </c>
      <c r="BB1270" s="5" t="s">
        <v>8</v>
      </c>
      <c r="BC1270" s="5" t="s">
        <v>8</v>
      </c>
      <c r="BD1270" s="5" t="s">
        <v>8</v>
      </c>
      <c r="BE1270" s="5" t="s">
        <v>8</v>
      </c>
      <c r="BF1270" s="5" t="s">
        <v>8</v>
      </c>
      <c r="BG1270" s="5" t="s">
        <v>8</v>
      </c>
      <c r="BH1270" s="5" t="s">
        <v>8</v>
      </c>
      <c r="BI1270" s="5" t="s">
        <v>8</v>
      </c>
      <c r="BJ1270" s="5" t="s">
        <v>8</v>
      </c>
      <c r="BK1270" s="5" t="s">
        <v>8</v>
      </c>
      <c r="BL1270" s="5" t="s">
        <v>8</v>
      </c>
      <c r="BM1270" s="5">
        <v>0.68</v>
      </c>
      <c r="BN1270" s="5">
        <v>0.63</v>
      </c>
      <c r="BO1270" s="5" t="s">
        <v>8</v>
      </c>
      <c r="BP1270" s="5" t="s">
        <v>8</v>
      </c>
      <c r="BQ1270" s="5" t="s">
        <v>8</v>
      </c>
      <c r="BR1270" s="5" t="s">
        <v>8</v>
      </c>
    </row>
    <row r="1271" spans="1:70" x14ac:dyDescent="0.2">
      <c r="A1271" s="4" t="s">
        <v>6227</v>
      </c>
      <c r="B1271" s="5">
        <v>139</v>
      </c>
      <c r="C1271" s="5" t="s">
        <v>6228</v>
      </c>
      <c r="D1271" s="4" t="s">
        <v>6229</v>
      </c>
      <c r="E1271" s="4" t="s">
        <v>6230</v>
      </c>
      <c r="F1271" s="5" t="s">
        <v>8</v>
      </c>
      <c r="G1271" s="5">
        <v>1.5</v>
      </c>
      <c r="H1271" s="5">
        <v>0.96</v>
      </c>
      <c r="I1271" s="5" t="s">
        <v>8</v>
      </c>
      <c r="J1271" s="5" t="s">
        <v>8</v>
      </c>
      <c r="K1271" s="5" t="s">
        <v>8</v>
      </c>
      <c r="L1271" s="5">
        <v>0.99</v>
      </c>
      <c r="M1271" s="5" t="s">
        <v>8</v>
      </c>
      <c r="N1271" s="5" t="s">
        <v>8</v>
      </c>
      <c r="O1271" s="5" t="s">
        <v>8</v>
      </c>
      <c r="P1271" s="5" t="s">
        <v>8</v>
      </c>
      <c r="Q1271" s="5">
        <v>1.63</v>
      </c>
      <c r="R1271" s="5">
        <v>0.89</v>
      </c>
      <c r="S1271" s="5" t="s">
        <v>8</v>
      </c>
      <c r="T1271" s="5" t="s">
        <v>8</v>
      </c>
      <c r="U1271" s="5">
        <v>1.2</v>
      </c>
      <c r="V1271" s="5">
        <v>0.71</v>
      </c>
      <c r="W1271" s="5">
        <v>1.41</v>
      </c>
      <c r="X1271" s="5">
        <v>0.98</v>
      </c>
      <c r="Y1271" s="5" t="s">
        <v>8</v>
      </c>
      <c r="Z1271" s="5" t="s">
        <v>8</v>
      </c>
      <c r="AA1271" s="5" t="s">
        <v>8</v>
      </c>
      <c r="AB1271" s="5">
        <v>0.64</v>
      </c>
      <c r="AC1271" s="5">
        <v>1.06</v>
      </c>
      <c r="AD1271" s="5">
        <v>0.76</v>
      </c>
      <c r="AE1271" s="5">
        <v>1.21</v>
      </c>
      <c r="AF1271" s="5" t="s">
        <v>8</v>
      </c>
      <c r="AG1271" s="5" t="s">
        <v>8</v>
      </c>
      <c r="AH1271" s="5" t="s">
        <v>8</v>
      </c>
      <c r="AI1271" s="5" t="s">
        <v>8</v>
      </c>
      <c r="AJ1271" s="5" t="s">
        <v>8</v>
      </c>
      <c r="AK1271" s="5">
        <v>1.47</v>
      </c>
      <c r="AL1271" s="5" t="s">
        <v>8</v>
      </c>
      <c r="AM1271" s="5">
        <v>1.02</v>
      </c>
      <c r="AN1271" s="5">
        <v>1.18</v>
      </c>
      <c r="AO1271" s="5" t="s">
        <v>8</v>
      </c>
      <c r="AP1271" s="5">
        <v>1.03</v>
      </c>
      <c r="AQ1271" s="5">
        <v>0.83</v>
      </c>
      <c r="AR1271" s="5" t="s">
        <v>8</v>
      </c>
      <c r="AS1271" s="5" t="s">
        <v>8</v>
      </c>
      <c r="AT1271" s="5">
        <v>0.42</v>
      </c>
      <c r="AU1271" s="5">
        <v>0.97</v>
      </c>
      <c r="AV1271" s="5">
        <v>1.04</v>
      </c>
      <c r="AW1271" s="5">
        <v>1.0900000000000001</v>
      </c>
      <c r="AX1271" s="5">
        <v>0.57999999999999996</v>
      </c>
      <c r="AY1271" s="5" t="s">
        <v>8</v>
      </c>
      <c r="AZ1271" s="5" t="s">
        <v>8</v>
      </c>
      <c r="BA1271" s="5">
        <v>0.95</v>
      </c>
      <c r="BB1271" s="5">
        <v>1.28</v>
      </c>
      <c r="BC1271" s="5" t="s">
        <v>8</v>
      </c>
      <c r="BD1271" s="5">
        <v>1.1000000000000001</v>
      </c>
      <c r="BE1271" s="5" t="s">
        <v>8</v>
      </c>
      <c r="BF1271" s="5">
        <v>0.98</v>
      </c>
      <c r="BG1271" s="5" t="s">
        <v>8</v>
      </c>
      <c r="BH1271" s="5" t="s">
        <v>8</v>
      </c>
      <c r="BI1271" s="5" t="s">
        <v>8</v>
      </c>
      <c r="BJ1271" s="5" t="s">
        <v>8</v>
      </c>
      <c r="BK1271" s="5">
        <v>0.66</v>
      </c>
      <c r="BL1271" s="5" t="s">
        <v>8</v>
      </c>
      <c r="BM1271" s="5">
        <v>1.57</v>
      </c>
      <c r="BN1271" s="5">
        <v>0.97</v>
      </c>
      <c r="BO1271" s="5" t="s">
        <v>8</v>
      </c>
      <c r="BP1271" s="5">
        <v>1.07</v>
      </c>
      <c r="BQ1271" s="5">
        <v>0.68</v>
      </c>
      <c r="BR1271" s="5">
        <v>0.91</v>
      </c>
    </row>
    <row r="1272" spans="1:70" x14ac:dyDescent="0.2">
      <c r="A1272" s="4" t="s">
        <v>6227</v>
      </c>
      <c r="B1272" s="5">
        <v>271</v>
      </c>
      <c r="C1272" s="5" t="s">
        <v>6228</v>
      </c>
      <c r="D1272" s="4" t="s">
        <v>6229</v>
      </c>
      <c r="E1272" s="4" t="s">
        <v>8760</v>
      </c>
      <c r="F1272" s="5" t="s">
        <v>8</v>
      </c>
      <c r="G1272" s="5" t="s">
        <v>8</v>
      </c>
      <c r="H1272" s="5" t="s">
        <v>8</v>
      </c>
      <c r="I1272" s="5" t="s">
        <v>8</v>
      </c>
      <c r="J1272" s="5">
        <v>0.56999999999999995</v>
      </c>
      <c r="K1272" s="5" t="s">
        <v>8</v>
      </c>
      <c r="L1272" s="5">
        <v>0.65</v>
      </c>
      <c r="M1272" s="5">
        <v>0.76</v>
      </c>
      <c r="N1272" s="5" t="s">
        <v>8</v>
      </c>
      <c r="O1272" s="5" t="s">
        <v>8</v>
      </c>
      <c r="P1272" s="5" t="s">
        <v>8</v>
      </c>
      <c r="Q1272" s="5">
        <v>0.99</v>
      </c>
      <c r="R1272" s="5" t="s">
        <v>8</v>
      </c>
      <c r="S1272" s="5">
        <v>0.94</v>
      </c>
      <c r="T1272" s="5">
        <v>1.02</v>
      </c>
      <c r="U1272" s="5" t="s">
        <v>8</v>
      </c>
      <c r="V1272" s="5" t="s">
        <v>8</v>
      </c>
      <c r="W1272" s="5" t="s">
        <v>8</v>
      </c>
      <c r="X1272" s="5" t="s">
        <v>8</v>
      </c>
      <c r="Y1272" s="5" t="s">
        <v>8</v>
      </c>
      <c r="Z1272" s="5">
        <v>0.96</v>
      </c>
      <c r="AA1272" s="5" t="s">
        <v>8</v>
      </c>
      <c r="AB1272" s="5">
        <v>0.76</v>
      </c>
      <c r="AC1272" s="5">
        <v>0.98</v>
      </c>
      <c r="AD1272" s="5">
        <v>1</v>
      </c>
      <c r="AE1272" s="5" t="s">
        <v>8</v>
      </c>
      <c r="AF1272" s="5" t="s">
        <v>8</v>
      </c>
      <c r="AG1272" s="5">
        <v>1</v>
      </c>
      <c r="AH1272" s="5" t="s">
        <v>8</v>
      </c>
      <c r="AI1272" s="5" t="s">
        <v>8</v>
      </c>
      <c r="AJ1272" s="5" t="s">
        <v>8</v>
      </c>
      <c r="AK1272" s="5" t="s">
        <v>8</v>
      </c>
      <c r="AL1272" s="5" t="s">
        <v>8</v>
      </c>
      <c r="AM1272" s="5" t="s">
        <v>8</v>
      </c>
      <c r="AN1272" s="5" t="s">
        <v>8</v>
      </c>
      <c r="AO1272" s="5" t="s">
        <v>8</v>
      </c>
      <c r="AP1272" s="5" t="s">
        <v>8</v>
      </c>
      <c r="AQ1272" s="5" t="s">
        <v>8</v>
      </c>
      <c r="AR1272" s="5">
        <v>0.98</v>
      </c>
      <c r="AS1272" s="5">
        <v>0.57999999999999996</v>
      </c>
      <c r="AT1272" s="5">
        <v>0.6</v>
      </c>
      <c r="AU1272" s="5">
        <v>0.63</v>
      </c>
      <c r="AV1272" s="5">
        <v>0.52</v>
      </c>
      <c r="AW1272" s="5">
        <v>0.83</v>
      </c>
      <c r="AX1272" s="5" t="s">
        <v>8</v>
      </c>
      <c r="AY1272" s="5" t="s">
        <v>8</v>
      </c>
      <c r="AZ1272" s="5" t="s">
        <v>8</v>
      </c>
      <c r="BA1272" s="5" t="s">
        <v>8</v>
      </c>
      <c r="BB1272" s="5" t="s">
        <v>8</v>
      </c>
      <c r="BC1272" s="5" t="s">
        <v>8</v>
      </c>
      <c r="BD1272" s="5" t="s">
        <v>8</v>
      </c>
      <c r="BE1272" s="5" t="s">
        <v>8</v>
      </c>
      <c r="BF1272" s="5" t="s">
        <v>8</v>
      </c>
      <c r="BG1272" s="5" t="s">
        <v>8</v>
      </c>
      <c r="BH1272" s="5">
        <v>0.88</v>
      </c>
      <c r="BI1272" s="5" t="s">
        <v>8</v>
      </c>
      <c r="BJ1272" s="5" t="s">
        <v>8</v>
      </c>
      <c r="BK1272" s="5" t="s">
        <v>8</v>
      </c>
      <c r="BL1272" s="5" t="s">
        <v>8</v>
      </c>
      <c r="BM1272" s="5">
        <v>1.36</v>
      </c>
      <c r="BN1272" s="5">
        <v>0.93</v>
      </c>
      <c r="BO1272" s="5" t="s">
        <v>8</v>
      </c>
      <c r="BP1272" s="5">
        <v>0.6</v>
      </c>
      <c r="BQ1272" s="5">
        <v>0.63</v>
      </c>
      <c r="BR1272" s="5" t="s">
        <v>8</v>
      </c>
    </row>
    <row r="1273" spans="1:70" x14ac:dyDescent="0.2">
      <c r="A1273" s="4" t="s">
        <v>15682</v>
      </c>
      <c r="B1273" s="5">
        <v>1107</v>
      </c>
      <c r="C1273" s="5" t="s">
        <v>15683</v>
      </c>
      <c r="D1273" s="4" t="s">
        <v>15684</v>
      </c>
      <c r="E1273" s="4" t="s">
        <v>15685</v>
      </c>
      <c r="F1273" s="5" t="s">
        <v>8</v>
      </c>
      <c r="G1273" s="5" t="s">
        <v>8</v>
      </c>
      <c r="H1273" s="5">
        <v>0.88</v>
      </c>
      <c r="I1273" s="5" t="s">
        <v>8</v>
      </c>
      <c r="J1273" s="5" t="s">
        <v>8</v>
      </c>
      <c r="K1273" s="5" t="s">
        <v>8</v>
      </c>
      <c r="L1273" s="5" t="s">
        <v>8</v>
      </c>
      <c r="M1273" s="5" t="s">
        <v>8</v>
      </c>
      <c r="N1273" s="5" t="s">
        <v>8</v>
      </c>
      <c r="O1273" s="5" t="s">
        <v>8</v>
      </c>
      <c r="P1273" s="5" t="s">
        <v>8</v>
      </c>
      <c r="Q1273" s="5" t="s">
        <v>8</v>
      </c>
      <c r="R1273" s="5" t="s">
        <v>8</v>
      </c>
      <c r="S1273" s="5" t="s">
        <v>8</v>
      </c>
      <c r="T1273" s="5" t="s">
        <v>8</v>
      </c>
      <c r="U1273" s="5">
        <v>1.1000000000000001</v>
      </c>
      <c r="V1273" s="5" t="s">
        <v>8</v>
      </c>
      <c r="W1273" s="5" t="s">
        <v>8</v>
      </c>
      <c r="X1273" s="5" t="s">
        <v>8</v>
      </c>
      <c r="Y1273" s="5" t="s">
        <v>8</v>
      </c>
      <c r="Z1273" s="5" t="s">
        <v>8</v>
      </c>
      <c r="AA1273" s="5" t="s">
        <v>8</v>
      </c>
      <c r="AB1273" s="5" t="s">
        <v>8</v>
      </c>
      <c r="AC1273" s="5">
        <v>0.97</v>
      </c>
      <c r="AD1273" s="5" t="s">
        <v>8</v>
      </c>
      <c r="AE1273" s="5">
        <v>1.02</v>
      </c>
      <c r="AF1273" s="5" t="s">
        <v>8</v>
      </c>
      <c r="AG1273" s="5" t="s">
        <v>8</v>
      </c>
      <c r="AH1273" s="5" t="s">
        <v>8</v>
      </c>
      <c r="AI1273" s="5" t="s">
        <v>8</v>
      </c>
      <c r="AJ1273" s="5" t="s">
        <v>8</v>
      </c>
      <c r="AK1273" s="5" t="s">
        <v>8</v>
      </c>
      <c r="AL1273" s="5" t="s">
        <v>8</v>
      </c>
      <c r="AM1273" s="5" t="s">
        <v>8</v>
      </c>
      <c r="AN1273" s="5" t="s">
        <v>8</v>
      </c>
      <c r="AO1273" s="5" t="s">
        <v>8</v>
      </c>
      <c r="AP1273" s="5" t="s">
        <v>8</v>
      </c>
      <c r="AQ1273" s="5" t="s">
        <v>8</v>
      </c>
      <c r="AR1273" s="5" t="s">
        <v>8</v>
      </c>
      <c r="AS1273" s="5" t="s">
        <v>8</v>
      </c>
      <c r="AT1273" s="5" t="s">
        <v>8</v>
      </c>
      <c r="AU1273" s="5" t="s">
        <v>8</v>
      </c>
      <c r="AV1273" s="5" t="s">
        <v>8</v>
      </c>
      <c r="AW1273" s="5" t="s">
        <v>8</v>
      </c>
      <c r="AX1273" s="5" t="s">
        <v>8</v>
      </c>
      <c r="AY1273" s="5" t="s">
        <v>8</v>
      </c>
      <c r="AZ1273" s="5" t="s">
        <v>8</v>
      </c>
      <c r="BA1273" s="5" t="s">
        <v>8</v>
      </c>
      <c r="BB1273" s="5" t="s">
        <v>8</v>
      </c>
      <c r="BC1273" s="5" t="s">
        <v>8</v>
      </c>
      <c r="BD1273" s="5" t="s">
        <v>8</v>
      </c>
      <c r="BE1273" s="5" t="s">
        <v>8</v>
      </c>
      <c r="BF1273" s="5" t="s">
        <v>8</v>
      </c>
      <c r="BG1273" s="5" t="s">
        <v>8</v>
      </c>
      <c r="BH1273" s="5" t="s">
        <v>8</v>
      </c>
      <c r="BI1273" s="5" t="s">
        <v>8</v>
      </c>
      <c r="BJ1273" s="5" t="s">
        <v>8</v>
      </c>
      <c r="BK1273" s="5" t="s">
        <v>8</v>
      </c>
      <c r="BL1273" s="5" t="s">
        <v>8</v>
      </c>
      <c r="BM1273" s="5" t="s">
        <v>8</v>
      </c>
      <c r="BN1273" s="5">
        <v>0.98</v>
      </c>
      <c r="BO1273" s="5" t="s">
        <v>8</v>
      </c>
      <c r="BP1273" s="5" t="s">
        <v>8</v>
      </c>
      <c r="BQ1273" s="5" t="s">
        <v>8</v>
      </c>
      <c r="BR1273" s="5" t="s">
        <v>8</v>
      </c>
    </row>
    <row r="1274" spans="1:70" x14ac:dyDescent="0.2">
      <c r="A1274" s="4" t="s">
        <v>9587</v>
      </c>
      <c r="B1274" s="5">
        <v>397</v>
      </c>
      <c r="C1274" s="5" t="s">
        <v>9588</v>
      </c>
      <c r="D1274" s="4" t="s">
        <v>9589</v>
      </c>
      <c r="E1274" s="4" t="s">
        <v>9590</v>
      </c>
      <c r="F1274" s="5" t="s">
        <v>8</v>
      </c>
      <c r="G1274" s="5" t="s">
        <v>8</v>
      </c>
      <c r="H1274" s="5" t="s">
        <v>8</v>
      </c>
      <c r="I1274" s="5" t="s">
        <v>8</v>
      </c>
      <c r="J1274" s="5" t="s">
        <v>8</v>
      </c>
      <c r="K1274" s="5" t="s">
        <v>8</v>
      </c>
      <c r="L1274" s="5" t="s">
        <v>8</v>
      </c>
      <c r="M1274" s="5" t="s">
        <v>8</v>
      </c>
      <c r="N1274" s="5">
        <v>1.38</v>
      </c>
      <c r="O1274" s="5" t="s">
        <v>8</v>
      </c>
      <c r="P1274" s="5" t="s">
        <v>8</v>
      </c>
      <c r="Q1274" s="5" t="s">
        <v>8</v>
      </c>
      <c r="R1274" s="5" t="s">
        <v>8</v>
      </c>
      <c r="S1274" s="5" t="s">
        <v>8</v>
      </c>
      <c r="T1274" s="5" t="s">
        <v>8</v>
      </c>
      <c r="U1274" s="5" t="s">
        <v>8</v>
      </c>
      <c r="V1274" s="5" t="s">
        <v>8</v>
      </c>
      <c r="W1274" s="5" t="s">
        <v>8</v>
      </c>
      <c r="X1274" s="5" t="s">
        <v>8</v>
      </c>
      <c r="Y1274" s="5" t="s">
        <v>8</v>
      </c>
      <c r="Z1274" s="5" t="s">
        <v>8</v>
      </c>
      <c r="AA1274" s="5" t="s">
        <v>8</v>
      </c>
      <c r="AB1274" s="5" t="s">
        <v>8</v>
      </c>
      <c r="AC1274" s="5" t="s">
        <v>8</v>
      </c>
      <c r="AD1274" s="5" t="s">
        <v>8</v>
      </c>
      <c r="AE1274" s="5" t="s">
        <v>8</v>
      </c>
      <c r="AF1274" s="5" t="s">
        <v>8</v>
      </c>
      <c r="AG1274" s="5" t="s">
        <v>8</v>
      </c>
      <c r="AH1274" s="5" t="s">
        <v>8</v>
      </c>
      <c r="AI1274" s="5" t="s">
        <v>8</v>
      </c>
      <c r="AJ1274" s="5" t="s">
        <v>8</v>
      </c>
      <c r="AK1274" s="5" t="s">
        <v>8</v>
      </c>
      <c r="AL1274" s="5" t="s">
        <v>8</v>
      </c>
      <c r="AM1274" s="5" t="s">
        <v>8</v>
      </c>
      <c r="AN1274" s="5" t="s">
        <v>8</v>
      </c>
      <c r="AO1274" s="5" t="s">
        <v>8</v>
      </c>
      <c r="AP1274" s="5" t="s">
        <v>8</v>
      </c>
      <c r="AQ1274" s="5" t="s">
        <v>8</v>
      </c>
      <c r="AR1274" s="5" t="s">
        <v>8</v>
      </c>
      <c r="AS1274" s="5" t="s">
        <v>8</v>
      </c>
      <c r="AT1274" s="5" t="s">
        <v>8</v>
      </c>
      <c r="AU1274" s="5" t="s">
        <v>8</v>
      </c>
      <c r="AV1274" s="5" t="s">
        <v>8</v>
      </c>
      <c r="AW1274" s="5" t="s">
        <v>8</v>
      </c>
      <c r="AX1274" s="5" t="s">
        <v>8</v>
      </c>
      <c r="AY1274" s="5" t="s">
        <v>8</v>
      </c>
      <c r="AZ1274" s="5" t="s">
        <v>8</v>
      </c>
      <c r="BA1274" s="5" t="s">
        <v>8</v>
      </c>
      <c r="BB1274" s="5" t="s">
        <v>8</v>
      </c>
      <c r="BC1274" s="5" t="s">
        <v>8</v>
      </c>
      <c r="BD1274" s="5" t="s">
        <v>8</v>
      </c>
      <c r="BE1274" s="5" t="s">
        <v>8</v>
      </c>
      <c r="BF1274" s="5" t="s">
        <v>8</v>
      </c>
      <c r="BG1274" s="5" t="s">
        <v>8</v>
      </c>
      <c r="BH1274" s="5" t="s">
        <v>8</v>
      </c>
      <c r="BI1274" s="5" t="s">
        <v>8</v>
      </c>
      <c r="BJ1274" s="5" t="s">
        <v>8</v>
      </c>
      <c r="BK1274" s="5" t="s">
        <v>8</v>
      </c>
      <c r="BL1274" s="5" t="s">
        <v>8</v>
      </c>
      <c r="BM1274" s="5" t="s">
        <v>8</v>
      </c>
      <c r="BN1274" s="5" t="s">
        <v>8</v>
      </c>
      <c r="BO1274" s="5">
        <v>0.86</v>
      </c>
      <c r="BP1274" s="5" t="s">
        <v>8</v>
      </c>
      <c r="BQ1274" s="5" t="s">
        <v>8</v>
      </c>
      <c r="BR1274" s="5" t="s">
        <v>8</v>
      </c>
    </row>
    <row r="1275" spans="1:70" x14ac:dyDescent="0.2">
      <c r="A1275" s="4" t="s">
        <v>14878</v>
      </c>
      <c r="B1275" s="5">
        <v>414</v>
      </c>
      <c r="C1275" s="5" t="s">
        <v>14879</v>
      </c>
      <c r="D1275" s="4" t="s">
        <v>14880</v>
      </c>
      <c r="E1275" s="4" t="s">
        <v>14881</v>
      </c>
      <c r="F1275" s="5" t="s">
        <v>8</v>
      </c>
      <c r="G1275" s="5">
        <v>3.12</v>
      </c>
      <c r="H1275" s="5" t="s">
        <v>8</v>
      </c>
      <c r="I1275" s="5" t="s">
        <v>8</v>
      </c>
      <c r="J1275" s="5" t="s">
        <v>8</v>
      </c>
      <c r="K1275" s="5" t="s">
        <v>8</v>
      </c>
      <c r="L1275" s="5" t="s">
        <v>8</v>
      </c>
      <c r="M1275" s="5" t="s">
        <v>8</v>
      </c>
      <c r="N1275" s="5" t="s">
        <v>8</v>
      </c>
      <c r="O1275" s="5" t="s">
        <v>8</v>
      </c>
      <c r="P1275" s="5" t="s">
        <v>8</v>
      </c>
      <c r="Q1275" s="5" t="s">
        <v>8</v>
      </c>
      <c r="R1275" s="5" t="s">
        <v>8</v>
      </c>
      <c r="S1275" s="5" t="s">
        <v>8</v>
      </c>
      <c r="T1275" s="5" t="s">
        <v>8</v>
      </c>
      <c r="U1275" s="5" t="s">
        <v>8</v>
      </c>
      <c r="V1275" s="5" t="s">
        <v>8</v>
      </c>
      <c r="W1275" s="5" t="s">
        <v>8</v>
      </c>
      <c r="X1275" s="5" t="s">
        <v>8</v>
      </c>
      <c r="Y1275" s="5" t="s">
        <v>8</v>
      </c>
      <c r="Z1275" s="5" t="s">
        <v>8</v>
      </c>
      <c r="AA1275" s="5" t="s">
        <v>8</v>
      </c>
      <c r="AB1275" s="5" t="s">
        <v>8</v>
      </c>
      <c r="AC1275" s="5" t="s">
        <v>8</v>
      </c>
      <c r="AD1275" s="5" t="s">
        <v>8</v>
      </c>
      <c r="AE1275" s="5" t="s">
        <v>8</v>
      </c>
      <c r="AF1275" s="5" t="s">
        <v>8</v>
      </c>
      <c r="AG1275" s="5" t="s">
        <v>8</v>
      </c>
      <c r="AH1275" s="5" t="s">
        <v>8</v>
      </c>
      <c r="AI1275" s="5" t="s">
        <v>8</v>
      </c>
      <c r="AJ1275" s="5" t="s">
        <v>8</v>
      </c>
      <c r="AK1275" s="5" t="s">
        <v>8</v>
      </c>
      <c r="AL1275" s="5" t="s">
        <v>8</v>
      </c>
      <c r="AM1275" s="5" t="s">
        <v>8</v>
      </c>
      <c r="AN1275" s="5" t="s">
        <v>8</v>
      </c>
      <c r="AO1275" s="5" t="s">
        <v>8</v>
      </c>
      <c r="AP1275" s="5" t="s">
        <v>8</v>
      </c>
      <c r="AQ1275" s="5" t="s">
        <v>8</v>
      </c>
      <c r="AR1275" s="5" t="s">
        <v>8</v>
      </c>
      <c r="AS1275" s="5" t="s">
        <v>8</v>
      </c>
      <c r="AT1275" s="5" t="s">
        <v>8</v>
      </c>
      <c r="AU1275" s="5" t="s">
        <v>8</v>
      </c>
      <c r="AV1275" s="5" t="s">
        <v>8</v>
      </c>
      <c r="AW1275" s="5" t="s">
        <v>8</v>
      </c>
      <c r="AX1275" s="5" t="s">
        <v>8</v>
      </c>
      <c r="AY1275" s="5" t="s">
        <v>8</v>
      </c>
      <c r="AZ1275" s="5" t="s">
        <v>8</v>
      </c>
      <c r="BA1275" s="5" t="s">
        <v>8</v>
      </c>
      <c r="BB1275" s="5" t="s">
        <v>8</v>
      </c>
      <c r="BC1275" s="5" t="s">
        <v>8</v>
      </c>
      <c r="BD1275" s="5" t="s">
        <v>8</v>
      </c>
      <c r="BE1275" s="5" t="s">
        <v>8</v>
      </c>
      <c r="BF1275" s="5" t="s">
        <v>8</v>
      </c>
      <c r="BG1275" s="5" t="s">
        <v>8</v>
      </c>
      <c r="BH1275" s="5" t="s">
        <v>8</v>
      </c>
      <c r="BI1275" s="5" t="s">
        <v>8</v>
      </c>
      <c r="BJ1275" s="5" t="s">
        <v>8</v>
      </c>
      <c r="BK1275" s="5" t="s">
        <v>8</v>
      </c>
      <c r="BL1275" s="5" t="s">
        <v>8</v>
      </c>
      <c r="BM1275" s="5" t="s">
        <v>8</v>
      </c>
      <c r="BN1275" s="5" t="s">
        <v>8</v>
      </c>
      <c r="BO1275" s="5" t="s">
        <v>8</v>
      </c>
      <c r="BP1275" s="5" t="s">
        <v>8</v>
      </c>
      <c r="BQ1275" s="5" t="s">
        <v>8</v>
      </c>
      <c r="BR1275" s="5" t="s">
        <v>8</v>
      </c>
    </row>
    <row r="1276" spans="1:70" x14ac:dyDescent="0.2">
      <c r="A1276" s="4" t="s">
        <v>19134</v>
      </c>
      <c r="B1276" s="5">
        <v>39</v>
      </c>
      <c r="C1276" s="5" t="s">
        <v>19135</v>
      </c>
      <c r="D1276" s="4" t="s">
        <v>19136</v>
      </c>
      <c r="E1276" s="4" t="s">
        <v>19137</v>
      </c>
      <c r="F1276" s="5" t="s">
        <v>8</v>
      </c>
      <c r="G1276" s="5" t="s">
        <v>8</v>
      </c>
      <c r="H1276" s="5" t="s">
        <v>8</v>
      </c>
      <c r="I1276" s="5" t="s">
        <v>8</v>
      </c>
      <c r="J1276" s="5" t="s">
        <v>8</v>
      </c>
      <c r="K1276" s="5" t="s">
        <v>8</v>
      </c>
      <c r="L1276" s="5" t="s">
        <v>8</v>
      </c>
      <c r="M1276" s="5" t="s">
        <v>8</v>
      </c>
      <c r="N1276" s="5" t="s">
        <v>8</v>
      </c>
      <c r="O1276" s="5" t="s">
        <v>8</v>
      </c>
      <c r="P1276" s="5" t="s">
        <v>8</v>
      </c>
      <c r="Q1276" s="5" t="s">
        <v>8</v>
      </c>
      <c r="R1276" s="5" t="s">
        <v>8</v>
      </c>
      <c r="S1276" s="5" t="s">
        <v>8</v>
      </c>
      <c r="T1276" s="5" t="s">
        <v>8</v>
      </c>
      <c r="U1276" s="5" t="s">
        <v>8</v>
      </c>
      <c r="V1276" s="5" t="s">
        <v>8</v>
      </c>
      <c r="W1276" s="5" t="s">
        <v>8</v>
      </c>
      <c r="X1276" s="5" t="s">
        <v>8</v>
      </c>
      <c r="Y1276" s="5" t="s">
        <v>8</v>
      </c>
      <c r="Z1276" s="5" t="s">
        <v>8</v>
      </c>
      <c r="AA1276" s="5" t="s">
        <v>8</v>
      </c>
      <c r="AB1276" s="5" t="s">
        <v>8</v>
      </c>
      <c r="AC1276" s="5" t="s">
        <v>8</v>
      </c>
      <c r="AD1276" s="5" t="s">
        <v>8</v>
      </c>
      <c r="AE1276" s="5" t="s">
        <v>8</v>
      </c>
      <c r="AF1276" s="5" t="s">
        <v>8</v>
      </c>
      <c r="AG1276" s="5" t="s">
        <v>8</v>
      </c>
      <c r="AH1276" s="5" t="s">
        <v>8</v>
      </c>
      <c r="AI1276" s="5" t="s">
        <v>8</v>
      </c>
      <c r="AJ1276" s="5" t="s">
        <v>8</v>
      </c>
      <c r="AK1276" s="5" t="s">
        <v>8</v>
      </c>
      <c r="AL1276" s="5" t="s">
        <v>8</v>
      </c>
      <c r="AM1276" s="5" t="s">
        <v>8</v>
      </c>
      <c r="AN1276" s="5" t="s">
        <v>8</v>
      </c>
      <c r="AO1276" s="5" t="s">
        <v>8</v>
      </c>
      <c r="AP1276" s="5" t="s">
        <v>8</v>
      </c>
      <c r="AQ1276" s="5" t="s">
        <v>8</v>
      </c>
      <c r="AR1276" s="5" t="s">
        <v>8</v>
      </c>
      <c r="AS1276" s="5" t="s">
        <v>8</v>
      </c>
      <c r="AT1276" s="5">
        <v>0.73</v>
      </c>
      <c r="AU1276" s="5" t="s">
        <v>8</v>
      </c>
      <c r="AV1276" s="5" t="s">
        <v>8</v>
      </c>
      <c r="AW1276" s="5" t="s">
        <v>8</v>
      </c>
      <c r="AX1276" s="5" t="s">
        <v>8</v>
      </c>
      <c r="AY1276" s="5" t="s">
        <v>8</v>
      </c>
      <c r="AZ1276" s="5" t="s">
        <v>8</v>
      </c>
      <c r="BA1276" s="5" t="s">
        <v>8</v>
      </c>
      <c r="BB1276" s="5" t="s">
        <v>8</v>
      </c>
      <c r="BC1276" s="5" t="s">
        <v>8</v>
      </c>
      <c r="BD1276" s="5" t="s">
        <v>8</v>
      </c>
      <c r="BE1276" s="5" t="s">
        <v>8</v>
      </c>
      <c r="BF1276" s="5" t="s">
        <v>8</v>
      </c>
      <c r="BG1276" s="5" t="s">
        <v>8</v>
      </c>
      <c r="BH1276" s="5" t="s">
        <v>8</v>
      </c>
      <c r="BI1276" s="5" t="s">
        <v>8</v>
      </c>
      <c r="BJ1276" s="5" t="s">
        <v>8</v>
      </c>
      <c r="BK1276" s="5" t="s">
        <v>8</v>
      </c>
      <c r="BL1276" s="5" t="s">
        <v>8</v>
      </c>
      <c r="BM1276" s="5" t="s">
        <v>8</v>
      </c>
      <c r="BN1276" s="5" t="s">
        <v>8</v>
      </c>
      <c r="BO1276" s="5" t="s">
        <v>8</v>
      </c>
      <c r="BP1276" s="5" t="s">
        <v>8</v>
      </c>
      <c r="BQ1276" s="5" t="s">
        <v>8</v>
      </c>
      <c r="BR1276" s="5" t="s">
        <v>8</v>
      </c>
    </row>
    <row r="1277" spans="1:70" x14ac:dyDescent="0.2">
      <c r="A1277" s="4" t="s">
        <v>10335</v>
      </c>
      <c r="B1277" s="5">
        <v>192</v>
      </c>
      <c r="C1277" s="5" t="s">
        <v>10336</v>
      </c>
      <c r="D1277" s="4" t="s">
        <v>10337</v>
      </c>
      <c r="E1277" s="4" t="s">
        <v>10338</v>
      </c>
      <c r="F1277" s="5" t="s">
        <v>8</v>
      </c>
      <c r="G1277" s="5" t="s">
        <v>8</v>
      </c>
      <c r="H1277" s="5" t="s">
        <v>8</v>
      </c>
      <c r="I1277" s="5" t="s">
        <v>8</v>
      </c>
      <c r="J1277" s="5" t="s">
        <v>8</v>
      </c>
      <c r="K1277" s="5">
        <v>1.42</v>
      </c>
      <c r="L1277" s="5" t="s">
        <v>8</v>
      </c>
      <c r="M1277" s="5" t="s">
        <v>8</v>
      </c>
      <c r="N1277" s="5" t="s">
        <v>8</v>
      </c>
      <c r="O1277" s="5" t="s">
        <v>8</v>
      </c>
      <c r="P1277" s="5" t="s">
        <v>8</v>
      </c>
      <c r="Q1277" s="5" t="s">
        <v>8</v>
      </c>
      <c r="R1277" s="5" t="s">
        <v>8</v>
      </c>
      <c r="S1277" s="5" t="s">
        <v>8</v>
      </c>
      <c r="T1277" s="5" t="s">
        <v>8</v>
      </c>
      <c r="U1277" s="5" t="s">
        <v>8</v>
      </c>
      <c r="V1277" s="5">
        <v>0.99</v>
      </c>
      <c r="W1277" s="5" t="s">
        <v>8</v>
      </c>
      <c r="X1277" s="5" t="s">
        <v>8</v>
      </c>
      <c r="Y1277" s="5" t="s">
        <v>8</v>
      </c>
      <c r="Z1277" s="5">
        <v>1.32</v>
      </c>
      <c r="AA1277" s="5">
        <v>1.06</v>
      </c>
      <c r="AB1277" s="5" t="s">
        <v>8</v>
      </c>
      <c r="AC1277" s="5" t="s">
        <v>8</v>
      </c>
      <c r="AD1277" s="5">
        <v>1.1100000000000001</v>
      </c>
      <c r="AE1277" s="5" t="s">
        <v>8</v>
      </c>
      <c r="AF1277" s="5" t="s">
        <v>8</v>
      </c>
      <c r="AG1277" s="5" t="s">
        <v>8</v>
      </c>
      <c r="AH1277" s="5" t="s">
        <v>8</v>
      </c>
      <c r="AI1277" s="5" t="s">
        <v>8</v>
      </c>
      <c r="AJ1277" s="5" t="s">
        <v>8</v>
      </c>
      <c r="AK1277" s="5" t="s">
        <v>8</v>
      </c>
      <c r="AL1277" s="5" t="s">
        <v>8</v>
      </c>
      <c r="AM1277" s="5" t="s">
        <v>8</v>
      </c>
      <c r="AN1277" s="5" t="s">
        <v>8</v>
      </c>
      <c r="AO1277" s="5" t="s">
        <v>8</v>
      </c>
      <c r="AP1277" s="5" t="s">
        <v>8</v>
      </c>
      <c r="AQ1277" s="5" t="s">
        <v>8</v>
      </c>
      <c r="AR1277" s="5" t="s">
        <v>8</v>
      </c>
      <c r="AS1277" s="5" t="s">
        <v>8</v>
      </c>
      <c r="AT1277" s="5" t="s">
        <v>8</v>
      </c>
      <c r="AU1277" s="5" t="s">
        <v>8</v>
      </c>
      <c r="AV1277" s="5" t="s">
        <v>8</v>
      </c>
      <c r="AW1277" s="5" t="s">
        <v>8</v>
      </c>
      <c r="AX1277" s="5" t="s">
        <v>8</v>
      </c>
      <c r="AY1277" s="5" t="s">
        <v>8</v>
      </c>
      <c r="AZ1277" s="5" t="s">
        <v>8</v>
      </c>
      <c r="BA1277" s="5" t="s">
        <v>8</v>
      </c>
      <c r="BB1277" s="5" t="s">
        <v>8</v>
      </c>
      <c r="BC1277" s="5" t="s">
        <v>8</v>
      </c>
      <c r="BD1277" s="5" t="s">
        <v>8</v>
      </c>
      <c r="BE1277" s="5" t="s">
        <v>8</v>
      </c>
      <c r="BF1277" s="5" t="s">
        <v>8</v>
      </c>
      <c r="BG1277" s="5" t="s">
        <v>8</v>
      </c>
      <c r="BH1277" s="5" t="s">
        <v>8</v>
      </c>
      <c r="BI1277" s="5" t="s">
        <v>8</v>
      </c>
      <c r="BJ1277" s="5" t="s">
        <v>8</v>
      </c>
      <c r="BK1277" s="5" t="s">
        <v>8</v>
      </c>
      <c r="BL1277" s="5" t="s">
        <v>8</v>
      </c>
      <c r="BM1277" s="5">
        <v>1.4</v>
      </c>
      <c r="BN1277" s="5">
        <v>1.08</v>
      </c>
      <c r="BO1277" s="5">
        <v>1.32</v>
      </c>
      <c r="BP1277" s="5" t="s">
        <v>8</v>
      </c>
      <c r="BQ1277" s="5" t="s">
        <v>8</v>
      </c>
      <c r="BR1277" s="5" t="s">
        <v>8</v>
      </c>
    </row>
    <row r="1278" spans="1:70" x14ac:dyDescent="0.2">
      <c r="A1278" s="4" t="s">
        <v>556</v>
      </c>
      <c r="B1278" s="5">
        <v>88</v>
      </c>
      <c r="C1278" s="5" t="s">
        <v>557</v>
      </c>
      <c r="D1278" s="4" t="s">
        <v>558</v>
      </c>
      <c r="E1278" s="4" t="s">
        <v>559</v>
      </c>
      <c r="F1278" s="5">
        <v>0.69</v>
      </c>
      <c r="G1278" s="5">
        <v>3.11</v>
      </c>
      <c r="H1278" s="5">
        <v>0.68</v>
      </c>
      <c r="I1278" s="5" t="s">
        <v>8</v>
      </c>
      <c r="J1278" s="5" t="s">
        <v>8</v>
      </c>
      <c r="K1278" s="5">
        <v>1.1399999999999999</v>
      </c>
      <c r="L1278" s="5">
        <v>0.53</v>
      </c>
      <c r="M1278" s="5" t="s">
        <v>8</v>
      </c>
      <c r="N1278" s="5">
        <v>0.87</v>
      </c>
      <c r="O1278" s="5">
        <v>0.91</v>
      </c>
      <c r="P1278" s="5" t="s">
        <v>8</v>
      </c>
      <c r="Q1278" s="5">
        <v>0.75</v>
      </c>
      <c r="R1278" s="5" t="s">
        <v>8</v>
      </c>
      <c r="S1278" s="5">
        <v>0.94</v>
      </c>
      <c r="T1278" s="5">
        <v>1.23</v>
      </c>
      <c r="U1278" s="5">
        <v>0.95</v>
      </c>
      <c r="V1278" s="5" t="s">
        <v>8</v>
      </c>
      <c r="W1278" s="5">
        <v>0.85</v>
      </c>
      <c r="X1278" s="5" t="s">
        <v>8</v>
      </c>
      <c r="Y1278" s="5" t="s">
        <v>8</v>
      </c>
      <c r="Z1278" s="5">
        <v>1.06</v>
      </c>
      <c r="AA1278" s="5">
        <v>2.11</v>
      </c>
      <c r="AB1278" s="5" t="s">
        <v>8</v>
      </c>
      <c r="AC1278" s="5">
        <v>1</v>
      </c>
      <c r="AD1278" s="5">
        <v>0.84</v>
      </c>
      <c r="AE1278" s="5">
        <v>0.96</v>
      </c>
      <c r="AF1278" s="5">
        <v>1.01</v>
      </c>
      <c r="AG1278" s="5">
        <v>13.29</v>
      </c>
      <c r="AH1278" s="5" t="s">
        <v>8</v>
      </c>
      <c r="AI1278" s="5" t="s">
        <v>8</v>
      </c>
      <c r="AJ1278" s="5">
        <v>0.73</v>
      </c>
      <c r="AK1278" s="5">
        <v>1.37</v>
      </c>
      <c r="AL1278" s="5">
        <v>1.1000000000000001</v>
      </c>
      <c r="AM1278" s="5">
        <v>0.77</v>
      </c>
      <c r="AN1278" s="5">
        <v>1.42</v>
      </c>
      <c r="AO1278" s="5">
        <v>1.1399999999999999</v>
      </c>
      <c r="AP1278" s="5">
        <v>0.78</v>
      </c>
      <c r="AQ1278" s="5" t="s">
        <v>8</v>
      </c>
      <c r="AR1278" s="5">
        <v>1.04</v>
      </c>
      <c r="AS1278" s="5">
        <v>1.03</v>
      </c>
      <c r="AT1278" s="5">
        <v>0.65</v>
      </c>
      <c r="AU1278" s="5" t="s">
        <v>8</v>
      </c>
      <c r="AV1278" s="5" t="s">
        <v>8</v>
      </c>
      <c r="AW1278" s="5">
        <v>0.94</v>
      </c>
      <c r="AX1278" s="5">
        <v>0.71</v>
      </c>
      <c r="AY1278" s="5" t="s">
        <v>8</v>
      </c>
      <c r="AZ1278" s="5" t="s">
        <v>8</v>
      </c>
      <c r="BA1278" s="5" t="s">
        <v>8</v>
      </c>
      <c r="BB1278" s="5" t="s">
        <v>8</v>
      </c>
      <c r="BC1278" s="5" t="s">
        <v>8</v>
      </c>
      <c r="BD1278" s="5" t="s">
        <v>8</v>
      </c>
      <c r="BE1278" s="5" t="s">
        <v>8</v>
      </c>
      <c r="BF1278" s="5">
        <v>0.72</v>
      </c>
      <c r="BG1278" s="5" t="s">
        <v>8</v>
      </c>
      <c r="BH1278" s="5" t="s">
        <v>8</v>
      </c>
      <c r="BI1278" s="5" t="s">
        <v>8</v>
      </c>
      <c r="BJ1278" s="5" t="s">
        <v>8</v>
      </c>
      <c r="BK1278" s="5" t="s">
        <v>8</v>
      </c>
      <c r="BL1278" s="5">
        <v>0.77</v>
      </c>
      <c r="BM1278" s="5">
        <v>1.06</v>
      </c>
      <c r="BN1278" s="5">
        <v>1</v>
      </c>
      <c r="BO1278" s="5">
        <v>0.75</v>
      </c>
      <c r="BP1278" s="5" t="s">
        <v>8</v>
      </c>
      <c r="BQ1278" s="5">
        <v>0.84</v>
      </c>
      <c r="BR1278" s="5" t="s">
        <v>8</v>
      </c>
    </row>
    <row r="1279" spans="1:70" x14ac:dyDescent="0.2">
      <c r="A1279" s="4" t="s">
        <v>556</v>
      </c>
      <c r="B1279" s="5">
        <v>104</v>
      </c>
      <c r="C1279" s="5" t="s">
        <v>557</v>
      </c>
      <c r="D1279" s="4" t="s">
        <v>558</v>
      </c>
      <c r="E1279" s="4" t="s">
        <v>6591</v>
      </c>
      <c r="F1279" s="5" t="s">
        <v>8</v>
      </c>
      <c r="G1279" s="5" t="s">
        <v>8</v>
      </c>
      <c r="H1279" s="5">
        <v>0.66</v>
      </c>
      <c r="I1279" s="5" t="s">
        <v>8</v>
      </c>
      <c r="J1279" s="5">
        <v>0.5</v>
      </c>
      <c r="K1279" s="5">
        <v>1.1100000000000001</v>
      </c>
      <c r="L1279" s="5" t="s">
        <v>8</v>
      </c>
      <c r="M1279" s="5">
        <v>0.51</v>
      </c>
      <c r="N1279" s="5">
        <v>0.96</v>
      </c>
      <c r="O1279" s="5" t="s">
        <v>8</v>
      </c>
      <c r="P1279" s="5">
        <v>0.52</v>
      </c>
      <c r="Q1279" s="5" t="s">
        <v>8</v>
      </c>
      <c r="R1279" s="5">
        <v>0.61</v>
      </c>
      <c r="S1279" s="5" t="s">
        <v>8</v>
      </c>
      <c r="T1279" s="5">
        <v>1.54</v>
      </c>
      <c r="U1279" s="5" t="s">
        <v>8</v>
      </c>
      <c r="V1279" s="5" t="s">
        <v>8</v>
      </c>
      <c r="W1279" s="5">
        <v>0.78</v>
      </c>
      <c r="X1279" s="5" t="s">
        <v>8</v>
      </c>
      <c r="Y1279" s="5" t="s">
        <v>8</v>
      </c>
      <c r="Z1279" s="5">
        <v>0.77</v>
      </c>
      <c r="AA1279" s="5" t="s">
        <v>8</v>
      </c>
      <c r="AB1279" s="5">
        <v>1.03</v>
      </c>
      <c r="AC1279" s="5">
        <v>0.62</v>
      </c>
      <c r="AD1279" s="5">
        <v>0.56000000000000005</v>
      </c>
      <c r="AE1279" s="5">
        <v>0.94</v>
      </c>
      <c r="AF1279" s="5">
        <v>1.46</v>
      </c>
      <c r="AG1279" s="5" t="s">
        <v>8</v>
      </c>
      <c r="AH1279" s="5" t="s">
        <v>8</v>
      </c>
      <c r="AI1279" s="5" t="s">
        <v>8</v>
      </c>
      <c r="AJ1279" s="5" t="s">
        <v>8</v>
      </c>
      <c r="AK1279" s="5" t="s">
        <v>8</v>
      </c>
      <c r="AL1279" s="5" t="s">
        <v>8</v>
      </c>
      <c r="AM1279" s="5" t="s">
        <v>8</v>
      </c>
      <c r="AN1279" s="5" t="s">
        <v>8</v>
      </c>
      <c r="AO1279" s="5" t="s">
        <v>8</v>
      </c>
      <c r="AP1279" s="5" t="s">
        <v>8</v>
      </c>
      <c r="AQ1279" s="5" t="s">
        <v>8</v>
      </c>
      <c r="AR1279" s="5" t="s">
        <v>8</v>
      </c>
      <c r="AS1279" s="5">
        <v>0.54</v>
      </c>
      <c r="AT1279" s="5" t="s">
        <v>8</v>
      </c>
      <c r="AU1279" s="5">
        <v>0.32</v>
      </c>
      <c r="AV1279" s="5">
        <v>0.59</v>
      </c>
      <c r="AW1279" s="5">
        <v>0.47</v>
      </c>
      <c r="AX1279" s="5">
        <v>1.38</v>
      </c>
      <c r="AY1279" s="5" t="s">
        <v>8</v>
      </c>
      <c r="AZ1279" s="5" t="s">
        <v>8</v>
      </c>
      <c r="BA1279" s="5" t="s">
        <v>8</v>
      </c>
      <c r="BB1279" s="5" t="s">
        <v>8</v>
      </c>
      <c r="BC1279" s="5" t="s">
        <v>8</v>
      </c>
      <c r="BD1279" s="5" t="s">
        <v>8</v>
      </c>
      <c r="BE1279" s="5">
        <v>0.94</v>
      </c>
      <c r="BF1279" s="5">
        <v>0.94</v>
      </c>
      <c r="BG1279" s="5" t="s">
        <v>8</v>
      </c>
      <c r="BH1279" s="5" t="s">
        <v>8</v>
      </c>
      <c r="BI1279" s="5">
        <v>0.42</v>
      </c>
      <c r="BJ1279" s="5" t="s">
        <v>8</v>
      </c>
      <c r="BK1279" s="5" t="s">
        <v>8</v>
      </c>
      <c r="BL1279" s="5" t="s">
        <v>8</v>
      </c>
      <c r="BM1279" s="5" t="s">
        <v>8</v>
      </c>
      <c r="BN1279" s="5" t="s">
        <v>8</v>
      </c>
      <c r="BO1279" s="5">
        <v>0.8</v>
      </c>
      <c r="BP1279" s="5" t="s">
        <v>8</v>
      </c>
      <c r="BQ1279" s="5">
        <v>0.47</v>
      </c>
      <c r="BR1279" s="5">
        <v>0.83</v>
      </c>
    </row>
    <row r="1280" spans="1:70" x14ac:dyDescent="0.2">
      <c r="A1280" s="4" t="s">
        <v>3475</v>
      </c>
      <c r="B1280" s="5">
        <v>328</v>
      </c>
      <c r="C1280" s="5" t="s">
        <v>3476</v>
      </c>
      <c r="D1280" s="4" t="s">
        <v>3477</v>
      </c>
      <c r="E1280" s="4" t="s">
        <v>3478</v>
      </c>
      <c r="F1280" s="5">
        <v>0.4</v>
      </c>
      <c r="G1280" s="5">
        <v>3.33</v>
      </c>
      <c r="H1280" s="5" t="s">
        <v>8</v>
      </c>
      <c r="I1280" s="5">
        <v>0.44</v>
      </c>
      <c r="J1280" s="5">
        <v>0.42</v>
      </c>
      <c r="K1280" s="5">
        <v>1.3</v>
      </c>
      <c r="L1280" s="5">
        <v>0.57999999999999996</v>
      </c>
      <c r="M1280" s="5">
        <v>0.45</v>
      </c>
      <c r="N1280" s="5">
        <v>1.54</v>
      </c>
      <c r="O1280" s="5">
        <v>0.37</v>
      </c>
      <c r="P1280" s="5">
        <v>0.94</v>
      </c>
      <c r="Q1280" s="5">
        <v>0.99</v>
      </c>
      <c r="R1280" s="5">
        <v>0.55000000000000004</v>
      </c>
      <c r="S1280" s="5">
        <v>0.99</v>
      </c>
      <c r="T1280" s="5">
        <v>1.23</v>
      </c>
      <c r="U1280" s="5">
        <v>0.95</v>
      </c>
      <c r="V1280" s="5">
        <v>0.85</v>
      </c>
      <c r="W1280" s="5">
        <v>1.1000000000000001</v>
      </c>
      <c r="X1280" s="5">
        <v>0.62</v>
      </c>
      <c r="Y1280" s="5">
        <v>0.43</v>
      </c>
      <c r="Z1280" s="5">
        <v>0.95</v>
      </c>
      <c r="AA1280" s="5">
        <v>3.14</v>
      </c>
      <c r="AB1280" s="5">
        <v>0.63</v>
      </c>
      <c r="AC1280" s="5">
        <v>0.96</v>
      </c>
      <c r="AD1280" s="5">
        <v>0.94</v>
      </c>
      <c r="AE1280" s="5">
        <v>0.98</v>
      </c>
      <c r="AF1280" s="5">
        <v>1.71</v>
      </c>
      <c r="AG1280" s="5">
        <v>8.57</v>
      </c>
      <c r="AH1280" s="5">
        <v>2.71</v>
      </c>
      <c r="AI1280" s="5">
        <v>0.89</v>
      </c>
      <c r="AJ1280" s="5">
        <v>1</v>
      </c>
      <c r="AK1280" s="5">
        <v>1.81</v>
      </c>
      <c r="AL1280" s="5">
        <v>1.28</v>
      </c>
      <c r="AM1280" s="5">
        <v>0.93</v>
      </c>
      <c r="AN1280" s="5">
        <v>1.39</v>
      </c>
      <c r="AO1280" s="5">
        <v>0.67</v>
      </c>
      <c r="AP1280" s="5">
        <v>0.84</v>
      </c>
      <c r="AQ1280" s="5">
        <v>0.62</v>
      </c>
      <c r="AR1280" s="5">
        <v>1.02</v>
      </c>
      <c r="AS1280" s="5">
        <v>0.71</v>
      </c>
      <c r="AT1280" s="5">
        <v>0.57999999999999996</v>
      </c>
      <c r="AU1280" s="5">
        <v>0.65</v>
      </c>
      <c r="AV1280" s="5">
        <v>1.05</v>
      </c>
      <c r="AW1280" s="5">
        <v>0.78</v>
      </c>
      <c r="AX1280" s="5">
        <v>0.63</v>
      </c>
      <c r="AY1280" s="5">
        <v>0.8</v>
      </c>
      <c r="AZ1280" s="5">
        <v>0.81</v>
      </c>
      <c r="BA1280" s="5">
        <v>0.83</v>
      </c>
      <c r="BB1280" s="5" t="s">
        <v>8</v>
      </c>
      <c r="BC1280" s="5">
        <v>0.77</v>
      </c>
      <c r="BD1280" s="5" t="s">
        <v>8</v>
      </c>
      <c r="BE1280" s="5">
        <v>0.84</v>
      </c>
      <c r="BF1280" s="5">
        <v>1.4</v>
      </c>
      <c r="BG1280" s="5">
        <v>0.54</v>
      </c>
      <c r="BH1280" s="5" t="s">
        <v>8</v>
      </c>
      <c r="BI1280" s="5">
        <v>0.37</v>
      </c>
      <c r="BJ1280" s="5">
        <v>0.45</v>
      </c>
      <c r="BK1280" s="5">
        <v>0.42</v>
      </c>
      <c r="BL1280" s="5">
        <v>1.07</v>
      </c>
      <c r="BM1280" s="5">
        <v>1.19</v>
      </c>
      <c r="BN1280" s="5">
        <v>0.94</v>
      </c>
      <c r="BO1280" s="5">
        <v>0.86</v>
      </c>
      <c r="BP1280" s="5">
        <v>0.71</v>
      </c>
      <c r="BQ1280" s="5">
        <v>0.68</v>
      </c>
      <c r="BR1280" s="5">
        <v>1.01</v>
      </c>
    </row>
    <row r="1281" spans="1:70" x14ac:dyDescent="0.2">
      <c r="A1281" s="4" t="s">
        <v>2495</v>
      </c>
      <c r="B1281" s="5">
        <v>35</v>
      </c>
      <c r="C1281" s="5" t="s">
        <v>2496</v>
      </c>
      <c r="D1281" s="4" t="s">
        <v>2497</v>
      </c>
      <c r="E1281" s="4" t="s">
        <v>2498</v>
      </c>
      <c r="F1281" s="5" t="s">
        <v>8</v>
      </c>
      <c r="G1281" s="5" t="s">
        <v>8</v>
      </c>
      <c r="H1281" s="5">
        <v>0.91</v>
      </c>
      <c r="I1281" s="5">
        <v>0.28000000000000003</v>
      </c>
      <c r="J1281" s="5">
        <v>0.56999999999999995</v>
      </c>
      <c r="K1281" s="5">
        <v>1.36</v>
      </c>
      <c r="L1281" s="5">
        <v>0.81</v>
      </c>
      <c r="M1281" s="5">
        <v>0.79</v>
      </c>
      <c r="N1281" s="5">
        <v>1.07</v>
      </c>
      <c r="O1281" s="5">
        <v>0.57999999999999996</v>
      </c>
      <c r="P1281" s="5">
        <v>0.81</v>
      </c>
      <c r="Q1281" s="5">
        <v>1</v>
      </c>
      <c r="R1281" s="5">
        <v>0.6</v>
      </c>
      <c r="S1281" s="5">
        <v>0.74</v>
      </c>
      <c r="T1281" s="5">
        <v>1.1000000000000001</v>
      </c>
      <c r="U1281" s="5">
        <v>1.17</v>
      </c>
      <c r="V1281" s="5">
        <v>0.67</v>
      </c>
      <c r="W1281" s="5">
        <v>1.03</v>
      </c>
      <c r="X1281" s="5">
        <v>0.66</v>
      </c>
      <c r="Y1281" s="5">
        <v>0.37</v>
      </c>
      <c r="Z1281" s="5">
        <v>1.05</v>
      </c>
      <c r="AA1281" s="5">
        <v>2</v>
      </c>
      <c r="AB1281" s="5">
        <v>1.21</v>
      </c>
      <c r="AC1281" s="5">
        <v>0.84</v>
      </c>
      <c r="AD1281" s="5">
        <v>0.81</v>
      </c>
      <c r="AE1281" s="5">
        <v>1.02</v>
      </c>
      <c r="AF1281" s="5">
        <v>1.65</v>
      </c>
      <c r="AG1281" s="5">
        <v>6.22</v>
      </c>
      <c r="AH1281" s="5">
        <v>1.6</v>
      </c>
      <c r="AI1281" s="5" t="s">
        <v>8</v>
      </c>
      <c r="AJ1281" s="5" t="s">
        <v>8</v>
      </c>
      <c r="AK1281" s="5">
        <v>1.52</v>
      </c>
      <c r="AL1281" s="5" t="s">
        <v>8</v>
      </c>
      <c r="AM1281" s="5">
        <v>0.94</v>
      </c>
      <c r="AN1281" s="5">
        <v>1.03</v>
      </c>
      <c r="AO1281" s="5" t="s">
        <v>8</v>
      </c>
      <c r="AP1281" s="5">
        <v>0.85</v>
      </c>
      <c r="AQ1281" s="5" t="s">
        <v>8</v>
      </c>
      <c r="AR1281" s="5" t="s">
        <v>8</v>
      </c>
      <c r="AS1281" s="5">
        <v>0.61</v>
      </c>
      <c r="AT1281" s="5">
        <v>0.64</v>
      </c>
      <c r="AU1281" s="5" t="s">
        <v>8</v>
      </c>
      <c r="AV1281" s="5">
        <v>0.86</v>
      </c>
      <c r="AW1281" s="5">
        <v>0.8</v>
      </c>
      <c r="AX1281" s="5">
        <v>0.57999999999999996</v>
      </c>
      <c r="AY1281" s="5">
        <v>0.87</v>
      </c>
      <c r="AZ1281" s="5">
        <v>0.41</v>
      </c>
      <c r="BA1281" s="5">
        <v>0.78</v>
      </c>
      <c r="BB1281" s="5" t="s">
        <v>8</v>
      </c>
      <c r="BC1281" s="5" t="s">
        <v>8</v>
      </c>
      <c r="BD1281" s="5" t="s">
        <v>8</v>
      </c>
      <c r="BE1281" s="5">
        <v>0.78</v>
      </c>
      <c r="BF1281" s="5">
        <v>1.39</v>
      </c>
      <c r="BG1281" s="5">
        <v>0.8</v>
      </c>
      <c r="BH1281" s="5">
        <v>0.6</v>
      </c>
      <c r="BI1281" s="5">
        <v>0.49</v>
      </c>
      <c r="BJ1281" s="5">
        <v>0.51</v>
      </c>
      <c r="BK1281" s="5">
        <v>0.5</v>
      </c>
      <c r="BL1281" s="5">
        <v>1.63</v>
      </c>
      <c r="BM1281" s="5">
        <v>1.19</v>
      </c>
      <c r="BN1281" s="5">
        <v>0.94</v>
      </c>
      <c r="BO1281" s="5">
        <v>0.8</v>
      </c>
      <c r="BP1281" s="5">
        <v>0.69</v>
      </c>
      <c r="BQ1281" s="5">
        <v>0.85</v>
      </c>
      <c r="BR1281" s="5">
        <v>0.88</v>
      </c>
    </row>
    <row r="1282" spans="1:70" x14ac:dyDescent="0.2">
      <c r="A1282" s="4" t="s">
        <v>7989</v>
      </c>
      <c r="B1282" s="5">
        <v>325</v>
      </c>
      <c r="C1282" s="5" t="s">
        <v>7990</v>
      </c>
      <c r="D1282" s="4" t="s">
        <v>7991</v>
      </c>
      <c r="E1282" s="4" t="s">
        <v>5206</v>
      </c>
      <c r="F1282" s="5">
        <v>0.96</v>
      </c>
      <c r="G1282" s="5" t="s">
        <v>8</v>
      </c>
      <c r="H1282" s="5" t="s">
        <v>8</v>
      </c>
      <c r="I1282" s="5" t="s">
        <v>8</v>
      </c>
      <c r="J1282" s="5" t="s">
        <v>8</v>
      </c>
      <c r="K1282" s="5">
        <v>1.28</v>
      </c>
      <c r="L1282" s="5" t="s">
        <v>8</v>
      </c>
      <c r="M1282" s="5" t="s">
        <v>8</v>
      </c>
      <c r="N1282" s="5" t="s">
        <v>8</v>
      </c>
      <c r="O1282" s="5" t="s">
        <v>8</v>
      </c>
      <c r="P1282" s="5" t="s">
        <v>8</v>
      </c>
      <c r="Q1282" s="5">
        <v>1.3</v>
      </c>
      <c r="R1282" s="5">
        <v>1.1499999999999999</v>
      </c>
      <c r="S1282" s="5" t="s">
        <v>8</v>
      </c>
      <c r="T1282" s="5" t="s">
        <v>8</v>
      </c>
      <c r="U1282" s="5" t="s">
        <v>8</v>
      </c>
      <c r="V1282" s="5" t="s">
        <v>8</v>
      </c>
      <c r="W1282" s="5" t="s">
        <v>8</v>
      </c>
      <c r="X1282" s="5" t="s">
        <v>8</v>
      </c>
      <c r="Y1282" s="5" t="s">
        <v>8</v>
      </c>
      <c r="Z1282" s="5" t="s">
        <v>8</v>
      </c>
      <c r="AA1282" s="5" t="s">
        <v>8</v>
      </c>
      <c r="AB1282" s="5" t="s">
        <v>8</v>
      </c>
      <c r="AC1282" s="5" t="s">
        <v>8</v>
      </c>
      <c r="AD1282" s="5" t="s">
        <v>8</v>
      </c>
      <c r="AE1282" s="5" t="s">
        <v>8</v>
      </c>
      <c r="AF1282" s="5" t="s">
        <v>8</v>
      </c>
      <c r="AG1282" s="5" t="s">
        <v>8</v>
      </c>
      <c r="AH1282" s="5" t="s">
        <v>8</v>
      </c>
      <c r="AI1282" s="5" t="s">
        <v>8</v>
      </c>
      <c r="AJ1282" s="5" t="s">
        <v>8</v>
      </c>
      <c r="AK1282" s="5" t="s">
        <v>8</v>
      </c>
      <c r="AL1282" s="5" t="s">
        <v>8</v>
      </c>
      <c r="AM1282" s="5" t="s">
        <v>8</v>
      </c>
      <c r="AN1282" s="5" t="s">
        <v>8</v>
      </c>
      <c r="AO1282" s="5" t="s">
        <v>8</v>
      </c>
      <c r="AP1282" s="5" t="s">
        <v>8</v>
      </c>
      <c r="AQ1282" s="5" t="s">
        <v>8</v>
      </c>
      <c r="AR1282" s="5" t="s">
        <v>8</v>
      </c>
      <c r="AS1282" s="5" t="s">
        <v>8</v>
      </c>
      <c r="AT1282" s="5" t="s">
        <v>8</v>
      </c>
      <c r="AU1282" s="5" t="s">
        <v>8</v>
      </c>
      <c r="AV1282" s="5" t="s">
        <v>8</v>
      </c>
      <c r="AW1282" s="5" t="s">
        <v>8</v>
      </c>
      <c r="AX1282" s="5" t="s">
        <v>8</v>
      </c>
      <c r="AY1282" s="5" t="s">
        <v>8</v>
      </c>
      <c r="AZ1282" s="5" t="s">
        <v>8</v>
      </c>
      <c r="BA1282" s="5" t="s">
        <v>8</v>
      </c>
      <c r="BB1282" s="5" t="s">
        <v>8</v>
      </c>
      <c r="BC1282" s="5" t="s">
        <v>8</v>
      </c>
      <c r="BD1282" s="5" t="s">
        <v>8</v>
      </c>
      <c r="BE1282" s="5" t="s">
        <v>8</v>
      </c>
      <c r="BF1282" s="5" t="s">
        <v>8</v>
      </c>
      <c r="BG1282" s="5">
        <v>1.27</v>
      </c>
      <c r="BH1282" s="5" t="s">
        <v>8</v>
      </c>
      <c r="BI1282" s="5" t="s">
        <v>8</v>
      </c>
      <c r="BJ1282" s="5" t="s">
        <v>8</v>
      </c>
      <c r="BK1282" s="5" t="s">
        <v>8</v>
      </c>
      <c r="BL1282" s="5" t="s">
        <v>8</v>
      </c>
      <c r="BM1282" s="5" t="s">
        <v>8</v>
      </c>
      <c r="BN1282" s="5" t="s">
        <v>8</v>
      </c>
      <c r="BO1282" s="5" t="s">
        <v>8</v>
      </c>
      <c r="BP1282" s="5" t="s">
        <v>8</v>
      </c>
      <c r="BQ1282" s="5" t="s">
        <v>8</v>
      </c>
      <c r="BR1282" s="5" t="s">
        <v>8</v>
      </c>
    </row>
    <row r="1283" spans="1:70" x14ac:dyDescent="0.2">
      <c r="A1283" s="4" t="s">
        <v>7989</v>
      </c>
      <c r="B1283" s="5">
        <v>254</v>
      </c>
      <c r="C1283" s="5" t="s">
        <v>7990</v>
      </c>
      <c r="D1283" s="4" t="s">
        <v>7991</v>
      </c>
      <c r="E1283" s="4" t="s">
        <v>8018</v>
      </c>
      <c r="F1283" s="5" t="s">
        <v>8</v>
      </c>
      <c r="G1283" s="5" t="s">
        <v>8</v>
      </c>
      <c r="H1283" s="5" t="s">
        <v>8</v>
      </c>
      <c r="I1283" s="5" t="s">
        <v>8</v>
      </c>
      <c r="J1283" s="5" t="s">
        <v>8</v>
      </c>
      <c r="K1283" s="5" t="s">
        <v>8</v>
      </c>
      <c r="L1283" s="5" t="s">
        <v>8</v>
      </c>
      <c r="M1283" s="5" t="s">
        <v>8</v>
      </c>
      <c r="N1283" s="5" t="s">
        <v>8</v>
      </c>
      <c r="O1283" s="5" t="s">
        <v>8</v>
      </c>
      <c r="P1283" s="5" t="s">
        <v>8</v>
      </c>
      <c r="Q1283" s="5">
        <v>0.95</v>
      </c>
      <c r="R1283" s="5" t="s">
        <v>8</v>
      </c>
      <c r="S1283" s="5" t="s">
        <v>8</v>
      </c>
      <c r="T1283" s="5" t="s">
        <v>8</v>
      </c>
      <c r="U1283" s="5" t="s">
        <v>8</v>
      </c>
      <c r="V1283" s="5" t="s">
        <v>8</v>
      </c>
      <c r="W1283" s="5" t="s">
        <v>8</v>
      </c>
      <c r="X1283" s="5" t="s">
        <v>8</v>
      </c>
      <c r="Y1283" s="5" t="s">
        <v>8</v>
      </c>
      <c r="Z1283" s="5" t="s">
        <v>8</v>
      </c>
      <c r="AA1283" s="5" t="s">
        <v>8</v>
      </c>
      <c r="AB1283" s="5" t="s">
        <v>8</v>
      </c>
      <c r="AC1283" s="5" t="s">
        <v>8</v>
      </c>
      <c r="AD1283" s="5" t="s">
        <v>8</v>
      </c>
      <c r="AE1283" s="5" t="s">
        <v>8</v>
      </c>
      <c r="AF1283" s="5" t="s">
        <v>8</v>
      </c>
      <c r="AG1283" s="5" t="s">
        <v>8</v>
      </c>
      <c r="AH1283" s="5" t="s">
        <v>8</v>
      </c>
      <c r="AI1283" s="5" t="s">
        <v>8</v>
      </c>
      <c r="AJ1283" s="5" t="s">
        <v>8</v>
      </c>
      <c r="AK1283" s="5" t="s">
        <v>8</v>
      </c>
      <c r="AL1283" s="5" t="s">
        <v>8</v>
      </c>
      <c r="AM1283" s="5" t="s">
        <v>8</v>
      </c>
      <c r="AN1283" s="5" t="s">
        <v>8</v>
      </c>
      <c r="AO1283" s="5" t="s">
        <v>8</v>
      </c>
      <c r="AP1283" s="5" t="s">
        <v>8</v>
      </c>
      <c r="AQ1283" s="5" t="s">
        <v>8</v>
      </c>
      <c r="AR1283" s="5" t="s">
        <v>8</v>
      </c>
      <c r="AS1283" s="5" t="s">
        <v>8</v>
      </c>
      <c r="AT1283" s="5" t="s">
        <v>8</v>
      </c>
      <c r="AU1283" s="5" t="s">
        <v>8</v>
      </c>
      <c r="AV1283" s="5" t="s">
        <v>8</v>
      </c>
      <c r="AW1283" s="5" t="s">
        <v>8</v>
      </c>
      <c r="AX1283" s="5" t="s">
        <v>8</v>
      </c>
      <c r="AY1283" s="5" t="s">
        <v>8</v>
      </c>
      <c r="AZ1283" s="5" t="s">
        <v>8</v>
      </c>
      <c r="BA1283" s="5" t="s">
        <v>8</v>
      </c>
      <c r="BB1283" s="5" t="s">
        <v>8</v>
      </c>
      <c r="BC1283" s="5" t="s">
        <v>8</v>
      </c>
      <c r="BD1283" s="5" t="s">
        <v>8</v>
      </c>
      <c r="BE1283" s="5" t="s">
        <v>8</v>
      </c>
      <c r="BF1283" s="5" t="s">
        <v>8</v>
      </c>
      <c r="BG1283" s="5">
        <v>1.1299999999999999</v>
      </c>
      <c r="BH1283" s="5" t="s">
        <v>8</v>
      </c>
      <c r="BI1283" s="5" t="s">
        <v>8</v>
      </c>
      <c r="BJ1283" s="5" t="s">
        <v>8</v>
      </c>
      <c r="BK1283" s="5" t="s">
        <v>8</v>
      </c>
      <c r="BL1283" s="5" t="s">
        <v>8</v>
      </c>
      <c r="BM1283" s="5" t="s">
        <v>8</v>
      </c>
      <c r="BN1283" s="5" t="s">
        <v>8</v>
      </c>
      <c r="BO1283" s="5" t="s">
        <v>8</v>
      </c>
      <c r="BP1283" s="5" t="s">
        <v>8</v>
      </c>
      <c r="BQ1283" s="5" t="s">
        <v>8</v>
      </c>
      <c r="BR1283" s="5" t="s">
        <v>8</v>
      </c>
    </row>
    <row r="1284" spans="1:70" x14ac:dyDescent="0.2">
      <c r="A1284" s="4" t="s">
        <v>7989</v>
      </c>
      <c r="B1284" s="5">
        <v>66</v>
      </c>
      <c r="C1284" s="5" t="s">
        <v>7990</v>
      </c>
      <c r="D1284" s="4" t="s">
        <v>7991</v>
      </c>
      <c r="E1284" s="4" t="s">
        <v>8357</v>
      </c>
      <c r="F1284" s="5">
        <v>0.6</v>
      </c>
      <c r="G1284" s="5" t="s">
        <v>8</v>
      </c>
      <c r="H1284" s="5" t="s">
        <v>8</v>
      </c>
      <c r="I1284" s="5">
        <v>0.6</v>
      </c>
      <c r="J1284" s="5">
        <v>0.9</v>
      </c>
      <c r="K1284" s="5" t="s">
        <v>8</v>
      </c>
      <c r="L1284" s="5" t="s">
        <v>8</v>
      </c>
      <c r="M1284" s="5">
        <v>0.98</v>
      </c>
      <c r="N1284" s="5" t="s">
        <v>8</v>
      </c>
      <c r="O1284" s="5" t="s">
        <v>8</v>
      </c>
      <c r="P1284" s="5" t="s">
        <v>8</v>
      </c>
      <c r="Q1284" s="5" t="s">
        <v>8</v>
      </c>
      <c r="R1284" s="5">
        <v>0.99</v>
      </c>
      <c r="S1284" s="5" t="s">
        <v>8</v>
      </c>
      <c r="T1284" s="5" t="s">
        <v>8</v>
      </c>
      <c r="U1284" s="5" t="s">
        <v>8</v>
      </c>
      <c r="V1284" s="5">
        <v>1.23</v>
      </c>
      <c r="W1284" s="5" t="s">
        <v>8</v>
      </c>
      <c r="X1284" s="5" t="s">
        <v>8</v>
      </c>
      <c r="Y1284" s="5" t="s">
        <v>8</v>
      </c>
      <c r="Z1284" s="5">
        <v>1.94</v>
      </c>
      <c r="AA1284" s="5" t="s">
        <v>8</v>
      </c>
      <c r="AB1284" s="5">
        <v>0.82</v>
      </c>
      <c r="AC1284" s="5" t="s">
        <v>8</v>
      </c>
      <c r="AD1284" s="5">
        <v>2.06</v>
      </c>
      <c r="AE1284" s="5" t="s">
        <v>8</v>
      </c>
      <c r="AF1284" s="5" t="s">
        <v>8</v>
      </c>
      <c r="AG1284" s="5" t="s">
        <v>8</v>
      </c>
      <c r="AH1284" s="5" t="s">
        <v>8</v>
      </c>
      <c r="AI1284" s="5" t="s">
        <v>8</v>
      </c>
      <c r="AJ1284" s="5" t="s">
        <v>8</v>
      </c>
      <c r="AK1284" s="5" t="s">
        <v>8</v>
      </c>
      <c r="AL1284" s="5" t="s">
        <v>8</v>
      </c>
      <c r="AM1284" s="5" t="s">
        <v>8</v>
      </c>
      <c r="AN1284" s="5" t="s">
        <v>8</v>
      </c>
      <c r="AO1284" s="5" t="s">
        <v>8</v>
      </c>
      <c r="AP1284" s="5" t="s">
        <v>8</v>
      </c>
      <c r="AQ1284" s="5">
        <v>0.95</v>
      </c>
      <c r="AR1284" s="5" t="s">
        <v>8</v>
      </c>
      <c r="AS1284" s="5" t="s">
        <v>8</v>
      </c>
      <c r="AT1284" s="5">
        <v>0.99</v>
      </c>
      <c r="AU1284" s="5">
        <v>1.02</v>
      </c>
      <c r="AV1284" s="5" t="s">
        <v>8</v>
      </c>
      <c r="AW1284" s="5">
        <v>1.04</v>
      </c>
      <c r="AX1284" s="5">
        <v>0.9</v>
      </c>
      <c r="AY1284" s="5" t="s">
        <v>8</v>
      </c>
      <c r="AZ1284" s="5" t="s">
        <v>8</v>
      </c>
      <c r="BA1284" s="5" t="s">
        <v>8</v>
      </c>
      <c r="BB1284" s="5" t="s">
        <v>8</v>
      </c>
      <c r="BC1284" s="5" t="s">
        <v>8</v>
      </c>
      <c r="BD1284" s="5" t="s">
        <v>8</v>
      </c>
      <c r="BE1284" s="5" t="s">
        <v>8</v>
      </c>
      <c r="BF1284" s="5" t="s">
        <v>8</v>
      </c>
      <c r="BG1284" s="5" t="s">
        <v>8</v>
      </c>
      <c r="BH1284" s="5" t="s">
        <v>8</v>
      </c>
      <c r="BI1284" s="5" t="s">
        <v>8</v>
      </c>
      <c r="BJ1284" s="5" t="s">
        <v>8</v>
      </c>
      <c r="BK1284" s="5" t="s">
        <v>8</v>
      </c>
      <c r="BL1284" s="5" t="s">
        <v>8</v>
      </c>
      <c r="BM1284" s="5">
        <v>1.37</v>
      </c>
      <c r="BN1284" s="5">
        <v>1.95</v>
      </c>
      <c r="BO1284" s="5" t="s">
        <v>8</v>
      </c>
      <c r="BP1284" s="5" t="s">
        <v>8</v>
      </c>
      <c r="BQ1284" s="5">
        <v>0.97</v>
      </c>
      <c r="BR1284" s="5" t="s">
        <v>8</v>
      </c>
    </row>
    <row r="1285" spans="1:70" x14ac:dyDescent="0.2">
      <c r="A1285" s="4" t="s">
        <v>7989</v>
      </c>
      <c r="B1285" s="5">
        <v>139</v>
      </c>
      <c r="C1285" s="5" t="s">
        <v>7990</v>
      </c>
      <c r="D1285" s="4" t="s">
        <v>7991</v>
      </c>
      <c r="E1285" s="4" t="s">
        <v>10503</v>
      </c>
      <c r="F1285" s="5" t="s">
        <v>8</v>
      </c>
      <c r="G1285" s="5">
        <v>2.5</v>
      </c>
      <c r="H1285" s="5">
        <v>0.78</v>
      </c>
      <c r="I1285" s="5" t="s">
        <v>8</v>
      </c>
      <c r="J1285" s="5" t="s">
        <v>8</v>
      </c>
      <c r="K1285" s="5">
        <v>1.08</v>
      </c>
      <c r="L1285" s="5" t="s">
        <v>8</v>
      </c>
      <c r="M1285" s="5" t="s">
        <v>8</v>
      </c>
      <c r="N1285" s="5" t="s">
        <v>8</v>
      </c>
      <c r="O1285" s="5" t="s">
        <v>8</v>
      </c>
      <c r="P1285" s="5" t="s">
        <v>8</v>
      </c>
      <c r="Q1285" s="5">
        <v>0.91</v>
      </c>
      <c r="R1285" s="5" t="s">
        <v>8</v>
      </c>
      <c r="S1285" s="5" t="s">
        <v>8</v>
      </c>
      <c r="T1285" s="5">
        <v>1.32</v>
      </c>
      <c r="U1285" s="5">
        <v>0.96</v>
      </c>
      <c r="V1285" s="5" t="s">
        <v>8</v>
      </c>
      <c r="W1285" s="5">
        <v>0.86</v>
      </c>
      <c r="X1285" s="5" t="s">
        <v>8</v>
      </c>
      <c r="Y1285" s="5" t="s">
        <v>8</v>
      </c>
      <c r="Z1285" s="5">
        <v>0.8</v>
      </c>
      <c r="AA1285" s="5" t="s">
        <v>8</v>
      </c>
      <c r="AB1285" s="5">
        <v>0.63</v>
      </c>
      <c r="AC1285" s="5">
        <v>0.96</v>
      </c>
      <c r="AD1285" s="5">
        <v>0.87</v>
      </c>
      <c r="AE1285" s="5" t="s">
        <v>8</v>
      </c>
      <c r="AF1285" s="5">
        <v>1.21</v>
      </c>
      <c r="AG1285" s="5" t="s">
        <v>8</v>
      </c>
      <c r="AH1285" s="5" t="s">
        <v>8</v>
      </c>
      <c r="AI1285" s="5" t="s">
        <v>8</v>
      </c>
      <c r="AJ1285" s="5" t="s">
        <v>8</v>
      </c>
      <c r="AK1285" s="5" t="s">
        <v>8</v>
      </c>
      <c r="AL1285" s="5">
        <v>0.96</v>
      </c>
      <c r="AM1285" s="5">
        <v>0.97</v>
      </c>
      <c r="AN1285" s="5" t="s">
        <v>8</v>
      </c>
      <c r="AO1285" s="5" t="s">
        <v>8</v>
      </c>
      <c r="AP1285" s="5" t="s">
        <v>8</v>
      </c>
      <c r="AQ1285" s="5" t="s">
        <v>8</v>
      </c>
      <c r="AR1285" s="5">
        <v>0.93</v>
      </c>
      <c r="AS1285" s="5" t="s">
        <v>8</v>
      </c>
      <c r="AT1285" s="5" t="s">
        <v>8</v>
      </c>
      <c r="AU1285" s="5" t="s">
        <v>8</v>
      </c>
      <c r="AV1285" s="5" t="s">
        <v>8</v>
      </c>
      <c r="AW1285" s="5">
        <v>0.7</v>
      </c>
      <c r="AX1285" s="5">
        <v>0.63</v>
      </c>
      <c r="AY1285" s="5" t="s">
        <v>8</v>
      </c>
      <c r="AZ1285" s="5" t="s">
        <v>8</v>
      </c>
      <c r="BA1285" s="5" t="s">
        <v>8</v>
      </c>
      <c r="BB1285" s="5" t="s">
        <v>8</v>
      </c>
      <c r="BC1285" s="5" t="s">
        <v>8</v>
      </c>
      <c r="BD1285" s="5" t="s">
        <v>8</v>
      </c>
      <c r="BE1285" s="5" t="s">
        <v>8</v>
      </c>
      <c r="BF1285" s="5" t="s">
        <v>8</v>
      </c>
      <c r="BG1285" s="5" t="s">
        <v>8</v>
      </c>
      <c r="BH1285" s="5" t="s">
        <v>8</v>
      </c>
      <c r="BI1285" s="5" t="s">
        <v>8</v>
      </c>
      <c r="BJ1285" s="5" t="s">
        <v>8</v>
      </c>
      <c r="BK1285" s="5" t="s">
        <v>8</v>
      </c>
      <c r="BL1285" s="5">
        <v>0.98</v>
      </c>
      <c r="BM1285" s="5" t="s">
        <v>8</v>
      </c>
      <c r="BN1285" s="5" t="s">
        <v>8</v>
      </c>
      <c r="BO1285" s="5">
        <v>0.55000000000000004</v>
      </c>
      <c r="BP1285" s="5">
        <v>0.78</v>
      </c>
      <c r="BQ1285" s="5" t="s">
        <v>8</v>
      </c>
      <c r="BR1285" s="5" t="s">
        <v>8</v>
      </c>
    </row>
    <row r="1286" spans="1:70" x14ac:dyDescent="0.2">
      <c r="A1286" s="4" t="s">
        <v>1767</v>
      </c>
      <c r="B1286" s="5">
        <v>163</v>
      </c>
      <c r="C1286" s="5" t="s">
        <v>1768</v>
      </c>
      <c r="D1286" s="4" t="s">
        <v>1769</v>
      </c>
      <c r="E1286" s="4" t="s">
        <v>1770</v>
      </c>
      <c r="F1286" s="5">
        <v>0.39</v>
      </c>
      <c r="G1286" s="5">
        <v>2.94</v>
      </c>
      <c r="H1286" s="5" t="s">
        <v>8</v>
      </c>
      <c r="I1286" s="5">
        <v>0.5</v>
      </c>
      <c r="J1286" s="5">
        <v>0.44</v>
      </c>
      <c r="K1286" s="5">
        <v>1.17</v>
      </c>
      <c r="L1286" s="5">
        <v>0.62</v>
      </c>
      <c r="M1286" s="5">
        <v>0.53</v>
      </c>
      <c r="N1286" s="5" t="s">
        <v>8</v>
      </c>
      <c r="O1286" s="5">
        <v>0.66</v>
      </c>
      <c r="P1286" s="5" t="s">
        <v>8</v>
      </c>
      <c r="Q1286" s="5">
        <v>1.01</v>
      </c>
      <c r="R1286" s="5">
        <v>0.73</v>
      </c>
      <c r="S1286" s="5" t="s">
        <v>8</v>
      </c>
      <c r="T1286" s="5" t="s">
        <v>8</v>
      </c>
      <c r="U1286" s="5">
        <v>0.92</v>
      </c>
      <c r="V1286" s="5">
        <v>0.72</v>
      </c>
      <c r="W1286" s="5">
        <v>0.99</v>
      </c>
      <c r="X1286" s="5" t="s">
        <v>8</v>
      </c>
      <c r="Y1286" s="5">
        <v>0.79</v>
      </c>
      <c r="Z1286" s="5">
        <v>0.91</v>
      </c>
      <c r="AA1286" s="5">
        <v>2.21</v>
      </c>
      <c r="AB1286" s="5">
        <v>0.59</v>
      </c>
      <c r="AC1286" s="5">
        <v>0.86</v>
      </c>
      <c r="AD1286" s="5">
        <v>0.7</v>
      </c>
      <c r="AE1286" s="5">
        <v>1.03</v>
      </c>
      <c r="AF1286" s="5">
        <v>1.49</v>
      </c>
      <c r="AG1286" s="5">
        <v>3.69</v>
      </c>
      <c r="AH1286" s="5" t="s">
        <v>8</v>
      </c>
      <c r="AI1286" s="5" t="s">
        <v>8</v>
      </c>
      <c r="AJ1286" s="5" t="s">
        <v>8</v>
      </c>
      <c r="AK1286" s="5">
        <v>1.68</v>
      </c>
      <c r="AL1286" s="5" t="s">
        <v>8</v>
      </c>
      <c r="AM1286" s="5">
        <v>1.04</v>
      </c>
      <c r="AN1286" s="5" t="s">
        <v>8</v>
      </c>
      <c r="AO1286" s="5" t="s">
        <v>8</v>
      </c>
      <c r="AP1286" s="5">
        <v>0.89</v>
      </c>
      <c r="AQ1286" s="5">
        <v>1.1000000000000001</v>
      </c>
      <c r="AR1286" s="5">
        <v>1.03</v>
      </c>
      <c r="AS1286" s="5">
        <v>0.82</v>
      </c>
      <c r="AT1286" s="5">
        <v>0.8</v>
      </c>
      <c r="AU1286" s="5">
        <v>0.9</v>
      </c>
      <c r="AV1286" s="5">
        <v>1.23</v>
      </c>
      <c r="AW1286" s="5">
        <v>0.97</v>
      </c>
      <c r="AX1286" s="5">
        <v>0.76</v>
      </c>
      <c r="AY1286" s="5" t="s">
        <v>8</v>
      </c>
      <c r="AZ1286" s="5" t="s">
        <v>8</v>
      </c>
      <c r="BA1286" s="5">
        <v>0.88</v>
      </c>
      <c r="BB1286" s="5">
        <v>0.16</v>
      </c>
      <c r="BC1286" s="5">
        <v>0.16</v>
      </c>
      <c r="BD1286" s="5" t="s">
        <v>8</v>
      </c>
      <c r="BE1286" s="5" t="s">
        <v>8</v>
      </c>
      <c r="BF1286" s="5">
        <v>1.04</v>
      </c>
      <c r="BG1286" s="5">
        <v>0.97</v>
      </c>
      <c r="BH1286" s="5">
        <v>0.61</v>
      </c>
      <c r="BI1286" s="5">
        <v>0.4</v>
      </c>
      <c r="BJ1286" s="5">
        <v>0.43</v>
      </c>
      <c r="BK1286" s="5">
        <v>0.42</v>
      </c>
      <c r="BL1286" s="5" t="s">
        <v>8</v>
      </c>
      <c r="BM1286" s="5">
        <v>1</v>
      </c>
      <c r="BN1286" s="5">
        <v>0.93</v>
      </c>
      <c r="BO1286" s="5">
        <v>0.68</v>
      </c>
      <c r="BP1286" s="5">
        <v>0.76</v>
      </c>
      <c r="BQ1286" s="5" t="s">
        <v>8</v>
      </c>
      <c r="BR1286" s="5" t="s">
        <v>8</v>
      </c>
    </row>
    <row r="1287" spans="1:70" x14ac:dyDescent="0.2">
      <c r="A1287" s="4" t="s">
        <v>1767</v>
      </c>
      <c r="B1287" s="5">
        <v>148</v>
      </c>
      <c r="C1287" s="5" t="s">
        <v>1768</v>
      </c>
      <c r="D1287" s="4" t="s">
        <v>1769</v>
      </c>
      <c r="E1287" s="4" t="s">
        <v>9174</v>
      </c>
      <c r="F1287" s="5" t="s">
        <v>8</v>
      </c>
      <c r="G1287" s="5" t="s">
        <v>8</v>
      </c>
      <c r="H1287" s="5" t="s">
        <v>8</v>
      </c>
      <c r="I1287" s="5" t="s">
        <v>8</v>
      </c>
      <c r="J1287" s="5" t="s">
        <v>8</v>
      </c>
      <c r="K1287" s="5" t="s">
        <v>8</v>
      </c>
      <c r="L1287" s="5" t="s">
        <v>8</v>
      </c>
      <c r="M1287" s="5" t="s">
        <v>8</v>
      </c>
      <c r="N1287" s="5" t="s">
        <v>8</v>
      </c>
      <c r="O1287" s="5" t="s">
        <v>8</v>
      </c>
      <c r="P1287" s="5" t="s">
        <v>8</v>
      </c>
      <c r="Q1287" s="5" t="s">
        <v>8</v>
      </c>
      <c r="R1287" s="5" t="s">
        <v>8</v>
      </c>
      <c r="S1287" s="5" t="s">
        <v>8</v>
      </c>
      <c r="T1287" s="5" t="s">
        <v>8</v>
      </c>
      <c r="U1287" s="5" t="s">
        <v>8</v>
      </c>
      <c r="V1287" s="5" t="s">
        <v>8</v>
      </c>
      <c r="W1287" s="5" t="s">
        <v>8</v>
      </c>
      <c r="X1287" s="5" t="s">
        <v>8</v>
      </c>
      <c r="Y1287" s="5" t="s">
        <v>8</v>
      </c>
      <c r="Z1287" s="5" t="s">
        <v>8</v>
      </c>
      <c r="AA1287" s="5" t="s">
        <v>8</v>
      </c>
      <c r="AB1287" s="5" t="s">
        <v>8</v>
      </c>
      <c r="AC1287" s="5">
        <v>0.69</v>
      </c>
      <c r="AD1287" s="5" t="s">
        <v>8</v>
      </c>
      <c r="AE1287" s="5" t="s">
        <v>8</v>
      </c>
      <c r="AF1287" s="5" t="s">
        <v>8</v>
      </c>
      <c r="AG1287" s="5" t="s">
        <v>8</v>
      </c>
      <c r="AH1287" s="5" t="s">
        <v>8</v>
      </c>
      <c r="AI1287" s="5" t="s">
        <v>8</v>
      </c>
      <c r="AJ1287" s="5" t="s">
        <v>8</v>
      </c>
      <c r="AK1287" s="5" t="s">
        <v>8</v>
      </c>
      <c r="AL1287" s="5" t="s">
        <v>8</v>
      </c>
      <c r="AM1287" s="5" t="s">
        <v>8</v>
      </c>
      <c r="AN1287" s="5" t="s">
        <v>8</v>
      </c>
      <c r="AO1287" s="5" t="s">
        <v>8</v>
      </c>
      <c r="AP1287" s="5" t="s">
        <v>8</v>
      </c>
      <c r="AQ1287" s="5" t="s">
        <v>8</v>
      </c>
      <c r="AR1287" s="5" t="s">
        <v>8</v>
      </c>
      <c r="AS1287" s="5" t="s">
        <v>8</v>
      </c>
      <c r="AT1287" s="5">
        <v>0.43</v>
      </c>
      <c r="AU1287" s="5" t="s">
        <v>8</v>
      </c>
      <c r="AV1287" s="5" t="s">
        <v>8</v>
      </c>
      <c r="AW1287" s="5">
        <v>0.8</v>
      </c>
      <c r="AX1287" s="5">
        <v>0.64</v>
      </c>
      <c r="AY1287" s="5" t="s">
        <v>8</v>
      </c>
      <c r="AZ1287" s="5" t="s">
        <v>8</v>
      </c>
      <c r="BA1287" s="5" t="s">
        <v>8</v>
      </c>
      <c r="BB1287" s="5" t="s">
        <v>8</v>
      </c>
      <c r="BC1287" s="5" t="s">
        <v>8</v>
      </c>
      <c r="BD1287" s="5" t="s">
        <v>8</v>
      </c>
      <c r="BE1287" s="5" t="s">
        <v>8</v>
      </c>
      <c r="BF1287" s="5" t="s">
        <v>8</v>
      </c>
      <c r="BG1287" s="5" t="s">
        <v>8</v>
      </c>
      <c r="BH1287" s="5">
        <v>0.72</v>
      </c>
      <c r="BI1287" s="5">
        <v>0.57999999999999996</v>
      </c>
      <c r="BJ1287" s="5" t="s">
        <v>8</v>
      </c>
      <c r="BK1287" s="5" t="s">
        <v>8</v>
      </c>
      <c r="BL1287" s="5" t="s">
        <v>8</v>
      </c>
      <c r="BM1287" s="5" t="s">
        <v>8</v>
      </c>
      <c r="BN1287" s="5" t="s">
        <v>8</v>
      </c>
      <c r="BO1287" s="5" t="s">
        <v>8</v>
      </c>
      <c r="BP1287" s="5" t="s">
        <v>8</v>
      </c>
      <c r="BQ1287" s="5" t="s">
        <v>8</v>
      </c>
      <c r="BR1287" s="5" t="s">
        <v>8</v>
      </c>
    </row>
    <row r="1288" spans="1:70" x14ac:dyDescent="0.2">
      <c r="A1288" s="4" t="s">
        <v>14846</v>
      </c>
      <c r="B1288" s="5">
        <v>211</v>
      </c>
      <c r="C1288" s="5" t="s">
        <v>14847</v>
      </c>
      <c r="D1288" s="4" t="s">
        <v>14848</v>
      </c>
      <c r="E1288" s="4" t="s">
        <v>14849</v>
      </c>
      <c r="F1288" s="5" t="s">
        <v>8</v>
      </c>
      <c r="G1288" s="5" t="s">
        <v>8</v>
      </c>
      <c r="H1288" s="5" t="s">
        <v>8</v>
      </c>
      <c r="I1288" s="5" t="s">
        <v>8</v>
      </c>
      <c r="J1288" s="5" t="s">
        <v>8</v>
      </c>
      <c r="K1288" s="5" t="s">
        <v>8</v>
      </c>
      <c r="L1288" s="5" t="s">
        <v>8</v>
      </c>
      <c r="M1288" s="5" t="s">
        <v>8</v>
      </c>
      <c r="N1288" s="5" t="s">
        <v>8</v>
      </c>
      <c r="O1288" s="5" t="s">
        <v>8</v>
      </c>
      <c r="P1288" s="5" t="s">
        <v>8</v>
      </c>
      <c r="Q1288" s="5" t="s">
        <v>8</v>
      </c>
      <c r="R1288" s="5" t="s">
        <v>8</v>
      </c>
      <c r="S1288" s="5" t="s">
        <v>8</v>
      </c>
      <c r="T1288" s="5" t="s">
        <v>8</v>
      </c>
      <c r="U1288" s="5" t="s">
        <v>8</v>
      </c>
      <c r="V1288" s="5" t="s">
        <v>8</v>
      </c>
      <c r="W1288" s="5" t="s">
        <v>8</v>
      </c>
      <c r="X1288" s="5" t="s">
        <v>8</v>
      </c>
      <c r="Y1288" s="5" t="s">
        <v>8</v>
      </c>
      <c r="Z1288" s="5">
        <v>0.38</v>
      </c>
      <c r="AA1288" s="5" t="s">
        <v>8</v>
      </c>
      <c r="AB1288" s="5" t="s">
        <v>8</v>
      </c>
      <c r="AC1288" s="5" t="s">
        <v>8</v>
      </c>
      <c r="AD1288" s="5">
        <v>0.81</v>
      </c>
      <c r="AE1288" s="5">
        <v>0.46</v>
      </c>
      <c r="AF1288" s="5" t="s">
        <v>8</v>
      </c>
      <c r="AG1288" s="5" t="s">
        <v>8</v>
      </c>
      <c r="AH1288" s="5" t="s">
        <v>8</v>
      </c>
      <c r="AI1288" s="5" t="s">
        <v>8</v>
      </c>
      <c r="AJ1288" s="5" t="s">
        <v>8</v>
      </c>
      <c r="AK1288" s="5" t="s">
        <v>8</v>
      </c>
      <c r="AL1288" s="5" t="s">
        <v>8</v>
      </c>
      <c r="AM1288" s="5" t="s">
        <v>8</v>
      </c>
      <c r="AN1288" s="5" t="s">
        <v>8</v>
      </c>
      <c r="AO1288" s="5" t="s">
        <v>8</v>
      </c>
      <c r="AP1288" s="5" t="s">
        <v>8</v>
      </c>
      <c r="AQ1288" s="5" t="s">
        <v>8</v>
      </c>
      <c r="AR1288" s="5" t="s">
        <v>8</v>
      </c>
      <c r="AS1288" s="5" t="s">
        <v>8</v>
      </c>
      <c r="AT1288" s="5" t="s">
        <v>8</v>
      </c>
      <c r="AU1288" s="5" t="s">
        <v>8</v>
      </c>
      <c r="AV1288" s="5" t="s">
        <v>8</v>
      </c>
      <c r="AW1288" s="5" t="s">
        <v>8</v>
      </c>
      <c r="AX1288" s="5" t="s">
        <v>8</v>
      </c>
      <c r="AY1288" s="5" t="s">
        <v>8</v>
      </c>
      <c r="AZ1288" s="5" t="s">
        <v>8</v>
      </c>
      <c r="BA1288" s="5" t="s">
        <v>8</v>
      </c>
      <c r="BB1288" s="5" t="s">
        <v>8</v>
      </c>
      <c r="BC1288" s="5" t="s">
        <v>8</v>
      </c>
      <c r="BD1288" s="5" t="s">
        <v>8</v>
      </c>
      <c r="BE1288" s="5" t="s">
        <v>8</v>
      </c>
      <c r="BF1288" s="5" t="s">
        <v>8</v>
      </c>
      <c r="BG1288" s="5" t="s">
        <v>8</v>
      </c>
      <c r="BH1288" s="5" t="s">
        <v>8</v>
      </c>
      <c r="BI1288" s="5" t="s">
        <v>8</v>
      </c>
      <c r="BJ1288" s="5" t="s">
        <v>8</v>
      </c>
      <c r="BK1288" s="5" t="s">
        <v>8</v>
      </c>
      <c r="BL1288" s="5" t="s">
        <v>8</v>
      </c>
      <c r="BM1288" s="5" t="s">
        <v>8</v>
      </c>
      <c r="BN1288" s="5">
        <v>1.51</v>
      </c>
      <c r="BO1288" s="5" t="s">
        <v>8</v>
      </c>
      <c r="BP1288" s="5" t="s">
        <v>8</v>
      </c>
      <c r="BQ1288" s="5" t="s">
        <v>8</v>
      </c>
      <c r="BR1288" s="5" t="s">
        <v>8</v>
      </c>
    </row>
    <row r="1289" spans="1:70" x14ac:dyDescent="0.2">
      <c r="A1289" s="4" t="s">
        <v>10874</v>
      </c>
      <c r="B1289" s="5">
        <v>357</v>
      </c>
      <c r="C1289" s="5" t="s">
        <v>10875</v>
      </c>
      <c r="D1289" s="4" t="s">
        <v>10876</v>
      </c>
      <c r="E1289" s="4" t="s">
        <v>10877</v>
      </c>
      <c r="F1289" s="5" t="s">
        <v>8</v>
      </c>
      <c r="G1289" s="5" t="s">
        <v>8</v>
      </c>
      <c r="H1289" s="5" t="s">
        <v>8</v>
      </c>
      <c r="I1289" s="5">
        <v>0.41</v>
      </c>
      <c r="J1289" s="5" t="s">
        <v>8</v>
      </c>
      <c r="K1289" s="5" t="s">
        <v>8</v>
      </c>
      <c r="L1289" s="5" t="s">
        <v>8</v>
      </c>
      <c r="M1289" s="5">
        <v>0.93</v>
      </c>
      <c r="N1289" s="5" t="s">
        <v>8</v>
      </c>
      <c r="O1289" s="5" t="s">
        <v>8</v>
      </c>
      <c r="P1289" s="5" t="s">
        <v>8</v>
      </c>
      <c r="Q1289" s="5" t="s">
        <v>8</v>
      </c>
      <c r="R1289" s="5">
        <v>1.94</v>
      </c>
      <c r="S1289" s="5" t="s">
        <v>8</v>
      </c>
      <c r="T1289" s="5" t="s">
        <v>8</v>
      </c>
      <c r="U1289" s="5" t="s">
        <v>8</v>
      </c>
      <c r="V1289" s="5">
        <v>0.72</v>
      </c>
      <c r="W1289" s="5" t="s">
        <v>8</v>
      </c>
      <c r="X1289" s="5">
        <v>0.52</v>
      </c>
      <c r="Y1289" s="5" t="s">
        <v>8</v>
      </c>
      <c r="Z1289" s="5">
        <v>0.79</v>
      </c>
      <c r="AA1289" s="5" t="s">
        <v>8</v>
      </c>
      <c r="AB1289" s="5" t="s">
        <v>8</v>
      </c>
      <c r="AC1289" s="5">
        <v>0.7</v>
      </c>
      <c r="AD1289" s="5">
        <v>0.68</v>
      </c>
      <c r="AE1289" s="5" t="s">
        <v>8</v>
      </c>
      <c r="AF1289" s="5" t="s">
        <v>8</v>
      </c>
      <c r="AG1289" s="5" t="s">
        <v>8</v>
      </c>
      <c r="AH1289" s="5" t="s">
        <v>8</v>
      </c>
      <c r="AI1289" s="5" t="s">
        <v>8</v>
      </c>
      <c r="AJ1289" s="5" t="s">
        <v>8</v>
      </c>
      <c r="AK1289" s="5" t="s">
        <v>8</v>
      </c>
      <c r="AL1289" s="5" t="s">
        <v>8</v>
      </c>
      <c r="AM1289" s="5" t="s">
        <v>8</v>
      </c>
      <c r="AN1289" s="5" t="s">
        <v>8</v>
      </c>
      <c r="AO1289" s="5" t="s">
        <v>8</v>
      </c>
      <c r="AP1289" s="5" t="s">
        <v>8</v>
      </c>
      <c r="AQ1289" s="5" t="s">
        <v>8</v>
      </c>
      <c r="AR1289" s="5" t="s">
        <v>8</v>
      </c>
      <c r="AS1289" s="5" t="s">
        <v>8</v>
      </c>
      <c r="AT1289" s="5" t="s">
        <v>8</v>
      </c>
      <c r="AU1289" s="5" t="s">
        <v>8</v>
      </c>
      <c r="AV1289" s="5" t="s">
        <v>8</v>
      </c>
      <c r="AW1289" s="5" t="s">
        <v>8</v>
      </c>
      <c r="AX1289" s="5" t="s">
        <v>8</v>
      </c>
      <c r="AY1289" s="5" t="s">
        <v>8</v>
      </c>
      <c r="AZ1289" s="5">
        <v>0.37</v>
      </c>
      <c r="BA1289" s="5" t="s">
        <v>8</v>
      </c>
      <c r="BB1289" s="5" t="s">
        <v>8</v>
      </c>
      <c r="BC1289" s="5">
        <v>0.52</v>
      </c>
      <c r="BD1289" s="5" t="s">
        <v>8</v>
      </c>
      <c r="BE1289" s="5" t="s">
        <v>8</v>
      </c>
      <c r="BF1289" s="5" t="s">
        <v>8</v>
      </c>
      <c r="BG1289" s="5" t="s">
        <v>8</v>
      </c>
      <c r="BH1289" s="5" t="s">
        <v>8</v>
      </c>
      <c r="BI1289" s="5" t="s">
        <v>8</v>
      </c>
      <c r="BJ1289" s="5" t="s">
        <v>8</v>
      </c>
      <c r="BK1289" s="5">
        <v>0.56999999999999995</v>
      </c>
      <c r="BL1289" s="5" t="s">
        <v>8</v>
      </c>
      <c r="BM1289" s="5">
        <v>1.17</v>
      </c>
      <c r="BN1289" s="5">
        <v>0.73</v>
      </c>
      <c r="BO1289" s="5" t="s">
        <v>8</v>
      </c>
      <c r="BP1289" s="5" t="s">
        <v>8</v>
      </c>
      <c r="BQ1289" s="5" t="s">
        <v>8</v>
      </c>
      <c r="BR1289" s="5" t="s">
        <v>8</v>
      </c>
    </row>
    <row r="1290" spans="1:70" x14ac:dyDescent="0.2">
      <c r="A1290" s="4" t="s">
        <v>8591</v>
      </c>
      <c r="B1290" s="5">
        <v>381</v>
      </c>
      <c r="C1290" s="5" t="s">
        <v>8592</v>
      </c>
      <c r="D1290" s="4" t="s">
        <v>8593</v>
      </c>
      <c r="E1290" s="4" t="s">
        <v>8594</v>
      </c>
      <c r="F1290" s="5">
        <v>0.38</v>
      </c>
      <c r="G1290" s="5">
        <v>2.62</v>
      </c>
      <c r="H1290" s="5" t="s">
        <v>8</v>
      </c>
      <c r="I1290" s="5">
        <v>0.79</v>
      </c>
      <c r="J1290" s="5" t="s">
        <v>8</v>
      </c>
      <c r="K1290" s="5">
        <v>0.99</v>
      </c>
      <c r="L1290" s="5">
        <v>0.54</v>
      </c>
      <c r="M1290" s="5">
        <v>0.59</v>
      </c>
      <c r="N1290" s="5">
        <v>1.02</v>
      </c>
      <c r="O1290" s="5" t="s">
        <v>8</v>
      </c>
      <c r="P1290" s="5">
        <v>0.88</v>
      </c>
      <c r="Q1290" s="5">
        <v>0.82</v>
      </c>
      <c r="R1290" s="5" t="s">
        <v>8</v>
      </c>
      <c r="S1290" s="5">
        <v>1.17</v>
      </c>
      <c r="T1290" s="5">
        <v>1.38</v>
      </c>
      <c r="U1290" s="5" t="s">
        <v>8</v>
      </c>
      <c r="V1290" s="5">
        <v>0.69</v>
      </c>
      <c r="W1290" s="5">
        <v>0.91</v>
      </c>
      <c r="X1290" s="5">
        <v>1.46</v>
      </c>
      <c r="Y1290" s="5">
        <v>0.63</v>
      </c>
      <c r="Z1290" s="5" t="s">
        <v>8</v>
      </c>
      <c r="AA1290" s="5">
        <v>1.75</v>
      </c>
      <c r="AB1290" s="5">
        <v>0.46</v>
      </c>
      <c r="AC1290" s="5">
        <v>0.97</v>
      </c>
      <c r="AD1290" s="5">
        <v>0.78</v>
      </c>
      <c r="AE1290" s="5">
        <v>0.87</v>
      </c>
      <c r="AF1290" s="5" t="s">
        <v>8</v>
      </c>
      <c r="AG1290" s="5">
        <v>0.67</v>
      </c>
      <c r="AH1290" s="5" t="s">
        <v>8</v>
      </c>
      <c r="AI1290" s="5">
        <v>0.62</v>
      </c>
      <c r="AJ1290" s="5">
        <v>0.83</v>
      </c>
      <c r="AK1290" s="5">
        <v>2.4700000000000002</v>
      </c>
      <c r="AL1290" s="5">
        <v>1.5</v>
      </c>
      <c r="AM1290" s="5">
        <v>1.06</v>
      </c>
      <c r="AN1290" s="5">
        <v>1.61</v>
      </c>
      <c r="AO1290" s="5">
        <v>0.26</v>
      </c>
      <c r="AP1290" s="5">
        <v>1.1000000000000001</v>
      </c>
      <c r="AQ1290" s="5">
        <v>0.57999999999999996</v>
      </c>
      <c r="AR1290" s="5">
        <v>1</v>
      </c>
      <c r="AS1290" s="5" t="s">
        <v>8</v>
      </c>
      <c r="AT1290" s="5">
        <v>0.49</v>
      </c>
      <c r="AU1290" s="5">
        <v>0.81</v>
      </c>
      <c r="AV1290" s="5">
        <v>0.94</v>
      </c>
      <c r="AW1290" s="5" t="s">
        <v>8</v>
      </c>
      <c r="AX1290" s="5">
        <v>0.56999999999999995</v>
      </c>
      <c r="AY1290" s="5">
        <v>0.71</v>
      </c>
      <c r="AZ1290" s="5">
        <v>0.64</v>
      </c>
      <c r="BA1290" s="5" t="s">
        <v>8</v>
      </c>
      <c r="BB1290" s="5">
        <v>0.61</v>
      </c>
      <c r="BC1290" s="5">
        <v>0.65</v>
      </c>
      <c r="BD1290" s="5" t="s">
        <v>8</v>
      </c>
      <c r="BE1290" s="5">
        <v>0.92</v>
      </c>
      <c r="BF1290" s="5" t="s">
        <v>8</v>
      </c>
      <c r="BG1290" s="5" t="s">
        <v>8</v>
      </c>
      <c r="BH1290" s="5" t="s">
        <v>8</v>
      </c>
      <c r="BI1290" s="5" t="s">
        <v>8</v>
      </c>
      <c r="BJ1290" s="5">
        <v>0.75</v>
      </c>
      <c r="BK1290" s="5">
        <v>0.6</v>
      </c>
      <c r="BL1290" s="5">
        <v>1.22</v>
      </c>
      <c r="BM1290" s="5">
        <v>0.92</v>
      </c>
      <c r="BN1290" s="5">
        <v>1.02</v>
      </c>
      <c r="BO1290" s="5">
        <v>0.62</v>
      </c>
      <c r="BP1290" s="5" t="s">
        <v>8</v>
      </c>
      <c r="BQ1290" s="5">
        <v>0.56999999999999995</v>
      </c>
      <c r="BR1290" s="5">
        <v>0.91</v>
      </c>
    </row>
    <row r="1291" spans="1:70" x14ac:dyDescent="0.2">
      <c r="A1291" s="4" t="s">
        <v>8591</v>
      </c>
      <c r="B1291" s="5">
        <v>218</v>
      </c>
      <c r="C1291" s="5" t="s">
        <v>8592</v>
      </c>
      <c r="D1291" s="4" t="s">
        <v>8593</v>
      </c>
      <c r="E1291" s="4" t="s">
        <v>14992</v>
      </c>
      <c r="F1291" s="5" t="s">
        <v>8</v>
      </c>
      <c r="G1291" s="5">
        <v>1.64</v>
      </c>
      <c r="H1291" s="5" t="s">
        <v>8</v>
      </c>
      <c r="I1291" s="5" t="s">
        <v>8</v>
      </c>
      <c r="J1291" s="5" t="s">
        <v>8</v>
      </c>
      <c r="K1291" s="5" t="s">
        <v>8</v>
      </c>
      <c r="L1291" s="5" t="s">
        <v>8</v>
      </c>
      <c r="M1291" s="5" t="s">
        <v>8</v>
      </c>
      <c r="N1291" s="5" t="s">
        <v>8</v>
      </c>
      <c r="O1291" s="5" t="s">
        <v>8</v>
      </c>
      <c r="P1291" s="5" t="s">
        <v>8</v>
      </c>
      <c r="Q1291" s="5" t="s">
        <v>8</v>
      </c>
      <c r="R1291" s="5" t="s">
        <v>8</v>
      </c>
      <c r="S1291" s="5" t="s">
        <v>8</v>
      </c>
      <c r="T1291" s="5" t="s">
        <v>8</v>
      </c>
      <c r="U1291" s="5" t="s">
        <v>8</v>
      </c>
      <c r="V1291" s="5">
        <v>1.21</v>
      </c>
      <c r="W1291" s="5" t="s">
        <v>8</v>
      </c>
      <c r="X1291" s="5" t="s">
        <v>8</v>
      </c>
      <c r="Y1291" s="5" t="s">
        <v>8</v>
      </c>
      <c r="Z1291" s="5" t="s">
        <v>8</v>
      </c>
      <c r="AA1291" s="5" t="s">
        <v>8</v>
      </c>
      <c r="AB1291" s="5" t="s">
        <v>8</v>
      </c>
      <c r="AC1291" s="5" t="s">
        <v>8</v>
      </c>
      <c r="AD1291" s="5" t="s">
        <v>8</v>
      </c>
      <c r="AE1291" s="5" t="s">
        <v>8</v>
      </c>
      <c r="AF1291" s="5" t="s">
        <v>8</v>
      </c>
      <c r="AG1291" s="5" t="s">
        <v>8</v>
      </c>
      <c r="AH1291" s="5" t="s">
        <v>8</v>
      </c>
      <c r="AI1291" s="5" t="s">
        <v>8</v>
      </c>
      <c r="AJ1291" s="5" t="s">
        <v>8</v>
      </c>
      <c r="AK1291" s="5" t="s">
        <v>8</v>
      </c>
      <c r="AL1291" s="5" t="s">
        <v>8</v>
      </c>
      <c r="AM1291" s="5" t="s">
        <v>8</v>
      </c>
      <c r="AN1291" s="5" t="s">
        <v>8</v>
      </c>
      <c r="AO1291" s="5" t="s">
        <v>8</v>
      </c>
      <c r="AP1291" s="5" t="s">
        <v>8</v>
      </c>
      <c r="AQ1291" s="5" t="s">
        <v>8</v>
      </c>
      <c r="AR1291" s="5" t="s">
        <v>8</v>
      </c>
      <c r="AS1291" s="5" t="s">
        <v>8</v>
      </c>
      <c r="AT1291" s="5" t="s">
        <v>8</v>
      </c>
      <c r="AU1291" s="5" t="s">
        <v>8</v>
      </c>
      <c r="AV1291" s="5" t="s">
        <v>8</v>
      </c>
      <c r="AW1291" s="5" t="s">
        <v>8</v>
      </c>
      <c r="AX1291" s="5" t="s">
        <v>8</v>
      </c>
      <c r="AY1291" s="5" t="s">
        <v>8</v>
      </c>
      <c r="AZ1291" s="5" t="s">
        <v>8</v>
      </c>
      <c r="BA1291" s="5" t="s">
        <v>8</v>
      </c>
      <c r="BB1291" s="5" t="s">
        <v>8</v>
      </c>
      <c r="BC1291" s="5" t="s">
        <v>8</v>
      </c>
      <c r="BD1291" s="5" t="s">
        <v>8</v>
      </c>
      <c r="BE1291" s="5" t="s">
        <v>8</v>
      </c>
      <c r="BF1291" s="5" t="s">
        <v>8</v>
      </c>
      <c r="BG1291" s="5" t="s">
        <v>8</v>
      </c>
      <c r="BH1291" s="5" t="s">
        <v>8</v>
      </c>
      <c r="BI1291" s="5" t="s">
        <v>8</v>
      </c>
      <c r="BJ1291" s="5" t="s">
        <v>8</v>
      </c>
      <c r="BK1291" s="5" t="s">
        <v>8</v>
      </c>
      <c r="BL1291" s="5" t="s">
        <v>8</v>
      </c>
      <c r="BM1291" s="5" t="s">
        <v>8</v>
      </c>
      <c r="BN1291" s="5" t="s">
        <v>8</v>
      </c>
      <c r="BO1291" s="5" t="s">
        <v>8</v>
      </c>
      <c r="BP1291" s="5" t="s">
        <v>8</v>
      </c>
      <c r="BQ1291" s="5" t="s">
        <v>8</v>
      </c>
      <c r="BR1291" s="5" t="s">
        <v>8</v>
      </c>
    </row>
    <row r="1292" spans="1:70" x14ac:dyDescent="0.2">
      <c r="A1292" s="4" t="s">
        <v>8591</v>
      </c>
      <c r="B1292" s="5">
        <v>123</v>
      </c>
      <c r="C1292" s="5" t="s">
        <v>8592</v>
      </c>
      <c r="D1292" s="4" t="s">
        <v>8593</v>
      </c>
      <c r="E1292" s="4" t="s">
        <v>17992</v>
      </c>
      <c r="F1292" s="5" t="s">
        <v>8</v>
      </c>
      <c r="G1292" s="5" t="s">
        <v>8</v>
      </c>
      <c r="H1292" s="5" t="s">
        <v>8</v>
      </c>
      <c r="I1292" s="5" t="s">
        <v>8</v>
      </c>
      <c r="J1292" s="5" t="s">
        <v>8</v>
      </c>
      <c r="K1292" s="5" t="s">
        <v>8</v>
      </c>
      <c r="L1292" s="5" t="s">
        <v>8</v>
      </c>
      <c r="M1292" s="5" t="s">
        <v>8</v>
      </c>
      <c r="N1292" s="5" t="s">
        <v>8</v>
      </c>
      <c r="O1292" s="5" t="s">
        <v>8</v>
      </c>
      <c r="P1292" s="5" t="s">
        <v>8</v>
      </c>
      <c r="Q1292" s="5" t="s">
        <v>8</v>
      </c>
      <c r="R1292" s="5" t="s">
        <v>8</v>
      </c>
      <c r="S1292" s="5" t="s">
        <v>8</v>
      </c>
      <c r="T1292" s="5" t="s">
        <v>8</v>
      </c>
      <c r="U1292" s="5" t="s">
        <v>8</v>
      </c>
      <c r="V1292" s="5" t="s">
        <v>8</v>
      </c>
      <c r="W1292" s="5" t="s">
        <v>8</v>
      </c>
      <c r="X1292" s="5" t="s">
        <v>8</v>
      </c>
      <c r="Y1292" s="5" t="s">
        <v>8</v>
      </c>
      <c r="Z1292" s="5" t="s">
        <v>8</v>
      </c>
      <c r="AA1292" s="5" t="s">
        <v>8</v>
      </c>
      <c r="AB1292" s="5" t="s">
        <v>8</v>
      </c>
      <c r="AC1292" s="5" t="s">
        <v>8</v>
      </c>
      <c r="AD1292" s="5" t="s">
        <v>8</v>
      </c>
      <c r="AE1292" s="5" t="s">
        <v>8</v>
      </c>
      <c r="AF1292" s="5" t="s">
        <v>8</v>
      </c>
      <c r="AG1292" s="5" t="s">
        <v>8</v>
      </c>
      <c r="AH1292" s="5" t="s">
        <v>8</v>
      </c>
      <c r="AI1292" s="5" t="s">
        <v>8</v>
      </c>
      <c r="AJ1292" s="5" t="s">
        <v>8</v>
      </c>
      <c r="AK1292" s="5" t="s">
        <v>8</v>
      </c>
      <c r="AL1292" s="5" t="s">
        <v>8</v>
      </c>
      <c r="AM1292" s="5" t="s">
        <v>8</v>
      </c>
      <c r="AN1292" s="5" t="s">
        <v>8</v>
      </c>
      <c r="AO1292" s="5" t="s">
        <v>8</v>
      </c>
      <c r="AP1292" s="5" t="s">
        <v>8</v>
      </c>
      <c r="AQ1292" s="5" t="s">
        <v>8</v>
      </c>
      <c r="AR1292" s="5" t="s">
        <v>8</v>
      </c>
      <c r="AS1292" s="5">
        <v>0.91</v>
      </c>
      <c r="AT1292" s="5" t="s">
        <v>8</v>
      </c>
      <c r="AU1292" s="5" t="s">
        <v>8</v>
      </c>
      <c r="AV1292" s="5" t="s">
        <v>8</v>
      </c>
      <c r="AW1292" s="5" t="s">
        <v>8</v>
      </c>
      <c r="AX1292" s="5" t="s">
        <v>8</v>
      </c>
      <c r="AY1292" s="5" t="s">
        <v>8</v>
      </c>
      <c r="AZ1292" s="5" t="s">
        <v>8</v>
      </c>
      <c r="BA1292" s="5" t="s">
        <v>8</v>
      </c>
      <c r="BB1292" s="5" t="s">
        <v>8</v>
      </c>
      <c r="BC1292" s="5" t="s">
        <v>8</v>
      </c>
      <c r="BD1292" s="5" t="s">
        <v>8</v>
      </c>
      <c r="BE1292" s="5" t="s">
        <v>8</v>
      </c>
      <c r="BF1292" s="5" t="s">
        <v>8</v>
      </c>
      <c r="BG1292" s="5" t="s">
        <v>8</v>
      </c>
      <c r="BH1292" s="5" t="s">
        <v>8</v>
      </c>
      <c r="BI1292" s="5" t="s">
        <v>8</v>
      </c>
      <c r="BJ1292" s="5" t="s">
        <v>8</v>
      </c>
      <c r="BK1292" s="5" t="s">
        <v>8</v>
      </c>
      <c r="BL1292" s="5" t="s">
        <v>8</v>
      </c>
      <c r="BM1292" s="5" t="s">
        <v>8</v>
      </c>
      <c r="BN1292" s="5" t="s">
        <v>8</v>
      </c>
      <c r="BO1292" s="5" t="s">
        <v>8</v>
      </c>
      <c r="BP1292" s="5">
        <v>1.05</v>
      </c>
      <c r="BQ1292" s="5" t="s">
        <v>8</v>
      </c>
      <c r="BR1292" s="5" t="s">
        <v>8</v>
      </c>
    </row>
    <row r="1293" spans="1:70" x14ac:dyDescent="0.2">
      <c r="A1293" s="4" t="s">
        <v>8591</v>
      </c>
      <c r="B1293" s="5">
        <v>177</v>
      </c>
      <c r="C1293" s="5" t="s">
        <v>8592</v>
      </c>
      <c r="D1293" s="4" t="s">
        <v>8593</v>
      </c>
      <c r="E1293" s="4" t="s">
        <v>18191</v>
      </c>
      <c r="F1293" s="5" t="s">
        <v>8</v>
      </c>
      <c r="G1293" s="5" t="s">
        <v>8</v>
      </c>
      <c r="H1293" s="5" t="s">
        <v>8</v>
      </c>
      <c r="I1293" s="5" t="s">
        <v>8</v>
      </c>
      <c r="J1293" s="5" t="s">
        <v>8</v>
      </c>
      <c r="K1293" s="5" t="s">
        <v>8</v>
      </c>
      <c r="L1293" s="5" t="s">
        <v>8</v>
      </c>
      <c r="M1293" s="5" t="s">
        <v>8</v>
      </c>
      <c r="N1293" s="5" t="s">
        <v>8</v>
      </c>
      <c r="O1293" s="5" t="s">
        <v>8</v>
      </c>
      <c r="P1293" s="5" t="s">
        <v>8</v>
      </c>
      <c r="Q1293" s="5" t="s">
        <v>8</v>
      </c>
      <c r="R1293" s="5" t="s">
        <v>8</v>
      </c>
      <c r="S1293" s="5" t="s">
        <v>8</v>
      </c>
      <c r="T1293" s="5" t="s">
        <v>8</v>
      </c>
      <c r="U1293" s="5" t="s">
        <v>8</v>
      </c>
      <c r="V1293" s="5" t="s">
        <v>8</v>
      </c>
      <c r="W1293" s="5" t="s">
        <v>8</v>
      </c>
      <c r="X1293" s="5" t="s">
        <v>8</v>
      </c>
      <c r="Y1293" s="5" t="s">
        <v>8</v>
      </c>
      <c r="Z1293" s="5" t="s">
        <v>8</v>
      </c>
      <c r="AA1293" s="5" t="s">
        <v>8</v>
      </c>
      <c r="AB1293" s="5" t="s">
        <v>8</v>
      </c>
      <c r="AC1293" s="5" t="s">
        <v>8</v>
      </c>
      <c r="AD1293" s="5" t="s">
        <v>8</v>
      </c>
      <c r="AE1293" s="5" t="s">
        <v>8</v>
      </c>
      <c r="AF1293" s="5" t="s">
        <v>8</v>
      </c>
      <c r="AG1293" s="5" t="s">
        <v>8</v>
      </c>
      <c r="AH1293" s="5" t="s">
        <v>8</v>
      </c>
      <c r="AI1293" s="5" t="s">
        <v>8</v>
      </c>
      <c r="AJ1293" s="5" t="s">
        <v>8</v>
      </c>
      <c r="AK1293" s="5" t="s">
        <v>8</v>
      </c>
      <c r="AL1293" s="5" t="s">
        <v>8</v>
      </c>
      <c r="AM1293" s="5" t="s">
        <v>8</v>
      </c>
      <c r="AN1293" s="5" t="s">
        <v>8</v>
      </c>
      <c r="AO1293" s="5" t="s">
        <v>8</v>
      </c>
      <c r="AP1293" s="5" t="s">
        <v>8</v>
      </c>
      <c r="AQ1293" s="5" t="s">
        <v>8</v>
      </c>
      <c r="AR1293" s="5" t="s">
        <v>8</v>
      </c>
      <c r="AS1293" s="5" t="s">
        <v>8</v>
      </c>
      <c r="AT1293" s="5" t="s">
        <v>8</v>
      </c>
      <c r="AU1293" s="5" t="s">
        <v>8</v>
      </c>
      <c r="AV1293" s="5" t="s">
        <v>8</v>
      </c>
      <c r="AW1293" s="5" t="s">
        <v>8</v>
      </c>
      <c r="AX1293" s="5" t="s">
        <v>8</v>
      </c>
      <c r="AY1293" s="5" t="s">
        <v>8</v>
      </c>
      <c r="AZ1293" s="5" t="s">
        <v>8</v>
      </c>
      <c r="BA1293" s="5" t="s">
        <v>8</v>
      </c>
      <c r="BB1293" s="5" t="s">
        <v>8</v>
      </c>
      <c r="BC1293" s="5" t="s">
        <v>8</v>
      </c>
      <c r="BD1293" s="5" t="s">
        <v>8</v>
      </c>
      <c r="BE1293" s="5" t="s">
        <v>8</v>
      </c>
      <c r="BF1293" s="5" t="s">
        <v>8</v>
      </c>
      <c r="BG1293" s="5" t="s">
        <v>8</v>
      </c>
      <c r="BH1293" s="5" t="s">
        <v>8</v>
      </c>
      <c r="BI1293" s="5" t="s">
        <v>8</v>
      </c>
      <c r="BJ1293" s="5" t="s">
        <v>8</v>
      </c>
      <c r="BK1293" s="5" t="s">
        <v>8</v>
      </c>
      <c r="BL1293" s="5" t="s">
        <v>8</v>
      </c>
      <c r="BM1293" s="5" t="s">
        <v>8</v>
      </c>
      <c r="BN1293" s="5" t="s">
        <v>8</v>
      </c>
      <c r="BO1293" s="5" t="s">
        <v>8</v>
      </c>
      <c r="BP1293" s="5">
        <v>0.28999999999999998</v>
      </c>
      <c r="BQ1293" s="5" t="s">
        <v>8</v>
      </c>
      <c r="BR1293" s="5" t="s">
        <v>8</v>
      </c>
    </row>
    <row r="1294" spans="1:70" x14ac:dyDescent="0.2">
      <c r="A1294" s="4" t="s">
        <v>1367</v>
      </c>
      <c r="B1294" s="5">
        <v>48</v>
      </c>
      <c r="C1294" s="5" t="s">
        <v>1368</v>
      </c>
      <c r="D1294" s="4" t="s">
        <v>1369</v>
      </c>
      <c r="E1294" s="4" t="s">
        <v>1370</v>
      </c>
      <c r="F1294" s="5">
        <v>0.38</v>
      </c>
      <c r="G1294" s="5" t="s">
        <v>8</v>
      </c>
      <c r="H1294" s="5">
        <v>0.85</v>
      </c>
      <c r="I1294" s="5" t="s">
        <v>8</v>
      </c>
      <c r="J1294" s="5">
        <v>0.45</v>
      </c>
      <c r="K1294" s="5">
        <v>1.1100000000000001</v>
      </c>
      <c r="L1294" s="5">
        <v>0.67</v>
      </c>
      <c r="M1294" s="5">
        <v>0.52</v>
      </c>
      <c r="N1294" s="5" t="s">
        <v>8</v>
      </c>
      <c r="O1294" s="5">
        <v>0.72</v>
      </c>
      <c r="P1294" s="5" t="s">
        <v>8</v>
      </c>
      <c r="Q1294" s="5">
        <v>0.83</v>
      </c>
      <c r="R1294" s="5" t="s">
        <v>8</v>
      </c>
      <c r="S1294" s="5" t="s">
        <v>8</v>
      </c>
      <c r="T1294" s="5">
        <v>1.44</v>
      </c>
      <c r="U1294" s="5">
        <v>1.05</v>
      </c>
      <c r="V1294" s="5">
        <v>0.67</v>
      </c>
      <c r="W1294" s="5">
        <v>1.0900000000000001</v>
      </c>
      <c r="X1294" s="5" t="s">
        <v>8</v>
      </c>
      <c r="Y1294" s="5" t="s">
        <v>8</v>
      </c>
      <c r="Z1294" s="5">
        <v>0.93</v>
      </c>
      <c r="AA1294" s="5">
        <v>1.61</v>
      </c>
      <c r="AB1294" s="5">
        <v>0.54</v>
      </c>
      <c r="AC1294" s="5">
        <v>0.81</v>
      </c>
      <c r="AD1294" s="5">
        <v>0.79</v>
      </c>
      <c r="AE1294" s="5">
        <v>0.89</v>
      </c>
      <c r="AF1294" s="5">
        <v>0.86</v>
      </c>
      <c r="AG1294" s="5" t="s">
        <v>8</v>
      </c>
      <c r="AH1294" s="5">
        <v>1.64</v>
      </c>
      <c r="AI1294" s="5">
        <v>0.14000000000000001</v>
      </c>
      <c r="AJ1294" s="5">
        <v>0.08</v>
      </c>
      <c r="AK1294" s="5">
        <v>1.71</v>
      </c>
      <c r="AL1294" s="5">
        <v>1.1000000000000001</v>
      </c>
      <c r="AM1294" s="5">
        <v>0.9</v>
      </c>
      <c r="AN1294" s="5">
        <v>1.52</v>
      </c>
      <c r="AO1294" s="5">
        <v>0.13</v>
      </c>
      <c r="AP1294" s="5" t="s">
        <v>8</v>
      </c>
      <c r="AQ1294" s="5">
        <v>0.97</v>
      </c>
      <c r="AR1294" s="5">
        <v>0.96</v>
      </c>
      <c r="AS1294" s="5">
        <v>0.54</v>
      </c>
      <c r="AT1294" s="5" t="s">
        <v>8</v>
      </c>
      <c r="AU1294" s="5">
        <v>1.1399999999999999</v>
      </c>
      <c r="AV1294" s="5">
        <v>0.91</v>
      </c>
      <c r="AW1294" s="5">
        <v>1.1000000000000001</v>
      </c>
      <c r="AX1294" s="5">
        <v>1</v>
      </c>
      <c r="AY1294" s="5" t="s">
        <v>8</v>
      </c>
      <c r="AZ1294" s="5" t="s">
        <v>8</v>
      </c>
      <c r="BA1294" s="5">
        <v>0.78</v>
      </c>
      <c r="BB1294" s="5" t="s">
        <v>8</v>
      </c>
      <c r="BC1294" s="5">
        <v>0.09</v>
      </c>
      <c r="BD1294" s="5" t="s">
        <v>8</v>
      </c>
      <c r="BE1294" s="5">
        <v>0.9</v>
      </c>
      <c r="BF1294" s="5">
        <v>0.87</v>
      </c>
      <c r="BG1294" s="5" t="s">
        <v>8</v>
      </c>
      <c r="BH1294" s="5">
        <v>0.72</v>
      </c>
      <c r="BI1294" s="5">
        <v>0.66</v>
      </c>
      <c r="BJ1294" s="5" t="s">
        <v>8</v>
      </c>
      <c r="BK1294" s="5" t="s">
        <v>8</v>
      </c>
      <c r="BL1294" s="5">
        <v>1.05</v>
      </c>
      <c r="BM1294" s="5">
        <v>1.08</v>
      </c>
      <c r="BN1294" s="5">
        <v>0.77</v>
      </c>
      <c r="BO1294" s="5">
        <v>0.77</v>
      </c>
      <c r="BP1294" s="5" t="s">
        <v>8</v>
      </c>
      <c r="BQ1294" s="5" t="s">
        <v>8</v>
      </c>
      <c r="BR1294" s="5">
        <v>0.87</v>
      </c>
    </row>
    <row r="1295" spans="1:70" x14ac:dyDescent="0.2">
      <c r="A1295" s="4" t="s">
        <v>1367</v>
      </c>
      <c r="B1295" s="5">
        <v>15</v>
      </c>
      <c r="C1295" s="5" t="s">
        <v>1368</v>
      </c>
      <c r="D1295" s="4" t="s">
        <v>1369</v>
      </c>
      <c r="E1295" s="4" t="s">
        <v>2499</v>
      </c>
      <c r="F1295" s="5">
        <v>0.41</v>
      </c>
      <c r="G1295" s="5">
        <v>2.5299999999999998</v>
      </c>
      <c r="H1295" s="5">
        <v>0.73</v>
      </c>
      <c r="I1295" s="5">
        <v>0.81</v>
      </c>
      <c r="J1295" s="5">
        <v>0.34</v>
      </c>
      <c r="K1295" s="5" t="s">
        <v>8</v>
      </c>
      <c r="L1295" s="5">
        <v>0.59</v>
      </c>
      <c r="M1295" s="5">
        <v>0.46</v>
      </c>
      <c r="N1295" s="5">
        <v>1.23</v>
      </c>
      <c r="O1295" s="5">
        <v>0.57999999999999996</v>
      </c>
      <c r="P1295" s="5">
        <v>0.5</v>
      </c>
      <c r="Q1295" s="5">
        <v>1.07</v>
      </c>
      <c r="R1295" s="5">
        <v>0.59</v>
      </c>
      <c r="S1295" s="5">
        <v>1.08</v>
      </c>
      <c r="T1295" s="5" t="s">
        <v>8</v>
      </c>
      <c r="U1295" s="5">
        <v>1.03</v>
      </c>
      <c r="V1295" s="5">
        <v>0.77</v>
      </c>
      <c r="W1295" s="5">
        <v>0.96</v>
      </c>
      <c r="X1295" s="5">
        <v>0.52</v>
      </c>
      <c r="Y1295" s="5">
        <v>0.46</v>
      </c>
      <c r="Z1295" s="5">
        <v>1.08</v>
      </c>
      <c r="AA1295" s="5">
        <v>1.89</v>
      </c>
      <c r="AB1295" s="5">
        <v>0.53</v>
      </c>
      <c r="AC1295" s="5">
        <v>0.79</v>
      </c>
      <c r="AD1295" s="5">
        <v>0.84</v>
      </c>
      <c r="AE1295" s="5">
        <v>1.01</v>
      </c>
      <c r="AF1295" s="5">
        <v>2.15</v>
      </c>
      <c r="AG1295" s="5" t="s">
        <v>8</v>
      </c>
      <c r="AH1295" s="5">
        <v>2.44</v>
      </c>
      <c r="AI1295" s="5">
        <v>0.81</v>
      </c>
      <c r="AJ1295" s="5">
        <v>0.37</v>
      </c>
      <c r="AK1295" s="5">
        <v>2.1800000000000002</v>
      </c>
      <c r="AL1295" s="5">
        <v>1.45</v>
      </c>
      <c r="AM1295" s="5">
        <v>1.23</v>
      </c>
      <c r="AN1295" s="5">
        <v>3.4</v>
      </c>
      <c r="AO1295" s="5">
        <v>0.47</v>
      </c>
      <c r="AP1295" s="5">
        <v>0.73</v>
      </c>
      <c r="AQ1295" s="5">
        <v>0.26</v>
      </c>
      <c r="AR1295" s="5">
        <v>1.54</v>
      </c>
      <c r="AS1295" s="5">
        <v>1.36</v>
      </c>
      <c r="AT1295" s="5" t="s">
        <v>8</v>
      </c>
      <c r="AU1295" s="5">
        <v>0.2</v>
      </c>
      <c r="AV1295" s="5" t="s">
        <v>8</v>
      </c>
      <c r="AW1295" s="5">
        <v>0.53</v>
      </c>
      <c r="AX1295" s="5">
        <v>1.1499999999999999</v>
      </c>
      <c r="AY1295" s="5">
        <v>1.01</v>
      </c>
      <c r="AZ1295" s="5">
        <v>0.83</v>
      </c>
      <c r="BA1295" s="5">
        <v>0.88</v>
      </c>
      <c r="BB1295" s="5">
        <v>1.07</v>
      </c>
      <c r="BC1295" s="5">
        <v>0.78</v>
      </c>
      <c r="BD1295" s="5">
        <v>0.78</v>
      </c>
      <c r="BE1295" s="5">
        <v>0.67</v>
      </c>
      <c r="BF1295" s="5">
        <v>1.0900000000000001</v>
      </c>
      <c r="BG1295" s="5">
        <v>1.04</v>
      </c>
      <c r="BH1295" s="5">
        <v>0.76</v>
      </c>
      <c r="BI1295" s="5">
        <v>0.5</v>
      </c>
      <c r="BJ1295" s="5" t="s">
        <v>8</v>
      </c>
      <c r="BK1295" s="5">
        <v>0.77</v>
      </c>
      <c r="BL1295" s="5">
        <v>0.95</v>
      </c>
      <c r="BM1295" s="5">
        <v>1.19</v>
      </c>
      <c r="BN1295" s="5">
        <v>0.75</v>
      </c>
      <c r="BO1295" s="5">
        <v>0.93</v>
      </c>
      <c r="BP1295" s="5">
        <v>0.2</v>
      </c>
      <c r="BQ1295" s="5" t="s">
        <v>8</v>
      </c>
      <c r="BR1295" s="5">
        <v>0.87</v>
      </c>
    </row>
    <row r="1296" spans="1:70" x14ac:dyDescent="0.2">
      <c r="A1296" s="4" t="s">
        <v>1367</v>
      </c>
      <c r="B1296" s="5">
        <v>102</v>
      </c>
      <c r="C1296" s="5" t="s">
        <v>1368</v>
      </c>
      <c r="D1296" s="4" t="s">
        <v>1369</v>
      </c>
      <c r="E1296" s="4" t="s">
        <v>2999</v>
      </c>
      <c r="F1296" s="5" t="s">
        <v>8</v>
      </c>
      <c r="G1296" s="5">
        <v>1.6</v>
      </c>
      <c r="H1296" s="5" t="s">
        <v>8</v>
      </c>
      <c r="I1296" s="5">
        <v>0.57999999999999996</v>
      </c>
      <c r="J1296" s="5">
        <v>0.67</v>
      </c>
      <c r="K1296" s="5" t="s">
        <v>8</v>
      </c>
      <c r="L1296" s="5">
        <v>1.06</v>
      </c>
      <c r="M1296" s="5">
        <v>0.7</v>
      </c>
      <c r="N1296" s="5" t="s">
        <v>8</v>
      </c>
      <c r="O1296" s="5">
        <v>0.51</v>
      </c>
      <c r="P1296" s="5" t="s">
        <v>8</v>
      </c>
      <c r="Q1296" s="5">
        <v>1.1100000000000001</v>
      </c>
      <c r="R1296" s="5" t="s">
        <v>8</v>
      </c>
      <c r="S1296" s="5" t="s">
        <v>8</v>
      </c>
      <c r="T1296" s="5">
        <v>1.54</v>
      </c>
      <c r="U1296" s="5">
        <v>1.28</v>
      </c>
      <c r="V1296" s="5">
        <v>1.08</v>
      </c>
      <c r="W1296" s="5" t="s">
        <v>8</v>
      </c>
      <c r="X1296" s="5" t="s">
        <v>8</v>
      </c>
      <c r="Y1296" s="5" t="s">
        <v>8</v>
      </c>
      <c r="Z1296" s="5">
        <v>1.65</v>
      </c>
      <c r="AA1296" s="5" t="s">
        <v>8</v>
      </c>
      <c r="AB1296" s="5" t="s">
        <v>8</v>
      </c>
      <c r="AC1296" s="5">
        <v>1.0900000000000001</v>
      </c>
      <c r="AD1296" s="5">
        <v>1.26</v>
      </c>
      <c r="AE1296" s="5">
        <v>0.85</v>
      </c>
      <c r="AF1296" s="5" t="s">
        <v>8</v>
      </c>
      <c r="AG1296" s="5" t="s">
        <v>8</v>
      </c>
      <c r="AH1296" s="5">
        <v>1.28</v>
      </c>
      <c r="AI1296" s="5">
        <v>1.05</v>
      </c>
      <c r="AJ1296" s="5">
        <v>1.1499999999999999</v>
      </c>
      <c r="AK1296" s="5" t="s">
        <v>8</v>
      </c>
      <c r="AL1296" s="5" t="s">
        <v>8</v>
      </c>
      <c r="AM1296" s="5">
        <v>0.94</v>
      </c>
      <c r="AN1296" s="5">
        <v>1.4</v>
      </c>
      <c r="AO1296" s="5">
        <v>0.96</v>
      </c>
      <c r="AP1296" s="5">
        <v>0.83</v>
      </c>
      <c r="AQ1296" s="5">
        <v>0.62</v>
      </c>
      <c r="AR1296" s="5" t="s">
        <v>8</v>
      </c>
      <c r="AS1296" s="5" t="s">
        <v>8</v>
      </c>
      <c r="AT1296" s="5">
        <v>0.8</v>
      </c>
      <c r="AU1296" s="5">
        <v>0.96</v>
      </c>
      <c r="AV1296" s="5" t="s">
        <v>8</v>
      </c>
      <c r="AW1296" s="5">
        <v>0.96</v>
      </c>
      <c r="AX1296" s="5">
        <v>0.57999999999999996</v>
      </c>
      <c r="AY1296" s="5">
        <v>1.17</v>
      </c>
      <c r="AZ1296" s="5">
        <v>1.21</v>
      </c>
      <c r="BA1296" s="5" t="s">
        <v>8</v>
      </c>
      <c r="BB1296" s="5">
        <v>1.1200000000000001</v>
      </c>
      <c r="BC1296" s="5">
        <v>1.18</v>
      </c>
      <c r="BD1296" s="5">
        <v>1.1000000000000001</v>
      </c>
      <c r="BE1296" s="5">
        <v>0.88</v>
      </c>
      <c r="BF1296" s="5">
        <v>1.32</v>
      </c>
      <c r="BG1296" s="5">
        <v>0.98</v>
      </c>
      <c r="BH1296" s="5">
        <v>0.97</v>
      </c>
      <c r="BI1296" s="5">
        <v>0.66</v>
      </c>
      <c r="BJ1296" s="5" t="s">
        <v>8</v>
      </c>
      <c r="BK1296" s="5">
        <v>0.53</v>
      </c>
      <c r="BL1296" s="5">
        <v>1.45</v>
      </c>
      <c r="BM1296" s="5">
        <v>1.06</v>
      </c>
      <c r="BN1296" s="5">
        <v>1.05</v>
      </c>
      <c r="BO1296" s="5">
        <v>1.26</v>
      </c>
      <c r="BP1296" s="5">
        <v>0.91</v>
      </c>
      <c r="BQ1296" s="5">
        <v>0.75</v>
      </c>
      <c r="BR1296" s="5">
        <v>0.98</v>
      </c>
    </row>
    <row r="1297" spans="1:70" x14ac:dyDescent="0.2">
      <c r="A1297" s="4" t="s">
        <v>2763</v>
      </c>
      <c r="B1297" s="5">
        <v>25</v>
      </c>
      <c r="C1297" s="5" t="s">
        <v>2764</v>
      </c>
      <c r="D1297" s="4" t="s">
        <v>2765</v>
      </c>
      <c r="E1297" s="4" t="s">
        <v>2766</v>
      </c>
      <c r="F1297" s="5">
        <v>0.37</v>
      </c>
      <c r="G1297" s="5">
        <v>12.32</v>
      </c>
      <c r="H1297" s="5">
        <v>1.78</v>
      </c>
      <c r="I1297" s="5">
        <v>0.78</v>
      </c>
      <c r="J1297" s="5">
        <v>0.48</v>
      </c>
      <c r="K1297" s="5">
        <v>3.22</v>
      </c>
      <c r="L1297" s="5">
        <v>0.47</v>
      </c>
      <c r="M1297" s="5">
        <v>0.39</v>
      </c>
      <c r="N1297" s="5">
        <v>2.57</v>
      </c>
      <c r="O1297" s="5">
        <v>0.54</v>
      </c>
      <c r="P1297" s="5">
        <v>0.88</v>
      </c>
      <c r="Q1297" s="5" t="s">
        <v>8</v>
      </c>
      <c r="R1297" s="5">
        <v>1.87</v>
      </c>
      <c r="S1297" s="5">
        <v>1.06</v>
      </c>
      <c r="T1297" s="5">
        <v>2.41</v>
      </c>
      <c r="U1297" s="5">
        <v>1.39</v>
      </c>
      <c r="V1297" s="5">
        <v>1.44</v>
      </c>
      <c r="W1297" s="5">
        <v>1.83</v>
      </c>
      <c r="X1297" s="5" t="s">
        <v>8</v>
      </c>
      <c r="Y1297" s="5">
        <v>0.68</v>
      </c>
      <c r="Z1297" s="5">
        <v>1.1000000000000001</v>
      </c>
      <c r="AA1297" s="5">
        <v>6.76</v>
      </c>
      <c r="AB1297" s="5">
        <v>0.4</v>
      </c>
      <c r="AC1297" s="5">
        <v>1.39</v>
      </c>
      <c r="AD1297" s="5">
        <v>1.66</v>
      </c>
      <c r="AE1297" s="5">
        <v>2.11</v>
      </c>
      <c r="AF1297" s="5">
        <v>3.47</v>
      </c>
      <c r="AG1297" s="5">
        <v>5.61</v>
      </c>
      <c r="AH1297" s="5">
        <v>3.73</v>
      </c>
      <c r="AI1297" s="5" t="s">
        <v>8</v>
      </c>
      <c r="AJ1297" s="5" t="s">
        <v>8</v>
      </c>
      <c r="AK1297" s="5">
        <v>2.0099999999999998</v>
      </c>
      <c r="AL1297" s="5" t="s">
        <v>8</v>
      </c>
      <c r="AM1297" s="5">
        <v>1.08</v>
      </c>
      <c r="AN1297" s="5">
        <v>2.81</v>
      </c>
      <c r="AO1297" s="5">
        <v>0.36</v>
      </c>
      <c r="AP1297" s="5">
        <v>1.36</v>
      </c>
      <c r="AQ1297" s="5">
        <v>0.32</v>
      </c>
      <c r="AR1297" s="5">
        <v>1.53</v>
      </c>
      <c r="AS1297" s="5" t="s">
        <v>8</v>
      </c>
      <c r="AT1297" s="5">
        <v>0.41</v>
      </c>
      <c r="AU1297" s="5">
        <v>0.36</v>
      </c>
      <c r="AV1297" s="5">
        <v>1.62</v>
      </c>
      <c r="AW1297" s="5">
        <v>0.87</v>
      </c>
      <c r="AX1297" s="5">
        <v>0.72</v>
      </c>
      <c r="AY1297" s="5">
        <v>1.52</v>
      </c>
      <c r="AZ1297" s="5">
        <v>1.49</v>
      </c>
      <c r="BA1297" s="5">
        <v>0.78</v>
      </c>
      <c r="BB1297" s="5">
        <v>0.47</v>
      </c>
      <c r="BC1297" s="5" t="s">
        <v>8</v>
      </c>
      <c r="BD1297" s="5" t="s">
        <v>8</v>
      </c>
      <c r="BE1297" s="5">
        <v>0.76</v>
      </c>
      <c r="BF1297" s="5">
        <v>2.2000000000000002</v>
      </c>
      <c r="BG1297" s="5" t="s">
        <v>8</v>
      </c>
      <c r="BH1297" s="5" t="s">
        <v>8</v>
      </c>
      <c r="BI1297" s="5">
        <v>0.3</v>
      </c>
      <c r="BJ1297" s="5">
        <v>0.73</v>
      </c>
      <c r="BK1297" s="5">
        <v>0.65</v>
      </c>
      <c r="BL1297" s="5" t="s">
        <v>8</v>
      </c>
      <c r="BM1297" s="5" t="s">
        <v>8</v>
      </c>
      <c r="BN1297" s="5" t="s">
        <v>8</v>
      </c>
      <c r="BO1297" s="5">
        <v>1.1100000000000001</v>
      </c>
      <c r="BP1297" s="5" t="s">
        <v>8</v>
      </c>
      <c r="BQ1297" s="5">
        <v>0.35</v>
      </c>
      <c r="BR1297" s="5">
        <v>1.02</v>
      </c>
    </row>
    <row r="1298" spans="1:70" x14ac:dyDescent="0.2">
      <c r="A1298" s="4" t="s">
        <v>18929</v>
      </c>
      <c r="B1298" s="5">
        <v>85</v>
      </c>
      <c r="C1298" s="5" t="s">
        <v>18930</v>
      </c>
      <c r="D1298" s="4" t="s">
        <v>18931</v>
      </c>
      <c r="E1298" s="4" t="s">
        <v>18932</v>
      </c>
      <c r="F1298" s="5" t="s">
        <v>8</v>
      </c>
      <c r="G1298" s="5" t="s">
        <v>8</v>
      </c>
      <c r="H1298" s="5" t="s">
        <v>8</v>
      </c>
      <c r="I1298" s="5" t="s">
        <v>8</v>
      </c>
      <c r="J1298" s="5" t="s">
        <v>8</v>
      </c>
      <c r="K1298" s="5" t="s">
        <v>8</v>
      </c>
      <c r="L1298" s="5" t="s">
        <v>8</v>
      </c>
      <c r="M1298" s="5" t="s">
        <v>8</v>
      </c>
      <c r="N1298" s="5" t="s">
        <v>8</v>
      </c>
      <c r="O1298" s="5" t="s">
        <v>8</v>
      </c>
      <c r="P1298" s="5" t="s">
        <v>8</v>
      </c>
      <c r="Q1298" s="5" t="s">
        <v>8</v>
      </c>
      <c r="R1298" s="5" t="s">
        <v>8</v>
      </c>
      <c r="S1298" s="5" t="s">
        <v>8</v>
      </c>
      <c r="T1298" s="5" t="s">
        <v>8</v>
      </c>
      <c r="U1298" s="5" t="s">
        <v>8</v>
      </c>
      <c r="V1298" s="5" t="s">
        <v>8</v>
      </c>
      <c r="W1298" s="5" t="s">
        <v>8</v>
      </c>
      <c r="X1298" s="5" t="s">
        <v>8</v>
      </c>
      <c r="Y1298" s="5" t="s">
        <v>8</v>
      </c>
      <c r="Z1298" s="5" t="s">
        <v>8</v>
      </c>
      <c r="AA1298" s="5" t="s">
        <v>8</v>
      </c>
      <c r="AB1298" s="5" t="s">
        <v>8</v>
      </c>
      <c r="AC1298" s="5" t="s">
        <v>8</v>
      </c>
      <c r="AD1298" s="5" t="s">
        <v>8</v>
      </c>
      <c r="AE1298" s="5" t="s">
        <v>8</v>
      </c>
      <c r="AF1298" s="5" t="s">
        <v>8</v>
      </c>
      <c r="AG1298" s="5" t="s">
        <v>8</v>
      </c>
      <c r="AH1298" s="5" t="s">
        <v>8</v>
      </c>
      <c r="AI1298" s="5" t="s">
        <v>8</v>
      </c>
      <c r="AJ1298" s="5" t="s">
        <v>8</v>
      </c>
      <c r="AK1298" s="5" t="s">
        <v>8</v>
      </c>
      <c r="AL1298" s="5" t="s">
        <v>8</v>
      </c>
      <c r="AM1298" s="5" t="s">
        <v>8</v>
      </c>
      <c r="AN1298" s="5" t="s">
        <v>8</v>
      </c>
      <c r="AO1298" s="5" t="s">
        <v>8</v>
      </c>
      <c r="AP1298" s="5" t="s">
        <v>8</v>
      </c>
      <c r="AQ1298" s="5" t="s">
        <v>8</v>
      </c>
      <c r="AR1298" s="5" t="s">
        <v>8</v>
      </c>
      <c r="AS1298" s="5" t="s">
        <v>8</v>
      </c>
      <c r="AT1298" s="5" t="s">
        <v>8</v>
      </c>
      <c r="AU1298" s="5" t="s">
        <v>8</v>
      </c>
      <c r="AV1298" s="5" t="s">
        <v>8</v>
      </c>
      <c r="AW1298" s="5" t="s">
        <v>8</v>
      </c>
      <c r="AX1298" s="5" t="s">
        <v>8</v>
      </c>
      <c r="AY1298" s="5" t="s">
        <v>8</v>
      </c>
      <c r="AZ1298" s="5" t="s">
        <v>8</v>
      </c>
      <c r="BA1298" s="5">
        <v>0.83</v>
      </c>
      <c r="BB1298" s="5" t="s">
        <v>8</v>
      </c>
      <c r="BC1298" s="5" t="s">
        <v>8</v>
      </c>
      <c r="BD1298" s="5" t="s">
        <v>8</v>
      </c>
      <c r="BE1298" s="5">
        <v>0.75</v>
      </c>
      <c r="BF1298" s="5" t="s">
        <v>8</v>
      </c>
      <c r="BG1298" s="5" t="s">
        <v>8</v>
      </c>
      <c r="BH1298" s="5" t="s">
        <v>8</v>
      </c>
      <c r="BI1298" s="5" t="s">
        <v>8</v>
      </c>
      <c r="BJ1298" s="5" t="s">
        <v>8</v>
      </c>
      <c r="BK1298" s="5" t="s">
        <v>8</v>
      </c>
      <c r="BL1298" s="5" t="s">
        <v>8</v>
      </c>
      <c r="BM1298" s="5" t="s">
        <v>8</v>
      </c>
      <c r="BN1298" s="5" t="s">
        <v>8</v>
      </c>
      <c r="BO1298" s="5" t="s">
        <v>8</v>
      </c>
      <c r="BP1298" s="5" t="s">
        <v>8</v>
      </c>
      <c r="BQ1298" s="5" t="s">
        <v>8</v>
      </c>
      <c r="BR1298" s="5" t="s">
        <v>8</v>
      </c>
    </row>
    <row r="1299" spans="1:70" x14ac:dyDescent="0.2">
      <c r="A1299" s="4" t="s">
        <v>2487</v>
      </c>
      <c r="B1299" s="5">
        <v>61</v>
      </c>
      <c r="C1299" s="5" t="s">
        <v>2488</v>
      </c>
      <c r="D1299" s="4" t="s">
        <v>2489</v>
      </c>
      <c r="E1299" s="4" t="s">
        <v>2490</v>
      </c>
      <c r="F1299" s="5">
        <v>0.42</v>
      </c>
      <c r="G1299" s="5">
        <v>2.3199999999999998</v>
      </c>
      <c r="H1299" s="5">
        <v>0.87</v>
      </c>
      <c r="I1299" s="5">
        <v>0.46</v>
      </c>
      <c r="J1299" s="5">
        <v>0.39</v>
      </c>
      <c r="K1299" s="5">
        <v>1.19</v>
      </c>
      <c r="L1299" s="5">
        <v>0.56000000000000005</v>
      </c>
      <c r="M1299" s="5">
        <v>0.49</v>
      </c>
      <c r="N1299" s="5">
        <v>1.17</v>
      </c>
      <c r="O1299" s="5">
        <v>0.57999999999999996</v>
      </c>
      <c r="P1299" s="5">
        <v>0.78</v>
      </c>
      <c r="Q1299" s="5">
        <v>0.94</v>
      </c>
      <c r="R1299" s="5">
        <v>0.81</v>
      </c>
      <c r="S1299" s="5">
        <v>0.91</v>
      </c>
      <c r="T1299" s="5">
        <v>1.5</v>
      </c>
      <c r="U1299" s="5">
        <v>0.8</v>
      </c>
      <c r="V1299" s="5">
        <v>0.72</v>
      </c>
      <c r="W1299" s="5">
        <v>0.92</v>
      </c>
      <c r="X1299" s="5">
        <v>0.66</v>
      </c>
      <c r="Y1299" s="5">
        <v>0.39</v>
      </c>
      <c r="Z1299" s="5">
        <v>0.82</v>
      </c>
      <c r="AA1299" s="5">
        <v>2.0499999999999998</v>
      </c>
      <c r="AB1299" s="5">
        <v>0.49</v>
      </c>
      <c r="AC1299" s="5">
        <v>0.74</v>
      </c>
      <c r="AD1299" s="5">
        <v>0.74</v>
      </c>
      <c r="AE1299" s="5">
        <v>0.78</v>
      </c>
      <c r="AF1299" s="5">
        <v>1.28</v>
      </c>
      <c r="AG1299" s="5">
        <v>4.59</v>
      </c>
      <c r="AH1299" s="5">
        <v>2.25</v>
      </c>
      <c r="AI1299" s="5">
        <v>0.63</v>
      </c>
      <c r="AJ1299" s="5">
        <v>1.39</v>
      </c>
      <c r="AK1299" s="5">
        <v>2.2799999999999998</v>
      </c>
      <c r="AL1299" s="5">
        <v>1.1599999999999999</v>
      </c>
      <c r="AM1299" s="5">
        <v>0.99</v>
      </c>
      <c r="AN1299" s="5">
        <v>1.22</v>
      </c>
      <c r="AO1299" s="5">
        <v>1.49</v>
      </c>
      <c r="AP1299" s="5" t="s">
        <v>8</v>
      </c>
      <c r="AQ1299" s="5">
        <v>0.71</v>
      </c>
      <c r="AR1299" s="5">
        <v>0.87</v>
      </c>
      <c r="AS1299" s="5">
        <v>0.43</v>
      </c>
      <c r="AT1299" s="5">
        <v>0.47</v>
      </c>
      <c r="AU1299" s="5">
        <v>0.77</v>
      </c>
      <c r="AV1299" s="5">
        <v>0.62</v>
      </c>
      <c r="AW1299" s="5">
        <v>0.82</v>
      </c>
      <c r="AX1299" s="5">
        <v>0.38</v>
      </c>
      <c r="AY1299" s="5" t="s">
        <v>8</v>
      </c>
      <c r="AZ1299" s="5">
        <v>0.79</v>
      </c>
      <c r="BA1299" s="5">
        <v>0.61</v>
      </c>
      <c r="BB1299" s="5" t="s">
        <v>8</v>
      </c>
      <c r="BC1299" s="5" t="s">
        <v>8</v>
      </c>
      <c r="BD1299" s="5">
        <v>0.56999999999999995</v>
      </c>
      <c r="BE1299" s="5">
        <v>0.59</v>
      </c>
      <c r="BF1299" s="5">
        <v>0.9</v>
      </c>
      <c r="BG1299" s="5">
        <v>0.85</v>
      </c>
      <c r="BH1299" s="5">
        <v>0.72</v>
      </c>
      <c r="BI1299" s="5">
        <v>0.49</v>
      </c>
      <c r="BJ1299" s="5">
        <v>0.54</v>
      </c>
      <c r="BK1299" s="5">
        <v>0.52</v>
      </c>
      <c r="BL1299" s="5">
        <v>0.76</v>
      </c>
      <c r="BM1299" s="5">
        <v>1.0900000000000001</v>
      </c>
      <c r="BN1299" s="5">
        <v>0.77</v>
      </c>
      <c r="BO1299" s="5">
        <v>0.77</v>
      </c>
      <c r="BP1299" s="5">
        <v>1.1000000000000001</v>
      </c>
      <c r="BQ1299" s="5">
        <v>0.56999999999999995</v>
      </c>
      <c r="BR1299" s="5">
        <v>0.76</v>
      </c>
    </row>
    <row r="1300" spans="1:70" x14ac:dyDescent="0.2">
      <c r="A1300" s="4" t="s">
        <v>2487</v>
      </c>
      <c r="B1300" s="5">
        <v>131</v>
      </c>
      <c r="C1300" s="5" t="s">
        <v>2488</v>
      </c>
      <c r="D1300" s="4" t="s">
        <v>2489</v>
      </c>
      <c r="E1300" s="4" t="s">
        <v>3293</v>
      </c>
      <c r="F1300" s="5">
        <v>0.55000000000000004</v>
      </c>
      <c r="G1300" s="5" t="s">
        <v>8</v>
      </c>
      <c r="H1300" s="5" t="s">
        <v>8</v>
      </c>
      <c r="I1300" s="5" t="s">
        <v>8</v>
      </c>
      <c r="J1300" s="5">
        <v>0.56999999999999995</v>
      </c>
      <c r="K1300" s="5" t="s">
        <v>8</v>
      </c>
      <c r="L1300" s="5">
        <v>0.72</v>
      </c>
      <c r="M1300" s="5">
        <v>0.64</v>
      </c>
      <c r="N1300" s="5" t="s">
        <v>8</v>
      </c>
      <c r="O1300" s="5">
        <v>0.45</v>
      </c>
      <c r="P1300" s="5" t="s">
        <v>8</v>
      </c>
      <c r="Q1300" s="5" t="s">
        <v>8</v>
      </c>
      <c r="R1300" s="5" t="s">
        <v>8</v>
      </c>
      <c r="S1300" s="5" t="s">
        <v>8</v>
      </c>
      <c r="T1300" s="5">
        <v>1.62</v>
      </c>
      <c r="U1300" s="5" t="s">
        <v>8</v>
      </c>
      <c r="V1300" s="5">
        <v>0.72</v>
      </c>
      <c r="W1300" s="5" t="s">
        <v>8</v>
      </c>
      <c r="X1300" s="5" t="s">
        <v>8</v>
      </c>
      <c r="Y1300" s="5" t="s">
        <v>8</v>
      </c>
      <c r="Z1300" s="5">
        <v>0.87</v>
      </c>
      <c r="AA1300" s="5" t="s">
        <v>8</v>
      </c>
      <c r="AB1300" s="5">
        <v>0.67</v>
      </c>
      <c r="AC1300" s="5" t="s">
        <v>8</v>
      </c>
      <c r="AD1300" s="5" t="s">
        <v>8</v>
      </c>
      <c r="AE1300" s="5" t="s">
        <v>8</v>
      </c>
      <c r="AF1300" s="5" t="s">
        <v>8</v>
      </c>
      <c r="AG1300" s="5" t="s">
        <v>8</v>
      </c>
      <c r="AH1300" s="5">
        <v>1.91</v>
      </c>
      <c r="AI1300" s="5">
        <v>0.44</v>
      </c>
      <c r="AJ1300" s="5">
        <v>0.41</v>
      </c>
      <c r="AK1300" s="5" t="s">
        <v>8</v>
      </c>
      <c r="AL1300" s="5">
        <v>1.5</v>
      </c>
      <c r="AM1300" s="5">
        <v>1.26</v>
      </c>
      <c r="AN1300" s="5">
        <v>1.68</v>
      </c>
      <c r="AO1300" s="5">
        <v>0.22</v>
      </c>
      <c r="AP1300" s="5">
        <v>0.82</v>
      </c>
      <c r="AQ1300" s="5" t="s">
        <v>8</v>
      </c>
      <c r="AR1300" s="5">
        <v>1.18</v>
      </c>
      <c r="AS1300" s="5">
        <v>0.39</v>
      </c>
      <c r="AT1300" s="5" t="s">
        <v>8</v>
      </c>
      <c r="AU1300" s="5" t="s">
        <v>8</v>
      </c>
      <c r="AV1300" s="5" t="s">
        <v>8</v>
      </c>
      <c r="AW1300" s="5" t="s">
        <v>8</v>
      </c>
      <c r="AX1300" s="5" t="s">
        <v>8</v>
      </c>
      <c r="AY1300" s="5">
        <v>0.34</v>
      </c>
      <c r="AZ1300" s="5">
        <v>0.52</v>
      </c>
      <c r="BA1300" s="5">
        <v>0.9</v>
      </c>
      <c r="BB1300" s="5">
        <v>0.32</v>
      </c>
      <c r="BC1300" s="5">
        <v>0.31</v>
      </c>
      <c r="BD1300" s="5">
        <v>0.34</v>
      </c>
      <c r="BE1300" s="5">
        <v>1.1100000000000001</v>
      </c>
      <c r="BF1300" s="5" t="s">
        <v>8</v>
      </c>
      <c r="BG1300" s="5" t="s">
        <v>8</v>
      </c>
      <c r="BH1300" s="5" t="s">
        <v>8</v>
      </c>
      <c r="BI1300" s="5" t="s">
        <v>8</v>
      </c>
      <c r="BJ1300" s="5">
        <v>0.55000000000000004</v>
      </c>
      <c r="BK1300" s="5" t="s">
        <v>8</v>
      </c>
      <c r="BL1300" s="5" t="s">
        <v>8</v>
      </c>
      <c r="BM1300" s="5" t="s">
        <v>8</v>
      </c>
      <c r="BN1300" s="5" t="s">
        <v>8</v>
      </c>
      <c r="BO1300" s="5">
        <v>0.83</v>
      </c>
      <c r="BP1300" s="5">
        <v>0.26</v>
      </c>
      <c r="BQ1300" s="5" t="s">
        <v>8</v>
      </c>
      <c r="BR1300" s="5">
        <v>0.86</v>
      </c>
    </row>
    <row r="1301" spans="1:70" x14ac:dyDescent="0.2">
      <c r="A1301" s="4" t="s">
        <v>2487</v>
      </c>
      <c r="B1301" s="5">
        <v>43</v>
      </c>
      <c r="C1301" s="5" t="s">
        <v>2488</v>
      </c>
      <c r="D1301" s="4" t="s">
        <v>2489</v>
      </c>
      <c r="E1301" s="4" t="s">
        <v>4541</v>
      </c>
      <c r="F1301" s="5">
        <v>0.72</v>
      </c>
      <c r="G1301" s="5">
        <v>2.2000000000000002</v>
      </c>
      <c r="H1301" s="5">
        <v>1</v>
      </c>
      <c r="I1301" s="5">
        <v>0.55000000000000004</v>
      </c>
      <c r="J1301" s="5">
        <v>0.76</v>
      </c>
      <c r="K1301" s="5">
        <v>1.74</v>
      </c>
      <c r="L1301" s="5">
        <v>1</v>
      </c>
      <c r="M1301" s="5">
        <v>0.79</v>
      </c>
      <c r="N1301" s="5">
        <v>1.22</v>
      </c>
      <c r="O1301" s="5" t="s">
        <v>8</v>
      </c>
      <c r="P1301" s="5">
        <v>1</v>
      </c>
      <c r="Q1301" s="5">
        <v>1.1599999999999999</v>
      </c>
      <c r="R1301" s="5">
        <v>0.96</v>
      </c>
      <c r="S1301" s="5">
        <v>1.55</v>
      </c>
      <c r="T1301" s="5">
        <v>1.77</v>
      </c>
      <c r="U1301" s="5">
        <v>0.94</v>
      </c>
      <c r="V1301" s="5">
        <v>0.88</v>
      </c>
      <c r="W1301" s="5">
        <v>1.05</v>
      </c>
      <c r="X1301" s="5">
        <v>0.8</v>
      </c>
      <c r="Y1301" s="5">
        <v>0.56999999999999995</v>
      </c>
      <c r="Z1301" s="5">
        <v>1.03</v>
      </c>
      <c r="AA1301" s="5">
        <v>1.56</v>
      </c>
      <c r="AB1301" s="5">
        <v>1.1000000000000001</v>
      </c>
      <c r="AC1301" s="5">
        <v>0.92</v>
      </c>
      <c r="AD1301" s="5">
        <v>0.93</v>
      </c>
      <c r="AE1301" s="5">
        <v>1.04</v>
      </c>
      <c r="AF1301" s="5">
        <v>2.73</v>
      </c>
      <c r="AG1301" s="5">
        <v>3.3</v>
      </c>
      <c r="AH1301" s="5">
        <v>0.67</v>
      </c>
      <c r="AI1301" s="5">
        <v>0.42</v>
      </c>
      <c r="AJ1301" s="5">
        <v>0.37</v>
      </c>
      <c r="AK1301" s="5">
        <v>1.06</v>
      </c>
      <c r="AL1301" s="5" t="s">
        <v>8</v>
      </c>
      <c r="AM1301" s="5" t="s">
        <v>8</v>
      </c>
      <c r="AN1301" s="5">
        <v>2.62</v>
      </c>
      <c r="AO1301" s="5" t="s">
        <v>8</v>
      </c>
      <c r="AP1301" s="5">
        <v>1.02</v>
      </c>
      <c r="AQ1301" s="5">
        <v>0.67</v>
      </c>
      <c r="AR1301" s="5">
        <v>1.37</v>
      </c>
      <c r="AS1301" s="5">
        <v>0.31</v>
      </c>
      <c r="AT1301" s="5">
        <v>0.32</v>
      </c>
      <c r="AU1301" s="5" t="s">
        <v>8</v>
      </c>
      <c r="AV1301" s="5">
        <v>0.62</v>
      </c>
      <c r="AW1301" s="5">
        <v>0.56999999999999995</v>
      </c>
      <c r="AX1301" s="5" t="s">
        <v>8</v>
      </c>
      <c r="AY1301" s="5" t="s">
        <v>8</v>
      </c>
      <c r="AZ1301" s="5">
        <v>0.46</v>
      </c>
      <c r="BA1301" s="5">
        <v>0.44</v>
      </c>
      <c r="BB1301" s="5" t="s">
        <v>8</v>
      </c>
      <c r="BC1301" s="5" t="s">
        <v>8</v>
      </c>
      <c r="BD1301" s="5">
        <v>0.5</v>
      </c>
      <c r="BE1301" s="5">
        <v>0.59</v>
      </c>
      <c r="BF1301" s="5">
        <v>1.25</v>
      </c>
      <c r="BG1301" s="5">
        <v>0.92</v>
      </c>
      <c r="BH1301" s="5">
        <v>0.8</v>
      </c>
      <c r="BI1301" s="5">
        <v>0.59</v>
      </c>
      <c r="BJ1301" s="5" t="s">
        <v>8</v>
      </c>
      <c r="BK1301" s="5">
        <v>0.56000000000000005</v>
      </c>
      <c r="BL1301" s="5">
        <v>1.35</v>
      </c>
      <c r="BM1301" s="5">
        <v>1.46</v>
      </c>
      <c r="BN1301" s="5">
        <v>0.93</v>
      </c>
      <c r="BO1301" s="5">
        <v>0.96</v>
      </c>
      <c r="BP1301" s="5">
        <v>1.01</v>
      </c>
      <c r="BQ1301" s="5">
        <v>0.46</v>
      </c>
      <c r="BR1301" s="5">
        <v>0.49</v>
      </c>
    </row>
    <row r="1302" spans="1:70" x14ac:dyDescent="0.2">
      <c r="A1302" s="4" t="s">
        <v>2487</v>
      </c>
      <c r="B1302" s="5">
        <v>17</v>
      </c>
      <c r="C1302" s="5" t="s">
        <v>2488</v>
      </c>
      <c r="D1302" s="4" t="s">
        <v>2489</v>
      </c>
      <c r="E1302" s="4" t="s">
        <v>7364</v>
      </c>
      <c r="F1302" s="5">
        <v>0.34</v>
      </c>
      <c r="G1302" s="5">
        <v>2.31</v>
      </c>
      <c r="H1302" s="5">
        <v>0.69</v>
      </c>
      <c r="I1302" s="5">
        <v>0.41</v>
      </c>
      <c r="J1302" s="5">
        <v>0.49</v>
      </c>
      <c r="K1302" s="5">
        <v>0.86</v>
      </c>
      <c r="L1302" s="5">
        <v>0.57999999999999996</v>
      </c>
      <c r="M1302" s="5">
        <v>0.44</v>
      </c>
      <c r="N1302" s="5">
        <v>0.75</v>
      </c>
      <c r="O1302" s="5" t="s">
        <v>8</v>
      </c>
      <c r="P1302" s="5">
        <v>0.81</v>
      </c>
      <c r="Q1302" s="5">
        <v>0.85</v>
      </c>
      <c r="R1302" s="5">
        <v>0.84</v>
      </c>
      <c r="S1302" s="5">
        <v>1.07</v>
      </c>
      <c r="T1302" s="5">
        <v>1.1399999999999999</v>
      </c>
      <c r="U1302" s="5">
        <v>0.68</v>
      </c>
      <c r="V1302" s="5">
        <v>0.69</v>
      </c>
      <c r="W1302" s="5">
        <v>0.73</v>
      </c>
      <c r="X1302" s="5">
        <v>0.72</v>
      </c>
      <c r="Y1302" s="5">
        <v>0.44</v>
      </c>
      <c r="Z1302" s="5">
        <v>0.6</v>
      </c>
      <c r="AA1302" s="5">
        <v>1.68</v>
      </c>
      <c r="AB1302" s="5">
        <v>0.47</v>
      </c>
      <c r="AC1302" s="5">
        <v>0.68</v>
      </c>
      <c r="AD1302" s="5">
        <v>0.64</v>
      </c>
      <c r="AE1302" s="5">
        <v>0.67</v>
      </c>
      <c r="AF1302" s="5">
        <v>1.31</v>
      </c>
      <c r="AG1302" s="5">
        <v>3.51</v>
      </c>
      <c r="AH1302" s="5">
        <v>3.15</v>
      </c>
      <c r="AI1302" s="5" t="s">
        <v>8</v>
      </c>
      <c r="AJ1302" s="5" t="s">
        <v>8</v>
      </c>
      <c r="AK1302" s="5">
        <v>1.27</v>
      </c>
      <c r="AL1302" s="5">
        <v>1.04</v>
      </c>
      <c r="AM1302" s="5">
        <v>1.02</v>
      </c>
      <c r="AN1302" s="5">
        <v>1.26</v>
      </c>
      <c r="AO1302" s="5" t="s">
        <v>8</v>
      </c>
      <c r="AP1302" s="5">
        <v>0.82</v>
      </c>
      <c r="AQ1302" s="5">
        <v>0.76</v>
      </c>
      <c r="AR1302" s="5">
        <v>0.97</v>
      </c>
      <c r="AS1302" s="5">
        <v>0.59</v>
      </c>
      <c r="AT1302" s="5">
        <v>0.57999999999999996</v>
      </c>
      <c r="AU1302" s="5">
        <v>0.74</v>
      </c>
      <c r="AV1302" s="5">
        <v>0.59</v>
      </c>
      <c r="AW1302" s="5">
        <v>0.68</v>
      </c>
      <c r="AX1302" s="5">
        <v>0.63</v>
      </c>
      <c r="AY1302" s="5" t="s">
        <v>8</v>
      </c>
      <c r="AZ1302" s="5" t="s">
        <v>8</v>
      </c>
      <c r="BA1302" s="5">
        <v>0.66</v>
      </c>
      <c r="BB1302" s="5" t="s">
        <v>8</v>
      </c>
      <c r="BC1302" s="5" t="s">
        <v>8</v>
      </c>
      <c r="BD1302" s="5" t="s">
        <v>8</v>
      </c>
      <c r="BE1302" s="5">
        <v>0.75</v>
      </c>
      <c r="BF1302" s="5">
        <v>0.78</v>
      </c>
      <c r="BG1302" s="5" t="s">
        <v>8</v>
      </c>
      <c r="BH1302" s="5" t="s">
        <v>8</v>
      </c>
      <c r="BI1302" s="5">
        <v>0.7</v>
      </c>
      <c r="BJ1302" s="5">
        <v>0.46</v>
      </c>
      <c r="BK1302" s="5">
        <v>0.39</v>
      </c>
      <c r="BL1302" s="5">
        <v>1.0900000000000001</v>
      </c>
      <c r="BM1302" s="5">
        <v>0.74</v>
      </c>
      <c r="BN1302" s="5">
        <v>0.71</v>
      </c>
      <c r="BO1302" s="5">
        <v>0.62</v>
      </c>
      <c r="BP1302" s="5">
        <v>0.89</v>
      </c>
      <c r="BQ1302" s="5">
        <v>0.49</v>
      </c>
      <c r="BR1302" s="5">
        <v>0.52</v>
      </c>
    </row>
    <row r="1303" spans="1:70" x14ac:dyDescent="0.2">
      <c r="A1303" s="4" t="s">
        <v>3659</v>
      </c>
      <c r="B1303" s="5">
        <v>161</v>
      </c>
      <c r="C1303" s="5" t="s">
        <v>3660</v>
      </c>
      <c r="D1303" s="4" t="s">
        <v>3661</v>
      </c>
      <c r="E1303" s="4" t="s">
        <v>3662</v>
      </c>
      <c r="F1303" s="5" t="s">
        <v>8</v>
      </c>
      <c r="G1303" s="5" t="s">
        <v>8</v>
      </c>
      <c r="H1303" s="5" t="s">
        <v>8</v>
      </c>
      <c r="I1303" s="5" t="s">
        <v>8</v>
      </c>
      <c r="J1303" s="5">
        <v>0.77</v>
      </c>
      <c r="K1303" s="5">
        <v>1.63</v>
      </c>
      <c r="L1303" s="5" t="s">
        <v>8</v>
      </c>
      <c r="M1303" s="5" t="s">
        <v>8</v>
      </c>
      <c r="N1303" s="5">
        <v>1.85</v>
      </c>
      <c r="O1303" s="5" t="s">
        <v>8</v>
      </c>
      <c r="P1303" s="5" t="s">
        <v>8</v>
      </c>
      <c r="Q1303" s="5">
        <v>2.2799999999999998</v>
      </c>
      <c r="R1303" s="5" t="s">
        <v>8</v>
      </c>
      <c r="S1303" s="5" t="s">
        <v>8</v>
      </c>
      <c r="T1303" s="5" t="s">
        <v>8</v>
      </c>
      <c r="U1303" s="5">
        <v>1.02</v>
      </c>
      <c r="V1303" s="5">
        <v>0.98</v>
      </c>
      <c r="W1303" s="5">
        <v>1.2</v>
      </c>
      <c r="X1303" s="5" t="s">
        <v>8</v>
      </c>
      <c r="Y1303" s="5" t="s">
        <v>8</v>
      </c>
      <c r="Z1303" s="5" t="s">
        <v>8</v>
      </c>
      <c r="AA1303" s="5">
        <v>2.4500000000000002</v>
      </c>
      <c r="AB1303" s="5" t="s">
        <v>8</v>
      </c>
      <c r="AC1303" s="5">
        <v>2.08</v>
      </c>
      <c r="AD1303" s="5" t="s">
        <v>8</v>
      </c>
      <c r="AE1303" s="5" t="s">
        <v>8</v>
      </c>
      <c r="AF1303" s="5" t="s">
        <v>8</v>
      </c>
      <c r="AG1303" s="5" t="s">
        <v>8</v>
      </c>
      <c r="AH1303" s="5" t="s">
        <v>8</v>
      </c>
      <c r="AI1303" s="5" t="s">
        <v>8</v>
      </c>
      <c r="AJ1303" s="5">
        <v>0.4</v>
      </c>
      <c r="AK1303" s="5" t="s">
        <v>8</v>
      </c>
      <c r="AL1303" s="5" t="s">
        <v>8</v>
      </c>
      <c r="AM1303" s="5" t="s">
        <v>8</v>
      </c>
      <c r="AN1303" s="5" t="s">
        <v>8</v>
      </c>
      <c r="AO1303" s="5" t="s">
        <v>8</v>
      </c>
      <c r="AP1303" s="5" t="s">
        <v>8</v>
      </c>
      <c r="AQ1303" s="5" t="s">
        <v>8</v>
      </c>
      <c r="AR1303" s="5" t="s">
        <v>8</v>
      </c>
      <c r="AS1303" s="5" t="s">
        <v>8</v>
      </c>
      <c r="AT1303" s="5" t="s">
        <v>8</v>
      </c>
      <c r="AU1303" s="5" t="s">
        <v>8</v>
      </c>
      <c r="AV1303" s="5" t="s">
        <v>8</v>
      </c>
      <c r="AW1303" s="5" t="s">
        <v>8</v>
      </c>
      <c r="AX1303" s="5" t="s">
        <v>8</v>
      </c>
      <c r="AY1303" s="5">
        <v>0.63</v>
      </c>
      <c r="AZ1303" s="5">
        <v>0.69</v>
      </c>
      <c r="BA1303" s="5">
        <v>0.51</v>
      </c>
      <c r="BB1303" s="5" t="s">
        <v>8</v>
      </c>
      <c r="BC1303" s="5" t="s">
        <v>8</v>
      </c>
      <c r="BD1303" s="5" t="s">
        <v>8</v>
      </c>
      <c r="BE1303" s="5" t="s">
        <v>8</v>
      </c>
      <c r="BF1303" s="5">
        <v>1.85</v>
      </c>
      <c r="BG1303" s="5" t="s">
        <v>8</v>
      </c>
      <c r="BH1303" s="5" t="s">
        <v>8</v>
      </c>
      <c r="BI1303" s="5" t="s">
        <v>8</v>
      </c>
      <c r="BJ1303" s="5" t="s">
        <v>8</v>
      </c>
      <c r="BK1303" s="5" t="s">
        <v>8</v>
      </c>
      <c r="BL1303" s="5" t="s">
        <v>8</v>
      </c>
      <c r="BM1303" s="5">
        <v>1.37</v>
      </c>
      <c r="BN1303" s="5">
        <v>0.94</v>
      </c>
      <c r="BO1303" s="5">
        <v>0.88</v>
      </c>
      <c r="BP1303" s="5" t="s">
        <v>8</v>
      </c>
      <c r="BQ1303" s="5" t="s">
        <v>8</v>
      </c>
      <c r="BR1303" s="5" t="s">
        <v>8</v>
      </c>
    </row>
    <row r="1304" spans="1:70" x14ac:dyDescent="0.2">
      <c r="A1304" s="4" t="s">
        <v>3659</v>
      </c>
      <c r="B1304" s="5">
        <v>104</v>
      </c>
      <c r="C1304" s="5" t="s">
        <v>3660</v>
      </c>
      <c r="D1304" s="4" t="s">
        <v>3661</v>
      </c>
      <c r="E1304" s="4" t="s">
        <v>12837</v>
      </c>
      <c r="F1304" s="5" t="s">
        <v>8</v>
      </c>
      <c r="G1304" s="5" t="s">
        <v>8</v>
      </c>
      <c r="H1304" s="5" t="s">
        <v>8</v>
      </c>
      <c r="I1304" s="5">
        <v>0.72</v>
      </c>
      <c r="J1304" s="5" t="s">
        <v>8</v>
      </c>
      <c r="K1304" s="5" t="s">
        <v>8</v>
      </c>
      <c r="L1304" s="5" t="s">
        <v>8</v>
      </c>
      <c r="M1304" s="5" t="s">
        <v>8</v>
      </c>
      <c r="N1304" s="5" t="s">
        <v>8</v>
      </c>
      <c r="O1304" s="5" t="s">
        <v>8</v>
      </c>
      <c r="P1304" s="5" t="s">
        <v>8</v>
      </c>
      <c r="Q1304" s="5" t="s">
        <v>8</v>
      </c>
      <c r="R1304" s="5" t="s">
        <v>8</v>
      </c>
      <c r="S1304" s="5" t="s">
        <v>8</v>
      </c>
      <c r="T1304" s="5" t="s">
        <v>8</v>
      </c>
      <c r="U1304" s="5" t="s">
        <v>8</v>
      </c>
      <c r="V1304" s="5" t="s">
        <v>8</v>
      </c>
      <c r="W1304" s="5" t="s">
        <v>8</v>
      </c>
      <c r="X1304" s="5" t="s">
        <v>8</v>
      </c>
      <c r="Y1304" s="5" t="s">
        <v>8</v>
      </c>
      <c r="Z1304" s="5" t="s">
        <v>8</v>
      </c>
      <c r="AA1304" s="5" t="s">
        <v>8</v>
      </c>
      <c r="AB1304" s="5" t="s">
        <v>8</v>
      </c>
      <c r="AC1304" s="5" t="s">
        <v>8</v>
      </c>
      <c r="AD1304" s="5" t="s">
        <v>8</v>
      </c>
      <c r="AE1304" s="5" t="s">
        <v>8</v>
      </c>
      <c r="AF1304" s="5" t="s">
        <v>8</v>
      </c>
      <c r="AG1304" s="5" t="s">
        <v>8</v>
      </c>
      <c r="AH1304" s="5" t="s">
        <v>8</v>
      </c>
      <c r="AI1304" s="5" t="s">
        <v>8</v>
      </c>
      <c r="AJ1304" s="5" t="s">
        <v>8</v>
      </c>
      <c r="AK1304" s="5" t="s">
        <v>8</v>
      </c>
      <c r="AL1304" s="5" t="s">
        <v>8</v>
      </c>
      <c r="AM1304" s="5" t="s">
        <v>8</v>
      </c>
      <c r="AN1304" s="5" t="s">
        <v>8</v>
      </c>
      <c r="AO1304" s="5" t="s">
        <v>8</v>
      </c>
      <c r="AP1304" s="5" t="s">
        <v>8</v>
      </c>
      <c r="AQ1304" s="5" t="s">
        <v>8</v>
      </c>
      <c r="AR1304" s="5" t="s">
        <v>8</v>
      </c>
      <c r="AS1304" s="5" t="s">
        <v>8</v>
      </c>
      <c r="AT1304" s="5" t="s">
        <v>8</v>
      </c>
      <c r="AU1304" s="5" t="s">
        <v>8</v>
      </c>
      <c r="AV1304" s="5" t="s">
        <v>8</v>
      </c>
      <c r="AW1304" s="5" t="s">
        <v>8</v>
      </c>
      <c r="AX1304" s="5" t="s">
        <v>8</v>
      </c>
      <c r="AY1304" s="5" t="s">
        <v>8</v>
      </c>
      <c r="AZ1304" s="5" t="s">
        <v>8</v>
      </c>
      <c r="BA1304" s="5" t="s">
        <v>8</v>
      </c>
      <c r="BB1304" s="5" t="s">
        <v>8</v>
      </c>
      <c r="BC1304" s="5" t="s">
        <v>8</v>
      </c>
      <c r="BD1304" s="5" t="s">
        <v>8</v>
      </c>
      <c r="BE1304" s="5" t="s">
        <v>8</v>
      </c>
      <c r="BF1304" s="5" t="s">
        <v>8</v>
      </c>
      <c r="BG1304" s="5" t="s">
        <v>8</v>
      </c>
      <c r="BH1304" s="5" t="s">
        <v>8</v>
      </c>
      <c r="BI1304" s="5" t="s">
        <v>8</v>
      </c>
      <c r="BJ1304" s="5" t="s">
        <v>8</v>
      </c>
      <c r="BK1304" s="5" t="s">
        <v>8</v>
      </c>
      <c r="BL1304" s="5" t="s">
        <v>8</v>
      </c>
      <c r="BM1304" s="5" t="s">
        <v>8</v>
      </c>
      <c r="BN1304" s="5" t="s">
        <v>8</v>
      </c>
      <c r="BO1304" s="5" t="s">
        <v>8</v>
      </c>
      <c r="BP1304" s="5" t="s">
        <v>8</v>
      </c>
      <c r="BQ1304" s="5" t="s">
        <v>8</v>
      </c>
      <c r="BR1304" s="5" t="s">
        <v>8</v>
      </c>
    </row>
    <row r="1305" spans="1:70" x14ac:dyDescent="0.2">
      <c r="A1305" s="4" t="s">
        <v>14685</v>
      </c>
      <c r="B1305" s="5">
        <v>23</v>
      </c>
      <c r="C1305" s="5" t="s">
        <v>14686</v>
      </c>
      <c r="D1305" s="4" t="s">
        <v>14687</v>
      </c>
      <c r="E1305" s="4" t="s">
        <v>14688</v>
      </c>
      <c r="F1305" s="5" t="s">
        <v>8</v>
      </c>
      <c r="G1305" s="5" t="s">
        <v>8</v>
      </c>
      <c r="H1305" s="5">
        <v>0.74</v>
      </c>
      <c r="I1305" s="5" t="s">
        <v>8</v>
      </c>
      <c r="J1305" s="5" t="s">
        <v>8</v>
      </c>
      <c r="K1305" s="5" t="s">
        <v>8</v>
      </c>
      <c r="L1305" s="5" t="s">
        <v>8</v>
      </c>
      <c r="M1305" s="5" t="s">
        <v>8</v>
      </c>
      <c r="N1305" s="5" t="s">
        <v>8</v>
      </c>
      <c r="O1305" s="5" t="s">
        <v>8</v>
      </c>
      <c r="P1305" s="5" t="s">
        <v>8</v>
      </c>
      <c r="Q1305" s="5" t="s">
        <v>8</v>
      </c>
      <c r="R1305" s="5" t="s">
        <v>8</v>
      </c>
      <c r="S1305" s="5" t="s">
        <v>8</v>
      </c>
      <c r="T1305" s="5" t="s">
        <v>8</v>
      </c>
      <c r="U1305" s="5" t="s">
        <v>8</v>
      </c>
      <c r="V1305" s="5" t="s">
        <v>8</v>
      </c>
      <c r="W1305" s="5" t="s">
        <v>8</v>
      </c>
      <c r="X1305" s="5" t="s">
        <v>8</v>
      </c>
      <c r="Y1305" s="5" t="s">
        <v>8</v>
      </c>
      <c r="Z1305" s="5">
        <v>0.73</v>
      </c>
      <c r="AA1305" s="5" t="s">
        <v>8</v>
      </c>
      <c r="AB1305" s="5" t="s">
        <v>8</v>
      </c>
      <c r="AC1305" s="5">
        <v>0.74</v>
      </c>
      <c r="AD1305" s="5" t="s">
        <v>8</v>
      </c>
      <c r="AE1305" s="5" t="s">
        <v>8</v>
      </c>
      <c r="AF1305" s="5" t="s">
        <v>8</v>
      </c>
      <c r="AG1305" s="5" t="s">
        <v>8</v>
      </c>
      <c r="AH1305" s="5">
        <v>3.67</v>
      </c>
      <c r="AI1305" s="5" t="s">
        <v>8</v>
      </c>
      <c r="AJ1305" s="5" t="s">
        <v>8</v>
      </c>
      <c r="AK1305" s="5">
        <v>0.7</v>
      </c>
      <c r="AL1305" s="5" t="s">
        <v>8</v>
      </c>
      <c r="AM1305" s="5" t="s">
        <v>8</v>
      </c>
      <c r="AN1305" s="5" t="s">
        <v>8</v>
      </c>
      <c r="AO1305" s="5" t="s">
        <v>8</v>
      </c>
      <c r="AP1305" s="5" t="s">
        <v>8</v>
      </c>
      <c r="AQ1305" s="5" t="s">
        <v>8</v>
      </c>
      <c r="AR1305" s="5" t="s">
        <v>8</v>
      </c>
      <c r="AS1305" s="5" t="s">
        <v>8</v>
      </c>
      <c r="AT1305" s="5">
        <v>0.85</v>
      </c>
      <c r="AU1305" s="5" t="s">
        <v>8</v>
      </c>
      <c r="AV1305" s="5" t="s">
        <v>8</v>
      </c>
      <c r="AW1305" s="5" t="s">
        <v>8</v>
      </c>
      <c r="AX1305" s="5" t="s">
        <v>8</v>
      </c>
      <c r="AY1305" s="5" t="s">
        <v>8</v>
      </c>
      <c r="AZ1305" s="5" t="s">
        <v>8</v>
      </c>
      <c r="BA1305" s="5">
        <v>1.77</v>
      </c>
      <c r="BB1305" s="5" t="s">
        <v>8</v>
      </c>
      <c r="BC1305" s="5" t="s">
        <v>8</v>
      </c>
      <c r="BD1305" s="5" t="s">
        <v>8</v>
      </c>
      <c r="BE1305" s="5">
        <v>1.52</v>
      </c>
      <c r="BF1305" s="5" t="s">
        <v>8</v>
      </c>
      <c r="BG1305" s="5" t="s">
        <v>8</v>
      </c>
      <c r="BH1305" s="5" t="s">
        <v>8</v>
      </c>
      <c r="BI1305" s="5" t="s">
        <v>8</v>
      </c>
      <c r="BJ1305" s="5" t="s">
        <v>8</v>
      </c>
      <c r="BK1305" s="5" t="s">
        <v>8</v>
      </c>
      <c r="BL1305" s="5">
        <v>1.2</v>
      </c>
      <c r="BM1305" s="5" t="s">
        <v>8</v>
      </c>
      <c r="BN1305" s="5" t="s">
        <v>8</v>
      </c>
      <c r="BO1305" s="5" t="s">
        <v>8</v>
      </c>
      <c r="BP1305" s="5" t="s">
        <v>8</v>
      </c>
      <c r="BQ1305" s="5" t="s">
        <v>8</v>
      </c>
      <c r="BR1305" s="5" t="s">
        <v>8</v>
      </c>
    </row>
    <row r="1306" spans="1:70" x14ac:dyDescent="0.2">
      <c r="A1306" s="4" t="s">
        <v>14685</v>
      </c>
      <c r="B1306" s="5">
        <v>106</v>
      </c>
      <c r="C1306" s="5" t="s">
        <v>14686</v>
      </c>
      <c r="D1306" s="4" t="s">
        <v>14687</v>
      </c>
      <c r="E1306" s="4" t="s">
        <v>19248</v>
      </c>
      <c r="F1306" s="5" t="s">
        <v>8</v>
      </c>
      <c r="G1306" s="5" t="s">
        <v>8</v>
      </c>
      <c r="H1306" s="5" t="s">
        <v>8</v>
      </c>
      <c r="I1306" s="5" t="s">
        <v>8</v>
      </c>
      <c r="J1306" s="5" t="s">
        <v>8</v>
      </c>
      <c r="K1306" s="5" t="s">
        <v>8</v>
      </c>
      <c r="L1306" s="5" t="s">
        <v>8</v>
      </c>
      <c r="M1306" s="5" t="s">
        <v>8</v>
      </c>
      <c r="N1306" s="5" t="s">
        <v>8</v>
      </c>
      <c r="O1306" s="5" t="s">
        <v>8</v>
      </c>
      <c r="P1306" s="5" t="s">
        <v>8</v>
      </c>
      <c r="Q1306" s="5" t="s">
        <v>8</v>
      </c>
      <c r="R1306" s="5" t="s">
        <v>8</v>
      </c>
      <c r="S1306" s="5" t="s">
        <v>8</v>
      </c>
      <c r="T1306" s="5" t="s">
        <v>8</v>
      </c>
      <c r="U1306" s="5" t="s">
        <v>8</v>
      </c>
      <c r="V1306" s="5" t="s">
        <v>8</v>
      </c>
      <c r="W1306" s="5" t="s">
        <v>8</v>
      </c>
      <c r="X1306" s="5" t="s">
        <v>8</v>
      </c>
      <c r="Y1306" s="5" t="s">
        <v>8</v>
      </c>
      <c r="Z1306" s="5" t="s">
        <v>8</v>
      </c>
      <c r="AA1306" s="5" t="s">
        <v>8</v>
      </c>
      <c r="AB1306" s="5" t="s">
        <v>8</v>
      </c>
      <c r="AC1306" s="5" t="s">
        <v>8</v>
      </c>
      <c r="AD1306" s="5" t="s">
        <v>8</v>
      </c>
      <c r="AE1306" s="5" t="s">
        <v>8</v>
      </c>
      <c r="AF1306" s="5" t="s">
        <v>8</v>
      </c>
      <c r="AG1306" s="5" t="s">
        <v>8</v>
      </c>
      <c r="AH1306" s="5" t="s">
        <v>8</v>
      </c>
      <c r="AI1306" s="5" t="s">
        <v>8</v>
      </c>
      <c r="AJ1306" s="5" t="s">
        <v>8</v>
      </c>
      <c r="AK1306" s="5" t="s">
        <v>8</v>
      </c>
      <c r="AL1306" s="5" t="s">
        <v>8</v>
      </c>
      <c r="AM1306" s="5" t="s">
        <v>8</v>
      </c>
      <c r="AN1306" s="5" t="s">
        <v>8</v>
      </c>
      <c r="AO1306" s="5" t="s">
        <v>8</v>
      </c>
      <c r="AP1306" s="5" t="s">
        <v>8</v>
      </c>
      <c r="AQ1306" s="5" t="s">
        <v>8</v>
      </c>
      <c r="AR1306" s="5" t="s">
        <v>8</v>
      </c>
      <c r="AS1306" s="5" t="s">
        <v>8</v>
      </c>
      <c r="AT1306" s="5" t="s">
        <v>8</v>
      </c>
      <c r="AU1306" s="5" t="s">
        <v>8</v>
      </c>
      <c r="AV1306" s="5">
        <v>1.08</v>
      </c>
      <c r="AW1306" s="5" t="s">
        <v>8</v>
      </c>
      <c r="AX1306" s="5" t="s">
        <v>8</v>
      </c>
      <c r="AY1306" s="5" t="s">
        <v>8</v>
      </c>
      <c r="AZ1306" s="5" t="s">
        <v>8</v>
      </c>
      <c r="BA1306" s="5" t="s">
        <v>8</v>
      </c>
      <c r="BB1306" s="5" t="s">
        <v>8</v>
      </c>
      <c r="BC1306" s="5" t="s">
        <v>8</v>
      </c>
      <c r="BD1306" s="5" t="s">
        <v>8</v>
      </c>
      <c r="BE1306" s="5" t="s">
        <v>8</v>
      </c>
      <c r="BF1306" s="5" t="s">
        <v>8</v>
      </c>
      <c r="BG1306" s="5" t="s">
        <v>8</v>
      </c>
      <c r="BH1306" s="5" t="s">
        <v>8</v>
      </c>
      <c r="BI1306" s="5" t="s">
        <v>8</v>
      </c>
      <c r="BJ1306" s="5" t="s">
        <v>8</v>
      </c>
      <c r="BK1306" s="5" t="s">
        <v>8</v>
      </c>
      <c r="BL1306" s="5" t="s">
        <v>8</v>
      </c>
      <c r="BM1306" s="5" t="s">
        <v>8</v>
      </c>
      <c r="BN1306" s="5" t="s">
        <v>8</v>
      </c>
      <c r="BO1306" s="5" t="s">
        <v>8</v>
      </c>
      <c r="BP1306" s="5" t="s">
        <v>8</v>
      </c>
      <c r="BQ1306" s="5" t="s">
        <v>8</v>
      </c>
      <c r="BR1306" s="5" t="s">
        <v>8</v>
      </c>
    </row>
    <row r="1307" spans="1:70" x14ac:dyDescent="0.2">
      <c r="A1307" s="4" t="s">
        <v>15140</v>
      </c>
      <c r="B1307" s="5">
        <v>255</v>
      </c>
      <c r="C1307" s="5" t="s">
        <v>15141</v>
      </c>
      <c r="D1307" s="4" t="s">
        <v>15142</v>
      </c>
      <c r="E1307" s="4" t="s">
        <v>15143</v>
      </c>
      <c r="F1307" s="5" t="s">
        <v>8</v>
      </c>
      <c r="G1307" s="5" t="s">
        <v>8</v>
      </c>
      <c r="H1307" s="5" t="s">
        <v>8</v>
      </c>
      <c r="I1307" s="5" t="s">
        <v>8</v>
      </c>
      <c r="J1307" s="5" t="s">
        <v>8</v>
      </c>
      <c r="K1307" s="5" t="s">
        <v>8</v>
      </c>
      <c r="L1307" s="5" t="s">
        <v>8</v>
      </c>
      <c r="M1307" s="5" t="s">
        <v>8</v>
      </c>
      <c r="N1307" s="5" t="s">
        <v>8</v>
      </c>
      <c r="O1307" s="5" t="s">
        <v>8</v>
      </c>
      <c r="P1307" s="5" t="s">
        <v>8</v>
      </c>
      <c r="Q1307" s="5" t="s">
        <v>8</v>
      </c>
      <c r="R1307" s="5" t="s">
        <v>8</v>
      </c>
      <c r="S1307" s="5" t="s">
        <v>8</v>
      </c>
      <c r="T1307" s="5" t="s">
        <v>8</v>
      </c>
      <c r="U1307" s="5" t="s">
        <v>8</v>
      </c>
      <c r="V1307" s="5" t="s">
        <v>8</v>
      </c>
      <c r="W1307" s="5" t="s">
        <v>8</v>
      </c>
      <c r="X1307" s="5" t="s">
        <v>8</v>
      </c>
      <c r="Y1307" s="5" t="s">
        <v>8</v>
      </c>
      <c r="Z1307" s="5" t="s">
        <v>8</v>
      </c>
      <c r="AA1307" s="5" t="s">
        <v>8</v>
      </c>
      <c r="AB1307" s="5" t="s">
        <v>8</v>
      </c>
      <c r="AC1307" s="5" t="s">
        <v>8</v>
      </c>
      <c r="AD1307" s="5" t="s">
        <v>8</v>
      </c>
      <c r="AE1307" s="5" t="s">
        <v>8</v>
      </c>
      <c r="AF1307" s="5" t="s">
        <v>8</v>
      </c>
      <c r="AG1307" s="5" t="s">
        <v>8</v>
      </c>
      <c r="AH1307" s="5" t="s">
        <v>8</v>
      </c>
      <c r="AI1307" s="5" t="s">
        <v>8</v>
      </c>
      <c r="AJ1307" s="5" t="s">
        <v>8</v>
      </c>
      <c r="AK1307" s="5" t="s">
        <v>8</v>
      </c>
      <c r="AL1307" s="5" t="s">
        <v>8</v>
      </c>
      <c r="AM1307" s="5" t="s">
        <v>8</v>
      </c>
      <c r="AN1307" s="5" t="s">
        <v>8</v>
      </c>
      <c r="AO1307" s="5" t="s">
        <v>8</v>
      </c>
      <c r="AP1307" s="5" t="s">
        <v>8</v>
      </c>
      <c r="AQ1307" s="5" t="s">
        <v>8</v>
      </c>
      <c r="AR1307" s="5" t="s">
        <v>8</v>
      </c>
      <c r="AS1307" s="5" t="s">
        <v>8</v>
      </c>
      <c r="AT1307" s="5" t="s">
        <v>8</v>
      </c>
      <c r="AU1307" s="5" t="s">
        <v>8</v>
      </c>
      <c r="AV1307" s="5" t="s">
        <v>8</v>
      </c>
      <c r="AW1307" s="5" t="s">
        <v>8</v>
      </c>
      <c r="AX1307" s="5" t="s">
        <v>8</v>
      </c>
      <c r="AY1307" s="5" t="s">
        <v>8</v>
      </c>
      <c r="AZ1307" s="5" t="s">
        <v>8</v>
      </c>
      <c r="BA1307" s="5" t="s">
        <v>8</v>
      </c>
      <c r="BB1307" s="5" t="s">
        <v>8</v>
      </c>
      <c r="BC1307" s="5" t="s">
        <v>8</v>
      </c>
      <c r="BD1307" s="5" t="s">
        <v>8</v>
      </c>
      <c r="BE1307" s="5" t="s">
        <v>8</v>
      </c>
      <c r="BF1307" s="5" t="s">
        <v>8</v>
      </c>
      <c r="BG1307" s="5" t="s">
        <v>8</v>
      </c>
      <c r="BH1307" s="5" t="s">
        <v>8</v>
      </c>
      <c r="BI1307" s="5" t="s">
        <v>8</v>
      </c>
      <c r="BJ1307" s="5">
        <v>0.79</v>
      </c>
      <c r="BK1307" s="5" t="s">
        <v>8</v>
      </c>
      <c r="BL1307" s="5" t="s">
        <v>8</v>
      </c>
      <c r="BM1307" s="5" t="s">
        <v>8</v>
      </c>
      <c r="BN1307" s="5" t="s">
        <v>8</v>
      </c>
      <c r="BO1307" s="5" t="s">
        <v>8</v>
      </c>
      <c r="BP1307" s="5" t="s">
        <v>8</v>
      </c>
      <c r="BQ1307" s="5" t="s">
        <v>8</v>
      </c>
      <c r="BR1307" s="5" t="s">
        <v>8</v>
      </c>
    </row>
    <row r="1308" spans="1:70" x14ac:dyDescent="0.2">
      <c r="A1308" s="4" t="s">
        <v>15140</v>
      </c>
      <c r="B1308" s="5">
        <v>108</v>
      </c>
      <c r="C1308" s="5" t="s">
        <v>15141</v>
      </c>
      <c r="D1308" s="4" t="s">
        <v>15142</v>
      </c>
      <c r="E1308" s="4" t="s">
        <v>17232</v>
      </c>
      <c r="F1308" s="5" t="s">
        <v>8</v>
      </c>
      <c r="G1308" s="5" t="s">
        <v>8</v>
      </c>
      <c r="H1308" s="5" t="s">
        <v>8</v>
      </c>
      <c r="I1308" s="5" t="s">
        <v>8</v>
      </c>
      <c r="J1308" s="5" t="s">
        <v>8</v>
      </c>
      <c r="K1308" s="5" t="s">
        <v>8</v>
      </c>
      <c r="L1308" s="5" t="s">
        <v>8</v>
      </c>
      <c r="M1308" s="5" t="s">
        <v>8</v>
      </c>
      <c r="N1308" s="5" t="s">
        <v>8</v>
      </c>
      <c r="O1308" s="5" t="s">
        <v>8</v>
      </c>
      <c r="P1308" s="5" t="s">
        <v>8</v>
      </c>
      <c r="Q1308" s="5" t="s">
        <v>8</v>
      </c>
      <c r="R1308" s="5" t="s">
        <v>8</v>
      </c>
      <c r="S1308" s="5" t="s">
        <v>8</v>
      </c>
      <c r="T1308" s="5" t="s">
        <v>8</v>
      </c>
      <c r="U1308" s="5" t="s">
        <v>8</v>
      </c>
      <c r="V1308" s="5">
        <v>0.78</v>
      </c>
      <c r="W1308" s="5" t="s">
        <v>8</v>
      </c>
      <c r="X1308" s="5" t="s">
        <v>8</v>
      </c>
      <c r="Y1308" s="5" t="s">
        <v>8</v>
      </c>
      <c r="Z1308" s="5" t="s">
        <v>8</v>
      </c>
      <c r="AA1308" s="5" t="s">
        <v>8</v>
      </c>
      <c r="AB1308" s="5" t="s">
        <v>8</v>
      </c>
      <c r="AC1308" s="5" t="s">
        <v>8</v>
      </c>
      <c r="AD1308" s="5" t="s">
        <v>8</v>
      </c>
      <c r="AE1308" s="5" t="s">
        <v>8</v>
      </c>
      <c r="AF1308" s="5" t="s">
        <v>8</v>
      </c>
      <c r="AG1308" s="5" t="s">
        <v>8</v>
      </c>
      <c r="AH1308" s="5" t="s">
        <v>8</v>
      </c>
      <c r="AI1308" s="5" t="s">
        <v>8</v>
      </c>
      <c r="AJ1308" s="5" t="s">
        <v>8</v>
      </c>
      <c r="AK1308" s="5" t="s">
        <v>8</v>
      </c>
      <c r="AL1308" s="5" t="s">
        <v>8</v>
      </c>
      <c r="AM1308" s="5" t="s">
        <v>8</v>
      </c>
      <c r="AN1308" s="5" t="s">
        <v>8</v>
      </c>
      <c r="AO1308" s="5" t="s">
        <v>8</v>
      </c>
      <c r="AP1308" s="5" t="s">
        <v>8</v>
      </c>
      <c r="AQ1308" s="5" t="s">
        <v>8</v>
      </c>
      <c r="AR1308" s="5" t="s">
        <v>8</v>
      </c>
      <c r="AS1308" s="5" t="s">
        <v>8</v>
      </c>
      <c r="AT1308" s="5" t="s">
        <v>8</v>
      </c>
      <c r="AU1308" s="5" t="s">
        <v>8</v>
      </c>
      <c r="AV1308" s="5" t="s">
        <v>8</v>
      </c>
      <c r="AW1308" s="5" t="s">
        <v>8</v>
      </c>
      <c r="AX1308" s="5" t="s">
        <v>8</v>
      </c>
      <c r="AY1308" s="5" t="s">
        <v>8</v>
      </c>
      <c r="AZ1308" s="5" t="s">
        <v>8</v>
      </c>
      <c r="BA1308" s="5" t="s">
        <v>8</v>
      </c>
      <c r="BB1308" s="5" t="s">
        <v>8</v>
      </c>
      <c r="BC1308" s="5" t="s">
        <v>8</v>
      </c>
      <c r="BD1308" s="5" t="s">
        <v>8</v>
      </c>
      <c r="BE1308" s="5" t="s">
        <v>8</v>
      </c>
      <c r="BF1308" s="5" t="s">
        <v>8</v>
      </c>
      <c r="BG1308" s="5" t="s">
        <v>8</v>
      </c>
      <c r="BH1308" s="5" t="s">
        <v>8</v>
      </c>
      <c r="BI1308" s="5" t="s">
        <v>8</v>
      </c>
      <c r="BJ1308" s="5" t="s">
        <v>8</v>
      </c>
      <c r="BK1308" s="5" t="s">
        <v>8</v>
      </c>
      <c r="BL1308" s="5" t="s">
        <v>8</v>
      </c>
      <c r="BM1308" s="5" t="s">
        <v>8</v>
      </c>
      <c r="BN1308" s="5" t="s">
        <v>8</v>
      </c>
      <c r="BO1308" s="5" t="s">
        <v>8</v>
      </c>
      <c r="BP1308" s="5" t="s">
        <v>8</v>
      </c>
      <c r="BQ1308" s="5" t="s">
        <v>8</v>
      </c>
      <c r="BR1308" s="5" t="s">
        <v>8</v>
      </c>
    </row>
    <row r="1309" spans="1:70" x14ac:dyDescent="0.2">
      <c r="A1309" s="4" t="s">
        <v>19093</v>
      </c>
      <c r="B1309" s="5">
        <v>174</v>
      </c>
      <c r="C1309" s="5" t="s">
        <v>19094</v>
      </c>
      <c r="D1309" s="4" t="s">
        <v>19095</v>
      </c>
      <c r="E1309" s="4" t="s">
        <v>19096</v>
      </c>
      <c r="F1309" s="5" t="s">
        <v>8</v>
      </c>
      <c r="G1309" s="5" t="s">
        <v>8</v>
      </c>
      <c r="H1309" s="5" t="s">
        <v>8</v>
      </c>
      <c r="I1309" s="5" t="s">
        <v>8</v>
      </c>
      <c r="J1309" s="5" t="s">
        <v>8</v>
      </c>
      <c r="K1309" s="5" t="s">
        <v>8</v>
      </c>
      <c r="L1309" s="5" t="s">
        <v>8</v>
      </c>
      <c r="M1309" s="5" t="s">
        <v>8</v>
      </c>
      <c r="N1309" s="5" t="s">
        <v>8</v>
      </c>
      <c r="O1309" s="5" t="s">
        <v>8</v>
      </c>
      <c r="P1309" s="5" t="s">
        <v>8</v>
      </c>
      <c r="Q1309" s="5" t="s">
        <v>8</v>
      </c>
      <c r="R1309" s="5" t="s">
        <v>8</v>
      </c>
      <c r="S1309" s="5" t="s">
        <v>8</v>
      </c>
      <c r="T1309" s="5" t="s">
        <v>8</v>
      </c>
      <c r="U1309" s="5" t="s">
        <v>8</v>
      </c>
      <c r="V1309" s="5" t="s">
        <v>8</v>
      </c>
      <c r="W1309" s="5" t="s">
        <v>8</v>
      </c>
      <c r="X1309" s="5" t="s">
        <v>8</v>
      </c>
      <c r="Y1309" s="5" t="s">
        <v>8</v>
      </c>
      <c r="Z1309" s="5" t="s">
        <v>8</v>
      </c>
      <c r="AA1309" s="5" t="s">
        <v>8</v>
      </c>
      <c r="AB1309" s="5" t="s">
        <v>8</v>
      </c>
      <c r="AC1309" s="5" t="s">
        <v>8</v>
      </c>
      <c r="AD1309" s="5" t="s">
        <v>8</v>
      </c>
      <c r="AE1309" s="5" t="s">
        <v>8</v>
      </c>
      <c r="AF1309" s="5" t="s">
        <v>8</v>
      </c>
      <c r="AG1309" s="5" t="s">
        <v>8</v>
      </c>
      <c r="AH1309" s="5" t="s">
        <v>8</v>
      </c>
      <c r="AI1309" s="5" t="s">
        <v>8</v>
      </c>
      <c r="AJ1309" s="5" t="s">
        <v>8</v>
      </c>
      <c r="AK1309" s="5" t="s">
        <v>8</v>
      </c>
      <c r="AL1309" s="5" t="s">
        <v>8</v>
      </c>
      <c r="AM1309" s="5" t="s">
        <v>8</v>
      </c>
      <c r="AN1309" s="5" t="s">
        <v>8</v>
      </c>
      <c r="AO1309" s="5" t="s">
        <v>8</v>
      </c>
      <c r="AP1309" s="5" t="s">
        <v>8</v>
      </c>
      <c r="AQ1309" s="5" t="s">
        <v>8</v>
      </c>
      <c r="AR1309" s="5" t="s">
        <v>8</v>
      </c>
      <c r="AS1309" s="5">
        <v>0.49</v>
      </c>
      <c r="AT1309" s="5" t="s">
        <v>8</v>
      </c>
      <c r="AU1309" s="5" t="s">
        <v>8</v>
      </c>
      <c r="AV1309" s="5" t="s">
        <v>8</v>
      </c>
      <c r="AW1309" s="5" t="s">
        <v>8</v>
      </c>
      <c r="AX1309" s="5">
        <v>0.32</v>
      </c>
      <c r="AY1309" s="5" t="s">
        <v>8</v>
      </c>
      <c r="AZ1309" s="5" t="s">
        <v>8</v>
      </c>
      <c r="BA1309" s="5" t="s">
        <v>8</v>
      </c>
      <c r="BB1309" s="5" t="s">
        <v>8</v>
      </c>
      <c r="BC1309" s="5" t="s">
        <v>8</v>
      </c>
      <c r="BD1309" s="5" t="s">
        <v>8</v>
      </c>
      <c r="BE1309" s="5" t="s">
        <v>8</v>
      </c>
      <c r="BF1309" s="5" t="s">
        <v>8</v>
      </c>
      <c r="BG1309" s="5" t="s">
        <v>8</v>
      </c>
      <c r="BH1309" s="5" t="s">
        <v>8</v>
      </c>
      <c r="BI1309" s="5" t="s">
        <v>8</v>
      </c>
      <c r="BJ1309" s="5" t="s">
        <v>8</v>
      </c>
      <c r="BK1309" s="5" t="s">
        <v>8</v>
      </c>
      <c r="BL1309" s="5" t="s">
        <v>8</v>
      </c>
      <c r="BM1309" s="5" t="s">
        <v>8</v>
      </c>
      <c r="BN1309" s="5" t="s">
        <v>8</v>
      </c>
      <c r="BO1309" s="5" t="s">
        <v>8</v>
      </c>
      <c r="BP1309" s="5" t="s">
        <v>8</v>
      </c>
      <c r="BQ1309" s="5" t="s">
        <v>8</v>
      </c>
      <c r="BR1309" s="5" t="s">
        <v>8</v>
      </c>
    </row>
    <row r="1310" spans="1:70" x14ac:dyDescent="0.2">
      <c r="A1310" s="4" t="s">
        <v>3858</v>
      </c>
      <c r="B1310" s="5">
        <v>218</v>
      </c>
      <c r="C1310" s="5" t="s">
        <v>3859</v>
      </c>
      <c r="D1310" s="4" t="s">
        <v>3860</v>
      </c>
      <c r="E1310" s="4" t="s">
        <v>3861</v>
      </c>
      <c r="F1310" s="5">
        <v>0.63</v>
      </c>
      <c r="G1310" s="5" t="s">
        <v>8</v>
      </c>
      <c r="H1310" s="5" t="s">
        <v>8</v>
      </c>
      <c r="I1310" s="5" t="s">
        <v>8</v>
      </c>
      <c r="J1310" s="5">
        <v>0.74</v>
      </c>
      <c r="K1310" s="5">
        <v>1.28</v>
      </c>
      <c r="L1310" s="5" t="s">
        <v>8</v>
      </c>
      <c r="M1310" s="5" t="s">
        <v>8</v>
      </c>
      <c r="N1310" s="5">
        <v>1.48</v>
      </c>
      <c r="O1310" s="5" t="s">
        <v>8</v>
      </c>
      <c r="P1310" s="5" t="s">
        <v>8</v>
      </c>
      <c r="Q1310" s="5" t="s">
        <v>8</v>
      </c>
      <c r="R1310" s="5" t="s">
        <v>8</v>
      </c>
      <c r="S1310" s="5" t="s">
        <v>8</v>
      </c>
      <c r="T1310" s="5" t="s">
        <v>8</v>
      </c>
      <c r="U1310" s="5" t="s">
        <v>8</v>
      </c>
      <c r="V1310" s="5" t="s">
        <v>8</v>
      </c>
      <c r="W1310" s="5" t="s">
        <v>8</v>
      </c>
      <c r="X1310" s="5" t="s">
        <v>8</v>
      </c>
      <c r="Y1310" s="5" t="s">
        <v>8</v>
      </c>
      <c r="Z1310" s="5" t="s">
        <v>8</v>
      </c>
      <c r="AA1310" s="5" t="s">
        <v>8</v>
      </c>
      <c r="AB1310" s="5" t="s">
        <v>8</v>
      </c>
      <c r="AC1310" s="5" t="s">
        <v>8</v>
      </c>
      <c r="AD1310" s="5" t="s">
        <v>8</v>
      </c>
      <c r="AE1310" s="5" t="s">
        <v>8</v>
      </c>
      <c r="AF1310" s="5">
        <v>1.24</v>
      </c>
      <c r="AG1310" s="5" t="s">
        <v>8</v>
      </c>
      <c r="AH1310" s="5" t="s">
        <v>8</v>
      </c>
      <c r="AI1310" s="5" t="s">
        <v>8</v>
      </c>
      <c r="AJ1310" s="5" t="s">
        <v>8</v>
      </c>
      <c r="AK1310" s="5" t="s">
        <v>8</v>
      </c>
      <c r="AL1310" s="5" t="s">
        <v>8</v>
      </c>
      <c r="AM1310" s="5">
        <v>0.98</v>
      </c>
      <c r="AN1310" s="5">
        <v>0.85</v>
      </c>
      <c r="AO1310" s="5" t="s">
        <v>8</v>
      </c>
      <c r="AP1310" s="5" t="s">
        <v>8</v>
      </c>
      <c r="AQ1310" s="5" t="s">
        <v>8</v>
      </c>
      <c r="AR1310" s="5">
        <v>0.59</v>
      </c>
      <c r="AS1310" s="5" t="s">
        <v>8</v>
      </c>
      <c r="AT1310" s="5" t="s">
        <v>8</v>
      </c>
      <c r="AU1310" s="5" t="s">
        <v>8</v>
      </c>
      <c r="AV1310" s="5">
        <v>0.45</v>
      </c>
      <c r="AW1310" s="5" t="s">
        <v>8</v>
      </c>
      <c r="AX1310" s="5">
        <v>0.47</v>
      </c>
      <c r="AY1310" s="5" t="s">
        <v>8</v>
      </c>
      <c r="AZ1310" s="5" t="s">
        <v>8</v>
      </c>
      <c r="BA1310" s="5" t="s">
        <v>8</v>
      </c>
      <c r="BB1310" s="5" t="s">
        <v>8</v>
      </c>
      <c r="BC1310" s="5" t="s">
        <v>8</v>
      </c>
      <c r="BD1310" s="5">
        <v>0.31</v>
      </c>
      <c r="BE1310" s="5" t="s">
        <v>8</v>
      </c>
      <c r="BF1310" s="5">
        <v>1.54</v>
      </c>
      <c r="BG1310" s="5">
        <v>0.74</v>
      </c>
      <c r="BH1310" s="5">
        <v>0.63</v>
      </c>
      <c r="BI1310" s="5">
        <v>0.37</v>
      </c>
      <c r="BJ1310" s="5" t="s">
        <v>8</v>
      </c>
      <c r="BK1310" s="5" t="s">
        <v>8</v>
      </c>
      <c r="BL1310" s="5" t="s">
        <v>8</v>
      </c>
      <c r="BM1310" s="5" t="s">
        <v>8</v>
      </c>
      <c r="BN1310" s="5" t="s">
        <v>8</v>
      </c>
      <c r="BO1310" s="5" t="s">
        <v>8</v>
      </c>
      <c r="BP1310" s="5">
        <v>0.34</v>
      </c>
      <c r="BQ1310" s="5" t="s">
        <v>8</v>
      </c>
      <c r="BR1310" s="5" t="s">
        <v>8</v>
      </c>
    </row>
    <row r="1311" spans="1:70" x14ac:dyDescent="0.2">
      <c r="A1311" s="4" t="s">
        <v>4258</v>
      </c>
      <c r="B1311" s="5">
        <v>199</v>
      </c>
      <c r="C1311" s="5" t="s">
        <v>4259</v>
      </c>
      <c r="D1311" s="4" t="s">
        <v>4260</v>
      </c>
      <c r="E1311" s="4" t="s">
        <v>4261</v>
      </c>
      <c r="F1311" s="5" t="s">
        <v>8</v>
      </c>
      <c r="G1311" s="5">
        <v>2.62</v>
      </c>
      <c r="H1311" s="5">
        <v>1.1200000000000001</v>
      </c>
      <c r="I1311" s="5" t="s">
        <v>8</v>
      </c>
      <c r="J1311" s="5" t="s">
        <v>8</v>
      </c>
      <c r="K1311" s="5">
        <v>1.1000000000000001</v>
      </c>
      <c r="L1311" s="5">
        <v>0.78</v>
      </c>
      <c r="M1311" s="5">
        <v>0.79</v>
      </c>
      <c r="N1311" s="5">
        <v>1.29</v>
      </c>
      <c r="O1311" s="5" t="s">
        <v>8</v>
      </c>
      <c r="P1311" s="5">
        <v>0.83</v>
      </c>
      <c r="Q1311" s="5">
        <v>1.71</v>
      </c>
      <c r="R1311" s="5">
        <v>1.1499999999999999</v>
      </c>
      <c r="S1311" s="5">
        <v>1.1499999999999999</v>
      </c>
      <c r="T1311" s="5">
        <v>1.08</v>
      </c>
      <c r="U1311" s="5">
        <v>1.01</v>
      </c>
      <c r="V1311" s="5">
        <v>1.04</v>
      </c>
      <c r="W1311" s="5">
        <v>0.93</v>
      </c>
      <c r="X1311" s="5">
        <v>0.88</v>
      </c>
      <c r="Y1311" s="5">
        <v>0.49</v>
      </c>
      <c r="Z1311" s="5">
        <v>0.96</v>
      </c>
      <c r="AA1311" s="5">
        <v>1.75</v>
      </c>
      <c r="AB1311" s="5">
        <v>1.1000000000000001</v>
      </c>
      <c r="AC1311" s="5">
        <v>0.68</v>
      </c>
      <c r="AD1311" s="5">
        <v>0.98</v>
      </c>
      <c r="AE1311" s="5">
        <v>1.1200000000000001</v>
      </c>
      <c r="AF1311" s="5">
        <v>1.19</v>
      </c>
      <c r="AG1311" s="5">
        <v>2.1800000000000002</v>
      </c>
      <c r="AH1311" s="5" t="s">
        <v>8</v>
      </c>
      <c r="AI1311" s="5">
        <v>0.33</v>
      </c>
      <c r="AJ1311" s="5" t="s">
        <v>8</v>
      </c>
      <c r="AK1311" s="5">
        <v>1.43</v>
      </c>
      <c r="AL1311" s="5">
        <v>1.1599999999999999</v>
      </c>
      <c r="AM1311" s="5" t="s">
        <v>8</v>
      </c>
      <c r="AN1311" s="5" t="s">
        <v>8</v>
      </c>
      <c r="AO1311" s="5">
        <v>1.1200000000000001</v>
      </c>
      <c r="AP1311" s="5">
        <v>0.81</v>
      </c>
      <c r="AQ1311" s="5">
        <v>0.23</v>
      </c>
      <c r="AR1311" s="5">
        <v>0.95</v>
      </c>
      <c r="AS1311" s="5">
        <v>0.55000000000000004</v>
      </c>
      <c r="AT1311" s="5">
        <v>0.39</v>
      </c>
      <c r="AU1311" s="5" t="s">
        <v>8</v>
      </c>
      <c r="AV1311" s="5" t="s">
        <v>8</v>
      </c>
      <c r="AW1311" s="5">
        <v>0.32</v>
      </c>
      <c r="AX1311" s="5" t="s">
        <v>8</v>
      </c>
      <c r="AY1311" s="5">
        <v>0.43</v>
      </c>
      <c r="AZ1311" s="5" t="s">
        <v>8</v>
      </c>
      <c r="BA1311" s="5">
        <v>1.03</v>
      </c>
      <c r="BB1311" s="5">
        <v>0.28000000000000003</v>
      </c>
      <c r="BC1311" s="5">
        <v>0.26</v>
      </c>
      <c r="BD1311" s="5">
        <v>0.47</v>
      </c>
      <c r="BE1311" s="5" t="s">
        <v>8</v>
      </c>
      <c r="BF1311" s="5">
        <v>1.34</v>
      </c>
      <c r="BG1311" s="5" t="s">
        <v>8</v>
      </c>
      <c r="BH1311" s="5" t="s">
        <v>8</v>
      </c>
      <c r="BI1311" s="5" t="s">
        <v>8</v>
      </c>
      <c r="BJ1311" s="5">
        <v>0.8</v>
      </c>
      <c r="BK1311" s="5" t="s">
        <v>8</v>
      </c>
      <c r="BL1311" s="5">
        <v>1.49</v>
      </c>
      <c r="BM1311" s="5">
        <v>1.31</v>
      </c>
      <c r="BN1311" s="5">
        <v>1</v>
      </c>
      <c r="BO1311" s="5">
        <v>1.17</v>
      </c>
      <c r="BP1311" s="5" t="s">
        <v>8</v>
      </c>
      <c r="BQ1311" s="5">
        <v>0.68</v>
      </c>
      <c r="BR1311" s="5" t="s">
        <v>8</v>
      </c>
    </row>
    <row r="1312" spans="1:70" x14ac:dyDescent="0.2">
      <c r="A1312" s="4" t="s">
        <v>4258</v>
      </c>
      <c r="B1312" s="5">
        <v>209</v>
      </c>
      <c r="C1312" s="5" t="s">
        <v>4259</v>
      </c>
      <c r="D1312" s="4" t="s">
        <v>4260</v>
      </c>
      <c r="E1312" s="4" t="s">
        <v>18759</v>
      </c>
      <c r="F1312" s="5" t="s">
        <v>8</v>
      </c>
      <c r="G1312" s="5" t="s">
        <v>8</v>
      </c>
      <c r="H1312" s="5" t="s">
        <v>8</v>
      </c>
      <c r="I1312" s="5" t="s">
        <v>8</v>
      </c>
      <c r="J1312" s="5" t="s">
        <v>8</v>
      </c>
      <c r="K1312" s="5" t="s">
        <v>8</v>
      </c>
      <c r="L1312" s="5" t="s">
        <v>8</v>
      </c>
      <c r="M1312" s="5" t="s">
        <v>8</v>
      </c>
      <c r="N1312" s="5" t="s">
        <v>8</v>
      </c>
      <c r="O1312" s="5" t="s">
        <v>8</v>
      </c>
      <c r="P1312" s="5" t="s">
        <v>8</v>
      </c>
      <c r="Q1312" s="5" t="s">
        <v>8</v>
      </c>
      <c r="R1312" s="5" t="s">
        <v>8</v>
      </c>
      <c r="S1312" s="5" t="s">
        <v>8</v>
      </c>
      <c r="T1312" s="5" t="s">
        <v>8</v>
      </c>
      <c r="U1312" s="5" t="s">
        <v>8</v>
      </c>
      <c r="V1312" s="5" t="s">
        <v>8</v>
      </c>
      <c r="W1312" s="5" t="s">
        <v>8</v>
      </c>
      <c r="X1312" s="5" t="s">
        <v>8</v>
      </c>
      <c r="Y1312" s="5" t="s">
        <v>8</v>
      </c>
      <c r="Z1312" s="5" t="s">
        <v>8</v>
      </c>
      <c r="AA1312" s="5" t="s">
        <v>8</v>
      </c>
      <c r="AB1312" s="5" t="s">
        <v>8</v>
      </c>
      <c r="AC1312" s="5" t="s">
        <v>8</v>
      </c>
      <c r="AD1312" s="5" t="s">
        <v>8</v>
      </c>
      <c r="AE1312" s="5" t="s">
        <v>8</v>
      </c>
      <c r="AF1312" s="5" t="s">
        <v>8</v>
      </c>
      <c r="AG1312" s="5" t="s">
        <v>8</v>
      </c>
      <c r="AH1312" s="5" t="s">
        <v>8</v>
      </c>
      <c r="AI1312" s="5" t="s">
        <v>8</v>
      </c>
      <c r="AJ1312" s="5" t="s">
        <v>8</v>
      </c>
      <c r="AK1312" s="5" t="s">
        <v>8</v>
      </c>
      <c r="AL1312" s="5" t="s">
        <v>8</v>
      </c>
      <c r="AM1312" s="5" t="s">
        <v>8</v>
      </c>
      <c r="AN1312" s="5" t="s">
        <v>8</v>
      </c>
      <c r="AO1312" s="5" t="s">
        <v>8</v>
      </c>
      <c r="AP1312" s="5" t="s">
        <v>8</v>
      </c>
      <c r="AQ1312" s="5" t="s">
        <v>8</v>
      </c>
      <c r="AR1312" s="5" t="s">
        <v>8</v>
      </c>
      <c r="AS1312" s="5" t="s">
        <v>8</v>
      </c>
      <c r="AT1312" s="5" t="s">
        <v>8</v>
      </c>
      <c r="AU1312" s="5" t="s">
        <v>8</v>
      </c>
      <c r="AV1312" s="5" t="s">
        <v>8</v>
      </c>
      <c r="AW1312" s="5" t="s">
        <v>8</v>
      </c>
      <c r="AX1312" s="5" t="s">
        <v>8</v>
      </c>
      <c r="AY1312" s="5">
        <v>0.32</v>
      </c>
      <c r="AZ1312" s="5" t="s">
        <v>8</v>
      </c>
      <c r="BA1312" s="5" t="s">
        <v>8</v>
      </c>
      <c r="BB1312" s="5" t="s">
        <v>8</v>
      </c>
      <c r="BC1312" s="5">
        <v>0.15</v>
      </c>
      <c r="BD1312" s="5">
        <v>0.23</v>
      </c>
      <c r="BE1312" s="5" t="s">
        <v>8</v>
      </c>
      <c r="BF1312" s="5" t="s">
        <v>8</v>
      </c>
      <c r="BG1312" s="5" t="s">
        <v>8</v>
      </c>
      <c r="BH1312" s="5" t="s">
        <v>8</v>
      </c>
      <c r="BI1312" s="5" t="s">
        <v>8</v>
      </c>
      <c r="BJ1312" s="5" t="s">
        <v>8</v>
      </c>
      <c r="BK1312" s="5" t="s">
        <v>8</v>
      </c>
      <c r="BL1312" s="5" t="s">
        <v>8</v>
      </c>
      <c r="BM1312" s="5" t="s">
        <v>8</v>
      </c>
      <c r="BN1312" s="5" t="s">
        <v>8</v>
      </c>
      <c r="BO1312" s="5" t="s">
        <v>8</v>
      </c>
      <c r="BP1312" s="5" t="s">
        <v>8</v>
      </c>
      <c r="BQ1312" s="5" t="s">
        <v>8</v>
      </c>
      <c r="BR1312" s="5" t="s">
        <v>8</v>
      </c>
    </row>
    <row r="1313" spans="1:70" x14ac:dyDescent="0.2">
      <c r="A1313" s="4" t="s">
        <v>6631</v>
      </c>
      <c r="B1313" s="5">
        <v>198</v>
      </c>
      <c r="C1313" s="5" t="s">
        <v>6632</v>
      </c>
      <c r="D1313" s="4" t="s">
        <v>6633</v>
      </c>
      <c r="E1313" s="4" t="s">
        <v>6634</v>
      </c>
      <c r="F1313" s="5" t="s">
        <v>8</v>
      </c>
      <c r="G1313" s="5" t="s">
        <v>8</v>
      </c>
      <c r="H1313" s="5">
        <v>0.88</v>
      </c>
      <c r="I1313" s="5">
        <v>0.52</v>
      </c>
      <c r="J1313" s="5" t="s">
        <v>8</v>
      </c>
      <c r="K1313" s="5">
        <v>0.78</v>
      </c>
      <c r="L1313" s="5" t="s">
        <v>8</v>
      </c>
      <c r="M1313" s="5">
        <v>0.51</v>
      </c>
      <c r="N1313" s="5">
        <v>1.22</v>
      </c>
      <c r="O1313" s="5" t="s">
        <v>8</v>
      </c>
      <c r="P1313" s="5">
        <v>0.64</v>
      </c>
      <c r="Q1313" s="5">
        <v>0.61</v>
      </c>
      <c r="R1313" s="5">
        <v>0.59</v>
      </c>
      <c r="S1313" s="5">
        <v>1.51</v>
      </c>
      <c r="T1313" s="5">
        <v>1.49</v>
      </c>
      <c r="U1313" s="5">
        <v>0.63</v>
      </c>
      <c r="V1313" s="5">
        <v>0.45</v>
      </c>
      <c r="W1313" s="5">
        <v>0.9</v>
      </c>
      <c r="X1313" s="5">
        <v>0.59</v>
      </c>
      <c r="Y1313" s="5">
        <v>0.46</v>
      </c>
      <c r="Z1313" s="5" t="s">
        <v>8</v>
      </c>
      <c r="AA1313" s="5">
        <v>1.62</v>
      </c>
      <c r="AB1313" s="5" t="s">
        <v>8</v>
      </c>
      <c r="AC1313" s="5">
        <v>1</v>
      </c>
      <c r="AD1313" s="5">
        <v>0.56999999999999995</v>
      </c>
      <c r="AE1313" s="5">
        <v>0.45</v>
      </c>
      <c r="AF1313" s="5">
        <v>2.3199999999999998</v>
      </c>
      <c r="AG1313" s="5" t="s">
        <v>8</v>
      </c>
      <c r="AH1313" s="5" t="s">
        <v>8</v>
      </c>
      <c r="AI1313" s="5" t="s">
        <v>8</v>
      </c>
      <c r="AJ1313" s="5" t="s">
        <v>8</v>
      </c>
      <c r="AK1313" s="5" t="s">
        <v>8</v>
      </c>
      <c r="AL1313" s="5">
        <v>1.46</v>
      </c>
      <c r="AM1313" s="5" t="s">
        <v>8</v>
      </c>
      <c r="AN1313" s="5" t="s">
        <v>8</v>
      </c>
      <c r="AO1313" s="5" t="s">
        <v>8</v>
      </c>
      <c r="AP1313" s="5">
        <v>0.65</v>
      </c>
      <c r="AQ1313" s="5" t="s">
        <v>8</v>
      </c>
      <c r="AR1313" s="5" t="s">
        <v>8</v>
      </c>
      <c r="AS1313" s="5">
        <v>0.39</v>
      </c>
      <c r="AT1313" s="5">
        <v>0.43</v>
      </c>
      <c r="AU1313" s="5" t="s">
        <v>8</v>
      </c>
      <c r="AV1313" s="5" t="s">
        <v>8</v>
      </c>
      <c r="AW1313" s="5">
        <v>0.31</v>
      </c>
      <c r="AX1313" s="5">
        <v>1.0900000000000001</v>
      </c>
      <c r="AY1313" s="5" t="s">
        <v>8</v>
      </c>
      <c r="AZ1313" s="5" t="s">
        <v>8</v>
      </c>
      <c r="BA1313" s="5" t="s">
        <v>8</v>
      </c>
      <c r="BB1313" s="5" t="s">
        <v>8</v>
      </c>
      <c r="BC1313" s="5" t="s">
        <v>8</v>
      </c>
      <c r="BD1313" s="5" t="s">
        <v>8</v>
      </c>
      <c r="BE1313" s="5" t="s">
        <v>8</v>
      </c>
      <c r="BF1313" s="5">
        <v>0.93</v>
      </c>
      <c r="BG1313" s="5" t="s">
        <v>8</v>
      </c>
      <c r="BH1313" s="5" t="s">
        <v>8</v>
      </c>
      <c r="BI1313" s="5" t="s">
        <v>8</v>
      </c>
      <c r="BJ1313" s="5">
        <v>0.67</v>
      </c>
      <c r="BK1313" s="5">
        <v>0.5</v>
      </c>
      <c r="BL1313" s="5">
        <v>0.98</v>
      </c>
      <c r="BM1313" s="5">
        <v>0.62</v>
      </c>
      <c r="BN1313" s="5">
        <v>0.76</v>
      </c>
      <c r="BO1313" s="5">
        <v>0.7</v>
      </c>
      <c r="BP1313" s="5" t="s">
        <v>8</v>
      </c>
      <c r="BQ1313" s="5">
        <v>0.21</v>
      </c>
      <c r="BR1313" s="5" t="s">
        <v>8</v>
      </c>
    </row>
    <row r="1314" spans="1:70" x14ac:dyDescent="0.2">
      <c r="A1314" s="4" t="s">
        <v>4956</v>
      </c>
      <c r="B1314" s="5">
        <v>252</v>
      </c>
      <c r="C1314" s="5" t="s">
        <v>4957</v>
      </c>
      <c r="D1314" s="4" t="s">
        <v>4958</v>
      </c>
      <c r="E1314" s="4" t="s">
        <v>4959</v>
      </c>
      <c r="F1314" s="5" t="s">
        <v>8</v>
      </c>
      <c r="G1314" s="5">
        <v>2.2799999999999998</v>
      </c>
      <c r="H1314" s="5">
        <v>1.0900000000000001</v>
      </c>
      <c r="I1314" s="5">
        <v>0.45</v>
      </c>
      <c r="J1314" s="5" t="s">
        <v>8</v>
      </c>
      <c r="K1314" s="5">
        <v>1.54</v>
      </c>
      <c r="L1314" s="5" t="s">
        <v>8</v>
      </c>
      <c r="M1314" s="5" t="s">
        <v>8</v>
      </c>
      <c r="N1314" s="5">
        <v>1.06</v>
      </c>
      <c r="O1314" s="5" t="s">
        <v>8</v>
      </c>
      <c r="P1314" s="5">
        <v>0.95</v>
      </c>
      <c r="Q1314" s="5">
        <v>1.47</v>
      </c>
      <c r="R1314" s="5">
        <v>0.95</v>
      </c>
      <c r="S1314" s="5" t="s">
        <v>8</v>
      </c>
      <c r="T1314" s="5" t="s">
        <v>8</v>
      </c>
      <c r="U1314" s="5">
        <v>1.18</v>
      </c>
      <c r="V1314" s="5">
        <v>0.8</v>
      </c>
      <c r="W1314" s="5">
        <v>1.38</v>
      </c>
      <c r="X1314" s="5">
        <v>0.84</v>
      </c>
      <c r="Y1314" s="5">
        <v>0.43</v>
      </c>
      <c r="Z1314" s="5">
        <v>1.08</v>
      </c>
      <c r="AA1314" s="5">
        <v>1.43</v>
      </c>
      <c r="AB1314" s="5" t="s">
        <v>8</v>
      </c>
      <c r="AC1314" s="5">
        <v>1.02</v>
      </c>
      <c r="AD1314" s="5">
        <v>1.07</v>
      </c>
      <c r="AE1314" s="5">
        <v>1.23</v>
      </c>
      <c r="AF1314" s="5">
        <v>2.82</v>
      </c>
      <c r="AG1314" s="5">
        <v>0.24</v>
      </c>
      <c r="AH1314" s="5" t="s">
        <v>8</v>
      </c>
      <c r="AI1314" s="5">
        <v>0.5</v>
      </c>
      <c r="AJ1314" s="5">
        <v>0.59</v>
      </c>
      <c r="AK1314" s="5" t="s">
        <v>8</v>
      </c>
      <c r="AL1314" s="5" t="s">
        <v>8</v>
      </c>
      <c r="AM1314" s="5" t="s">
        <v>8</v>
      </c>
      <c r="AN1314" s="5" t="s">
        <v>8</v>
      </c>
      <c r="AO1314" s="5" t="s">
        <v>8</v>
      </c>
      <c r="AP1314" s="5" t="s">
        <v>8</v>
      </c>
      <c r="AQ1314" s="5">
        <v>0.4</v>
      </c>
      <c r="AR1314" s="5" t="s">
        <v>8</v>
      </c>
      <c r="AS1314" s="5">
        <v>0.4</v>
      </c>
      <c r="AT1314" s="5">
        <v>0.33</v>
      </c>
      <c r="AU1314" s="5" t="s">
        <v>8</v>
      </c>
      <c r="AV1314" s="5">
        <v>0.5</v>
      </c>
      <c r="AW1314" s="5" t="s">
        <v>8</v>
      </c>
      <c r="AX1314" s="5">
        <v>0.48</v>
      </c>
      <c r="AY1314" s="5" t="s">
        <v>8</v>
      </c>
      <c r="AZ1314" s="5" t="s">
        <v>8</v>
      </c>
      <c r="BA1314" s="5">
        <v>0.61</v>
      </c>
      <c r="BB1314" s="5">
        <v>0.27</v>
      </c>
      <c r="BC1314" s="5">
        <v>0.44</v>
      </c>
      <c r="BD1314" s="5" t="s">
        <v>8</v>
      </c>
      <c r="BE1314" s="5" t="s">
        <v>8</v>
      </c>
      <c r="BF1314" s="5">
        <v>1.1499999999999999</v>
      </c>
      <c r="BG1314" s="5" t="s">
        <v>8</v>
      </c>
      <c r="BH1314" s="5" t="s">
        <v>8</v>
      </c>
      <c r="BI1314" s="5" t="s">
        <v>8</v>
      </c>
      <c r="BJ1314" s="5">
        <v>0.51</v>
      </c>
      <c r="BK1314" s="5">
        <v>0.66</v>
      </c>
      <c r="BL1314" s="5">
        <v>1.67</v>
      </c>
      <c r="BM1314" s="5">
        <v>1.59</v>
      </c>
      <c r="BN1314" s="5">
        <v>1.05</v>
      </c>
      <c r="BO1314" s="5">
        <v>1.25</v>
      </c>
      <c r="BP1314" s="5">
        <v>0.6</v>
      </c>
      <c r="BQ1314" s="5">
        <v>0.27</v>
      </c>
      <c r="BR1314" s="5" t="s">
        <v>8</v>
      </c>
    </row>
    <row r="1315" spans="1:70" x14ac:dyDescent="0.2">
      <c r="A1315" s="4" t="s">
        <v>4956</v>
      </c>
      <c r="B1315" s="5">
        <v>158</v>
      </c>
      <c r="C1315" s="5" t="s">
        <v>4957</v>
      </c>
      <c r="D1315" s="4" t="s">
        <v>4958</v>
      </c>
      <c r="E1315" s="4" t="s">
        <v>8532</v>
      </c>
      <c r="F1315" s="5" t="s">
        <v>8</v>
      </c>
      <c r="G1315" s="5" t="s">
        <v>8</v>
      </c>
      <c r="H1315" s="5" t="s">
        <v>8</v>
      </c>
      <c r="I1315" s="5" t="s">
        <v>8</v>
      </c>
      <c r="J1315" s="5">
        <v>0.28999999999999998</v>
      </c>
      <c r="K1315" s="5" t="s">
        <v>8</v>
      </c>
      <c r="L1315" s="5">
        <v>0.78</v>
      </c>
      <c r="M1315" s="5">
        <v>0.45</v>
      </c>
      <c r="N1315" s="5" t="s">
        <v>8</v>
      </c>
      <c r="O1315" s="5" t="s">
        <v>8</v>
      </c>
      <c r="P1315" s="5" t="s">
        <v>8</v>
      </c>
      <c r="Q1315" s="5" t="s">
        <v>8</v>
      </c>
      <c r="R1315" s="5" t="s">
        <v>8</v>
      </c>
      <c r="S1315" s="5" t="s">
        <v>8</v>
      </c>
      <c r="T1315" s="5" t="s">
        <v>8</v>
      </c>
      <c r="U1315" s="5">
        <v>0.64</v>
      </c>
      <c r="V1315" s="5" t="s">
        <v>8</v>
      </c>
      <c r="W1315" s="5" t="s">
        <v>8</v>
      </c>
      <c r="X1315" s="5" t="s">
        <v>8</v>
      </c>
      <c r="Y1315" s="5" t="s">
        <v>8</v>
      </c>
      <c r="Z1315" s="5">
        <v>0.81</v>
      </c>
      <c r="AA1315" s="5" t="s">
        <v>8</v>
      </c>
      <c r="AB1315" s="5" t="s">
        <v>8</v>
      </c>
      <c r="AC1315" s="5">
        <v>0.89</v>
      </c>
      <c r="AD1315" s="5">
        <v>0.76</v>
      </c>
      <c r="AE1315" s="5">
        <v>1</v>
      </c>
      <c r="AF1315" s="5">
        <v>0.92</v>
      </c>
      <c r="AG1315" s="5" t="s">
        <v>8</v>
      </c>
      <c r="AH1315" s="5">
        <v>3.03</v>
      </c>
      <c r="AI1315" s="5" t="s">
        <v>8</v>
      </c>
      <c r="AJ1315" s="5" t="s">
        <v>8</v>
      </c>
      <c r="AK1315" s="5" t="s">
        <v>8</v>
      </c>
      <c r="AL1315" s="5" t="s">
        <v>8</v>
      </c>
      <c r="AM1315" s="5">
        <v>0.82</v>
      </c>
      <c r="AN1315" s="5" t="s">
        <v>8</v>
      </c>
      <c r="AO1315" s="5" t="s">
        <v>8</v>
      </c>
      <c r="AP1315" s="5" t="s">
        <v>8</v>
      </c>
      <c r="AQ1315" s="5">
        <v>0.92</v>
      </c>
      <c r="AR1315" s="5" t="s">
        <v>8</v>
      </c>
      <c r="AS1315" s="5" t="s">
        <v>8</v>
      </c>
      <c r="AT1315" s="5" t="s">
        <v>8</v>
      </c>
      <c r="AU1315" s="5">
        <v>0.93</v>
      </c>
      <c r="AV1315" s="5" t="s">
        <v>8</v>
      </c>
      <c r="AW1315" s="5">
        <v>1.39</v>
      </c>
      <c r="AX1315" s="5" t="s">
        <v>8</v>
      </c>
      <c r="AY1315" s="5" t="s">
        <v>8</v>
      </c>
      <c r="AZ1315" s="5" t="s">
        <v>8</v>
      </c>
      <c r="BA1315" s="5">
        <v>1.21</v>
      </c>
      <c r="BB1315" s="5" t="s">
        <v>8</v>
      </c>
      <c r="BC1315" s="5" t="s">
        <v>8</v>
      </c>
      <c r="BD1315" s="5" t="s">
        <v>8</v>
      </c>
      <c r="BE1315" s="5" t="s">
        <v>8</v>
      </c>
      <c r="BF1315" s="5" t="s">
        <v>8</v>
      </c>
      <c r="BG1315" s="5" t="s">
        <v>8</v>
      </c>
      <c r="BH1315" s="5" t="s">
        <v>8</v>
      </c>
      <c r="BI1315" s="5" t="s">
        <v>8</v>
      </c>
      <c r="BJ1315" s="5" t="s">
        <v>8</v>
      </c>
      <c r="BK1315" s="5" t="s">
        <v>8</v>
      </c>
      <c r="BL1315" s="5">
        <v>1.06</v>
      </c>
      <c r="BM1315" s="5">
        <v>1.1100000000000001</v>
      </c>
      <c r="BN1315" s="5">
        <v>0.85</v>
      </c>
      <c r="BO1315" s="5" t="s">
        <v>8</v>
      </c>
      <c r="BP1315" s="5">
        <v>0.91</v>
      </c>
      <c r="BQ1315" s="5">
        <v>0.66</v>
      </c>
      <c r="BR1315" s="5" t="s">
        <v>8</v>
      </c>
    </row>
    <row r="1316" spans="1:70" x14ac:dyDescent="0.2">
      <c r="A1316" s="4" t="s">
        <v>4956</v>
      </c>
      <c r="B1316" s="5">
        <v>257</v>
      </c>
      <c r="C1316" s="5" t="s">
        <v>4957</v>
      </c>
      <c r="D1316" s="4" t="s">
        <v>4958</v>
      </c>
      <c r="E1316" s="4" t="s">
        <v>10233</v>
      </c>
      <c r="F1316" s="5" t="s">
        <v>8</v>
      </c>
      <c r="G1316" s="5" t="s">
        <v>8</v>
      </c>
      <c r="H1316" s="5" t="s">
        <v>8</v>
      </c>
      <c r="I1316" s="5" t="s">
        <v>8</v>
      </c>
      <c r="J1316" s="5" t="s">
        <v>8</v>
      </c>
      <c r="K1316" s="5">
        <v>1.98</v>
      </c>
      <c r="L1316" s="5" t="s">
        <v>8</v>
      </c>
      <c r="M1316" s="5" t="s">
        <v>8</v>
      </c>
      <c r="N1316" s="5" t="s">
        <v>8</v>
      </c>
      <c r="O1316" s="5" t="s">
        <v>8</v>
      </c>
      <c r="P1316" s="5" t="s">
        <v>8</v>
      </c>
      <c r="Q1316" s="5" t="s">
        <v>8</v>
      </c>
      <c r="R1316" s="5">
        <v>1.07</v>
      </c>
      <c r="S1316" s="5" t="s">
        <v>8</v>
      </c>
      <c r="T1316" s="5" t="s">
        <v>8</v>
      </c>
      <c r="U1316" s="5" t="s">
        <v>8</v>
      </c>
      <c r="V1316" s="5" t="s">
        <v>8</v>
      </c>
      <c r="W1316" s="5" t="s">
        <v>8</v>
      </c>
      <c r="X1316" s="5" t="s">
        <v>8</v>
      </c>
      <c r="Y1316" s="5" t="s">
        <v>8</v>
      </c>
      <c r="Z1316" s="5" t="s">
        <v>8</v>
      </c>
      <c r="AA1316" s="5" t="s">
        <v>8</v>
      </c>
      <c r="AB1316" s="5" t="s">
        <v>8</v>
      </c>
      <c r="AC1316" s="5" t="s">
        <v>8</v>
      </c>
      <c r="AD1316" s="5">
        <v>1.17</v>
      </c>
      <c r="AE1316" s="5" t="s">
        <v>8</v>
      </c>
      <c r="AF1316" s="5" t="s">
        <v>8</v>
      </c>
      <c r="AG1316" s="5" t="s">
        <v>8</v>
      </c>
      <c r="AH1316" s="5" t="s">
        <v>8</v>
      </c>
      <c r="AI1316" s="5" t="s">
        <v>8</v>
      </c>
      <c r="AJ1316" s="5" t="s">
        <v>8</v>
      </c>
      <c r="AK1316" s="5" t="s">
        <v>8</v>
      </c>
      <c r="AL1316" s="5" t="s">
        <v>8</v>
      </c>
      <c r="AM1316" s="5" t="s">
        <v>8</v>
      </c>
      <c r="AN1316" s="5" t="s">
        <v>8</v>
      </c>
      <c r="AO1316" s="5" t="s">
        <v>8</v>
      </c>
      <c r="AP1316" s="5" t="s">
        <v>8</v>
      </c>
      <c r="AQ1316" s="5" t="s">
        <v>8</v>
      </c>
      <c r="AR1316" s="5" t="s">
        <v>8</v>
      </c>
      <c r="AS1316" s="5" t="s">
        <v>8</v>
      </c>
      <c r="AT1316" s="5" t="s">
        <v>8</v>
      </c>
      <c r="AU1316" s="5" t="s">
        <v>8</v>
      </c>
      <c r="AV1316" s="5" t="s">
        <v>8</v>
      </c>
      <c r="AW1316" s="5" t="s">
        <v>8</v>
      </c>
      <c r="AX1316" s="5" t="s">
        <v>8</v>
      </c>
      <c r="AY1316" s="5" t="s">
        <v>8</v>
      </c>
      <c r="AZ1316" s="5" t="s">
        <v>8</v>
      </c>
      <c r="BA1316" s="5" t="s">
        <v>8</v>
      </c>
      <c r="BB1316" s="5" t="s">
        <v>8</v>
      </c>
      <c r="BC1316" s="5" t="s">
        <v>8</v>
      </c>
      <c r="BD1316" s="5" t="s">
        <v>8</v>
      </c>
      <c r="BE1316" s="5" t="s">
        <v>8</v>
      </c>
      <c r="BF1316" s="5" t="s">
        <v>8</v>
      </c>
      <c r="BG1316" s="5" t="s">
        <v>8</v>
      </c>
      <c r="BH1316" s="5" t="s">
        <v>8</v>
      </c>
      <c r="BI1316" s="5" t="s">
        <v>8</v>
      </c>
      <c r="BJ1316" s="5" t="s">
        <v>8</v>
      </c>
      <c r="BK1316" s="5" t="s">
        <v>8</v>
      </c>
      <c r="BL1316" s="5" t="s">
        <v>8</v>
      </c>
      <c r="BM1316" s="5" t="s">
        <v>8</v>
      </c>
      <c r="BN1316" s="5" t="s">
        <v>8</v>
      </c>
      <c r="BO1316" s="5">
        <v>0.85</v>
      </c>
      <c r="BP1316" s="5" t="s">
        <v>8</v>
      </c>
      <c r="BQ1316" s="5" t="s">
        <v>8</v>
      </c>
      <c r="BR1316" s="5" t="s">
        <v>8</v>
      </c>
    </row>
    <row r="1317" spans="1:70" x14ac:dyDescent="0.2">
      <c r="A1317" s="4" t="s">
        <v>11741</v>
      </c>
      <c r="B1317" s="5">
        <v>209</v>
      </c>
      <c r="C1317" s="5" t="s">
        <v>11742</v>
      </c>
      <c r="D1317" s="4" t="s">
        <v>11743</v>
      </c>
      <c r="E1317" s="4" t="s">
        <v>11744</v>
      </c>
      <c r="F1317" s="5" t="s">
        <v>8</v>
      </c>
      <c r="G1317" s="5" t="s">
        <v>8</v>
      </c>
      <c r="H1317" s="5" t="s">
        <v>8</v>
      </c>
      <c r="I1317" s="5" t="s">
        <v>8</v>
      </c>
      <c r="J1317" s="5" t="s">
        <v>8</v>
      </c>
      <c r="K1317" s="5" t="s">
        <v>8</v>
      </c>
      <c r="L1317" s="5" t="s">
        <v>8</v>
      </c>
      <c r="M1317" s="5" t="s">
        <v>8</v>
      </c>
      <c r="N1317" s="5" t="s">
        <v>8</v>
      </c>
      <c r="O1317" s="5" t="s">
        <v>8</v>
      </c>
      <c r="P1317" s="5" t="s">
        <v>8</v>
      </c>
      <c r="Q1317" s="5" t="s">
        <v>8</v>
      </c>
      <c r="R1317" s="5" t="s">
        <v>8</v>
      </c>
      <c r="S1317" s="5" t="s">
        <v>8</v>
      </c>
      <c r="T1317" s="5">
        <v>1.18</v>
      </c>
      <c r="U1317" s="5" t="s">
        <v>8</v>
      </c>
      <c r="V1317" s="5" t="s">
        <v>8</v>
      </c>
      <c r="W1317" s="5" t="s">
        <v>8</v>
      </c>
      <c r="X1317" s="5" t="s">
        <v>8</v>
      </c>
      <c r="Y1317" s="5" t="s">
        <v>8</v>
      </c>
      <c r="Z1317" s="5" t="s">
        <v>8</v>
      </c>
      <c r="AA1317" s="5" t="s">
        <v>8</v>
      </c>
      <c r="AB1317" s="5" t="s">
        <v>8</v>
      </c>
      <c r="AC1317" s="5" t="s">
        <v>8</v>
      </c>
      <c r="AD1317" s="5" t="s">
        <v>8</v>
      </c>
      <c r="AE1317" s="5" t="s">
        <v>8</v>
      </c>
      <c r="AF1317" s="5" t="s">
        <v>8</v>
      </c>
      <c r="AG1317" s="5" t="s">
        <v>8</v>
      </c>
      <c r="AH1317" s="5" t="s">
        <v>8</v>
      </c>
      <c r="AI1317" s="5" t="s">
        <v>8</v>
      </c>
      <c r="AJ1317" s="5" t="s">
        <v>8</v>
      </c>
      <c r="AK1317" s="5" t="s">
        <v>8</v>
      </c>
      <c r="AL1317" s="5">
        <v>0.87</v>
      </c>
      <c r="AM1317" s="5" t="s">
        <v>8</v>
      </c>
      <c r="AN1317" s="5">
        <v>1.04</v>
      </c>
      <c r="AO1317" s="5" t="s">
        <v>8</v>
      </c>
      <c r="AP1317" s="5" t="s">
        <v>8</v>
      </c>
      <c r="AQ1317" s="5" t="s">
        <v>8</v>
      </c>
      <c r="AR1317" s="5" t="s">
        <v>8</v>
      </c>
      <c r="AS1317" s="5" t="s">
        <v>8</v>
      </c>
      <c r="AT1317" s="5" t="s">
        <v>8</v>
      </c>
      <c r="AU1317" s="5" t="s">
        <v>8</v>
      </c>
      <c r="AV1317" s="5" t="s">
        <v>8</v>
      </c>
      <c r="AW1317" s="5" t="s">
        <v>8</v>
      </c>
      <c r="AX1317" s="5" t="s">
        <v>8</v>
      </c>
      <c r="AY1317" s="5" t="s">
        <v>8</v>
      </c>
      <c r="AZ1317" s="5" t="s">
        <v>8</v>
      </c>
      <c r="BA1317" s="5" t="s">
        <v>8</v>
      </c>
      <c r="BB1317" s="5" t="s">
        <v>8</v>
      </c>
      <c r="BC1317" s="5" t="s">
        <v>8</v>
      </c>
      <c r="BD1317" s="5" t="s">
        <v>8</v>
      </c>
      <c r="BE1317" s="5" t="s">
        <v>8</v>
      </c>
      <c r="BF1317" s="5" t="s">
        <v>8</v>
      </c>
      <c r="BG1317" s="5" t="s">
        <v>8</v>
      </c>
      <c r="BH1317" s="5" t="s">
        <v>8</v>
      </c>
      <c r="BI1317" s="5" t="s">
        <v>8</v>
      </c>
      <c r="BJ1317" s="5" t="s">
        <v>8</v>
      </c>
      <c r="BK1317" s="5" t="s">
        <v>8</v>
      </c>
      <c r="BL1317" s="5" t="s">
        <v>8</v>
      </c>
      <c r="BM1317" s="5" t="s">
        <v>8</v>
      </c>
      <c r="BN1317" s="5" t="s">
        <v>8</v>
      </c>
      <c r="BO1317" s="5" t="s">
        <v>8</v>
      </c>
      <c r="BP1317" s="5" t="s">
        <v>8</v>
      </c>
      <c r="BQ1317" s="5" t="s">
        <v>8</v>
      </c>
      <c r="BR1317" s="5" t="s">
        <v>8</v>
      </c>
    </row>
    <row r="1318" spans="1:70" x14ac:dyDescent="0.2">
      <c r="A1318" s="4" t="s">
        <v>2646</v>
      </c>
      <c r="B1318" s="5">
        <v>69</v>
      </c>
      <c r="C1318" s="5" t="s">
        <v>2647</v>
      </c>
      <c r="D1318" s="4" t="s">
        <v>2648</v>
      </c>
      <c r="E1318" s="4" t="s">
        <v>2649</v>
      </c>
      <c r="F1318" s="5">
        <v>0.42</v>
      </c>
      <c r="G1318" s="5" t="s">
        <v>8</v>
      </c>
      <c r="H1318" s="5" t="s">
        <v>8</v>
      </c>
      <c r="I1318" s="5">
        <v>0.35</v>
      </c>
      <c r="J1318" s="5" t="s">
        <v>8</v>
      </c>
      <c r="K1318" s="5" t="s">
        <v>8</v>
      </c>
      <c r="L1318" s="5" t="s">
        <v>8</v>
      </c>
      <c r="M1318" s="5">
        <v>0.83</v>
      </c>
      <c r="N1318" s="5" t="s">
        <v>8</v>
      </c>
      <c r="O1318" s="5">
        <v>0.56000000000000005</v>
      </c>
      <c r="P1318" s="5" t="s">
        <v>8</v>
      </c>
      <c r="Q1318" s="5">
        <v>1</v>
      </c>
      <c r="R1318" s="5">
        <v>0.56999999999999995</v>
      </c>
      <c r="S1318" s="5" t="s">
        <v>8</v>
      </c>
      <c r="T1318" s="5">
        <v>1.79</v>
      </c>
      <c r="U1318" s="5">
        <v>0.62</v>
      </c>
      <c r="V1318" s="5">
        <v>0.49</v>
      </c>
      <c r="W1318" s="5" t="s">
        <v>8</v>
      </c>
      <c r="X1318" s="5" t="s">
        <v>8</v>
      </c>
      <c r="Y1318" s="5" t="s">
        <v>8</v>
      </c>
      <c r="Z1318" s="5" t="s">
        <v>8</v>
      </c>
      <c r="AA1318" s="5" t="s">
        <v>8</v>
      </c>
      <c r="AB1318" s="5" t="s">
        <v>8</v>
      </c>
      <c r="AC1318" s="5" t="s">
        <v>8</v>
      </c>
      <c r="AD1318" s="5">
        <v>0.65</v>
      </c>
      <c r="AE1318" s="5">
        <v>0.9</v>
      </c>
      <c r="AF1318" s="5" t="s">
        <v>8</v>
      </c>
      <c r="AG1318" s="5">
        <v>0.14000000000000001</v>
      </c>
      <c r="AH1318" s="5" t="s">
        <v>8</v>
      </c>
      <c r="AI1318" s="5" t="s">
        <v>8</v>
      </c>
      <c r="AJ1318" s="5" t="s">
        <v>8</v>
      </c>
      <c r="AK1318" s="5" t="s">
        <v>8</v>
      </c>
      <c r="AL1318" s="5" t="s">
        <v>8</v>
      </c>
      <c r="AM1318" s="5">
        <v>0.88</v>
      </c>
      <c r="AN1318" s="5" t="s">
        <v>8</v>
      </c>
      <c r="AO1318" s="5" t="s">
        <v>8</v>
      </c>
      <c r="AP1318" s="5">
        <v>0.99</v>
      </c>
      <c r="AQ1318" s="5">
        <v>0.57999999999999996</v>
      </c>
      <c r="AR1318" s="5" t="s">
        <v>8</v>
      </c>
      <c r="AS1318" s="5">
        <v>0.53</v>
      </c>
      <c r="AT1318" s="5">
        <v>0.2</v>
      </c>
      <c r="AU1318" s="5">
        <v>0.39</v>
      </c>
      <c r="AV1318" s="5">
        <v>0.4</v>
      </c>
      <c r="AW1318" s="5">
        <v>0.52</v>
      </c>
      <c r="AX1318" s="5">
        <v>0.65</v>
      </c>
      <c r="AY1318" s="5" t="s">
        <v>8</v>
      </c>
      <c r="AZ1318" s="5">
        <v>0.23</v>
      </c>
      <c r="BA1318" s="5">
        <v>0.55000000000000004</v>
      </c>
      <c r="BB1318" s="5">
        <v>0.18</v>
      </c>
      <c r="BC1318" s="5">
        <v>0.72</v>
      </c>
      <c r="BD1318" s="5" t="s">
        <v>8</v>
      </c>
      <c r="BE1318" s="5" t="s">
        <v>8</v>
      </c>
      <c r="BF1318" s="5" t="s">
        <v>8</v>
      </c>
      <c r="BG1318" s="5">
        <v>0.53</v>
      </c>
      <c r="BH1318" s="5">
        <v>0.48</v>
      </c>
      <c r="BI1318" s="5" t="s">
        <v>8</v>
      </c>
      <c r="BJ1318" s="5" t="s">
        <v>8</v>
      </c>
      <c r="BK1318" s="5">
        <v>0.34</v>
      </c>
      <c r="BL1318" s="5" t="s">
        <v>8</v>
      </c>
      <c r="BM1318" s="5" t="s">
        <v>8</v>
      </c>
      <c r="BN1318" s="5">
        <v>0.84</v>
      </c>
      <c r="BO1318" s="5">
        <v>0.69</v>
      </c>
      <c r="BP1318" s="5">
        <v>0.63</v>
      </c>
      <c r="BQ1318" s="5">
        <v>0.21</v>
      </c>
      <c r="BR1318" s="5">
        <v>0.92</v>
      </c>
    </row>
    <row r="1319" spans="1:70" x14ac:dyDescent="0.2">
      <c r="A1319" s="4" t="s">
        <v>2646</v>
      </c>
      <c r="B1319" s="5">
        <v>484</v>
      </c>
      <c r="C1319" s="5" t="s">
        <v>2647</v>
      </c>
      <c r="D1319" s="4" t="s">
        <v>2648</v>
      </c>
      <c r="E1319" s="4" t="s">
        <v>6021</v>
      </c>
      <c r="F1319" s="5" t="s">
        <v>8</v>
      </c>
      <c r="G1319" s="5" t="s">
        <v>8</v>
      </c>
      <c r="H1319" s="5" t="s">
        <v>8</v>
      </c>
      <c r="I1319" s="5" t="s">
        <v>8</v>
      </c>
      <c r="J1319" s="5" t="s">
        <v>8</v>
      </c>
      <c r="K1319" s="5" t="s">
        <v>8</v>
      </c>
      <c r="L1319" s="5" t="s">
        <v>8</v>
      </c>
      <c r="M1319" s="5" t="s">
        <v>8</v>
      </c>
      <c r="N1319" s="5">
        <v>0.77</v>
      </c>
      <c r="O1319" s="5" t="s">
        <v>8</v>
      </c>
      <c r="P1319" s="5" t="s">
        <v>8</v>
      </c>
      <c r="Q1319" s="5" t="s">
        <v>8</v>
      </c>
      <c r="R1319" s="5" t="s">
        <v>8</v>
      </c>
      <c r="S1319" s="5" t="s">
        <v>8</v>
      </c>
      <c r="T1319" s="5" t="s">
        <v>8</v>
      </c>
      <c r="U1319" s="5" t="s">
        <v>8</v>
      </c>
      <c r="V1319" s="5" t="s">
        <v>8</v>
      </c>
      <c r="W1319" s="5" t="s">
        <v>8</v>
      </c>
      <c r="X1319" s="5" t="s">
        <v>8</v>
      </c>
      <c r="Y1319" s="5" t="s">
        <v>8</v>
      </c>
      <c r="Z1319" s="5" t="s">
        <v>8</v>
      </c>
      <c r="AA1319" s="5">
        <v>1.43</v>
      </c>
      <c r="AB1319" s="5" t="s">
        <v>8</v>
      </c>
      <c r="AC1319" s="5" t="s">
        <v>8</v>
      </c>
      <c r="AD1319" s="5" t="s">
        <v>8</v>
      </c>
      <c r="AE1319" s="5">
        <v>1.39</v>
      </c>
      <c r="AF1319" s="5" t="s">
        <v>8</v>
      </c>
      <c r="AG1319" s="5" t="s">
        <v>8</v>
      </c>
      <c r="AH1319" s="5" t="s">
        <v>8</v>
      </c>
      <c r="AI1319" s="5" t="s">
        <v>8</v>
      </c>
      <c r="AJ1319" s="5">
        <v>0.38</v>
      </c>
      <c r="AK1319" s="5" t="s">
        <v>8</v>
      </c>
      <c r="AL1319" s="5" t="s">
        <v>8</v>
      </c>
      <c r="AM1319" s="5" t="s">
        <v>8</v>
      </c>
      <c r="AN1319" s="5" t="s">
        <v>8</v>
      </c>
      <c r="AO1319" s="5" t="s">
        <v>8</v>
      </c>
      <c r="AP1319" s="5" t="s">
        <v>8</v>
      </c>
      <c r="AQ1319" s="5" t="s">
        <v>8</v>
      </c>
      <c r="AR1319" s="5" t="s">
        <v>8</v>
      </c>
      <c r="AS1319" s="5">
        <v>0.28000000000000003</v>
      </c>
      <c r="AT1319" s="5" t="s">
        <v>8</v>
      </c>
      <c r="AU1319" s="5" t="s">
        <v>8</v>
      </c>
      <c r="AV1319" s="5" t="s">
        <v>8</v>
      </c>
      <c r="AW1319" s="5">
        <v>0.73</v>
      </c>
      <c r="AX1319" s="5" t="s">
        <v>8</v>
      </c>
      <c r="AY1319" s="5" t="s">
        <v>8</v>
      </c>
      <c r="AZ1319" s="5" t="s">
        <v>8</v>
      </c>
      <c r="BA1319" s="5" t="s">
        <v>8</v>
      </c>
      <c r="BB1319" s="5" t="s">
        <v>8</v>
      </c>
      <c r="BC1319" s="5" t="s">
        <v>8</v>
      </c>
      <c r="BD1319" s="5">
        <v>0.5</v>
      </c>
      <c r="BE1319" s="5" t="s">
        <v>8</v>
      </c>
      <c r="BF1319" s="5">
        <v>1</v>
      </c>
      <c r="BG1319" s="5" t="s">
        <v>8</v>
      </c>
      <c r="BH1319" s="5" t="s">
        <v>8</v>
      </c>
      <c r="BI1319" s="5" t="s">
        <v>8</v>
      </c>
      <c r="BJ1319" s="5" t="s">
        <v>8</v>
      </c>
      <c r="BK1319" s="5" t="s">
        <v>8</v>
      </c>
      <c r="BL1319" s="5" t="s">
        <v>8</v>
      </c>
      <c r="BM1319" s="5">
        <v>0.96</v>
      </c>
      <c r="BN1319" s="5" t="s">
        <v>8</v>
      </c>
      <c r="BO1319" s="5">
        <v>1.38</v>
      </c>
      <c r="BP1319" s="5" t="s">
        <v>8</v>
      </c>
      <c r="BQ1319" s="5" t="s">
        <v>8</v>
      </c>
      <c r="BR1319" s="5" t="s">
        <v>8</v>
      </c>
    </row>
    <row r="1320" spans="1:70" x14ac:dyDescent="0.2">
      <c r="A1320" s="4" t="s">
        <v>2646</v>
      </c>
      <c r="B1320" s="5">
        <v>85</v>
      </c>
      <c r="C1320" s="5" t="s">
        <v>2647</v>
      </c>
      <c r="D1320" s="4" t="s">
        <v>2648</v>
      </c>
      <c r="E1320" s="4" t="s">
        <v>10414</v>
      </c>
      <c r="F1320" s="5" t="s">
        <v>8</v>
      </c>
      <c r="G1320" s="5">
        <v>3.41</v>
      </c>
      <c r="H1320" s="5" t="s">
        <v>8</v>
      </c>
      <c r="I1320" s="5">
        <v>0.81</v>
      </c>
      <c r="J1320" s="5" t="s">
        <v>8</v>
      </c>
      <c r="K1320" s="5">
        <v>1.24</v>
      </c>
      <c r="L1320" s="5" t="s">
        <v>8</v>
      </c>
      <c r="M1320" s="5" t="s">
        <v>8</v>
      </c>
      <c r="N1320" s="5" t="s">
        <v>8</v>
      </c>
      <c r="O1320" s="5" t="s">
        <v>8</v>
      </c>
      <c r="P1320" s="5">
        <v>0.96</v>
      </c>
      <c r="Q1320" s="5">
        <v>1.03</v>
      </c>
      <c r="R1320" s="5">
        <v>0.57999999999999996</v>
      </c>
      <c r="S1320" s="5" t="s">
        <v>8</v>
      </c>
      <c r="T1320" s="5" t="s">
        <v>8</v>
      </c>
      <c r="U1320" s="5">
        <v>0.92</v>
      </c>
      <c r="V1320" s="5">
        <v>0.47</v>
      </c>
      <c r="W1320" s="5" t="s">
        <v>8</v>
      </c>
      <c r="X1320" s="5">
        <v>0.73</v>
      </c>
      <c r="Y1320" s="5">
        <v>0.46</v>
      </c>
      <c r="Z1320" s="5">
        <v>0.65</v>
      </c>
      <c r="AA1320" s="5" t="s">
        <v>8</v>
      </c>
      <c r="AB1320" s="5" t="s">
        <v>8</v>
      </c>
      <c r="AC1320" s="5">
        <v>0.88</v>
      </c>
      <c r="AD1320" s="5">
        <v>0.8</v>
      </c>
      <c r="AE1320" s="5">
        <v>0.63</v>
      </c>
      <c r="AF1320" s="5" t="s">
        <v>8</v>
      </c>
      <c r="AG1320" s="5">
        <v>0.82</v>
      </c>
      <c r="AH1320" s="5" t="s">
        <v>8</v>
      </c>
      <c r="AI1320" s="5" t="s">
        <v>8</v>
      </c>
      <c r="AJ1320" s="5" t="s">
        <v>8</v>
      </c>
      <c r="AK1320" s="5" t="s">
        <v>8</v>
      </c>
      <c r="AL1320" s="5" t="s">
        <v>8</v>
      </c>
      <c r="AM1320" s="5" t="s">
        <v>8</v>
      </c>
      <c r="AN1320" s="5" t="s">
        <v>8</v>
      </c>
      <c r="AO1320" s="5" t="s">
        <v>8</v>
      </c>
      <c r="AP1320" s="5">
        <v>1.0900000000000001</v>
      </c>
      <c r="AQ1320" s="5" t="s">
        <v>8</v>
      </c>
      <c r="AR1320" s="5">
        <v>1.1599999999999999</v>
      </c>
      <c r="AS1320" s="5" t="s">
        <v>8</v>
      </c>
      <c r="AT1320" s="5" t="s">
        <v>8</v>
      </c>
      <c r="AU1320" s="5">
        <v>0.39</v>
      </c>
      <c r="AV1320" s="5">
        <v>0.33</v>
      </c>
      <c r="AW1320" s="5" t="s">
        <v>8</v>
      </c>
      <c r="AX1320" s="5">
        <v>0.34</v>
      </c>
      <c r="AY1320" s="5" t="s">
        <v>8</v>
      </c>
      <c r="AZ1320" s="5" t="s">
        <v>8</v>
      </c>
      <c r="BA1320" s="5" t="s">
        <v>8</v>
      </c>
      <c r="BB1320" s="5" t="s">
        <v>8</v>
      </c>
      <c r="BC1320" s="5" t="s">
        <v>8</v>
      </c>
      <c r="BD1320" s="5" t="s">
        <v>8</v>
      </c>
      <c r="BE1320" s="5" t="s">
        <v>8</v>
      </c>
      <c r="BF1320" s="5" t="s">
        <v>8</v>
      </c>
      <c r="BG1320" s="5" t="s">
        <v>8</v>
      </c>
      <c r="BH1320" s="5" t="s">
        <v>8</v>
      </c>
      <c r="BI1320" s="5" t="s">
        <v>8</v>
      </c>
      <c r="BJ1320" s="5" t="s">
        <v>8</v>
      </c>
      <c r="BK1320" s="5">
        <v>0.56000000000000005</v>
      </c>
      <c r="BL1320" s="5">
        <v>0.95</v>
      </c>
      <c r="BM1320" s="5">
        <v>0.95</v>
      </c>
      <c r="BN1320" s="5">
        <v>0.73</v>
      </c>
      <c r="BO1320" s="5" t="s">
        <v>8</v>
      </c>
      <c r="BP1320" s="5" t="s">
        <v>8</v>
      </c>
      <c r="BQ1320" s="5">
        <v>0.27</v>
      </c>
      <c r="BR1320" s="5" t="s">
        <v>8</v>
      </c>
    </row>
    <row r="1321" spans="1:70" x14ac:dyDescent="0.2">
      <c r="A1321" s="4" t="s">
        <v>2646</v>
      </c>
      <c r="B1321" s="5">
        <v>80</v>
      </c>
      <c r="C1321" s="5" t="s">
        <v>2647</v>
      </c>
      <c r="D1321" s="4" t="s">
        <v>2648</v>
      </c>
      <c r="E1321" s="4" t="s">
        <v>15453</v>
      </c>
      <c r="F1321" s="5" t="s">
        <v>8</v>
      </c>
      <c r="G1321" s="5" t="s">
        <v>8</v>
      </c>
      <c r="H1321" s="5" t="s">
        <v>8</v>
      </c>
      <c r="I1321" s="5" t="s">
        <v>8</v>
      </c>
      <c r="J1321" s="5" t="s">
        <v>8</v>
      </c>
      <c r="K1321" s="5" t="s">
        <v>8</v>
      </c>
      <c r="L1321" s="5" t="s">
        <v>8</v>
      </c>
      <c r="M1321" s="5" t="s">
        <v>8</v>
      </c>
      <c r="N1321" s="5" t="s">
        <v>8</v>
      </c>
      <c r="O1321" s="5" t="s">
        <v>8</v>
      </c>
      <c r="P1321" s="5" t="s">
        <v>8</v>
      </c>
      <c r="Q1321" s="5">
        <v>0.96</v>
      </c>
      <c r="R1321" s="5" t="s">
        <v>8</v>
      </c>
      <c r="S1321" s="5" t="s">
        <v>8</v>
      </c>
      <c r="T1321" s="5" t="s">
        <v>8</v>
      </c>
      <c r="U1321" s="5" t="s">
        <v>8</v>
      </c>
      <c r="V1321" s="5" t="s">
        <v>8</v>
      </c>
      <c r="W1321" s="5" t="s">
        <v>8</v>
      </c>
      <c r="X1321" s="5" t="s">
        <v>8</v>
      </c>
      <c r="Y1321" s="5" t="s">
        <v>8</v>
      </c>
      <c r="Z1321" s="5" t="s">
        <v>8</v>
      </c>
      <c r="AA1321" s="5" t="s">
        <v>8</v>
      </c>
      <c r="AB1321" s="5" t="s">
        <v>8</v>
      </c>
      <c r="AC1321" s="5" t="s">
        <v>8</v>
      </c>
      <c r="AD1321" s="5" t="s">
        <v>8</v>
      </c>
      <c r="AE1321" s="5" t="s">
        <v>8</v>
      </c>
      <c r="AF1321" s="5" t="s">
        <v>8</v>
      </c>
      <c r="AG1321" s="5" t="s">
        <v>8</v>
      </c>
      <c r="AH1321" s="5" t="s">
        <v>8</v>
      </c>
      <c r="AI1321" s="5" t="s">
        <v>8</v>
      </c>
      <c r="AJ1321" s="5" t="s">
        <v>8</v>
      </c>
      <c r="AK1321" s="5" t="s">
        <v>8</v>
      </c>
      <c r="AL1321" s="5" t="s">
        <v>8</v>
      </c>
      <c r="AM1321" s="5" t="s">
        <v>8</v>
      </c>
      <c r="AN1321" s="5" t="s">
        <v>8</v>
      </c>
      <c r="AO1321" s="5" t="s">
        <v>8</v>
      </c>
      <c r="AP1321" s="5" t="s">
        <v>8</v>
      </c>
      <c r="AQ1321" s="5" t="s">
        <v>8</v>
      </c>
      <c r="AR1321" s="5" t="s">
        <v>8</v>
      </c>
      <c r="AS1321" s="5" t="s">
        <v>8</v>
      </c>
      <c r="AT1321" s="5" t="s">
        <v>8</v>
      </c>
      <c r="AU1321" s="5" t="s">
        <v>8</v>
      </c>
      <c r="AV1321" s="5" t="s">
        <v>8</v>
      </c>
      <c r="AW1321" s="5" t="s">
        <v>8</v>
      </c>
      <c r="AX1321" s="5" t="s">
        <v>8</v>
      </c>
      <c r="AY1321" s="5" t="s">
        <v>8</v>
      </c>
      <c r="AZ1321" s="5" t="s">
        <v>8</v>
      </c>
      <c r="BA1321" s="5" t="s">
        <v>8</v>
      </c>
      <c r="BB1321" s="5" t="s">
        <v>8</v>
      </c>
      <c r="BC1321" s="5" t="s">
        <v>8</v>
      </c>
      <c r="BD1321" s="5" t="s">
        <v>8</v>
      </c>
      <c r="BE1321" s="5" t="s">
        <v>8</v>
      </c>
      <c r="BF1321" s="5" t="s">
        <v>8</v>
      </c>
      <c r="BG1321" s="5" t="s">
        <v>8</v>
      </c>
      <c r="BH1321" s="5" t="s">
        <v>8</v>
      </c>
      <c r="BI1321" s="5" t="s">
        <v>8</v>
      </c>
      <c r="BJ1321" s="5" t="s">
        <v>8</v>
      </c>
      <c r="BK1321" s="5" t="s">
        <v>8</v>
      </c>
      <c r="BL1321" s="5">
        <v>1.1000000000000001</v>
      </c>
      <c r="BM1321" s="5" t="s">
        <v>8</v>
      </c>
      <c r="BN1321" s="5" t="s">
        <v>8</v>
      </c>
      <c r="BO1321" s="5" t="s">
        <v>8</v>
      </c>
      <c r="BP1321" s="5" t="s">
        <v>8</v>
      </c>
      <c r="BQ1321" s="5" t="s">
        <v>8</v>
      </c>
      <c r="BR1321" s="5" t="s">
        <v>8</v>
      </c>
    </row>
    <row r="1322" spans="1:70" x14ac:dyDescent="0.2">
      <c r="A1322" s="4" t="s">
        <v>3222</v>
      </c>
      <c r="B1322" s="5">
        <v>175</v>
      </c>
      <c r="C1322" s="5" t="s">
        <v>3223</v>
      </c>
      <c r="D1322" s="4" t="s">
        <v>3224</v>
      </c>
      <c r="E1322" s="4" t="s">
        <v>3225</v>
      </c>
      <c r="F1322" s="5">
        <v>0.67</v>
      </c>
      <c r="G1322" s="5">
        <v>2.13</v>
      </c>
      <c r="H1322" s="5">
        <v>1.24</v>
      </c>
      <c r="I1322" s="5">
        <v>0.5</v>
      </c>
      <c r="J1322" s="5">
        <v>0.61</v>
      </c>
      <c r="K1322" s="5">
        <v>1.93</v>
      </c>
      <c r="L1322" s="5">
        <v>0.88</v>
      </c>
      <c r="M1322" s="5">
        <v>0.63</v>
      </c>
      <c r="N1322" s="5">
        <v>1.5</v>
      </c>
      <c r="O1322" s="5">
        <v>0.46</v>
      </c>
      <c r="P1322" s="5">
        <v>1.1100000000000001</v>
      </c>
      <c r="Q1322" s="5">
        <v>1.56</v>
      </c>
      <c r="R1322" s="5">
        <v>1.83</v>
      </c>
      <c r="S1322" s="5">
        <v>1.17</v>
      </c>
      <c r="T1322" s="5">
        <v>2.13</v>
      </c>
      <c r="U1322" s="5">
        <v>1.28</v>
      </c>
      <c r="V1322" s="5">
        <v>1.03</v>
      </c>
      <c r="W1322" s="5">
        <v>1.45</v>
      </c>
      <c r="X1322" s="5">
        <v>0.85</v>
      </c>
      <c r="Y1322" s="5">
        <v>0.6</v>
      </c>
      <c r="Z1322" s="5">
        <v>1.51</v>
      </c>
      <c r="AA1322" s="5">
        <v>1.79</v>
      </c>
      <c r="AB1322" s="5">
        <v>0.9</v>
      </c>
      <c r="AC1322" s="5">
        <v>1.38</v>
      </c>
      <c r="AD1322" s="5">
        <v>1.29</v>
      </c>
      <c r="AE1322" s="5">
        <v>1.7</v>
      </c>
      <c r="AF1322" s="5">
        <v>2.5299999999999998</v>
      </c>
      <c r="AG1322" s="5" t="s">
        <v>8</v>
      </c>
      <c r="AH1322" s="5">
        <v>2.2799999999999998</v>
      </c>
      <c r="AI1322" s="5">
        <v>0.28000000000000003</v>
      </c>
      <c r="AJ1322" s="5">
        <v>0.22</v>
      </c>
      <c r="AK1322" s="5">
        <v>1.6</v>
      </c>
      <c r="AL1322" s="5" t="s">
        <v>8</v>
      </c>
      <c r="AM1322" s="5">
        <v>1.0900000000000001</v>
      </c>
      <c r="AN1322" s="5">
        <v>1.19</v>
      </c>
      <c r="AO1322" s="5">
        <v>0.21</v>
      </c>
      <c r="AP1322" s="5">
        <v>0.86</v>
      </c>
      <c r="AQ1322" s="5">
        <v>0.74</v>
      </c>
      <c r="AR1322" s="5">
        <v>1.07</v>
      </c>
      <c r="AS1322" s="5">
        <v>0.56999999999999995</v>
      </c>
      <c r="AT1322" s="5">
        <v>0.56000000000000005</v>
      </c>
      <c r="AU1322" s="5" t="s">
        <v>8</v>
      </c>
      <c r="AV1322" s="5" t="s">
        <v>8</v>
      </c>
      <c r="AW1322" s="5">
        <v>0.82</v>
      </c>
      <c r="AX1322" s="5">
        <v>0.57999999999999996</v>
      </c>
      <c r="AY1322" s="5">
        <v>0.42</v>
      </c>
      <c r="AZ1322" s="5">
        <v>0.48</v>
      </c>
      <c r="BA1322" s="5">
        <v>0.57999999999999996</v>
      </c>
      <c r="BB1322" s="5">
        <v>0.27</v>
      </c>
      <c r="BC1322" s="5">
        <v>0.26</v>
      </c>
      <c r="BD1322" s="5">
        <v>0.27</v>
      </c>
      <c r="BE1322" s="5">
        <v>0.76</v>
      </c>
      <c r="BF1322" s="5">
        <v>1.3</v>
      </c>
      <c r="BG1322" s="5">
        <v>0.98</v>
      </c>
      <c r="BH1322" s="5">
        <v>0.61</v>
      </c>
      <c r="BI1322" s="5">
        <v>0.71</v>
      </c>
      <c r="BJ1322" s="5">
        <v>0.78</v>
      </c>
      <c r="BK1322" s="5">
        <v>0.52</v>
      </c>
      <c r="BL1322" s="5">
        <v>1.63</v>
      </c>
      <c r="BM1322" s="5">
        <v>1.66</v>
      </c>
      <c r="BN1322" s="5">
        <v>1.39</v>
      </c>
      <c r="BO1322" s="5">
        <v>1.4</v>
      </c>
      <c r="BP1322" s="5">
        <v>0.83</v>
      </c>
      <c r="BQ1322" s="5">
        <v>0.76</v>
      </c>
      <c r="BR1322" s="5">
        <v>0.73</v>
      </c>
    </row>
    <row r="1323" spans="1:70" x14ac:dyDescent="0.2">
      <c r="A1323" s="4" t="s">
        <v>3222</v>
      </c>
      <c r="B1323" s="5">
        <v>43</v>
      </c>
      <c r="C1323" s="5" t="s">
        <v>3223</v>
      </c>
      <c r="D1323" s="4" t="s">
        <v>3224</v>
      </c>
      <c r="E1323" s="4" t="s">
        <v>11484</v>
      </c>
      <c r="F1323" s="5" t="s">
        <v>8</v>
      </c>
      <c r="G1323" s="5" t="s">
        <v>8</v>
      </c>
      <c r="H1323" s="5" t="s">
        <v>8</v>
      </c>
      <c r="I1323" s="5" t="s">
        <v>8</v>
      </c>
      <c r="J1323" s="5" t="s">
        <v>8</v>
      </c>
      <c r="K1323" s="5" t="s">
        <v>8</v>
      </c>
      <c r="L1323" s="5" t="s">
        <v>8</v>
      </c>
      <c r="M1323" s="5" t="s">
        <v>8</v>
      </c>
      <c r="N1323" s="5" t="s">
        <v>8</v>
      </c>
      <c r="O1323" s="5" t="s">
        <v>8</v>
      </c>
      <c r="P1323" s="5" t="s">
        <v>8</v>
      </c>
      <c r="Q1323" s="5">
        <v>1.24</v>
      </c>
      <c r="R1323" s="5" t="s">
        <v>8</v>
      </c>
      <c r="S1323" s="5" t="s">
        <v>8</v>
      </c>
      <c r="T1323" s="5">
        <v>1.88</v>
      </c>
      <c r="U1323" s="5">
        <v>1.24</v>
      </c>
      <c r="V1323" s="5">
        <v>0.66</v>
      </c>
      <c r="W1323" s="5" t="s">
        <v>8</v>
      </c>
      <c r="X1323" s="5" t="s">
        <v>8</v>
      </c>
      <c r="Y1323" s="5" t="s">
        <v>8</v>
      </c>
      <c r="Z1323" s="5">
        <v>1.0900000000000001</v>
      </c>
      <c r="AA1323" s="5">
        <v>0.67</v>
      </c>
      <c r="AB1323" s="5" t="s">
        <v>8</v>
      </c>
      <c r="AC1323" s="5">
        <v>0.69</v>
      </c>
      <c r="AD1323" s="5">
        <v>1.01</v>
      </c>
      <c r="AE1323" s="5">
        <v>0.91</v>
      </c>
      <c r="AF1323" s="5" t="s">
        <v>8</v>
      </c>
      <c r="AG1323" s="5">
        <v>0.53</v>
      </c>
      <c r="AH1323" s="5" t="s">
        <v>8</v>
      </c>
      <c r="AI1323" s="5" t="s">
        <v>8</v>
      </c>
      <c r="AJ1323" s="5" t="s">
        <v>8</v>
      </c>
      <c r="AK1323" s="5" t="s">
        <v>8</v>
      </c>
      <c r="AL1323" s="5" t="s">
        <v>8</v>
      </c>
      <c r="AM1323" s="5">
        <v>1.03</v>
      </c>
      <c r="AN1323" s="5" t="s">
        <v>8</v>
      </c>
      <c r="AO1323" s="5" t="s">
        <v>8</v>
      </c>
      <c r="AP1323" s="5">
        <v>1.1499999999999999</v>
      </c>
      <c r="AQ1323" s="5" t="s">
        <v>8</v>
      </c>
      <c r="AR1323" s="5" t="s">
        <v>8</v>
      </c>
      <c r="AS1323" s="5" t="s">
        <v>8</v>
      </c>
      <c r="AT1323" s="5" t="s">
        <v>8</v>
      </c>
      <c r="AU1323" s="5" t="s">
        <v>8</v>
      </c>
      <c r="AV1323" s="5" t="s">
        <v>8</v>
      </c>
      <c r="AW1323" s="5" t="s">
        <v>8</v>
      </c>
      <c r="AX1323" s="5">
        <v>0.79</v>
      </c>
      <c r="AY1323" s="5" t="s">
        <v>8</v>
      </c>
      <c r="AZ1323" s="5" t="s">
        <v>8</v>
      </c>
      <c r="BA1323" s="5" t="s">
        <v>8</v>
      </c>
      <c r="BB1323" s="5" t="s">
        <v>8</v>
      </c>
      <c r="BC1323" s="5" t="s">
        <v>8</v>
      </c>
      <c r="BD1323" s="5" t="s">
        <v>8</v>
      </c>
      <c r="BE1323" s="5" t="s">
        <v>8</v>
      </c>
      <c r="BF1323" s="5" t="s">
        <v>8</v>
      </c>
      <c r="BG1323" s="5" t="s">
        <v>8</v>
      </c>
      <c r="BH1323" s="5" t="s">
        <v>8</v>
      </c>
      <c r="BI1323" s="5" t="s">
        <v>8</v>
      </c>
      <c r="BJ1323" s="5" t="s">
        <v>8</v>
      </c>
      <c r="BK1323" s="5" t="s">
        <v>8</v>
      </c>
      <c r="BL1323" s="5" t="s">
        <v>8</v>
      </c>
      <c r="BM1323" s="5">
        <v>1.36</v>
      </c>
      <c r="BN1323" s="5">
        <v>0.8</v>
      </c>
      <c r="BO1323" s="5" t="s">
        <v>8</v>
      </c>
      <c r="BP1323" s="5">
        <v>0.32</v>
      </c>
      <c r="BQ1323" s="5">
        <v>0.56999999999999995</v>
      </c>
      <c r="BR1323" s="5" t="s">
        <v>8</v>
      </c>
    </row>
    <row r="1324" spans="1:70" x14ac:dyDescent="0.2">
      <c r="A1324" s="4" t="s">
        <v>19156</v>
      </c>
      <c r="B1324" s="5">
        <v>145</v>
      </c>
      <c r="C1324" s="5" t="s">
        <v>19157</v>
      </c>
      <c r="D1324" s="4" t="s">
        <v>19158</v>
      </c>
      <c r="E1324" s="4" t="s">
        <v>19159</v>
      </c>
      <c r="F1324" s="5" t="s">
        <v>8</v>
      </c>
      <c r="G1324" s="5" t="s">
        <v>8</v>
      </c>
      <c r="H1324" s="5" t="s">
        <v>8</v>
      </c>
      <c r="I1324" s="5" t="s">
        <v>8</v>
      </c>
      <c r="J1324" s="5" t="s">
        <v>8</v>
      </c>
      <c r="K1324" s="5" t="s">
        <v>8</v>
      </c>
      <c r="L1324" s="5" t="s">
        <v>8</v>
      </c>
      <c r="M1324" s="5" t="s">
        <v>8</v>
      </c>
      <c r="N1324" s="5" t="s">
        <v>8</v>
      </c>
      <c r="O1324" s="5" t="s">
        <v>8</v>
      </c>
      <c r="P1324" s="5" t="s">
        <v>8</v>
      </c>
      <c r="Q1324" s="5" t="s">
        <v>8</v>
      </c>
      <c r="R1324" s="5" t="s">
        <v>8</v>
      </c>
      <c r="S1324" s="5" t="s">
        <v>8</v>
      </c>
      <c r="T1324" s="5" t="s">
        <v>8</v>
      </c>
      <c r="U1324" s="5" t="s">
        <v>8</v>
      </c>
      <c r="V1324" s="5" t="s">
        <v>8</v>
      </c>
      <c r="W1324" s="5" t="s">
        <v>8</v>
      </c>
      <c r="X1324" s="5" t="s">
        <v>8</v>
      </c>
      <c r="Y1324" s="5" t="s">
        <v>8</v>
      </c>
      <c r="Z1324" s="5" t="s">
        <v>8</v>
      </c>
      <c r="AA1324" s="5" t="s">
        <v>8</v>
      </c>
      <c r="AB1324" s="5" t="s">
        <v>8</v>
      </c>
      <c r="AC1324" s="5" t="s">
        <v>8</v>
      </c>
      <c r="AD1324" s="5" t="s">
        <v>8</v>
      </c>
      <c r="AE1324" s="5" t="s">
        <v>8</v>
      </c>
      <c r="AF1324" s="5" t="s">
        <v>8</v>
      </c>
      <c r="AG1324" s="5" t="s">
        <v>8</v>
      </c>
      <c r="AH1324" s="5" t="s">
        <v>8</v>
      </c>
      <c r="AI1324" s="5" t="s">
        <v>8</v>
      </c>
      <c r="AJ1324" s="5" t="s">
        <v>8</v>
      </c>
      <c r="AK1324" s="5" t="s">
        <v>8</v>
      </c>
      <c r="AL1324" s="5" t="s">
        <v>8</v>
      </c>
      <c r="AM1324" s="5" t="s">
        <v>8</v>
      </c>
      <c r="AN1324" s="5" t="s">
        <v>8</v>
      </c>
      <c r="AO1324" s="5" t="s">
        <v>8</v>
      </c>
      <c r="AP1324" s="5" t="s">
        <v>8</v>
      </c>
      <c r="AQ1324" s="5" t="s">
        <v>8</v>
      </c>
      <c r="AR1324" s="5" t="s">
        <v>8</v>
      </c>
      <c r="AS1324" s="5" t="s">
        <v>8</v>
      </c>
      <c r="AT1324" s="5">
        <v>0.53</v>
      </c>
      <c r="AU1324" s="5" t="s">
        <v>8</v>
      </c>
      <c r="AV1324" s="5" t="s">
        <v>8</v>
      </c>
      <c r="AW1324" s="5" t="s">
        <v>8</v>
      </c>
      <c r="AX1324" s="5" t="s">
        <v>8</v>
      </c>
      <c r="AY1324" s="5" t="s">
        <v>8</v>
      </c>
      <c r="AZ1324" s="5" t="s">
        <v>8</v>
      </c>
      <c r="BA1324" s="5" t="s">
        <v>8</v>
      </c>
      <c r="BB1324" s="5" t="s">
        <v>8</v>
      </c>
      <c r="BC1324" s="5" t="s">
        <v>8</v>
      </c>
      <c r="BD1324" s="5" t="s">
        <v>8</v>
      </c>
      <c r="BE1324" s="5" t="s">
        <v>8</v>
      </c>
      <c r="BF1324" s="5" t="s">
        <v>8</v>
      </c>
      <c r="BG1324" s="5" t="s">
        <v>8</v>
      </c>
      <c r="BH1324" s="5" t="s">
        <v>8</v>
      </c>
      <c r="BI1324" s="5" t="s">
        <v>8</v>
      </c>
      <c r="BJ1324" s="5" t="s">
        <v>8</v>
      </c>
      <c r="BK1324" s="5" t="s">
        <v>8</v>
      </c>
      <c r="BL1324" s="5" t="s">
        <v>8</v>
      </c>
      <c r="BM1324" s="5" t="s">
        <v>8</v>
      </c>
      <c r="BN1324" s="5" t="s">
        <v>8</v>
      </c>
      <c r="BO1324" s="5" t="s">
        <v>8</v>
      </c>
      <c r="BP1324" s="5" t="s">
        <v>8</v>
      </c>
      <c r="BQ1324" s="5" t="s">
        <v>8</v>
      </c>
      <c r="BR1324" s="5" t="s">
        <v>8</v>
      </c>
    </row>
    <row r="1325" spans="1:70" x14ac:dyDescent="0.2">
      <c r="A1325" s="4" t="s">
        <v>2720</v>
      </c>
      <c r="B1325" s="5">
        <v>429</v>
      </c>
      <c r="C1325" s="5" t="s">
        <v>2721</v>
      </c>
      <c r="D1325" s="4" t="s">
        <v>2722</v>
      </c>
      <c r="E1325" s="4" t="s">
        <v>2723</v>
      </c>
      <c r="F1325" s="5" t="s">
        <v>8</v>
      </c>
      <c r="G1325" s="5">
        <v>2.94</v>
      </c>
      <c r="H1325" s="5">
        <v>0.78</v>
      </c>
      <c r="I1325" s="5">
        <v>0.46</v>
      </c>
      <c r="J1325" s="5">
        <v>0.28999999999999998</v>
      </c>
      <c r="K1325" s="5" t="s">
        <v>8</v>
      </c>
      <c r="L1325" s="5">
        <v>0.49</v>
      </c>
      <c r="M1325" s="5">
        <v>0.43</v>
      </c>
      <c r="N1325" s="5">
        <v>0.86</v>
      </c>
      <c r="O1325" s="5">
        <v>0.55000000000000004</v>
      </c>
      <c r="P1325" s="5" t="s">
        <v>8</v>
      </c>
      <c r="Q1325" s="5">
        <v>0.94</v>
      </c>
      <c r="R1325" s="5">
        <v>1.1200000000000001</v>
      </c>
      <c r="S1325" s="5" t="s">
        <v>8</v>
      </c>
      <c r="T1325" s="5" t="s">
        <v>8</v>
      </c>
      <c r="U1325" s="5" t="s">
        <v>8</v>
      </c>
      <c r="V1325" s="5">
        <v>0.18</v>
      </c>
      <c r="W1325" s="5">
        <v>0.89</v>
      </c>
      <c r="X1325" s="5">
        <v>0.86</v>
      </c>
      <c r="Y1325" s="5">
        <v>0.66</v>
      </c>
      <c r="Z1325" s="5" t="s">
        <v>8</v>
      </c>
      <c r="AA1325" s="5">
        <v>2.4500000000000002</v>
      </c>
      <c r="AB1325" s="5" t="s">
        <v>8</v>
      </c>
      <c r="AC1325" s="5">
        <v>0.71</v>
      </c>
      <c r="AD1325" s="5" t="s">
        <v>8</v>
      </c>
      <c r="AE1325" s="5">
        <v>0.7</v>
      </c>
      <c r="AF1325" s="5">
        <v>1.23</v>
      </c>
      <c r="AG1325" s="5" t="s">
        <v>8</v>
      </c>
      <c r="AH1325" s="5">
        <v>2.92</v>
      </c>
      <c r="AI1325" s="5">
        <v>0.69</v>
      </c>
      <c r="AJ1325" s="5" t="s">
        <v>8</v>
      </c>
      <c r="AK1325" s="5" t="s">
        <v>8</v>
      </c>
      <c r="AL1325" s="5" t="s">
        <v>8</v>
      </c>
      <c r="AM1325" s="5" t="s">
        <v>8</v>
      </c>
      <c r="AN1325" s="5" t="s">
        <v>8</v>
      </c>
      <c r="AO1325" s="5" t="s">
        <v>8</v>
      </c>
      <c r="AP1325" s="5" t="s">
        <v>8</v>
      </c>
      <c r="AQ1325" s="5" t="s">
        <v>8</v>
      </c>
      <c r="AR1325" s="5" t="s">
        <v>8</v>
      </c>
      <c r="AS1325" s="5" t="s">
        <v>8</v>
      </c>
      <c r="AT1325" s="5" t="s">
        <v>8</v>
      </c>
      <c r="AU1325" s="5" t="s">
        <v>8</v>
      </c>
      <c r="AV1325" s="5" t="s">
        <v>8</v>
      </c>
      <c r="AW1325" s="5" t="s">
        <v>8</v>
      </c>
      <c r="AX1325" s="5" t="s">
        <v>8</v>
      </c>
      <c r="AY1325" s="5" t="s">
        <v>8</v>
      </c>
      <c r="AZ1325" s="5">
        <v>0.52</v>
      </c>
      <c r="BA1325" s="5" t="s">
        <v>8</v>
      </c>
      <c r="BB1325" s="5">
        <v>0.26</v>
      </c>
      <c r="BC1325" s="5">
        <v>0.34</v>
      </c>
      <c r="BD1325" s="5">
        <v>0.44</v>
      </c>
      <c r="BE1325" s="5" t="s">
        <v>8</v>
      </c>
      <c r="BF1325" s="5" t="s">
        <v>8</v>
      </c>
      <c r="BG1325" s="5">
        <v>0.84</v>
      </c>
      <c r="BH1325" s="5" t="s">
        <v>8</v>
      </c>
      <c r="BI1325" s="5">
        <v>0.54</v>
      </c>
      <c r="BJ1325" s="5">
        <v>0.83</v>
      </c>
      <c r="BK1325" s="5">
        <v>0.47</v>
      </c>
      <c r="BL1325" s="5">
        <v>1.38</v>
      </c>
      <c r="BM1325" s="5">
        <v>0.87</v>
      </c>
      <c r="BN1325" s="5">
        <v>0.89</v>
      </c>
      <c r="BO1325" s="5">
        <v>0.51</v>
      </c>
      <c r="BP1325" s="5" t="s">
        <v>8</v>
      </c>
      <c r="BQ1325" s="5" t="s">
        <v>8</v>
      </c>
      <c r="BR1325" s="5">
        <v>0.95</v>
      </c>
    </row>
    <row r="1326" spans="1:70" x14ac:dyDescent="0.2">
      <c r="A1326" s="4" t="s">
        <v>2720</v>
      </c>
      <c r="B1326" s="5">
        <v>24</v>
      </c>
      <c r="C1326" s="5" t="s">
        <v>2721</v>
      </c>
      <c r="D1326" s="4" t="s">
        <v>2722</v>
      </c>
      <c r="E1326" s="4" t="s">
        <v>2871</v>
      </c>
      <c r="F1326" s="5">
        <v>0.39</v>
      </c>
      <c r="G1326" s="5">
        <v>2.14</v>
      </c>
      <c r="H1326" s="5">
        <v>0.77</v>
      </c>
      <c r="I1326" s="5" t="s">
        <v>8</v>
      </c>
      <c r="J1326" s="5">
        <v>0.36</v>
      </c>
      <c r="K1326" s="5">
        <v>1.23</v>
      </c>
      <c r="L1326" s="5">
        <v>0.36</v>
      </c>
      <c r="M1326" s="5">
        <v>0.43</v>
      </c>
      <c r="N1326" s="5">
        <v>0.93</v>
      </c>
      <c r="O1326" s="5">
        <v>0.52</v>
      </c>
      <c r="P1326" s="5" t="s">
        <v>8</v>
      </c>
      <c r="Q1326" s="5">
        <v>0.96</v>
      </c>
      <c r="R1326" s="5" t="s">
        <v>8</v>
      </c>
      <c r="S1326" s="5" t="s">
        <v>8</v>
      </c>
      <c r="T1326" s="5">
        <v>1.1100000000000001</v>
      </c>
      <c r="U1326" s="5">
        <v>1.03</v>
      </c>
      <c r="V1326" s="5">
        <v>0.66</v>
      </c>
      <c r="W1326" s="5">
        <v>0.85</v>
      </c>
      <c r="X1326" s="5">
        <v>0.88</v>
      </c>
      <c r="Y1326" s="5">
        <v>0.43</v>
      </c>
      <c r="Z1326" s="5">
        <v>0.94</v>
      </c>
      <c r="AA1326" s="5">
        <v>1.95</v>
      </c>
      <c r="AB1326" s="5" t="s">
        <v>8</v>
      </c>
      <c r="AC1326" s="5">
        <v>0.76</v>
      </c>
      <c r="AD1326" s="5">
        <v>0.6</v>
      </c>
      <c r="AE1326" s="5">
        <v>0.91</v>
      </c>
      <c r="AF1326" s="5">
        <v>0.65</v>
      </c>
      <c r="AG1326" s="5">
        <v>0.22</v>
      </c>
      <c r="AH1326" s="5">
        <v>2.0099999999999998</v>
      </c>
      <c r="AI1326" s="5" t="s">
        <v>8</v>
      </c>
      <c r="AJ1326" s="5">
        <v>0.88</v>
      </c>
      <c r="AK1326" s="5" t="s">
        <v>8</v>
      </c>
      <c r="AL1326" s="5" t="s">
        <v>8</v>
      </c>
      <c r="AM1326" s="5">
        <v>0.92</v>
      </c>
      <c r="AN1326" s="5">
        <v>1.04</v>
      </c>
      <c r="AO1326" s="5">
        <v>1.01</v>
      </c>
      <c r="AP1326" s="5">
        <v>0.64</v>
      </c>
      <c r="AQ1326" s="5">
        <v>0.37</v>
      </c>
      <c r="AR1326" s="5" t="s">
        <v>8</v>
      </c>
      <c r="AS1326" s="5">
        <v>0.37</v>
      </c>
      <c r="AT1326" s="5" t="s">
        <v>8</v>
      </c>
      <c r="AU1326" s="5">
        <v>0.46</v>
      </c>
      <c r="AV1326" s="5" t="s">
        <v>8</v>
      </c>
      <c r="AW1326" s="5">
        <v>0.72</v>
      </c>
      <c r="AX1326" s="5">
        <v>0.46</v>
      </c>
      <c r="AY1326" s="5">
        <v>1.07</v>
      </c>
      <c r="AZ1326" s="5">
        <v>1.04</v>
      </c>
      <c r="BA1326" s="5">
        <v>0.62</v>
      </c>
      <c r="BB1326" s="5">
        <v>1.01</v>
      </c>
      <c r="BC1326" s="5" t="s">
        <v>8</v>
      </c>
      <c r="BD1326" s="5" t="s">
        <v>8</v>
      </c>
      <c r="BE1326" s="5">
        <v>0.68</v>
      </c>
      <c r="BF1326" s="5">
        <v>1.28</v>
      </c>
      <c r="BG1326" s="5" t="s">
        <v>8</v>
      </c>
      <c r="BH1326" s="5" t="s">
        <v>8</v>
      </c>
      <c r="BI1326" s="5" t="s">
        <v>8</v>
      </c>
      <c r="BJ1326" s="5" t="s">
        <v>8</v>
      </c>
      <c r="BK1326" s="5" t="s">
        <v>8</v>
      </c>
      <c r="BL1326" s="5">
        <v>1.65</v>
      </c>
      <c r="BM1326" s="5">
        <v>1.18</v>
      </c>
      <c r="BN1326" s="5">
        <v>0.94</v>
      </c>
      <c r="BO1326" s="5" t="s">
        <v>8</v>
      </c>
      <c r="BP1326" s="5">
        <v>0.49</v>
      </c>
      <c r="BQ1326" s="5">
        <v>0.32</v>
      </c>
      <c r="BR1326" s="5">
        <v>0.86</v>
      </c>
    </row>
    <row r="1327" spans="1:70" x14ac:dyDescent="0.2">
      <c r="A1327" s="4" t="s">
        <v>2720</v>
      </c>
      <c r="B1327" s="5">
        <v>256</v>
      </c>
      <c r="C1327" s="5" t="s">
        <v>2721</v>
      </c>
      <c r="D1327" s="4" t="s">
        <v>2722</v>
      </c>
      <c r="E1327" s="4" t="s">
        <v>2938</v>
      </c>
      <c r="F1327" s="5" t="s">
        <v>8</v>
      </c>
      <c r="G1327" s="5">
        <v>2.86</v>
      </c>
      <c r="H1327" s="5">
        <v>0.79</v>
      </c>
      <c r="I1327" s="5">
        <v>0.51</v>
      </c>
      <c r="J1327" s="5">
        <v>0.56999999999999995</v>
      </c>
      <c r="K1327" s="5">
        <v>1.53</v>
      </c>
      <c r="L1327" s="5">
        <v>1.02</v>
      </c>
      <c r="M1327" s="5" t="s">
        <v>8</v>
      </c>
      <c r="N1327" s="5">
        <v>0.88</v>
      </c>
      <c r="O1327" s="5">
        <v>0.52</v>
      </c>
      <c r="P1327" s="5">
        <v>0.71</v>
      </c>
      <c r="Q1327" s="5">
        <v>1.31</v>
      </c>
      <c r="R1327" s="5">
        <v>0.83</v>
      </c>
      <c r="S1327" s="5">
        <v>0.88</v>
      </c>
      <c r="T1327" s="5">
        <v>0.91</v>
      </c>
      <c r="U1327" s="5">
        <v>1.2</v>
      </c>
      <c r="V1327" s="5">
        <v>0.42</v>
      </c>
      <c r="W1327" s="5">
        <v>0.89</v>
      </c>
      <c r="X1327" s="5">
        <v>0.91</v>
      </c>
      <c r="Y1327" s="5">
        <v>0.54</v>
      </c>
      <c r="Z1327" s="5">
        <v>0.77</v>
      </c>
      <c r="AA1327" s="5">
        <v>2.63</v>
      </c>
      <c r="AB1327" s="5" t="s">
        <v>8</v>
      </c>
      <c r="AC1327" s="5">
        <v>0.82</v>
      </c>
      <c r="AD1327" s="5">
        <v>0.64</v>
      </c>
      <c r="AE1327" s="5">
        <v>0.69</v>
      </c>
      <c r="AF1327" s="5">
        <v>2.15</v>
      </c>
      <c r="AG1327" s="5">
        <v>0.53</v>
      </c>
      <c r="AH1327" s="5">
        <v>3.66</v>
      </c>
      <c r="AI1327" s="5">
        <v>1.1399999999999999</v>
      </c>
      <c r="AJ1327" s="5">
        <v>1.19</v>
      </c>
      <c r="AK1327" s="5">
        <v>1.36</v>
      </c>
      <c r="AL1327" s="5">
        <v>1.5</v>
      </c>
      <c r="AM1327" s="5" t="s">
        <v>8</v>
      </c>
      <c r="AN1327" s="5">
        <v>1.64</v>
      </c>
      <c r="AO1327" s="5">
        <v>0.75</v>
      </c>
      <c r="AP1327" s="5">
        <v>0.42</v>
      </c>
      <c r="AQ1327" s="5">
        <v>0.38</v>
      </c>
      <c r="AR1327" s="5">
        <v>1</v>
      </c>
      <c r="AS1327" s="5">
        <v>0.32</v>
      </c>
      <c r="AT1327" s="5" t="s">
        <v>8</v>
      </c>
      <c r="AU1327" s="5">
        <v>0.78</v>
      </c>
      <c r="AV1327" s="5">
        <v>0.33</v>
      </c>
      <c r="AW1327" s="5" t="s">
        <v>8</v>
      </c>
      <c r="AX1327" s="5">
        <v>0.5</v>
      </c>
      <c r="AY1327" s="5">
        <v>1.02</v>
      </c>
      <c r="AZ1327" s="5">
        <v>0.96</v>
      </c>
      <c r="BA1327" s="5">
        <v>0.76</v>
      </c>
      <c r="BB1327" s="5">
        <v>0.99</v>
      </c>
      <c r="BC1327" s="5">
        <v>0.86</v>
      </c>
      <c r="BD1327" s="5">
        <v>0.94</v>
      </c>
      <c r="BE1327" s="5">
        <v>0.89</v>
      </c>
      <c r="BF1327" s="5">
        <v>1.32</v>
      </c>
      <c r="BG1327" s="5">
        <v>0.93</v>
      </c>
      <c r="BH1327" s="5">
        <v>0.56000000000000005</v>
      </c>
      <c r="BI1327" s="5">
        <v>0.51</v>
      </c>
      <c r="BJ1327" s="5">
        <v>0.49</v>
      </c>
      <c r="BK1327" s="5" t="s">
        <v>8</v>
      </c>
      <c r="BL1327" s="5">
        <v>1.71</v>
      </c>
      <c r="BM1327" s="5">
        <v>0.98</v>
      </c>
      <c r="BN1327" s="5">
        <v>0.9</v>
      </c>
      <c r="BO1327" s="5">
        <v>0.66</v>
      </c>
      <c r="BP1327" s="5">
        <v>0.53</v>
      </c>
      <c r="BQ1327" s="5">
        <v>0.46</v>
      </c>
      <c r="BR1327" s="5">
        <v>0.91</v>
      </c>
    </row>
    <row r="1328" spans="1:70" x14ac:dyDescent="0.2">
      <c r="A1328" s="4" t="s">
        <v>2720</v>
      </c>
      <c r="B1328" s="5">
        <v>845</v>
      </c>
      <c r="C1328" s="5" t="s">
        <v>2721</v>
      </c>
      <c r="D1328" s="4" t="s">
        <v>2722</v>
      </c>
      <c r="E1328" s="4" t="s">
        <v>6957</v>
      </c>
      <c r="F1328" s="5" t="s">
        <v>8</v>
      </c>
      <c r="G1328" s="5" t="s">
        <v>8</v>
      </c>
      <c r="H1328" s="5">
        <v>0.96</v>
      </c>
      <c r="I1328" s="5" t="s">
        <v>8</v>
      </c>
      <c r="J1328" s="5" t="s">
        <v>8</v>
      </c>
      <c r="K1328" s="5">
        <v>3.28</v>
      </c>
      <c r="L1328" s="5" t="s">
        <v>8</v>
      </c>
      <c r="M1328" s="5" t="s">
        <v>8</v>
      </c>
      <c r="N1328" s="5">
        <v>0.44</v>
      </c>
      <c r="O1328" s="5" t="s">
        <v>8</v>
      </c>
      <c r="P1328" s="5" t="s">
        <v>8</v>
      </c>
      <c r="Q1328" s="5">
        <v>0.9</v>
      </c>
      <c r="R1328" s="5" t="s">
        <v>8</v>
      </c>
      <c r="S1328" s="5">
        <v>1.08</v>
      </c>
      <c r="T1328" s="5">
        <v>0.77</v>
      </c>
      <c r="U1328" s="5">
        <v>1.0900000000000001</v>
      </c>
      <c r="V1328" s="5">
        <v>0.71</v>
      </c>
      <c r="W1328" s="5">
        <v>1.08</v>
      </c>
      <c r="X1328" s="5" t="s">
        <v>8</v>
      </c>
      <c r="Y1328" s="5" t="s">
        <v>8</v>
      </c>
      <c r="Z1328" s="5">
        <v>1.04</v>
      </c>
      <c r="AA1328" s="5">
        <v>2.84</v>
      </c>
      <c r="AB1328" s="5" t="s">
        <v>8</v>
      </c>
      <c r="AC1328" s="5">
        <v>0.69</v>
      </c>
      <c r="AD1328" s="5">
        <v>0.71</v>
      </c>
      <c r="AE1328" s="5">
        <v>0.99</v>
      </c>
      <c r="AF1328" s="5" t="s">
        <v>8</v>
      </c>
      <c r="AG1328" s="5">
        <v>7.25</v>
      </c>
      <c r="AH1328" s="5" t="s">
        <v>8</v>
      </c>
      <c r="AI1328" s="5" t="s">
        <v>8</v>
      </c>
      <c r="AJ1328" s="5" t="s">
        <v>8</v>
      </c>
      <c r="AK1328" s="5">
        <v>0.65</v>
      </c>
      <c r="AL1328" s="5">
        <v>0.97</v>
      </c>
      <c r="AM1328" s="5">
        <v>0.56999999999999995</v>
      </c>
      <c r="AN1328" s="5">
        <v>1.03</v>
      </c>
      <c r="AO1328" s="5" t="s">
        <v>8</v>
      </c>
      <c r="AP1328" s="5">
        <v>0.81</v>
      </c>
      <c r="AQ1328" s="5">
        <v>1.1000000000000001</v>
      </c>
      <c r="AR1328" s="5">
        <v>0.88</v>
      </c>
      <c r="AS1328" s="5">
        <v>1.29</v>
      </c>
      <c r="AT1328" s="5">
        <v>1.03</v>
      </c>
      <c r="AU1328" s="5">
        <v>1.07</v>
      </c>
      <c r="AV1328" s="5">
        <v>2.04</v>
      </c>
      <c r="AW1328" s="5">
        <v>1.06</v>
      </c>
      <c r="AX1328" s="5">
        <v>0.98</v>
      </c>
      <c r="AY1328" s="5" t="s">
        <v>8</v>
      </c>
      <c r="AZ1328" s="5" t="s">
        <v>8</v>
      </c>
      <c r="BA1328" s="5">
        <v>0.86</v>
      </c>
      <c r="BB1328" s="5" t="s">
        <v>8</v>
      </c>
      <c r="BC1328" s="5">
        <v>0.77</v>
      </c>
      <c r="BD1328" s="5" t="s">
        <v>8</v>
      </c>
      <c r="BE1328" s="5" t="s">
        <v>8</v>
      </c>
      <c r="BF1328" s="5">
        <v>0.87</v>
      </c>
      <c r="BG1328" s="5" t="s">
        <v>8</v>
      </c>
      <c r="BH1328" s="5" t="s">
        <v>8</v>
      </c>
      <c r="BI1328" s="5" t="s">
        <v>8</v>
      </c>
      <c r="BJ1328" s="5" t="s">
        <v>8</v>
      </c>
      <c r="BK1328" s="5">
        <v>0.84</v>
      </c>
      <c r="BL1328" s="5">
        <v>0.57999999999999996</v>
      </c>
      <c r="BM1328" s="5">
        <v>0.89</v>
      </c>
      <c r="BN1328" s="5">
        <v>1.02</v>
      </c>
      <c r="BO1328" s="5">
        <v>0.71</v>
      </c>
      <c r="BP1328" s="5">
        <v>0.69</v>
      </c>
      <c r="BQ1328" s="5">
        <v>0.82</v>
      </c>
      <c r="BR1328" s="5" t="s">
        <v>8</v>
      </c>
    </row>
    <row r="1329" spans="1:70" x14ac:dyDescent="0.2">
      <c r="A1329" s="4" t="s">
        <v>4446</v>
      </c>
      <c r="B1329" s="5">
        <v>141</v>
      </c>
      <c r="C1329" s="5" t="s">
        <v>4447</v>
      </c>
      <c r="D1329" s="4" t="s">
        <v>4448</v>
      </c>
      <c r="E1329" s="4" t="s">
        <v>4449</v>
      </c>
      <c r="F1329" s="5" t="s">
        <v>8</v>
      </c>
      <c r="G1329" s="5" t="s">
        <v>8</v>
      </c>
      <c r="H1329" s="5" t="s">
        <v>8</v>
      </c>
      <c r="I1329" s="5" t="s">
        <v>8</v>
      </c>
      <c r="J1329" s="5" t="s">
        <v>8</v>
      </c>
      <c r="K1329" s="5" t="s">
        <v>8</v>
      </c>
      <c r="L1329" s="5" t="s">
        <v>8</v>
      </c>
      <c r="M1329" s="5" t="s">
        <v>8</v>
      </c>
      <c r="N1329" s="5" t="s">
        <v>8</v>
      </c>
      <c r="O1329" s="5" t="s">
        <v>8</v>
      </c>
      <c r="P1329" s="5" t="s">
        <v>8</v>
      </c>
      <c r="Q1329" s="5" t="s">
        <v>8</v>
      </c>
      <c r="R1329" s="5" t="s">
        <v>8</v>
      </c>
      <c r="S1329" s="5" t="s">
        <v>8</v>
      </c>
      <c r="T1329" s="5" t="s">
        <v>8</v>
      </c>
      <c r="U1329" s="5" t="s">
        <v>8</v>
      </c>
      <c r="V1329" s="5" t="s">
        <v>8</v>
      </c>
      <c r="W1329" s="5" t="s">
        <v>8</v>
      </c>
      <c r="X1329" s="5" t="s">
        <v>8</v>
      </c>
      <c r="Y1329" s="5" t="s">
        <v>8</v>
      </c>
      <c r="Z1329" s="5" t="s">
        <v>8</v>
      </c>
      <c r="AA1329" s="5" t="s">
        <v>8</v>
      </c>
      <c r="AB1329" s="5" t="s">
        <v>8</v>
      </c>
      <c r="AC1329" s="5" t="s">
        <v>8</v>
      </c>
      <c r="AD1329" s="5" t="s">
        <v>8</v>
      </c>
      <c r="AE1329" s="5" t="s">
        <v>8</v>
      </c>
      <c r="AF1329" s="5" t="s">
        <v>8</v>
      </c>
      <c r="AG1329" s="5" t="s">
        <v>8</v>
      </c>
      <c r="AH1329" s="5" t="s">
        <v>8</v>
      </c>
      <c r="AI1329" s="5" t="s">
        <v>8</v>
      </c>
      <c r="AJ1329" s="5" t="s">
        <v>8</v>
      </c>
      <c r="AK1329" s="5" t="s">
        <v>8</v>
      </c>
      <c r="AL1329" s="5" t="s">
        <v>8</v>
      </c>
      <c r="AM1329" s="5" t="s">
        <v>8</v>
      </c>
      <c r="AN1329" s="5" t="s">
        <v>8</v>
      </c>
      <c r="AO1329" s="5" t="s">
        <v>8</v>
      </c>
      <c r="AP1329" s="5" t="s">
        <v>8</v>
      </c>
      <c r="AQ1329" s="5" t="s">
        <v>8</v>
      </c>
      <c r="AR1329" s="5" t="s">
        <v>8</v>
      </c>
      <c r="AS1329" s="5" t="s">
        <v>8</v>
      </c>
      <c r="AT1329" s="5" t="s">
        <v>8</v>
      </c>
      <c r="AU1329" s="5" t="s">
        <v>8</v>
      </c>
      <c r="AV1329" s="5" t="s">
        <v>8</v>
      </c>
      <c r="AW1329" s="5" t="s">
        <v>8</v>
      </c>
      <c r="AX1329" s="5" t="s">
        <v>8</v>
      </c>
      <c r="AY1329" s="5" t="s">
        <v>8</v>
      </c>
      <c r="AZ1329" s="5" t="s">
        <v>8</v>
      </c>
      <c r="BA1329" s="5" t="s">
        <v>8</v>
      </c>
      <c r="BB1329" s="5" t="s">
        <v>8</v>
      </c>
      <c r="BC1329" s="5" t="s">
        <v>8</v>
      </c>
      <c r="BD1329" s="5" t="s">
        <v>8</v>
      </c>
      <c r="BE1329" s="5" t="s">
        <v>8</v>
      </c>
      <c r="BF1329" s="5">
        <v>1.27</v>
      </c>
      <c r="BG1329" s="5" t="s">
        <v>8</v>
      </c>
      <c r="BH1329" s="5" t="s">
        <v>8</v>
      </c>
      <c r="BI1329" s="5" t="s">
        <v>8</v>
      </c>
      <c r="BJ1329" s="5" t="s">
        <v>8</v>
      </c>
      <c r="BK1329" s="5" t="s">
        <v>8</v>
      </c>
      <c r="BL1329" s="5" t="s">
        <v>8</v>
      </c>
      <c r="BM1329" s="5" t="s">
        <v>8</v>
      </c>
      <c r="BN1329" s="5" t="s">
        <v>8</v>
      </c>
      <c r="BO1329" s="5" t="s">
        <v>8</v>
      </c>
      <c r="BP1329" s="5" t="s">
        <v>8</v>
      </c>
      <c r="BQ1329" s="5" t="s">
        <v>8</v>
      </c>
      <c r="BR1329" s="5" t="s">
        <v>8</v>
      </c>
    </row>
    <row r="1330" spans="1:70" x14ac:dyDescent="0.2">
      <c r="A1330" s="4" t="s">
        <v>8781</v>
      </c>
      <c r="B1330" s="5">
        <v>160</v>
      </c>
      <c r="C1330" s="5" t="s">
        <v>8782</v>
      </c>
      <c r="D1330" s="4" t="s">
        <v>8783</v>
      </c>
      <c r="E1330" s="4" t="s">
        <v>8784</v>
      </c>
      <c r="F1330" s="5" t="s">
        <v>8</v>
      </c>
      <c r="G1330" s="5" t="s">
        <v>8</v>
      </c>
      <c r="H1330" s="5" t="s">
        <v>8</v>
      </c>
      <c r="I1330" s="5" t="s">
        <v>8</v>
      </c>
      <c r="J1330" s="5" t="s">
        <v>8</v>
      </c>
      <c r="K1330" s="5" t="s">
        <v>8</v>
      </c>
      <c r="L1330" s="5" t="s">
        <v>8</v>
      </c>
      <c r="M1330" s="5" t="s">
        <v>8</v>
      </c>
      <c r="N1330" s="5" t="s">
        <v>8</v>
      </c>
      <c r="O1330" s="5" t="s">
        <v>8</v>
      </c>
      <c r="P1330" s="5" t="s">
        <v>8</v>
      </c>
      <c r="Q1330" s="5" t="s">
        <v>8</v>
      </c>
      <c r="R1330" s="5" t="s">
        <v>8</v>
      </c>
      <c r="S1330" s="5" t="s">
        <v>8</v>
      </c>
      <c r="T1330" s="5" t="s">
        <v>8</v>
      </c>
      <c r="U1330" s="5" t="s">
        <v>8</v>
      </c>
      <c r="V1330" s="5" t="s">
        <v>8</v>
      </c>
      <c r="W1330" s="5" t="s">
        <v>8</v>
      </c>
      <c r="X1330" s="5" t="s">
        <v>8</v>
      </c>
      <c r="Y1330" s="5" t="s">
        <v>8</v>
      </c>
      <c r="Z1330" s="5" t="s">
        <v>8</v>
      </c>
      <c r="AA1330" s="5" t="s">
        <v>8</v>
      </c>
      <c r="AB1330" s="5" t="s">
        <v>8</v>
      </c>
      <c r="AC1330" s="5" t="s">
        <v>8</v>
      </c>
      <c r="AD1330" s="5" t="s">
        <v>8</v>
      </c>
      <c r="AE1330" s="5" t="s">
        <v>8</v>
      </c>
      <c r="AF1330" s="5" t="s">
        <v>8</v>
      </c>
      <c r="AG1330" s="5" t="s">
        <v>8</v>
      </c>
      <c r="AH1330" s="5" t="s">
        <v>8</v>
      </c>
      <c r="AI1330" s="5" t="s">
        <v>8</v>
      </c>
      <c r="AJ1330" s="5" t="s">
        <v>8</v>
      </c>
      <c r="AK1330" s="5" t="s">
        <v>8</v>
      </c>
      <c r="AL1330" s="5" t="s">
        <v>8</v>
      </c>
      <c r="AM1330" s="5" t="s">
        <v>8</v>
      </c>
      <c r="AN1330" s="5" t="s">
        <v>8</v>
      </c>
      <c r="AO1330" s="5" t="s">
        <v>8</v>
      </c>
      <c r="AP1330" s="5" t="s">
        <v>8</v>
      </c>
      <c r="AQ1330" s="5" t="s">
        <v>8</v>
      </c>
      <c r="AR1330" s="5" t="s">
        <v>8</v>
      </c>
      <c r="AS1330" s="5" t="s">
        <v>8</v>
      </c>
      <c r="AT1330" s="5" t="s">
        <v>8</v>
      </c>
      <c r="AU1330" s="5" t="s">
        <v>8</v>
      </c>
      <c r="AV1330" s="5" t="s">
        <v>8</v>
      </c>
      <c r="AW1330" s="5" t="s">
        <v>8</v>
      </c>
      <c r="AX1330" s="5" t="s">
        <v>8</v>
      </c>
      <c r="AY1330" s="5" t="s">
        <v>8</v>
      </c>
      <c r="AZ1330" s="5" t="s">
        <v>8</v>
      </c>
      <c r="BA1330" s="5">
        <v>0.85</v>
      </c>
      <c r="BB1330" s="5" t="s">
        <v>8</v>
      </c>
      <c r="BC1330" s="5" t="s">
        <v>8</v>
      </c>
      <c r="BD1330" s="5" t="s">
        <v>8</v>
      </c>
      <c r="BE1330" s="5">
        <v>0.55000000000000004</v>
      </c>
      <c r="BF1330" s="5" t="s">
        <v>8</v>
      </c>
      <c r="BG1330" s="5" t="s">
        <v>8</v>
      </c>
      <c r="BH1330" s="5" t="s">
        <v>8</v>
      </c>
      <c r="BI1330" s="5" t="s">
        <v>8</v>
      </c>
      <c r="BJ1330" s="5" t="s">
        <v>8</v>
      </c>
      <c r="BK1330" s="5" t="s">
        <v>8</v>
      </c>
      <c r="BL1330" s="5" t="s">
        <v>8</v>
      </c>
      <c r="BM1330" s="5" t="s">
        <v>8</v>
      </c>
      <c r="BN1330" s="5" t="s">
        <v>8</v>
      </c>
      <c r="BO1330" s="5" t="s">
        <v>8</v>
      </c>
      <c r="BP1330" s="5" t="s">
        <v>8</v>
      </c>
      <c r="BQ1330" s="5" t="s">
        <v>8</v>
      </c>
      <c r="BR1330" s="5">
        <v>0.8</v>
      </c>
    </row>
    <row r="1331" spans="1:70" x14ac:dyDescent="0.2">
      <c r="A1331" s="4" t="s">
        <v>8781</v>
      </c>
      <c r="B1331" s="5">
        <v>149</v>
      </c>
      <c r="C1331" s="5" t="s">
        <v>8782</v>
      </c>
      <c r="D1331" s="4" t="s">
        <v>8783</v>
      </c>
      <c r="E1331" s="4" t="s">
        <v>18510</v>
      </c>
      <c r="F1331" s="5" t="s">
        <v>8</v>
      </c>
      <c r="G1331" s="5" t="s">
        <v>8</v>
      </c>
      <c r="H1331" s="5" t="s">
        <v>8</v>
      </c>
      <c r="I1331" s="5" t="s">
        <v>8</v>
      </c>
      <c r="J1331" s="5" t="s">
        <v>8</v>
      </c>
      <c r="K1331" s="5" t="s">
        <v>8</v>
      </c>
      <c r="L1331" s="5" t="s">
        <v>8</v>
      </c>
      <c r="M1331" s="5" t="s">
        <v>8</v>
      </c>
      <c r="N1331" s="5" t="s">
        <v>8</v>
      </c>
      <c r="O1331" s="5" t="s">
        <v>8</v>
      </c>
      <c r="P1331" s="5" t="s">
        <v>8</v>
      </c>
      <c r="Q1331" s="5" t="s">
        <v>8</v>
      </c>
      <c r="R1331" s="5" t="s">
        <v>8</v>
      </c>
      <c r="S1331" s="5" t="s">
        <v>8</v>
      </c>
      <c r="T1331" s="5" t="s">
        <v>8</v>
      </c>
      <c r="U1331" s="5" t="s">
        <v>8</v>
      </c>
      <c r="V1331" s="5" t="s">
        <v>8</v>
      </c>
      <c r="W1331" s="5" t="s">
        <v>8</v>
      </c>
      <c r="X1331" s="5" t="s">
        <v>8</v>
      </c>
      <c r="Y1331" s="5" t="s">
        <v>8</v>
      </c>
      <c r="Z1331" s="5" t="s">
        <v>8</v>
      </c>
      <c r="AA1331" s="5" t="s">
        <v>8</v>
      </c>
      <c r="AB1331" s="5" t="s">
        <v>8</v>
      </c>
      <c r="AC1331" s="5" t="s">
        <v>8</v>
      </c>
      <c r="AD1331" s="5" t="s">
        <v>8</v>
      </c>
      <c r="AE1331" s="5" t="s">
        <v>8</v>
      </c>
      <c r="AF1331" s="5" t="s">
        <v>8</v>
      </c>
      <c r="AG1331" s="5" t="s">
        <v>8</v>
      </c>
      <c r="AH1331" s="5" t="s">
        <v>8</v>
      </c>
      <c r="AI1331" s="5" t="s">
        <v>8</v>
      </c>
      <c r="AJ1331" s="5" t="s">
        <v>8</v>
      </c>
      <c r="AK1331" s="5" t="s">
        <v>8</v>
      </c>
      <c r="AL1331" s="5" t="s">
        <v>8</v>
      </c>
      <c r="AM1331" s="5" t="s">
        <v>8</v>
      </c>
      <c r="AN1331" s="5" t="s">
        <v>8</v>
      </c>
      <c r="AO1331" s="5">
        <v>0.55000000000000004</v>
      </c>
      <c r="AP1331" s="5" t="s">
        <v>8</v>
      </c>
      <c r="AQ1331" s="5" t="s">
        <v>8</v>
      </c>
      <c r="AR1331" s="5" t="s">
        <v>8</v>
      </c>
      <c r="AS1331" s="5" t="s">
        <v>8</v>
      </c>
      <c r="AT1331" s="5" t="s">
        <v>8</v>
      </c>
      <c r="AU1331" s="5" t="s">
        <v>8</v>
      </c>
      <c r="AV1331" s="5" t="s">
        <v>8</v>
      </c>
      <c r="AW1331" s="5" t="s">
        <v>8</v>
      </c>
      <c r="AX1331" s="5" t="s">
        <v>8</v>
      </c>
      <c r="AY1331" s="5" t="s">
        <v>8</v>
      </c>
      <c r="AZ1331" s="5" t="s">
        <v>8</v>
      </c>
      <c r="BA1331" s="5" t="s">
        <v>8</v>
      </c>
      <c r="BB1331" s="5" t="s">
        <v>8</v>
      </c>
      <c r="BC1331" s="5" t="s">
        <v>8</v>
      </c>
      <c r="BD1331" s="5" t="s">
        <v>8</v>
      </c>
      <c r="BE1331" s="5" t="s">
        <v>8</v>
      </c>
      <c r="BF1331" s="5" t="s">
        <v>8</v>
      </c>
      <c r="BG1331" s="5" t="s">
        <v>8</v>
      </c>
      <c r="BH1331" s="5" t="s">
        <v>8</v>
      </c>
      <c r="BI1331" s="5" t="s">
        <v>8</v>
      </c>
      <c r="BJ1331" s="5" t="s">
        <v>8</v>
      </c>
      <c r="BK1331" s="5" t="s">
        <v>8</v>
      </c>
      <c r="BL1331" s="5" t="s">
        <v>8</v>
      </c>
      <c r="BM1331" s="5" t="s">
        <v>8</v>
      </c>
      <c r="BN1331" s="5" t="s">
        <v>8</v>
      </c>
      <c r="BO1331" s="5" t="s">
        <v>8</v>
      </c>
      <c r="BP1331" s="5" t="s">
        <v>8</v>
      </c>
      <c r="BQ1331" s="5" t="s">
        <v>8</v>
      </c>
      <c r="BR1331" s="5" t="s">
        <v>8</v>
      </c>
    </row>
    <row r="1332" spans="1:70" x14ac:dyDescent="0.2">
      <c r="A1332" s="4" t="s">
        <v>19355</v>
      </c>
      <c r="B1332" s="5">
        <v>163</v>
      </c>
      <c r="C1332" s="5" t="s">
        <v>19356</v>
      </c>
      <c r="D1332" s="4" t="s">
        <v>19357</v>
      </c>
      <c r="E1332" s="4" t="s">
        <v>19358</v>
      </c>
      <c r="F1332" s="5" t="s">
        <v>8</v>
      </c>
      <c r="G1332" s="5" t="s">
        <v>8</v>
      </c>
      <c r="H1332" s="5" t="s">
        <v>8</v>
      </c>
      <c r="I1332" s="5" t="s">
        <v>8</v>
      </c>
      <c r="J1332" s="5" t="s">
        <v>8</v>
      </c>
      <c r="K1332" s="5" t="s">
        <v>8</v>
      </c>
      <c r="L1332" s="5" t="s">
        <v>8</v>
      </c>
      <c r="M1332" s="5" t="s">
        <v>8</v>
      </c>
      <c r="N1332" s="5" t="s">
        <v>8</v>
      </c>
      <c r="O1332" s="5" t="s">
        <v>8</v>
      </c>
      <c r="P1332" s="5" t="s">
        <v>8</v>
      </c>
      <c r="Q1332" s="5" t="s">
        <v>8</v>
      </c>
      <c r="R1332" s="5" t="s">
        <v>8</v>
      </c>
      <c r="S1332" s="5" t="s">
        <v>8</v>
      </c>
      <c r="T1332" s="5" t="s">
        <v>8</v>
      </c>
      <c r="U1332" s="5" t="s">
        <v>8</v>
      </c>
      <c r="V1332" s="5" t="s">
        <v>8</v>
      </c>
      <c r="W1332" s="5" t="s">
        <v>8</v>
      </c>
      <c r="X1332" s="5" t="s">
        <v>8</v>
      </c>
      <c r="Y1332" s="5" t="s">
        <v>8</v>
      </c>
      <c r="Z1332" s="5" t="s">
        <v>8</v>
      </c>
      <c r="AA1332" s="5" t="s">
        <v>8</v>
      </c>
      <c r="AB1332" s="5" t="s">
        <v>8</v>
      </c>
      <c r="AC1332" s="5" t="s">
        <v>8</v>
      </c>
      <c r="AD1332" s="5" t="s">
        <v>8</v>
      </c>
      <c r="AE1332" s="5" t="s">
        <v>8</v>
      </c>
      <c r="AF1332" s="5" t="s">
        <v>8</v>
      </c>
      <c r="AG1332" s="5" t="s">
        <v>8</v>
      </c>
      <c r="AH1332" s="5" t="s">
        <v>8</v>
      </c>
      <c r="AI1332" s="5" t="s">
        <v>8</v>
      </c>
      <c r="AJ1332" s="5" t="s">
        <v>8</v>
      </c>
      <c r="AK1332" s="5" t="s">
        <v>8</v>
      </c>
      <c r="AL1332" s="5" t="s">
        <v>8</v>
      </c>
      <c r="AM1332" s="5" t="s">
        <v>8</v>
      </c>
      <c r="AN1332" s="5" t="s">
        <v>8</v>
      </c>
      <c r="AO1332" s="5" t="s">
        <v>8</v>
      </c>
      <c r="AP1332" s="5" t="s">
        <v>8</v>
      </c>
      <c r="AQ1332" s="5" t="s">
        <v>8</v>
      </c>
      <c r="AR1332" s="5" t="s">
        <v>8</v>
      </c>
      <c r="AS1332" s="5" t="s">
        <v>8</v>
      </c>
      <c r="AT1332" s="5" t="s">
        <v>8</v>
      </c>
      <c r="AU1332" s="5" t="s">
        <v>8</v>
      </c>
      <c r="AV1332" s="5" t="s">
        <v>8</v>
      </c>
      <c r="AW1332" s="5" t="s">
        <v>8</v>
      </c>
      <c r="AX1332" s="5" t="s">
        <v>8</v>
      </c>
      <c r="AY1332" s="5" t="s">
        <v>8</v>
      </c>
      <c r="AZ1332" s="5" t="s">
        <v>8</v>
      </c>
      <c r="BA1332" s="5" t="s">
        <v>8</v>
      </c>
      <c r="BB1332" s="5">
        <v>0.32</v>
      </c>
      <c r="BC1332" s="5" t="s">
        <v>8</v>
      </c>
      <c r="BD1332" s="5" t="s">
        <v>8</v>
      </c>
      <c r="BE1332" s="5" t="s">
        <v>8</v>
      </c>
      <c r="BF1332" s="5" t="s">
        <v>8</v>
      </c>
      <c r="BG1332" s="5" t="s">
        <v>8</v>
      </c>
      <c r="BH1332" s="5" t="s">
        <v>8</v>
      </c>
      <c r="BI1332" s="5" t="s">
        <v>8</v>
      </c>
      <c r="BJ1332" s="5" t="s">
        <v>8</v>
      </c>
      <c r="BK1332" s="5" t="s">
        <v>8</v>
      </c>
      <c r="BL1332" s="5" t="s">
        <v>8</v>
      </c>
      <c r="BM1332" s="5" t="s">
        <v>8</v>
      </c>
      <c r="BN1332" s="5" t="s">
        <v>8</v>
      </c>
      <c r="BO1332" s="5" t="s">
        <v>8</v>
      </c>
      <c r="BP1332" s="5" t="s">
        <v>8</v>
      </c>
      <c r="BQ1332" s="5" t="s">
        <v>8</v>
      </c>
      <c r="BR1332" s="5" t="s">
        <v>8</v>
      </c>
    </row>
    <row r="1333" spans="1:70" x14ac:dyDescent="0.2">
      <c r="A1333" s="4" t="s">
        <v>6013</v>
      </c>
      <c r="B1333" s="5">
        <v>132</v>
      </c>
      <c r="C1333" s="5" t="s">
        <v>6014</v>
      </c>
      <c r="D1333" s="4" t="s">
        <v>6015</v>
      </c>
      <c r="E1333" s="4" t="s">
        <v>6016</v>
      </c>
      <c r="F1333" s="5" t="s">
        <v>8</v>
      </c>
      <c r="G1333" s="5">
        <v>2.29</v>
      </c>
      <c r="H1333" s="5">
        <v>0.71</v>
      </c>
      <c r="I1333" s="5" t="s">
        <v>8</v>
      </c>
      <c r="J1333" s="5" t="s">
        <v>8</v>
      </c>
      <c r="K1333" s="5" t="s">
        <v>8</v>
      </c>
      <c r="L1333" s="5" t="s">
        <v>8</v>
      </c>
      <c r="M1333" s="5" t="s">
        <v>8</v>
      </c>
      <c r="N1333" s="5">
        <v>1.05</v>
      </c>
      <c r="O1333" s="5" t="s">
        <v>8</v>
      </c>
      <c r="P1333" s="5" t="s">
        <v>8</v>
      </c>
      <c r="Q1333" s="5">
        <v>0.99</v>
      </c>
      <c r="R1333" s="5" t="s">
        <v>8</v>
      </c>
      <c r="S1333" s="5" t="s">
        <v>8</v>
      </c>
      <c r="T1333" s="5" t="s">
        <v>8</v>
      </c>
      <c r="U1333" s="5">
        <v>0.84</v>
      </c>
      <c r="V1333" s="5">
        <v>0.45</v>
      </c>
      <c r="W1333" s="5">
        <v>0.86</v>
      </c>
      <c r="X1333" s="5" t="s">
        <v>8</v>
      </c>
      <c r="Y1333" s="5" t="s">
        <v>8</v>
      </c>
      <c r="Z1333" s="5">
        <v>0.54</v>
      </c>
      <c r="AA1333" s="5" t="s">
        <v>8</v>
      </c>
      <c r="AB1333" s="5" t="s">
        <v>8</v>
      </c>
      <c r="AC1333" s="5">
        <v>0.79</v>
      </c>
      <c r="AD1333" s="5">
        <v>0.65</v>
      </c>
      <c r="AE1333" s="5">
        <v>0.97</v>
      </c>
      <c r="AF1333" s="5" t="s">
        <v>8</v>
      </c>
      <c r="AG1333" s="5" t="s">
        <v>8</v>
      </c>
      <c r="AH1333" s="5" t="s">
        <v>8</v>
      </c>
      <c r="AI1333" s="5" t="s">
        <v>8</v>
      </c>
      <c r="AJ1333" s="5" t="s">
        <v>8</v>
      </c>
      <c r="AK1333" s="5" t="s">
        <v>8</v>
      </c>
      <c r="AL1333" s="5" t="s">
        <v>8</v>
      </c>
      <c r="AM1333" s="5" t="s">
        <v>8</v>
      </c>
      <c r="AN1333" s="5" t="s">
        <v>8</v>
      </c>
      <c r="AO1333" s="5" t="s">
        <v>8</v>
      </c>
      <c r="AP1333" s="5" t="s">
        <v>8</v>
      </c>
      <c r="AQ1333" s="5" t="s">
        <v>8</v>
      </c>
      <c r="AR1333" s="5" t="s">
        <v>8</v>
      </c>
      <c r="AS1333" s="5" t="s">
        <v>8</v>
      </c>
      <c r="AT1333" s="5" t="s">
        <v>8</v>
      </c>
      <c r="AU1333" s="5" t="s">
        <v>8</v>
      </c>
      <c r="AV1333" s="5" t="s">
        <v>8</v>
      </c>
      <c r="AW1333" s="5" t="s">
        <v>8</v>
      </c>
      <c r="AX1333" s="5" t="s">
        <v>8</v>
      </c>
      <c r="AY1333" s="5" t="s">
        <v>8</v>
      </c>
      <c r="AZ1333" s="5" t="s">
        <v>8</v>
      </c>
      <c r="BA1333" s="5" t="s">
        <v>8</v>
      </c>
      <c r="BB1333" s="5" t="s">
        <v>8</v>
      </c>
      <c r="BC1333" s="5" t="s">
        <v>8</v>
      </c>
      <c r="BD1333" s="5" t="s">
        <v>8</v>
      </c>
      <c r="BE1333" s="5" t="s">
        <v>8</v>
      </c>
      <c r="BF1333" s="5">
        <v>1</v>
      </c>
      <c r="BG1333" s="5" t="s">
        <v>8</v>
      </c>
      <c r="BH1333" s="5" t="s">
        <v>8</v>
      </c>
      <c r="BI1333" s="5" t="s">
        <v>8</v>
      </c>
      <c r="BJ1333" s="5" t="s">
        <v>8</v>
      </c>
      <c r="BK1333" s="5" t="s">
        <v>8</v>
      </c>
      <c r="BL1333" s="5">
        <v>0.96</v>
      </c>
      <c r="BM1333" s="5">
        <v>0.93</v>
      </c>
      <c r="BN1333" s="5" t="s">
        <v>8</v>
      </c>
      <c r="BO1333" s="5">
        <v>0.72</v>
      </c>
      <c r="BP1333" s="5" t="s">
        <v>8</v>
      </c>
      <c r="BQ1333" s="5" t="s">
        <v>8</v>
      </c>
      <c r="BR1333" s="5" t="s">
        <v>8</v>
      </c>
    </row>
    <row r="1334" spans="1:70" x14ac:dyDescent="0.2">
      <c r="A1334" s="4" t="s">
        <v>6013</v>
      </c>
      <c r="B1334" s="5">
        <v>220</v>
      </c>
      <c r="C1334" s="5" t="s">
        <v>6014</v>
      </c>
      <c r="D1334" s="4" t="s">
        <v>6015</v>
      </c>
      <c r="E1334" s="4" t="s">
        <v>6421</v>
      </c>
      <c r="F1334" s="5" t="s">
        <v>8</v>
      </c>
      <c r="G1334" s="5">
        <v>1.57</v>
      </c>
      <c r="H1334" s="5" t="s">
        <v>8</v>
      </c>
      <c r="I1334" s="5" t="s">
        <v>8</v>
      </c>
      <c r="J1334" s="5" t="s">
        <v>8</v>
      </c>
      <c r="K1334" s="5">
        <v>0.88</v>
      </c>
      <c r="L1334" s="5" t="s">
        <v>8</v>
      </c>
      <c r="M1334" s="5" t="s">
        <v>8</v>
      </c>
      <c r="N1334" s="5">
        <v>1.27</v>
      </c>
      <c r="O1334" s="5" t="s">
        <v>8</v>
      </c>
      <c r="P1334" s="5" t="s">
        <v>8</v>
      </c>
      <c r="Q1334" s="5">
        <v>1.23</v>
      </c>
      <c r="R1334" s="5" t="s">
        <v>8</v>
      </c>
      <c r="S1334" s="5" t="s">
        <v>8</v>
      </c>
      <c r="T1334" s="5" t="s">
        <v>8</v>
      </c>
      <c r="U1334" s="5">
        <v>0.85</v>
      </c>
      <c r="V1334" s="5">
        <v>0.69</v>
      </c>
      <c r="W1334" s="5" t="s">
        <v>8</v>
      </c>
      <c r="X1334" s="5" t="s">
        <v>8</v>
      </c>
      <c r="Y1334" s="5" t="s">
        <v>8</v>
      </c>
      <c r="Z1334" s="5" t="s">
        <v>8</v>
      </c>
      <c r="AA1334" s="5" t="s">
        <v>8</v>
      </c>
      <c r="AB1334" s="5" t="s">
        <v>8</v>
      </c>
      <c r="AC1334" s="5" t="s">
        <v>8</v>
      </c>
      <c r="AD1334" s="5">
        <v>0.88</v>
      </c>
      <c r="AE1334" s="5" t="s">
        <v>8</v>
      </c>
      <c r="AF1334" s="5" t="s">
        <v>8</v>
      </c>
      <c r="AG1334" s="5" t="s">
        <v>8</v>
      </c>
      <c r="AH1334" s="5" t="s">
        <v>8</v>
      </c>
      <c r="AI1334" s="5" t="s">
        <v>8</v>
      </c>
      <c r="AJ1334" s="5" t="s">
        <v>8</v>
      </c>
      <c r="AK1334" s="5" t="s">
        <v>8</v>
      </c>
      <c r="AL1334" s="5" t="s">
        <v>8</v>
      </c>
      <c r="AM1334" s="5" t="s">
        <v>8</v>
      </c>
      <c r="AN1334" s="5" t="s">
        <v>8</v>
      </c>
      <c r="AO1334" s="5" t="s">
        <v>8</v>
      </c>
      <c r="AP1334" s="5" t="s">
        <v>8</v>
      </c>
      <c r="AQ1334" s="5" t="s">
        <v>8</v>
      </c>
      <c r="AR1334" s="5" t="s">
        <v>8</v>
      </c>
      <c r="AS1334" s="5" t="s">
        <v>8</v>
      </c>
      <c r="AT1334" s="5" t="s">
        <v>8</v>
      </c>
      <c r="AU1334" s="5" t="s">
        <v>8</v>
      </c>
      <c r="AV1334" s="5" t="s">
        <v>8</v>
      </c>
      <c r="AW1334" s="5" t="s">
        <v>8</v>
      </c>
      <c r="AX1334" s="5" t="s">
        <v>8</v>
      </c>
      <c r="AY1334" s="5" t="s">
        <v>8</v>
      </c>
      <c r="AZ1334" s="5" t="s">
        <v>8</v>
      </c>
      <c r="BA1334" s="5" t="s">
        <v>8</v>
      </c>
      <c r="BB1334" s="5" t="s">
        <v>8</v>
      </c>
      <c r="BC1334" s="5" t="s">
        <v>8</v>
      </c>
      <c r="BD1334" s="5" t="s">
        <v>8</v>
      </c>
      <c r="BE1334" s="5" t="s">
        <v>8</v>
      </c>
      <c r="BF1334" s="5">
        <v>0.96</v>
      </c>
      <c r="BG1334" s="5" t="s">
        <v>8</v>
      </c>
      <c r="BH1334" s="5" t="s">
        <v>8</v>
      </c>
      <c r="BI1334" s="5" t="s">
        <v>8</v>
      </c>
      <c r="BJ1334" s="5" t="s">
        <v>8</v>
      </c>
      <c r="BK1334" s="5" t="s">
        <v>8</v>
      </c>
      <c r="BL1334" s="5">
        <v>1.1399999999999999</v>
      </c>
      <c r="BM1334" s="5">
        <v>1.28</v>
      </c>
      <c r="BN1334" s="5">
        <v>0.94</v>
      </c>
      <c r="BO1334" s="5">
        <v>0.97</v>
      </c>
      <c r="BP1334" s="5" t="s">
        <v>8</v>
      </c>
      <c r="BQ1334" s="5" t="s">
        <v>8</v>
      </c>
      <c r="BR1334" s="5" t="s">
        <v>8</v>
      </c>
    </row>
    <row r="1335" spans="1:70" x14ac:dyDescent="0.2">
      <c r="A1335" s="4" t="s">
        <v>6013</v>
      </c>
      <c r="B1335" s="5">
        <v>152</v>
      </c>
      <c r="C1335" s="5" t="s">
        <v>6014</v>
      </c>
      <c r="D1335" s="4" t="s">
        <v>6015</v>
      </c>
      <c r="E1335" s="4" t="s">
        <v>14708</v>
      </c>
      <c r="F1335" s="5" t="s">
        <v>8</v>
      </c>
      <c r="G1335" s="5" t="s">
        <v>8</v>
      </c>
      <c r="H1335" s="5">
        <v>1.02</v>
      </c>
      <c r="I1335" s="5" t="s">
        <v>8</v>
      </c>
      <c r="J1335" s="5" t="s">
        <v>8</v>
      </c>
      <c r="K1335" s="5" t="s">
        <v>8</v>
      </c>
      <c r="L1335" s="5" t="s">
        <v>8</v>
      </c>
      <c r="M1335" s="5" t="s">
        <v>8</v>
      </c>
      <c r="N1335" s="5" t="s">
        <v>8</v>
      </c>
      <c r="O1335" s="5" t="s">
        <v>8</v>
      </c>
      <c r="P1335" s="5" t="s">
        <v>8</v>
      </c>
      <c r="Q1335" s="5" t="s">
        <v>8</v>
      </c>
      <c r="R1335" s="5" t="s">
        <v>8</v>
      </c>
      <c r="S1335" s="5" t="s">
        <v>8</v>
      </c>
      <c r="T1335" s="5" t="s">
        <v>8</v>
      </c>
      <c r="U1335" s="5" t="s">
        <v>8</v>
      </c>
      <c r="V1335" s="5">
        <v>0.89</v>
      </c>
      <c r="W1335" s="5" t="s">
        <v>8</v>
      </c>
      <c r="X1335" s="5" t="s">
        <v>8</v>
      </c>
      <c r="Y1335" s="5" t="s">
        <v>8</v>
      </c>
      <c r="Z1335" s="5">
        <v>0.7</v>
      </c>
      <c r="AA1335" s="5">
        <v>2.21</v>
      </c>
      <c r="AB1335" s="5" t="s">
        <v>8</v>
      </c>
      <c r="AC1335" s="5">
        <v>0.94</v>
      </c>
      <c r="AD1335" s="5">
        <v>0.77</v>
      </c>
      <c r="AE1335" s="5">
        <v>0.64</v>
      </c>
      <c r="AF1335" s="5" t="s">
        <v>8</v>
      </c>
      <c r="AG1335" s="5" t="s">
        <v>8</v>
      </c>
      <c r="AH1335" s="5" t="s">
        <v>8</v>
      </c>
      <c r="AI1335" s="5" t="s">
        <v>8</v>
      </c>
      <c r="AJ1335" s="5" t="s">
        <v>8</v>
      </c>
      <c r="AK1335" s="5" t="s">
        <v>8</v>
      </c>
      <c r="AL1335" s="5" t="s">
        <v>8</v>
      </c>
      <c r="AM1335" s="5" t="s">
        <v>8</v>
      </c>
      <c r="AN1335" s="5" t="s">
        <v>8</v>
      </c>
      <c r="AO1335" s="5" t="s">
        <v>8</v>
      </c>
      <c r="AP1335" s="5" t="s">
        <v>8</v>
      </c>
      <c r="AQ1335" s="5" t="s">
        <v>8</v>
      </c>
      <c r="AR1335" s="5" t="s">
        <v>8</v>
      </c>
      <c r="AS1335" s="5" t="s">
        <v>8</v>
      </c>
      <c r="AT1335" s="5" t="s">
        <v>8</v>
      </c>
      <c r="AU1335" s="5" t="s">
        <v>8</v>
      </c>
      <c r="AV1335" s="5" t="s">
        <v>8</v>
      </c>
      <c r="AW1335" s="5" t="s">
        <v>8</v>
      </c>
      <c r="AX1335" s="5" t="s">
        <v>8</v>
      </c>
      <c r="AY1335" s="5" t="s">
        <v>8</v>
      </c>
      <c r="AZ1335" s="5" t="s">
        <v>8</v>
      </c>
      <c r="BA1335" s="5" t="s">
        <v>8</v>
      </c>
      <c r="BB1335" s="5" t="s">
        <v>8</v>
      </c>
      <c r="BC1335" s="5" t="s">
        <v>8</v>
      </c>
      <c r="BD1335" s="5" t="s">
        <v>8</v>
      </c>
      <c r="BE1335" s="5" t="s">
        <v>8</v>
      </c>
      <c r="BF1335" s="5" t="s">
        <v>8</v>
      </c>
      <c r="BG1335" s="5" t="s">
        <v>8</v>
      </c>
      <c r="BH1335" s="5" t="s">
        <v>8</v>
      </c>
      <c r="BI1335" s="5" t="s">
        <v>8</v>
      </c>
      <c r="BJ1335" s="5" t="s">
        <v>8</v>
      </c>
      <c r="BK1335" s="5" t="s">
        <v>8</v>
      </c>
      <c r="BL1335" s="5">
        <v>1.03</v>
      </c>
      <c r="BM1335" s="5">
        <v>1.1299999999999999</v>
      </c>
      <c r="BN1335" s="5">
        <v>0.99</v>
      </c>
      <c r="BO1335" s="5">
        <v>0.75</v>
      </c>
      <c r="BP1335" s="5" t="s">
        <v>8</v>
      </c>
      <c r="BQ1335" s="5" t="s">
        <v>8</v>
      </c>
      <c r="BR1335" s="5" t="s">
        <v>8</v>
      </c>
    </row>
    <row r="1336" spans="1:70" x14ac:dyDescent="0.2">
      <c r="A1336" s="4" t="s">
        <v>6013</v>
      </c>
      <c r="B1336" s="5">
        <v>90</v>
      </c>
      <c r="C1336" s="5" t="s">
        <v>6014</v>
      </c>
      <c r="D1336" s="4" t="s">
        <v>6015</v>
      </c>
      <c r="E1336" s="4" t="s">
        <v>14775</v>
      </c>
      <c r="F1336" s="5" t="s">
        <v>8</v>
      </c>
      <c r="G1336" s="5" t="s">
        <v>8</v>
      </c>
      <c r="H1336" s="5" t="s">
        <v>8</v>
      </c>
      <c r="I1336" s="5" t="s">
        <v>8</v>
      </c>
      <c r="J1336" s="5" t="s">
        <v>8</v>
      </c>
      <c r="K1336" s="5" t="s">
        <v>8</v>
      </c>
      <c r="L1336" s="5" t="s">
        <v>8</v>
      </c>
      <c r="M1336" s="5" t="s">
        <v>8</v>
      </c>
      <c r="N1336" s="5" t="s">
        <v>8</v>
      </c>
      <c r="O1336" s="5" t="s">
        <v>8</v>
      </c>
      <c r="P1336" s="5" t="s">
        <v>8</v>
      </c>
      <c r="Q1336" s="5" t="s">
        <v>8</v>
      </c>
      <c r="R1336" s="5" t="s">
        <v>8</v>
      </c>
      <c r="S1336" s="5" t="s">
        <v>8</v>
      </c>
      <c r="T1336" s="5" t="s">
        <v>8</v>
      </c>
      <c r="U1336" s="5">
        <v>0.99</v>
      </c>
      <c r="V1336" s="5">
        <v>0.87</v>
      </c>
      <c r="W1336" s="5" t="s">
        <v>8</v>
      </c>
      <c r="X1336" s="5" t="s">
        <v>8</v>
      </c>
      <c r="Y1336" s="5" t="s">
        <v>8</v>
      </c>
      <c r="Z1336" s="5">
        <v>0.63</v>
      </c>
      <c r="AA1336" s="5" t="s">
        <v>8</v>
      </c>
      <c r="AB1336" s="5" t="s">
        <v>8</v>
      </c>
      <c r="AC1336" s="5">
        <v>0.86</v>
      </c>
      <c r="AD1336" s="5">
        <v>0.87</v>
      </c>
      <c r="AE1336" s="5" t="s">
        <v>8</v>
      </c>
      <c r="AF1336" s="5" t="s">
        <v>8</v>
      </c>
      <c r="AG1336" s="5" t="s">
        <v>8</v>
      </c>
      <c r="AH1336" s="5" t="s">
        <v>8</v>
      </c>
      <c r="AI1336" s="5" t="s">
        <v>8</v>
      </c>
      <c r="AJ1336" s="5" t="s">
        <v>8</v>
      </c>
      <c r="AK1336" s="5" t="s">
        <v>8</v>
      </c>
      <c r="AL1336" s="5" t="s">
        <v>8</v>
      </c>
      <c r="AM1336" s="5" t="s">
        <v>8</v>
      </c>
      <c r="AN1336" s="5" t="s">
        <v>8</v>
      </c>
      <c r="AO1336" s="5" t="s">
        <v>8</v>
      </c>
      <c r="AP1336" s="5" t="s">
        <v>8</v>
      </c>
      <c r="AQ1336" s="5" t="s">
        <v>8</v>
      </c>
      <c r="AR1336" s="5" t="s">
        <v>8</v>
      </c>
      <c r="AS1336" s="5" t="s">
        <v>8</v>
      </c>
      <c r="AT1336" s="5" t="s">
        <v>8</v>
      </c>
      <c r="AU1336" s="5" t="s">
        <v>8</v>
      </c>
      <c r="AV1336" s="5" t="s">
        <v>8</v>
      </c>
      <c r="AW1336" s="5" t="s">
        <v>8</v>
      </c>
      <c r="AX1336" s="5" t="s">
        <v>8</v>
      </c>
      <c r="AY1336" s="5" t="s">
        <v>8</v>
      </c>
      <c r="AZ1336" s="5" t="s">
        <v>8</v>
      </c>
      <c r="BA1336" s="5" t="s">
        <v>8</v>
      </c>
      <c r="BB1336" s="5" t="s">
        <v>8</v>
      </c>
      <c r="BC1336" s="5" t="s">
        <v>8</v>
      </c>
      <c r="BD1336" s="5" t="s">
        <v>8</v>
      </c>
      <c r="BE1336" s="5" t="s">
        <v>8</v>
      </c>
      <c r="BF1336" s="5" t="s">
        <v>8</v>
      </c>
      <c r="BG1336" s="5" t="s">
        <v>8</v>
      </c>
      <c r="BH1336" s="5" t="s">
        <v>8</v>
      </c>
      <c r="BI1336" s="5" t="s">
        <v>8</v>
      </c>
      <c r="BJ1336" s="5" t="s">
        <v>8</v>
      </c>
      <c r="BK1336" s="5" t="s">
        <v>8</v>
      </c>
      <c r="BL1336" s="5" t="s">
        <v>8</v>
      </c>
      <c r="BM1336" s="5" t="s">
        <v>8</v>
      </c>
      <c r="BN1336" s="5">
        <v>0.84</v>
      </c>
      <c r="BO1336" s="5">
        <v>0.52</v>
      </c>
      <c r="BP1336" s="5" t="s">
        <v>8</v>
      </c>
      <c r="BQ1336" s="5" t="s">
        <v>8</v>
      </c>
      <c r="BR1336" s="5" t="s">
        <v>8</v>
      </c>
    </row>
    <row r="1337" spans="1:70" x14ac:dyDescent="0.2">
      <c r="A1337" s="4" t="s">
        <v>2990</v>
      </c>
      <c r="B1337" s="5">
        <v>147</v>
      </c>
      <c r="C1337" s="5" t="s">
        <v>2991</v>
      </c>
      <c r="D1337" s="4" t="s">
        <v>2992</v>
      </c>
      <c r="E1337" s="4" t="s">
        <v>2993</v>
      </c>
      <c r="F1337" s="5">
        <v>0.52</v>
      </c>
      <c r="G1337" s="5" t="s">
        <v>8</v>
      </c>
      <c r="H1337" s="5">
        <v>0.8</v>
      </c>
      <c r="I1337" s="5">
        <v>0.49</v>
      </c>
      <c r="J1337" s="5">
        <v>0.51</v>
      </c>
      <c r="K1337" s="5">
        <v>1.02</v>
      </c>
      <c r="L1337" s="5" t="s">
        <v>8</v>
      </c>
      <c r="M1337" s="5">
        <v>0.59</v>
      </c>
      <c r="N1337" s="5" t="s">
        <v>8</v>
      </c>
      <c r="O1337" s="5">
        <v>0.51</v>
      </c>
      <c r="P1337" s="5" t="s">
        <v>8</v>
      </c>
      <c r="Q1337" s="5" t="s">
        <v>8</v>
      </c>
      <c r="R1337" s="5" t="s">
        <v>8</v>
      </c>
      <c r="S1337" s="5" t="s">
        <v>8</v>
      </c>
      <c r="T1337" s="5" t="s">
        <v>8</v>
      </c>
      <c r="U1337" s="5">
        <v>0.85</v>
      </c>
      <c r="V1337" s="5" t="s">
        <v>8</v>
      </c>
      <c r="W1337" s="5" t="s">
        <v>8</v>
      </c>
      <c r="X1337" s="5">
        <v>0.83</v>
      </c>
      <c r="Y1337" s="5" t="s">
        <v>8</v>
      </c>
      <c r="Z1337" s="5">
        <v>0.63</v>
      </c>
      <c r="AA1337" s="5" t="s">
        <v>8</v>
      </c>
      <c r="AB1337" s="5">
        <v>0.64</v>
      </c>
      <c r="AC1337" s="5">
        <v>0.81</v>
      </c>
      <c r="AD1337" s="5">
        <v>0.76</v>
      </c>
      <c r="AE1337" s="5">
        <v>0.95</v>
      </c>
      <c r="AF1337" s="5" t="s">
        <v>8</v>
      </c>
      <c r="AG1337" s="5" t="s">
        <v>8</v>
      </c>
      <c r="AH1337" s="5" t="s">
        <v>8</v>
      </c>
      <c r="AI1337" s="5" t="s">
        <v>8</v>
      </c>
      <c r="AJ1337" s="5" t="s">
        <v>8</v>
      </c>
      <c r="AK1337" s="5" t="s">
        <v>8</v>
      </c>
      <c r="AL1337" s="5">
        <v>0.9</v>
      </c>
      <c r="AM1337" s="5" t="s">
        <v>8</v>
      </c>
      <c r="AN1337" s="5" t="s">
        <v>8</v>
      </c>
      <c r="AO1337" s="5" t="s">
        <v>8</v>
      </c>
      <c r="AP1337" s="5" t="s">
        <v>8</v>
      </c>
      <c r="AQ1337" s="5" t="s">
        <v>8</v>
      </c>
      <c r="AR1337" s="5" t="s">
        <v>8</v>
      </c>
      <c r="AS1337" s="5" t="s">
        <v>8</v>
      </c>
      <c r="AT1337" s="5" t="s">
        <v>8</v>
      </c>
      <c r="AU1337" s="5" t="s">
        <v>8</v>
      </c>
      <c r="AV1337" s="5" t="s">
        <v>8</v>
      </c>
      <c r="AW1337" s="5" t="s">
        <v>8</v>
      </c>
      <c r="AX1337" s="5" t="s">
        <v>8</v>
      </c>
      <c r="AY1337" s="5" t="s">
        <v>8</v>
      </c>
      <c r="AZ1337" s="5" t="s">
        <v>8</v>
      </c>
      <c r="BA1337" s="5">
        <v>0.72</v>
      </c>
      <c r="BB1337" s="5" t="s">
        <v>8</v>
      </c>
      <c r="BC1337" s="5" t="s">
        <v>8</v>
      </c>
      <c r="BD1337" s="5" t="s">
        <v>8</v>
      </c>
      <c r="BE1337" s="5" t="s">
        <v>8</v>
      </c>
      <c r="BF1337" s="5" t="s">
        <v>8</v>
      </c>
      <c r="BG1337" s="5">
        <v>1.01</v>
      </c>
      <c r="BH1337" s="5">
        <v>0.83</v>
      </c>
      <c r="BI1337" s="5" t="s">
        <v>8</v>
      </c>
      <c r="BJ1337" s="5">
        <v>0.76</v>
      </c>
      <c r="BK1337" s="5">
        <v>0.4</v>
      </c>
      <c r="BL1337" s="5">
        <v>1.19</v>
      </c>
      <c r="BM1337" s="5">
        <v>1.01</v>
      </c>
      <c r="BN1337" s="5" t="s">
        <v>8</v>
      </c>
      <c r="BO1337" s="5">
        <v>0.72</v>
      </c>
      <c r="BP1337" s="5" t="s">
        <v>8</v>
      </c>
      <c r="BQ1337" s="5" t="s">
        <v>8</v>
      </c>
      <c r="BR1337" s="5" t="s">
        <v>8</v>
      </c>
    </row>
    <row r="1338" spans="1:70" x14ac:dyDescent="0.2">
      <c r="A1338" s="4" t="s">
        <v>2990</v>
      </c>
      <c r="B1338" s="5">
        <v>543</v>
      </c>
      <c r="C1338" s="5" t="s">
        <v>2991</v>
      </c>
      <c r="D1338" s="4" t="s">
        <v>2992</v>
      </c>
      <c r="E1338" s="4" t="s">
        <v>3128</v>
      </c>
      <c r="F1338" s="5" t="s">
        <v>8</v>
      </c>
      <c r="G1338" s="5" t="s">
        <v>8</v>
      </c>
      <c r="H1338" s="5">
        <v>0.91</v>
      </c>
      <c r="I1338" s="5" t="s">
        <v>8</v>
      </c>
      <c r="J1338" s="5">
        <v>0.53</v>
      </c>
      <c r="K1338" s="5">
        <v>2.2799999999999998</v>
      </c>
      <c r="L1338" s="5" t="s">
        <v>8</v>
      </c>
      <c r="M1338" s="5" t="s">
        <v>8</v>
      </c>
      <c r="N1338" s="5" t="s">
        <v>8</v>
      </c>
      <c r="O1338" s="5">
        <v>0.48</v>
      </c>
      <c r="P1338" s="5" t="s">
        <v>8</v>
      </c>
      <c r="Q1338" s="5" t="s">
        <v>8</v>
      </c>
      <c r="R1338" s="5" t="s">
        <v>8</v>
      </c>
      <c r="S1338" s="5" t="s">
        <v>8</v>
      </c>
      <c r="T1338" s="5" t="s">
        <v>8</v>
      </c>
      <c r="U1338" s="5">
        <v>1.1599999999999999</v>
      </c>
      <c r="V1338" s="5">
        <v>0.55000000000000004</v>
      </c>
      <c r="W1338" s="5">
        <v>1.1599999999999999</v>
      </c>
      <c r="X1338" s="5" t="s">
        <v>8</v>
      </c>
      <c r="Y1338" s="5">
        <v>0.4</v>
      </c>
      <c r="Z1338" s="5" t="s">
        <v>8</v>
      </c>
      <c r="AA1338" s="5" t="s">
        <v>8</v>
      </c>
      <c r="AB1338" s="5" t="s">
        <v>8</v>
      </c>
      <c r="AC1338" s="5" t="s">
        <v>8</v>
      </c>
      <c r="AD1338" s="5">
        <v>0.87</v>
      </c>
      <c r="AE1338" s="5">
        <v>0.54</v>
      </c>
      <c r="AF1338" s="5" t="s">
        <v>8</v>
      </c>
      <c r="AG1338" s="5">
        <v>0.71</v>
      </c>
      <c r="AH1338" s="5" t="s">
        <v>8</v>
      </c>
      <c r="AI1338" s="5">
        <v>1.36</v>
      </c>
      <c r="AJ1338" s="5" t="s">
        <v>8</v>
      </c>
      <c r="AK1338" s="5" t="s">
        <v>8</v>
      </c>
      <c r="AL1338" s="5" t="s">
        <v>8</v>
      </c>
      <c r="AM1338" s="5" t="s">
        <v>8</v>
      </c>
      <c r="AN1338" s="5" t="s">
        <v>8</v>
      </c>
      <c r="AO1338" s="5" t="s">
        <v>8</v>
      </c>
      <c r="AP1338" s="5" t="s">
        <v>8</v>
      </c>
      <c r="AQ1338" s="5">
        <v>0.81</v>
      </c>
      <c r="AR1338" s="5" t="s">
        <v>8</v>
      </c>
      <c r="AS1338" s="5" t="s">
        <v>8</v>
      </c>
      <c r="AT1338" s="5">
        <v>0.57999999999999996</v>
      </c>
      <c r="AU1338" s="5">
        <v>1.88</v>
      </c>
      <c r="AV1338" s="5" t="s">
        <v>8</v>
      </c>
      <c r="AW1338" s="5">
        <v>0.89</v>
      </c>
      <c r="AX1338" s="5" t="s">
        <v>8</v>
      </c>
      <c r="AY1338" s="5" t="s">
        <v>8</v>
      </c>
      <c r="AZ1338" s="5" t="s">
        <v>8</v>
      </c>
      <c r="BA1338" s="5" t="s">
        <v>8</v>
      </c>
      <c r="BB1338" s="5">
        <v>1.28</v>
      </c>
      <c r="BC1338" s="5">
        <v>0.9</v>
      </c>
      <c r="BD1338" s="5">
        <v>0.79</v>
      </c>
      <c r="BE1338" s="5" t="s">
        <v>8</v>
      </c>
      <c r="BF1338" s="5">
        <v>1.44</v>
      </c>
      <c r="BG1338" s="5">
        <v>0.85</v>
      </c>
      <c r="BH1338" s="5">
        <v>0.52</v>
      </c>
      <c r="BI1338" s="5">
        <v>0.56000000000000005</v>
      </c>
      <c r="BJ1338" s="5">
        <v>0.41</v>
      </c>
      <c r="BK1338" s="5" t="s">
        <v>8</v>
      </c>
      <c r="BL1338" s="5" t="s">
        <v>8</v>
      </c>
      <c r="BM1338" s="5">
        <v>0.91</v>
      </c>
      <c r="BN1338" s="5">
        <v>1.1499999999999999</v>
      </c>
      <c r="BO1338" s="5" t="s">
        <v>8</v>
      </c>
      <c r="BP1338" s="5">
        <v>1.06</v>
      </c>
      <c r="BQ1338" s="5">
        <v>0.62</v>
      </c>
      <c r="BR1338" s="5" t="s">
        <v>8</v>
      </c>
    </row>
    <row r="1339" spans="1:70" x14ac:dyDescent="0.2">
      <c r="A1339" s="4" t="s">
        <v>2990</v>
      </c>
      <c r="B1339" s="5">
        <v>8</v>
      </c>
      <c r="C1339" s="5" t="s">
        <v>2991</v>
      </c>
      <c r="D1339" s="4" t="s">
        <v>2992</v>
      </c>
      <c r="E1339" s="4" t="s">
        <v>16935</v>
      </c>
      <c r="F1339" s="5" t="s">
        <v>8</v>
      </c>
      <c r="G1339" s="5" t="s">
        <v>8</v>
      </c>
      <c r="H1339" s="5" t="s">
        <v>8</v>
      </c>
      <c r="I1339" s="5" t="s">
        <v>8</v>
      </c>
      <c r="J1339" s="5" t="s">
        <v>8</v>
      </c>
      <c r="K1339" s="5" t="s">
        <v>8</v>
      </c>
      <c r="L1339" s="5" t="s">
        <v>8</v>
      </c>
      <c r="M1339" s="5" t="s">
        <v>8</v>
      </c>
      <c r="N1339" s="5" t="s">
        <v>8</v>
      </c>
      <c r="O1339" s="5" t="s">
        <v>8</v>
      </c>
      <c r="P1339" s="5" t="s">
        <v>8</v>
      </c>
      <c r="Q1339" s="5" t="s">
        <v>8</v>
      </c>
      <c r="R1339" s="5" t="s">
        <v>8</v>
      </c>
      <c r="S1339" s="5" t="s">
        <v>8</v>
      </c>
      <c r="T1339" s="5" t="s">
        <v>8</v>
      </c>
      <c r="U1339" s="5" t="s">
        <v>8</v>
      </c>
      <c r="V1339" s="5" t="s">
        <v>8</v>
      </c>
      <c r="W1339" s="5" t="s">
        <v>8</v>
      </c>
      <c r="X1339" s="5" t="s">
        <v>8</v>
      </c>
      <c r="Y1339" s="5" t="s">
        <v>8</v>
      </c>
      <c r="Z1339" s="5" t="s">
        <v>8</v>
      </c>
      <c r="AA1339" s="5" t="s">
        <v>8</v>
      </c>
      <c r="AB1339" s="5" t="s">
        <v>8</v>
      </c>
      <c r="AC1339" s="5" t="s">
        <v>8</v>
      </c>
      <c r="AD1339" s="5" t="s">
        <v>8</v>
      </c>
      <c r="AE1339" s="5" t="s">
        <v>8</v>
      </c>
      <c r="AF1339" s="5" t="s">
        <v>8</v>
      </c>
      <c r="AG1339" s="5" t="s">
        <v>8</v>
      </c>
      <c r="AH1339" s="5" t="s">
        <v>8</v>
      </c>
      <c r="AI1339" s="5" t="s">
        <v>8</v>
      </c>
      <c r="AJ1339" s="5" t="s">
        <v>8</v>
      </c>
      <c r="AK1339" s="5" t="s">
        <v>8</v>
      </c>
      <c r="AL1339" s="5" t="s">
        <v>8</v>
      </c>
      <c r="AM1339" s="5" t="s">
        <v>8</v>
      </c>
      <c r="AN1339" s="5" t="s">
        <v>8</v>
      </c>
      <c r="AO1339" s="5" t="s">
        <v>8</v>
      </c>
      <c r="AP1339" s="5" t="s">
        <v>8</v>
      </c>
      <c r="AQ1339" s="5" t="s">
        <v>8</v>
      </c>
      <c r="AR1339" s="5" t="s">
        <v>8</v>
      </c>
      <c r="AS1339" s="5" t="s">
        <v>8</v>
      </c>
      <c r="AT1339" s="5" t="s">
        <v>8</v>
      </c>
      <c r="AU1339" s="5" t="s">
        <v>8</v>
      </c>
      <c r="AV1339" s="5" t="s">
        <v>8</v>
      </c>
      <c r="AW1339" s="5" t="s">
        <v>8</v>
      </c>
      <c r="AX1339" s="5" t="s">
        <v>8</v>
      </c>
      <c r="AY1339" s="5" t="s">
        <v>8</v>
      </c>
      <c r="AZ1339" s="5" t="s">
        <v>8</v>
      </c>
      <c r="BA1339" s="5" t="s">
        <v>8</v>
      </c>
      <c r="BB1339" s="5" t="s">
        <v>8</v>
      </c>
      <c r="BC1339" s="5" t="s">
        <v>8</v>
      </c>
      <c r="BD1339" s="5" t="s">
        <v>8</v>
      </c>
      <c r="BE1339" s="5" t="s">
        <v>8</v>
      </c>
      <c r="BF1339" s="5" t="s">
        <v>8</v>
      </c>
      <c r="BG1339" s="5" t="s">
        <v>8</v>
      </c>
      <c r="BH1339" s="5" t="s">
        <v>8</v>
      </c>
      <c r="BI1339" s="5" t="s">
        <v>8</v>
      </c>
      <c r="BJ1339" s="5" t="s">
        <v>8</v>
      </c>
      <c r="BK1339" s="5" t="s">
        <v>8</v>
      </c>
      <c r="BL1339" s="5" t="s">
        <v>8</v>
      </c>
      <c r="BM1339" s="5" t="s">
        <v>8</v>
      </c>
      <c r="BN1339" s="5" t="s">
        <v>8</v>
      </c>
      <c r="BO1339" s="5">
        <v>1.05</v>
      </c>
      <c r="BP1339" s="5" t="s">
        <v>8</v>
      </c>
      <c r="BQ1339" s="5" t="s">
        <v>8</v>
      </c>
      <c r="BR1339" s="5" t="s">
        <v>8</v>
      </c>
    </row>
    <row r="1340" spans="1:70" x14ac:dyDescent="0.2">
      <c r="A1340" s="4" t="s">
        <v>18751</v>
      </c>
      <c r="B1340" s="5">
        <v>135</v>
      </c>
      <c r="C1340" s="5" t="s">
        <v>18752</v>
      </c>
      <c r="D1340" s="4" t="s">
        <v>18753</v>
      </c>
      <c r="E1340" s="4" t="s">
        <v>18754</v>
      </c>
      <c r="F1340" s="5" t="s">
        <v>8</v>
      </c>
      <c r="G1340" s="5" t="s">
        <v>8</v>
      </c>
      <c r="H1340" s="5" t="s">
        <v>8</v>
      </c>
      <c r="I1340" s="5" t="s">
        <v>8</v>
      </c>
      <c r="J1340" s="5" t="s">
        <v>8</v>
      </c>
      <c r="K1340" s="5" t="s">
        <v>8</v>
      </c>
      <c r="L1340" s="5" t="s">
        <v>8</v>
      </c>
      <c r="M1340" s="5" t="s">
        <v>8</v>
      </c>
      <c r="N1340" s="5" t="s">
        <v>8</v>
      </c>
      <c r="O1340" s="5" t="s">
        <v>8</v>
      </c>
      <c r="P1340" s="5" t="s">
        <v>8</v>
      </c>
      <c r="Q1340" s="5" t="s">
        <v>8</v>
      </c>
      <c r="R1340" s="5" t="s">
        <v>8</v>
      </c>
      <c r="S1340" s="5" t="s">
        <v>8</v>
      </c>
      <c r="T1340" s="5" t="s">
        <v>8</v>
      </c>
      <c r="U1340" s="5" t="s">
        <v>8</v>
      </c>
      <c r="V1340" s="5" t="s">
        <v>8</v>
      </c>
      <c r="W1340" s="5" t="s">
        <v>8</v>
      </c>
      <c r="X1340" s="5" t="s">
        <v>8</v>
      </c>
      <c r="Y1340" s="5" t="s">
        <v>8</v>
      </c>
      <c r="Z1340" s="5" t="s">
        <v>8</v>
      </c>
      <c r="AA1340" s="5" t="s">
        <v>8</v>
      </c>
      <c r="AB1340" s="5" t="s">
        <v>8</v>
      </c>
      <c r="AC1340" s="5" t="s">
        <v>8</v>
      </c>
      <c r="AD1340" s="5" t="s">
        <v>8</v>
      </c>
      <c r="AE1340" s="5" t="s">
        <v>8</v>
      </c>
      <c r="AF1340" s="5" t="s">
        <v>8</v>
      </c>
      <c r="AG1340" s="5" t="s">
        <v>8</v>
      </c>
      <c r="AH1340" s="5" t="s">
        <v>8</v>
      </c>
      <c r="AI1340" s="5" t="s">
        <v>8</v>
      </c>
      <c r="AJ1340" s="5" t="s">
        <v>8</v>
      </c>
      <c r="AK1340" s="5" t="s">
        <v>8</v>
      </c>
      <c r="AL1340" s="5" t="s">
        <v>8</v>
      </c>
      <c r="AM1340" s="5" t="s">
        <v>8</v>
      </c>
      <c r="AN1340" s="5" t="s">
        <v>8</v>
      </c>
      <c r="AO1340" s="5" t="s">
        <v>8</v>
      </c>
      <c r="AP1340" s="5" t="s">
        <v>8</v>
      </c>
      <c r="AQ1340" s="5" t="s">
        <v>8</v>
      </c>
      <c r="AR1340" s="5" t="s">
        <v>8</v>
      </c>
      <c r="AS1340" s="5" t="s">
        <v>8</v>
      </c>
      <c r="AT1340" s="5" t="s">
        <v>8</v>
      </c>
      <c r="AU1340" s="5" t="s">
        <v>8</v>
      </c>
      <c r="AV1340" s="5" t="s">
        <v>8</v>
      </c>
      <c r="AW1340" s="5" t="s">
        <v>8</v>
      </c>
      <c r="AX1340" s="5" t="s">
        <v>8</v>
      </c>
      <c r="AY1340" s="5">
        <v>0.39</v>
      </c>
      <c r="AZ1340" s="5">
        <v>0.47</v>
      </c>
      <c r="BA1340" s="5" t="s">
        <v>8</v>
      </c>
      <c r="BB1340" s="5">
        <v>0.24</v>
      </c>
      <c r="BC1340" s="5" t="s">
        <v>8</v>
      </c>
      <c r="BD1340" s="5">
        <v>0.85</v>
      </c>
      <c r="BE1340" s="5" t="s">
        <v>8</v>
      </c>
      <c r="BF1340" s="5" t="s">
        <v>8</v>
      </c>
      <c r="BG1340" s="5" t="s">
        <v>8</v>
      </c>
      <c r="BH1340" s="5" t="s">
        <v>8</v>
      </c>
      <c r="BI1340" s="5" t="s">
        <v>8</v>
      </c>
      <c r="BJ1340" s="5" t="s">
        <v>8</v>
      </c>
      <c r="BK1340" s="5" t="s">
        <v>8</v>
      </c>
      <c r="BL1340" s="5" t="s">
        <v>8</v>
      </c>
      <c r="BM1340" s="5" t="s">
        <v>8</v>
      </c>
      <c r="BN1340" s="5" t="s">
        <v>8</v>
      </c>
      <c r="BO1340" s="5" t="s">
        <v>8</v>
      </c>
      <c r="BP1340" s="5" t="s">
        <v>8</v>
      </c>
      <c r="BQ1340" s="5" t="s">
        <v>8</v>
      </c>
      <c r="BR1340" s="5" t="s">
        <v>8</v>
      </c>
    </row>
    <row r="1341" spans="1:70" x14ac:dyDescent="0.2">
      <c r="A1341" s="4" t="s">
        <v>9508</v>
      </c>
      <c r="B1341" s="5">
        <v>335</v>
      </c>
      <c r="C1341" s="5" t="s">
        <v>9509</v>
      </c>
      <c r="D1341" s="4" t="s">
        <v>9510</v>
      </c>
      <c r="E1341" s="4" t="s">
        <v>9511</v>
      </c>
      <c r="F1341" s="5" t="s">
        <v>8</v>
      </c>
      <c r="G1341" s="5" t="s">
        <v>8</v>
      </c>
      <c r="H1341" s="5" t="s">
        <v>8</v>
      </c>
      <c r="I1341" s="5" t="s">
        <v>8</v>
      </c>
      <c r="J1341" s="5" t="s">
        <v>8</v>
      </c>
      <c r="K1341" s="5" t="s">
        <v>8</v>
      </c>
      <c r="L1341" s="5" t="s">
        <v>8</v>
      </c>
      <c r="M1341" s="5" t="s">
        <v>8</v>
      </c>
      <c r="N1341" s="5">
        <v>5.37</v>
      </c>
      <c r="O1341" s="5" t="s">
        <v>8</v>
      </c>
      <c r="P1341" s="5" t="s">
        <v>8</v>
      </c>
      <c r="Q1341" s="5" t="s">
        <v>8</v>
      </c>
      <c r="R1341" s="5" t="s">
        <v>8</v>
      </c>
      <c r="S1341" s="5" t="s">
        <v>8</v>
      </c>
      <c r="T1341" s="5" t="s">
        <v>8</v>
      </c>
      <c r="U1341" s="5" t="s">
        <v>8</v>
      </c>
      <c r="V1341" s="5" t="s">
        <v>8</v>
      </c>
      <c r="W1341" s="5" t="s">
        <v>8</v>
      </c>
      <c r="X1341" s="5" t="s">
        <v>8</v>
      </c>
      <c r="Y1341" s="5" t="s">
        <v>8</v>
      </c>
      <c r="Z1341" s="5" t="s">
        <v>8</v>
      </c>
      <c r="AA1341" s="5" t="s">
        <v>8</v>
      </c>
      <c r="AB1341" s="5" t="s">
        <v>8</v>
      </c>
      <c r="AC1341" s="5" t="s">
        <v>8</v>
      </c>
      <c r="AD1341" s="5" t="s">
        <v>8</v>
      </c>
      <c r="AE1341" s="5" t="s">
        <v>8</v>
      </c>
      <c r="AF1341" s="5" t="s">
        <v>8</v>
      </c>
      <c r="AG1341" s="5" t="s">
        <v>8</v>
      </c>
      <c r="AH1341" s="5" t="s">
        <v>8</v>
      </c>
      <c r="AI1341" s="5" t="s">
        <v>8</v>
      </c>
      <c r="AJ1341" s="5" t="s">
        <v>8</v>
      </c>
      <c r="AK1341" s="5" t="s">
        <v>8</v>
      </c>
      <c r="AL1341" s="5" t="s">
        <v>8</v>
      </c>
      <c r="AM1341" s="5" t="s">
        <v>8</v>
      </c>
      <c r="AN1341" s="5" t="s">
        <v>8</v>
      </c>
      <c r="AO1341" s="5" t="s">
        <v>8</v>
      </c>
      <c r="AP1341" s="5" t="s">
        <v>8</v>
      </c>
      <c r="AQ1341" s="5" t="s">
        <v>8</v>
      </c>
      <c r="AR1341" s="5" t="s">
        <v>8</v>
      </c>
      <c r="AS1341" s="5" t="s">
        <v>8</v>
      </c>
      <c r="AT1341" s="5" t="s">
        <v>8</v>
      </c>
      <c r="AU1341" s="5" t="s">
        <v>8</v>
      </c>
      <c r="AV1341" s="5" t="s">
        <v>8</v>
      </c>
      <c r="AW1341" s="5" t="s">
        <v>8</v>
      </c>
      <c r="AX1341" s="5" t="s">
        <v>8</v>
      </c>
      <c r="AY1341" s="5" t="s">
        <v>8</v>
      </c>
      <c r="AZ1341" s="5" t="s">
        <v>8</v>
      </c>
      <c r="BA1341" s="5" t="s">
        <v>8</v>
      </c>
      <c r="BB1341" s="5" t="s">
        <v>8</v>
      </c>
      <c r="BC1341" s="5" t="s">
        <v>8</v>
      </c>
      <c r="BD1341" s="5" t="s">
        <v>8</v>
      </c>
      <c r="BE1341" s="5" t="s">
        <v>8</v>
      </c>
      <c r="BF1341" s="5" t="s">
        <v>8</v>
      </c>
      <c r="BG1341" s="5" t="s">
        <v>8</v>
      </c>
      <c r="BH1341" s="5" t="s">
        <v>8</v>
      </c>
      <c r="BI1341" s="5" t="s">
        <v>8</v>
      </c>
      <c r="BJ1341" s="5" t="s">
        <v>8</v>
      </c>
      <c r="BK1341" s="5" t="s">
        <v>8</v>
      </c>
      <c r="BL1341" s="5" t="s">
        <v>8</v>
      </c>
      <c r="BM1341" s="5" t="s">
        <v>8</v>
      </c>
      <c r="BN1341" s="5" t="s">
        <v>8</v>
      </c>
      <c r="BO1341" s="5" t="s">
        <v>8</v>
      </c>
      <c r="BP1341" s="5" t="s">
        <v>8</v>
      </c>
      <c r="BQ1341" s="5" t="s">
        <v>8</v>
      </c>
      <c r="BR1341" s="5" t="s">
        <v>8</v>
      </c>
    </row>
    <row r="1342" spans="1:70" x14ac:dyDescent="0.2">
      <c r="A1342" s="4" t="s">
        <v>16338</v>
      </c>
      <c r="B1342" s="5">
        <v>880</v>
      </c>
      <c r="C1342" s="5" t="s">
        <v>16339</v>
      </c>
      <c r="D1342" s="4" t="s">
        <v>16340</v>
      </c>
      <c r="E1342" s="4" t="s">
        <v>16341</v>
      </c>
      <c r="F1342" s="5" t="s">
        <v>8</v>
      </c>
      <c r="G1342" s="5" t="s">
        <v>8</v>
      </c>
      <c r="H1342" s="5" t="s">
        <v>8</v>
      </c>
      <c r="I1342" s="5" t="s">
        <v>8</v>
      </c>
      <c r="J1342" s="5" t="s">
        <v>8</v>
      </c>
      <c r="K1342" s="5" t="s">
        <v>8</v>
      </c>
      <c r="L1342" s="5" t="s">
        <v>8</v>
      </c>
      <c r="M1342" s="5" t="s">
        <v>8</v>
      </c>
      <c r="N1342" s="5" t="s">
        <v>8</v>
      </c>
      <c r="O1342" s="5" t="s">
        <v>8</v>
      </c>
      <c r="P1342" s="5" t="s">
        <v>8</v>
      </c>
      <c r="Q1342" s="5" t="s">
        <v>8</v>
      </c>
      <c r="R1342" s="5" t="s">
        <v>8</v>
      </c>
      <c r="S1342" s="5" t="s">
        <v>8</v>
      </c>
      <c r="T1342" s="5" t="s">
        <v>8</v>
      </c>
      <c r="U1342" s="5" t="s">
        <v>8</v>
      </c>
      <c r="V1342" s="5" t="s">
        <v>8</v>
      </c>
      <c r="W1342" s="5" t="s">
        <v>8</v>
      </c>
      <c r="X1342" s="5" t="s">
        <v>8</v>
      </c>
      <c r="Y1342" s="5" t="s">
        <v>8</v>
      </c>
      <c r="Z1342" s="5" t="s">
        <v>8</v>
      </c>
      <c r="AA1342" s="5" t="s">
        <v>8</v>
      </c>
      <c r="AB1342" s="5" t="s">
        <v>8</v>
      </c>
      <c r="AC1342" s="5" t="s">
        <v>8</v>
      </c>
      <c r="AD1342" s="5">
        <v>0.93</v>
      </c>
      <c r="AE1342" s="5" t="s">
        <v>8</v>
      </c>
      <c r="AF1342" s="5" t="s">
        <v>8</v>
      </c>
      <c r="AG1342" s="5" t="s">
        <v>8</v>
      </c>
      <c r="AH1342" s="5" t="s">
        <v>8</v>
      </c>
      <c r="AI1342" s="5" t="s">
        <v>8</v>
      </c>
      <c r="AJ1342" s="5" t="s">
        <v>8</v>
      </c>
      <c r="AK1342" s="5" t="s">
        <v>8</v>
      </c>
      <c r="AL1342" s="5" t="s">
        <v>8</v>
      </c>
      <c r="AM1342" s="5" t="s">
        <v>8</v>
      </c>
      <c r="AN1342" s="5" t="s">
        <v>8</v>
      </c>
      <c r="AO1342" s="5" t="s">
        <v>8</v>
      </c>
      <c r="AP1342" s="5" t="s">
        <v>8</v>
      </c>
      <c r="AQ1342" s="5" t="s">
        <v>8</v>
      </c>
      <c r="AR1342" s="5" t="s">
        <v>8</v>
      </c>
      <c r="AS1342" s="5" t="s">
        <v>8</v>
      </c>
      <c r="AT1342" s="5" t="s">
        <v>8</v>
      </c>
      <c r="AU1342" s="5" t="s">
        <v>8</v>
      </c>
      <c r="AV1342" s="5" t="s">
        <v>8</v>
      </c>
      <c r="AW1342" s="5" t="s">
        <v>8</v>
      </c>
      <c r="AX1342" s="5" t="s">
        <v>8</v>
      </c>
      <c r="AY1342" s="5" t="s">
        <v>8</v>
      </c>
      <c r="AZ1342" s="5" t="s">
        <v>8</v>
      </c>
      <c r="BA1342" s="5" t="s">
        <v>8</v>
      </c>
      <c r="BB1342" s="5" t="s">
        <v>8</v>
      </c>
      <c r="BC1342" s="5" t="s">
        <v>8</v>
      </c>
      <c r="BD1342" s="5" t="s">
        <v>8</v>
      </c>
      <c r="BE1342" s="5" t="s">
        <v>8</v>
      </c>
      <c r="BF1342" s="5" t="s">
        <v>8</v>
      </c>
      <c r="BG1342" s="5" t="s">
        <v>8</v>
      </c>
      <c r="BH1342" s="5" t="s">
        <v>8</v>
      </c>
      <c r="BI1342" s="5" t="s">
        <v>8</v>
      </c>
      <c r="BJ1342" s="5" t="s">
        <v>8</v>
      </c>
      <c r="BK1342" s="5" t="s">
        <v>8</v>
      </c>
      <c r="BL1342" s="5" t="s">
        <v>8</v>
      </c>
      <c r="BM1342" s="5">
        <v>1.19</v>
      </c>
      <c r="BN1342" s="5">
        <v>0.55000000000000004</v>
      </c>
      <c r="BO1342" s="5" t="s">
        <v>8</v>
      </c>
      <c r="BP1342" s="5" t="s">
        <v>8</v>
      </c>
      <c r="BQ1342" s="5" t="s">
        <v>8</v>
      </c>
      <c r="BR1342" s="5" t="s">
        <v>8</v>
      </c>
    </row>
    <row r="1343" spans="1:70" x14ac:dyDescent="0.2">
      <c r="A1343" s="4" t="s">
        <v>19227</v>
      </c>
      <c r="B1343" s="5">
        <v>176</v>
      </c>
      <c r="C1343" s="5" t="s">
        <v>19228</v>
      </c>
      <c r="D1343" s="4" t="s">
        <v>19229</v>
      </c>
      <c r="E1343" s="4" t="s">
        <v>19230</v>
      </c>
      <c r="F1343" s="5" t="s">
        <v>8</v>
      </c>
      <c r="G1343" s="5" t="s">
        <v>8</v>
      </c>
      <c r="H1343" s="5" t="s">
        <v>8</v>
      </c>
      <c r="I1343" s="5" t="s">
        <v>8</v>
      </c>
      <c r="J1343" s="5" t="s">
        <v>8</v>
      </c>
      <c r="K1343" s="5" t="s">
        <v>8</v>
      </c>
      <c r="L1343" s="5" t="s">
        <v>8</v>
      </c>
      <c r="M1343" s="5" t="s">
        <v>8</v>
      </c>
      <c r="N1343" s="5" t="s">
        <v>8</v>
      </c>
      <c r="O1343" s="5" t="s">
        <v>8</v>
      </c>
      <c r="P1343" s="5" t="s">
        <v>8</v>
      </c>
      <c r="Q1343" s="5" t="s">
        <v>8</v>
      </c>
      <c r="R1343" s="5" t="s">
        <v>8</v>
      </c>
      <c r="S1343" s="5" t="s">
        <v>8</v>
      </c>
      <c r="T1343" s="5" t="s">
        <v>8</v>
      </c>
      <c r="U1343" s="5" t="s">
        <v>8</v>
      </c>
      <c r="V1343" s="5" t="s">
        <v>8</v>
      </c>
      <c r="W1343" s="5" t="s">
        <v>8</v>
      </c>
      <c r="X1343" s="5" t="s">
        <v>8</v>
      </c>
      <c r="Y1343" s="5" t="s">
        <v>8</v>
      </c>
      <c r="Z1343" s="5" t="s">
        <v>8</v>
      </c>
      <c r="AA1343" s="5" t="s">
        <v>8</v>
      </c>
      <c r="AB1343" s="5" t="s">
        <v>8</v>
      </c>
      <c r="AC1343" s="5" t="s">
        <v>8</v>
      </c>
      <c r="AD1343" s="5" t="s">
        <v>8</v>
      </c>
      <c r="AE1343" s="5" t="s">
        <v>8</v>
      </c>
      <c r="AF1343" s="5" t="s">
        <v>8</v>
      </c>
      <c r="AG1343" s="5" t="s">
        <v>8</v>
      </c>
      <c r="AH1343" s="5" t="s">
        <v>8</v>
      </c>
      <c r="AI1343" s="5" t="s">
        <v>8</v>
      </c>
      <c r="AJ1343" s="5" t="s">
        <v>8</v>
      </c>
      <c r="AK1343" s="5" t="s">
        <v>8</v>
      </c>
      <c r="AL1343" s="5" t="s">
        <v>8</v>
      </c>
      <c r="AM1343" s="5" t="s">
        <v>8</v>
      </c>
      <c r="AN1343" s="5" t="s">
        <v>8</v>
      </c>
      <c r="AO1343" s="5" t="s">
        <v>8</v>
      </c>
      <c r="AP1343" s="5" t="s">
        <v>8</v>
      </c>
      <c r="AQ1343" s="5" t="s">
        <v>8</v>
      </c>
      <c r="AR1343" s="5" t="s">
        <v>8</v>
      </c>
      <c r="AS1343" s="5" t="s">
        <v>8</v>
      </c>
      <c r="AT1343" s="5" t="s">
        <v>8</v>
      </c>
      <c r="AU1343" s="5">
        <v>0.77</v>
      </c>
      <c r="AV1343" s="5" t="s">
        <v>8</v>
      </c>
      <c r="AW1343" s="5" t="s">
        <v>8</v>
      </c>
      <c r="AX1343" s="5" t="s">
        <v>8</v>
      </c>
      <c r="AY1343" s="5" t="s">
        <v>8</v>
      </c>
      <c r="AZ1343" s="5" t="s">
        <v>8</v>
      </c>
      <c r="BA1343" s="5" t="s">
        <v>8</v>
      </c>
      <c r="BB1343" s="5" t="s">
        <v>8</v>
      </c>
      <c r="BC1343" s="5" t="s">
        <v>8</v>
      </c>
      <c r="BD1343" s="5" t="s">
        <v>8</v>
      </c>
      <c r="BE1343" s="5" t="s">
        <v>8</v>
      </c>
      <c r="BF1343" s="5" t="s">
        <v>8</v>
      </c>
      <c r="BG1343" s="5" t="s">
        <v>8</v>
      </c>
      <c r="BH1343" s="5" t="s">
        <v>8</v>
      </c>
      <c r="BI1343" s="5" t="s">
        <v>8</v>
      </c>
      <c r="BJ1343" s="5" t="s">
        <v>8</v>
      </c>
      <c r="BK1343" s="5" t="s">
        <v>8</v>
      </c>
      <c r="BL1343" s="5" t="s">
        <v>8</v>
      </c>
      <c r="BM1343" s="5" t="s">
        <v>8</v>
      </c>
      <c r="BN1343" s="5" t="s">
        <v>8</v>
      </c>
      <c r="BO1343" s="5" t="s">
        <v>8</v>
      </c>
      <c r="BP1343" s="5" t="s">
        <v>8</v>
      </c>
      <c r="BQ1343" s="5" t="s">
        <v>8</v>
      </c>
      <c r="BR1343" s="5" t="s">
        <v>8</v>
      </c>
    </row>
    <row r="1344" spans="1:70" x14ac:dyDescent="0.2">
      <c r="A1344" s="4" t="s">
        <v>19282</v>
      </c>
      <c r="B1344" s="5">
        <v>306</v>
      </c>
      <c r="C1344" s="5" t="s">
        <v>19283</v>
      </c>
      <c r="D1344" s="4" t="s">
        <v>19284</v>
      </c>
      <c r="E1344" s="4" t="s">
        <v>19285</v>
      </c>
      <c r="F1344" s="5" t="s">
        <v>8</v>
      </c>
      <c r="G1344" s="5" t="s">
        <v>8</v>
      </c>
      <c r="H1344" s="5" t="s">
        <v>8</v>
      </c>
      <c r="I1344" s="5" t="s">
        <v>8</v>
      </c>
      <c r="J1344" s="5" t="s">
        <v>8</v>
      </c>
      <c r="K1344" s="5" t="s">
        <v>8</v>
      </c>
      <c r="L1344" s="5" t="s">
        <v>8</v>
      </c>
      <c r="M1344" s="5" t="s">
        <v>8</v>
      </c>
      <c r="N1344" s="5" t="s">
        <v>8</v>
      </c>
      <c r="O1344" s="5" t="s">
        <v>8</v>
      </c>
      <c r="P1344" s="5" t="s">
        <v>8</v>
      </c>
      <c r="Q1344" s="5" t="s">
        <v>8</v>
      </c>
      <c r="R1344" s="5" t="s">
        <v>8</v>
      </c>
      <c r="S1344" s="5" t="s">
        <v>8</v>
      </c>
      <c r="T1344" s="5" t="s">
        <v>8</v>
      </c>
      <c r="U1344" s="5" t="s">
        <v>8</v>
      </c>
      <c r="V1344" s="5" t="s">
        <v>8</v>
      </c>
      <c r="W1344" s="5" t="s">
        <v>8</v>
      </c>
      <c r="X1344" s="5" t="s">
        <v>8</v>
      </c>
      <c r="Y1344" s="5" t="s">
        <v>8</v>
      </c>
      <c r="Z1344" s="5" t="s">
        <v>8</v>
      </c>
      <c r="AA1344" s="5" t="s">
        <v>8</v>
      </c>
      <c r="AB1344" s="5" t="s">
        <v>8</v>
      </c>
      <c r="AC1344" s="5" t="s">
        <v>8</v>
      </c>
      <c r="AD1344" s="5" t="s">
        <v>8</v>
      </c>
      <c r="AE1344" s="5" t="s">
        <v>8</v>
      </c>
      <c r="AF1344" s="5" t="s">
        <v>8</v>
      </c>
      <c r="AG1344" s="5" t="s">
        <v>8</v>
      </c>
      <c r="AH1344" s="5" t="s">
        <v>8</v>
      </c>
      <c r="AI1344" s="5" t="s">
        <v>8</v>
      </c>
      <c r="AJ1344" s="5" t="s">
        <v>8</v>
      </c>
      <c r="AK1344" s="5" t="s">
        <v>8</v>
      </c>
      <c r="AL1344" s="5" t="s">
        <v>8</v>
      </c>
      <c r="AM1344" s="5" t="s">
        <v>8</v>
      </c>
      <c r="AN1344" s="5" t="s">
        <v>8</v>
      </c>
      <c r="AO1344" s="5" t="s">
        <v>8</v>
      </c>
      <c r="AP1344" s="5" t="s">
        <v>8</v>
      </c>
      <c r="AQ1344" s="5" t="s">
        <v>8</v>
      </c>
      <c r="AR1344" s="5" t="s">
        <v>8</v>
      </c>
      <c r="AS1344" s="5" t="s">
        <v>8</v>
      </c>
      <c r="AT1344" s="5" t="s">
        <v>8</v>
      </c>
      <c r="AU1344" s="5" t="s">
        <v>8</v>
      </c>
      <c r="AV1344" s="5" t="s">
        <v>8</v>
      </c>
      <c r="AW1344" s="5">
        <v>1.01</v>
      </c>
      <c r="AX1344" s="5" t="s">
        <v>8</v>
      </c>
      <c r="AY1344" s="5" t="s">
        <v>8</v>
      </c>
      <c r="AZ1344" s="5" t="s">
        <v>8</v>
      </c>
      <c r="BA1344" s="5" t="s">
        <v>8</v>
      </c>
      <c r="BB1344" s="5" t="s">
        <v>8</v>
      </c>
      <c r="BC1344" s="5" t="s">
        <v>8</v>
      </c>
      <c r="BD1344" s="5" t="s">
        <v>8</v>
      </c>
      <c r="BE1344" s="5" t="s">
        <v>8</v>
      </c>
      <c r="BF1344" s="5" t="s">
        <v>8</v>
      </c>
      <c r="BG1344" s="5" t="s">
        <v>8</v>
      </c>
      <c r="BH1344" s="5" t="s">
        <v>8</v>
      </c>
      <c r="BI1344" s="5" t="s">
        <v>8</v>
      </c>
      <c r="BJ1344" s="5" t="s">
        <v>8</v>
      </c>
      <c r="BK1344" s="5" t="s">
        <v>8</v>
      </c>
      <c r="BL1344" s="5" t="s">
        <v>8</v>
      </c>
      <c r="BM1344" s="5" t="s">
        <v>8</v>
      </c>
      <c r="BN1344" s="5" t="s">
        <v>8</v>
      </c>
      <c r="BO1344" s="5" t="s">
        <v>8</v>
      </c>
      <c r="BP1344" s="5" t="s">
        <v>8</v>
      </c>
      <c r="BQ1344" s="5" t="s">
        <v>8</v>
      </c>
      <c r="BR1344" s="5" t="s">
        <v>8</v>
      </c>
    </row>
    <row r="1345" spans="1:70" x14ac:dyDescent="0.2">
      <c r="A1345" s="4" t="s">
        <v>19119</v>
      </c>
      <c r="B1345" s="5">
        <v>37</v>
      </c>
      <c r="C1345" s="5" t="s">
        <v>19077</v>
      </c>
      <c r="D1345" s="4" t="s">
        <v>19120</v>
      </c>
      <c r="E1345" s="4" t="s">
        <v>19121</v>
      </c>
      <c r="F1345" s="5" t="s">
        <v>8</v>
      </c>
      <c r="G1345" s="5" t="s">
        <v>8</v>
      </c>
      <c r="H1345" s="5" t="s">
        <v>8</v>
      </c>
      <c r="I1345" s="5" t="s">
        <v>8</v>
      </c>
      <c r="J1345" s="5" t="s">
        <v>8</v>
      </c>
      <c r="K1345" s="5" t="s">
        <v>8</v>
      </c>
      <c r="L1345" s="5" t="s">
        <v>8</v>
      </c>
      <c r="M1345" s="5" t="s">
        <v>8</v>
      </c>
      <c r="N1345" s="5" t="s">
        <v>8</v>
      </c>
      <c r="O1345" s="5" t="s">
        <v>8</v>
      </c>
      <c r="P1345" s="5" t="s">
        <v>8</v>
      </c>
      <c r="Q1345" s="5" t="s">
        <v>8</v>
      </c>
      <c r="R1345" s="5" t="s">
        <v>8</v>
      </c>
      <c r="S1345" s="5" t="s">
        <v>8</v>
      </c>
      <c r="T1345" s="5" t="s">
        <v>8</v>
      </c>
      <c r="U1345" s="5" t="s">
        <v>8</v>
      </c>
      <c r="V1345" s="5" t="s">
        <v>8</v>
      </c>
      <c r="W1345" s="5" t="s">
        <v>8</v>
      </c>
      <c r="X1345" s="5" t="s">
        <v>8</v>
      </c>
      <c r="Y1345" s="5" t="s">
        <v>8</v>
      </c>
      <c r="Z1345" s="5" t="s">
        <v>8</v>
      </c>
      <c r="AA1345" s="5" t="s">
        <v>8</v>
      </c>
      <c r="AB1345" s="5" t="s">
        <v>8</v>
      </c>
      <c r="AC1345" s="5" t="s">
        <v>8</v>
      </c>
      <c r="AD1345" s="5" t="s">
        <v>8</v>
      </c>
      <c r="AE1345" s="5" t="s">
        <v>8</v>
      </c>
      <c r="AF1345" s="5" t="s">
        <v>8</v>
      </c>
      <c r="AG1345" s="5" t="s">
        <v>8</v>
      </c>
      <c r="AH1345" s="5" t="s">
        <v>8</v>
      </c>
      <c r="AI1345" s="5" t="s">
        <v>8</v>
      </c>
      <c r="AJ1345" s="5" t="s">
        <v>8</v>
      </c>
      <c r="AK1345" s="5" t="s">
        <v>8</v>
      </c>
      <c r="AL1345" s="5" t="s">
        <v>8</v>
      </c>
      <c r="AM1345" s="5" t="s">
        <v>8</v>
      </c>
      <c r="AN1345" s="5" t="s">
        <v>8</v>
      </c>
      <c r="AO1345" s="5" t="s">
        <v>8</v>
      </c>
      <c r="AP1345" s="5" t="s">
        <v>8</v>
      </c>
      <c r="AQ1345" s="5" t="s">
        <v>8</v>
      </c>
      <c r="AR1345" s="5" t="s">
        <v>8</v>
      </c>
      <c r="AS1345" s="5" t="s">
        <v>8</v>
      </c>
      <c r="AT1345" s="5">
        <v>1.63</v>
      </c>
      <c r="AU1345" s="5" t="s">
        <v>8</v>
      </c>
      <c r="AV1345" s="5" t="s">
        <v>8</v>
      </c>
      <c r="AW1345" s="5" t="s">
        <v>8</v>
      </c>
      <c r="AX1345" s="5" t="s">
        <v>8</v>
      </c>
      <c r="AY1345" s="5" t="s">
        <v>8</v>
      </c>
      <c r="AZ1345" s="5" t="s">
        <v>8</v>
      </c>
      <c r="BA1345" s="5" t="s">
        <v>8</v>
      </c>
      <c r="BB1345" s="5" t="s">
        <v>8</v>
      </c>
      <c r="BC1345" s="5" t="s">
        <v>8</v>
      </c>
      <c r="BD1345" s="5" t="s">
        <v>8</v>
      </c>
      <c r="BE1345" s="5" t="s">
        <v>8</v>
      </c>
      <c r="BF1345" s="5" t="s">
        <v>8</v>
      </c>
      <c r="BG1345" s="5" t="s">
        <v>8</v>
      </c>
      <c r="BH1345" s="5" t="s">
        <v>8</v>
      </c>
      <c r="BI1345" s="5" t="s">
        <v>8</v>
      </c>
      <c r="BJ1345" s="5" t="s">
        <v>8</v>
      </c>
      <c r="BK1345" s="5" t="s">
        <v>8</v>
      </c>
      <c r="BL1345" s="5" t="s">
        <v>8</v>
      </c>
      <c r="BM1345" s="5" t="s">
        <v>8</v>
      </c>
      <c r="BN1345" s="5" t="s">
        <v>8</v>
      </c>
      <c r="BO1345" s="5" t="s">
        <v>8</v>
      </c>
      <c r="BP1345" s="5" t="s">
        <v>8</v>
      </c>
      <c r="BQ1345" s="5" t="s">
        <v>8</v>
      </c>
      <c r="BR1345" s="5" t="s">
        <v>8</v>
      </c>
    </row>
    <row r="1346" spans="1:70" x14ac:dyDescent="0.2">
      <c r="A1346" s="4" t="s">
        <v>19076</v>
      </c>
      <c r="B1346" s="5">
        <v>68</v>
      </c>
      <c r="C1346" s="5" t="s">
        <v>19077</v>
      </c>
      <c r="D1346" s="4" t="s">
        <v>19078</v>
      </c>
      <c r="E1346" s="4" t="s">
        <v>19079</v>
      </c>
      <c r="F1346" s="5" t="s">
        <v>8</v>
      </c>
      <c r="G1346" s="5" t="s">
        <v>8</v>
      </c>
      <c r="H1346" s="5" t="s">
        <v>8</v>
      </c>
      <c r="I1346" s="5" t="s">
        <v>8</v>
      </c>
      <c r="J1346" s="5" t="s">
        <v>8</v>
      </c>
      <c r="K1346" s="5" t="s">
        <v>8</v>
      </c>
      <c r="L1346" s="5" t="s">
        <v>8</v>
      </c>
      <c r="M1346" s="5" t="s">
        <v>8</v>
      </c>
      <c r="N1346" s="5" t="s">
        <v>8</v>
      </c>
      <c r="O1346" s="5" t="s">
        <v>8</v>
      </c>
      <c r="P1346" s="5" t="s">
        <v>8</v>
      </c>
      <c r="Q1346" s="5" t="s">
        <v>8</v>
      </c>
      <c r="R1346" s="5" t="s">
        <v>8</v>
      </c>
      <c r="S1346" s="5" t="s">
        <v>8</v>
      </c>
      <c r="T1346" s="5" t="s">
        <v>8</v>
      </c>
      <c r="U1346" s="5" t="s">
        <v>8</v>
      </c>
      <c r="V1346" s="5" t="s">
        <v>8</v>
      </c>
      <c r="W1346" s="5" t="s">
        <v>8</v>
      </c>
      <c r="X1346" s="5" t="s">
        <v>8</v>
      </c>
      <c r="Y1346" s="5" t="s">
        <v>8</v>
      </c>
      <c r="Z1346" s="5" t="s">
        <v>8</v>
      </c>
      <c r="AA1346" s="5" t="s">
        <v>8</v>
      </c>
      <c r="AB1346" s="5" t="s">
        <v>8</v>
      </c>
      <c r="AC1346" s="5" t="s">
        <v>8</v>
      </c>
      <c r="AD1346" s="5" t="s">
        <v>8</v>
      </c>
      <c r="AE1346" s="5" t="s">
        <v>8</v>
      </c>
      <c r="AF1346" s="5" t="s">
        <v>8</v>
      </c>
      <c r="AG1346" s="5" t="s">
        <v>8</v>
      </c>
      <c r="AH1346" s="5" t="s">
        <v>8</v>
      </c>
      <c r="AI1346" s="5" t="s">
        <v>8</v>
      </c>
      <c r="AJ1346" s="5" t="s">
        <v>8</v>
      </c>
      <c r="AK1346" s="5" t="s">
        <v>8</v>
      </c>
      <c r="AL1346" s="5" t="s">
        <v>8</v>
      </c>
      <c r="AM1346" s="5" t="s">
        <v>8</v>
      </c>
      <c r="AN1346" s="5" t="s">
        <v>8</v>
      </c>
      <c r="AO1346" s="5" t="s">
        <v>8</v>
      </c>
      <c r="AP1346" s="5" t="s">
        <v>8</v>
      </c>
      <c r="AQ1346" s="5" t="s">
        <v>8</v>
      </c>
      <c r="AR1346" s="5" t="s">
        <v>8</v>
      </c>
      <c r="AS1346" s="5">
        <v>0.78</v>
      </c>
      <c r="AT1346" s="5" t="s">
        <v>8</v>
      </c>
      <c r="AU1346" s="5" t="s">
        <v>8</v>
      </c>
      <c r="AV1346" s="5" t="s">
        <v>8</v>
      </c>
      <c r="AW1346" s="5" t="s">
        <v>8</v>
      </c>
      <c r="AX1346" s="5" t="s">
        <v>8</v>
      </c>
      <c r="AY1346" s="5" t="s">
        <v>8</v>
      </c>
      <c r="AZ1346" s="5" t="s">
        <v>8</v>
      </c>
      <c r="BA1346" s="5" t="s">
        <v>8</v>
      </c>
      <c r="BB1346" s="5" t="s">
        <v>8</v>
      </c>
      <c r="BC1346" s="5" t="s">
        <v>8</v>
      </c>
      <c r="BD1346" s="5" t="s">
        <v>8</v>
      </c>
      <c r="BE1346" s="5" t="s">
        <v>8</v>
      </c>
      <c r="BF1346" s="5" t="s">
        <v>8</v>
      </c>
      <c r="BG1346" s="5" t="s">
        <v>8</v>
      </c>
      <c r="BH1346" s="5" t="s">
        <v>8</v>
      </c>
      <c r="BI1346" s="5" t="s">
        <v>8</v>
      </c>
      <c r="BJ1346" s="5" t="s">
        <v>8</v>
      </c>
      <c r="BK1346" s="5" t="s">
        <v>8</v>
      </c>
      <c r="BL1346" s="5" t="s">
        <v>8</v>
      </c>
      <c r="BM1346" s="5" t="s">
        <v>8</v>
      </c>
      <c r="BN1346" s="5" t="s">
        <v>8</v>
      </c>
      <c r="BO1346" s="5" t="s">
        <v>8</v>
      </c>
      <c r="BP1346" s="5" t="s">
        <v>8</v>
      </c>
      <c r="BQ1346" s="5" t="s">
        <v>8</v>
      </c>
      <c r="BR1346" s="5" t="s">
        <v>8</v>
      </c>
    </row>
    <row r="1347" spans="1:70" x14ac:dyDescent="0.2">
      <c r="A1347" s="4" t="s">
        <v>14786</v>
      </c>
      <c r="B1347" s="5">
        <v>155</v>
      </c>
      <c r="C1347" s="5" t="s">
        <v>14787</v>
      </c>
      <c r="D1347" s="4" t="s">
        <v>14788</v>
      </c>
      <c r="E1347" s="4" t="s">
        <v>14789</v>
      </c>
      <c r="F1347" s="5" t="s">
        <v>8</v>
      </c>
      <c r="G1347" s="5" t="s">
        <v>8</v>
      </c>
      <c r="H1347" s="5" t="s">
        <v>8</v>
      </c>
      <c r="I1347" s="5" t="s">
        <v>8</v>
      </c>
      <c r="J1347" s="5" t="s">
        <v>8</v>
      </c>
      <c r="K1347" s="5" t="s">
        <v>8</v>
      </c>
      <c r="L1347" s="5" t="s">
        <v>8</v>
      </c>
      <c r="M1347" s="5" t="s">
        <v>8</v>
      </c>
      <c r="N1347" s="5" t="s">
        <v>8</v>
      </c>
      <c r="O1347" s="5" t="s">
        <v>8</v>
      </c>
      <c r="P1347" s="5" t="s">
        <v>8</v>
      </c>
      <c r="Q1347" s="5" t="s">
        <v>8</v>
      </c>
      <c r="R1347" s="5" t="s">
        <v>8</v>
      </c>
      <c r="S1347" s="5" t="s">
        <v>8</v>
      </c>
      <c r="T1347" s="5" t="s">
        <v>8</v>
      </c>
      <c r="U1347" s="5" t="s">
        <v>8</v>
      </c>
      <c r="V1347" s="5" t="s">
        <v>8</v>
      </c>
      <c r="W1347" s="5" t="s">
        <v>8</v>
      </c>
      <c r="X1347" s="5" t="s">
        <v>8</v>
      </c>
      <c r="Y1347" s="5" t="s">
        <v>8</v>
      </c>
      <c r="Z1347" s="5">
        <v>0.59</v>
      </c>
      <c r="AA1347" s="5" t="s">
        <v>8</v>
      </c>
      <c r="AB1347" s="5" t="s">
        <v>8</v>
      </c>
      <c r="AC1347" s="5" t="s">
        <v>8</v>
      </c>
      <c r="AD1347" s="5" t="s">
        <v>8</v>
      </c>
      <c r="AE1347" s="5">
        <v>0.42</v>
      </c>
      <c r="AF1347" s="5" t="s">
        <v>8</v>
      </c>
      <c r="AG1347" s="5" t="s">
        <v>8</v>
      </c>
      <c r="AH1347" s="5" t="s">
        <v>8</v>
      </c>
      <c r="AI1347" s="5" t="s">
        <v>8</v>
      </c>
      <c r="AJ1347" s="5" t="s">
        <v>8</v>
      </c>
      <c r="AK1347" s="5" t="s">
        <v>8</v>
      </c>
      <c r="AL1347" s="5">
        <v>1.19</v>
      </c>
      <c r="AM1347" s="5" t="s">
        <v>8</v>
      </c>
      <c r="AN1347" s="5" t="s">
        <v>8</v>
      </c>
      <c r="AO1347" s="5" t="s">
        <v>8</v>
      </c>
      <c r="AP1347" s="5" t="s">
        <v>8</v>
      </c>
      <c r="AQ1347" s="5">
        <v>1.02</v>
      </c>
      <c r="AR1347" s="5" t="s">
        <v>8</v>
      </c>
      <c r="AS1347" s="5" t="s">
        <v>8</v>
      </c>
      <c r="AT1347" s="5" t="s">
        <v>8</v>
      </c>
      <c r="AU1347" s="5" t="s">
        <v>8</v>
      </c>
      <c r="AV1347" s="5" t="s">
        <v>8</v>
      </c>
      <c r="AW1347" s="5" t="s">
        <v>8</v>
      </c>
      <c r="AX1347" s="5" t="s">
        <v>8</v>
      </c>
      <c r="AY1347" s="5" t="s">
        <v>8</v>
      </c>
      <c r="AZ1347" s="5" t="s">
        <v>8</v>
      </c>
      <c r="BA1347" s="5" t="s">
        <v>8</v>
      </c>
      <c r="BB1347" s="5" t="s">
        <v>8</v>
      </c>
      <c r="BC1347" s="5" t="s">
        <v>8</v>
      </c>
      <c r="BD1347" s="5" t="s">
        <v>8</v>
      </c>
      <c r="BE1347" s="5" t="s">
        <v>8</v>
      </c>
      <c r="BF1347" s="5" t="s">
        <v>8</v>
      </c>
      <c r="BG1347" s="5" t="s">
        <v>8</v>
      </c>
      <c r="BH1347" s="5" t="s">
        <v>8</v>
      </c>
      <c r="BI1347" s="5" t="s">
        <v>8</v>
      </c>
      <c r="BJ1347" s="5" t="s">
        <v>8</v>
      </c>
      <c r="BK1347" s="5" t="s">
        <v>8</v>
      </c>
      <c r="BL1347" s="5" t="s">
        <v>8</v>
      </c>
      <c r="BM1347" s="5" t="s">
        <v>8</v>
      </c>
      <c r="BN1347" s="5" t="s">
        <v>8</v>
      </c>
      <c r="BO1347" s="5" t="s">
        <v>8</v>
      </c>
      <c r="BP1347" s="5">
        <v>0.51</v>
      </c>
      <c r="BQ1347" s="5" t="s">
        <v>8</v>
      </c>
      <c r="BR1347" s="5" t="s">
        <v>8</v>
      </c>
    </row>
    <row r="1348" spans="1:70" x14ac:dyDescent="0.2">
      <c r="A1348" s="4" t="s">
        <v>14786</v>
      </c>
      <c r="B1348" s="5">
        <v>152</v>
      </c>
      <c r="C1348" s="5" t="s">
        <v>14787</v>
      </c>
      <c r="D1348" s="4" t="s">
        <v>14788</v>
      </c>
      <c r="E1348" s="4" t="s">
        <v>16695</v>
      </c>
      <c r="F1348" s="5" t="s">
        <v>8</v>
      </c>
      <c r="G1348" s="5" t="s">
        <v>8</v>
      </c>
      <c r="H1348" s="5" t="s">
        <v>8</v>
      </c>
      <c r="I1348" s="5" t="s">
        <v>8</v>
      </c>
      <c r="J1348" s="5" t="s">
        <v>8</v>
      </c>
      <c r="K1348" s="5" t="s">
        <v>8</v>
      </c>
      <c r="L1348" s="5" t="s">
        <v>8</v>
      </c>
      <c r="M1348" s="5" t="s">
        <v>8</v>
      </c>
      <c r="N1348" s="5" t="s">
        <v>8</v>
      </c>
      <c r="O1348" s="5" t="s">
        <v>8</v>
      </c>
      <c r="P1348" s="5" t="s">
        <v>8</v>
      </c>
      <c r="Q1348" s="5" t="s">
        <v>8</v>
      </c>
      <c r="R1348" s="5" t="s">
        <v>8</v>
      </c>
      <c r="S1348" s="5" t="s">
        <v>8</v>
      </c>
      <c r="T1348" s="5" t="s">
        <v>8</v>
      </c>
      <c r="U1348" s="5" t="s">
        <v>8</v>
      </c>
      <c r="V1348" s="5" t="s">
        <v>8</v>
      </c>
      <c r="W1348" s="5" t="s">
        <v>8</v>
      </c>
      <c r="X1348" s="5" t="s">
        <v>8</v>
      </c>
      <c r="Y1348" s="5" t="s">
        <v>8</v>
      </c>
      <c r="Z1348" s="5" t="s">
        <v>8</v>
      </c>
      <c r="AA1348" s="5" t="s">
        <v>8</v>
      </c>
      <c r="AB1348" s="5" t="s">
        <v>8</v>
      </c>
      <c r="AC1348" s="5">
        <v>1.1100000000000001</v>
      </c>
      <c r="AD1348" s="5" t="s">
        <v>8</v>
      </c>
      <c r="AE1348" s="5" t="s">
        <v>8</v>
      </c>
      <c r="AF1348" s="5" t="s">
        <v>8</v>
      </c>
      <c r="AG1348" s="5" t="s">
        <v>8</v>
      </c>
      <c r="AH1348" s="5" t="s">
        <v>8</v>
      </c>
      <c r="AI1348" s="5" t="s">
        <v>8</v>
      </c>
      <c r="AJ1348" s="5" t="s">
        <v>8</v>
      </c>
      <c r="AK1348" s="5" t="s">
        <v>8</v>
      </c>
      <c r="AL1348" s="5" t="s">
        <v>8</v>
      </c>
      <c r="AM1348" s="5" t="s">
        <v>8</v>
      </c>
      <c r="AN1348" s="5" t="s">
        <v>8</v>
      </c>
      <c r="AO1348" s="5" t="s">
        <v>8</v>
      </c>
      <c r="AP1348" s="5" t="s">
        <v>8</v>
      </c>
      <c r="AQ1348" s="5" t="s">
        <v>8</v>
      </c>
      <c r="AR1348" s="5" t="s">
        <v>8</v>
      </c>
      <c r="AS1348" s="5" t="s">
        <v>8</v>
      </c>
      <c r="AT1348" s="5" t="s">
        <v>8</v>
      </c>
      <c r="AU1348" s="5" t="s">
        <v>8</v>
      </c>
      <c r="AV1348" s="5" t="s">
        <v>8</v>
      </c>
      <c r="AW1348" s="5" t="s">
        <v>8</v>
      </c>
      <c r="AX1348" s="5" t="s">
        <v>8</v>
      </c>
      <c r="AY1348" s="5" t="s">
        <v>8</v>
      </c>
      <c r="AZ1348" s="5" t="s">
        <v>8</v>
      </c>
      <c r="BA1348" s="5" t="s">
        <v>8</v>
      </c>
      <c r="BB1348" s="5" t="s">
        <v>8</v>
      </c>
      <c r="BC1348" s="5" t="s">
        <v>8</v>
      </c>
      <c r="BD1348" s="5" t="s">
        <v>8</v>
      </c>
      <c r="BE1348" s="5" t="s">
        <v>8</v>
      </c>
      <c r="BF1348" s="5" t="s">
        <v>8</v>
      </c>
      <c r="BG1348" s="5" t="s">
        <v>8</v>
      </c>
      <c r="BH1348" s="5" t="s">
        <v>8</v>
      </c>
      <c r="BI1348" s="5" t="s">
        <v>8</v>
      </c>
      <c r="BJ1348" s="5" t="s">
        <v>8</v>
      </c>
      <c r="BK1348" s="5" t="s">
        <v>8</v>
      </c>
      <c r="BL1348" s="5" t="s">
        <v>8</v>
      </c>
      <c r="BM1348" s="5" t="s">
        <v>8</v>
      </c>
      <c r="BN1348" s="5" t="s">
        <v>8</v>
      </c>
      <c r="BO1348" s="5" t="s">
        <v>8</v>
      </c>
      <c r="BP1348" s="5" t="s">
        <v>8</v>
      </c>
      <c r="BQ1348" s="5" t="s">
        <v>8</v>
      </c>
      <c r="BR1348" s="5" t="s">
        <v>8</v>
      </c>
    </row>
    <row r="1349" spans="1:70" x14ac:dyDescent="0.2">
      <c r="A1349" s="4" t="s">
        <v>12947</v>
      </c>
      <c r="B1349" s="5">
        <v>61</v>
      </c>
      <c r="C1349" s="5" t="s">
        <v>12948</v>
      </c>
      <c r="D1349" s="4" t="s">
        <v>12949</v>
      </c>
      <c r="E1349" s="4" t="s">
        <v>12950</v>
      </c>
      <c r="F1349" s="5" t="s">
        <v>8</v>
      </c>
      <c r="G1349" s="5" t="s">
        <v>8</v>
      </c>
      <c r="H1349" s="5" t="s">
        <v>8</v>
      </c>
      <c r="I1349" s="5">
        <v>0.54</v>
      </c>
      <c r="J1349" s="5" t="s">
        <v>8</v>
      </c>
      <c r="K1349" s="5" t="s">
        <v>8</v>
      </c>
      <c r="L1349" s="5" t="s">
        <v>8</v>
      </c>
      <c r="M1349" s="5" t="s">
        <v>8</v>
      </c>
      <c r="N1349" s="5" t="s">
        <v>8</v>
      </c>
      <c r="O1349" s="5" t="s">
        <v>8</v>
      </c>
      <c r="P1349" s="5" t="s">
        <v>8</v>
      </c>
      <c r="Q1349" s="5" t="s">
        <v>8</v>
      </c>
      <c r="R1349" s="5">
        <v>1.1000000000000001</v>
      </c>
      <c r="S1349" s="5" t="s">
        <v>8</v>
      </c>
      <c r="T1349" s="5" t="s">
        <v>8</v>
      </c>
      <c r="U1349" s="5" t="s">
        <v>8</v>
      </c>
      <c r="V1349" s="5" t="s">
        <v>8</v>
      </c>
      <c r="W1349" s="5" t="s">
        <v>8</v>
      </c>
      <c r="X1349" s="5" t="s">
        <v>8</v>
      </c>
      <c r="Y1349" s="5" t="s">
        <v>8</v>
      </c>
      <c r="Z1349" s="5" t="s">
        <v>8</v>
      </c>
      <c r="AA1349" s="5" t="s">
        <v>8</v>
      </c>
      <c r="AB1349" s="5" t="s">
        <v>8</v>
      </c>
      <c r="AC1349" s="5" t="s">
        <v>8</v>
      </c>
      <c r="AD1349" s="5" t="s">
        <v>8</v>
      </c>
      <c r="AE1349" s="5" t="s">
        <v>8</v>
      </c>
      <c r="AF1349" s="5" t="s">
        <v>8</v>
      </c>
      <c r="AG1349" s="5" t="s">
        <v>8</v>
      </c>
      <c r="AH1349" s="5">
        <v>0.31</v>
      </c>
      <c r="AI1349" s="5" t="s">
        <v>8</v>
      </c>
      <c r="AJ1349" s="5" t="s">
        <v>8</v>
      </c>
      <c r="AK1349" s="5" t="s">
        <v>8</v>
      </c>
      <c r="AL1349" s="5" t="s">
        <v>8</v>
      </c>
      <c r="AM1349" s="5" t="s">
        <v>8</v>
      </c>
      <c r="AN1349" s="5" t="s">
        <v>8</v>
      </c>
      <c r="AO1349" s="5" t="s">
        <v>8</v>
      </c>
      <c r="AP1349" s="5" t="s">
        <v>8</v>
      </c>
      <c r="AQ1349" s="5" t="s">
        <v>8</v>
      </c>
      <c r="AR1349" s="5" t="s">
        <v>8</v>
      </c>
      <c r="AS1349" s="5" t="s">
        <v>8</v>
      </c>
      <c r="AT1349" s="5" t="s">
        <v>8</v>
      </c>
      <c r="AU1349" s="5" t="s">
        <v>8</v>
      </c>
      <c r="AV1349" s="5" t="s">
        <v>8</v>
      </c>
      <c r="AW1349" s="5" t="s">
        <v>8</v>
      </c>
      <c r="AX1349" s="5" t="s">
        <v>8</v>
      </c>
      <c r="AY1349" s="5" t="s">
        <v>8</v>
      </c>
      <c r="AZ1349" s="5" t="s">
        <v>8</v>
      </c>
      <c r="BA1349" s="5">
        <v>0.33</v>
      </c>
      <c r="BB1349" s="5" t="s">
        <v>8</v>
      </c>
      <c r="BC1349" s="5" t="s">
        <v>8</v>
      </c>
      <c r="BD1349" s="5" t="s">
        <v>8</v>
      </c>
      <c r="BE1349" s="5" t="s">
        <v>8</v>
      </c>
      <c r="BF1349" s="5" t="s">
        <v>8</v>
      </c>
      <c r="BG1349" s="5" t="s">
        <v>8</v>
      </c>
      <c r="BH1349" s="5" t="s">
        <v>8</v>
      </c>
      <c r="BI1349" s="5" t="s">
        <v>8</v>
      </c>
      <c r="BJ1349" s="5" t="s">
        <v>8</v>
      </c>
      <c r="BK1349" s="5">
        <v>0.5</v>
      </c>
      <c r="BL1349" s="5" t="s">
        <v>8</v>
      </c>
      <c r="BM1349" s="5" t="s">
        <v>8</v>
      </c>
      <c r="BN1349" s="5" t="s">
        <v>8</v>
      </c>
      <c r="BO1349" s="5" t="s">
        <v>8</v>
      </c>
      <c r="BP1349" s="5" t="s">
        <v>8</v>
      </c>
      <c r="BQ1349" s="5" t="s">
        <v>8</v>
      </c>
      <c r="BR1349" s="5">
        <v>0.27</v>
      </c>
    </row>
    <row r="1350" spans="1:70" x14ac:dyDescent="0.2">
      <c r="A1350" s="4" t="s">
        <v>8049</v>
      </c>
      <c r="B1350" s="5">
        <v>119</v>
      </c>
      <c r="C1350" s="5" t="s">
        <v>8050</v>
      </c>
      <c r="D1350" s="4" t="s">
        <v>8051</v>
      </c>
      <c r="E1350" s="4" t="s">
        <v>8052</v>
      </c>
      <c r="F1350" s="5">
        <v>0.75</v>
      </c>
      <c r="G1350" s="5">
        <v>2.4900000000000002</v>
      </c>
      <c r="H1350" s="5">
        <v>0.85</v>
      </c>
      <c r="I1350" s="5">
        <v>0.5</v>
      </c>
      <c r="J1350" s="5">
        <v>0.68</v>
      </c>
      <c r="K1350" s="5" t="s">
        <v>8</v>
      </c>
      <c r="L1350" s="5">
        <v>0.98</v>
      </c>
      <c r="M1350" s="5">
        <v>0.74</v>
      </c>
      <c r="N1350" s="5">
        <v>1.1299999999999999</v>
      </c>
      <c r="O1350" s="5" t="s">
        <v>8</v>
      </c>
      <c r="P1350" s="5" t="s">
        <v>8</v>
      </c>
      <c r="Q1350" s="5">
        <v>1.67</v>
      </c>
      <c r="R1350" s="5">
        <v>1.0900000000000001</v>
      </c>
      <c r="S1350" s="5" t="s">
        <v>8</v>
      </c>
      <c r="T1350" s="5" t="s">
        <v>8</v>
      </c>
      <c r="U1350" s="5">
        <v>1.17</v>
      </c>
      <c r="V1350" s="5">
        <v>0.56999999999999995</v>
      </c>
      <c r="W1350" s="5" t="s">
        <v>8</v>
      </c>
      <c r="X1350" s="5">
        <v>0.88</v>
      </c>
      <c r="Y1350" s="5" t="s">
        <v>8</v>
      </c>
      <c r="Z1350" s="5">
        <v>1.2</v>
      </c>
      <c r="AA1350" s="5" t="s">
        <v>8</v>
      </c>
      <c r="AB1350" s="5">
        <v>1.24</v>
      </c>
      <c r="AC1350" s="5">
        <v>0.91</v>
      </c>
      <c r="AD1350" s="5">
        <v>1.02</v>
      </c>
      <c r="AE1350" s="5">
        <v>1.38</v>
      </c>
      <c r="AF1350" s="5" t="s">
        <v>8</v>
      </c>
      <c r="AG1350" s="5" t="s">
        <v>8</v>
      </c>
      <c r="AH1350" s="5">
        <v>1.86</v>
      </c>
      <c r="AI1350" s="5" t="s">
        <v>8</v>
      </c>
      <c r="AJ1350" s="5">
        <v>0.08</v>
      </c>
      <c r="AK1350" s="5" t="s">
        <v>8</v>
      </c>
      <c r="AL1350" s="5" t="s">
        <v>8</v>
      </c>
      <c r="AM1350" s="5" t="s">
        <v>8</v>
      </c>
      <c r="AN1350" s="5" t="s">
        <v>8</v>
      </c>
      <c r="AO1350" s="5">
        <v>0.08</v>
      </c>
      <c r="AP1350" s="5">
        <v>0.7</v>
      </c>
      <c r="AQ1350" s="5" t="s">
        <v>8</v>
      </c>
      <c r="AR1350" s="5" t="s">
        <v>8</v>
      </c>
      <c r="AS1350" s="5" t="s">
        <v>8</v>
      </c>
      <c r="AT1350" s="5" t="s">
        <v>8</v>
      </c>
      <c r="AU1350" s="5" t="s">
        <v>8</v>
      </c>
      <c r="AV1350" s="5" t="s">
        <v>8</v>
      </c>
      <c r="AW1350" s="5" t="s">
        <v>8</v>
      </c>
      <c r="AX1350" s="5" t="s">
        <v>8</v>
      </c>
      <c r="AY1350" s="5" t="s">
        <v>8</v>
      </c>
      <c r="AZ1350" s="5">
        <v>0.11</v>
      </c>
      <c r="BA1350" s="5">
        <v>0.8</v>
      </c>
      <c r="BB1350" s="5" t="s">
        <v>8</v>
      </c>
      <c r="BC1350" s="5">
        <v>0.08</v>
      </c>
      <c r="BD1350" s="5" t="s">
        <v>8</v>
      </c>
      <c r="BE1350" s="5">
        <v>0.87</v>
      </c>
      <c r="BF1350" s="5" t="s">
        <v>8</v>
      </c>
      <c r="BG1350" s="5">
        <v>1.04</v>
      </c>
      <c r="BH1350" s="5">
        <v>0.63</v>
      </c>
      <c r="BI1350" s="5" t="s">
        <v>8</v>
      </c>
      <c r="BJ1350" s="5">
        <v>0.47</v>
      </c>
      <c r="BK1350" s="5">
        <v>0.35</v>
      </c>
      <c r="BL1350" s="5">
        <v>1.74</v>
      </c>
      <c r="BM1350" s="5">
        <v>1.7</v>
      </c>
      <c r="BN1350" s="5">
        <v>1.04</v>
      </c>
      <c r="BO1350" s="5">
        <v>1.1200000000000001</v>
      </c>
      <c r="BP1350" s="5" t="s">
        <v>8</v>
      </c>
      <c r="BQ1350" s="5" t="s">
        <v>8</v>
      </c>
      <c r="BR1350" s="5">
        <v>0.76</v>
      </c>
    </row>
    <row r="1351" spans="1:70" x14ac:dyDescent="0.2">
      <c r="A1351" s="4" t="s">
        <v>8049</v>
      </c>
      <c r="B1351" s="5">
        <v>71</v>
      </c>
      <c r="C1351" s="5" t="s">
        <v>8050</v>
      </c>
      <c r="D1351" s="4" t="s">
        <v>8051</v>
      </c>
      <c r="E1351" s="4" t="s">
        <v>8737</v>
      </c>
      <c r="F1351" s="5" t="s">
        <v>8</v>
      </c>
      <c r="G1351" s="5" t="s">
        <v>8</v>
      </c>
      <c r="H1351" s="5" t="s">
        <v>8</v>
      </c>
      <c r="I1351" s="5" t="s">
        <v>8</v>
      </c>
      <c r="J1351" s="5" t="s">
        <v>8</v>
      </c>
      <c r="K1351" s="5" t="s">
        <v>8</v>
      </c>
      <c r="L1351" s="5" t="s">
        <v>8</v>
      </c>
      <c r="M1351" s="5">
        <v>0.7</v>
      </c>
      <c r="N1351" s="5" t="s">
        <v>8</v>
      </c>
      <c r="O1351" s="5" t="s">
        <v>8</v>
      </c>
      <c r="P1351" s="5" t="s">
        <v>8</v>
      </c>
      <c r="Q1351" s="5" t="s">
        <v>8</v>
      </c>
      <c r="R1351" s="5" t="s">
        <v>8</v>
      </c>
      <c r="S1351" s="5">
        <v>1.01</v>
      </c>
      <c r="T1351" s="5">
        <v>1.72</v>
      </c>
      <c r="U1351" s="5" t="s">
        <v>8</v>
      </c>
      <c r="V1351" s="5" t="s">
        <v>8</v>
      </c>
      <c r="W1351" s="5" t="s">
        <v>8</v>
      </c>
      <c r="X1351" s="5">
        <v>0.85</v>
      </c>
      <c r="Y1351" s="5" t="s">
        <v>8</v>
      </c>
      <c r="Z1351" s="5">
        <v>0.76</v>
      </c>
      <c r="AA1351" s="5" t="s">
        <v>8</v>
      </c>
      <c r="AB1351" s="5" t="s">
        <v>8</v>
      </c>
      <c r="AC1351" s="5">
        <v>0.94</v>
      </c>
      <c r="AD1351" s="5" t="s">
        <v>8</v>
      </c>
      <c r="AE1351" s="5" t="s">
        <v>8</v>
      </c>
      <c r="AF1351" s="5" t="s">
        <v>8</v>
      </c>
      <c r="AG1351" s="5" t="s">
        <v>8</v>
      </c>
      <c r="AH1351" s="5" t="s">
        <v>8</v>
      </c>
      <c r="AI1351" s="5">
        <v>0.3</v>
      </c>
      <c r="AJ1351" s="5">
        <v>0.54</v>
      </c>
      <c r="AK1351" s="5" t="s">
        <v>8</v>
      </c>
      <c r="AL1351" s="5" t="s">
        <v>8</v>
      </c>
      <c r="AM1351" s="5">
        <v>1.06</v>
      </c>
      <c r="AN1351" s="5" t="s">
        <v>8</v>
      </c>
      <c r="AO1351" s="5">
        <v>0.26</v>
      </c>
      <c r="AP1351" s="5">
        <v>0.89</v>
      </c>
      <c r="AQ1351" s="5">
        <v>0.45</v>
      </c>
      <c r="AR1351" s="5" t="s">
        <v>8</v>
      </c>
      <c r="AS1351" s="5">
        <v>0.57999999999999996</v>
      </c>
      <c r="AT1351" s="5">
        <v>0.68</v>
      </c>
      <c r="AU1351" s="5" t="s">
        <v>8</v>
      </c>
      <c r="AV1351" s="5">
        <v>0.65</v>
      </c>
      <c r="AW1351" s="5">
        <v>0.86</v>
      </c>
      <c r="AX1351" s="5" t="s">
        <v>8</v>
      </c>
      <c r="AY1351" s="5" t="s">
        <v>8</v>
      </c>
      <c r="AZ1351" s="5">
        <v>0.37</v>
      </c>
      <c r="BA1351" s="5">
        <v>0.8</v>
      </c>
      <c r="BB1351" s="5">
        <v>0.36</v>
      </c>
      <c r="BC1351" s="5">
        <v>0.28999999999999998</v>
      </c>
      <c r="BD1351" s="5">
        <v>0.35</v>
      </c>
      <c r="BE1351" s="5" t="s">
        <v>8</v>
      </c>
      <c r="BF1351" s="5" t="s">
        <v>8</v>
      </c>
      <c r="BG1351" s="5" t="s">
        <v>8</v>
      </c>
      <c r="BH1351" s="5" t="s">
        <v>8</v>
      </c>
      <c r="BI1351" s="5">
        <v>0.57999999999999996</v>
      </c>
      <c r="BJ1351" s="5" t="s">
        <v>8</v>
      </c>
      <c r="BK1351" s="5">
        <v>1.06</v>
      </c>
      <c r="BL1351" s="5">
        <v>0.93</v>
      </c>
      <c r="BM1351" s="5" t="s">
        <v>8</v>
      </c>
      <c r="BN1351" s="5" t="s">
        <v>8</v>
      </c>
      <c r="BO1351" s="5" t="s">
        <v>8</v>
      </c>
      <c r="BP1351" s="5">
        <v>0.54</v>
      </c>
      <c r="BQ1351" s="5" t="s">
        <v>8</v>
      </c>
      <c r="BR1351" s="5">
        <v>0.88</v>
      </c>
    </row>
    <row r="1352" spans="1:70" x14ac:dyDescent="0.2">
      <c r="A1352" s="4" t="s">
        <v>319</v>
      </c>
      <c r="B1352" s="5">
        <v>283</v>
      </c>
      <c r="C1352" s="5" t="s">
        <v>320</v>
      </c>
      <c r="D1352" s="4" t="s">
        <v>321</v>
      </c>
      <c r="E1352" s="4" t="s">
        <v>322</v>
      </c>
      <c r="F1352" s="5">
        <v>0.7</v>
      </c>
      <c r="G1352" s="5" t="s">
        <v>8</v>
      </c>
      <c r="H1352" s="5" t="s">
        <v>8</v>
      </c>
      <c r="I1352" s="5" t="s">
        <v>8</v>
      </c>
      <c r="J1352" s="5">
        <v>0.52</v>
      </c>
      <c r="K1352" s="5">
        <v>1.18</v>
      </c>
      <c r="L1352" s="5">
        <v>0.68</v>
      </c>
      <c r="M1352" s="5" t="s">
        <v>8</v>
      </c>
      <c r="N1352" s="5">
        <v>1.06</v>
      </c>
      <c r="O1352" s="5">
        <v>1</v>
      </c>
      <c r="P1352" s="5" t="s">
        <v>8</v>
      </c>
      <c r="Q1352" s="5" t="s">
        <v>8</v>
      </c>
      <c r="R1352" s="5" t="s">
        <v>8</v>
      </c>
      <c r="S1352" s="5">
        <v>0.94</v>
      </c>
      <c r="T1352" s="5">
        <v>1.2</v>
      </c>
      <c r="U1352" s="5" t="s">
        <v>8</v>
      </c>
      <c r="V1352" s="5" t="s">
        <v>8</v>
      </c>
      <c r="W1352" s="5" t="s">
        <v>8</v>
      </c>
      <c r="X1352" s="5" t="s">
        <v>8</v>
      </c>
      <c r="Y1352" s="5">
        <v>0.56000000000000005</v>
      </c>
      <c r="Z1352" s="5" t="s">
        <v>8</v>
      </c>
      <c r="AA1352" s="5" t="s">
        <v>8</v>
      </c>
      <c r="AB1352" s="5">
        <v>0.66</v>
      </c>
      <c r="AC1352" s="5" t="s">
        <v>8</v>
      </c>
      <c r="AD1352" s="5" t="s">
        <v>8</v>
      </c>
      <c r="AE1352" s="5" t="s">
        <v>8</v>
      </c>
      <c r="AF1352" s="5" t="s">
        <v>8</v>
      </c>
      <c r="AG1352" s="5" t="s">
        <v>8</v>
      </c>
      <c r="AH1352" s="5" t="s">
        <v>8</v>
      </c>
      <c r="AI1352" s="5">
        <v>4.2300000000000004</v>
      </c>
      <c r="AJ1352" s="5" t="s">
        <v>8</v>
      </c>
      <c r="AK1352" s="5" t="s">
        <v>8</v>
      </c>
      <c r="AL1352" s="5" t="s">
        <v>8</v>
      </c>
      <c r="AM1352" s="5" t="s">
        <v>8</v>
      </c>
      <c r="AN1352" s="5" t="s">
        <v>8</v>
      </c>
      <c r="AO1352" s="5">
        <v>2.33</v>
      </c>
      <c r="AP1352" s="5">
        <v>0.63</v>
      </c>
      <c r="AQ1352" s="5" t="s">
        <v>8</v>
      </c>
      <c r="AR1352" s="5">
        <v>1.01</v>
      </c>
      <c r="AS1352" s="5" t="s">
        <v>8</v>
      </c>
      <c r="AT1352" s="5" t="s">
        <v>8</v>
      </c>
      <c r="AU1352" s="5">
        <v>0.98</v>
      </c>
      <c r="AV1352" s="5" t="s">
        <v>8</v>
      </c>
      <c r="AW1352" s="5" t="s">
        <v>8</v>
      </c>
      <c r="AX1352" s="5" t="s">
        <v>8</v>
      </c>
      <c r="AY1352" s="5" t="s">
        <v>8</v>
      </c>
      <c r="AZ1352" s="5" t="s">
        <v>8</v>
      </c>
      <c r="BA1352" s="5">
        <v>0.6</v>
      </c>
      <c r="BB1352" s="5">
        <v>1.96</v>
      </c>
      <c r="BC1352" s="5" t="s">
        <v>8</v>
      </c>
      <c r="BD1352" s="5" t="s">
        <v>8</v>
      </c>
      <c r="BE1352" s="5">
        <v>0.73</v>
      </c>
      <c r="BF1352" s="5">
        <v>0.92</v>
      </c>
      <c r="BG1352" s="5" t="s">
        <v>8</v>
      </c>
      <c r="BH1352" s="5">
        <v>0.66</v>
      </c>
      <c r="BI1352" s="5">
        <v>0.47</v>
      </c>
      <c r="BJ1352" s="5" t="s">
        <v>8</v>
      </c>
      <c r="BK1352" s="5" t="s">
        <v>8</v>
      </c>
      <c r="BL1352" s="5" t="s">
        <v>8</v>
      </c>
      <c r="BM1352" s="5">
        <v>1.03</v>
      </c>
      <c r="BN1352" s="5" t="s">
        <v>8</v>
      </c>
      <c r="BO1352" s="5" t="s">
        <v>8</v>
      </c>
      <c r="BP1352" s="5">
        <v>0.76</v>
      </c>
      <c r="BQ1352" s="5" t="s">
        <v>8</v>
      </c>
      <c r="BR1352" s="5">
        <v>0.73</v>
      </c>
    </row>
    <row r="1353" spans="1:70" x14ac:dyDescent="0.2">
      <c r="A1353" s="4" t="s">
        <v>319</v>
      </c>
      <c r="B1353" s="5">
        <v>363</v>
      </c>
      <c r="C1353" s="5" t="s">
        <v>320</v>
      </c>
      <c r="D1353" s="4" t="s">
        <v>321</v>
      </c>
      <c r="E1353" s="4" t="s">
        <v>8048</v>
      </c>
      <c r="F1353" s="5">
        <v>1.83</v>
      </c>
      <c r="G1353" s="5" t="s">
        <v>8</v>
      </c>
      <c r="H1353" s="5" t="s">
        <v>8</v>
      </c>
      <c r="I1353" s="5" t="s">
        <v>8</v>
      </c>
      <c r="J1353" s="5">
        <v>0.43</v>
      </c>
      <c r="K1353" s="5" t="s">
        <v>8</v>
      </c>
      <c r="L1353" s="5">
        <v>1.04</v>
      </c>
      <c r="M1353" s="5">
        <v>0.76</v>
      </c>
      <c r="N1353" s="5" t="s">
        <v>8</v>
      </c>
      <c r="O1353" s="5" t="s">
        <v>8</v>
      </c>
      <c r="P1353" s="5" t="s">
        <v>8</v>
      </c>
      <c r="Q1353" s="5" t="s">
        <v>8</v>
      </c>
      <c r="R1353" s="5" t="s">
        <v>8</v>
      </c>
      <c r="S1353" s="5">
        <v>1.05</v>
      </c>
      <c r="T1353" s="5">
        <v>1.26</v>
      </c>
      <c r="U1353" s="5" t="s">
        <v>8</v>
      </c>
      <c r="V1353" s="5" t="s">
        <v>8</v>
      </c>
      <c r="W1353" s="5" t="s">
        <v>8</v>
      </c>
      <c r="X1353" s="5" t="s">
        <v>8</v>
      </c>
      <c r="Y1353" s="5" t="s">
        <v>8</v>
      </c>
      <c r="Z1353" s="5" t="s">
        <v>8</v>
      </c>
      <c r="AA1353" s="5" t="s">
        <v>8</v>
      </c>
      <c r="AB1353" s="5">
        <v>0.78</v>
      </c>
      <c r="AC1353" s="5" t="s">
        <v>8</v>
      </c>
      <c r="AD1353" s="5" t="s">
        <v>8</v>
      </c>
      <c r="AE1353" s="5" t="s">
        <v>8</v>
      </c>
      <c r="AF1353" s="5" t="s">
        <v>8</v>
      </c>
      <c r="AG1353" s="5">
        <v>10.59</v>
      </c>
      <c r="AH1353" s="5" t="s">
        <v>8</v>
      </c>
      <c r="AI1353" s="5" t="s">
        <v>8</v>
      </c>
      <c r="AJ1353" s="5">
        <v>1.1000000000000001</v>
      </c>
      <c r="AK1353" s="5" t="s">
        <v>8</v>
      </c>
      <c r="AL1353" s="5">
        <v>1.1299999999999999</v>
      </c>
      <c r="AM1353" s="5">
        <v>0.71</v>
      </c>
      <c r="AN1353" s="5" t="s">
        <v>8</v>
      </c>
      <c r="AO1353" s="5">
        <v>0.57999999999999996</v>
      </c>
      <c r="AP1353" s="5">
        <v>0.87</v>
      </c>
      <c r="AQ1353" s="5">
        <v>1.1100000000000001</v>
      </c>
      <c r="AR1353" s="5">
        <v>1.1100000000000001</v>
      </c>
      <c r="AS1353" s="5">
        <v>0.64</v>
      </c>
      <c r="AT1353" s="5">
        <v>0.72</v>
      </c>
      <c r="AU1353" s="5">
        <v>0.78</v>
      </c>
      <c r="AV1353" s="5">
        <v>0.93</v>
      </c>
      <c r="AW1353" s="5">
        <v>1.02</v>
      </c>
      <c r="AX1353" s="5">
        <v>0.91</v>
      </c>
      <c r="AY1353" s="5">
        <v>0.84</v>
      </c>
      <c r="AZ1353" s="5">
        <v>0.9</v>
      </c>
      <c r="BA1353" s="5">
        <v>0.83</v>
      </c>
      <c r="BB1353" s="5">
        <v>0.69</v>
      </c>
      <c r="BC1353" s="5" t="s">
        <v>8</v>
      </c>
      <c r="BD1353" s="5">
        <v>0.99</v>
      </c>
      <c r="BE1353" s="5">
        <v>0.3</v>
      </c>
      <c r="BF1353" s="5" t="s">
        <v>8</v>
      </c>
      <c r="BG1353" s="5">
        <v>1.04</v>
      </c>
      <c r="BH1353" s="5">
        <v>0.84</v>
      </c>
      <c r="BI1353" s="5" t="s">
        <v>8</v>
      </c>
      <c r="BJ1353" s="5" t="s">
        <v>8</v>
      </c>
      <c r="BK1353" s="5" t="s">
        <v>8</v>
      </c>
      <c r="BL1353" s="5" t="s">
        <v>8</v>
      </c>
      <c r="BM1353" s="5" t="s">
        <v>8</v>
      </c>
      <c r="BN1353" s="5" t="s">
        <v>8</v>
      </c>
      <c r="BO1353" s="5" t="s">
        <v>8</v>
      </c>
      <c r="BP1353" s="5">
        <v>0.61</v>
      </c>
      <c r="BQ1353" s="5">
        <v>0.66</v>
      </c>
      <c r="BR1353" s="5">
        <v>0.46</v>
      </c>
    </row>
    <row r="1354" spans="1:70" x14ac:dyDescent="0.2">
      <c r="A1354" s="4" t="s">
        <v>7159</v>
      </c>
      <c r="B1354" s="5">
        <v>538</v>
      </c>
      <c r="C1354" s="5" t="s">
        <v>7160</v>
      </c>
      <c r="D1354" s="4" t="s">
        <v>7161</v>
      </c>
      <c r="E1354" s="4" t="s">
        <v>7162</v>
      </c>
      <c r="F1354" s="5">
        <v>0.34</v>
      </c>
      <c r="G1354" s="5" t="s">
        <v>8</v>
      </c>
      <c r="H1354" s="5">
        <v>1.1299999999999999</v>
      </c>
      <c r="I1354" s="5" t="s">
        <v>8</v>
      </c>
      <c r="J1354" s="5" t="s">
        <v>8</v>
      </c>
      <c r="K1354" s="5">
        <v>0.96</v>
      </c>
      <c r="L1354" s="5" t="s">
        <v>8</v>
      </c>
      <c r="M1354" s="5">
        <v>0.33</v>
      </c>
      <c r="N1354" s="5" t="s">
        <v>8</v>
      </c>
      <c r="O1354" s="5" t="s">
        <v>8</v>
      </c>
      <c r="P1354" s="5" t="s">
        <v>8</v>
      </c>
      <c r="Q1354" s="5">
        <v>0.97</v>
      </c>
      <c r="R1354" s="5" t="s">
        <v>8</v>
      </c>
      <c r="S1354" s="5">
        <v>0.88</v>
      </c>
      <c r="T1354" s="5" t="s">
        <v>8</v>
      </c>
      <c r="U1354" s="5">
        <v>0.85</v>
      </c>
      <c r="V1354" s="5">
        <v>0.79</v>
      </c>
      <c r="W1354" s="5">
        <v>1.42</v>
      </c>
      <c r="X1354" s="5" t="s">
        <v>8</v>
      </c>
      <c r="Y1354" s="5" t="s">
        <v>8</v>
      </c>
      <c r="Z1354" s="5">
        <v>1.08</v>
      </c>
      <c r="AA1354" s="5" t="s">
        <v>8</v>
      </c>
      <c r="AB1354" s="5" t="s">
        <v>8</v>
      </c>
      <c r="AC1354" s="5">
        <v>0.84</v>
      </c>
      <c r="AD1354" s="5">
        <v>0.72</v>
      </c>
      <c r="AE1354" s="5">
        <v>1.35</v>
      </c>
      <c r="AF1354" s="5">
        <v>1.1599999999999999</v>
      </c>
      <c r="AG1354" s="5" t="s">
        <v>8</v>
      </c>
      <c r="AH1354" s="5" t="s">
        <v>8</v>
      </c>
      <c r="AI1354" s="5" t="s">
        <v>8</v>
      </c>
      <c r="AJ1354" s="5" t="s">
        <v>8</v>
      </c>
      <c r="AK1354" s="5" t="s">
        <v>8</v>
      </c>
      <c r="AL1354" s="5">
        <v>1.21</v>
      </c>
      <c r="AM1354" s="5" t="s">
        <v>8</v>
      </c>
      <c r="AN1354" s="5" t="s">
        <v>8</v>
      </c>
      <c r="AO1354" s="5">
        <v>0.52</v>
      </c>
      <c r="AP1354" s="5">
        <v>0.83</v>
      </c>
      <c r="AQ1354" s="5" t="s">
        <v>8</v>
      </c>
      <c r="AR1354" s="5" t="s">
        <v>8</v>
      </c>
      <c r="AS1354" s="5" t="s">
        <v>8</v>
      </c>
      <c r="AT1354" s="5" t="s">
        <v>8</v>
      </c>
      <c r="AU1354" s="5" t="s">
        <v>8</v>
      </c>
      <c r="AV1354" s="5" t="s">
        <v>8</v>
      </c>
      <c r="AW1354" s="5" t="s">
        <v>8</v>
      </c>
      <c r="AX1354" s="5" t="s">
        <v>8</v>
      </c>
      <c r="AY1354" s="5" t="s">
        <v>8</v>
      </c>
      <c r="AZ1354" s="5">
        <v>1.05</v>
      </c>
      <c r="BA1354" s="5" t="s">
        <v>8</v>
      </c>
      <c r="BB1354" s="5" t="s">
        <v>8</v>
      </c>
      <c r="BC1354" s="5">
        <v>0.72</v>
      </c>
      <c r="BD1354" s="5" t="s">
        <v>8</v>
      </c>
      <c r="BE1354" s="5" t="s">
        <v>8</v>
      </c>
      <c r="BF1354" s="5">
        <v>0.83</v>
      </c>
      <c r="BG1354" s="5" t="s">
        <v>8</v>
      </c>
      <c r="BH1354" s="5" t="s">
        <v>8</v>
      </c>
      <c r="BI1354" s="5">
        <v>0.56000000000000005</v>
      </c>
      <c r="BJ1354" s="5" t="s">
        <v>8</v>
      </c>
      <c r="BK1354" s="5">
        <v>0.46</v>
      </c>
      <c r="BL1354" s="5">
        <v>0.81</v>
      </c>
      <c r="BM1354" s="5">
        <v>1.32</v>
      </c>
      <c r="BN1354" s="5">
        <v>0.89</v>
      </c>
      <c r="BO1354" s="5">
        <v>0.83</v>
      </c>
      <c r="BP1354" s="5">
        <v>0.27</v>
      </c>
      <c r="BQ1354" s="5" t="s">
        <v>8</v>
      </c>
      <c r="BR1354" s="5">
        <v>0.81</v>
      </c>
    </row>
    <row r="1355" spans="1:70" x14ac:dyDescent="0.2">
      <c r="A1355" s="4" t="s">
        <v>5570</v>
      </c>
      <c r="B1355" s="5">
        <v>488</v>
      </c>
      <c r="C1355" s="5" t="s">
        <v>5571</v>
      </c>
      <c r="D1355" s="4" t="s">
        <v>5572</v>
      </c>
      <c r="E1355" s="4" t="s">
        <v>5573</v>
      </c>
      <c r="F1355" s="5">
        <v>0.6</v>
      </c>
      <c r="G1355" s="5">
        <v>2.17</v>
      </c>
      <c r="H1355" s="5">
        <v>1.02</v>
      </c>
      <c r="I1355" s="5" t="s">
        <v>8</v>
      </c>
      <c r="J1355" s="5" t="s">
        <v>8</v>
      </c>
      <c r="K1355" s="5">
        <v>0.79</v>
      </c>
      <c r="L1355" s="5">
        <v>0.89</v>
      </c>
      <c r="M1355" s="5">
        <v>0.66</v>
      </c>
      <c r="N1355" s="5">
        <v>0.84</v>
      </c>
      <c r="O1355" s="5" t="s">
        <v>8</v>
      </c>
      <c r="P1355" s="5" t="s">
        <v>8</v>
      </c>
      <c r="Q1355" s="5">
        <v>1.1299999999999999</v>
      </c>
      <c r="R1355" s="5">
        <v>1.0900000000000001</v>
      </c>
      <c r="S1355" s="5" t="s">
        <v>8</v>
      </c>
      <c r="T1355" s="5" t="s">
        <v>8</v>
      </c>
      <c r="U1355" s="5">
        <v>0.61</v>
      </c>
      <c r="V1355" s="5">
        <v>0.43</v>
      </c>
      <c r="W1355" s="5">
        <v>1.03</v>
      </c>
      <c r="X1355" s="5">
        <v>1.02</v>
      </c>
      <c r="Y1355" s="5" t="s">
        <v>8</v>
      </c>
      <c r="Z1355" s="5">
        <v>0.89</v>
      </c>
      <c r="AA1355" s="5">
        <v>1.88</v>
      </c>
      <c r="AB1355" s="5">
        <v>0.95</v>
      </c>
      <c r="AC1355" s="5">
        <v>1.08</v>
      </c>
      <c r="AD1355" s="5">
        <v>0.78</v>
      </c>
      <c r="AE1355" s="5">
        <v>0.8</v>
      </c>
      <c r="AF1355" s="5">
        <v>1.43</v>
      </c>
      <c r="AG1355" s="5" t="s">
        <v>8</v>
      </c>
      <c r="AH1355" s="5" t="s">
        <v>8</v>
      </c>
      <c r="AI1355" s="5" t="s">
        <v>8</v>
      </c>
      <c r="AJ1355" s="5">
        <v>0.18</v>
      </c>
      <c r="AK1355" s="5" t="s">
        <v>8</v>
      </c>
      <c r="AL1355" s="5" t="s">
        <v>8</v>
      </c>
      <c r="AM1355" s="5" t="s">
        <v>8</v>
      </c>
      <c r="AN1355" s="5" t="s">
        <v>8</v>
      </c>
      <c r="AO1355" s="5">
        <v>0.18</v>
      </c>
      <c r="AP1355" s="5" t="s">
        <v>8</v>
      </c>
      <c r="AQ1355" s="5" t="s">
        <v>8</v>
      </c>
      <c r="AR1355" s="5" t="s">
        <v>8</v>
      </c>
      <c r="AS1355" s="5" t="s">
        <v>8</v>
      </c>
      <c r="AT1355" s="5" t="s">
        <v>8</v>
      </c>
      <c r="AU1355" s="5" t="s">
        <v>8</v>
      </c>
      <c r="AV1355" s="5" t="s">
        <v>8</v>
      </c>
      <c r="AW1355" s="5" t="s">
        <v>8</v>
      </c>
      <c r="AX1355" s="5" t="s">
        <v>8</v>
      </c>
      <c r="AY1355" s="5">
        <v>0.17</v>
      </c>
      <c r="AZ1355" s="5">
        <v>0.56000000000000005</v>
      </c>
      <c r="BA1355" s="5">
        <v>0.92</v>
      </c>
      <c r="BB1355" s="5" t="s">
        <v>8</v>
      </c>
      <c r="BC1355" s="5" t="s">
        <v>8</v>
      </c>
      <c r="BD1355" s="5">
        <v>0.67</v>
      </c>
      <c r="BE1355" s="5">
        <v>1.05</v>
      </c>
      <c r="BF1355" s="5">
        <v>1.05</v>
      </c>
      <c r="BG1355" s="5" t="s">
        <v>8</v>
      </c>
      <c r="BH1355" s="5" t="s">
        <v>8</v>
      </c>
      <c r="BI1355" s="5" t="s">
        <v>8</v>
      </c>
      <c r="BJ1355" s="5">
        <v>0.72</v>
      </c>
      <c r="BK1355" s="5">
        <v>0.36</v>
      </c>
      <c r="BL1355" s="5">
        <v>1.1000000000000001</v>
      </c>
      <c r="BM1355" s="5">
        <v>1</v>
      </c>
      <c r="BN1355" s="5">
        <v>0.86</v>
      </c>
      <c r="BO1355" s="5">
        <v>0.75</v>
      </c>
      <c r="BP1355" s="5" t="s">
        <v>8</v>
      </c>
      <c r="BQ1355" s="5" t="s">
        <v>8</v>
      </c>
      <c r="BR1355" s="5">
        <v>1.05</v>
      </c>
    </row>
    <row r="1356" spans="1:70" x14ac:dyDescent="0.2">
      <c r="A1356" s="4" t="s">
        <v>5570</v>
      </c>
      <c r="B1356" s="5">
        <v>143</v>
      </c>
      <c r="C1356" s="5" t="s">
        <v>5571</v>
      </c>
      <c r="D1356" s="4" t="s">
        <v>5572</v>
      </c>
      <c r="E1356" s="4" t="s">
        <v>19025</v>
      </c>
      <c r="F1356" s="5" t="s">
        <v>8</v>
      </c>
      <c r="G1356" s="5" t="s">
        <v>8</v>
      </c>
      <c r="H1356" s="5" t="s">
        <v>8</v>
      </c>
      <c r="I1356" s="5" t="s">
        <v>8</v>
      </c>
      <c r="J1356" s="5" t="s">
        <v>8</v>
      </c>
      <c r="K1356" s="5" t="s">
        <v>8</v>
      </c>
      <c r="L1356" s="5" t="s">
        <v>8</v>
      </c>
      <c r="M1356" s="5" t="s">
        <v>8</v>
      </c>
      <c r="N1356" s="5" t="s">
        <v>8</v>
      </c>
      <c r="O1356" s="5" t="s">
        <v>8</v>
      </c>
      <c r="P1356" s="5" t="s">
        <v>8</v>
      </c>
      <c r="Q1356" s="5" t="s">
        <v>8</v>
      </c>
      <c r="R1356" s="5" t="s">
        <v>8</v>
      </c>
      <c r="S1356" s="5" t="s">
        <v>8</v>
      </c>
      <c r="T1356" s="5" t="s">
        <v>8</v>
      </c>
      <c r="U1356" s="5" t="s">
        <v>8</v>
      </c>
      <c r="V1356" s="5" t="s">
        <v>8</v>
      </c>
      <c r="W1356" s="5" t="s">
        <v>8</v>
      </c>
      <c r="X1356" s="5" t="s">
        <v>8</v>
      </c>
      <c r="Y1356" s="5" t="s">
        <v>8</v>
      </c>
      <c r="Z1356" s="5" t="s">
        <v>8</v>
      </c>
      <c r="AA1356" s="5" t="s">
        <v>8</v>
      </c>
      <c r="AB1356" s="5" t="s">
        <v>8</v>
      </c>
      <c r="AC1356" s="5" t="s">
        <v>8</v>
      </c>
      <c r="AD1356" s="5" t="s">
        <v>8</v>
      </c>
      <c r="AE1356" s="5" t="s">
        <v>8</v>
      </c>
      <c r="AF1356" s="5" t="s">
        <v>8</v>
      </c>
      <c r="AG1356" s="5">
        <v>0.19</v>
      </c>
      <c r="AH1356" s="5" t="s">
        <v>8</v>
      </c>
      <c r="AI1356" s="5" t="s">
        <v>8</v>
      </c>
      <c r="AJ1356" s="5" t="s">
        <v>8</v>
      </c>
      <c r="AK1356" s="5" t="s">
        <v>8</v>
      </c>
      <c r="AL1356" s="5" t="s">
        <v>8</v>
      </c>
      <c r="AM1356" s="5" t="s">
        <v>8</v>
      </c>
      <c r="AN1356" s="5" t="s">
        <v>8</v>
      </c>
      <c r="AO1356" s="5" t="s">
        <v>8</v>
      </c>
      <c r="AP1356" s="5" t="s">
        <v>8</v>
      </c>
      <c r="AQ1356" s="5" t="s">
        <v>8</v>
      </c>
      <c r="AR1356" s="5" t="s">
        <v>8</v>
      </c>
      <c r="AS1356" s="5" t="s">
        <v>8</v>
      </c>
      <c r="AT1356" s="5" t="s">
        <v>8</v>
      </c>
      <c r="AU1356" s="5" t="s">
        <v>8</v>
      </c>
      <c r="AV1356" s="5" t="s">
        <v>8</v>
      </c>
      <c r="AW1356" s="5" t="s">
        <v>8</v>
      </c>
      <c r="AX1356" s="5">
        <v>0.48</v>
      </c>
      <c r="AY1356" s="5" t="s">
        <v>8</v>
      </c>
      <c r="AZ1356" s="5" t="s">
        <v>8</v>
      </c>
      <c r="BA1356" s="5" t="s">
        <v>8</v>
      </c>
      <c r="BB1356" s="5" t="s">
        <v>8</v>
      </c>
      <c r="BC1356" s="5" t="s">
        <v>8</v>
      </c>
      <c r="BD1356" s="5" t="s">
        <v>8</v>
      </c>
      <c r="BE1356" s="5" t="s">
        <v>8</v>
      </c>
      <c r="BF1356" s="5" t="s">
        <v>8</v>
      </c>
      <c r="BG1356" s="5" t="s">
        <v>8</v>
      </c>
      <c r="BH1356" s="5" t="s">
        <v>8</v>
      </c>
      <c r="BI1356" s="5" t="s">
        <v>8</v>
      </c>
      <c r="BJ1356" s="5" t="s">
        <v>8</v>
      </c>
      <c r="BK1356" s="5" t="s">
        <v>8</v>
      </c>
      <c r="BL1356" s="5" t="s">
        <v>8</v>
      </c>
      <c r="BM1356" s="5" t="s">
        <v>8</v>
      </c>
      <c r="BN1356" s="5" t="s">
        <v>8</v>
      </c>
      <c r="BO1356" s="5" t="s">
        <v>8</v>
      </c>
      <c r="BP1356" s="5" t="s">
        <v>8</v>
      </c>
      <c r="BQ1356" s="5" t="s">
        <v>8</v>
      </c>
      <c r="BR1356" s="5" t="s">
        <v>8</v>
      </c>
    </row>
    <row r="1357" spans="1:70" x14ac:dyDescent="0.2">
      <c r="A1357" s="4" t="s">
        <v>7446</v>
      </c>
      <c r="B1357" s="5">
        <v>128</v>
      </c>
      <c r="C1357" s="5" t="s">
        <v>7447</v>
      </c>
      <c r="D1357" s="4" t="s">
        <v>7448</v>
      </c>
      <c r="E1357" s="4" t="s">
        <v>7449</v>
      </c>
      <c r="F1357" s="5" t="s">
        <v>8</v>
      </c>
      <c r="G1357" s="5" t="s">
        <v>8</v>
      </c>
      <c r="H1357" s="5" t="s">
        <v>8</v>
      </c>
      <c r="I1357" s="5" t="s">
        <v>8</v>
      </c>
      <c r="J1357" s="5" t="s">
        <v>8</v>
      </c>
      <c r="K1357" s="5" t="s">
        <v>8</v>
      </c>
      <c r="L1357" s="5" t="s">
        <v>8</v>
      </c>
      <c r="M1357" s="5" t="s">
        <v>8</v>
      </c>
      <c r="N1357" s="5">
        <v>0.96</v>
      </c>
      <c r="O1357" s="5" t="s">
        <v>8</v>
      </c>
      <c r="P1357" s="5" t="s">
        <v>8</v>
      </c>
      <c r="Q1357" s="5" t="s">
        <v>8</v>
      </c>
      <c r="R1357" s="5" t="s">
        <v>8</v>
      </c>
      <c r="S1357" s="5" t="s">
        <v>8</v>
      </c>
      <c r="T1357" s="5" t="s">
        <v>8</v>
      </c>
      <c r="U1357" s="5" t="s">
        <v>8</v>
      </c>
      <c r="V1357" s="5">
        <v>1.32</v>
      </c>
      <c r="W1357" s="5">
        <v>0.96</v>
      </c>
      <c r="X1357" s="5" t="s">
        <v>8</v>
      </c>
      <c r="Y1357" s="5" t="s">
        <v>8</v>
      </c>
      <c r="Z1357" s="5" t="s">
        <v>8</v>
      </c>
      <c r="AA1357" s="5">
        <v>1.89</v>
      </c>
      <c r="AB1357" s="5" t="s">
        <v>8</v>
      </c>
      <c r="AC1357" s="5" t="s">
        <v>8</v>
      </c>
      <c r="AD1357" s="5">
        <v>1.05</v>
      </c>
      <c r="AE1357" s="5" t="s">
        <v>8</v>
      </c>
      <c r="AF1357" s="5" t="s">
        <v>8</v>
      </c>
      <c r="AG1357" s="5" t="s">
        <v>8</v>
      </c>
      <c r="AH1357" s="5" t="s">
        <v>8</v>
      </c>
      <c r="AI1357" s="5" t="s">
        <v>8</v>
      </c>
      <c r="AJ1357" s="5" t="s">
        <v>8</v>
      </c>
      <c r="AK1357" s="5" t="s">
        <v>8</v>
      </c>
      <c r="AL1357" s="5" t="s">
        <v>8</v>
      </c>
      <c r="AM1357" s="5" t="s">
        <v>8</v>
      </c>
      <c r="AN1357" s="5" t="s">
        <v>8</v>
      </c>
      <c r="AO1357" s="5" t="s">
        <v>8</v>
      </c>
      <c r="AP1357" s="5" t="s">
        <v>8</v>
      </c>
      <c r="AQ1357" s="5" t="s">
        <v>8</v>
      </c>
      <c r="AR1357" s="5" t="s">
        <v>8</v>
      </c>
      <c r="AS1357" s="5" t="s">
        <v>8</v>
      </c>
      <c r="AT1357" s="5" t="s">
        <v>8</v>
      </c>
      <c r="AU1357" s="5" t="s">
        <v>8</v>
      </c>
      <c r="AV1357" s="5" t="s">
        <v>8</v>
      </c>
      <c r="AW1357" s="5" t="s">
        <v>8</v>
      </c>
      <c r="AX1357" s="5" t="s">
        <v>8</v>
      </c>
      <c r="AY1357" s="5" t="s">
        <v>8</v>
      </c>
      <c r="AZ1357" s="5" t="s">
        <v>8</v>
      </c>
      <c r="BA1357" s="5" t="s">
        <v>8</v>
      </c>
      <c r="BB1357" s="5" t="s">
        <v>8</v>
      </c>
      <c r="BC1357" s="5" t="s">
        <v>8</v>
      </c>
      <c r="BD1357" s="5" t="s">
        <v>8</v>
      </c>
      <c r="BE1357" s="5" t="s">
        <v>8</v>
      </c>
      <c r="BF1357" s="5">
        <v>0.76</v>
      </c>
      <c r="BG1357" s="5">
        <v>0.8</v>
      </c>
      <c r="BH1357" s="5" t="s">
        <v>8</v>
      </c>
      <c r="BI1357" s="5" t="s">
        <v>8</v>
      </c>
      <c r="BJ1357" s="5" t="s">
        <v>8</v>
      </c>
      <c r="BK1357" s="5" t="s">
        <v>8</v>
      </c>
      <c r="BL1357" s="5" t="s">
        <v>8</v>
      </c>
      <c r="BM1357" s="5" t="s">
        <v>8</v>
      </c>
      <c r="BN1357" s="5" t="s">
        <v>8</v>
      </c>
      <c r="BO1357" s="5" t="s">
        <v>8</v>
      </c>
      <c r="BP1357" s="5" t="s">
        <v>8</v>
      </c>
      <c r="BQ1357" s="5" t="s">
        <v>8</v>
      </c>
      <c r="BR1357" s="5" t="s">
        <v>8</v>
      </c>
    </row>
    <row r="1358" spans="1:70" x14ac:dyDescent="0.2">
      <c r="A1358" s="4" t="s">
        <v>7446</v>
      </c>
      <c r="B1358" s="5">
        <v>321</v>
      </c>
      <c r="C1358" s="5" t="s">
        <v>7447</v>
      </c>
      <c r="D1358" s="4" t="s">
        <v>7448</v>
      </c>
      <c r="E1358" s="4" t="s">
        <v>10343</v>
      </c>
      <c r="F1358" s="5" t="s">
        <v>8</v>
      </c>
      <c r="G1358" s="5" t="s">
        <v>8</v>
      </c>
      <c r="H1358" s="5" t="s">
        <v>8</v>
      </c>
      <c r="I1358" s="5" t="s">
        <v>8</v>
      </c>
      <c r="J1358" s="5" t="s">
        <v>8</v>
      </c>
      <c r="K1358" s="5">
        <v>1.4</v>
      </c>
      <c r="L1358" s="5" t="s">
        <v>8</v>
      </c>
      <c r="M1358" s="5" t="s">
        <v>8</v>
      </c>
      <c r="N1358" s="5" t="s">
        <v>8</v>
      </c>
      <c r="O1358" s="5" t="s">
        <v>8</v>
      </c>
      <c r="P1358" s="5" t="s">
        <v>8</v>
      </c>
      <c r="Q1358" s="5" t="s">
        <v>8</v>
      </c>
      <c r="R1358" s="5" t="s">
        <v>8</v>
      </c>
      <c r="S1358" s="5" t="s">
        <v>8</v>
      </c>
      <c r="T1358" s="5" t="s">
        <v>8</v>
      </c>
      <c r="U1358" s="5" t="s">
        <v>8</v>
      </c>
      <c r="V1358" s="5" t="s">
        <v>8</v>
      </c>
      <c r="W1358" s="5" t="s">
        <v>8</v>
      </c>
      <c r="X1358" s="5" t="s">
        <v>8</v>
      </c>
      <c r="Y1358" s="5" t="s">
        <v>8</v>
      </c>
      <c r="Z1358" s="5" t="s">
        <v>8</v>
      </c>
      <c r="AA1358" s="5">
        <v>1.03</v>
      </c>
      <c r="AB1358" s="5" t="s">
        <v>8</v>
      </c>
      <c r="AC1358" s="5">
        <v>1.32</v>
      </c>
      <c r="AD1358" s="5" t="s">
        <v>8</v>
      </c>
      <c r="AE1358" s="5" t="s">
        <v>8</v>
      </c>
      <c r="AF1358" s="5" t="s">
        <v>8</v>
      </c>
      <c r="AG1358" s="5" t="s">
        <v>8</v>
      </c>
      <c r="AH1358" s="5" t="s">
        <v>8</v>
      </c>
      <c r="AI1358" s="5" t="s">
        <v>8</v>
      </c>
      <c r="AJ1358" s="5" t="s">
        <v>8</v>
      </c>
      <c r="AK1358" s="5" t="s">
        <v>8</v>
      </c>
      <c r="AL1358" s="5" t="s">
        <v>8</v>
      </c>
      <c r="AM1358" s="5" t="s">
        <v>8</v>
      </c>
      <c r="AN1358" s="5" t="s">
        <v>8</v>
      </c>
      <c r="AO1358" s="5" t="s">
        <v>8</v>
      </c>
      <c r="AP1358" s="5" t="s">
        <v>8</v>
      </c>
      <c r="AQ1358" s="5" t="s">
        <v>8</v>
      </c>
      <c r="AR1358" s="5" t="s">
        <v>8</v>
      </c>
      <c r="AS1358" s="5" t="s">
        <v>8</v>
      </c>
      <c r="AT1358" s="5" t="s">
        <v>8</v>
      </c>
      <c r="AU1358" s="5" t="s">
        <v>8</v>
      </c>
      <c r="AV1358" s="5" t="s">
        <v>8</v>
      </c>
      <c r="AW1358" s="5" t="s">
        <v>8</v>
      </c>
      <c r="AX1358" s="5" t="s">
        <v>8</v>
      </c>
      <c r="AY1358" s="5" t="s">
        <v>8</v>
      </c>
      <c r="AZ1358" s="5" t="s">
        <v>8</v>
      </c>
      <c r="BA1358" s="5" t="s">
        <v>8</v>
      </c>
      <c r="BB1358" s="5" t="s">
        <v>8</v>
      </c>
      <c r="BC1358" s="5" t="s">
        <v>8</v>
      </c>
      <c r="BD1358" s="5" t="s">
        <v>8</v>
      </c>
      <c r="BE1358" s="5" t="s">
        <v>8</v>
      </c>
      <c r="BF1358" s="5" t="s">
        <v>8</v>
      </c>
      <c r="BG1358" s="5" t="s">
        <v>8</v>
      </c>
      <c r="BH1358" s="5" t="s">
        <v>8</v>
      </c>
      <c r="BI1358" s="5" t="s">
        <v>8</v>
      </c>
      <c r="BJ1358" s="5" t="s">
        <v>8</v>
      </c>
      <c r="BK1358" s="5" t="s">
        <v>8</v>
      </c>
      <c r="BL1358" s="5" t="s">
        <v>8</v>
      </c>
      <c r="BM1358" s="5" t="s">
        <v>8</v>
      </c>
      <c r="BN1358" s="5">
        <v>0.88</v>
      </c>
      <c r="BO1358" s="5" t="s">
        <v>8</v>
      </c>
      <c r="BP1358" s="5" t="s">
        <v>8</v>
      </c>
      <c r="BQ1358" s="5" t="s">
        <v>8</v>
      </c>
      <c r="BR1358" s="5" t="s">
        <v>8</v>
      </c>
    </row>
    <row r="1359" spans="1:70" x14ac:dyDescent="0.2">
      <c r="A1359" s="4" t="s">
        <v>7446</v>
      </c>
      <c r="B1359" s="5">
        <v>350</v>
      </c>
      <c r="C1359" s="5" t="s">
        <v>7447</v>
      </c>
      <c r="D1359" s="4" t="s">
        <v>7448</v>
      </c>
      <c r="E1359" s="4" t="s">
        <v>16184</v>
      </c>
      <c r="F1359" s="5" t="s">
        <v>8</v>
      </c>
      <c r="G1359" s="5" t="s">
        <v>8</v>
      </c>
      <c r="H1359" s="5" t="s">
        <v>8</v>
      </c>
      <c r="I1359" s="5" t="s">
        <v>8</v>
      </c>
      <c r="J1359" s="5" t="s">
        <v>8</v>
      </c>
      <c r="K1359" s="5" t="s">
        <v>8</v>
      </c>
      <c r="L1359" s="5" t="s">
        <v>8</v>
      </c>
      <c r="M1359" s="5" t="s">
        <v>8</v>
      </c>
      <c r="N1359" s="5" t="s">
        <v>8</v>
      </c>
      <c r="O1359" s="5" t="s">
        <v>8</v>
      </c>
      <c r="P1359" s="5" t="s">
        <v>8</v>
      </c>
      <c r="Q1359" s="5" t="s">
        <v>8</v>
      </c>
      <c r="R1359" s="5" t="s">
        <v>8</v>
      </c>
      <c r="S1359" s="5" t="s">
        <v>8</v>
      </c>
      <c r="T1359" s="5" t="s">
        <v>8</v>
      </c>
      <c r="U1359" s="5">
        <v>1.24</v>
      </c>
      <c r="V1359" s="5" t="s">
        <v>8</v>
      </c>
      <c r="W1359" s="5" t="s">
        <v>8</v>
      </c>
      <c r="X1359" s="5" t="s">
        <v>8</v>
      </c>
      <c r="Y1359" s="5" t="s">
        <v>8</v>
      </c>
      <c r="Z1359" s="5" t="s">
        <v>8</v>
      </c>
      <c r="AA1359" s="5" t="s">
        <v>8</v>
      </c>
      <c r="AB1359" s="5" t="s">
        <v>8</v>
      </c>
      <c r="AC1359" s="5">
        <v>1.18</v>
      </c>
      <c r="AD1359" s="5">
        <v>0.86</v>
      </c>
      <c r="AE1359" s="5" t="s">
        <v>8</v>
      </c>
      <c r="AF1359" s="5" t="s">
        <v>8</v>
      </c>
      <c r="AG1359" s="5">
        <v>2.96</v>
      </c>
      <c r="AH1359" s="5" t="s">
        <v>8</v>
      </c>
      <c r="AI1359" s="5" t="s">
        <v>8</v>
      </c>
      <c r="AJ1359" s="5" t="s">
        <v>8</v>
      </c>
      <c r="AK1359" s="5" t="s">
        <v>8</v>
      </c>
      <c r="AL1359" s="5" t="s">
        <v>8</v>
      </c>
      <c r="AM1359" s="5" t="s">
        <v>8</v>
      </c>
      <c r="AN1359" s="5" t="s">
        <v>8</v>
      </c>
      <c r="AO1359" s="5" t="s">
        <v>8</v>
      </c>
      <c r="AP1359" s="5" t="s">
        <v>8</v>
      </c>
      <c r="AQ1359" s="5" t="s">
        <v>8</v>
      </c>
      <c r="AR1359" s="5" t="s">
        <v>8</v>
      </c>
      <c r="AS1359" s="5" t="s">
        <v>8</v>
      </c>
      <c r="AT1359" s="5" t="s">
        <v>8</v>
      </c>
      <c r="AU1359" s="5" t="s">
        <v>8</v>
      </c>
      <c r="AV1359" s="5" t="s">
        <v>8</v>
      </c>
      <c r="AW1359" s="5" t="s">
        <v>8</v>
      </c>
      <c r="AX1359" s="5">
        <v>0.67</v>
      </c>
      <c r="AY1359" s="5" t="s">
        <v>8</v>
      </c>
      <c r="AZ1359" s="5" t="s">
        <v>8</v>
      </c>
      <c r="BA1359" s="5" t="s">
        <v>8</v>
      </c>
      <c r="BB1359" s="5" t="s">
        <v>8</v>
      </c>
      <c r="BC1359" s="5" t="s">
        <v>8</v>
      </c>
      <c r="BD1359" s="5" t="s">
        <v>8</v>
      </c>
      <c r="BE1359" s="5" t="s">
        <v>8</v>
      </c>
      <c r="BF1359" s="5" t="s">
        <v>8</v>
      </c>
      <c r="BG1359" s="5" t="s">
        <v>8</v>
      </c>
      <c r="BH1359" s="5" t="s">
        <v>8</v>
      </c>
      <c r="BI1359" s="5" t="s">
        <v>8</v>
      </c>
      <c r="BJ1359" s="5" t="s">
        <v>8</v>
      </c>
      <c r="BK1359" s="5" t="s">
        <v>8</v>
      </c>
      <c r="BL1359" s="5" t="s">
        <v>8</v>
      </c>
      <c r="BM1359" s="5">
        <v>1.03</v>
      </c>
      <c r="BN1359" s="5">
        <v>0.97</v>
      </c>
      <c r="BO1359" s="5" t="s">
        <v>8</v>
      </c>
      <c r="BP1359" s="5" t="s">
        <v>8</v>
      </c>
      <c r="BQ1359" s="5" t="s">
        <v>8</v>
      </c>
      <c r="BR1359" s="5" t="s">
        <v>8</v>
      </c>
    </row>
    <row r="1360" spans="1:70" x14ac:dyDescent="0.2">
      <c r="A1360" s="4" t="s">
        <v>13326</v>
      </c>
      <c r="B1360" s="5">
        <v>35</v>
      </c>
      <c r="C1360" s="5" t="s">
        <v>13327</v>
      </c>
      <c r="D1360" s="4" t="s">
        <v>13328</v>
      </c>
      <c r="E1360" s="4" t="s">
        <v>13329</v>
      </c>
      <c r="F1360" s="5" t="s">
        <v>8</v>
      </c>
      <c r="G1360" s="5" t="s">
        <v>8</v>
      </c>
      <c r="H1360" s="5" t="s">
        <v>8</v>
      </c>
      <c r="I1360" s="5" t="s">
        <v>8</v>
      </c>
      <c r="J1360" s="5" t="s">
        <v>8</v>
      </c>
      <c r="K1360" s="5" t="s">
        <v>8</v>
      </c>
      <c r="L1360" s="5" t="s">
        <v>8</v>
      </c>
      <c r="M1360" s="5" t="s">
        <v>8</v>
      </c>
      <c r="N1360" s="5" t="s">
        <v>8</v>
      </c>
      <c r="O1360" s="5" t="s">
        <v>8</v>
      </c>
      <c r="P1360" s="5" t="s">
        <v>8</v>
      </c>
      <c r="Q1360" s="5" t="s">
        <v>8</v>
      </c>
      <c r="R1360" s="5">
        <v>1.08</v>
      </c>
      <c r="S1360" s="5" t="s">
        <v>8</v>
      </c>
      <c r="T1360" s="5" t="s">
        <v>8</v>
      </c>
      <c r="U1360" s="5" t="s">
        <v>8</v>
      </c>
      <c r="V1360" s="5" t="s">
        <v>8</v>
      </c>
      <c r="W1360" s="5" t="s">
        <v>8</v>
      </c>
      <c r="X1360" s="5" t="s">
        <v>8</v>
      </c>
      <c r="Y1360" s="5" t="s">
        <v>8</v>
      </c>
      <c r="Z1360" s="5" t="s">
        <v>8</v>
      </c>
      <c r="AA1360" s="5" t="s">
        <v>8</v>
      </c>
      <c r="AB1360" s="5" t="s">
        <v>8</v>
      </c>
      <c r="AC1360" s="5" t="s">
        <v>8</v>
      </c>
      <c r="AD1360" s="5" t="s">
        <v>8</v>
      </c>
      <c r="AE1360" s="5" t="s">
        <v>8</v>
      </c>
      <c r="AF1360" s="5" t="s">
        <v>8</v>
      </c>
      <c r="AG1360" s="5" t="s">
        <v>8</v>
      </c>
      <c r="AH1360" s="5" t="s">
        <v>8</v>
      </c>
      <c r="AI1360" s="5" t="s">
        <v>8</v>
      </c>
      <c r="AJ1360" s="5" t="s">
        <v>8</v>
      </c>
      <c r="AK1360" s="5" t="s">
        <v>8</v>
      </c>
      <c r="AL1360" s="5" t="s">
        <v>8</v>
      </c>
      <c r="AM1360" s="5" t="s">
        <v>8</v>
      </c>
      <c r="AN1360" s="5" t="s">
        <v>8</v>
      </c>
      <c r="AO1360" s="5" t="s">
        <v>8</v>
      </c>
      <c r="AP1360" s="5" t="s">
        <v>8</v>
      </c>
      <c r="AQ1360" s="5" t="s">
        <v>8</v>
      </c>
      <c r="AR1360" s="5" t="s">
        <v>8</v>
      </c>
      <c r="AS1360" s="5" t="s">
        <v>8</v>
      </c>
      <c r="AT1360" s="5" t="s">
        <v>8</v>
      </c>
      <c r="AU1360" s="5" t="s">
        <v>8</v>
      </c>
      <c r="AV1360" s="5" t="s">
        <v>8</v>
      </c>
      <c r="AW1360" s="5" t="s">
        <v>8</v>
      </c>
      <c r="AX1360" s="5" t="s">
        <v>8</v>
      </c>
      <c r="AY1360" s="5" t="s">
        <v>8</v>
      </c>
      <c r="AZ1360" s="5" t="s">
        <v>8</v>
      </c>
      <c r="BA1360" s="5" t="s">
        <v>8</v>
      </c>
      <c r="BB1360" s="5" t="s">
        <v>8</v>
      </c>
      <c r="BC1360" s="5" t="s">
        <v>8</v>
      </c>
      <c r="BD1360" s="5" t="s">
        <v>8</v>
      </c>
      <c r="BE1360" s="5" t="s">
        <v>8</v>
      </c>
      <c r="BF1360" s="5" t="s">
        <v>8</v>
      </c>
      <c r="BG1360" s="5" t="s">
        <v>8</v>
      </c>
      <c r="BH1360" s="5" t="s">
        <v>8</v>
      </c>
      <c r="BI1360" s="5" t="s">
        <v>8</v>
      </c>
      <c r="BJ1360" s="5" t="s">
        <v>8</v>
      </c>
      <c r="BK1360" s="5" t="s">
        <v>8</v>
      </c>
      <c r="BL1360" s="5" t="s">
        <v>8</v>
      </c>
      <c r="BM1360" s="5" t="s">
        <v>8</v>
      </c>
      <c r="BN1360" s="5" t="s">
        <v>8</v>
      </c>
      <c r="BO1360" s="5" t="s">
        <v>8</v>
      </c>
      <c r="BP1360" s="5" t="s">
        <v>8</v>
      </c>
      <c r="BQ1360" s="5" t="s">
        <v>8</v>
      </c>
      <c r="BR1360" s="5" t="s">
        <v>8</v>
      </c>
    </row>
    <row r="1361" spans="1:70" x14ac:dyDescent="0.2">
      <c r="A1361" s="4" t="s">
        <v>13326</v>
      </c>
      <c r="B1361" s="5">
        <v>73</v>
      </c>
      <c r="C1361" s="5" t="s">
        <v>13327</v>
      </c>
      <c r="D1361" s="4" t="s">
        <v>13328</v>
      </c>
      <c r="E1361" s="4" t="s">
        <v>19288</v>
      </c>
      <c r="F1361" s="5" t="s">
        <v>8</v>
      </c>
      <c r="G1361" s="5" t="s">
        <v>8</v>
      </c>
      <c r="H1361" s="5" t="s">
        <v>8</v>
      </c>
      <c r="I1361" s="5" t="s">
        <v>8</v>
      </c>
      <c r="J1361" s="5" t="s">
        <v>8</v>
      </c>
      <c r="K1361" s="5" t="s">
        <v>8</v>
      </c>
      <c r="L1361" s="5" t="s">
        <v>8</v>
      </c>
      <c r="M1361" s="5" t="s">
        <v>8</v>
      </c>
      <c r="N1361" s="5" t="s">
        <v>8</v>
      </c>
      <c r="O1361" s="5" t="s">
        <v>8</v>
      </c>
      <c r="P1361" s="5" t="s">
        <v>8</v>
      </c>
      <c r="Q1361" s="5" t="s">
        <v>8</v>
      </c>
      <c r="R1361" s="5" t="s">
        <v>8</v>
      </c>
      <c r="S1361" s="5" t="s">
        <v>8</v>
      </c>
      <c r="T1361" s="5" t="s">
        <v>8</v>
      </c>
      <c r="U1361" s="5" t="s">
        <v>8</v>
      </c>
      <c r="V1361" s="5" t="s">
        <v>8</v>
      </c>
      <c r="W1361" s="5" t="s">
        <v>8</v>
      </c>
      <c r="X1361" s="5" t="s">
        <v>8</v>
      </c>
      <c r="Y1361" s="5" t="s">
        <v>8</v>
      </c>
      <c r="Z1361" s="5" t="s">
        <v>8</v>
      </c>
      <c r="AA1361" s="5" t="s">
        <v>8</v>
      </c>
      <c r="AB1361" s="5" t="s">
        <v>8</v>
      </c>
      <c r="AC1361" s="5" t="s">
        <v>8</v>
      </c>
      <c r="AD1361" s="5" t="s">
        <v>8</v>
      </c>
      <c r="AE1361" s="5" t="s">
        <v>8</v>
      </c>
      <c r="AF1361" s="5" t="s">
        <v>8</v>
      </c>
      <c r="AG1361" s="5" t="s">
        <v>8</v>
      </c>
      <c r="AH1361" s="5" t="s">
        <v>8</v>
      </c>
      <c r="AI1361" s="5" t="s">
        <v>8</v>
      </c>
      <c r="AJ1361" s="5" t="s">
        <v>8</v>
      </c>
      <c r="AK1361" s="5" t="s">
        <v>8</v>
      </c>
      <c r="AL1361" s="5" t="s">
        <v>8</v>
      </c>
      <c r="AM1361" s="5" t="s">
        <v>8</v>
      </c>
      <c r="AN1361" s="5" t="s">
        <v>8</v>
      </c>
      <c r="AO1361" s="5" t="s">
        <v>8</v>
      </c>
      <c r="AP1361" s="5" t="s">
        <v>8</v>
      </c>
      <c r="AQ1361" s="5" t="s">
        <v>8</v>
      </c>
      <c r="AR1361" s="5" t="s">
        <v>8</v>
      </c>
      <c r="AS1361" s="5" t="s">
        <v>8</v>
      </c>
      <c r="AT1361" s="5" t="s">
        <v>8</v>
      </c>
      <c r="AU1361" s="5" t="s">
        <v>8</v>
      </c>
      <c r="AV1361" s="5" t="s">
        <v>8</v>
      </c>
      <c r="AW1361" s="5">
        <v>0.94</v>
      </c>
      <c r="AX1361" s="5">
        <v>0.99</v>
      </c>
      <c r="AY1361" s="5" t="s">
        <v>8</v>
      </c>
      <c r="AZ1361" s="5" t="s">
        <v>8</v>
      </c>
      <c r="BA1361" s="5" t="s">
        <v>8</v>
      </c>
      <c r="BB1361" s="5" t="s">
        <v>8</v>
      </c>
      <c r="BC1361" s="5" t="s">
        <v>8</v>
      </c>
      <c r="BD1361" s="5" t="s">
        <v>8</v>
      </c>
      <c r="BE1361" s="5" t="s">
        <v>8</v>
      </c>
      <c r="BF1361" s="5" t="s">
        <v>8</v>
      </c>
      <c r="BG1361" s="5" t="s">
        <v>8</v>
      </c>
      <c r="BH1361" s="5" t="s">
        <v>8</v>
      </c>
      <c r="BI1361" s="5" t="s">
        <v>8</v>
      </c>
      <c r="BJ1361" s="5" t="s">
        <v>8</v>
      </c>
      <c r="BK1361" s="5" t="s">
        <v>8</v>
      </c>
      <c r="BL1361" s="5" t="s">
        <v>8</v>
      </c>
      <c r="BM1361" s="5" t="s">
        <v>8</v>
      </c>
      <c r="BN1361" s="5" t="s">
        <v>8</v>
      </c>
      <c r="BO1361" s="5" t="s">
        <v>8</v>
      </c>
      <c r="BP1361" s="5" t="s">
        <v>8</v>
      </c>
      <c r="BQ1361" s="5" t="s">
        <v>8</v>
      </c>
      <c r="BR1361" s="5" t="s">
        <v>8</v>
      </c>
    </row>
    <row r="1362" spans="1:70" x14ac:dyDescent="0.2">
      <c r="A1362" s="4" t="s">
        <v>4386</v>
      </c>
      <c r="B1362" s="5">
        <v>116</v>
      </c>
      <c r="C1362" s="5" t="s">
        <v>4387</v>
      </c>
      <c r="D1362" s="4" t="s">
        <v>4388</v>
      </c>
      <c r="E1362" s="4" t="s">
        <v>4389</v>
      </c>
      <c r="F1362" s="5">
        <v>0.68</v>
      </c>
      <c r="G1362" s="5">
        <v>2.5099999999999998</v>
      </c>
      <c r="H1362" s="5" t="s">
        <v>8</v>
      </c>
      <c r="I1362" s="5">
        <v>0.5</v>
      </c>
      <c r="J1362" s="5">
        <v>0.75</v>
      </c>
      <c r="K1362" s="5">
        <v>1.48</v>
      </c>
      <c r="L1362" s="5">
        <v>1.0900000000000001</v>
      </c>
      <c r="M1362" s="5" t="s">
        <v>8</v>
      </c>
      <c r="N1362" s="5">
        <v>1.4</v>
      </c>
      <c r="O1362" s="5" t="s">
        <v>8</v>
      </c>
      <c r="P1362" s="5">
        <v>1.74</v>
      </c>
      <c r="Q1362" s="5">
        <v>1.37</v>
      </c>
      <c r="R1362" s="5" t="s">
        <v>8</v>
      </c>
      <c r="S1362" s="5" t="s">
        <v>8</v>
      </c>
      <c r="T1362" s="5" t="s">
        <v>8</v>
      </c>
      <c r="U1362" s="5">
        <v>0.81</v>
      </c>
      <c r="V1362" s="5">
        <v>1.48</v>
      </c>
      <c r="W1362" s="5">
        <v>0.72</v>
      </c>
      <c r="X1362" s="5">
        <v>1.24</v>
      </c>
      <c r="Y1362" s="5" t="s">
        <v>8</v>
      </c>
      <c r="Z1362" s="5">
        <v>1.0900000000000001</v>
      </c>
      <c r="AA1362" s="5">
        <v>1.98</v>
      </c>
      <c r="AB1362" s="5">
        <v>1.0900000000000001</v>
      </c>
      <c r="AC1362" s="5">
        <v>1.08</v>
      </c>
      <c r="AD1362" s="5">
        <v>1.1100000000000001</v>
      </c>
      <c r="AE1362" s="5">
        <v>0.98</v>
      </c>
      <c r="AF1362" s="5" t="s">
        <v>8</v>
      </c>
      <c r="AG1362" s="5">
        <v>1.7</v>
      </c>
      <c r="AH1362" s="5" t="s">
        <v>8</v>
      </c>
      <c r="AI1362" s="5" t="s">
        <v>8</v>
      </c>
      <c r="AJ1362" s="5" t="s">
        <v>8</v>
      </c>
      <c r="AK1362" s="5" t="s">
        <v>8</v>
      </c>
      <c r="AL1362" s="5" t="s">
        <v>8</v>
      </c>
      <c r="AM1362" s="5" t="s">
        <v>8</v>
      </c>
      <c r="AN1362" s="5" t="s">
        <v>8</v>
      </c>
      <c r="AO1362" s="5" t="s">
        <v>8</v>
      </c>
      <c r="AP1362" s="5" t="s">
        <v>8</v>
      </c>
      <c r="AQ1362" s="5">
        <v>0.25</v>
      </c>
      <c r="AR1362" s="5" t="s">
        <v>8</v>
      </c>
      <c r="AS1362" s="5">
        <v>0.36</v>
      </c>
      <c r="AT1362" s="5">
        <v>0.34</v>
      </c>
      <c r="AU1362" s="5">
        <v>0.81</v>
      </c>
      <c r="AV1362" s="5">
        <v>0.42</v>
      </c>
      <c r="AW1362" s="5">
        <v>0.69</v>
      </c>
      <c r="AX1362" s="5" t="s">
        <v>8</v>
      </c>
      <c r="AY1362" s="5" t="s">
        <v>8</v>
      </c>
      <c r="AZ1362" s="5" t="s">
        <v>8</v>
      </c>
      <c r="BA1362" s="5" t="s">
        <v>8</v>
      </c>
      <c r="BB1362" s="5" t="s">
        <v>8</v>
      </c>
      <c r="BC1362" s="5" t="s">
        <v>8</v>
      </c>
      <c r="BD1362" s="5" t="s">
        <v>8</v>
      </c>
      <c r="BE1362" s="5" t="s">
        <v>8</v>
      </c>
      <c r="BF1362" s="5">
        <v>1.29</v>
      </c>
      <c r="BG1362" s="5">
        <v>1.01</v>
      </c>
      <c r="BH1362" s="5">
        <v>0.69</v>
      </c>
      <c r="BI1362" s="5">
        <v>0.5</v>
      </c>
      <c r="BJ1362" s="5">
        <v>0.72</v>
      </c>
      <c r="BK1362" s="5">
        <v>1</v>
      </c>
      <c r="BL1362" s="5">
        <v>1.03</v>
      </c>
      <c r="BM1362" s="5">
        <v>1.52</v>
      </c>
      <c r="BN1362" s="5">
        <v>1.08</v>
      </c>
      <c r="BO1362" s="5">
        <v>1.1200000000000001</v>
      </c>
      <c r="BP1362" s="5">
        <v>0.37</v>
      </c>
      <c r="BQ1362" s="5">
        <v>0.67</v>
      </c>
      <c r="BR1362" s="5" t="s">
        <v>8</v>
      </c>
    </row>
    <row r="1363" spans="1:70" x14ac:dyDescent="0.2">
      <c r="A1363" s="4" t="s">
        <v>4386</v>
      </c>
      <c r="B1363" s="5">
        <v>113</v>
      </c>
      <c r="C1363" s="5" t="s">
        <v>4387</v>
      </c>
      <c r="D1363" s="4" t="s">
        <v>4388</v>
      </c>
      <c r="E1363" s="4" t="s">
        <v>5575</v>
      </c>
      <c r="F1363" s="5">
        <v>0.17</v>
      </c>
      <c r="G1363" s="5">
        <v>3.31</v>
      </c>
      <c r="H1363" s="5">
        <v>0.57999999999999996</v>
      </c>
      <c r="I1363" s="5" t="s">
        <v>8</v>
      </c>
      <c r="J1363" s="5">
        <v>0.33</v>
      </c>
      <c r="K1363" s="5">
        <v>1.21</v>
      </c>
      <c r="L1363" s="5" t="s">
        <v>8</v>
      </c>
      <c r="M1363" s="5" t="s">
        <v>8</v>
      </c>
      <c r="N1363" s="5">
        <v>0.74</v>
      </c>
      <c r="O1363" s="5" t="s">
        <v>8</v>
      </c>
      <c r="P1363" s="5">
        <v>0.88</v>
      </c>
      <c r="Q1363" s="5">
        <v>0.66</v>
      </c>
      <c r="R1363" s="5" t="s">
        <v>8</v>
      </c>
      <c r="S1363" s="5" t="s">
        <v>8</v>
      </c>
      <c r="T1363" s="5" t="s">
        <v>8</v>
      </c>
      <c r="U1363" s="5">
        <v>0.8</v>
      </c>
      <c r="V1363" s="5">
        <v>0.53</v>
      </c>
      <c r="W1363" s="5">
        <v>0.62</v>
      </c>
      <c r="X1363" s="5" t="s">
        <v>8</v>
      </c>
      <c r="Y1363" s="5" t="s">
        <v>8</v>
      </c>
      <c r="Z1363" s="5">
        <v>0.51</v>
      </c>
      <c r="AA1363" s="5">
        <v>2.4500000000000002</v>
      </c>
      <c r="AB1363" s="5" t="s">
        <v>8</v>
      </c>
      <c r="AC1363" s="5">
        <v>0.74</v>
      </c>
      <c r="AD1363" s="5">
        <v>0.44</v>
      </c>
      <c r="AE1363" s="5">
        <v>0.69</v>
      </c>
      <c r="AF1363" s="5">
        <v>1.39</v>
      </c>
      <c r="AG1363" s="5" t="s">
        <v>8</v>
      </c>
      <c r="AH1363" s="5" t="s">
        <v>8</v>
      </c>
      <c r="AI1363" s="5">
        <v>1.01</v>
      </c>
      <c r="AJ1363" s="5" t="s">
        <v>8</v>
      </c>
      <c r="AK1363" s="5" t="s">
        <v>8</v>
      </c>
      <c r="AL1363" s="5" t="s">
        <v>8</v>
      </c>
      <c r="AM1363" s="5">
        <v>1.1100000000000001</v>
      </c>
      <c r="AN1363" s="5">
        <v>1.84</v>
      </c>
      <c r="AO1363" s="5" t="s">
        <v>8</v>
      </c>
      <c r="AP1363" s="5" t="s">
        <v>8</v>
      </c>
      <c r="AQ1363" s="5" t="s">
        <v>8</v>
      </c>
      <c r="AR1363" s="5" t="s">
        <v>8</v>
      </c>
      <c r="AS1363" s="5" t="s">
        <v>8</v>
      </c>
      <c r="AT1363" s="5" t="s">
        <v>8</v>
      </c>
      <c r="AU1363" s="5" t="s">
        <v>8</v>
      </c>
      <c r="AV1363" s="5" t="s">
        <v>8</v>
      </c>
      <c r="AW1363" s="5" t="s">
        <v>8</v>
      </c>
      <c r="AX1363" s="5" t="s">
        <v>8</v>
      </c>
      <c r="AY1363" s="5" t="s">
        <v>8</v>
      </c>
      <c r="AZ1363" s="5">
        <v>1.1299999999999999</v>
      </c>
      <c r="BA1363" s="5" t="s">
        <v>8</v>
      </c>
      <c r="BB1363" s="5">
        <v>0.63</v>
      </c>
      <c r="BC1363" s="5">
        <v>0.75</v>
      </c>
      <c r="BD1363" s="5" t="s">
        <v>8</v>
      </c>
      <c r="BE1363" s="5" t="s">
        <v>8</v>
      </c>
      <c r="BF1363" s="5">
        <v>1.05</v>
      </c>
      <c r="BG1363" s="5" t="s">
        <v>8</v>
      </c>
      <c r="BH1363" s="5" t="s">
        <v>8</v>
      </c>
      <c r="BI1363" s="5" t="s">
        <v>8</v>
      </c>
      <c r="BJ1363" s="5" t="s">
        <v>8</v>
      </c>
      <c r="BK1363" s="5">
        <v>0.62</v>
      </c>
      <c r="BL1363" s="5">
        <v>0.82</v>
      </c>
      <c r="BM1363" s="5">
        <v>0.55000000000000004</v>
      </c>
      <c r="BN1363" s="5">
        <v>0.73</v>
      </c>
      <c r="BO1363" s="5">
        <v>0.44</v>
      </c>
      <c r="BP1363" s="5">
        <v>0.26</v>
      </c>
      <c r="BQ1363" s="5" t="s">
        <v>8</v>
      </c>
      <c r="BR1363" s="5" t="s">
        <v>8</v>
      </c>
    </row>
    <row r="1364" spans="1:70" x14ac:dyDescent="0.2">
      <c r="A1364" s="4" t="s">
        <v>948</v>
      </c>
      <c r="B1364" s="5">
        <v>50</v>
      </c>
      <c r="C1364" s="5" t="s">
        <v>949</v>
      </c>
      <c r="D1364" s="4" t="s">
        <v>950</v>
      </c>
      <c r="E1364" s="4" t="s">
        <v>951</v>
      </c>
      <c r="F1364" s="5">
        <v>0.87</v>
      </c>
      <c r="G1364" s="5">
        <v>2.14</v>
      </c>
      <c r="H1364" s="5">
        <v>1.05</v>
      </c>
      <c r="I1364" s="5">
        <v>0.49</v>
      </c>
      <c r="J1364" s="5">
        <v>0.63</v>
      </c>
      <c r="K1364" s="5">
        <v>1.1499999999999999</v>
      </c>
      <c r="L1364" s="5">
        <v>0.92</v>
      </c>
      <c r="M1364" s="5">
        <v>0.61</v>
      </c>
      <c r="N1364" s="5">
        <v>1.1000000000000001</v>
      </c>
      <c r="O1364" s="5">
        <v>0.8</v>
      </c>
      <c r="P1364" s="5">
        <v>0.76</v>
      </c>
      <c r="Q1364" s="5">
        <v>0.79</v>
      </c>
      <c r="R1364" s="5">
        <v>0.84</v>
      </c>
      <c r="S1364" s="5">
        <v>0.89</v>
      </c>
      <c r="T1364" s="5">
        <v>1.08</v>
      </c>
      <c r="U1364" s="5">
        <v>1</v>
      </c>
      <c r="V1364" s="5">
        <v>0.99</v>
      </c>
      <c r="W1364" s="5">
        <v>1.02</v>
      </c>
      <c r="X1364" s="5">
        <v>0.72</v>
      </c>
      <c r="Y1364" s="5">
        <v>0.45</v>
      </c>
      <c r="Z1364" s="5">
        <v>0.88</v>
      </c>
      <c r="AA1364" s="5">
        <v>1.41</v>
      </c>
      <c r="AB1364" s="5">
        <v>0.74</v>
      </c>
      <c r="AC1364" s="5">
        <v>0.72</v>
      </c>
      <c r="AD1364" s="5">
        <v>0.83</v>
      </c>
      <c r="AE1364" s="5">
        <v>0.91</v>
      </c>
      <c r="AF1364" s="5">
        <v>1.57</v>
      </c>
      <c r="AG1364" s="5">
        <v>6.18</v>
      </c>
      <c r="AH1364" s="5">
        <v>1.1599999999999999</v>
      </c>
      <c r="AI1364" s="5">
        <v>1.1499999999999999</v>
      </c>
      <c r="AJ1364" s="5" t="s">
        <v>8</v>
      </c>
      <c r="AK1364" s="5">
        <v>1.9</v>
      </c>
      <c r="AL1364" s="5">
        <v>1.23</v>
      </c>
      <c r="AM1364" s="5">
        <v>0.75</v>
      </c>
      <c r="AN1364" s="5">
        <v>1.3</v>
      </c>
      <c r="AO1364" s="5">
        <v>0.96</v>
      </c>
      <c r="AP1364" s="5">
        <v>1.06</v>
      </c>
      <c r="AQ1364" s="5">
        <v>0.83</v>
      </c>
      <c r="AR1364" s="5">
        <v>0.95</v>
      </c>
      <c r="AS1364" s="5">
        <v>0.46</v>
      </c>
      <c r="AT1364" s="5" t="s">
        <v>8</v>
      </c>
      <c r="AU1364" s="5">
        <v>0.53</v>
      </c>
      <c r="AV1364" s="5">
        <v>2.2200000000000002</v>
      </c>
      <c r="AW1364" s="5">
        <v>0.55000000000000004</v>
      </c>
      <c r="AX1364" s="5">
        <v>0.59</v>
      </c>
      <c r="AY1364" s="5">
        <v>1.1499999999999999</v>
      </c>
      <c r="AZ1364" s="5">
        <v>1.1299999999999999</v>
      </c>
      <c r="BA1364" s="5">
        <v>0.76</v>
      </c>
      <c r="BB1364" s="5">
        <v>2.09</v>
      </c>
      <c r="BC1364" s="5" t="s">
        <v>8</v>
      </c>
      <c r="BD1364" s="5">
        <v>0.13</v>
      </c>
      <c r="BE1364" s="5">
        <v>0.52</v>
      </c>
      <c r="BF1364" s="5">
        <v>1.06</v>
      </c>
      <c r="BG1364" s="5">
        <v>0.77</v>
      </c>
      <c r="BH1364" s="5">
        <v>0.67</v>
      </c>
      <c r="BI1364" s="5">
        <v>0.63</v>
      </c>
      <c r="BJ1364" s="5">
        <v>0.61</v>
      </c>
      <c r="BK1364" s="5">
        <v>0.43</v>
      </c>
      <c r="BL1364" s="5">
        <v>1.27</v>
      </c>
      <c r="BM1364" s="5">
        <v>1.51</v>
      </c>
      <c r="BN1364" s="5">
        <v>0.94</v>
      </c>
      <c r="BO1364" s="5">
        <v>0.87</v>
      </c>
      <c r="BP1364" s="5">
        <v>0.8</v>
      </c>
      <c r="BQ1364" s="5">
        <v>0.63</v>
      </c>
      <c r="BR1364" s="5">
        <v>0.56000000000000005</v>
      </c>
    </row>
    <row r="1365" spans="1:70" x14ac:dyDescent="0.2">
      <c r="A1365" s="4" t="s">
        <v>4986</v>
      </c>
      <c r="B1365" s="5">
        <v>18</v>
      </c>
      <c r="C1365" s="5" t="s">
        <v>4987</v>
      </c>
      <c r="D1365" s="4" t="s">
        <v>4988</v>
      </c>
      <c r="E1365" s="4" t="s">
        <v>4989</v>
      </c>
      <c r="F1365" s="5" t="s">
        <v>8</v>
      </c>
      <c r="G1365" s="5">
        <v>1.59</v>
      </c>
      <c r="H1365" s="5" t="s">
        <v>8</v>
      </c>
      <c r="I1365" s="5" t="s">
        <v>8</v>
      </c>
      <c r="J1365" s="5" t="s">
        <v>8</v>
      </c>
      <c r="K1365" s="5" t="s">
        <v>8</v>
      </c>
      <c r="L1365" s="5" t="s">
        <v>8</v>
      </c>
      <c r="M1365" s="5" t="s">
        <v>8</v>
      </c>
      <c r="N1365" s="5" t="s">
        <v>8</v>
      </c>
      <c r="O1365" s="5" t="s">
        <v>8</v>
      </c>
      <c r="P1365" s="5" t="s">
        <v>8</v>
      </c>
      <c r="Q1365" s="5">
        <v>0.99</v>
      </c>
      <c r="R1365" s="5" t="s">
        <v>8</v>
      </c>
      <c r="S1365" s="5" t="s">
        <v>8</v>
      </c>
      <c r="T1365" s="5" t="s">
        <v>8</v>
      </c>
      <c r="U1365" s="5">
        <v>0.92</v>
      </c>
      <c r="V1365" s="5" t="s">
        <v>8</v>
      </c>
      <c r="W1365" s="5" t="s">
        <v>8</v>
      </c>
      <c r="X1365" s="5" t="s">
        <v>8</v>
      </c>
      <c r="Y1365" s="5" t="s">
        <v>8</v>
      </c>
      <c r="Z1365" s="5">
        <v>1.27</v>
      </c>
      <c r="AA1365" s="5" t="s">
        <v>8</v>
      </c>
      <c r="AB1365" s="5" t="s">
        <v>8</v>
      </c>
      <c r="AC1365" s="5">
        <v>1.02</v>
      </c>
      <c r="AD1365" s="5">
        <v>0.69</v>
      </c>
      <c r="AE1365" s="5" t="s">
        <v>8</v>
      </c>
      <c r="AF1365" s="5" t="s">
        <v>8</v>
      </c>
      <c r="AG1365" s="5" t="s">
        <v>8</v>
      </c>
      <c r="AH1365" s="5">
        <v>2.61</v>
      </c>
      <c r="AI1365" s="5" t="s">
        <v>8</v>
      </c>
      <c r="AJ1365" s="5" t="s">
        <v>8</v>
      </c>
      <c r="AK1365" s="5" t="s">
        <v>8</v>
      </c>
      <c r="AL1365" s="5" t="s">
        <v>8</v>
      </c>
      <c r="AM1365" s="5" t="s">
        <v>8</v>
      </c>
      <c r="AN1365" s="5">
        <v>0.55000000000000004</v>
      </c>
      <c r="AO1365" s="5" t="s">
        <v>8</v>
      </c>
      <c r="AP1365" s="5" t="s">
        <v>8</v>
      </c>
      <c r="AQ1365" s="5">
        <v>0.66</v>
      </c>
      <c r="AR1365" s="5">
        <v>0.54</v>
      </c>
      <c r="AS1365" s="5" t="s">
        <v>8</v>
      </c>
      <c r="AT1365" s="5" t="s">
        <v>8</v>
      </c>
      <c r="AU1365" s="5" t="s">
        <v>8</v>
      </c>
      <c r="AV1365" s="5" t="s">
        <v>8</v>
      </c>
      <c r="AW1365" s="5">
        <v>0.94</v>
      </c>
      <c r="AX1365" s="5" t="s">
        <v>8</v>
      </c>
      <c r="AY1365" s="5" t="s">
        <v>8</v>
      </c>
      <c r="AZ1365" s="5" t="s">
        <v>8</v>
      </c>
      <c r="BA1365" s="5">
        <v>1.1399999999999999</v>
      </c>
      <c r="BB1365" s="5" t="s">
        <v>8</v>
      </c>
      <c r="BC1365" s="5" t="s">
        <v>8</v>
      </c>
      <c r="BD1365" s="5" t="s">
        <v>8</v>
      </c>
      <c r="BE1365" s="5">
        <v>0.95</v>
      </c>
      <c r="BF1365" s="5">
        <v>1.1499999999999999</v>
      </c>
      <c r="BG1365" s="5" t="s">
        <v>8</v>
      </c>
      <c r="BH1365" s="5" t="s">
        <v>8</v>
      </c>
      <c r="BI1365" s="5" t="s">
        <v>8</v>
      </c>
      <c r="BJ1365" s="5" t="s">
        <v>8</v>
      </c>
      <c r="BK1365" s="5">
        <v>0.5</v>
      </c>
      <c r="BL1365" s="5">
        <v>1.06</v>
      </c>
      <c r="BM1365" s="5" t="s">
        <v>8</v>
      </c>
      <c r="BN1365" s="5" t="s">
        <v>8</v>
      </c>
      <c r="BO1365" s="5" t="s">
        <v>8</v>
      </c>
      <c r="BP1365" s="5">
        <v>0.6</v>
      </c>
      <c r="BQ1365" s="5" t="s">
        <v>8</v>
      </c>
      <c r="BR1365" s="5">
        <v>0.93</v>
      </c>
    </row>
    <row r="1366" spans="1:70" x14ac:dyDescent="0.2">
      <c r="A1366" s="4" t="s">
        <v>4986</v>
      </c>
      <c r="B1366" s="5">
        <v>347</v>
      </c>
      <c r="C1366" s="5" t="s">
        <v>4987</v>
      </c>
      <c r="D1366" s="4" t="s">
        <v>4988</v>
      </c>
      <c r="E1366" s="4" t="s">
        <v>7250</v>
      </c>
      <c r="F1366" s="5">
        <v>0.22</v>
      </c>
      <c r="G1366" s="5">
        <v>2.17</v>
      </c>
      <c r="H1366" s="5">
        <v>0.45</v>
      </c>
      <c r="I1366" s="5">
        <v>0.65</v>
      </c>
      <c r="J1366" s="5">
        <v>0.3</v>
      </c>
      <c r="K1366" s="5">
        <v>1.0900000000000001</v>
      </c>
      <c r="L1366" s="5" t="s">
        <v>8</v>
      </c>
      <c r="M1366" s="5" t="s">
        <v>8</v>
      </c>
      <c r="N1366" s="5">
        <v>0.83</v>
      </c>
      <c r="O1366" s="5" t="s">
        <v>8</v>
      </c>
      <c r="P1366" s="5">
        <v>0.71</v>
      </c>
      <c r="Q1366" s="5">
        <v>0.87</v>
      </c>
      <c r="R1366" s="5" t="s">
        <v>8</v>
      </c>
      <c r="S1366" s="5" t="s">
        <v>8</v>
      </c>
      <c r="T1366" s="5" t="s">
        <v>8</v>
      </c>
      <c r="U1366" s="5">
        <v>0.8</v>
      </c>
      <c r="V1366" s="5">
        <v>0.59</v>
      </c>
      <c r="W1366" s="5">
        <v>0.8</v>
      </c>
      <c r="X1366" s="5" t="s">
        <v>8</v>
      </c>
      <c r="Y1366" s="5" t="s">
        <v>8</v>
      </c>
      <c r="Z1366" s="5">
        <v>0.78</v>
      </c>
      <c r="AA1366" s="5">
        <v>2.76</v>
      </c>
      <c r="AB1366" s="5">
        <v>0.39</v>
      </c>
      <c r="AC1366" s="5">
        <v>0.56999999999999995</v>
      </c>
      <c r="AD1366" s="5">
        <v>0.61</v>
      </c>
      <c r="AE1366" s="5">
        <v>0.71</v>
      </c>
      <c r="AF1366" s="5">
        <v>1.04</v>
      </c>
      <c r="AG1366" s="5">
        <v>3.66</v>
      </c>
      <c r="AH1366" s="5">
        <v>4.99</v>
      </c>
      <c r="AI1366" s="5">
        <v>0.76</v>
      </c>
      <c r="AJ1366" s="5" t="s">
        <v>8</v>
      </c>
      <c r="AK1366" s="5" t="s">
        <v>8</v>
      </c>
      <c r="AL1366" s="5" t="s">
        <v>8</v>
      </c>
      <c r="AM1366" s="5">
        <v>0.97</v>
      </c>
      <c r="AN1366" s="5" t="s">
        <v>8</v>
      </c>
      <c r="AO1366" s="5">
        <v>0.41</v>
      </c>
      <c r="AP1366" s="5">
        <v>0.83</v>
      </c>
      <c r="AQ1366" s="5">
        <v>0.98</v>
      </c>
      <c r="AR1366" s="5">
        <v>0.88</v>
      </c>
      <c r="AS1366" s="5">
        <v>0.55000000000000004</v>
      </c>
      <c r="AT1366" s="5" t="s">
        <v>8</v>
      </c>
      <c r="AU1366" s="5">
        <v>0.69</v>
      </c>
      <c r="AV1366" s="5" t="s">
        <v>8</v>
      </c>
      <c r="AW1366" s="5">
        <v>0.78</v>
      </c>
      <c r="AX1366" s="5">
        <v>0.99</v>
      </c>
      <c r="AY1366" s="5" t="s">
        <v>8</v>
      </c>
      <c r="AZ1366" s="5">
        <v>0.74</v>
      </c>
      <c r="BA1366" s="5">
        <v>0.9</v>
      </c>
      <c r="BB1366" s="5">
        <v>0.59</v>
      </c>
      <c r="BC1366" s="5" t="s">
        <v>8</v>
      </c>
      <c r="BD1366" s="5" t="s">
        <v>8</v>
      </c>
      <c r="BE1366" s="5" t="s">
        <v>8</v>
      </c>
      <c r="BF1366" s="5">
        <v>0.81</v>
      </c>
      <c r="BG1366" s="5" t="s">
        <v>8</v>
      </c>
      <c r="BH1366" s="5">
        <v>0.84</v>
      </c>
      <c r="BI1366" s="5" t="s">
        <v>8</v>
      </c>
      <c r="BJ1366" s="5" t="s">
        <v>8</v>
      </c>
      <c r="BK1366" s="5">
        <v>0.46</v>
      </c>
      <c r="BL1366" s="5">
        <v>1.01</v>
      </c>
      <c r="BM1366" s="5">
        <v>0.8</v>
      </c>
      <c r="BN1366" s="5">
        <v>0.91</v>
      </c>
      <c r="BO1366" s="5">
        <v>0.5</v>
      </c>
      <c r="BP1366" s="5">
        <v>0.57999999999999996</v>
      </c>
      <c r="BQ1366" s="5" t="s">
        <v>8</v>
      </c>
      <c r="BR1366" s="5">
        <v>1.19</v>
      </c>
    </row>
    <row r="1367" spans="1:70" x14ac:dyDescent="0.2">
      <c r="A1367" s="4" t="s">
        <v>4986</v>
      </c>
      <c r="B1367" s="5">
        <v>39</v>
      </c>
      <c r="C1367" s="5" t="s">
        <v>4987</v>
      </c>
      <c r="D1367" s="4" t="s">
        <v>4988</v>
      </c>
      <c r="E1367" s="4" t="s">
        <v>9844</v>
      </c>
      <c r="F1367" s="5" t="s">
        <v>8</v>
      </c>
      <c r="G1367" s="5" t="s">
        <v>8</v>
      </c>
      <c r="H1367" s="5" t="s">
        <v>8</v>
      </c>
      <c r="I1367" s="5" t="s">
        <v>8</v>
      </c>
      <c r="J1367" s="5" t="s">
        <v>8</v>
      </c>
      <c r="K1367" s="5" t="s">
        <v>8</v>
      </c>
      <c r="L1367" s="5" t="s">
        <v>8</v>
      </c>
      <c r="M1367" s="5" t="s">
        <v>8</v>
      </c>
      <c r="N1367" s="5">
        <v>1.04</v>
      </c>
      <c r="O1367" s="5" t="s">
        <v>8</v>
      </c>
      <c r="P1367" s="5" t="s">
        <v>8</v>
      </c>
      <c r="Q1367" s="5" t="s">
        <v>8</v>
      </c>
      <c r="R1367" s="5" t="s">
        <v>8</v>
      </c>
      <c r="S1367" s="5" t="s">
        <v>8</v>
      </c>
      <c r="T1367" s="5" t="s">
        <v>8</v>
      </c>
      <c r="U1367" s="5">
        <v>1.1499999999999999</v>
      </c>
      <c r="V1367" s="5">
        <v>0.56999999999999995</v>
      </c>
      <c r="W1367" s="5">
        <v>1.6</v>
      </c>
      <c r="X1367" s="5" t="s">
        <v>8</v>
      </c>
      <c r="Y1367" s="5" t="s">
        <v>8</v>
      </c>
      <c r="Z1367" s="5">
        <v>1.17</v>
      </c>
      <c r="AA1367" s="5" t="s">
        <v>8</v>
      </c>
      <c r="AB1367" s="5" t="s">
        <v>8</v>
      </c>
      <c r="AC1367" s="5" t="s">
        <v>8</v>
      </c>
      <c r="AD1367" s="5">
        <v>0.67</v>
      </c>
      <c r="AE1367" s="5" t="s">
        <v>8</v>
      </c>
      <c r="AF1367" s="5" t="s">
        <v>8</v>
      </c>
      <c r="AG1367" s="5" t="s">
        <v>8</v>
      </c>
      <c r="AH1367" s="5" t="s">
        <v>8</v>
      </c>
      <c r="AI1367" s="5" t="s">
        <v>8</v>
      </c>
      <c r="AJ1367" s="5" t="s">
        <v>8</v>
      </c>
      <c r="AK1367" s="5" t="s">
        <v>8</v>
      </c>
      <c r="AL1367" s="5" t="s">
        <v>8</v>
      </c>
      <c r="AM1367" s="5" t="s">
        <v>8</v>
      </c>
      <c r="AN1367" s="5" t="s">
        <v>8</v>
      </c>
      <c r="AO1367" s="5" t="s">
        <v>8</v>
      </c>
      <c r="AP1367" s="5" t="s">
        <v>8</v>
      </c>
      <c r="AQ1367" s="5" t="s">
        <v>8</v>
      </c>
      <c r="AR1367" s="5" t="s">
        <v>8</v>
      </c>
      <c r="AS1367" s="5" t="s">
        <v>8</v>
      </c>
      <c r="AT1367" s="5" t="s">
        <v>8</v>
      </c>
      <c r="AU1367" s="5" t="s">
        <v>8</v>
      </c>
      <c r="AV1367" s="5" t="s">
        <v>8</v>
      </c>
      <c r="AW1367" s="5" t="s">
        <v>8</v>
      </c>
      <c r="AX1367" s="5" t="s">
        <v>8</v>
      </c>
      <c r="AY1367" s="5" t="s">
        <v>8</v>
      </c>
      <c r="AZ1367" s="5" t="s">
        <v>8</v>
      </c>
      <c r="BA1367" s="5" t="s">
        <v>8</v>
      </c>
      <c r="BB1367" s="5" t="s">
        <v>8</v>
      </c>
      <c r="BC1367" s="5" t="s">
        <v>8</v>
      </c>
      <c r="BD1367" s="5" t="s">
        <v>8</v>
      </c>
      <c r="BE1367" s="5" t="s">
        <v>8</v>
      </c>
      <c r="BF1367" s="5" t="s">
        <v>8</v>
      </c>
      <c r="BG1367" s="5" t="s">
        <v>8</v>
      </c>
      <c r="BH1367" s="5" t="s">
        <v>8</v>
      </c>
      <c r="BI1367" s="5" t="s">
        <v>8</v>
      </c>
      <c r="BJ1367" s="5" t="s">
        <v>8</v>
      </c>
      <c r="BK1367" s="5" t="s">
        <v>8</v>
      </c>
      <c r="BL1367" s="5" t="s">
        <v>8</v>
      </c>
      <c r="BM1367" s="5">
        <v>1.31</v>
      </c>
      <c r="BN1367" s="5" t="s">
        <v>8</v>
      </c>
      <c r="BO1367" s="5" t="s">
        <v>8</v>
      </c>
      <c r="BP1367" s="5" t="s">
        <v>8</v>
      </c>
      <c r="BQ1367" s="5" t="s">
        <v>8</v>
      </c>
      <c r="BR1367" s="5" t="s">
        <v>8</v>
      </c>
    </row>
    <row r="1368" spans="1:70" x14ac:dyDescent="0.2">
      <c r="A1368" s="4" t="s">
        <v>4986</v>
      </c>
      <c r="B1368" s="5">
        <v>362</v>
      </c>
      <c r="C1368" s="5" t="s">
        <v>4987</v>
      </c>
      <c r="D1368" s="4" t="s">
        <v>4988</v>
      </c>
      <c r="E1368" s="4" t="s">
        <v>9849</v>
      </c>
      <c r="F1368" s="5">
        <v>0.64</v>
      </c>
      <c r="G1368" s="5">
        <v>1.71</v>
      </c>
      <c r="H1368" s="5" t="s">
        <v>8</v>
      </c>
      <c r="I1368" s="5">
        <v>0.42</v>
      </c>
      <c r="J1368" s="5" t="s">
        <v>8</v>
      </c>
      <c r="K1368" s="5">
        <v>1.01</v>
      </c>
      <c r="L1368" s="5" t="s">
        <v>8</v>
      </c>
      <c r="M1368" s="5">
        <v>0.54</v>
      </c>
      <c r="N1368" s="5">
        <v>1.04</v>
      </c>
      <c r="O1368" s="5" t="s">
        <v>8</v>
      </c>
      <c r="P1368" s="5" t="s">
        <v>8</v>
      </c>
      <c r="Q1368" s="5">
        <v>0.99</v>
      </c>
      <c r="R1368" s="5">
        <v>1.54</v>
      </c>
      <c r="S1368" s="5" t="s">
        <v>8</v>
      </c>
      <c r="T1368" s="5" t="s">
        <v>8</v>
      </c>
      <c r="U1368" s="5">
        <v>0.92</v>
      </c>
      <c r="V1368" s="5">
        <v>0.67</v>
      </c>
      <c r="W1368" s="5">
        <v>0.93</v>
      </c>
      <c r="X1368" s="5" t="s">
        <v>8</v>
      </c>
      <c r="Y1368" s="5" t="s">
        <v>8</v>
      </c>
      <c r="Z1368" s="5">
        <v>1</v>
      </c>
      <c r="AA1368" s="5">
        <v>1.99</v>
      </c>
      <c r="AB1368" s="5" t="s">
        <v>8</v>
      </c>
      <c r="AC1368" s="5">
        <v>0.85</v>
      </c>
      <c r="AD1368" s="5">
        <v>0.78</v>
      </c>
      <c r="AE1368" s="5" t="s">
        <v>8</v>
      </c>
      <c r="AF1368" s="5" t="s">
        <v>8</v>
      </c>
      <c r="AG1368" s="5" t="s">
        <v>8</v>
      </c>
      <c r="AH1368" s="5" t="s">
        <v>8</v>
      </c>
      <c r="AI1368" s="5">
        <v>1.67</v>
      </c>
      <c r="AJ1368" s="5" t="s">
        <v>8</v>
      </c>
      <c r="AK1368" s="5" t="s">
        <v>8</v>
      </c>
      <c r="AL1368" s="5" t="s">
        <v>8</v>
      </c>
      <c r="AM1368" s="5" t="s">
        <v>8</v>
      </c>
      <c r="AN1368" s="5" t="s">
        <v>8</v>
      </c>
      <c r="AO1368" s="5">
        <v>0.24</v>
      </c>
      <c r="AP1368" s="5" t="s">
        <v>8</v>
      </c>
      <c r="AQ1368" s="5" t="s">
        <v>8</v>
      </c>
      <c r="AR1368" s="5" t="s">
        <v>8</v>
      </c>
      <c r="AS1368" s="5" t="s">
        <v>8</v>
      </c>
      <c r="AT1368" s="5" t="s">
        <v>8</v>
      </c>
      <c r="AU1368" s="5" t="s">
        <v>8</v>
      </c>
      <c r="AV1368" s="5" t="s">
        <v>8</v>
      </c>
      <c r="AW1368" s="5" t="s">
        <v>8</v>
      </c>
      <c r="AX1368" s="5" t="s">
        <v>8</v>
      </c>
      <c r="AY1368" s="5" t="s">
        <v>8</v>
      </c>
      <c r="AZ1368" s="5" t="s">
        <v>8</v>
      </c>
      <c r="BA1368" s="5" t="s">
        <v>8</v>
      </c>
      <c r="BB1368" s="5">
        <v>0.72</v>
      </c>
      <c r="BC1368" s="5">
        <v>0.39</v>
      </c>
      <c r="BD1368" s="5" t="s">
        <v>8</v>
      </c>
      <c r="BE1368" s="5" t="s">
        <v>8</v>
      </c>
      <c r="BF1368" s="5" t="s">
        <v>8</v>
      </c>
      <c r="BG1368" s="5" t="s">
        <v>8</v>
      </c>
      <c r="BH1368" s="5" t="s">
        <v>8</v>
      </c>
      <c r="BI1368" s="5" t="s">
        <v>8</v>
      </c>
      <c r="BJ1368" s="5" t="s">
        <v>8</v>
      </c>
      <c r="BK1368" s="5">
        <v>0.45</v>
      </c>
      <c r="BL1368" s="5">
        <v>1.24</v>
      </c>
      <c r="BM1368" s="5" t="s">
        <v>8</v>
      </c>
      <c r="BN1368" s="5" t="s">
        <v>8</v>
      </c>
      <c r="BO1368" s="5">
        <v>0.69</v>
      </c>
      <c r="BP1368" s="5" t="s">
        <v>8</v>
      </c>
      <c r="BQ1368" s="5" t="s">
        <v>8</v>
      </c>
      <c r="BR1368" s="5" t="s">
        <v>8</v>
      </c>
    </row>
    <row r="1369" spans="1:70" x14ac:dyDescent="0.2">
      <c r="A1369" s="4" t="s">
        <v>1375</v>
      </c>
      <c r="B1369" s="5">
        <v>11</v>
      </c>
      <c r="C1369" s="5" t="s">
        <v>1376</v>
      </c>
      <c r="D1369" s="4" t="s">
        <v>1377</v>
      </c>
      <c r="E1369" s="4" t="s">
        <v>1378</v>
      </c>
      <c r="F1369" s="5">
        <v>0.74</v>
      </c>
      <c r="G1369" s="5" t="s">
        <v>8</v>
      </c>
      <c r="H1369" s="5" t="s">
        <v>8</v>
      </c>
      <c r="I1369" s="5" t="s">
        <v>8</v>
      </c>
      <c r="J1369" s="5" t="s">
        <v>8</v>
      </c>
      <c r="K1369" s="5" t="s">
        <v>8</v>
      </c>
      <c r="L1369" s="5" t="s">
        <v>8</v>
      </c>
      <c r="M1369" s="5" t="s">
        <v>8</v>
      </c>
      <c r="N1369" s="5" t="s">
        <v>8</v>
      </c>
      <c r="O1369" s="5">
        <v>0.72</v>
      </c>
      <c r="P1369" s="5" t="s">
        <v>8</v>
      </c>
      <c r="Q1369" s="5">
        <v>1.33</v>
      </c>
      <c r="R1369" s="5" t="s">
        <v>8</v>
      </c>
      <c r="S1369" s="5" t="s">
        <v>8</v>
      </c>
      <c r="T1369" s="5" t="s">
        <v>8</v>
      </c>
      <c r="U1369" s="5">
        <v>1.04</v>
      </c>
      <c r="V1369" s="5">
        <v>0.96</v>
      </c>
      <c r="W1369" s="5" t="s">
        <v>8</v>
      </c>
      <c r="X1369" s="5" t="s">
        <v>8</v>
      </c>
      <c r="Y1369" s="5" t="s">
        <v>8</v>
      </c>
      <c r="Z1369" s="5" t="s">
        <v>8</v>
      </c>
      <c r="AA1369" s="5" t="s">
        <v>8</v>
      </c>
      <c r="AB1369" s="5" t="s">
        <v>8</v>
      </c>
      <c r="AC1369" s="5" t="s">
        <v>8</v>
      </c>
      <c r="AD1369" s="5" t="s">
        <v>8</v>
      </c>
      <c r="AE1369" s="5">
        <v>1.0900000000000001</v>
      </c>
      <c r="AF1369" s="5" t="s">
        <v>8</v>
      </c>
      <c r="AG1369" s="5">
        <v>4.55</v>
      </c>
      <c r="AH1369" s="5" t="s">
        <v>8</v>
      </c>
      <c r="AI1369" s="5">
        <v>0.71</v>
      </c>
      <c r="AJ1369" s="5">
        <v>0.69</v>
      </c>
      <c r="AK1369" s="5" t="s">
        <v>8</v>
      </c>
      <c r="AL1369" s="5" t="s">
        <v>8</v>
      </c>
      <c r="AM1369" s="5" t="s">
        <v>8</v>
      </c>
      <c r="AN1369" s="5" t="s">
        <v>8</v>
      </c>
      <c r="AO1369" s="5" t="s">
        <v>8</v>
      </c>
      <c r="AP1369" s="5" t="s">
        <v>8</v>
      </c>
      <c r="AQ1369" s="5">
        <v>0.83</v>
      </c>
      <c r="AR1369" s="5" t="s">
        <v>8</v>
      </c>
      <c r="AS1369" s="5">
        <v>0.72</v>
      </c>
      <c r="AT1369" s="5">
        <v>0.89</v>
      </c>
      <c r="AU1369" s="5" t="s">
        <v>8</v>
      </c>
      <c r="AV1369" s="5" t="s">
        <v>8</v>
      </c>
      <c r="AW1369" s="5" t="s">
        <v>8</v>
      </c>
      <c r="AX1369" s="5">
        <v>0.57999999999999996</v>
      </c>
      <c r="AY1369" s="5" t="s">
        <v>8</v>
      </c>
      <c r="AZ1369" s="5" t="s">
        <v>8</v>
      </c>
      <c r="BA1369" s="5" t="s">
        <v>8</v>
      </c>
      <c r="BB1369" s="5">
        <v>7.0000000000000007E-2</v>
      </c>
      <c r="BC1369" s="5" t="s">
        <v>8</v>
      </c>
      <c r="BD1369" s="5">
        <v>0.72</v>
      </c>
      <c r="BE1369" s="5" t="s">
        <v>8</v>
      </c>
      <c r="BF1369" s="5" t="s">
        <v>8</v>
      </c>
      <c r="BG1369" s="5">
        <v>0.86</v>
      </c>
      <c r="BH1369" s="5" t="s">
        <v>8</v>
      </c>
      <c r="BI1369" s="5">
        <v>0.42</v>
      </c>
      <c r="BJ1369" s="5" t="s">
        <v>8</v>
      </c>
      <c r="BK1369" s="5" t="s">
        <v>8</v>
      </c>
      <c r="BL1369" s="5" t="s">
        <v>8</v>
      </c>
      <c r="BM1369" s="5">
        <v>1.42</v>
      </c>
      <c r="BN1369" s="5">
        <v>1.1399999999999999</v>
      </c>
      <c r="BO1369" s="5" t="s">
        <v>8</v>
      </c>
      <c r="BP1369" s="5">
        <v>1.08</v>
      </c>
      <c r="BQ1369" s="5">
        <v>0.88</v>
      </c>
      <c r="BR1369" s="5" t="s">
        <v>8</v>
      </c>
    </row>
    <row r="1370" spans="1:70" x14ac:dyDescent="0.2">
      <c r="A1370" s="4" t="s">
        <v>1375</v>
      </c>
      <c r="B1370" s="5">
        <v>28</v>
      </c>
      <c r="C1370" s="5" t="s">
        <v>1376</v>
      </c>
      <c r="D1370" s="4" t="s">
        <v>1377</v>
      </c>
      <c r="E1370" s="4" t="s">
        <v>3599</v>
      </c>
      <c r="F1370" s="5" t="s">
        <v>8</v>
      </c>
      <c r="G1370" s="5">
        <v>1.96</v>
      </c>
      <c r="H1370" s="5" t="s">
        <v>8</v>
      </c>
      <c r="I1370" s="5">
        <v>0.56000000000000005</v>
      </c>
      <c r="J1370" s="5" t="s">
        <v>8</v>
      </c>
      <c r="K1370" s="5">
        <v>2.0099999999999998</v>
      </c>
      <c r="L1370" s="5" t="s">
        <v>8</v>
      </c>
      <c r="M1370" s="5" t="s">
        <v>8</v>
      </c>
      <c r="N1370" s="5" t="s">
        <v>8</v>
      </c>
      <c r="O1370" s="5" t="s">
        <v>8</v>
      </c>
      <c r="P1370" s="5">
        <v>0.98</v>
      </c>
      <c r="Q1370" s="5">
        <v>2.15</v>
      </c>
      <c r="R1370" s="5">
        <v>0.67</v>
      </c>
      <c r="S1370" s="5" t="s">
        <v>8</v>
      </c>
      <c r="T1370" s="5">
        <v>2.21</v>
      </c>
      <c r="U1370" s="5">
        <v>1.28</v>
      </c>
      <c r="V1370" s="5">
        <v>1.04</v>
      </c>
      <c r="W1370" s="5">
        <v>0.95</v>
      </c>
      <c r="X1370" s="5" t="s">
        <v>8</v>
      </c>
      <c r="Y1370" s="5">
        <v>0.47</v>
      </c>
      <c r="Z1370" s="5">
        <v>1.46</v>
      </c>
      <c r="AA1370" s="5">
        <v>1.85</v>
      </c>
      <c r="AB1370" s="5" t="s">
        <v>8</v>
      </c>
      <c r="AC1370" s="5">
        <v>1.35</v>
      </c>
      <c r="AD1370" s="5" t="s">
        <v>8</v>
      </c>
      <c r="AE1370" s="5">
        <v>1.62</v>
      </c>
      <c r="AF1370" s="5" t="s">
        <v>8</v>
      </c>
      <c r="AG1370" s="5" t="s">
        <v>8</v>
      </c>
      <c r="AH1370" s="5" t="s">
        <v>8</v>
      </c>
      <c r="AI1370" s="5" t="s">
        <v>8</v>
      </c>
      <c r="AJ1370" s="5" t="s">
        <v>8</v>
      </c>
      <c r="AK1370" s="5" t="s">
        <v>8</v>
      </c>
      <c r="AL1370" s="5">
        <v>1.29</v>
      </c>
      <c r="AM1370" s="5" t="s">
        <v>8</v>
      </c>
      <c r="AN1370" s="5" t="s">
        <v>8</v>
      </c>
      <c r="AO1370" s="5" t="s">
        <v>8</v>
      </c>
      <c r="AP1370" s="5">
        <v>0.56999999999999995</v>
      </c>
      <c r="AQ1370" s="5">
        <v>0.82</v>
      </c>
      <c r="AR1370" s="5" t="s">
        <v>8</v>
      </c>
      <c r="AS1370" s="5">
        <v>0.51</v>
      </c>
      <c r="AT1370" s="5" t="s">
        <v>8</v>
      </c>
      <c r="AU1370" s="5" t="s">
        <v>8</v>
      </c>
      <c r="AV1370" s="5" t="s">
        <v>8</v>
      </c>
      <c r="AW1370" s="5" t="s">
        <v>8</v>
      </c>
      <c r="AX1370" s="5" t="s">
        <v>8</v>
      </c>
      <c r="AY1370" s="5" t="s">
        <v>8</v>
      </c>
      <c r="AZ1370" s="5" t="s">
        <v>8</v>
      </c>
      <c r="BA1370" s="5" t="s">
        <v>8</v>
      </c>
      <c r="BB1370" s="5" t="s">
        <v>8</v>
      </c>
      <c r="BC1370" s="5">
        <v>1.19</v>
      </c>
      <c r="BD1370" s="5" t="s">
        <v>8</v>
      </c>
      <c r="BE1370" s="5" t="s">
        <v>8</v>
      </c>
      <c r="BF1370" s="5">
        <v>2</v>
      </c>
      <c r="BG1370" s="5" t="s">
        <v>8</v>
      </c>
      <c r="BH1370" s="5" t="s">
        <v>8</v>
      </c>
      <c r="BI1370" s="5" t="s">
        <v>8</v>
      </c>
      <c r="BJ1370" s="5">
        <v>0.66</v>
      </c>
      <c r="BK1370" s="5">
        <v>0.71</v>
      </c>
      <c r="BL1370" s="5" t="s">
        <v>8</v>
      </c>
      <c r="BM1370" s="5">
        <v>1.7</v>
      </c>
      <c r="BN1370" s="5">
        <v>1.26</v>
      </c>
      <c r="BO1370" s="5" t="s">
        <v>8</v>
      </c>
      <c r="BP1370" s="5">
        <v>0.57999999999999996</v>
      </c>
      <c r="BQ1370" s="5" t="s">
        <v>8</v>
      </c>
      <c r="BR1370" s="5" t="s">
        <v>8</v>
      </c>
    </row>
    <row r="1371" spans="1:70" x14ac:dyDescent="0.2">
      <c r="A1371" s="4" t="s">
        <v>1777</v>
      </c>
      <c r="B1371" s="5">
        <v>237</v>
      </c>
      <c r="C1371" s="5" t="s">
        <v>1778</v>
      </c>
      <c r="D1371" s="4" t="s">
        <v>1779</v>
      </c>
      <c r="E1371" s="4" t="s">
        <v>1780</v>
      </c>
      <c r="F1371" s="5" t="s">
        <v>8</v>
      </c>
      <c r="G1371" s="5">
        <v>2.56</v>
      </c>
      <c r="H1371" s="5">
        <v>1.3</v>
      </c>
      <c r="I1371" s="5">
        <v>0.42</v>
      </c>
      <c r="J1371" s="5">
        <v>1.07</v>
      </c>
      <c r="K1371" s="5" t="s">
        <v>8</v>
      </c>
      <c r="L1371" s="5" t="s">
        <v>8</v>
      </c>
      <c r="M1371" s="5">
        <v>0.86</v>
      </c>
      <c r="N1371" s="5">
        <v>1.19</v>
      </c>
      <c r="O1371" s="5">
        <v>0.66</v>
      </c>
      <c r="P1371" s="5">
        <v>0.8</v>
      </c>
      <c r="Q1371" s="5">
        <v>1.1599999999999999</v>
      </c>
      <c r="R1371" s="5">
        <v>0.83</v>
      </c>
      <c r="S1371" s="5">
        <v>0.92</v>
      </c>
      <c r="T1371" s="5">
        <v>0.96</v>
      </c>
      <c r="U1371" s="5">
        <v>1.47</v>
      </c>
      <c r="V1371" s="5">
        <v>0.93</v>
      </c>
      <c r="W1371" s="5">
        <v>1.48</v>
      </c>
      <c r="X1371" s="5">
        <v>0.56000000000000005</v>
      </c>
      <c r="Y1371" s="5">
        <v>0.38</v>
      </c>
      <c r="Z1371" s="5">
        <v>1.45</v>
      </c>
      <c r="AA1371" s="5">
        <v>1.45</v>
      </c>
      <c r="AB1371" s="5">
        <v>0.79</v>
      </c>
      <c r="AC1371" s="5">
        <v>0.77</v>
      </c>
      <c r="AD1371" s="5">
        <v>1.21</v>
      </c>
      <c r="AE1371" s="5">
        <v>1.28</v>
      </c>
      <c r="AF1371" s="5">
        <v>1.95</v>
      </c>
      <c r="AG1371" s="5">
        <v>0.82</v>
      </c>
      <c r="AH1371" s="5">
        <v>2.33</v>
      </c>
      <c r="AI1371" s="5" t="s">
        <v>8</v>
      </c>
      <c r="AJ1371" s="5">
        <v>0.93</v>
      </c>
      <c r="AK1371" s="5">
        <v>1.24</v>
      </c>
      <c r="AL1371" s="5" t="s">
        <v>8</v>
      </c>
      <c r="AM1371" s="5">
        <v>0.77</v>
      </c>
      <c r="AN1371" s="5">
        <v>1.1399999999999999</v>
      </c>
      <c r="AO1371" s="5">
        <v>0.81</v>
      </c>
      <c r="AP1371" s="5">
        <v>0.94</v>
      </c>
      <c r="AQ1371" s="5">
        <v>0.66</v>
      </c>
      <c r="AR1371" s="5" t="s">
        <v>8</v>
      </c>
      <c r="AS1371" s="5">
        <v>0.67</v>
      </c>
      <c r="AT1371" s="5">
        <v>0.56000000000000005</v>
      </c>
      <c r="AU1371" s="5">
        <v>0.65</v>
      </c>
      <c r="AV1371" s="5">
        <v>1.1299999999999999</v>
      </c>
      <c r="AW1371" s="5">
        <v>0.67</v>
      </c>
      <c r="AX1371" s="5">
        <v>0.68</v>
      </c>
      <c r="AY1371" s="5">
        <v>0.85</v>
      </c>
      <c r="AZ1371" s="5">
        <v>1.75</v>
      </c>
      <c r="BA1371" s="5">
        <v>0.87</v>
      </c>
      <c r="BB1371" s="5">
        <v>0.65</v>
      </c>
      <c r="BC1371" s="5">
        <v>0.83</v>
      </c>
      <c r="BD1371" s="5" t="s">
        <v>8</v>
      </c>
      <c r="BE1371" s="5">
        <v>1</v>
      </c>
      <c r="BF1371" s="5">
        <v>1.05</v>
      </c>
      <c r="BG1371" s="5" t="s">
        <v>8</v>
      </c>
      <c r="BH1371" s="5">
        <v>0.85</v>
      </c>
      <c r="BI1371" s="5">
        <v>0.57999999999999996</v>
      </c>
      <c r="BJ1371" s="5">
        <v>0.39</v>
      </c>
      <c r="BK1371" s="5">
        <v>0.61</v>
      </c>
      <c r="BL1371" s="5">
        <v>1.17</v>
      </c>
      <c r="BM1371" s="5">
        <v>2.0099999999999998</v>
      </c>
      <c r="BN1371" s="5">
        <v>1.1000000000000001</v>
      </c>
      <c r="BO1371" s="5">
        <v>1.1499999999999999</v>
      </c>
      <c r="BP1371" s="5">
        <v>0.62</v>
      </c>
      <c r="BQ1371" s="5">
        <v>0.51</v>
      </c>
      <c r="BR1371" s="5">
        <v>0.86</v>
      </c>
    </row>
    <row r="1372" spans="1:70" x14ac:dyDescent="0.2">
      <c r="A1372" s="4" t="s">
        <v>1777</v>
      </c>
      <c r="B1372" s="5">
        <v>447</v>
      </c>
      <c r="C1372" s="5" t="s">
        <v>1778</v>
      </c>
      <c r="D1372" s="4" t="s">
        <v>1779</v>
      </c>
      <c r="E1372" s="4" t="s">
        <v>8013</v>
      </c>
      <c r="F1372" s="5" t="s">
        <v>8</v>
      </c>
      <c r="G1372" s="5" t="s">
        <v>8</v>
      </c>
      <c r="H1372" s="5" t="s">
        <v>8</v>
      </c>
      <c r="I1372" s="5" t="s">
        <v>8</v>
      </c>
      <c r="J1372" s="5">
        <v>0.74</v>
      </c>
      <c r="K1372" s="5" t="s">
        <v>8</v>
      </c>
      <c r="L1372" s="5" t="s">
        <v>8</v>
      </c>
      <c r="M1372" s="5">
        <v>1.01</v>
      </c>
      <c r="N1372" s="5" t="s">
        <v>8</v>
      </c>
      <c r="O1372" s="5" t="s">
        <v>8</v>
      </c>
      <c r="P1372" s="5" t="s">
        <v>8</v>
      </c>
      <c r="Q1372" s="5" t="s">
        <v>8</v>
      </c>
      <c r="R1372" s="5" t="s">
        <v>8</v>
      </c>
      <c r="S1372" s="5" t="s">
        <v>8</v>
      </c>
      <c r="T1372" s="5" t="s">
        <v>8</v>
      </c>
      <c r="U1372" s="5" t="s">
        <v>8</v>
      </c>
      <c r="V1372" s="5" t="s">
        <v>8</v>
      </c>
      <c r="W1372" s="5" t="s">
        <v>8</v>
      </c>
      <c r="X1372" s="5" t="s">
        <v>8</v>
      </c>
      <c r="Y1372" s="5" t="s">
        <v>8</v>
      </c>
      <c r="Z1372" s="5" t="s">
        <v>8</v>
      </c>
      <c r="AA1372" s="5" t="s">
        <v>8</v>
      </c>
      <c r="AB1372" s="5" t="s">
        <v>8</v>
      </c>
      <c r="AC1372" s="5" t="s">
        <v>8</v>
      </c>
      <c r="AD1372" s="5" t="s">
        <v>8</v>
      </c>
      <c r="AE1372" s="5" t="s">
        <v>8</v>
      </c>
      <c r="AF1372" s="5" t="s">
        <v>8</v>
      </c>
      <c r="AG1372" s="5" t="s">
        <v>8</v>
      </c>
      <c r="AH1372" s="5" t="s">
        <v>8</v>
      </c>
      <c r="AI1372" s="5" t="s">
        <v>8</v>
      </c>
      <c r="AJ1372" s="5" t="s">
        <v>8</v>
      </c>
      <c r="AK1372" s="5" t="s">
        <v>8</v>
      </c>
      <c r="AL1372" s="5" t="s">
        <v>8</v>
      </c>
      <c r="AM1372" s="5" t="s">
        <v>8</v>
      </c>
      <c r="AN1372" s="5" t="s">
        <v>8</v>
      </c>
      <c r="AO1372" s="5" t="s">
        <v>8</v>
      </c>
      <c r="AP1372" s="5" t="s">
        <v>8</v>
      </c>
      <c r="AQ1372" s="5" t="s">
        <v>8</v>
      </c>
      <c r="AR1372" s="5" t="s">
        <v>8</v>
      </c>
      <c r="AS1372" s="5" t="s">
        <v>8</v>
      </c>
      <c r="AT1372" s="5" t="s">
        <v>8</v>
      </c>
      <c r="AU1372" s="5" t="s">
        <v>8</v>
      </c>
      <c r="AV1372" s="5" t="s">
        <v>8</v>
      </c>
      <c r="AW1372" s="5" t="s">
        <v>8</v>
      </c>
      <c r="AX1372" s="5">
        <v>0.39</v>
      </c>
      <c r="AY1372" s="5" t="s">
        <v>8</v>
      </c>
      <c r="AZ1372" s="5" t="s">
        <v>8</v>
      </c>
      <c r="BA1372" s="5" t="s">
        <v>8</v>
      </c>
      <c r="BB1372" s="5" t="s">
        <v>8</v>
      </c>
      <c r="BC1372" s="5" t="s">
        <v>8</v>
      </c>
      <c r="BD1372" s="5" t="s">
        <v>8</v>
      </c>
      <c r="BE1372" s="5" t="s">
        <v>8</v>
      </c>
      <c r="BF1372" s="5" t="s">
        <v>8</v>
      </c>
      <c r="BG1372" s="5">
        <v>1.1499999999999999</v>
      </c>
      <c r="BH1372" s="5">
        <v>0.74</v>
      </c>
      <c r="BI1372" s="5">
        <v>0.68</v>
      </c>
      <c r="BJ1372" s="5" t="s">
        <v>8</v>
      </c>
      <c r="BK1372" s="5" t="s">
        <v>8</v>
      </c>
      <c r="BL1372" s="5" t="s">
        <v>8</v>
      </c>
      <c r="BM1372" s="5" t="s">
        <v>8</v>
      </c>
      <c r="BN1372" s="5" t="s">
        <v>8</v>
      </c>
      <c r="BO1372" s="5" t="s">
        <v>8</v>
      </c>
      <c r="BP1372" s="5" t="s">
        <v>8</v>
      </c>
      <c r="BQ1372" s="5" t="s">
        <v>8</v>
      </c>
      <c r="BR1372" s="5" t="s">
        <v>8</v>
      </c>
    </row>
    <row r="1373" spans="1:70" x14ac:dyDescent="0.2">
      <c r="A1373" s="4" t="s">
        <v>1777</v>
      </c>
      <c r="B1373" s="5">
        <v>442</v>
      </c>
      <c r="C1373" s="5" t="s">
        <v>1778</v>
      </c>
      <c r="D1373" s="4" t="s">
        <v>1779</v>
      </c>
      <c r="E1373" s="4" t="s">
        <v>9313</v>
      </c>
      <c r="F1373" s="5">
        <v>0.79</v>
      </c>
      <c r="G1373" s="5" t="s">
        <v>8</v>
      </c>
      <c r="H1373" s="5" t="s">
        <v>8</v>
      </c>
      <c r="I1373" s="5" t="s">
        <v>8</v>
      </c>
      <c r="J1373" s="5" t="s">
        <v>8</v>
      </c>
      <c r="K1373" s="5" t="s">
        <v>8</v>
      </c>
      <c r="L1373" s="5">
        <v>0.88</v>
      </c>
      <c r="M1373" s="5" t="s">
        <v>8</v>
      </c>
      <c r="N1373" s="5" t="s">
        <v>8</v>
      </c>
      <c r="O1373" s="5" t="s">
        <v>8</v>
      </c>
      <c r="P1373" s="5" t="s">
        <v>8</v>
      </c>
      <c r="Q1373" s="5" t="s">
        <v>8</v>
      </c>
      <c r="R1373" s="5" t="s">
        <v>8</v>
      </c>
      <c r="S1373" s="5" t="s">
        <v>8</v>
      </c>
      <c r="T1373" s="5" t="s">
        <v>8</v>
      </c>
      <c r="U1373" s="5" t="s">
        <v>8</v>
      </c>
      <c r="V1373" s="5" t="s">
        <v>8</v>
      </c>
      <c r="W1373" s="5" t="s">
        <v>8</v>
      </c>
      <c r="X1373" s="5" t="s">
        <v>8</v>
      </c>
      <c r="Y1373" s="5" t="s">
        <v>8</v>
      </c>
      <c r="Z1373" s="5">
        <v>1</v>
      </c>
      <c r="AA1373" s="5" t="s">
        <v>8</v>
      </c>
      <c r="AB1373" s="5">
        <v>0.8</v>
      </c>
      <c r="AC1373" s="5">
        <v>0.82</v>
      </c>
      <c r="AD1373" s="5">
        <v>1.04</v>
      </c>
      <c r="AE1373" s="5" t="s">
        <v>8</v>
      </c>
      <c r="AF1373" s="5" t="s">
        <v>8</v>
      </c>
      <c r="AG1373" s="5" t="s">
        <v>8</v>
      </c>
      <c r="AH1373" s="5" t="s">
        <v>8</v>
      </c>
      <c r="AI1373" s="5" t="s">
        <v>8</v>
      </c>
      <c r="AJ1373" s="5" t="s">
        <v>8</v>
      </c>
      <c r="AK1373" s="5" t="s">
        <v>8</v>
      </c>
      <c r="AL1373" s="5" t="s">
        <v>8</v>
      </c>
      <c r="AM1373" s="5" t="s">
        <v>8</v>
      </c>
      <c r="AN1373" s="5" t="s">
        <v>8</v>
      </c>
      <c r="AO1373" s="5" t="s">
        <v>8</v>
      </c>
      <c r="AP1373" s="5" t="s">
        <v>8</v>
      </c>
      <c r="AQ1373" s="5">
        <v>1.53</v>
      </c>
      <c r="AR1373" s="5" t="s">
        <v>8</v>
      </c>
      <c r="AS1373" s="5">
        <v>1.01</v>
      </c>
      <c r="AT1373" s="5">
        <v>1.39</v>
      </c>
      <c r="AU1373" s="5">
        <v>0.81</v>
      </c>
      <c r="AV1373" s="5">
        <v>2.65</v>
      </c>
      <c r="AW1373" s="5">
        <v>1.23</v>
      </c>
      <c r="AX1373" s="5">
        <v>1.1399999999999999</v>
      </c>
      <c r="AY1373" s="5" t="s">
        <v>8</v>
      </c>
      <c r="AZ1373" s="5" t="s">
        <v>8</v>
      </c>
      <c r="BA1373" s="5" t="s">
        <v>8</v>
      </c>
      <c r="BB1373" s="5" t="s">
        <v>8</v>
      </c>
      <c r="BC1373" s="5" t="s">
        <v>8</v>
      </c>
      <c r="BD1373" s="5" t="s">
        <v>8</v>
      </c>
      <c r="BE1373" s="5" t="s">
        <v>8</v>
      </c>
      <c r="BF1373" s="5" t="s">
        <v>8</v>
      </c>
      <c r="BG1373" s="5" t="s">
        <v>8</v>
      </c>
      <c r="BH1373" s="5" t="s">
        <v>8</v>
      </c>
      <c r="BI1373" s="5">
        <v>0.81</v>
      </c>
      <c r="BJ1373" s="5" t="s">
        <v>8</v>
      </c>
      <c r="BK1373" s="5" t="s">
        <v>8</v>
      </c>
      <c r="BL1373" s="5" t="s">
        <v>8</v>
      </c>
      <c r="BM1373" s="5" t="s">
        <v>8</v>
      </c>
      <c r="BN1373" s="5" t="s">
        <v>8</v>
      </c>
      <c r="BO1373" s="5" t="s">
        <v>8</v>
      </c>
      <c r="BP1373" s="5">
        <v>0.63</v>
      </c>
      <c r="BQ1373" s="5">
        <v>0.85</v>
      </c>
      <c r="BR1373" s="5" t="s">
        <v>8</v>
      </c>
    </row>
    <row r="1374" spans="1:70" x14ac:dyDescent="0.2">
      <c r="A1374" s="4" t="s">
        <v>15385</v>
      </c>
      <c r="B1374" s="5">
        <v>41</v>
      </c>
      <c r="C1374" s="5" t="s">
        <v>15386</v>
      </c>
      <c r="D1374" s="4" t="s">
        <v>15387</v>
      </c>
      <c r="E1374" s="4" t="s">
        <v>15388</v>
      </c>
      <c r="F1374" s="5" t="s">
        <v>8</v>
      </c>
      <c r="G1374" s="5" t="s">
        <v>8</v>
      </c>
      <c r="H1374" s="5" t="s">
        <v>8</v>
      </c>
      <c r="I1374" s="5" t="s">
        <v>8</v>
      </c>
      <c r="J1374" s="5" t="s">
        <v>8</v>
      </c>
      <c r="K1374" s="5" t="s">
        <v>8</v>
      </c>
      <c r="L1374" s="5" t="s">
        <v>8</v>
      </c>
      <c r="M1374" s="5" t="s">
        <v>8</v>
      </c>
      <c r="N1374" s="5" t="s">
        <v>8</v>
      </c>
      <c r="O1374" s="5" t="s">
        <v>8</v>
      </c>
      <c r="P1374" s="5" t="s">
        <v>8</v>
      </c>
      <c r="Q1374" s="5" t="s">
        <v>8</v>
      </c>
      <c r="R1374" s="5" t="s">
        <v>8</v>
      </c>
      <c r="S1374" s="5" t="s">
        <v>8</v>
      </c>
      <c r="T1374" s="5" t="s">
        <v>8</v>
      </c>
      <c r="U1374" s="5" t="s">
        <v>8</v>
      </c>
      <c r="V1374" s="5" t="s">
        <v>8</v>
      </c>
      <c r="W1374" s="5" t="s">
        <v>8</v>
      </c>
      <c r="X1374" s="5" t="s">
        <v>8</v>
      </c>
      <c r="Y1374" s="5" t="s">
        <v>8</v>
      </c>
      <c r="Z1374" s="5" t="s">
        <v>8</v>
      </c>
      <c r="AA1374" s="5" t="s">
        <v>8</v>
      </c>
      <c r="AB1374" s="5" t="s">
        <v>8</v>
      </c>
      <c r="AC1374" s="5" t="s">
        <v>8</v>
      </c>
      <c r="AD1374" s="5" t="s">
        <v>8</v>
      </c>
      <c r="AE1374" s="5" t="s">
        <v>8</v>
      </c>
      <c r="AF1374" s="5" t="s">
        <v>8</v>
      </c>
      <c r="AG1374" s="5" t="s">
        <v>8</v>
      </c>
      <c r="AH1374" s="5" t="s">
        <v>8</v>
      </c>
      <c r="AI1374" s="5" t="s">
        <v>8</v>
      </c>
      <c r="AJ1374" s="5" t="s">
        <v>8</v>
      </c>
      <c r="AK1374" s="5" t="s">
        <v>8</v>
      </c>
      <c r="AL1374" s="5" t="s">
        <v>8</v>
      </c>
      <c r="AM1374" s="5" t="s">
        <v>8</v>
      </c>
      <c r="AN1374" s="5" t="s">
        <v>8</v>
      </c>
      <c r="AO1374" s="5" t="s">
        <v>8</v>
      </c>
      <c r="AP1374" s="5" t="s">
        <v>8</v>
      </c>
      <c r="AQ1374" s="5">
        <v>0.51</v>
      </c>
      <c r="AR1374" s="5" t="s">
        <v>8</v>
      </c>
      <c r="AS1374" s="5">
        <v>0.99</v>
      </c>
      <c r="AT1374" s="5" t="s">
        <v>8</v>
      </c>
      <c r="AU1374" s="5" t="s">
        <v>8</v>
      </c>
      <c r="AV1374" s="5">
        <v>0.8</v>
      </c>
      <c r="AW1374" s="5">
        <v>0.82</v>
      </c>
      <c r="AX1374" s="5">
        <v>0.55000000000000004</v>
      </c>
      <c r="AY1374" s="5" t="s">
        <v>8</v>
      </c>
      <c r="AZ1374" s="5" t="s">
        <v>8</v>
      </c>
      <c r="BA1374" s="5" t="s">
        <v>8</v>
      </c>
      <c r="BB1374" s="5" t="s">
        <v>8</v>
      </c>
      <c r="BC1374" s="5" t="s">
        <v>8</v>
      </c>
      <c r="BD1374" s="5" t="s">
        <v>8</v>
      </c>
      <c r="BE1374" s="5" t="s">
        <v>8</v>
      </c>
      <c r="BF1374" s="5" t="s">
        <v>8</v>
      </c>
      <c r="BG1374" s="5" t="s">
        <v>8</v>
      </c>
      <c r="BH1374" s="5" t="s">
        <v>8</v>
      </c>
      <c r="BI1374" s="5" t="s">
        <v>8</v>
      </c>
      <c r="BJ1374" s="5" t="s">
        <v>8</v>
      </c>
      <c r="BK1374" s="5" t="s">
        <v>8</v>
      </c>
      <c r="BL1374" s="5">
        <v>1.85</v>
      </c>
      <c r="BM1374" s="5">
        <v>1.72</v>
      </c>
      <c r="BN1374" s="5" t="s">
        <v>8</v>
      </c>
      <c r="BO1374" s="5" t="s">
        <v>8</v>
      </c>
      <c r="BP1374" s="5">
        <v>0.89</v>
      </c>
      <c r="BQ1374" s="5">
        <v>0.81</v>
      </c>
      <c r="BR1374" s="5" t="s">
        <v>8</v>
      </c>
    </row>
    <row r="1375" spans="1:70" x14ac:dyDescent="0.2">
      <c r="A1375" s="4" t="s">
        <v>18058</v>
      </c>
      <c r="B1375" s="5">
        <v>1600</v>
      </c>
      <c r="C1375" s="5" t="s">
        <v>18059</v>
      </c>
      <c r="D1375" s="4" t="s">
        <v>18060</v>
      </c>
      <c r="E1375" s="4" t="s">
        <v>18061</v>
      </c>
      <c r="F1375" s="5" t="s">
        <v>8</v>
      </c>
      <c r="G1375" s="5" t="s">
        <v>8</v>
      </c>
      <c r="H1375" s="5" t="s">
        <v>8</v>
      </c>
      <c r="I1375" s="5" t="s">
        <v>8</v>
      </c>
      <c r="J1375" s="5" t="s">
        <v>8</v>
      </c>
      <c r="K1375" s="5" t="s">
        <v>8</v>
      </c>
      <c r="L1375" s="5" t="s">
        <v>8</v>
      </c>
      <c r="M1375" s="5" t="s">
        <v>8</v>
      </c>
      <c r="N1375" s="5" t="s">
        <v>8</v>
      </c>
      <c r="O1375" s="5" t="s">
        <v>8</v>
      </c>
      <c r="P1375" s="5" t="s">
        <v>8</v>
      </c>
      <c r="Q1375" s="5" t="s">
        <v>8</v>
      </c>
      <c r="R1375" s="5" t="s">
        <v>8</v>
      </c>
      <c r="S1375" s="5" t="s">
        <v>8</v>
      </c>
      <c r="T1375" s="5" t="s">
        <v>8</v>
      </c>
      <c r="U1375" s="5" t="s">
        <v>8</v>
      </c>
      <c r="V1375" s="5" t="s">
        <v>8</v>
      </c>
      <c r="W1375" s="5" t="s">
        <v>8</v>
      </c>
      <c r="X1375" s="5" t="s">
        <v>8</v>
      </c>
      <c r="Y1375" s="5" t="s">
        <v>8</v>
      </c>
      <c r="Z1375" s="5" t="s">
        <v>8</v>
      </c>
      <c r="AA1375" s="5" t="s">
        <v>8</v>
      </c>
      <c r="AB1375" s="5" t="s">
        <v>8</v>
      </c>
      <c r="AC1375" s="5" t="s">
        <v>8</v>
      </c>
      <c r="AD1375" s="5" t="s">
        <v>8</v>
      </c>
      <c r="AE1375" s="5" t="s">
        <v>8</v>
      </c>
      <c r="AF1375" s="5" t="s">
        <v>8</v>
      </c>
      <c r="AG1375" s="5" t="s">
        <v>8</v>
      </c>
      <c r="AH1375" s="5" t="s">
        <v>8</v>
      </c>
      <c r="AI1375" s="5" t="s">
        <v>8</v>
      </c>
      <c r="AJ1375" s="5" t="s">
        <v>8</v>
      </c>
      <c r="AK1375" s="5" t="s">
        <v>8</v>
      </c>
      <c r="AL1375" s="5" t="s">
        <v>8</v>
      </c>
      <c r="AM1375" s="5" t="s">
        <v>8</v>
      </c>
      <c r="AN1375" s="5" t="s">
        <v>8</v>
      </c>
      <c r="AO1375" s="5" t="s">
        <v>8</v>
      </c>
      <c r="AP1375" s="5" t="s">
        <v>8</v>
      </c>
      <c r="AQ1375" s="5" t="s">
        <v>8</v>
      </c>
      <c r="AR1375" s="5" t="s">
        <v>8</v>
      </c>
      <c r="AS1375" s="5" t="s">
        <v>8</v>
      </c>
      <c r="AT1375" s="5" t="s">
        <v>8</v>
      </c>
      <c r="AU1375" s="5" t="s">
        <v>8</v>
      </c>
      <c r="AV1375" s="5" t="s">
        <v>8</v>
      </c>
      <c r="AW1375" s="5" t="s">
        <v>8</v>
      </c>
      <c r="AX1375" s="5" t="s">
        <v>8</v>
      </c>
      <c r="AY1375" s="5" t="s">
        <v>8</v>
      </c>
      <c r="AZ1375" s="5" t="s">
        <v>8</v>
      </c>
      <c r="BA1375" s="5" t="s">
        <v>8</v>
      </c>
      <c r="BB1375" s="5" t="s">
        <v>8</v>
      </c>
      <c r="BC1375" s="5" t="s">
        <v>8</v>
      </c>
      <c r="BD1375" s="5" t="s">
        <v>8</v>
      </c>
      <c r="BE1375" s="5" t="s">
        <v>8</v>
      </c>
      <c r="BF1375" s="5" t="s">
        <v>8</v>
      </c>
      <c r="BG1375" s="5" t="s">
        <v>8</v>
      </c>
      <c r="BH1375" s="5" t="s">
        <v>8</v>
      </c>
      <c r="BI1375" s="5" t="s">
        <v>8</v>
      </c>
      <c r="BJ1375" s="5" t="s">
        <v>8</v>
      </c>
      <c r="BK1375" s="5" t="s">
        <v>8</v>
      </c>
      <c r="BL1375" s="5" t="s">
        <v>8</v>
      </c>
      <c r="BM1375" s="5" t="s">
        <v>8</v>
      </c>
      <c r="BN1375" s="5" t="s">
        <v>8</v>
      </c>
      <c r="BO1375" s="5" t="s">
        <v>8</v>
      </c>
      <c r="BP1375" s="5">
        <v>0.84</v>
      </c>
      <c r="BQ1375" s="5" t="s">
        <v>8</v>
      </c>
      <c r="BR1375" s="5" t="s">
        <v>8</v>
      </c>
    </row>
    <row r="1376" spans="1:70" x14ac:dyDescent="0.2">
      <c r="A1376" s="4" t="s">
        <v>12108</v>
      </c>
      <c r="B1376" s="5">
        <v>159</v>
      </c>
      <c r="C1376" s="5" t="s">
        <v>12109</v>
      </c>
      <c r="D1376" s="4" t="s">
        <v>12110</v>
      </c>
      <c r="E1376" s="4" t="s">
        <v>12111</v>
      </c>
      <c r="F1376" s="5" t="s">
        <v>8</v>
      </c>
      <c r="G1376" s="5" t="s">
        <v>8</v>
      </c>
      <c r="H1376" s="5" t="s">
        <v>8</v>
      </c>
      <c r="I1376" s="5" t="s">
        <v>8</v>
      </c>
      <c r="J1376" s="5">
        <v>1.46</v>
      </c>
      <c r="K1376" s="5" t="s">
        <v>8</v>
      </c>
      <c r="L1376" s="5" t="s">
        <v>8</v>
      </c>
      <c r="M1376" s="5" t="s">
        <v>8</v>
      </c>
      <c r="N1376" s="5" t="s">
        <v>8</v>
      </c>
      <c r="O1376" s="5" t="s">
        <v>8</v>
      </c>
      <c r="P1376" s="5" t="s">
        <v>8</v>
      </c>
      <c r="Q1376" s="5" t="s">
        <v>8</v>
      </c>
      <c r="R1376" s="5" t="s">
        <v>8</v>
      </c>
      <c r="S1376" s="5" t="s">
        <v>8</v>
      </c>
      <c r="T1376" s="5" t="s">
        <v>8</v>
      </c>
      <c r="U1376" s="5" t="s">
        <v>8</v>
      </c>
      <c r="V1376" s="5" t="s">
        <v>8</v>
      </c>
      <c r="W1376" s="5" t="s">
        <v>8</v>
      </c>
      <c r="X1376" s="5" t="s">
        <v>8</v>
      </c>
      <c r="Y1376" s="5" t="s">
        <v>8</v>
      </c>
      <c r="Z1376" s="5" t="s">
        <v>8</v>
      </c>
      <c r="AA1376" s="5" t="s">
        <v>8</v>
      </c>
      <c r="AB1376" s="5" t="s">
        <v>8</v>
      </c>
      <c r="AC1376" s="5" t="s">
        <v>8</v>
      </c>
      <c r="AD1376" s="5" t="s">
        <v>8</v>
      </c>
      <c r="AE1376" s="5" t="s">
        <v>8</v>
      </c>
      <c r="AF1376" s="5" t="s">
        <v>8</v>
      </c>
      <c r="AG1376" s="5" t="s">
        <v>8</v>
      </c>
      <c r="AH1376" s="5">
        <v>1.37</v>
      </c>
      <c r="AI1376" s="5" t="s">
        <v>8</v>
      </c>
      <c r="AJ1376" s="5" t="s">
        <v>8</v>
      </c>
      <c r="AK1376" s="5">
        <v>2.87</v>
      </c>
      <c r="AL1376" s="5">
        <v>1.28</v>
      </c>
      <c r="AM1376" s="5">
        <v>0.75</v>
      </c>
      <c r="AN1376" s="5" t="s">
        <v>8</v>
      </c>
      <c r="AO1376" s="5" t="s">
        <v>8</v>
      </c>
      <c r="AP1376" s="5">
        <v>1.3</v>
      </c>
      <c r="AQ1376" s="5">
        <v>1.38</v>
      </c>
      <c r="AR1376" s="5" t="s">
        <v>8</v>
      </c>
      <c r="AS1376" s="5">
        <v>0.53</v>
      </c>
      <c r="AT1376" s="5" t="s">
        <v>8</v>
      </c>
      <c r="AU1376" s="5" t="s">
        <v>8</v>
      </c>
      <c r="AV1376" s="5" t="s">
        <v>8</v>
      </c>
      <c r="AW1376" s="5">
        <v>0.26</v>
      </c>
      <c r="AX1376" s="5" t="s">
        <v>8</v>
      </c>
      <c r="AY1376" s="5" t="s">
        <v>8</v>
      </c>
      <c r="AZ1376" s="5" t="s">
        <v>8</v>
      </c>
      <c r="BA1376" s="5" t="s">
        <v>8</v>
      </c>
      <c r="BB1376" s="5" t="s">
        <v>8</v>
      </c>
      <c r="BC1376" s="5" t="s">
        <v>8</v>
      </c>
      <c r="BD1376" s="5" t="s">
        <v>8</v>
      </c>
      <c r="BE1376" s="5" t="s">
        <v>8</v>
      </c>
      <c r="BF1376" s="5" t="s">
        <v>8</v>
      </c>
      <c r="BG1376" s="5" t="s">
        <v>8</v>
      </c>
      <c r="BH1376" s="5" t="s">
        <v>8</v>
      </c>
      <c r="BI1376" s="5" t="s">
        <v>8</v>
      </c>
      <c r="BJ1376" s="5" t="s">
        <v>8</v>
      </c>
      <c r="BK1376" s="5" t="s">
        <v>8</v>
      </c>
      <c r="BL1376" s="5" t="s">
        <v>8</v>
      </c>
      <c r="BM1376" s="5" t="s">
        <v>8</v>
      </c>
      <c r="BN1376" s="5" t="s">
        <v>8</v>
      </c>
      <c r="BO1376" s="5" t="s">
        <v>8</v>
      </c>
      <c r="BP1376" s="5">
        <v>0.96</v>
      </c>
      <c r="BQ1376" s="5" t="s">
        <v>8</v>
      </c>
      <c r="BR1376" s="5" t="s">
        <v>8</v>
      </c>
    </row>
    <row r="1377" spans="1:70" x14ac:dyDescent="0.2">
      <c r="A1377" s="4" t="s">
        <v>1797</v>
      </c>
      <c r="B1377" s="5">
        <v>17</v>
      </c>
      <c r="C1377" s="5" t="s">
        <v>1798</v>
      </c>
      <c r="D1377" s="4" t="s">
        <v>1799</v>
      </c>
      <c r="E1377" s="4" t="s">
        <v>1800</v>
      </c>
      <c r="F1377" s="5">
        <v>0.65</v>
      </c>
      <c r="G1377" s="5">
        <v>1.51</v>
      </c>
      <c r="H1377" s="5">
        <v>1.27</v>
      </c>
      <c r="I1377" s="5" t="s">
        <v>8</v>
      </c>
      <c r="J1377" s="5" t="s">
        <v>8</v>
      </c>
      <c r="K1377" s="5">
        <v>1.1100000000000001</v>
      </c>
      <c r="L1377" s="5">
        <v>0.85</v>
      </c>
      <c r="M1377" s="5">
        <v>0.76</v>
      </c>
      <c r="N1377" s="5">
        <v>1.45</v>
      </c>
      <c r="O1377" s="5">
        <v>0.66</v>
      </c>
      <c r="P1377" s="5" t="s">
        <v>8</v>
      </c>
      <c r="Q1377" s="5" t="s">
        <v>8</v>
      </c>
      <c r="R1377" s="5" t="s">
        <v>8</v>
      </c>
      <c r="S1377" s="5">
        <v>0.94</v>
      </c>
      <c r="T1377" s="5">
        <v>0.78</v>
      </c>
      <c r="U1377" s="5" t="s">
        <v>8</v>
      </c>
      <c r="V1377" s="5">
        <v>0.77</v>
      </c>
      <c r="W1377" s="5">
        <v>1.1200000000000001</v>
      </c>
      <c r="X1377" s="5">
        <v>0.86</v>
      </c>
      <c r="Y1377" s="5" t="s">
        <v>8</v>
      </c>
      <c r="Z1377" s="5">
        <v>1.0900000000000001</v>
      </c>
      <c r="AA1377" s="5">
        <v>1.26</v>
      </c>
      <c r="AB1377" s="5" t="s">
        <v>8</v>
      </c>
      <c r="AC1377" s="5">
        <v>1.04</v>
      </c>
      <c r="AD1377" s="5">
        <v>0.99</v>
      </c>
      <c r="AE1377" s="5" t="s">
        <v>8</v>
      </c>
      <c r="AF1377" s="5" t="s">
        <v>8</v>
      </c>
      <c r="AG1377" s="5">
        <v>1.23</v>
      </c>
      <c r="AH1377" s="5" t="s">
        <v>8</v>
      </c>
      <c r="AI1377" s="5" t="s">
        <v>8</v>
      </c>
      <c r="AJ1377" s="5" t="s">
        <v>8</v>
      </c>
      <c r="AK1377" s="5">
        <v>1.73</v>
      </c>
      <c r="AL1377" s="5">
        <v>0.99</v>
      </c>
      <c r="AM1377" s="5">
        <v>1.02</v>
      </c>
      <c r="AN1377" s="5" t="s">
        <v>8</v>
      </c>
      <c r="AO1377" s="5" t="s">
        <v>8</v>
      </c>
      <c r="AP1377" s="5" t="s">
        <v>8</v>
      </c>
      <c r="AQ1377" s="5" t="s">
        <v>8</v>
      </c>
      <c r="AR1377" s="5">
        <v>0.91</v>
      </c>
      <c r="AS1377" s="5">
        <v>0.53</v>
      </c>
      <c r="AT1377" s="5">
        <v>0.8</v>
      </c>
      <c r="AU1377" s="5">
        <v>0.94</v>
      </c>
      <c r="AV1377" s="5">
        <v>0.67</v>
      </c>
      <c r="AW1377" s="5" t="s">
        <v>8</v>
      </c>
      <c r="AX1377" s="5">
        <v>0.83</v>
      </c>
      <c r="AY1377" s="5">
        <v>0.69</v>
      </c>
      <c r="AZ1377" s="5" t="s">
        <v>8</v>
      </c>
      <c r="BA1377" s="5">
        <v>0.68</v>
      </c>
      <c r="BB1377" s="5">
        <v>1.35</v>
      </c>
      <c r="BC1377" s="5" t="s">
        <v>8</v>
      </c>
      <c r="BD1377" s="5">
        <v>0.61</v>
      </c>
      <c r="BE1377" s="5">
        <v>0.86</v>
      </c>
      <c r="BF1377" s="5" t="s">
        <v>8</v>
      </c>
      <c r="BG1377" s="5" t="s">
        <v>8</v>
      </c>
      <c r="BH1377" s="5" t="s">
        <v>8</v>
      </c>
      <c r="BI1377" s="5" t="s">
        <v>8</v>
      </c>
      <c r="BJ1377" s="5">
        <v>0.56999999999999995</v>
      </c>
      <c r="BK1377" s="5" t="s">
        <v>8</v>
      </c>
      <c r="BL1377" s="5">
        <v>1.53</v>
      </c>
      <c r="BM1377" s="5">
        <v>1.06</v>
      </c>
      <c r="BN1377" s="5">
        <v>0.99</v>
      </c>
      <c r="BO1377" s="5" t="s">
        <v>8</v>
      </c>
      <c r="BP1377" s="5">
        <v>0.55000000000000004</v>
      </c>
      <c r="BQ1377" s="5">
        <v>0.72</v>
      </c>
      <c r="BR1377" s="5">
        <v>0.57999999999999996</v>
      </c>
    </row>
    <row r="1378" spans="1:70" x14ac:dyDescent="0.2">
      <c r="A1378" s="4" t="s">
        <v>1797</v>
      </c>
      <c r="B1378" s="5">
        <v>603</v>
      </c>
      <c r="C1378" s="5" t="s">
        <v>1798</v>
      </c>
      <c r="D1378" s="4" t="s">
        <v>1799</v>
      </c>
      <c r="E1378" s="4" t="s">
        <v>3080</v>
      </c>
      <c r="F1378" s="5">
        <v>0.78</v>
      </c>
      <c r="G1378" s="5">
        <v>2.0099999999999998</v>
      </c>
      <c r="H1378" s="5">
        <v>1.05</v>
      </c>
      <c r="I1378" s="5">
        <v>0.41</v>
      </c>
      <c r="J1378" s="5">
        <v>0.7</v>
      </c>
      <c r="K1378" s="5">
        <v>1.45</v>
      </c>
      <c r="L1378" s="5">
        <v>1.1399999999999999</v>
      </c>
      <c r="M1378" s="5">
        <v>0.99</v>
      </c>
      <c r="N1378" s="5">
        <v>1.1499999999999999</v>
      </c>
      <c r="O1378" s="5">
        <v>0.49</v>
      </c>
      <c r="P1378" s="5">
        <v>1.28</v>
      </c>
      <c r="Q1378" s="5">
        <v>1.4</v>
      </c>
      <c r="R1378" s="5">
        <v>0.8</v>
      </c>
      <c r="S1378" s="5">
        <v>1.32</v>
      </c>
      <c r="T1378" s="5">
        <v>1.29</v>
      </c>
      <c r="U1378" s="5">
        <v>0.99</v>
      </c>
      <c r="V1378" s="5">
        <v>0.54</v>
      </c>
      <c r="W1378" s="5">
        <v>0.93</v>
      </c>
      <c r="X1378" s="5">
        <v>0.85</v>
      </c>
      <c r="Y1378" s="5">
        <v>0.44</v>
      </c>
      <c r="Z1378" s="5">
        <v>1.07</v>
      </c>
      <c r="AA1378" s="5">
        <v>1.73</v>
      </c>
      <c r="AB1378" s="5">
        <v>1.1599999999999999</v>
      </c>
      <c r="AC1378" s="5">
        <v>0.87</v>
      </c>
      <c r="AD1378" s="5">
        <v>0.9</v>
      </c>
      <c r="AE1378" s="5">
        <v>1.06</v>
      </c>
      <c r="AF1378" s="5">
        <v>2.94</v>
      </c>
      <c r="AG1378" s="5">
        <v>7.0000000000000007E-2</v>
      </c>
      <c r="AH1378" s="5">
        <v>1.68</v>
      </c>
      <c r="AI1378" s="5" t="s">
        <v>8</v>
      </c>
      <c r="AJ1378" s="5">
        <v>0.06</v>
      </c>
      <c r="AK1378" s="5">
        <v>2.11</v>
      </c>
      <c r="AL1378" s="5">
        <v>1.01</v>
      </c>
      <c r="AM1378" s="5">
        <v>1.2</v>
      </c>
      <c r="AN1378" s="5">
        <v>1.61</v>
      </c>
      <c r="AO1378" s="5" t="s">
        <v>8</v>
      </c>
      <c r="AP1378" s="5">
        <v>1.19</v>
      </c>
      <c r="AQ1378" s="5">
        <v>0.38</v>
      </c>
      <c r="AR1378" s="5">
        <v>0.98</v>
      </c>
      <c r="AS1378" s="5">
        <v>0.28000000000000003</v>
      </c>
      <c r="AT1378" s="5" t="s">
        <v>8</v>
      </c>
      <c r="AU1378" s="5">
        <v>0.38</v>
      </c>
      <c r="AV1378" s="5">
        <v>0.42</v>
      </c>
      <c r="AW1378" s="5">
        <v>0.49</v>
      </c>
      <c r="AX1378" s="5">
        <v>0.32</v>
      </c>
      <c r="AY1378" s="5" t="s">
        <v>8</v>
      </c>
      <c r="AZ1378" s="5" t="s">
        <v>8</v>
      </c>
      <c r="BA1378" s="5">
        <v>0.78</v>
      </c>
      <c r="BB1378" s="5" t="s">
        <v>8</v>
      </c>
      <c r="BC1378" s="5" t="s">
        <v>8</v>
      </c>
      <c r="BD1378" s="5">
        <v>0.48</v>
      </c>
      <c r="BE1378" s="5">
        <v>0.62</v>
      </c>
      <c r="BF1378" s="5">
        <v>1.21</v>
      </c>
      <c r="BG1378" s="5">
        <v>0.71</v>
      </c>
      <c r="BH1378" s="5" t="s">
        <v>8</v>
      </c>
      <c r="BI1378" s="5">
        <v>0.51</v>
      </c>
      <c r="BJ1378" s="5">
        <v>0.5</v>
      </c>
      <c r="BK1378" s="5">
        <v>0.54</v>
      </c>
      <c r="BL1378" s="5">
        <v>1.53</v>
      </c>
      <c r="BM1378" s="5">
        <v>1.33</v>
      </c>
      <c r="BN1378" s="5">
        <v>0.89</v>
      </c>
      <c r="BO1378" s="5">
        <v>0.88</v>
      </c>
      <c r="BP1378" s="5">
        <v>0.67</v>
      </c>
      <c r="BQ1378" s="5">
        <v>0.28000000000000003</v>
      </c>
      <c r="BR1378" s="5">
        <v>0.87</v>
      </c>
    </row>
    <row r="1379" spans="1:70" x14ac:dyDescent="0.2">
      <c r="A1379" s="4" t="s">
        <v>1797</v>
      </c>
      <c r="B1379" s="5">
        <v>574</v>
      </c>
      <c r="C1379" s="5" t="s">
        <v>1798</v>
      </c>
      <c r="D1379" s="4" t="s">
        <v>1799</v>
      </c>
      <c r="E1379" s="4" t="s">
        <v>13693</v>
      </c>
      <c r="F1379" s="5" t="s">
        <v>8</v>
      </c>
      <c r="G1379" s="5" t="s">
        <v>8</v>
      </c>
      <c r="H1379" s="5" t="s">
        <v>8</v>
      </c>
      <c r="I1379" s="5" t="s">
        <v>8</v>
      </c>
      <c r="J1379" s="5" t="s">
        <v>8</v>
      </c>
      <c r="K1379" s="5" t="s">
        <v>8</v>
      </c>
      <c r="L1379" s="5" t="s">
        <v>8</v>
      </c>
      <c r="M1379" s="5" t="s">
        <v>8</v>
      </c>
      <c r="N1379" s="5" t="s">
        <v>8</v>
      </c>
      <c r="O1379" s="5" t="s">
        <v>8</v>
      </c>
      <c r="P1379" s="5" t="s">
        <v>8</v>
      </c>
      <c r="Q1379" s="5" t="s">
        <v>8</v>
      </c>
      <c r="R1379" s="5" t="s">
        <v>8</v>
      </c>
      <c r="S1379" s="5" t="s">
        <v>8</v>
      </c>
      <c r="T1379" s="5" t="s">
        <v>8</v>
      </c>
      <c r="U1379" s="5" t="s">
        <v>8</v>
      </c>
      <c r="V1379" s="5">
        <v>0.54</v>
      </c>
      <c r="W1379" s="5" t="s">
        <v>8</v>
      </c>
      <c r="X1379" s="5" t="s">
        <v>8</v>
      </c>
      <c r="Y1379" s="5" t="s">
        <v>8</v>
      </c>
      <c r="Z1379" s="5">
        <v>1.32</v>
      </c>
      <c r="AA1379" s="5" t="s">
        <v>8</v>
      </c>
      <c r="AB1379" s="5" t="s">
        <v>8</v>
      </c>
      <c r="AC1379" s="5">
        <v>1.05</v>
      </c>
      <c r="AD1379" s="5">
        <v>1.02</v>
      </c>
      <c r="AE1379" s="5">
        <v>1.27</v>
      </c>
      <c r="AF1379" s="5" t="s">
        <v>8</v>
      </c>
      <c r="AG1379" s="5">
        <v>0.04</v>
      </c>
      <c r="AH1379" s="5" t="s">
        <v>8</v>
      </c>
      <c r="AI1379" s="5" t="s">
        <v>8</v>
      </c>
      <c r="AJ1379" s="5" t="s">
        <v>8</v>
      </c>
      <c r="AK1379" s="5" t="s">
        <v>8</v>
      </c>
      <c r="AL1379" s="5" t="s">
        <v>8</v>
      </c>
      <c r="AM1379" s="5" t="s">
        <v>8</v>
      </c>
      <c r="AN1379" s="5" t="s">
        <v>8</v>
      </c>
      <c r="AO1379" s="5" t="s">
        <v>8</v>
      </c>
      <c r="AP1379" s="5" t="s">
        <v>8</v>
      </c>
      <c r="AQ1379" s="5">
        <v>0.3</v>
      </c>
      <c r="AR1379" s="5" t="s">
        <v>8</v>
      </c>
      <c r="AS1379" s="5">
        <v>0.16</v>
      </c>
      <c r="AT1379" s="5">
        <v>0.15</v>
      </c>
      <c r="AU1379" s="5">
        <v>0.24</v>
      </c>
      <c r="AV1379" s="5">
        <v>0.17</v>
      </c>
      <c r="AW1379" s="5" t="s">
        <v>8</v>
      </c>
      <c r="AX1379" s="5">
        <v>0.28000000000000003</v>
      </c>
      <c r="AY1379" s="5" t="s">
        <v>8</v>
      </c>
      <c r="AZ1379" s="5" t="s">
        <v>8</v>
      </c>
      <c r="BA1379" s="5" t="s">
        <v>8</v>
      </c>
      <c r="BB1379" s="5" t="s">
        <v>8</v>
      </c>
      <c r="BC1379" s="5">
        <v>1.3</v>
      </c>
      <c r="BD1379" s="5" t="s">
        <v>8</v>
      </c>
      <c r="BE1379" s="5" t="s">
        <v>8</v>
      </c>
      <c r="BF1379" s="5" t="s">
        <v>8</v>
      </c>
      <c r="BG1379" s="5" t="s">
        <v>8</v>
      </c>
      <c r="BH1379" s="5" t="s">
        <v>8</v>
      </c>
      <c r="BI1379" s="5" t="s">
        <v>8</v>
      </c>
      <c r="BJ1379" s="5" t="s">
        <v>8</v>
      </c>
      <c r="BK1379" s="5" t="s">
        <v>8</v>
      </c>
      <c r="BL1379" s="5" t="s">
        <v>8</v>
      </c>
      <c r="BM1379" s="5">
        <v>1.88</v>
      </c>
      <c r="BN1379" s="5" t="s">
        <v>8</v>
      </c>
      <c r="BO1379" s="5" t="s">
        <v>8</v>
      </c>
      <c r="BP1379" s="5">
        <v>0.63</v>
      </c>
      <c r="BQ1379" s="5">
        <v>0.18</v>
      </c>
      <c r="BR1379" s="5" t="s">
        <v>8</v>
      </c>
    </row>
    <row r="1380" spans="1:70" x14ac:dyDescent="0.2">
      <c r="A1380" s="4" t="s">
        <v>1797</v>
      </c>
      <c r="B1380" s="5">
        <v>267</v>
      </c>
      <c r="C1380" s="5" t="s">
        <v>1798</v>
      </c>
      <c r="D1380" s="4" t="s">
        <v>1799</v>
      </c>
      <c r="E1380" s="4" t="s">
        <v>18478</v>
      </c>
      <c r="F1380" s="5" t="s">
        <v>8</v>
      </c>
      <c r="G1380" s="5" t="s">
        <v>8</v>
      </c>
      <c r="H1380" s="5" t="s">
        <v>8</v>
      </c>
      <c r="I1380" s="5" t="s">
        <v>8</v>
      </c>
      <c r="J1380" s="5" t="s">
        <v>8</v>
      </c>
      <c r="K1380" s="5" t="s">
        <v>8</v>
      </c>
      <c r="L1380" s="5" t="s">
        <v>8</v>
      </c>
      <c r="M1380" s="5" t="s">
        <v>8</v>
      </c>
      <c r="N1380" s="5" t="s">
        <v>8</v>
      </c>
      <c r="O1380" s="5" t="s">
        <v>8</v>
      </c>
      <c r="P1380" s="5" t="s">
        <v>8</v>
      </c>
      <c r="Q1380" s="5" t="s">
        <v>8</v>
      </c>
      <c r="R1380" s="5" t="s">
        <v>8</v>
      </c>
      <c r="S1380" s="5" t="s">
        <v>8</v>
      </c>
      <c r="T1380" s="5" t="s">
        <v>8</v>
      </c>
      <c r="U1380" s="5" t="s">
        <v>8</v>
      </c>
      <c r="V1380" s="5" t="s">
        <v>8</v>
      </c>
      <c r="W1380" s="5" t="s">
        <v>8</v>
      </c>
      <c r="X1380" s="5" t="s">
        <v>8</v>
      </c>
      <c r="Y1380" s="5" t="s">
        <v>8</v>
      </c>
      <c r="Z1380" s="5" t="s">
        <v>8</v>
      </c>
      <c r="AA1380" s="5" t="s">
        <v>8</v>
      </c>
      <c r="AB1380" s="5" t="s">
        <v>8</v>
      </c>
      <c r="AC1380" s="5" t="s">
        <v>8</v>
      </c>
      <c r="AD1380" s="5" t="s">
        <v>8</v>
      </c>
      <c r="AE1380" s="5" t="s">
        <v>8</v>
      </c>
      <c r="AF1380" s="5" t="s">
        <v>8</v>
      </c>
      <c r="AG1380" s="5" t="s">
        <v>8</v>
      </c>
      <c r="AH1380" s="5" t="s">
        <v>8</v>
      </c>
      <c r="AI1380" s="5" t="s">
        <v>8</v>
      </c>
      <c r="AJ1380" s="5" t="s">
        <v>8</v>
      </c>
      <c r="AK1380" s="5" t="s">
        <v>8</v>
      </c>
      <c r="AL1380" s="5" t="s">
        <v>8</v>
      </c>
      <c r="AM1380" s="5" t="s">
        <v>8</v>
      </c>
      <c r="AN1380" s="5" t="s">
        <v>8</v>
      </c>
      <c r="AO1380" s="5">
        <v>0.68</v>
      </c>
      <c r="AP1380" s="5" t="s">
        <v>8</v>
      </c>
      <c r="AQ1380" s="5" t="s">
        <v>8</v>
      </c>
      <c r="AR1380" s="5" t="s">
        <v>8</v>
      </c>
      <c r="AS1380" s="5" t="s">
        <v>8</v>
      </c>
      <c r="AT1380" s="5" t="s">
        <v>8</v>
      </c>
      <c r="AU1380" s="5" t="s">
        <v>8</v>
      </c>
      <c r="AV1380" s="5" t="s">
        <v>8</v>
      </c>
      <c r="AW1380" s="5" t="s">
        <v>8</v>
      </c>
      <c r="AX1380" s="5" t="s">
        <v>8</v>
      </c>
      <c r="AY1380" s="5">
        <v>0.71</v>
      </c>
      <c r="AZ1380" s="5" t="s">
        <v>8</v>
      </c>
      <c r="BA1380" s="5" t="s">
        <v>8</v>
      </c>
      <c r="BB1380" s="5" t="s">
        <v>8</v>
      </c>
      <c r="BC1380" s="5" t="s">
        <v>8</v>
      </c>
      <c r="BD1380" s="5">
        <v>0.16</v>
      </c>
      <c r="BE1380" s="5" t="s">
        <v>8</v>
      </c>
      <c r="BF1380" s="5" t="s">
        <v>8</v>
      </c>
      <c r="BG1380" s="5" t="s">
        <v>8</v>
      </c>
      <c r="BH1380" s="5" t="s">
        <v>8</v>
      </c>
      <c r="BI1380" s="5" t="s">
        <v>8</v>
      </c>
      <c r="BJ1380" s="5" t="s">
        <v>8</v>
      </c>
      <c r="BK1380" s="5" t="s">
        <v>8</v>
      </c>
      <c r="BL1380" s="5" t="s">
        <v>8</v>
      </c>
      <c r="BM1380" s="5" t="s">
        <v>8</v>
      </c>
      <c r="BN1380" s="5" t="s">
        <v>8</v>
      </c>
      <c r="BO1380" s="5" t="s">
        <v>8</v>
      </c>
      <c r="BP1380" s="5" t="s">
        <v>8</v>
      </c>
      <c r="BQ1380" s="5" t="s">
        <v>8</v>
      </c>
      <c r="BR1380" s="5" t="s">
        <v>8</v>
      </c>
    </row>
    <row r="1381" spans="1:70" x14ac:dyDescent="0.2">
      <c r="A1381" s="4" t="s">
        <v>1609</v>
      </c>
      <c r="B1381" s="5">
        <v>174</v>
      </c>
      <c r="C1381" s="5" t="s">
        <v>1610</v>
      </c>
      <c r="D1381" s="4" t="s">
        <v>1611</v>
      </c>
      <c r="E1381" s="4" t="s">
        <v>1612</v>
      </c>
      <c r="F1381" s="5">
        <v>0.85</v>
      </c>
      <c r="G1381" s="5">
        <v>2.19</v>
      </c>
      <c r="H1381" s="5">
        <v>0.98</v>
      </c>
      <c r="I1381" s="5">
        <v>0.88</v>
      </c>
      <c r="J1381" s="5">
        <v>0.51</v>
      </c>
      <c r="K1381" s="5">
        <v>1.34</v>
      </c>
      <c r="L1381" s="5">
        <v>0.8</v>
      </c>
      <c r="M1381" s="5">
        <v>0.6</v>
      </c>
      <c r="N1381" s="5">
        <v>1.22</v>
      </c>
      <c r="O1381" s="5">
        <v>0.68</v>
      </c>
      <c r="P1381" s="5" t="s">
        <v>8</v>
      </c>
      <c r="Q1381" s="5">
        <v>1.05</v>
      </c>
      <c r="R1381" s="5">
        <v>0.83</v>
      </c>
      <c r="S1381" s="5">
        <v>1.28</v>
      </c>
      <c r="T1381" s="5" t="s">
        <v>8</v>
      </c>
      <c r="U1381" s="5">
        <v>0.97</v>
      </c>
      <c r="V1381" s="5">
        <v>1.03</v>
      </c>
      <c r="W1381" s="5">
        <v>1.1299999999999999</v>
      </c>
      <c r="X1381" s="5" t="s">
        <v>8</v>
      </c>
      <c r="Y1381" s="5" t="s">
        <v>8</v>
      </c>
      <c r="Z1381" s="5">
        <v>1.05</v>
      </c>
      <c r="AA1381" s="5">
        <v>2.09</v>
      </c>
      <c r="AB1381" s="5">
        <v>0.71</v>
      </c>
      <c r="AC1381" s="5">
        <v>1.1000000000000001</v>
      </c>
      <c r="AD1381" s="5">
        <v>0.93</v>
      </c>
      <c r="AE1381" s="5">
        <v>1.32</v>
      </c>
      <c r="AF1381" s="5">
        <v>2.02</v>
      </c>
      <c r="AG1381" s="5" t="s">
        <v>8</v>
      </c>
      <c r="AH1381" s="5" t="s">
        <v>8</v>
      </c>
      <c r="AI1381" s="5" t="s">
        <v>8</v>
      </c>
      <c r="AJ1381" s="5" t="s">
        <v>8</v>
      </c>
      <c r="AK1381" s="5" t="s">
        <v>8</v>
      </c>
      <c r="AL1381" s="5" t="s">
        <v>8</v>
      </c>
      <c r="AM1381" s="5">
        <v>1.29</v>
      </c>
      <c r="AN1381" s="5">
        <v>1.59</v>
      </c>
      <c r="AO1381" s="5">
        <v>0.28999999999999998</v>
      </c>
      <c r="AP1381" s="5">
        <v>0.98</v>
      </c>
      <c r="AQ1381" s="5" t="s">
        <v>8</v>
      </c>
      <c r="AR1381" s="5">
        <v>1.34</v>
      </c>
      <c r="AS1381" s="5" t="s">
        <v>8</v>
      </c>
      <c r="AT1381" s="5" t="s">
        <v>8</v>
      </c>
      <c r="AU1381" s="5">
        <v>0.69</v>
      </c>
      <c r="AV1381" s="5" t="s">
        <v>8</v>
      </c>
      <c r="AW1381" s="5" t="s">
        <v>8</v>
      </c>
      <c r="AX1381" s="5" t="s">
        <v>8</v>
      </c>
      <c r="AY1381" s="5">
        <v>0.44</v>
      </c>
      <c r="AZ1381" s="5" t="s">
        <v>8</v>
      </c>
      <c r="BA1381" s="5">
        <v>0.96</v>
      </c>
      <c r="BB1381" s="5">
        <v>0.35</v>
      </c>
      <c r="BC1381" s="5" t="s">
        <v>8</v>
      </c>
      <c r="BD1381" s="5" t="s">
        <v>8</v>
      </c>
      <c r="BE1381" s="5">
        <v>0.99</v>
      </c>
      <c r="BF1381" s="5">
        <v>1.1000000000000001</v>
      </c>
      <c r="BG1381" s="5">
        <v>1.06</v>
      </c>
      <c r="BH1381" s="5">
        <v>1.22</v>
      </c>
      <c r="BI1381" s="5" t="s">
        <v>8</v>
      </c>
      <c r="BJ1381" s="5">
        <v>0.82</v>
      </c>
      <c r="BK1381" s="5" t="s">
        <v>8</v>
      </c>
      <c r="BL1381" s="5">
        <v>1.37</v>
      </c>
      <c r="BM1381" s="5">
        <v>1.32</v>
      </c>
      <c r="BN1381" s="5">
        <v>0.99</v>
      </c>
      <c r="BO1381" s="5">
        <v>0.88</v>
      </c>
      <c r="BP1381" s="5" t="s">
        <v>8</v>
      </c>
      <c r="BQ1381" s="5" t="s">
        <v>8</v>
      </c>
      <c r="BR1381" s="5">
        <v>1.1100000000000001</v>
      </c>
    </row>
    <row r="1382" spans="1:70" x14ac:dyDescent="0.2">
      <c r="A1382" s="4" t="s">
        <v>1609</v>
      </c>
      <c r="B1382" s="5">
        <v>255</v>
      </c>
      <c r="C1382" s="5" t="s">
        <v>1610</v>
      </c>
      <c r="D1382" s="4" t="s">
        <v>1611</v>
      </c>
      <c r="E1382" s="4" t="s">
        <v>16004</v>
      </c>
      <c r="F1382" s="5" t="s">
        <v>8</v>
      </c>
      <c r="G1382" s="5" t="s">
        <v>8</v>
      </c>
      <c r="H1382" s="5" t="s">
        <v>8</v>
      </c>
      <c r="I1382" s="5" t="s">
        <v>8</v>
      </c>
      <c r="J1382" s="5" t="s">
        <v>8</v>
      </c>
      <c r="K1382" s="5" t="s">
        <v>8</v>
      </c>
      <c r="L1382" s="5" t="s">
        <v>8</v>
      </c>
      <c r="M1382" s="5" t="s">
        <v>8</v>
      </c>
      <c r="N1382" s="5" t="s">
        <v>8</v>
      </c>
      <c r="O1382" s="5" t="s">
        <v>8</v>
      </c>
      <c r="P1382" s="5" t="s">
        <v>8</v>
      </c>
      <c r="Q1382" s="5" t="s">
        <v>8</v>
      </c>
      <c r="R1382" s="5" t="s">
        <v>8</v>
      </c>
      <c r="S1382" s="5" t="s">
        <v>8</v>
      </c>
      <c r="T1382" s="5" t="s">
        <v>8</v>
      </c>
      <c r="U1382" s="5" t="s">
        <v>8</v>
      </c>
      <c r="V1382" s="5" t="s">
        <v>8</v>
      </c>
      <c r="W1382" s="5" t="s">
        <v>8</v>
      </c>
      <c r="X1382" s="5" t="s">
        <v>8</v>
      </c>
      <c r="Y1382" s="5" t="s">
        <v>8</v>
      </c>
      <c r="Z1382" s="5" t="s">
        <v>8</v>
      </c>
      <c r="AA1382" s="5" t="s">
        <v>8</v>
      </c>
      <c r="AB1382" s="5" t="s">
        <v>8</v>
      </c>
      <c r="AC1382" s="5" t="s">
        <v>8</v>
      </c>
      <c r="AD1382" s="5" t="s">
        <v>8</v>
      </c>
      <c r="AE1382" s="5" t="s">
        <v>8</v>
      </c>
      <c r="AF1382" s="5" t="s">
        <v>8</v>
      </c>
      <c r="AG1382" s="5" t="s">
        <v>8</v>
      </c>
      <c r="AH1382" s="5" t="s">
        <v>8</v>
      </c>
      <c r="AI1382" s="5" t="s">
        <v>8</v>
      </c>
      <c r="AJ1382" s="5" t="s">
        <v>8</v>
      </c>
      <c r="AK1382" s="5" t="s">
        <v>8</v>
      </c>
      <c r="AL1382" s="5" t="s">
        <v>8</v>
      </c>
      <c r="AM1382" s="5" t="s">
        <v>8</v>
      </c>
      <c r="AN1382" s="5" t="s">
        <v>8</v>
      </c>
      <c r="AO1382" s="5" t="s">
        <v>8</v>
      </c>
      <c r="AP1382" s="5" t="s">
        <v>8</v>
      </c>
      <c r="AQ1382" s="5" t="s">
        <v>8</v>
      </c>
      <c r="AR1382" s="5" t="s">
        <v>8</v>
      </c>
      <c r="AS1382" s="5" t="s">
        <v>8</v>
      </c>
      <c r="AT1382" s="5" t="s">
        <v>8</v>
      </c>
      <c r="AU1382" s="5" t="s">
        <v>8</v>
      </c>
      <c r="AV1382" s="5" t="s">
        <v>8</v>
      </c>
      <c r="AW1382" s="5" t="s">
        <v>8</v>
      </c>
      <c r="AX1382" s="5" t="s">
        <v>8</v>
      </c>
      <c r="AY1382" s="5" t="s">
        <v>8</v>
      </c>
      <c r="AZ1382" s="5" t="s">
        <v>8</v>
      </c>
      <c r="BA1382" s="5" t="s">
        <v>8</v>
      </c>
      <c r="BB1382" s="5" t="s">
        <v>8</v>
      </c>
      <c r="BC1382" s="5" t="s">
        <v>8</v>
      </c>
      <c r="BD1382" s="5" t="s">
        <v>8</v>
      </c>
      <c r="BE1382" s="5" t="s">
        <v>8</v>
      </c>
      <c r="BF1382" s="5" t="s">
        <v>8</v>
      </c>
      <c r="BG1382" s="5" t="s">
        <v>8</v>
      </c>
      <c r="BH1382" s="5" t="s">
        <v>8</v>
      </c>
      <c r="BI1382" s="5" t="s">
        <v>8</v>
      </c>
      <c r="BJ1382" s="5" t="s">
        <v>8</v>
      </c>
      <c r="BK1382" s="5" t="s">
        <v>8</v>
      </c>
      <c r="BL1382" s="5" t="s">
        <v>8</v>
      </c>
      <c r="BM1382" s="5" t="s">
        <v>8</v>
      </c>
      <c r="BN1382" s="5">
        <v>1.42</v>
      </c>
      <c r="BO1382" s="5" t="s">
        <v>8</v>
      </c>
      <c r="BP1382" s="5" t="s">
        <v>8</v>
      </c>
      <c r="BQ1382" s="5" t="s">
        <v>8</v>
      </c>
      <c r="BR1382" s="5" t="s">
        <v>8</v>
      </c>
    </row>
    <row r="1383" spans="1:70" x14ac:dyDescent="0.2">
      <c r="A1383" s="4" t="s">
        <v>1609</v>
      </c>
      <c r="B1383" s="5">
        <v>304</v>
      </c>
      <c r="C1383" s="5" t="s">
        <v>1610</v>
      </c>
      <c r="D1383" s="4" t="s">
        <v>1611</v>
      </c>
      <c r="E1383" s="4" t="s">
        <v>16097</v>
      </c>
      <c r="F1383" s="5" t="s">
        <v>8</v>
      </c>
      <c r="G1383" s="5" t="s">
        <v>8</v>
      </c>
      <c r="H1383" s="5" t="s">
        <v>8</v>
      </c>
      <c r="I1383" s="5" t="s">
        <v>8</v>
      </c>
      <c r="J1383" s="5" t="s">
        <v>8</v>
      </c>
      <c r="K1383" s="5" t="s">
        <v>8</v>
      </c>
      <c r="L1383" s="5" t="s">
        <v>8</v>
      </c>
      <c r="M1383" s="5" t="s">
        <v>8</v>
      </c>
      <c r="N1383" s="5" t="s">
        <v>8</v>
      </c>
      <c r="O1383" s="5" t="s">
        <v>8</v>
      </c>
      <c r="P1383" s="5" t="s">
        <v>8</v>
      </c>
      <c r="Q1383" s="5" t="s">
        <v>8</v>
      </c>
      <c r="R1383" s="5" t="s">
        <v>8</v>
      </c>
      <c r="S1383" s="5" t="s">
        <v>8</v>
      </c>
      <c r="T1383" s="5" t="s">
        <v>8</v>
      </c>
      <c r="U1383" s="5" t="s">
        <v>8</v>
      </c>
      <c r="V1383" s="5" t="s">
        <v>8</v>
      </c>
      <c r="W1383" s="5" t="s">
        <v>8</v>
      </c>
      <c r="X1383" s="5" t="s">
        <v>8</v>
      </c>
      <c r="Y1383" s="5" t="s">
        <v>8</v>
      </c>
      <c r="Z1383" s="5" t="s">
        <v>8</v>
      </c>
      <c r="AA1383" s="5" t="s">
        <v>8</v>
      </c>
      <c r="AB1383" s="5" t="s">
        <v>8</v>
      </c>
      <c r="AC1383" s="5" t="s">
        <v>8</v>
      </c>
      <c r="AD1383" s="5" t="s">
        <v>8</v>
      </c>
      <c r="AE1383" s="5" t="s">
        <v>8</v>
      </c>
      <c r="AF1383" s="5" t="s">
        <v>8</v>
      </c>
      <c r="AG1383" s="5" t="s">
        <v>8</v>
      </c>
      <c r="AH1383" s="5" t="s">
        <v>8</v>
      </c>
      <c r="AI1383" s="5" t="s">
        <v>8</v>
      </c>
      <c r="AJ1383" s="5" t="s">
        <v>8</v>
      </c>
      <c r="AK1383" s="5" t="s">
        <v>8</v>
      </c>
      <c r="AL1383" s="5" t="s">
        <v>8</v>
      </c>
      <c r="AM1383" s="5" t="s">
        <v>8</v>
      </c>
      <c r="AN1383" s="5" t="s">
        <v>8</v>
      </c>
      <c r="AO1383" s="5" t="s">
        <v>8</v>
      </c>
      <c r="AP1383" s="5" t="s">
        <v>8</v>
      </c>
      <c r="AQ1383" s="5" t="s">
        <v>8</v>
      </c>
      <c r="AR1383" s="5" t="s">
        <v>8</v>
      </c>
      <c r="AS1383" s="5" t="s">
        <v>8</v>
      </c>
      <c r="AT1383" s="5" t="s">
        <v>8</v>
      </c>
      <c r="AU1383" s="5" t="s">
        <v>8</v>
      </c>
      <c r="AV1383" s="5" t="s">
        <v>8</v>
      </c>
      <c r="AW1383" s="5" t="s">
        <v>8</v>
      </c>
      <c r="AX1383" s="5" t="s">
        <v>8</v>
      </c>
      <c r="AY1383" s="5" t="s">
        <v>8</v>
      </c>
      <c r="AZ1383" s="5" t="s">
        <v>8</v>
      </c>
      <c r="BA1383" s="5" t="s">
        <v>8</v>
      </c>
      <c r="BB1383" s="5" t="s">
        <v>8</v>
      </c>
      <c r="BC1383" s="5" t="s">
        <v>8</v>
      </c>
      <c r="BD1383" s="5" t="s">
        <v>8</v>
      </c>
      <c r="BE1383" s="5" t="s">
        <v>8</v>
      </c>
      <c r="BF1383" s="5" t="s">
        <v>8</v>
      </c>
      <c r="BG1383" s="5" t="s">
        <v>8</v>
      </c>
      <c r="BH1383" s="5" t="s">
        <v>8</v>
      </c>
      <c r="BI1383" s="5" t="s">
        <v>8</v>
      </c>
      <c r="BJ1383" s="5" t="s">
        <v>8</v>
      </c>
      <c r="BK1383" s="5" t="s">
        <v>8</v>
      </c>
      <c r="BL1383" s="5" t="s">
        <v>8</v>
      </c>
      <c r="BM1383" s="5" t="s">
        <v>8</v>
      </c>
      <c r="BN1383" s="5">
        <v>1.06</v>
      </c>
      <c r="BO1383" s="5" t="s">
        <v>8</v>
      </c>
      <c r="BP1383" s="5" t="s">
        <v>8</v>
      </c>
      <c r="BQ1383" s="5" t="s">
        <v>8</v>
      </c>
      <c r="BR1383" s="5" t="s">
        <v>8</v>
      </c>
    </row>
    <row r="1384" spans="1:70" x14ac:dyDescent="0.2">
      <c r="A1384" s="4" t="s">
        <v>4736</v>
      </c>
      <c r="B1384" s="5">
        <v>249</v>
      </c>
      <c r="C1384" s="5" t="s">
        <v>4737</v>
      </c>
      <c r="D1384" s="4" t="s">
        <v>4738</v>
      </c>
      <c r="E1384" s="4" t="s">
        <v>4739</v>
      </c>
      <c r="F1384" s="5" t="s">
        <v>8</v>
      </c>
      <c r="G1384" s="5">
        <v>1.63</v>
      </c>
      <c r="H1384" s="5">
        <v>1.39</v>
      </c>
      <c r="I1384" s="5" t="s">
        <v>8</v>
      </c>
      <c r="J1384" s="5" t="s">
        <v>8</v>
      </c>
      <c r="K1384" s="5">
        <v>1.49</v>
      </c>
      <c r="L1384" s="5" t="s">
        <v>8</v>
      </c>
      <c r="M1384" s="5" t="s">
        <v>8</v>
      </c>
      <c r="N1384" s="5" t="s">
        <v>8</v>
      </c>
      <c r="O1384" s="5" t="s">
        <v>8</v>
      </c>
      <c r="P1384" s="5">
        <v>1.06</v>
      </c>
      <c r="Q1384" s="5">
        <v>1.58</v>
      </c>
      <c r="R1384" s="5" t="s">
        <v>8</v>
      </c>
      <c r="S1384" s="5">
        <v>0.89</v>
      </c>
      <c r="T1384" s="5" t="s">
        <v>8</v>
      </c>
      <c r="U1384" s="5">
        <v>1.1299999999999999</v>
      </c>
      <c r="V1384" s="5">
        <v>0.73</v>
      </c>
      <c r="W1384" s="5" t="s">
        <v>8</v>
      </c>
      <c r="X1384" s="5">
        <v>0.72</v>
      </c>
      <c r="Y1384" s="5" t="s">
        <v>8</v>
      </c>
      <c r="Z1384" s="5">
        <v>1.21</v>
      </c>
      <c r="AA1384" s="5">
        <v>1.48</v>
      </c>
      <c r="AB1384" s="5" t="s">
        <v>8</v>
      </c>
      <c r="AC1384" s="5">
        <v>1.27</v>
      </c>
      <c r="AD1384" s="5">
        <v>0.95</v>
      </c>
      <c r="AE1384" s="5">
        <v>1.27</v>
      </c>
      <c r="AF1384" s="5">
        <v>3.18</v>
      </c>
      <c r="AG1384" s="5">
        <v>0.96</v>
      </c>
      <c r="AH1384" s="5" t="s">
        <v>8</v>
      </c>
      <c r="AI1384" s="5" t="s">
        <v>8</v>
      </c>
      <c r="AJ1384" s="5" t="s">
        <v>8</v>
      </c>
      <c r="AK1384" s="5">
        <v>1.89</v>
      </c>
      <c r="AL1384" s="5">
        <v>0.85</v>
      </c>
      <c r="AM1384" s="5">
        <v>0.72</v>
      </c>
      <c r="AN1384" s="5">
        <v>1.19</v>
      </c>
      <c r="AO1384" s="5" t="s">
        <v>8</v>
      </c>
      <c r="AP1384" s="5">
        <v>0.98</v>
      </c>
      <c r="AQ1384" s="5" t="s">
        <v>8</v>
      </c>
      <c r="AR1384" s="5" t="s">
        <v>8</v>
      </c>
      <c r="AS1384" s="5">
        <v>0.55000000000000004</v>
      </c>
      <c r="AT1384" s="5" t="s">
        <v>8</v>
      </c>
      <c r="AU1384" s="5">
        <v>0.65</v>
      </c>
      <c r="AV1384" s="5">
        <v>0.76</v>
      </c>
      <c r="AW1384" s="5">
        <v>0.77</v>
      </c>
      <c r="AX1384" s="5">
        <v>0.6</v>
      </c>
      <c r="AY1384" s="5" t="s">
        <v>8</v>
      </c>
      <c r="AZ1384" s="5">
        <v>1.61</v>
      </c>
      <c r="BA1384" s="5" t="s">
        <v>8</v>
      </c>
      <c r="BB1384" s="5" t="s">
        <v>8</v>
      </c>
      <c r="BC1384" s="5" t="s">
        <v>8</v>
      </c>
      <c r="BD1384" s="5">
        <v>0.67</v>
      </c>
      <c r="BE1384" s="5" t="s">
        <v>8</v>
      </c>
      <c r="BF1384" s="5">
        <v>1.21</v>
      </c>
      <c r="BG1384" s="5" t="s">
        <v>8</v>
      </c>
      <c r="BH1384" s="5" t="s">
        <v>8</v>
      </c>
      <c r="BI1384" s="5" t="s">
        <v>8</v>
      </c>
      <c r="BJ1384" s="5" t="s">
        <v>8</v>
      </c>
      <c r="BK1384" s="5" t="s">
        <v>8</v>
      </c>
      <c r="BL1384" s="5">
        <v>2.14</v>
      </c>
      <c r="BM1384" s="5">
        <v>1.7</v>
      </c>
      <c r="BN1384" s="5">
        <v>0.95</v>
      </c>
      <c r="BO1384" s="5" t="s">
        <v>8</v>
      </c>
      <c r="BP1384" s="5">
        <v>0.62</v>
      </c>
      <c r="BQ1384" s="5" t="s">
        <v>8</v>
      </c>
      <c r="BR1384" s="5" t="s">
        <v>8</v>
      </c>
    </row>
    <row r="1385" spans="1:70" x14ac:dyDescent="0.2">
      <c r="A1385" s="4" t="s">
        <v>4736</v>
      </c>
      <c r="B1385" s="5">
        <v>263</v>
      </c>
      <c r="C1385" s="5" t="s">
        <v>4737</v>
      </c>
      <c r="D1385" s="4" t="s">
        <v>4738</v>
      </c>
      <c r="E1385" s="4" t="s">
        <v>14938</v>
      </c>
      <c r="F1385" s="5" t="s">
        <v>8</v>
      </c>
      <c r="G1385" s="5">
        <v>2.06</v>
      </c>
      <c r="H1385" s="5" t="s">
        <v>8</v>
      </c>
      <c r="I1385" s="5" t="s">
        <v>8</v>
      </c>
      <c r="J1385" s="5" t="s">
        <v>8</v>
      </c>
      <c r="K1385" s="5" t="s">
        <v>8</v>
      </c>
      <c r="L1385" s="5" t="s">
        <v>8</v>
      </c>
      <c r="M1385" s="5" t="s">
        <v>8</v>
      </c>
      <c r="N1385" s="5" t="s">
        <v>8</v>
      </c>
      <c r="O1385" s="5" t="s">
        <v>8</v>
      </c>
      <c r="P1385" s="5" t="s">
        <v>8</v>
      </c>
      <c r="Q1385" s="5">
        <v>0.89</v>
      </c>
      <c r="R1385" s="5" t="s">
        <v>8</v>
      </c>
      <c r="S1385" s="5" t="s">
        <v>8</v>
      </c>
      <c r="T1385" s="5" t="s">
        <v>8</v>
      </c>
      <c r="U1385" s="5">
        <v>1.17</v>
      </c>
      <c r="V1385" s="5" t="s">
        <v>8</v>
      </c>
      <c r="W1385" s="5" t="s">
        <v>8</v>
      </c>
      <c r="X1385" s="5" t="s">
        <v>8</v>
      </c>
      <c r="Y1385" s="5" t="s">
        <v>8</v>
      </c>
      <c r="Z1385" s="5" t="s">
        <v>8</v>
      </c>
      <c r="AA1385" s="5" t="s">
        <v>8</v>
      </c>
      <c r="AB1385" s="5" t="s">
        <v>8</v>
      </c>
      <c r="AC1385" s="5" t="s">
        <v>8</v>
      </c>
      <c r="AD1385" s="5">
        <v>0.97</v>
      </c>
      <c r="AE1385" s="5">
        <v>1</v>
      </c>
      <c r="AF1385" s="5" t="s">
        <v>8</v>
      </c>
      <c r="AG1385" s="5" t="s">
        <v>8</v>
      </c>
      <c r="AH1385" s="5" t="s">
        <v>8</v>
      </c>
      <c r="AI1385" s="5" t="s">
        <v>8</v>
      </c>
      <c r="AJ1385" s="5" t="s">
        <v>8</v>
      </c>
      <c r="AK1385" s="5" t="s">
        <v>8</v>
      </c>
      <c r="AL1385" s="5" t="s">
        <v>8</v>
      </c>
      <c r="AM1385" s="5" t="s">
        <v>8</v>
      </c>
      <c r="AN1385" s="5" t="s">
        <v>8</v>
      </c>
      <c r="AO1385" s="5" t="s">
        <v>8</v>
      </c>
      <c r="AP1385" s="5" t="s">
        <v>8</v>
      </c>
      <c r="AQ1385" s="5" t="s">
        <v>8</v>
      </c>
      <c r="AR1385" s="5" t="s">
        <v>8</v>
      </c>
      <c r="AS1385" s="5" t="s">
        <v>8</v>
      </c>
      <c r="AT1385" s="5" t="s">
        <v>8</v>
      </c>
      <c r="AU1385" s="5" t="s">
        <v>8</v>
      </c>
      <c r="AV1385" s="5" t="s">
        <v>8</v>
      </c>
      <c r="AW1385" s="5" t="s">
        <v>8</v>
      </c>
      <c r="AX1385" s="5" t="s">
        <v>8</v>
      </c>
      <c r="AY1385" s="5" t="s">
        <v>8</v>
      </c>
      <c r="AZ1385" s="5" t="s">
        <v>8</v>
      </c>
      <c r="BA1385" s="5" t="s">
        <v>8</v>
      </c>
      <c r="BB1385" s="5" t="s">
        <v>8</v>
      </c>
      <c r="BC1385" s="5" t="s">
        <v>8</v>
      </c>
      <c r="BD1385" s="5" t="s">
        <v>8</v>
      </c>
      <c r="BE1385" s="5" t="s">
        <v>8</v>
      </c>
      <c r="BF1385" s="5" t="s">
        <v>8</v>
      </c>
      <c r="BG1385" s="5" t="s">
        <v>8</v>
      </c>
      <c r="BH1385" s="5" t="s">
        <v>8</v>
      </c>
      <c r="BI1385" s="5" t="s">
        <v>8</v>
      </c>
      <c r="BJ1385" s="5" t="s">
        <v>8</v>
      </c>
      <c r="BK1385" s="5" t="s">
        <v>8</v>
      </c>
      <c r="BL1385" s="5">
        <v>2.1</v>
      </c>
      <c r="BM1385" s="5" t="s">
        <v>8</v>
      </c>
      <c r="BN1385" s="5" t="s">
        <v>8</v>
      </c>
      <c r="BO1385" s="5" t="s">
        <v>8</v>
      </c>
      <c r="BP1385" s="5" t="s">
        <v>8</v>
      </c>
      <c r="BQ1385" s="5" t="s">
        <v>8</v>
      </c>
      <c r="BR1385" s="5" t="s">
        <v>8</v>
      </c>
    </row>
    <row r="1386" spans="1:70" x14ac:dyDescent="0.2">
      <c r="A1386" s="4" t="s">
        <v>2566</v>
      </c>
      <c r="B1386" s="5">
        <v>373</v>
      </c>
      <c r="C1386" s="5" t="s">
        <v>2567</v>
      </c>
      <c r="D1386" s="4" t="s">
        <v>2568</v>
      </c>
      <c r="E1386" s="4" t="s">
        <v>2569</v>
      </c>
      <c r="F1386" s="5" t="s">
        <v>8</v>
      </c>
      <c r="G1386" s="5">
        <v>1.48</v>
      </c>
      <c r="H1386" s="5" t="s">
        <v>8</v>
      </c>
      <c r="I1386" s="5">
        <v>0.48</v>
      </c>
      <c r="J1386" s="5">
        <v>0.59</v>
      </c>
      <c r="K1386" s="5">
        <v>1.4</v>
      </c>
      <c r="L1386" s="5">
        <v>0.91</v>
      </c>
      <c r="M1386" s="5">
        <v>0.7</v>
      </c>
      <c r="N1386" s="5">
        <v>1.37</v>
      </c>
      <c r="O1386" s="5">
        <v>0.56999999999999995</v>
      </c>
      <c r="P1386" s="5" t="s">
        <v>8</v>
      </c>
      <c r="Q1386" s="5">
        <v>1.33</v>
      </c>
      <c r="R1386" s="5">
        <v>1.05</v>
      </c>
      <c r="S1386" s="5" t="s">
        <v>8</v>
      </c>
      <c r="T1386" s="5">
        <v>0.97</v>
      </c>
      <c r="U1386" s="5">
        <v>1.33</v>
      </c>
      <c r="V1386" s="5">
        <v>0.97</v>
      </c>
      <c r="W1386" s="5">
        <v>1.4</v>
      </c>
      <c r="X1386" s="5">
        <v>0.74</v>
      </c>
      <c r="Y1386" s="5">
        <v>0.59</v>
      </c>
      <c r="Z1386" s="5">
        <v>1.61</v>
      </c>
      <c r="AA1386" s="5">
        <v>1.72</v>
      </c>
      <c r="AB1386" s="5">
        <v>0.85</v>
      </c>
      <c r="AC1386" s="5" t="s">
        <v>8</v>
      </c>
      <c r="AD1386" s="5">
        <v>1.29</v>
      </c>
      <c r="AE1386" s="5" t="s">
        <v>8</v>
      </c>
      <c r="AF1386" s="5" t="s">
        <v>8</v>
      </c>
      <c r="AG1386" s="5">
        <v>0.5</v>
      </c>
      <c r="AH1386" s="5">
        <v>0.91</v>
      </c>
      <c r="AI1386" s="5">
        <v>0.41</v>
      </c>
      <c r="AJ1386" s="5">
        <v>0.39</v>
      </c>
      <c r="AK1386" s="5" t="s">
        <v>8</v>
      </c>
      <c r="AL1386" s="5" t="s">
        <v>8</v>
      </c>
      <c r="AM1386" s="5" t="s">
        <v>8</v>
      </c>
      <c r="AN1386" s="5" t="s">
        <v>8</v>
      </c>
      <c r="AO1386" s="5" t="s">
        <v>8</v>
      </c>
      <c r="AP1386" s="5">
        <v>1.02</v>
      </c>
      <c r="AQ1386" s="5" t="s">
        <v>8</v>
      </c>
      <c r="AR1386" s="5">
        <v>0.84</v>
      </c>
      <c r="AS1386" s="5">
        <v>0.66</v>
      </c>
      <c r="AT1386" s="5" t="s">
        <v>8</v>
      </c>
      <c r="AU1386" s="5" t="s">
        <v>8</v>
      </c>
      <c r="AV1386" s="5" t="s">
        <v>8</v>
      </c>
      <c r="AW1386" s="5">
        <v>0.94</v>
      </c>
      <c r="AX1386" s="5">
        <v>0.6</v>
      </c>
      <c r="AY1386" s="5">
        <v>0.54</v>
      </c>
      <c r="AZ1386" s="5">
        <v>0.52</v>
      </c>
      <c r="BA1386" s="5">
        <v>0.47</v>
      </c>
      <c r="BB1386" s="5">
        <v>0.53</v>
      </c>
      <c r="BC1386" s="5" t="s">
        <v>8</v>
      </c>
      <c r="BD1386" s="5" t="s">
        <v>8</v>
      </c>
      <c r="BE1386" s="5">
        <v>0.46</v>
      </c>
      <c r="BF1386" s="5">
        <v>1.34</v>
      </c>
      <c r="BG1386" s="5">
        <v>0.83</v>
      </c>
      <c r="BH1386" s="5" t="s">
        <v>8</v>
      </c>
      <c r="BI1386" s="5">
        <v>0.5</v>
      </c>
      <c r="BJ1386" s="5" t="s">
        <v>8</v>
      </c>
      <c r="BK1386" s="5">
        <v>0.63</v>
      </c>
      <c r="BL1386" s="5">
        <v>1.68</v>
      </c>
      <c r="BM1386" s="5" t="s">
        <v>8</v>
      </c>
      <c r="BN1386" s="5" t="s">
        <v>8</v>
      </c>
      <c r="BO1386" s="5">
        <v>1.23</v>
      </c>
      <c r="BP1386" s="5">
        <v>0.72</v>
      </c>
      <c r="BQ1386" s="5">
        <v>0.75</v>
      </c>
      <c r="BR1386" s="5">
        <v>0.64</v>
      </c>
    </row>
    <row r="1387" spans="1:70" x14ac:dyDescent="0.2">
      <c r="A1387" s="4" t="s">
        <v>2566</v>
      </c>
      <c r="B1387" s="5">
        <v>319</v>
      </c>
      <c r="C1387" s="5" t="s">
        <v>2567</v>
      </c>
      <c r="D1387" s="4" t="s">
        <v>2568</v>
      </c>
      <c r="E1387" s="4" t="s">
        <v>2597</v>
      </c>
      <c r="F1387" s="5">
        <v>0.42</v>
      </c>
      <c r="G1387" s="5">
        <v>2.89</v>
      </c>
      <c r="H1387" s="5">
        <v>0.79</v>
      </c>
      <c r="I1387" s="5" t="s">
        <v>8</v>
      </c>
      <c r="J1387" s="5">
        <v>0.41</v>
      </c>
      <c r="K1387" s="5">
        <v>1.02</v>
      </c>
      <c r="L1387" s="5">
        <v>0.62</v>
      </c>
      <c r="M1387" s="5">
        <v>0.48</v>
      </c>
      <c r="N1387" s="5">
        <v>1.29</v>
      </c>
      <c r="O1387" s="5">
        <v>0.56000000000000005</v>
      </c>
      <c r="P1387" s="5">
        <v>0.6</v>
      </c>
      <c r="Q1387" s="5">
        <v>0.81</v>
      </c>
      <c r="R1387" s="5">
        <v>1.02</v>
      </c>
      <c r="S1387" s="5">
        <v>1.1299999999999999</v>
      </c>
      <c r="T1387" s="5">
        <v>1.72</v>
      </c>
      <c r="U1387" s="5">
        <v>0.92</v>
      </c>
      <c r="V1387" s="5">
        <v>0.86</v>
      </c>
      <c r="W1387" s="5" t="s">
        <v>8</v>
      </c>
      <c r="X1387" s="5">
        <v>0.56000000000000005</v>
      </c>
      <c r="Y1387" s="5">
        <v>0.5</v>
      </c>
      <c r="Z1387" s="5">
        <v>0.99</v>
      </c>
      <c r="AA1387" s="5" t="s">
        <v>8</v>
      </c>
      <c r="AB1387" s="5">
        <v>0.61</v>
      </c>
      <c r="AC1387" s="5">
        <v>0.76</v>
      </c>
      <c r="AD1387" s="5">
        <v>0.89</v>
      </c>
      <c r="AE1387" s="5">
        <v>0.92</v>
      </c>
      <c r="AF1387" s="5">
        <v>1.95</v>
      </c>
      <c r="AG1387" s="5" t="s">
        <v>8</v>
      </c>
      <c r="AH1387" s="5">
        <v>1.05</v>
      </c>
      <c r="AI1387" s="5">
        <v>0.65</v>
      </c>
      <c r="AJ1387" s="5">
        <v>0.44</v>
      </c>
      <c r="AK1387" s="5" t="s">
        <v>8</v>
      </c>
      <c r="AL1387" s="5" t="s">
        <v>8</v>
      </c>
      <c r="AM1387" s="5">
        <v>0.95</v>
      </c>
      <c r="AN1387" s="5">
        <v>1.21</v>
      </c>
      <c r="AO1387" s="5" t="s">
        <v>8</v>
      </c>
      <c r="AP1387" s="5">
        <v>0.94</v>
      </c>
      <c r="AQ1387" s="5" t="s">
        <v>8</v>
      </c>
      <c r="AR1387" s="5">
        <v>0.98</v>
      </c>
      <c r="AS1387" s="5" t="s">
        <v>8</v>
      </c>
      <c r="AT1387" s="5" t="s">
        <v>8</v>
      </c>
      <c r="AU1387" s="5" t="s">
        <v>8</v>
      </c>
      <c r="AV1387" s="5" t="s">
        <v>8</v>
      </c>
      <c r="AW1387" s="5">
        <v>0.64</v>
      </c>
      <c r="AX1387" s="5">
        <v>0.46</v>
      </c>
      <c r="AY1387" s="5">
        <v>0.59</v>
      </c>
      <c r="AZ1387" s="5">
        <v>0.56000000000000005</v>
      </c>
      <c r="BA1387" s="5">
        <v>0.66</v>
      </c>
      <c r="BB1387" s="5">
        <v>0.54</v>
      </c>
      <c r="BC1387" s="5">
        <v>0.51</v>
      </c>
      <c r="BD1387" s="5">
        <v>0.64</v>
      </c>
      <c r="BE1387" s="5">
        <v>0.56999999999999995</v>
      </c>
      <c r="BF1387" s="5">
        <v>0.95</v>
      </c>
      <c r="BG1387" s="5" t="s">
        <v>8</v>
      </c>
      <c r="BH1387" s="5">
        <v>0.59</v>
      </c>
      <c r="BI1387" s="5">
        <v>0.54</v>
      </c>
      <c r="BJ1387" s="5" t="s">
        <v>8</v>
      </c>
      <c r="BK1387" s="5" t="s">
        <v>8</v>
      </c>
      <c r="BL1387" s="5">
        <v>1.1499999999999999</v>
      </c>
      <c r="BM1387" s="5">
        <v>1.1299999999999999</v>
      </c>
      <c r="BN1387" s="5">
        <v>0.94</v>
      </c>
      <c r="BO1387" s="5">
        <v>0.74</v>
      </c>
      <c r="BP1387" s="5">
        <v>0.59</v>
      </c>
      <c r="BQ1387" s="5">
        <v>0.7</v>
      </c>
      <c r="BR1387" s="5">
        <v>0.56000000000000005</v>
      </c>
    </row>
    <row r="1388" spans="1:70" x14ac:dyDescent="0.2">
      <c r="A1388" s="4" t="s">
        <v>2566</v>
      </c>
      <c r="B1388" s="5">
        <v>808</v>
      </c>
      <c r="C1388" s="5" t="s">
        <v>2567</v>
      </c>
      <c r="D1388" s="4" t="s">
        <v>2568</v>
      </c>
      <c r="E1388" s="4" t="s">
        <v>5251</v>
      </c>
      <c r="F1388" s="5">
        <v>0.41</v>
      </c>
      <c r="G1388" s="5" t="s">
        <v>8</v>
      </c>
      <c r="H1388" s="5" t="s">
        <v>8</v>
      </c>
      <c r="I1388" s="5">
        <v>0.42</v>
      </c>
      <c r="J1388" s="5">
        <v>0.36</v>
      </c>
      <c r="K1388" s="5" t="s">
        <v>8</v>
      </c>
      <c r="L1388" s="5">
        <v>0.46</v>
      </c>
      <c r="M1388" s="5">
        <v>0.44</v>
      </c>
      <c r="N1388" s="5">
        <v>1.36</v>
      </c>
      <c r="O1388" s="5" t="s">
        <v>8</v>
      </c>
      <c r="P1388" s="5">
        <v>0.94</v>
      </c>
      <c r="Q1388" s="5">
        <v>1</v>
      </c>
      <c r="R1388" s="5">
        <v>1.08</v>
      </c>
      <c r="S1388" s="5" t="s">
        <v>8</v>
      </c>
      <c r="T1388" s="5" t="s">
        <v>8</v>
      </c>
      <c r="U1388" s="5">
        <v>1.37</v>
      </c>
      <c r="V1388" s="5" t="s">
        <v>8</v>
      </c>
      <c r="W1388" s="5">
        <v>0.99</v>
      </c>
      <c r="X1388" s="5">
        <v>0.81</v>
      </c>
      <c r="Y1388" s="5" t="s">
        <v>8</v>
      </c>
      <c r="Z1388" s="5">
        <v>0.99</v>
      </c>
      <c r="AA1388" s="5" t="s">
        <v>8</v>
      </c>
      <c r="AB1388" s="5">
        <v>0.66</v>
      </c>
      <c r="AC1388" s="5">
        <v>0.78</v>
      </c>
      <c r="AD1388" s="5" t="s">
        <v>8</v>
      </c>
      <c r="AE1388" s="5">
        <v>1.07</v>
      </c>
      <c r="AF1388" s="5" t="s">
        <v>8</v>
      </c>
      <c r="AG1388" s="5" t="s">
        <v>8</v>
      </c>
      <c r="AH1388" s="5">
        <v>3.91</v>
      </c>
      <c r="AI1388" s="5" t="s">
        <v>8</v>
      </c>
      <c r="AJ1388" s="5" t="s">
        <v>8</v>
      </c>
      <c r="AK1388" s="5" t="s">
        <v>8</v>
      </c>
      <c r="AL1388" s="5">
        <v>1.1299999999999999</v>
      </c>
      <c r="AM1388" s="5" t="s">
        <v>8</v>
      </c>
      <c r="AN1388" s="5" t="s">
        <v>8</v>
      </c>
      <c r="AO1388" s="5" t="s">
        <v>8</v>
      </c>
      <c r="AP1388" s="5" t="s">
        <v>8</v>
      </c>
      <c r="AQ1388" s="5" t="s">
        <v>8</v>
      </c>
      <c r="AR1388" s="5" t="s">
        <v>8</v>
      </c>
      <c r="AS1388" s="5" t="s">
        <v>8</v>
      </c>
      <c r="AT1388" s="5" t="s">
        <v>8</v>
      </c>
      <c r="AU1388" s="5" t="s">
        <v>8</v>
      </c>
      <c r="AV1388" s="5" t="s">
        <v>8</v>
      </c>
      <c r="AW1388" s="5" t="s">
        <v>8</v>
      </c>
      <c r="AX1388" s="5" t="s">
        <v>8</v>
      </c>
      <c r="AY1388" s="5" t="s">
        <v>8</v>
      </c>
      <c r="AZ1388" s="5" t="s">
        <v>8</v>
      </c>
      <c r="BA1388" s="5">
        <v>0.85</v>
      </c>
      <c r="BB1388" s="5" t="s">
        <v>8</v>
      </c>
      <c r="BC1388" s="5">
        <v>0.06</v>
      </c>
      <c r="BD1388" s="5" t="s">
        <v>8</v>
      </c>
      <c r="BE1388" s="5">
        <v>0.99</v>
      </c>
      <c r="BF1388" s="5">
        <v>1.1000000000000001</v>
      </c>
      <c r="BG1388" s="5">
        <v>0.88</v>
      </c>
      <c r="BH1388" s="5">
        <v>0.69</v>
      </c>
      <c r="BI1388" s="5">
        <v>0.6</v>
      </c>
      <c r="BJ1388" s="5">
        <v>0.71</v>
      </c>
      <c r="BK1388" s="5">
        <v>0.48</v>
      </c>
      <c r="BL1388" s="5" t="s">
        <v>8</v>
      </c>
      <c r="BM1388" s="5">
        <v>1.24</v>
      </c>
      <c r="BN1388" s="5" t="s">
        <v>8</v>
      </c>
      <c r="BO1388" s="5" t="s">
        <v>8</v>
      </c>
      <c r="BP1388" s="5" t="s">
        <v>8</v>
      </c>
      <c r="BQ1388" s="5" t="s">
        <v>8</v>
      </c>
      <c r="BR1388" s="5">
        <v>1.01</v>
      </c>
    </row>
    <row r="1389" spans="1:70" x14ac:dyDescent="0.2">
      <c r="A1389" s="4" t="s">
        <v>2566</v>
      </c>
      <c r="B1389" s="5">
        <v>326</v>
      </c>
      <c r="C1389" s="5" t="s">
        <v>2567</v>
      </c>
      <c r="D1389" s="4" t="s">
        <v>2568</v>
      </c>
      <c r="E1389" s="4" t="s">
        <v>8288</v>
      </c>
      <c r="F1389" s="5" t="s">
        <v>8</v>
      </c>
      <c r="G1389" s="5">
        <v>1.56</v>
      </c>
      <c r="H1389" s="5">
        <v>1.0900000000000001</v>
      </c>
      <c r="I1389" s="5" t="s">
        <v>8</v>
      </c>
      <c r="J1389" s="5">
        <v>0.75</v>
      </c>
      <c r="K1389" s="5" t="s">
        <v>8</v>
      </c>
      <c r="L1389" s="5">
        <v>0.87</v>
      </c>
      <c r="M1389" s="5" t="s">
        <v>8</v>
      </c>
      <c r="N1389" s="5">
        <v>0.84</v>
      </c>
      <c r="O1389" s="5" t="s">
        <v>8</v>
      </c>
      <c r="P1389" s="5" t="s">
        <v>8</v>
      </c>
      <c r="Q1389" s="5">
        <v>1.1599999999999999</v>
      </c>
      <c r="R1389" s="5" t="s">
        <v>8</v>
      </c>
      <c r="S1389" s="5" t="s">
        <v>8</v>
      </c>
      <c r="T1389" s="5" t="s">
        <v>8</v>
      </c>
      <c r="U1389" s="5">
        <v>1.17</v>
      </c>
      <c r="V1389" s="5" t="s">
        <v>8</v>
      </c>
      <c r="W1389" s="5">
        <v>1.26</v>
      </c>
      <c r="X1389" s="5" t="s">
        <v>8</v>
      </c>
      <c r="Y1389" s="5" t="s">
        <v>8</v>
      </c>
      <c r="Z1389" s="5">
        <v>1.1399999999999999</v>
      </c>
      <c r="AA1389" s="5" t="s">
        <v>8</v>
      </c>
      <c r="AB1389" s="5">
        <v>0.82</v>
      </c>
      <c r="AC1389" s="5">
        <v>1.1000000000000001</v>
      </c>
      <c r="AD1389" s="5">
        <v>0.91</v>
      </c>
      <c r="AE1389" s="5" t="s">
        <v>8</v>
      </c>
      <c r="AF1389" s="5" t="s">
        <v>8</v>
      </c>
      <c r="AG1389" s="5" t="s">
        <v>8</v>
      </c>
      <c r="AH1389" s="5" t="s">
        <v>8</v>
      </c>
      <c r="AI1389" s="5" t="s">
        <v>8</v>
      </c>
      <c r="AJ1389" s="5" t="s">
        <v>8</v>
      </c>
      <c r="AK1389" s="5" t="s">
        <v>8</v>
      </c>
      <c r="AL1389" s="5" t="s">
        <v>8</v>
      </c>
      <c r="AM1389" s="5" t="s">
        <v>8</v>
      </c>
      <c r="AN1389" s="5" t="s">
        <v>8</v>
      </c>
      <c r="AO1389" s="5" t="s">
        <v>8</v>
      </c>
      <c r="AP1389" s="5" t="s">
        <v>8</v>
      </c>
      <c r="AQ1389" s="5" t="s">
        <v>8</v>
      </c>
      <c r="AR1389" s="5" t="s">
        <v>8</v>
      </c>
      <c r="AS1389" s="5" t="s">
        <v>8</v>
      </c>
      <c r="AT1389" s="5" t="s">
        <v>8</v>
      </c>
      <c r="AU1389" s="5" t="s">
        <v>8</v>
      </c>
      <c r="AV1389" s="5" t="s">
        <v>8</v>
      </c>
      <c r="AW1389" s="5" t="s">
        <v>8</v>
      </c>
      <c r="AX1389" s="5" t="s">
        <v>8</v>
      </c>
      <c r="AY1389" s="5" t="s">
        <v>8</v>
      </c>
      <c r="AZ1389" s="5" t="s">
        <v>8</v>
      </c>
      <c r="BA1389" s="5" t="s">
        <v>8</v>
      </c>
      <c r="BB1389" s="5" t="s">
        <v>8</v>
      </c>
      <c r="BC1389" s="5" t="s">
        <v>8</v>
      </c>
      <c r="BD1389" s="5" t="s">
        <v>8</v>
      </c>
      <c r="BE1389" s="5" t="s">
        <v>8</v>
      </c>
      <c r="BF1389" s="5" t="s">
        <v>8</v>
      </c>
      <c r="BG1389" s="5">
        <v>0.69</v>
      </c>
      <c r="BH1389" s="5">
        <v>0.45</v>
      </c>
      <c r="BI1389" s="5">
        <v>0.47</v>
      </c>
      <c r="BJ1389" s="5" t="s">
        <v>8</v>
      </c>
      <c r="BK1389" s="5" t="s">
        <v>8</v>
      </c>
      <c r="BL1389" s="5">
        <v>1.1000000000000001</v>
      </c>
      <c r="BM1389" s="5">
        <v>1.0900000000000001</v>
      </c>
      <c r="BN1389" s="5">
        <v>0.92</v>
      </c>
      <c r="BO1389" s="5">
        <v>0.96</v>
      </c>
      <c r="BP1389" s="5" t="s">
        <v>8</v>
      </c>
      <c r="BQ1389" s="5" t="s">
        <v>8</v>
      </c>
      <c r="BR1389" s="5" t="s">
        <v>8</v>
      </c>
    </row>
    <row r="1390" spans="1:70" x14ac:dyDescent="0.2">
      <c r="A1390" s="4" t="s">
        <v>2566</v>
      </c>
      <c r="B1390" s="5">
        <v>437</v>
      </c>
      <c r="C1390" s="5" t="s">
        <v>2567</v>
      </c>
      <c r="D1390" s="4" t="s">
        <v>2568</v>
      </c>
      <c r="E1390" s="4" t="s">
        <v>8750</v>
      </c>
      <c r="F1390" s="5">
        <v>0.55000000000000004</v>
      </c>
      <c r="G1390" s="5" t="s">
        <v>8</v>
      </c>
      <c r="H1390" s="5" t="s">
        <v>8</v>
      </c>
      <c r="I1390" s="5" t="s">
        <v>8</v>
      </c>
      <c r="J1390" s="5" t="s">
        <v>8</v>
      </c>
      <c r="K1390" s="5" t="s">
        <v>8</v>
      </c>
      <c r="L1390" s="5">
        <v>0.82</v>
      </c>
      <c r="M1390" s="5">
        <v>0.98</v>
      </c>
      <c r="N1390" s="5" t="s">
        <v>8</v>
      </c>
      <c r="O1390" s="5" t="s">
        <v>8</v>
      </c>
      <c r="P1390" s="5" t="s">
        <v>8</v>
      </c>
      <c r="Q1390" s="5">
        <v>0.79</v>
      </c>
      <c r="R1390" s="5" t="s">
        <v>8</v>
      </c>
      <c r="S1390" s="5" t="s">
        <v>8</v>
      </c>
      <c r="T1390" s="5">
        <v>1.73</v>
      </c>
      <c r="U1390" s="5">
        <v>1.06</v>
      </c>
      <c r="V1390" s="5">
        <v>0.89</v>
      </c>
      <c r="W1390" s="5" t="s">
        <v>8</v>
      </c>
      <c r="X1390" s="5" t="s">
        <v>8</v>
      </c>
      <c r="Y1390" s="5" t="s">
        <v>8</v>
      </c>
      <c r="Z1390" s="5">
        <v>1.67</v>
      </c>
      <c r="AA1390" s="5" t="s">
        <v>8</v>
      </c>
      <c r="AB1390" s="5">
        <v>0.74</v>
      </c>
      <c r="AC1390" s="5">
        <v>0.85</v>
      </c>
      <c r="AD1390" s="5">
        <v>0.75</v>
      </c>
      <c r="AE1390" s="5">
        <v>1.1499999999999999</v>
      </c>
      <c r="AF1390" s="5" t="s">
        <v>8</v>
      </c>
      <c r="AG1390" s="5" t="s">
        <v>8</v>
      </c>
      <c r="AH1390" s="5" t="s">
        <v>8</v>
      </c>
      <c r="AI1390" s="5" t="s">
        <v>8</v>
      </c>
      <c r="AJ1390" s="5" t="s">
        <v>8</v>
      </c>
      <c r="AK1390" s="5" t="s">
        <v>8</v>
      </c>
      <c r="AL1390" s="5" t="s">
        <v>8</v>
      </c>
      <c r="AM1390" s="5" t="s">
        <v>8</v>
      </c>
      <c r="AN1390" s="5" t="s">
        <v>8</v>
      </c>
      <c r="AO1390" s="5" t="s">
        <v>8</v>
      </c>
      <c r="AP1390" s="5" t="s">
        <v>8</v>
      </c>
      <c r="AQ1390" s="5" t="s">
        <v>8</v>
      </c>
      <c r="AR1390" s="5" t="s">
        <v>8</v>
      </c>
      <c r="AS1390" s="5" t="s">
        <v>8</v>
      </c>
      <c r="AT1390" s="5" t="s">
        <v>8</v>
      </c>
      <c r="AU1390" s="5" t="s">
        <v>8</v>
      </c>
      <c r="AV1390" s="5" t="s">
        <v>8</v>
      </c>
      <c r="AW1390" s="5" t="s">
        <v>8</v>
      </c>
      <c r="AX1390" s="5" t="s">
        <v>8</v>
      </c>
      <c r="AY1390" s="5" t="s">
        <v>8</v>
      </c>
      <c r="AZ1390" s="5" t="s">
        <v>8</v>
      </c>
      <c r="BA1390" s="5" t="s">
        <v>8</v>
      </c>
      <c r="BB1390" s="5">
        <v>0.63</v>
      </c>
      <c r="BC1390" s="5" t="s">
        <v>8</v>
      </c>
      <c r="BD1390" s="5" t="s">
        <v>8</v>
      </c>
      <c r="BE1390" s="5">
        <v>0.9</v>
      </c>
      <c r="BF1390" s="5" t="s">
        <v>8</v>
      </c>
      <c r="BG1390" s="5" t="s">
        <v>8</v>
      </c>
      <c r="BH1390" s="5" t="s">
        <v>8</v>
      </c>
      <c r="BI1390" s="5">
        <v>0.35</v>
      </c>
      <c r="BJ1390" s="5" t="s">
        <v>8</v>
      </c>
      <c r="BK1390" s="5" t="s">
        <v>8</v>
      </c>
      <c r="BL1390" s="5">
        <v>0.56999999999999995</v>
      </c>
      <c r="BM1390" s="5" t="s">
        <v>8</v>
      </c>
      <c r="BN1390" s="5">
        <v>1.58</v>
      </c>
      <c r="BO1390" s="5">
        <v>0.76</v>
      </c>
      <c r="BP1390" s="5" t="s">
        <v>8</v>
      </c>
      <c r="BQ1390" s="5" t="s">
        <v>8</v>
      </c>
      <c r="BR1390" s="5" t="s">
        <v>8</v>
      </c>
    </row>
    <row r="1391" spans="1:70" x14ac:dyDescent="0.2">
      <c r="A1391" s="4" t="s">
        <v>6537</v>
      </c>
      <c r="B1391" s="5">
        <v>338</v>
      </c>
      <c r="C1391" s="5" t="s">
        <v>6538</v>
      </c>
      <c r="D1391" s="4" t="s">
        <v>6539</v>
      </c>
      <c r="E1391" s="4" t="s">
        <v>6540</v>
      </c>
      <c r="F1391" s="5">
        <v>0.49</v>
      </c>
      <c r="G1391" s="5" t="s">
        <v>8</v>
      </c>
      <c r="H1391" s="5">
        <v>0.97</v>
      </c>
      <c r="I1391" s="5">
        <v>0.64</v>
      </c>
      <c r="J1391" s="5">
        <v>0.38</v>
      </c>
      <c r="K1391" s="5">
        <v>1.66</v>
      </c>
      <c r="L1391" s="5">
        <v>0.5</v>
      </c>
      <c r="M1391" s="5" t="s">
        <v>8</v>
      </c>
      <c r="N1391" s="5">
        <v>0.92</v>
      </c>
      <c r="O1391" s="5" t="s">
        <v>8</v>
      </c>
      <c r="P1391" s="5">
        <v>0.53</v>
      </c>
      <c r="Q1391" s="5" t="s">
        <v>8</v>
      </c>
      <c r="R1391" s="5">
        <v>0.79</v>
      </c>
      <c r="S1391" s="5">
        <v>0.56000000000000005</v>
      </c>
      <c r="T1391" s="5">
        <v>0.98</v>
      </c>
      <c r="U1391" s="5">
        <v>1.1599999999999999</v>
      </c>
      <c r="V1391" s="5">
        <v>0.85</v>
      </c>
      <c r="W1391" s="5">
        <v>0.95</v>
      </c>
      <c r="X1391" s="5">
        <v>1.1499999999999999</v>
      </c>
      <c r="Y1391" s="5">
        <v>0.81</v>
      </c>
      <c r="Z1391" s="5">
        <v>0.91</v>
      </c>
      <c r="AA1391" s="5" t="s">
        <v>8</v>
      </c>
      <c r="AB1391" s="5" t="s">
        <v>8</v>
      </c>
      <c r="AC1391" s="5">
        <v>0.86</v>
      </c>
      <c r="AD1391" s="5">
        <v>0.78</v>
      </c>
      <c r="AE1391" s="5">
        <v>1.06</v>
      </c>
      <c r="AF1391" s="5" t="s">
        <v>8</v>
      </c>
      <c r="AG1391" s="5">
        <v>0.89</v>
      </c>
      <c r="AH1391" s="5" t="s">
        <v>8</v>
      </c>
      <c r="AI1391" s="5" t="s">
        <v>8</v>
      </c>
      <c r="AJ1391" s="5" t="s">
        <v>8</v>
      </c>
      <c r="AK1391" s="5">
        <v>2.2400000000000002</v>
      </c>
      <c r="AL1391" s="5">
        <v>1.01</v>
      </c>
      <c r="AM1391" s="5">
        <v>0.92</v>
      </c>
      <c r="AN1391" s="5">
        <v>1.2</v>
      </c>
      <c r="AO1391" s="5" t="s">
        <v>8</v>
      </c>
      <c r="AP1391" s="5">
        <v>1.1200000000000001</v>
      </c>
      <c r="AQ1391" s="5">
        <v>0.86</v>
      </c>
      <c r="AR1391" s="5">
        <v>0.96</v>
      </c>
      <c r="AS1391" s="5">
        <v>0.66</v>
      </c>
      <c r="AT1391" s="5">
        <v>0.8</v>
      </c>
      <c r="AU1391" s="5">
        <v>0.94</v>
      </c>
      <c r="AV1391" s="5">
        <v>0.64</v>
      </c>
      <c r="AW1391" s="5">
        <v>0.72</v>
      </c>
      <c r="AX1391" s="5">
        <v>0.48</v>
      </c>
      <c r="AY1391" s="5" t="s">
        <v>8</v>
      </c>
      <c r="AZ1391" s="5" t="s">
        <v>8</v>
      </c>
      <c r="BA1391" s="5">
        <v>0.77</v>
      </c>
      <c r="BB1391" s="5" t="s">
        <v>8</v>
      </c>
      <c r="BC1391" s="5" t="s">
        <v>8</v>
      </c>
      <c r="BD1391" s="5" t="s">
        <v>8</v>
      </c>
      <c r="BE1391" s="5">
        <v>0.71</v>
      </c>
      <c r="BF1391" s="5">
        <v>0.94</v>
      </c>
      <c r="BG1391" s="5" t="s">
        <v>8</v>
      </c>
      <c r="BH1391" s="5" t="s">
        <v>8</v>
      </c>
      <c r="BI1391" s="5" t="s">
        <v>8</v>
      </c>
      <c r="BJ1391" s="5">
        <v>0.68</v>
      </c>
      <c r="BK1391" s="5">
        <v>0.92</v>
      </c>
      <c r="BL1391" s="5">
        <v>0.87</v>
      </c>
      <c r="BM1391" s="5">
        <v>1.21</v>
      </c>
      <c r="BN1391" s="5">
        <v>0.9</v>
      </c>
      <c r="BO1391" s="5" t="s">
        <v>8</v>
      </c>
      <c r="BP1391" s="5">
        <v>0.62</v>
      </c>
      <c r="BQ1391" s="5">
        <v>0.61</v>
      </c>
      <c r="BR1391" s="5">
        <v>0.73</v>
      </c>
    </row>
    <row r="1392" spans="1:70" x14ac:dyDescent="0.2">
      <c r="A1392" s="4" t="s">
        <v>1261</v>
      </c>
      <c r="B1392" s="5">
        <v>630</v>
      </c>
      <c r="C1392" s="5" t="s">
        <v>1262</v>
      </c>
      <c r="D1392" s="4" t="s">
        <v>1263</v>
      </c>
      <c r="E1392" s="4" t="s">
        <v>1264</v>
      </c>
      <c r="F1392" s="5" t="s">
        <v>8</v>
      </c>
      <c r="G1392" s="5">
        <v>2.23</v>
      </c>
      <c r="H1392" s="5">
        <v>0.89</v>
      </c>
      <c r="I1392" s="5">
        <v>0.54</v>
      </c>
      <c r="J1392" s="5">
        <v>0.39</v>
      </c>
      <c r="K1392" s="5">
        <v>1.76</v>
      </c>
      <c r="L1392" s="5">
        <v>0.5</v>
      </c>
      <c r="M1392" s="5">
        <v>0.45</v>
      </c>
      <c r="N1392" s="5">
        <v>0.76</v>
      </c>
      <c r="O1392" s="5">
        <v>0.74</v>
      </c>
      <c r="P1392" s="5">
        <v>1.05</v>
      </c>
      <c r="Q1392" s="5">
        <v>1.1000000000000001</v>
      </c>
      <c r="R1392" s="5">
        <v>1.29</v>
      </c>
      <c r="S1392" s="5">
        <v>0.92</v>
      </c>
      <c r="T1392" s="5">
        <v>1.73</v>
      </c>
      <c r="U1392" s="5">
        <v>1.08</v>
      </c>
      <c r="V1392" s="5">
        <v>0.46</v>
      </c>
      <c r="W1392" s="5">
        <v>0.85</v>
      </c>
      <c r="X1392" s="5">
        <v>1.06</v>
      </c>
      <c r="Y1392" s="5">
        <v>0.62</v>
      </c>
      <c r="Z1392" s="5">
        <v>0.87</v>
      </c>
      <c r="AA1392" s="5">
        <v>1.73</v>
      </c>
      <c r="AB1392" s="5">
        <v>0.59</v>
      </c>
      <c r="AC1392" s="5">
        <v>0.74</v>
      </c>
      <c r="AD1392" s="5" t="s">
        <v>8</v>
      </c>
      <c r="AE1392" s="5">
        <v>0.85</v>
      </c>
      <c r="AF1392" s="5">
        <v>2.14</v>
      </c>
      <c r="AG1392" s="5" t="s">
        <v>8</v>
      </c>
      <c r="AH1392" s="5">
        <v>1.53</v>
      </c>
      <c r="AI1392" s="5">
        <v>0.15</v>
      </c>
      <c r="AJ1392" s="5">
        <v>0.14000000000000001</v>
      </c>
      <c r="AK1392" s="5">
        <v>1.04</v>
      </c>
      <c r="AL1392" s="5">
        <v>0.93</v>
      </c>
      <c r="AM1392" s="5">
        <v>1.1399999999999999</v>
      </c>
      <c r="AN1392" s="5">
        <v>2.4700000000000002</v>
      </c>
      <c r="AO1392" s="5">
        <v>0.13</v>
      </c>
      <c r="AP1392" s="5">
        <v>0.32</v>
      </c>
      <c r="AQ1392" s="5" t="s">
        <v>8</v>
      </c>
      <c r="AR1392" s="5" t="s">
        <v>8</v>
      </c>
      <c r="AS1392" s="5" t="s">
        <v>8</v>
      </c>
      <c r="AT1392" s="5" t="s">
        <v>8</v>
      </c>
      <c r="AU1392" s="5" t="s">
        <v>8</v>
      </c>
      <c r="AV1392" s="5" t="s">
        <v>8</v>
      </c>
      <c r="AW1392" s="5" t="s">
        <v>8</v>
      </c>
      <c r="AX1392" s="5" t="s">
        <v>8</v>
      </c>
      <c r="AY1392" s="5">
        <v>0.62</v>
      </c>
      <c r="AZ1392" s="5">
        <v>0.22</v>
      </c>
      <c r="BA1392" s="5">
        <v>0.68</v>
      </c>
      <c r="BB1392" s="5">
        <v>0.15</v>
      </c>
      <c r="BC1392" s="5" t="s">
        <v>8</v>
      </c>
      <c r="BD1392" s="5">
        <v>0.11</v>
      </c>
      <c r="BE1392" s="5">
        <v>0.56000000000000005</v>
      </c>
      <c r="BF1392" s="5">
        <v>1.25</v>
      </c>
      <c r="BG1392" s="5">
        <v>0.86</v>
      </c>
      <c r="BH1392" s="5">
        <v>0.83</v>
      </c>
      <c r="BI1392" s="5">
        <v>0.65</v>
      </c>
      <c r="BJ1392" s="5">
        <v>0.73</v>
      </c>
      <c r="BK1392" s="5" t="s">
        <v>8</v>
      </c>
      <c r="BL1392" s="5">
        <v>1.39</v>
      </c>
      <c r="BM1392" s="5">
        <v>1.17</v>
      </c>
      <c r="BN1392" s="5">
        <v>0.87</v>
      </c>
      <c r="BO1392" s="5">
        <v>0.99</v>
      </c>
      <c r="BP1392" s="5" t="s">
        <v>8</v>
      </c>
      <c r="BQ1392" s="5" t="s">
        <v>8</v>
      </c>
      <c r="BR1392" s="5">
        <v>0.71</v>
      </c>
    </row>
    <row r="1393" spans="1:70" x14ac:dyDescent="0.2">
      <c r="A1393" s="4" t="s">
        <v>1261</v>
      </c>
      <c r="B1393" s="5">
        <v>505</v>
      </c>
      <c r="C1393" s="5" t="s">
        <v>1262</v>
      </c>
      <c r="D1393" s="4" t="s">
        <v>1263</v>
      </c>
      <c r="E1393" s="4" t="s">
        <v>3533</v>
      </c>
      <c r="F1393" s="5" t="s">
        <v>8</v>
      </c>
      <c r="G1393" s="5" t="s">
        <v>8</v>
      </c>
      <c r="H1393" s="5" t="s">
        <v>8</v>
      </c>
      <c r="I1393" s="5" t="s">
        <v>8</v>
      </c>
      <c r="J1393" s="5" t="s">
        <v>8</v>
      </c>
      <c r="K1393" s="5" t="s">
        <v>8</v>
      </c>
      <c r="L1393" s="5" t="s">
        <v>8</v>
      </c>
      <c r="M1393" s="5" t="s">
        <v>8</v>
      </c>
      <c r="N1393" s="5" t="s">
        <v>8</v>
      </c>
      <c r="O1393" s="5" t="s">
        <v>8</v>
      </c>
      <c r="P1393" s="5" t="s">
        <v>8</v>
      </c>
      <c r="Q1393" s="5" t="s">
        <v>8</v>
      </c>
      <c r="R1393" s="5" t="s">
        <v>8</v>
      </c>
      <c r="S1393" s="5" t="s">
        <v>8</v>
      </c>
      <c r="T1393" s="5" t="s">
        <v>8</v>
      </c>
      <c r="U1393" s="5" t="s">
        <v>8</v>
      </c>
      <c r="V1393" s="5" t="s">
        <v>8</v>
      </c>
      <c r="W1393" s="5">
        <v>2.34</v>
      </c>
      <c r="X1393" s="5" t="s">
        <v>8</v>
      </c>
      <c r="Y1393" s="5" t="s">
        <v>8</v>
      </c>
      <c r="Z1393" s="5">
        <v>1.23</v>
      </c>
      <c r="AA1393" s="5" t="s">
        <v>8</v>
      </c>
      <c r="AB1393" s="5" t="s">
        <v>8</v>
      </c>
      <c r="AC1393" s="5">
        <v>1.23</v>
      </c>
      <c r="AD1393" s="5">
        <v>1.04</v>
      </c>
      <c r="AE1393" s="5">
        <v>0.76</v>
      </c>
      <c r="AF1393" s="5" t="s">
        <v>8</v>
      </c>
      <c r="AG1393" s="5" t="s">
        <v>8</v>
      </c>
      <c r="AH1393" s="5" t="s">
        <v>8</v>
      </c>
      <c r="AI1393" s="5" t="s">
        <v>8</v>
      </c>
      <c r="AJ1393" s="5" t="s">
        <v>8</v>
      </c>
      <c r="AK1393" s="5" t="s">
        <v>8</v>
      </c>
      <c r="AL1393" s="5" t="s">
        <v>8</v>
      </c>
      <c r="AM1393" s="5" t="s">
        <v>8</v>
      </c>
      <c r="AN1393" s="5" t="s">
        <v>8</v>
      </c>
      <c r="AO1393" s="5">
        <v>1.18</v>
      </c>
      <c r="AP1393" s="5" t="s">
        <v>8</v>
      </c>
      <c r="AQ1393" s="5">
        <v>0.8</v>
      </c>
      <c r="AR1393" s="5" t="s">
        <v>8</v>
      </c>
      <c r="AS1393" s="5">
        <v>1.91</v>
      </c>
      <c r="AT1393" s="5">
        <v>1.56</v>
      </c>
      <c r="AU1393" s="5">
        <v>1.96</v>
      </c>
      <c r="AV1393" s="5">
        <v>0.51</v>
      </c>
      <c r="AW1393" s="5" t="s">
        <v>8</v>
      </c>
      <c r="AX1393" s="5" t="s">
        <v>8</v>
      </c>
      <c r="AY1393" s="5" t="s">
        <v>8</v>
      </c>
      <c r="AZ1393" s="5" t="s">
        <v>8</v>
      </c>
      <c r="BA1393" s="5" t="s">
        <v>8</v>
      </c>
      <c r="BB1393" s="5" t="s">
        <v>8</v>
      </c>
      <c r="BC1393" s="5" t="s">
        <v>8</v>
      </c>
      <c r="BD1393" s="5" t="s">
        <v>8</v>
      </c>
      <c r="BE1393" s="5" t="s">
        <v>8</v>
      </c>
      <c r="BF1393" s="5">
        <v>2.4900000000000002</v>
      </c>
      <c r="BG1393" s="5" t="s">
        <v>8</v>
      </c>
      <c r="BH1393" s="5" t="s">
        <v>8</v>
      </c>
      <c r="BI1393" s="5" t="s">
        <v>8</v>
      </c>
      <c r="BJ1393" s="5" t="s">
        <v>8</v>
      </c>
      <c r="BK1393" s="5" t="s">
        <v>8</v>
      </c>
      <c r="BL1393" s="5" t="s">
        <v>8</v>
      </c>
      <c r="BM1393" s="5">
        <v>1.39</v>
      </c>
      <c r="BN1393" s="5">
        <v>0.81</v>
      </c>
      <c r="BO1393" s="5" t="s">
        <v>8</v>
      </c>
      <c r="BP1393" s="5">
        <v>1.04</v>
      </c>
      <c r="BQ1393" s="5">
        <v>1.37</v>
      </c>
      <c r="BR1393" s="5" t="s">
        <v>8</v>
      </c>
    </row>
    <row r="1394" spans="1:70" x14ac:dyDescent="0.2">
      <c r="A1394" s="4" t="s">
        <v>1261</v>
      </c>
      <c r="B1394" s="5">
        <v>341</v>
      </c>
      <c r="C1394" s="5" t="s">
        <v>1262</v>
      </c>
      <c r="D1394" s="4" t="s">
        <v>1263</v>
      </c>
      <c r="E1394" s="4" t="s">
        <v>8485</v>
      </c>
      <c r="F1394" s="5">
        <v>0.71</v>
      </c>
      <c r="G1394" s="5">
        <v>1.1399999999999999</v>
      </c>
      <c r="H1394" s="5" t="s">
        <v>8</v>
      </c>
      <c r="I1394" s="5" t="s">
        <v>8</v>
      </c>
      <c r="J1394" s="5">
        <v>0.84</v>
      </c>
      <c r="K1394" s="5">
        <v>2.36</v>
      </c>
      <c r="L1394" s="5">
        <v>0.51</v>
      </c>
      <c r="M1394" s="5">
        <v>0.93</v>
      </c>
      <c r="N1394" s="5">
        <v>1.38</v>
      </c>
      <c r="O1394" s="5" t="s">
        <v>8</v>
      </c>
      <c r="P1394" s="5" t="s">
        <v>8</v>
      </c>
      <c r="Q1394" s="5" t="s">
        <v>8</v>
      </c>
      <c r="R1394" s="5" t="s">
        <v>8</v>
      </c>
      <c r="S1394" s="5" t="s">
        <v>8</v>
      </c>
      <c r="T1394" s="5" t="s">
        <v>8</v>
      </c>
      <c r="U1394" s="5">
        <v>1.27</v>
      </c>
      <c r="V1394" s="5">
        <v>0.99</v>
      </c>
      <c r="W1394" s="5" t="s">
        <v>8</v>
      </c>
      <c r="X1394" s="5">
        <v>1.07</v>
      </c>
      <c r="Y1394" s="5" t="s">
        <v>8</v>
      </c>
      <c r="Z1394" s="5">
        <v>1.22</v>
      </c>
      <c r="AA1394" s="5">
        <v>1.18</v>
      </c>
      <c r="AB1394" s="5">
        <v>0.7</v>
      </c>
      <c r="AC1394" s="5">
        <v>0.99</v>
      </c>
      <c r="AD1394" s="5">
        <v>1.0900000000000001</v>
      </c>
      <c r="AE1394" s="5">
        <v>1.2</v>
      </c>
      <c r="AF1394" s="5" t="s">
        <v>8</v>
      </c>
      <c r="AG1394" s="5" t="s">
        <v>8</v>
      </c>
      <c r="AH1394" s="5">
        <v>1.1499999999999999</v>
      </c>
      <c r="AI1394" s="5" t="s">
        <v>8</v>
      </c>
      <c r="AJ1394" s="5" t="s">
        <v>8</v>
      </c>
      <c r="AK1394" s="5" t="s">
        <v>8</v>
      </c>
      <c r="AL1394" s="5" t="s">
        <v>8</v>
      </c>
      <c r="AM1394" s="5" t="s">
        <v>8</v>
      </c>
      <c r="AN1394" s="5" t="s">
        <v>8</v>
      </c>
      <c r="AO1394" s="5" t="s">
        <v>8</v>
      </c>
      <c r="AP1394" s="5" t="s">
        <v>8</v>
      </c>
      <c r="AQ1394" s="5">
        <v>0.39</v>
      </c>
      <c r="AR1394" s="5" t="s">
        <v>8</v>
      </c>
      <c r="AS1394" s="5" t="s">
        <v>8</v>
      </c>
      <c r="AT1394" s="5">
        <v>0.24</v>
      </c>
      <c r="AU1394" s="5" t="s">
        <v>8</v>
      </c>
      <c r="AV1394" s="5">
        <v>0.51</v>
      </c>
      <c r="AW1394" s="5" t="s">
        <v>8</v>
      </c>
      <c r="AX1394" s="5" t="s">
        <v>8</v>
      </c>
      <c r="AY1394" s="5" t="s">
        <v>8</v>
      </c>
      <c r="AZ1394" s="5" t="s">
        <v>8</v>
      </c>
      <c r="BA1394" s="5">
        <v>0.5</v>
      </c>
      <c r="BB1394" s="5" t="s">
        <v>8</v>
      </c>
      <c r="BC1394" s="5" t="s">
        <v>8</v>
      </c>
      <c r="BD1394" s="5" t="s">
        <v>8</v>
      </c>
      <c r="BE1394" s="5">
        <v>0.86</v>
      </c>
      <c r="BF1394" s="5" t="s">
        <v>8</v>
      </c>
      <c r="BG1394" s="5" t="s">
        <v>8</v>
      </c>
      <c r="BH1394" s="5" t="s">
        <v>8</v>
      </c>
      <c r="BI1394" s="5" t="s">
        <v>8</v>
      </c>
      <c r="BJ1394" s="5" t="s">
        <v>8</v>
      </c>
      <c r="BK1394" s="5" t="s">
        <v>8</v>
      </c>
      <c r="BL1394" s="5">
        <v>2.75</v>
      </c>
      <c r="BM1394" s="5">
        <v>1.52</v>
      </c>
      <c r="BN1394" s="5">
        <v>0.94</v>
      </c>
      <c r="BO1394" s="5" t="s">
        <v>8</v>
      </c>
      <c r="BP1394" s="5">
        <v>0.52</v>
      </c>
      <c r="BQ1394" s="5">
        <v>0.27</v>
      </c>
      <c r="BR1394" s="5">
        <v>0.82</v>
      </c>
    </row>
    <row r="1395" spans="1:70" x14ac:dyDescent="0.2">
      <c r="A1395" s="4" t="s">
        <v>1261</v>
      </c>
      <c r="B1395" s="5">
        <v>453</v>
      </c>
      <c r="C1395" s="5" t="s">
        <v>1262</v>
      </c>
      <c r="D1395" s="4" t="s">
        <v>1263</v>
      </c>
      <c r="E1395" s="4" t="s">
        <v>8945</v>
      </c>
      <c r="F1395" s="5">
        <v>0.56000000000000005</v>
      </c>
      <c r="G1395" s="5" t="s">
        <v>8</v>
      </c>
      <c r="H1395" s="5" t="s">
        <v>8</v>
      </c>
      <c r="I1395" s="5" t="s">
        <v>8</v>
      </c>
      <c r="J1395" s="5">
        <v>0.27</v>
      </c>
      <c r="K1395" s="5" t="s">
        <v>8</v>
      </c>
      <c r="L1395" s="5">
        <v>1.41</v>
      </c>
      <c r="M1395" s="5" t="s">
        <v>8</v>
      </c>
      <c r="N1395" s="5" t="s">
        <v>8</v>
      </c>
      <c r="O1395" s="5" t="s">
        <v>8</v>
      </c>
      <c r="P1395" s="5" t="s">
        <v>8</v>
      </c>
      <c r="Q1395" s="5" t="s">
        <v>8</v>
      </c>
      <c r="R1395" s="5" t="s">
        <v>8</v>
      </c>
      <c r="S1395" s="5" t="s">
        <v>8</v>
      </c>
      <c r="T1395" s="5" t="s">
        <v>8</v>
      </c>
      <c r="U1395" s="5" t="s">
        <v>8</v>
      </c>
      <c r="V1395" s="5" t="s">
        <v>8</v>
      </c>
      <c r="W1395" s="5" t="s">
        <v>8</v>
      </c>
      <c r="X1395" s="5" t="s">
        <v>8</v>
      </c>
      <c r="Y1395" s="5" t="s">
        <v>8</v>
      </c>
      <c r="Z1395" s="5" t="s">
        <v>8</v>
      </c>
      <c r="AA1395" s="5" t="s">
        <v>8</v>
      </c>
      <c r="AB1395" s="5" t="s">
        <v>8</v>
      </c>
      <c r="AC1395" s="5" t="s">
        <v>8</v>
      </c>
      <c r="AD1395" s="5" t="s">
        <v>8</v>
      </c>
      <c r="AE1395" s="5" t="s">
        <v>8</v>
      </c>
      <c r="AF1395" s="5" t="s">
        <v>8</v>
      </c>
      <c r="AG1395" s="5" t="s">
        <v>8</v>
      </c>
      <c r="AH1395" s="5" t="s">
        <v>8</v>
      </c>
      <c r="AI1395" s="5">
        <v>0.15</v>
      </c>
      <c r="AJ1395" s="5">
        <v>0.18</v>
      </c>
      <c r="AK1395" s="5" t="s">
        <v>8</v>
      </c>
      <c r="AL1395" s="5" t="s">
        <v>8</v>
      </c>
      <c r="AM1395" s="5" t="s">
        <v>8</v>
      </c>
      <c r="AN1395" s="5" t="s">
        <v>8</v>
      </c>
      <c r="AO1395" s="5" t="s">
        <v>8</v>
      </c>
      <c r="AP1395" s="5" t="s">
        <v>8</v>
      </c>
      <c r="AQ1395" s="5" t="s">
        <v>8</v>
      </c>
      <c r="AR1395" s="5" t="s">
        <v>8</v>
      </c>
      <c r="AS1395" s="5" t="s">
        <v>8</v>
      </c>
      <c r="AT1395" s="5" t="s">
        <v>8</v>
      </c>
      <c r="AU1395" s="5" t="s">
        <v>8</v>
      </c>
      <c r="AV1395" s="5" t="s">
        <v>8</v>
      </c>
      <c r="AW1395" s="5" t="s">
        <v>8</v>
      </c>
      <c r="AX1395" s="5" t="s">
        <v>8</v>
      </c>
      <c r="AY1395" s="5">
        <v>0.38</v>
      </c>
      <c r="AZ1395" s="5" t="s">
        <v>8</v>
      </c>
      <c r="BA1395" s="5" t="s">
        <v>8</v>
      </c>
      <c r="BB1395" s="5">
        <v>0.19</v>
      </c>
      <c r="BC1395" s="5">
        <v>0.17</v>
      </c>
      <c r="BD1395" s="5">
        <v>0.21</v>
      </c>
      <c r="BE1395" s="5" t="s">
        <v>8</v>
      </c>
      <c r="BF1395" s="5" t="s">
        <v>8</v>
      </c>
      <c r="BG1395" s="5" t="s">
        <v>8</v>
      </c>
      <c r="BH1395" s="5" t="s">
        <v>8</v>
      </c>
      <c r="BI1395" s="5" t="s">
        <v>8</v>
      </c>
      <c r="BJ1395" s="5" t="s">
        <v>8</v>
      </c>
      <c r="BK1395" s="5" t="s">
        <v>8</v>
      </c>
      <c r="BL1395" s="5" t="s">
        <v>8</v>
      </c>
      <c r="BM1395" s="5" t="s">
        <v>8</v>
      </c>
      <c r="BN1395" s="5" t="s">
        <v>8</v>
      </c>
      <c r="BO1395" s="5" t="s">
        <v>8</v>
      </c>
      <c r="BP1395" s="5" t="s">
        <v>8</v>
      </c>
      <c r="BQ1395" s="5" t="s">
        <v>8</v>
      </c>
      <c r="BR1395" s="5" t="s">
        <v>8</v>
      </c>
    </row>
    <row r="1396" spans="1:70" x14ac:dyDescent="0.2">
      <c r="A1396" s="4" t="s">
        <v>1261</v>
      </c>
      <c r="B1396" s="5">
        <v>733</v>
      </c>
      <c r="C1396" s="5" t="s">
        <v>1262</v>
      </c>
      <c r="D1396" s="4" t="s">
        <v>1263</v>
      </c>
      <c r="E1396" s="4" t="s">
        <v>9302</v>
      </c>
      <c r="F1396" s="5" t="s">
        <v>8</v>
      </c>
      <c r="G1396" s="5">
        <v>1.6</v>
      </c>
      <c r="H1396" s="5" t="s">
        <v>8</v>
      </c>
      <c r="I1396" s="5" t="s">
        <v>8</v>
      </c>
      <c r="J1396" s="5" t="s">
        <v>8</v>
      </c>
      <c r="K1396" s="5" t="s">
        <v>8</v>
      </c>
      <c r="L1396" s="5">
        <v>1.07</v>
      </c>
      <c r="M1396" s="5">
        <v>1.02</v>
      </c>
      <c r="N1396" s="5" t="s">
        <v>8</v>
      </c>
      <c r="O1396" s="5" t="s">
        <v>8</v>
      </c>
      <c r="P1396" s="5" t="s">
        <v>8</v>
      </c>
      <c r="Q1396" s="5">
        <v>1.1499999999999999</v>
      </c>
      <c r="R1396" s="5" t="s">
        <v>8</v>
      </c>
      <c r="S1396" s="5" t="s">
        <v>8</v>
      </c>
      <c r="T1396" s="5" t="s">
        <v>8</v>
      </c>
      <c r="U1396" s="5">
        <v>1.1200000000000001</v>
      </c>
      <c r="V1396" s="5">
        <v>0.51</v>
      </c>
      <c r="W1396" s="5" t="s">
        <v>8</v>
      </c>
      <c r="X1396" s="5" t="s">
        <v>8</v>
      </c>
      <c r="Y1396" s="5" t="s">
        <v>8</v>
      </c>
      <c r="Z1396" s="5">
        <v>1.01</v>
      </c>
      <c r="AA1396" s="5">
        <v>1.81</v>
      </c>
      <c r="AB1396" s="5">
        <v>0.93</v>
      </c>
      <c r="AC1396" s="5">
        <v>0.96</v>
      </c>
      <c r="AD1396" s="5">
        <v>0.7</v>
      </c>
      <c r="AE1396" s="5" t="s">
        <v>8</v>
      </c>
      <c r="AF1396" s="5">
        <v>3.33</v>
      </c>
      <c r="AG1396" s="5" t="s">
        <v>8</v>
      </c>
      <c r="AH1396" s="5" t="s">
        <v>8</v>
      </c>
      <c r="AI1396" s="5" t="s">
        <v>8</v>
      </c>
      <c r="AJ1396" s="5">
        <v>0.34</v>
      </c>
      <c r="AK1396" s="5" t="s">
        <v>8</v>
      </c>
      <c r="AL1396" s="5" t="s">
        <v>8</v>
      </c>
      <c r="AM1396" s="5" t="s">
        <v>8</v>
      </c>
      <c r="AN1396" s="5" t="s">
        <v>8</v>
      </c>
      <c r="AO1396" s="5" t="s">
        <v>8</v>
      </c>
      <c r="AP1396" s="5">
        <v>1.36</v>
      </c>
      <c r="AQ1396" s="5" t="s">
        <v>8</v>
      </c>
      <c r="AR1396" s="5" t="s">
        <v>8</v>
      </c>
      <c r="AS1396" s="5" t="s">
        <v>8</v>
      </c>
      <c r="AT1396" s="5" t="s">
        <v>8</v>
      </c>
      <c r="AU1396" s="5" t="s">
        <v>8</v>
      </c>
      <c r="AV1396" s="5" t="s">
        <v>8</v>
      </c>
      <c r="AW1396" s="5" t="s">
        <v>8</v>
      </c>
      <c r="AX1396" s="5" t="s">
        <v>8</v>
      </c>
      <c r="AY1396" s="5" t="s">
        <v>8</v>
      </c>
      <c r="AZ1396" s="5">
        <v>0.96</v>
      </c>
      <c r="BA1396" s="5">
        <v>0.72</v>
      </c>
      <c r="BB1396" s="5" t="s">
        <v>8</v>
      </c>
      <c r="BC1396" s="5">
        <v>0.42</v>
      </c>
      <c r="BD1396" s="5">
        <v>0.82</v>
      </c>
      <c r="BE1396" s="5">
        <v>0.87</v>
      </c>
      <c r="BF1396" s="5" t="s">
        <v>8</v>
      </c>
      <c r="BG1396" s="5" t="s">
        <v>8</v>
      </c>
      <c r="BH1396" s="5" t="s">
        <v>8</v>
      </c>
      <c r="BI1396" s="5">
        <v>0.86</v>
      </c>
      <c r="BJ1396" s="5" t="s">
        <v>8</v>
      </c>
      <c r="BK1396" s="5" t="s">
        <v>8</v>
      </c>
      <c r="BL1396" s="5">
        <v>2.4700000000000002</v>
      </c>
      <c r="BM1396" s="5">
        <v>0.88</v>
      </c>
      <c r="BN1396" s="5">
        <v>0.93</v>
      </c>
      <c r="BO1396" s="5">
        <v>0.9</v>
      </c>
      <c r="BP1396" s="5" t="s">
        <v>8</v>
      </c>
      <c r="BQ1396" s="5" t="s">
        <v>8</v>
      </c>
      <c r="BR1396" s="5" t="s">
        <v>8</v>
      </c>
    </row>
    <row r="1397" spans="1:70" x14ac:dyDescent="0.2">
      <c r="A1397" s="4" t="s">
        <v>1261</v>
      </c>
      <c r="B1397" s="5">
        <v>504</v>
      </c>
      <c r="C1397" s="5" t="s">
        <v>1262</v>
      </c>
      <c r="D1397" s="4" t="s">
        <v>1263</v>
      </c>
      <c r="E1397" s="4" t="s">
        <v>10219</v>
      </c>
      <c r="F1397" s="5" t="s">
        <v>8</v>
      </c>
      <c r="G1397" s="5" t="s">
        <v>8</v>
      </c>
      <c r="H1397" s="5" t="s">
        <v>8</v>
      </c>
      <c r="I1397" s="5" t="s">
        <v>8</v>
      </c>
      <c r="J1397" s="5" t="s">
        <v>8</v>
      </c>
      <c r="K1397" s="5">
        <v>2.1</v>
      </c>
      <c r="L1397" s="5" t="s">
        <v>8</v>
      </c>
      <c r="M1397" s="5" t="s">
        <v>8</v>
      </c>
      <c r="N1397" s="5" t="s">
        <v>8</v>
      </c>
      <c r="O1397" s="5" t="s">
        <v>8</v>
      </c>
      <c r="P1397" s="5" t="s">
        <v>8</v>
      </c>
      <c r="Q1397" s="5" t="s">
        <v>8</v>
      </c>
      <c r="R1397" s="5" t="s">
        <v>8</v>
      </c>
      <c r="S1397" s="5" t="s">
        <v>8</v>
      </c>
      <c r="T1397" s="5" t="s">
        <v>8</v>
      </c>
      <c r="U1397" s="5">
        <v>0.73</v>
      </c>
      <c r="V1397" s="5" t="s">
        <v>8</v>
      </c>
      <c r="W1397" s="5" t="s">
        <v>8</v>
      </c>
      <c r="X1397" s="5" t="s">
        <v>8</v>
      </c>
      <c r="Y1397" s="5" t="s">
        <v>8</v>
      </c>
      <c r="Z1397" s="5">
        <v>0.99</v>
      </c>
      <c r="AA1397" s="5" t="s">
        <v>8</v>
      </c>
      <c r="AB1397" s="5" t="s">
        <v>8</v>
      </c>
      <c r="AC1397" s="5">
        <v>0.77</v>
      </c>
      <c r="AD1397" s="5">
        <v>0.76</v>
      </c>
      <c r="AE1397" s="5">
        <v>0.91</v>
      </c>
      <c r="AF1397" s="5" t="s">
        <v>8</v>
      </c>
      <c r="AG1397" s="5" t="s">
        <v>8</v>
      </c>
      <c r="AH1397" s="5" t="s">
        <v>8</v>
      </c>
      <c r="AI1397" s="5" t="s">
        <v>8</v>
      </c>
      <c r="AJ1397" s="5">
        <v>1.21</v>
      </c>
      <c r="AK1397" s="5" t="s">
        <v>8</v>
      </c>
      <c r="AL1397" s="5" t="s">
        <v>8</v>
      </c>
      <c r="AM1397" s="5" t="s">
        <v>8</v>
      </c>
      <c r="AN1397" s="5" t="s">
        <v>8</v>
      </c>
      <c r="AO1397" s="5">
        <v>1.49</v>
      </c>
      <c r="AP1397" s="5" t="s">
        <v>8</v>
      </c>
      <c r="AQ1397" s="5" t="s">
        <v>8</v>
      </c>
      <c r="AR1397" s="5" t="s">
        <v>8</v>
      </c>
      <c r="AS1397" s="5" t="s">
        <v>8</v>
      </c>
      <c r="AT1397" s="5" t="s">
        <v>8</v>
      </c>
      <c r="AU1397" s="5" t="s">
        <v>8</v>
      </c>
      <c r="AV1397" s="5" t="s">
        <v>8</v>
      </c>
      <c r="AW1397" s="5" t="s">
        <v>8</v>
      </c>
      <c r="AX1397" s="5" t="s">
        <v>8</v>
      </c>
      <c r="AY1397" s="5" t="s">
        <v>8</v>
      </c>
      <c r="AZ1397" s="5" t="s">
        <v>8</v>
      </c>
      <c r="BA1397" s="5" t="s">
        <v>8</v>
      </c>
      <c r="BB1397" s="5">
        <v>2.0099999999999998</v>
      </c>
      <c r="BC1397" s="5" t="s">
        <v>8</v>
      </c>
      <c r="BD1397" s="5" t="s">
        <v>8</v>
      </c>
      <c r="BE1397" s="5" t="s">
        <v>8</v>
      </c>
      <c r="BF1397" s="5" t="s">
        <v>8</v>
      </c>
      <c r="BG1397" s="5" t="s">
        <v>8</v>
      </c>
      <c r="BH1397" s="5" t="s">
        <v>8</v>
      </c>
      <c r="BI1397" s="5" t="s">
        <v>8</v>
      </c>
      <c r="BJ1397" s="5" t="s">
        <v>8</v>
      </c>
      <c r="BK1397" s="5" t="s">
        <v>8</v>
      </c>
      <c r="BL1397" s="5" t="s">
        <v>8</v>
      </c>
      <c r="BM1397" s="5">
        <v>1.1399999999999999</v>
      </c>
      <c r="BN1397" s="5">
        <v>0.93</v>
      </c>
      <c r="BO1397" s="5" t="s">
        <v>8</v>
      </c>
      <c r="BP1397" s="5" t="s">
        <v>8</v>
      </c>
      <c r="BQ1397" s="5">
        <v>0.72</v>
      </c>
      <c r="BR1397" s="5" t="s">
        <v>8</v>
      </c>
    </row>
    <row r="1398" spans="1:70" x14ac:dyDescent="0.2">
      <c r="A1398" s="4" t="s">
        <v>1261</v>
      </c>
      <c r="B1398" s="5">
        <v>386</v>
      </c>
      <c r="C1398" s="5" t="s">
        <v>1262</v>
      </c>
      <c r="D1398" s="4" t="s">
        <v>1263</v>
      </c>
      <c r="E1398" s="4" t="s">
        <v>12792</v>
      </c>
      <c r="F1398" s="5" t="s">
        <v>8</v>
      </c>
      <c r="G1398" s="5" t="s">
        <v>8</v>
      </c>
      <c r="H1398" s="5" t="s">
        <v>8</v>
      </c>
      <c r="I1398" s="5">
        <v>0.97</v>
      </c>
      <c r="J1398" s="5" t="s">
        <v>8</v>
      </c>
      <c r="K1398" s="5" t="s">
        <v>8</v>
      </c>
      <c r="L1398" s="5" t="s">
        <v>8</v>
      </c>
      <c r="M1398" s="5" t="s">
        <v>8</v>
      </c>
      <c r="N1398" s="5" t="s">
        <v>8</v>
      </c>
      <c r="O1398" s="5" t="s">
        <v>8</v>
      </c>
      <c r="P1398" s="5" t="s">
        <v>8</v>
      </c>
      <c r="Q1398" s="5">
        <v>1.02</v>
      </c>
      <c r="R1398" s="5" t="s">
        <v>8</v>
      </c>
      <c r="S1398" s="5" t="s">
        <v>8</v>
      </c>
      <c r="T1398" s="5" t="s">
        <v>8</v>
      </c>
      <c r="U1398" s="5">
        <v>1.3</v>
      </c>
      <c r="V1398" s="5">
        <v>0.61</v>
      </c>
      <c r="W1398" s="5" t="s">
        <v>8</v>
      </c>
      <c r="X1398" s="5" t="s">
        <v>8</v>
      </c>
      <c r="Y1398" s="5" t="s">
        <v>8</v>
      </c>
      <c r="Z1398" s="5">
        <v>1.02</v>
      </c>
      <c r="AA1398" s="5" t="s">
        <v>8</v>
      </c>
      <c r="AB1398" s="5" t="s">
        <v>8</v>
      </c>
      <c r="AC1398" s="5">
        <v>1</v>
      </c>
      <c r="AD1398" s="5">
        <v>0.73</v>
      </c>
      <c r="AE1398" s="5">
        <v>0.9</v>
      </c>
      <c r="AF1398" s="5" t="s">
        <v>8</v>
      </c>
      <c r="AG1398" s="5">
        <v>1.1499999999999999</v>
      </c>
      <c r="AH1398" s="5" t="s">
        <v>8</v>
      </c>
      <c r="AI1398" s="5" t="s">
        <v>8</v>
      </c>
      <c r="AJ1398" s="5" t="s">
        <v>8</v>
      </c>
      <c r="AK1398" s="5" t="s">
        <v>8</v>
      </c>
      <c r="AL1398" s="5" t="s">
        <v>8</v>
      </c>
      <c r="AM1398" s="5" t="s">
        <v>8</v>
      </c>
      <c r="AN1398" s="5" t="s">
        <v>8</v>
      </c>
      <c r="AO1398" s="5" t="s">
        <v>8</v>
      </c>
      <c r="AP1398" s="5" t="s">
        <v>8</v>
      </c>
      <c r="AQ1398" s="5" t="s">
        <v>8</v>
      </c>
      <c r="AR1398" s="5" t="s">
        <v>8</v>
      </c>
      <c r="AS1398" s="5" t="s">
        <v>8</v>
      </c>
      <c r="AT1398" s="5" t="s">
        <v>8</v>
      </c>
      <c r="AU1398" s="5" t="s">
        <v>8</v>
      </c>
      <c r="AV1398" s="5" t="s">
        <v>8</v>
      </c>
      <c r="AW1398" s="5">
        <v>0.85</v>
      </c>
      <c r="AX1398" s="5" t="s">
        <v>8</v>
      </c>
      <c r="AY1398" s="5" t="s">
        <v>8</v>
      </c>
      <c r="AZ1398" s="5" t="s">
        <v>8</v>
      </c>
      <c r="BA1398" s="5" t="s">
        <v>8</v>
      </c>
      <c r="BB1398" s="5" t="s">
        <v>8</v>
      </c>
      <c r="BC1398" s="5" t="s">
        <v>8</v>
      </c>
      <c r="BD1398" s="5" t="s">
        <v>8</v>
      </c>
      <c r="BE1398" s="5" t="s">
        <v>8</v>
      </c>
      <c r="BF1398" s="5" t="s">
        <v>8</v>
      </c>
      <c r="BG1398" s="5" t="s">
        <v>8</v>
      </c>
      <c r="BH1398" s="5" t="s">
        <v>8</v>
      </c>
      <c r="BI1398" s="5" t="s">
        <v>8</v>
      </c>
      <c r="BJ1398" s="5" t="s">
        <v>8</v>
      </c>
      <c r="BK1398" s="5" t="s">
        <v>8</v>
      </c>
      <c r="BL1398" s="5" t="s">
        <v>8</v>
      </c>
      <c r="BM1398" s="5">
        <v>1.21</v>
      </c>
      <c r="BN1398" s="5" t="s">
        <v>8</v>
      </c>
      <c r="BO1398" s="5">
        <v>0.87</v>
      </c>
      <c r="BP1398" s="5" t="s">
        <v>8</v>
      </c>
      <c r="BQ1398" s="5" t="s">
        <v>8</v>
      </c>
      <c r="BR1398" s="5" t="s">
        <v>8</v>
      </c>
    </row>
    <row r="1399" spans="1:70" x14ac:dyDescent="0.2">
      <c r="A1399" s="4" t="s">
        <v>1884</v>
      </c>
      <c r="B1399" s="5">
        <v>392</v>
      </c>
      <c r="C1399" s="5" t="s">
        <v>1885</v>
      </c>
      <c r="D1399" s="4" t="s">
        <v>1886</v>
      </c>
      <c r="E1399" s="4" t="s">
        <v>1887</v>
      </c>
      <c r="F1399" s="5">
        <v>0.36</v>
      </c>
      <c r="G1399" s="5">
        <v>2.42</v>
      </c>
      <c r="H1399" s="5">
        <v>1.07</v>
      </c>
      <c r="I1399" s="5">
        <v>0.74</v>
      </c>
      <c r="J1399" s="5">
        <v>0.31</v>
      </c>
      <c r="K1399" s="5">
        <v>1.26</v>
      </c>
      <c r="L1399" s="5">
        <v>0.49</v>
      </c>
      <c r="M1399" s="5">
        <v>0.35</v>
      </c>
      <c r="N1399" s="5">
        <v>1.0900000000000001</v>
      </c>
      <c r="O1399" s="5">
        <v>0.65</v>
      </c>
      <c r="P1399" s="5" t="s">
        <v>8</v>
      </c>
      <c r="Q1399" s="5">
        <v>0.96</v>
      </c>
      <c r="R1399" s="5">
        <v>1</v>
      </c>
      <c r="S1399" s="5">
        <v>0.92</v>
      </c>
      <c r="T1399" s="5">
        <v>1.1299999999999999</v>
      </c>
      <c r="U1399" s="5">
        <v>1.01</v>
      </c>
      <c r="V1399" s="5">
        <v>0.65</v>
      </c>
      <c r="W1399" s="5">
        <v>1</v>
      </c>
      <c r="X1399" s="5">
        <v>0.75</v>
      </c>
      <c r="Y1399" s="5">
        <v>0.87</v>
      </c>
      <c r="Z1399" s="5">
        <v>0.87</v>
      </c>
      <c r="AA1399" s="5">
        <v>1.82</v>
      </c>
      <c r="AB1399" s="5">
        <v>0.41</v>
      </c>
      <c r="AC1399" s="5">
        <v>1.03</v>
      </c>
      <c r="AD1399" s="5">
        <v>0.89</v>
      </c>
      <c r="AE1399" s="5">
        <v>0.85</v>
      </c>
      <c r="AF1399" s="5">
        <v>1.28</v>
      </c>
      <c r="AG1399" s="5" t="s">
        <v>8</v>
      </c>
      <c r="AH1399" s="5" t="s">
        <v>8</v>
      </c>
      <c r="AI1399" s="5" t="s">
        <v>8</v>
      </c>
      <c r="AJ1399" s="5" t="s">
        <v>8</v>
      </c>
      <c r="AK1399" s="5">
        <v>1.33</v>
      </c>
      <c r="AL1399" s="5">
        <v>1.1599999999999999</v>
      </c>
      <c r="AM1399" s="5">
        <v>0.95</v>
      </c>
      <c r="AN1399" s="5">
        <v>1.4</v>
      </c>
      <c r="AO1399" s="5" t="s">
        <v>8</v>
      </c>
      <c r="AP1399" s="5">
        <v>0.6</v>
      </c>
      <c r="AQ1399" s="5">
        <v>0.59</v>
      </c>
      <c r="AR1399" s="5">
        <v>1.1399999999999999</v>
      </c>
      <c r="AS1399" s="5">
        <v>0.84</v>
      </c>
      <c r="AT1399" s="5">
        <v>0.67</v>
      </c>
      <c r="AU1399" s="5">
        <v>0.4</v>
      </c>
      <c r="AV1399" s="5" t="s">
        <v>8</v>
      </c>
      <c r="AW1399" s="5">
        <v>0.75</v>
      </c>
      <c r="AX1399" s="5">
        <v>1.02</v>
      </c>
      <c r="AY1399" s="5" t="s">
        <v>8</v>
      </c>
      <c r="AZ1399" s="5" t="s">
        <v>8</v>
      </c>
      <c r="BA1399" s="5" t="s">
        <v>8</v>
      </c>
      <c r="BB1399" s="5" t="s">
        <v>8</v>
      </c>
      <c r="BC1399" s="5">
        <v>0.32</v>
      </c>
      <c r="BD1399" s="5">
        <v>0.38</v>
      </c>
      <c r="BE1399" s="5" t="s">
        <v>8</v>
      </c>
      <c r="BF1399" s="5">
        <v>1.3</v>
      </c>
      <c r="BG1399" s="5">
        <v>0.74</v>
      </c>
      <c r="BH1399" s="5">
        <v>0.62</v>
      </c>
      <c r="BI1399" s="5">
        <v>0.5</v>
      </c>
      <c r="BJ1399" s="5">
        <v>1.03</v>
      </c>
      <c r="BK1399" s="5" t="s">
        <v>8</v>
      </c>
      <c r="BL1399" s="5">
        <v>1.08</v>
      </c>
      <c r="BM1399" s="5">
        <v>0.98</v>
      </c>
      <c r="BN1399" s="5">
        <v>1.02</v>
      </c>
      <c r="BO1399" s="5">
        <v>0.67</v>
      </c>
      <c r="BP1399" s="5">
        <v>0.41</v>
      </c>
      <c r="BQ1399" s="5">
        <v>0.74</v>
      </c>
      <c r="BR1399" s="5" t="s">
        <v>8</v>
      </c>
    </row>
    <row r="1400" spans="1:70" x14ac:dyDescent="0.2">
      <c r="A1400" s="4" t="s">
        <v>1884</v>
      </c>
      <c r="B1400" s="5">
        <v>1145</v>
      </c>
      <c r="C1400" s="5" t="s">
        <v>1885</v>
      </c>
      <c r="D1400" s="4" t="s">
        <v>1886</v>
      </c>
      <c r="E1400" s="4" t="s">
        <v>5504</v>
      </c>
      <c r="F1400" s="5" t="s">
        <v>8</v>
      </c>
      <c r="G1400" s="5">
        <v>2.2599999999999998</v>
      </c>
      <c r="H1400" s="5">
        <v>0.92</v>
      </c>
      <c r="I1400" s="5" t="s">
        <v>8</v>
      </c>
      <c r="J1400" s="5" t="s">
        <v>8</v>
      </c>
      <c r="K1400" s="5">
        <v>1.34</v>
      </c>
      <c r="L1400" s="5" t="s">
        <v>8</v>
      </c>
      <c r="M1400" s="5" t="s">
        <v>8</v>
      </c>
      <c r="N1400" s="5">
        <v>0.8</v>
      </c>
      <c r="O1400" s="5" t="s">
        <v>8</v>
      </c>
      <c r="P1400" s="5" t="s">
        <v>8</v>
      </c>
      <c r="Q1400" s="5">
        <v>1.1399999999999999</v>
      </c>
      <c r="R1400" s="5" t="s">
        <v>8</v>
      </c>
      <c r="S1400" s="5">
        <v>1.1599999999999999</v>
      </c>
      <c r="T1400" s="5">
        <v>1.35</v>
      </c>
      <c r="U1400" s="5">
        <v>1.21</v>
      </c>
      <c r="V1400" s="5">
        <v>0.6</v>
      </c>
      <c r="W1400" s="5">
        <v>0.99</v>
      </c>
      <c r="X1400" s="5" t="s">
        <v>8</v>
      </c>
      <c r="Y1400" s="5" t="s">
        <v>8</v>
      </c>
      <c r="Z1400" s="5">
        <v>0.99</v>
      </c>
      <c r="AA1400" s="5">
        <v>1.77</v>
      </c>
      <c r="AB1400" s="5" t="s">
        <v>8</v>
      </c>
      <c r="AC1400" s="5">
        <v>0.79</v>
      </c>
      <c r="AD1400" s="5">
        <v>0.65</v>
      </c>
      <c r="AE1400" s="5">
        <v>0.92</v>
      </c>
      <c r="AF1400" s="5">
        <v>1.37</v>
      </c>
      <c r="AG1400" s="5">
        <v>2.0699999999999998</v>
      </c>
      <c r="AH1400" s="5" t="s">
        <v>8</v>
      </c>
      <c r="AI1400" s="5">
        <v>0.51</v>
      </c>
      <c r="AJ1400" s="5">
        <v>0.23</v>
      </c>
      <c r="AK1400" s="5">
        <v>1.61</v>
      </c>
      <c r="AL1400" s="5">
        <v>1.71</v>
      </c>
      <c r="AM1400" s="5">
        <v>0.84</v>
      </c>
      <c r="AN1400" s="5">
        <v>1.22</v>
      </c>
      <c r="AO1400" s="5">
        <v>0.1</v>
      </c>
      <c r="AP1400" s="5">
        <v>1.28</v>
      </c>
      <c r="AQ1400" s="5">
        <v>0.95</v>
      </c>
      <c r="AR1400" s="5">
        <v>1.02</v>
      </c>
      <c r="AS1400" s="5" t="s">
        <v>8</v>
      </c>
      <c r="AT1400" s="5" t="s">
        <v>8</v>
      </c>
      <c r="AU1400" s="5">
        <v>1.08</v>
      </c>
      <c r="AV1400" s="5" t="s">
        <v>8</v>
      </c>
      <c r="AW1400" s="5" t="s">
        <v>8</v>
      </c>
      <c r="AX1400" s="5" t="s">
        <v>8</v>
      </c>
      <c r="AY1400" s="5">
        <v>0.73</v>
      </c>
      <c r="AZ1400" s="5">
        <v>1.1100000000000001</v>
      </c>
      <c r="BA1400" s="5" t="s">
        <v>8</v>
      </c>
      <c r="BB1400" s="5">
        <v>0.53</v>
      </c>
      <c r="BC1400" s="5">
        <v>0.78</v>
      </c>
      <c r="BD1400" s="5">
        <v>0.64</v>
      </c>
      <c r="BE1400" s="5" t="s">
        <v>8</v>
      </c>
      <c r="BF1400" s="5">
        <v>1.07</v>
      </c>
      <c r="BG1400" s="5" t="s">
        <v>8</v>
      </c>
      <c r="BH1400" s="5" t="s">
        <v>8</v>
      </c>
      <c r="BI1400" s="5" t="s">
        <v>8</v>
      </c>
      <c r="BJ1400" s="5" t="s">
        <v>8</v>
      </c>
      <c r="BK1400" s="5" t="s">
        <v>8</v>
      </c>
      <c r="BL1400" s="5">
        <v>1.1599999999999999</v>
      </c>
      <c r="BM1400" s="5">
        <v>0.98</v>
      </c>
      <c r="BN1400" s="5">
        <v>0.82</v>
      </c>
      <c r="BO1400" s="5">
        <v>0.76</v>
      </c>
      <c r="BP1400" s="5" t="s">
        <v>8</v>
      </c>
      <c r="BQ1400" s="5">
        <v>1.02</v>
      </c>
      <c r="BR1400" s="5" t="s">
        <v>8</v>
      </c>
    </row>
    <row r="1401" spans="1:70" x14ac:dyDescent="0.2">
      <c r="A1401" s="4" t="s">
        <v>1884</v>
      </c>
      <c r="B1401" s="5">
        <v>733</v>
      </c>
      <c r="C1401" s="5" t="s">
        <v>1885</v>
      </c>
      <c r="D1401" s="4" t="s">
        <v>1886</v>
      </c>
      <c r="E1401" s="4" t="s">
        <v>13020</v>
      </c>
      <c r="F1401" s="5" t="s">
        <v>8</v>
      </c>
      <c r="G1401" s="5" t="s">
        <v>8</v>
      </c>
      <c r="H1401" s="5" t="s">
        <v>8</v>
      </c>
      <c r="I1401" s="5">
        <v>0.45</v>
      </c>
      <c r="J1401" s="5" t="s">
        <v>8</v>
      </c>
      <c r="K1401" s="5" t="s">
        <v>8</v>
      </c>
      <c r="L1401" s="5" t="s">
        <v>8</v>
      </c>
      <c r="M1401" s="5" t="s">
        <v>8</v>
      </c>
      <c r="N1401" s="5" t="s">
        <v>8</v>
      </c>
      <c r="O1401" s="5" t="s">
        <v>8</v>
      </c>
      <c r="P1401" s="5" t="s">
        <v>8</v>
      </c>
      <c r="Q1401" s="5" t="s">
        <v>8</v>
      </c>
      <c r="R1401" s="5" t="s">
        <v>8</v>
      </c>
      <c r="S1401" s="5" t="s">
        <v>8</v>
      </c>
      <c r="T1401" s="5" t="s">
        <v>8</v>
      </c>
      <c r="U1401" s="5" t="s">
        <v>8</v>
      </c>
      <c r="V1401" s="5" t="s">
        <v>8</v>
      </c>
      <c r="W1401" s="5" t="s">
        <v>8</v>
      </c>
      <c r="X1401" s="5" t="s">
        <v>8</v>
      </c>
      <c r="Y1401" s="5" t="s">
        <v>8</v>
      </c>
      <c r="Z1401" s="5" t="s">
        <v>8</v>
      </c>
      <c r="AA1401" s="5" t="s">
        <v>8</v>
      </c>
      <c r="AB1401" s="5" t="s">
        <v>8</v>
      </c>
      <c r="AC1401" s="5" t="s">
        <v>8</v>
      </c>
      <c r="AD1401" s="5" t="s">
        <v>8</v>
      </c>
      <c r="AE1401" s="5" t="s">
        <v>8</v>
      </c>
      <c r="AF1401" s="5" t="s">
        <v>8</v>
      </c>
      <c r="AG1401" s="5" t="s">
        <v>8</v>
      </c>
      <c r="AH1401" s="5" t="s">
        <v>8</v>
      </c>
      <c r="AI1401" s="5" t="s">
        <v>8</v>
      </c>
      <c r="AJ1401" s="5" t="s">
        <v>8</v>
      </c>
      <c r="AK1401" s="5" t="s">
        <v>8</v>
      </c>
      <c r="AL1401" s="5" t="s">
        <v>8</v>
      </c>
      <c r="AM1401" s="5" t="s">
        <v>8</v>
      </c>
      <c r="AN1401" s="5" t="s">
        <v>8</v>
      </c>
      <c r="AO1401" s="5" t="s">
        <v>8</v>
      </c>
      <c r="AP1401" s="5" t="s">
        <v>8</v>
      </c>
      <c r="AQ1401" s="5" t="s">
        <v>8</v>
      </c>
      <c r="AR1401" s="5" t="s">
        <v>8</v>
      </c>
      <c r="AS1401" s="5" t="s">
        <v>8</v>
      </c>
      <c r="AT1401" s="5" t="s">
        <v>8</v>
      </c>
      <c r="AU1401" s="5" t="s">
        <v>8</v>
      </c>
      <c r="AV1401" s="5" t="s">
        <v>8</v>
      </c>
      <c r="AW1401" s="5" t="s">
        <v>8</v>
      </c>
      <c r="AX1401" s="5" t="s">
        <v>8</v>
      </c>
      <c r="AY1401" s="5" t="s">
        <v>8</v>
      </c>
      <c r="AZ1401" s="5" t="s">
        <v>8</v>
      </c>
      <c r="BA1401" s="5" t="s">
        <v>8</v>
      </c>
      <c r="BB1401" s="5" t="s">
        <v>8</v>
      </c>
      <c r="BC1401" s="5" t="s">
        <v>8</v>
      </c>
      <c r="BD1401" s="5" t="s">
        <v>8</v>
      </c>
      <c r="BE1401" s="5" t="s">
        <v>8</v>
      </c>
      <c r="BF1401" s="5" t="s">
        <v>8</v>
      </c>
      <c r="BG1401" s="5" t="s">
        <v>8</v>
      </c>
      <c r="BH1401" s="5" t="s">
        <v>8</v>
      </c>
      <c r="BI1401" s="5" t="s">
        <v>8</v>
      </c>
      <c r="BJ1401" s="5" t="s">
        <v>8</v>
      </c>
      <c r="BK1401" s="5" t="s">
        <v>8</v>
      </c>
      <c r="BL1401" s="5">
        <v>2.2799999999999998</v>
      </c>
      <c r="BM1401" s="5" t="s">
        <v>8</v>
      </c>
      <c r="BN1401" s="5" t="s">
        <v>8</v>
      </c>
      <c r="BO1401" s="5" t="s">
        <v>8</v>
      </c>
      <c r="BP1401" s="5" t="s">
        <v>8</v>
      </c>
      <c r="BQ1401" s="5" t="s">
        <v>8</v>
      </c>
      <c r="BR1401" s="5" t="s">
        <v>8</v>
      </c>
    </row>
    <row r="1402" spans="1:70" x14ac:dyDescent="0.2">
      <c r="A1402" s="4" t="s">
        <v>1884</v>
      </c>
      <c r="B1402" s="5">
        <v>170</v>
      </c>
      <c r="C1402" s="5" t="s">
        <v>1885</v>
      </c>
      <c r="D1402" s="4" t="s">
        <v>1886</v>
      </c>
      <c r="E1402" s="4" t="s">
        <v>13236</v>
      </c>
      <c r="F1402" s="5" t="s">
        <v>8</v>
      </c>
      <c r="G1402" s="5" t="s">
        <v>8</v>
      </c>
      <c r="H1402" s="5" t="s">
        <v>8</v>
      </c>
      <c r="I1402" s="5" t="s">
        <v>8</v>
      </c>
      <c r="J1402" s="5" t="s">
        <v>8</v>
      </c>
      <c r="K1402" s="5" t="s">
        <v>8</v>
      </c>
      <c r="L1402" s="5" t="s">
        <v>8</v>
      </c>
      <c r="M1402" s="5" t="s">
        <v>8</v>
      </c>
      <c r="N1402" s="5" t="s">
        <v>8</v>
      </c>
      <c r="O1402" s="5" t="s">
        <v>8</v>
      </c>
      <c r="P1402" s="5" t="s">
        <v>8</v>
      </c>
      <c r="Q1402" s="5" t="s">
        <v>8</v>
      </c>
      <c r="R1402" s="5">
        <v>0.76</v>
      </c>
      <c r="S1402" s="5" t="s">
        <v>8</v>
      </c>
      <c r="T1402" s="5" t="s">
        <v>8</v>
      </c>
      <c r="U1402" s="5" t="s">
        <v>8</v>
      </c>
      <c r="V1402" s="5" t="s">
        <v>8</v>
      </c>
      <c r="W1402" s="5" t="s">
        <v>8</v>
      </c>
      <c r="X1402" s="5">
        <v>0.83</v>
      </c>
      <c r="Y1402" s="5">
        <v>0.42</v>
      </c>
      <c r="Z1402" s="5" t="s">
        <v>8</v>
      </c>
      <c r="AA1402" s="5" t="s">
        <v>8</v>
      </c>
      <c r="AB1402" s="5" t="s">
        <v>8</v>
      </c>
      <c r="AC1402" s="5" t="s">
        <v>8</v>
      </c>
      <c r="AD1402" s="5" t="s">
        <v>8</v>
      </c>
      <c r="AE1402" s="5" t="s">
        <v>8</v>
      </c>
      <c r="AF1402" s="5" t="s">
        <v>8</v>
      </c>
      <c r="AG1402" s="5" t="s">
        <v>8</v>
      </c>
      <c r="AH1402" s="5" t="s">
        <v>8</v>
      </c>
      <c r="AI1402" s="5" t="s">
        <v>8</v>
      </c>
      <c r="AJ1402" s="5" t="s">
        <v>8</v>
      </c>
      <c r="AK1402" s="5" t="s">
        <v>8</v>
      </c>
      <c r="AL1402" s="5" t="s">
        <v>8</v>
      </c>
      <c r="AM1402" s="5" t="s">
        <v>8</v>
      </c>
      <c r="AN1402" s="5" t="s">
        <v>8</v>
      </c>
      <c r="AO1402" s="5" t="s">
        <v>8</v>
      </c>
      <c r="AP1402" s="5" t="s">
        <v>8</v>
      </c>
      <c r="AQ1402" s="5" t="s">
        <v>8</v>
      </c>
      <c r="AR1402" s="5" t="s">
        <v>8</v>
      </c>
      <c r="AS1402" s="5" t="s">
        <v>8</v>
      </c>
      <c r="AT1402" s="5" t="s">
        <v>8</v>
      </c>
      <c r="AU1402" s="5" t="s">
        <v>8</v>
      </c>
      <c r="AV1402" s="5" t="s">
        <v>8</v>
      </c>
      <c r="AW1402" s="5" t="s">
        <v>8</v>
      </c>
      <c r="AX1402" s="5" t="s">
        <v>8</v>
      </c>
      <c r="AY1402" s="5" t="s">
        <v>8</v>
      </c>
      <c r="AZ1402" s="5" t="s">
        <v>8</v>
      </c>
      <c r="BA1402" s="5" t="s">
        <v>8</v>
      </c>
      <c r="BB1402" s="5" t="s">
        <v>8</v>
      </c>
      <c r="BC1402" s="5" t="s">
        <v>8</v>
      </c>
      <c r="BD1402" s="5" t="s">
        <v>8</v>
      </c>
      <c r="BE1402" s="5" t="s">
        <v>8</v>
      </c>
      <c r="BF1402" s="5" t="s">
        <v>8</v>
      </c>
      <c r="BG1402" s="5" t="s">
        <v>8</v>
      </c>
      <c r="BH1402" s="5" t="s">
        <v>8</v>
      </c>
      <c r="BI1402" s="5" t="s">
        <v>8</v>
      </c>
      <c r="BJ1402" s="5" t="s">
        <v>8</v>
      </c>
      <c r="BK1402" s="5">
        <v>0.52</v>
      </c>
      <c r="BL1402" s="5" t="s">
        <v>8</v>
      </c>
      <c r="BM1402" s="5" t="s">
        <v>8</v>
      </c>
      <c r="BN1402" s="5" t="s">
        <v>8</v>
      </c>
      <c r="BO1402" s="5" t="s">
        <v>8</v>
      </c>
      <c r="BP1402" s="5" t="s">
        <v>8</v>
      </c>
      <c r="BQ1402" s="5" t="s">
        <v>8</v>
      </c>
      <c r="BR1402" s="5" t="s">
        <v>8</v>
      </c>
    </row>
    <row r="1403" spans="1:70" x14ac:dyDescent="0.2">
      <c r="A1403" s="4" t="s">
        <v>1884</v>
      </c>
      <c r="B1403" s="5">
        <v>455</v>
      </c>
      <c r="C1403" s="5" t="s">
        <v>1885</v>
      </c>
      <c r="D1403" s="4" t="s">
        <v>1886</v>
      </c>
      <c r="E1403" s="4" t="s">
        <v>14254</v>
      </c>
      <c r="F1403" s="5" t="s">
        <v>8</v>
      </c>
      <c r="G1403" s="5" t="s">
        <v>8</v>
      </c>
      <c r="H1403" s="5" t="s">
        <v>8</v>
      </c>
      <c r="I1403" s="5" t="s">
        <v>8</v>
      </c>
      <c r="J1403" s="5" t="s">
        <v>8</v>
      </c>
      <c r="K1403" s="5" t="s">
        <v>8</v>
      </c>
      <c r="L1403" s="5" t="s">
        <v>8</v>
      </c>
      <c r="M1403" s="5" t="s">
        <v>8</v>
      </c>
      <c r="N1403" s="5" t="s">
        <v>8</v>
      </c>
      <c r="O1403" s="5" t="s">
        <v>8</v>
      </c>
      <c r="P1403" s="5" t="s">
        <v>8</v>
      </c>
      <c r="Q1403" s="5" t="s">
        <v>8</v>
      </c>
      <c r="R1403" s="5" t="s">
        <v>8</v>
      </c>
      <c r="S1403" s="5" t="s">
        <v>8</v>
      </c>
      <c r="T1403" s="5" t="s">
        <v>8</v>
      </c>
      <c r="U1403" s="5" t="s">
        <v>8</v>
      </c>
      <c r="V1403" s="5" t="s">
        <v>8</v>
      </c>
      <c r="W1403" s="5" t="s">
        <v>8</v>
      </c>
      <c r="X1403" s="5" t="s">
        <v>8</v>
      </c>
      <c r="Y1403" s="5" t="s">
        <v>8</v>
      </c>
      <c r="Z1403" s="5">
        <v>0.98</v>
      </c>
      <c r="AA1403" s="5" t="s">
        <v>8</v>
      </c>
      <c r="AB1403" s="5" t="s">
        <v>8</v>
      </c>
      <c r="AC1403" s="5" t="s">
        <v>8</v>
      </c>
      <c r="AD1403" s="5">
        <v>0.67</v>
      </c>
      <c r="AE1403" s="5" t="s">
        <v>8</v>
      </c>
      <c r="AF1403" s="5" t="s">
        <v>8</v>
      </c>
      <c r="AG1403" s="5">
        <v>0.2</v>
      </c>
      <c r="AH1403" s="5" t="s">
        <v>8</v>
      </c>
      <c r="AI1403" s="5" t="s">
        <v>8</v>
      </c>
      <c r="AJ1403" s="5" t="s">
        <v>8</v>
      </c>
      <c r="AK1403" s="5" t="s">
        <v>8</v>
      </c>
      <c r="AL1403" s="5" t="s">
        <v>8</v>
      </c>
      <c r="AM1403" s="5" t="s">
        <v>8</v>
      </c>
      <c r="AN1403" s="5" t="s">
        <v>8</v>
      </c>
      <c r="AO1403" s="5" t="s">
        <v>8</v>
      </c>
      <c r="AP1403" s="5" t="s">
        <v>8</v>
      </c>
      <c r="AQ1403" s="5" t="s">
        <v>8</v>
      </c>
      <c r="AR1403" s="5" t="s">
        <v>8</v>
      </c>
      <c r="AS1403" s="5" t="s">
        <v>8</v>
      </c>
      <c r="AT1403" s="5" t="s">
        <v>8</v>
      </c>
      <c r="AU1403" s="5" t="s">
        <v>8</v>
      </c>
      <c r="AV1403" s="5" t="s">
        <v>8</v>
      </c>
      <c r="AW1403" s="5" t="s">
        <v>8</v>
      </c>
      <c r="AX1403" s="5" t="s">
        <v>8</v>
      </c>
      <c r="AY1403" s="5" t="s">
        <v>8</v>
      </c>
      <c r="AZ1403" s="5" t="s">
        <v>8</v>
      </c>
      <c r="BA1403" s="5" t="s">
        <v>8</v>
      </c>
      <c r="BB1403" s="5" t="s">
        <v>8</v>
      </c>
      <c r="BC1403" s="5" t="s">
        <v>8</v>
      </c>
      <c r="BD1403" s="5" t="s">
        <v>8</v>
      </c>
      <c r="BE1403" s="5" t="s">
        <v>8</v>
      </c>
      <c r="BF1403" s="5" t="s">
        <v>8</v>
      </c>
      <c r="BG1403" s="5" t="s">
        <v>8</v>
      </c>
      <c r="BH1403" s="5" t="s">
        <v>8</v>
      </c>
      <c r="BI1403" s="5" t="s">
        <v>8</v>
      </c>
      <c r="BJ1403" s="5" t="s">
        <v>8</v>
      </c>
      <c r="BK1403" s="5" t="s">
        <v>8</v>
      </c>
      <c r="BL1403" s="5" t="s">
        <v>8</v>
      </c>
      <c r="BM1403" s="5" t="s">
        <v>8</v>
      </c>
      <c r="BN1403" s="5" t="s">
        <v>8</v>
      </c>
      <c r="BO1403" s="5" t="s">
        <v>8</v>
      </c>
      <c r="BP1403" s="5" t="s">
        <v>8</v>
      </c>
      <c r="BQ1403" s="5" t="s">
        <v>8</v>
      </c>
      <c r="BR1403" s="5" t="s">
        <v>8</v>
      </c>
    </row>
    <row r="1404" spans="1:70" x14ac:dyDescent="0.2">
      <c r="A1404" s="4" t="s">
        <v>1884</v>
      </c>
      <c r="B1404" s="5">
        <v>216</v>
      </c>
      <c r="C1404" s="5" t="s">
        <v>1885</v>
      </c>
      <c r="D1404" s="4" t="s">
        <v>1886</v>
      </c>
      <c r="E1404" s="4" t="s">
        <v>16185</v>
      </c>
      <c r="F1404" s="5" t="s">
        <v>8</v>
      </c>
      <c r="G1404" s="5" t="s">
        <v>8</v>
      </c>
      <c r="H1404" s="5" t="s">
        <v>8</v>
      </c>
      <c r="I1404" s="5" t="s">
        <v>8</v>
      </c>
      <c r="J1404" s="5" t="s">
        <v>8</v>
      </c>
      <c r="K1404" s="5" t="s">
        <v>8</v>
      </c>
      <c r="L1404" s="5" t="s">
        <v>8</v>
      </c>
      <c r="M1404" s="5" t="s">
        <v>8</v>
      </c>
      <c r="N1404" s="5" t="s">
        <v>8</v>
      </c>
      <c r="O1404" s="5" t="s">
        <v>8</v>
      </c>
      <c r="P1404" s="5" t="s">
        <v>8</v>
      </c>
      <c r="Q1404" s="5" t="s">
        <v>8</v>
      </c>
      <c r="R1404" s="5" t="s">
        <v>8</v>
      </c>
      <c r="S1404" s="5" t="s">
        <v>8</v>
      </c>
      <c r="T1404" s="5" t="s">
        <v>8</v>
      </c>
      <c r="U1404" s="5" t="s">
        <v>8</v>
      </c>
      <c r="V1404" s="5" t="s">
        <v>8</v>
      </c>
      <c r="W1404" s="5" t="s">
        <v>8</v>
      </c>
      <c r="X1404" s="5" t="s">
        <v>8</v>
      </c>
      <c r="Y1404" s="5" t="s">
        <v>8</v>
      </c>
      <c r="Z1404" s="5" t="s">
        <v>8</v>
      </c>
      <c r="AA1404" s="5" t="s">
        <v>8</v>
      </c>
      <c r="AB1404" s="5" t="s">
        <v>8</v>
      </c>
      <c r="AC1404" s="5" t="s">
        <v>8</v>
      </c>
      <c r="AD1404" s="5">
        <v>0.91</v>
      </c>
      <c r="AE1404" s="5" t="s">
        <v>8</v>
      </c>
      <c r="AF1404" s="5" t="s">
        <v>8</v>
      </c>
      <c r="AG1404" s="5" t="s">
        <v>8</v>
      </c>
      <c r="AH1404" s="5" t="s">
        <v>8</v>
      </c>
      <c r="AI1404" s="5" t="s">
        <v>8</v>
      </c>
      <c r="AJ1404" s="5" t="s">
        <v>8</v>
      </c>
      <c r="AK1404" s="5" t="s">
        <v>8</v>
      </c>
      <c r="AL1404" s="5" t="s">
        <v>8</v>
      </c>
      <c r="AM1404" s="5" t="s">
        <v>8</v>
      </c>
      <c r="AN1404" s="5" t="s">
        <v>8</v>
      </c>
      <c r="AO1404" s="5" t="s">
        <v>8</v>
      </c>
      <c r="AP1404" s="5" t="s">
        <v>8</v>
      </c>
      <c r="AQ1404" s="5" t="s">
        <v>8</v>
      </c>
      <c r="AR1404" s="5" t="s">
        <v>8</v>
      </c>
      <c r="AS1404" s="5" t="s">
        <v>8</v>
      </c>
      <c r="AT1404" s="5" t="s">
        <v>8</v>
      </c>
      <c r="AU1404" s="5" t="s">
        <v>8</v>
      </c>
      <c r="AV1404" s="5" t="s">
        <v>8</v>
      </c>
      <c r="AW1404" s="5" t="s">
        <v>8</v>
      </c>
      <c r="AX1404" s="5" t="s">
        <v>8</v>
      </c>
      <c r="AY1404" s="5" t="s">
        <v>8</v>
      </c>
      <c r="AZ1404" s="5" t="s">
        <v>8</v>
      </c>
      <c r="BA1404" s="5" t="s">
        <v>8</v>
      </c>
      <c r="BB1404" s="5" t="s">
        <v>8</v>
      </c>
      <c r="BC1404" s="5" t="s">
        <v>8</v>
      </c>
      <c r="BD1404" s="5" t="s">
        <v>8</v>
      </c>
      <c r="BE1404" s="5" t="s">
        <v>8</v>
      </c>
      <c r="BF1404" s="5" t="s">
        <v>8</v>
      </c>
      <c r="BG1404" s="5" t="s">
        <v>8</v>
      </c>
      <c r="BH1404" s="5" t="s">
        <v>8</v>
      </c>
      <c r="BI1404" s="5" t="s">
        <v>8</v>
      </c>
      <c r="BJ1404" s="5" t="s">
        <v>8</v>
      </c>
      <c r="BK1404" s="5" t="s">
        <v>8</v>
      </c>
      <c r="BL1404" s="5" t="s">
        <v>8</v>
      </c>
      <c r="BM1404" s="5" t="s">
        <v>8</v>
      </c>
      <c r="BN1404" s="5">
        <v>0.97</v>
      </c>
      <c r="BO1404" s="5" t="s">
        <v>8</v>
      </c>
      <c r="BP1404" s="5" t="s">
        <v>8</v>
      </c>
      <c r="BQ1404" s="5" t="s">
        <v>8</v>
      </c>
      <c r="BR1404" s="5" t="s">
        <v>8</v>
      </c>
    </row>
    <row r="1405" spans="1:70" x14ac:dyDescent="0.2">
      <c r="A1405" s="4" t="s">
        <v>141</v>
      </c>
      <c r="B1405" s="5">
        <v>158</v>
      </c>
      <c r="C1405" s="5" t="s">
        <v>142</v>
      </c>
      <c r="D1405" s="4" t="s">
        <v>143</v>
      </c>
      <c r="E1405" s="4" t="s">
        <v>144</v>
      </c>
      <c r="F1405" s="5" t="s">
        <v>8</v>
      </c>
      <c r="G1405" s="5">
        <v>1.52</v>
      </c>
      <c r="H1405" s="5">
        <v>1.1000000000000001</v>
      </c>
      <c r="I1405" s="5" t="s">
        <v>8</v>
      </c>
      <c r="J1405" s="5">
        <v>0.99</v>
      </c>
      <c r="K1405" s="5">
        <v>1.27</v>
      </c>
      <c r="L1405" s="5" t="s">
        <v>8</v>
      </c>
      <c r="M1405" s="5">
        <v>0.99</v>
      </c>
      <c r="N1405" s="5">
        <v>1.18</v>
      </c>
      <c r="O1405" s="5">
        <v>1.17</v>
      </c>
      <c r="P1405" s="5" t="s">
        <v>8</v>
      </c>
      <c r="Q1405" s="5">
        <v>1.52</v>
      </c>
      <c r="R1405" s="5" t="s">
        <v>8</v>
      </c>
      <c r="S1405" s="5" t="s">
        <v>8</v>
      </c>
      <c r="T1405" s="5" t="s">
        <v>8</v>
      </c>
      <c r="U1405" s="5">
        <v>1.3</v>
      </c>
      <c r="V1405" s="5" t="s">
        <v>8</v>
      </c>
      <c r="W1405" s="5">
        <v>1.34</v>
      </c>
      <c r="X1405" s="5" t="s">
        <v>8</v>
      </c>
      <c r="Y1405" s="5" t="s">
        <v>8</v>
      </c>
      <c r="Z1405" s="5">
        <v>1.02</v>
      </c>
      <c r="AA1405" s="5">
        <v>1.29</v>
      </c>
      <c r="AB1405" s="5" t="s">
        <v>8</v>
      </c>
      <c r="AC1405" s="5">
        <v>1.01</v>
      </c>
      <c r="AD1405" s="5">
        <v>1.1000000000000001</v>
      </c>
      <c r="AE1405" s="5">
        <v>0.9</v>
      </c>
      <c r="AF1405" s="5" t="s">
        <v>8</v>
      </c>
      <c r="AG1405" s="5" t="s">
        <v>8</v>
      </c>
      <c r="AH1405" s="5" t="s">
        <v>8</v>
      </c>
      <c r="AI1405" s="5" t="s">
        <v>8</v>
      </c>
      <c r="AJ1405" s="5" t="s">
        <v>8</v>
      </c>
      <c r="AK1405" s="5" t="s">
        <v>8</v>
      </c>
      <c r="AL1405" s="5" t="s">
        <v>8</v>
      </c>
      <c r="AM1405" s="5" t="s">
        <v>8</v>
      </c>
      <c r="AN1405" s="5" t="s">
        <v>8</v>
      </c>
      <c r="AO1405" s="5" t="s">
        <v>8</v>
      </c>
      <c r="AP1405" s="5" t="s">
        <v>8</v>
      </c>
      <c r="AQ1405" s="5" t="s">
        <v>8</v>
      </c>
      <c r="AR1405" s="5" t="s">
        <v>8</v>
      </c>
      <c r="AS1405" s="5" t="s">
        <v>8</v>
      </c>
      <c r="AT1405" s="5" t="s">
        <v>8</v>
      </c>
      <c r="AU1405" s="5" t="s">
        <v>8</v>
      </c>
      <c r="AV1405" s="5" t="s">
        <v>8</v>
      </c>
      <c r="AW1405" s="5" t="s">
        <v>8</v>
      </c>
      <c r="AX1405" s="5" t="s">
        <v>8</v>
      </c>
      <c r="AY1405" s="5" t="s">
        <v>8</v>
      </c>
      <c r="AZ1405" s="5" t="s">
        <v>8</v>
      </c>
      <c r="BA1405" s="5" t="s">
        <v>8</v>
      </c>
      <c r="BB1405" s="5" t="s">
        <v>8</v>
      </c>
      <c r="BC1405" s="5" t="s">
        <v>8</v>
      </c>
      <c r="BD1405" s="5" t="s">
        <v>8</v>
      </c>
      <c r="BE1405" s="5" t="s">
        <v>8</v>
      </c>
      <c r="BF1405" s="5">
        <v>1.26</v>
      </c>
      <c r="BG1405" s="5">
        <v>0.97</v>
      </c>
      <c r="BH1405" s="5" t="s">
        <v>8</v>
      </c>
      <c r="BI1405" s="5">
        <v>0.59</v>
      </c>
      <c r="BJ1405" s="5" t="s">
        <v>8</v>
      </c>
      <c r="BK1405" s="5" t="s">
        <v>8</v>
      </c>
      <c r="BL1405" s="5">
        <v>1.61</v>
      </c>
      <c r="BM1405" s="5" t="s">
        <v>8</v>
      </c>
      <c r="BN1405" s="5" t="s">
        <v>8</v>
      </c>
      <c r="BO1405" s="5">
        <v>1.05</v>
      </c>
      <c r="BP1405" s="5" t="s">
        <v>8</v>
      </c>
      <c r="BQ1405" s="5" t="s">
        <v>8</v>
      </c>
      <c r="BR1405" s="5" t="s">
        <v>8</v>
      </c>
    </row>
    <row r="1406" spans="1:70" x14ac:dyDescent="0.2">
      <c r="A1406" s="4" t="s">
        <v>141</v>
      </c>
      <c r="B1406" s="5">
        <v>13</v>
      </c>
      <c r="C1406" s="5" t="s">
        <v>142</v>
      </c>
      <c r="D1406" s="4" t="s">
        <v>143</v>
      </c>
      <c r="E1406" s="4" t="s">
        <v>6404</v>
      </c>
      <c r="F1406" s="5">
        <v>0.42</v>
      </c>
      <c r="G1406" s="5">
        <v>2.1800000000000002</v>
      </c>
      <c r="H1406" s="5">
        <v>0.89</v>
      </c>
      <c r="I1406" s="5">
        <v>0.62</v>
      </c>
      <c r="J1406" s="5" t="s">
        <v>8</v>
      </c>
      <c r="K1406" s="5" t="s">
        <v>8</v>
      </c>
      <c r="L1406" s="5" t="s">
        <v>8</v>
      </c>
      <c r="M1406" s="5" t="s">
        <v>8</v>
      </c>
      <c r="N1406" s="5" t="s">
        <v>8</v>
      </c>
      <c r="O1406" s="5" t="s">
        <v>8</v>
      </c>
      <c r="P1406" s="5" t="s">
        <v>8</v>
      </c>
      <c r="Q1406" s="5">
        <v>0.94</v>
      </c>
      <c r="R1406" s="5">
        <v>1.41</v>
      </c>
      <c r="S1406" s="5" t="s">
        <v>8</v>
      </c>
      <c r="T1406" s="5" t="s">
        <v>8</v>
      </c>
      <c r="U1406" s="5" t="s">
        <v>8</v>
      </c>
      <c r="V1406" s="5">
        <v>0.53</v>
      </c>
      <c r="W1406" s="5">
        <v>0.83</v>
      </c>
      <c r="X1406" s="5" t="s">
        <v>8</v>
      </c>
      <c r="Y1406" s="5">
        <v>0.46</v>
      </c>
      <c r="Z1406" s="5">
        <v>0.65</v>
      </c>
      <c r="AA1406" s="5">
        <v>2.08</v>
      </c>
      <c r="AB1406" s="5">
        <v>0.68</v>
      </c>
      <c r="AC1406" s="5">
        <v>0.73</v>
      </c>
      <c r="AD1406" s="5">
        <v>0.6</v>
      </c>
      <c r="AE1406" s="5" t="s">
        <v>8</v>
      </c>
      <c r="AF1406" s="5">
        <v>1.6</v>
      </c>
      <c r="AG1406" s="5" t="s">
        <v>8</v>
      </c>
      <c r="AH1406" s="5">
        <v>1.56</v>
      </c>
      <c r="AI1406" s="5">
        <v>1.1200000000000001</v>
      </c>
      <c r="AJ1406" s="5" t="s">
        <v>8</v>
      </c>
      <c r="AK1406" s="5" t="s">
        <v>8</v>
      </c>
      <c r="AL1406" s="5">
        <v>1.22</v>
      </c>
      <c r="AM1406" s="5" t="s">
        <v>8</v>
      </c>
      <c r="AN1406" s="5" t="s">
        <v>8</v>
      </c>
      <c r="AO1406" s="5" t="s">
        <v>8</v>
      </c>
      <c r="AP1406" s="5">
        <v>0.64</v>
      </c>
      <c r="AQ1406" s="5" t="s">
        <v>8</v>
      </c>
      <c r="AR1406" s="5" t="s">
        <v>8</v>
      </c>
      <c r="AS1406" s="5" t="s">
        <v>8</v>
      </c>
      <c r="AT1406" s="5" t="s">
        <v>8</v>
      </c>
      <c r="AU1406" s="5" t="s">
        <v>8</v>
      </c>
      <c r="AV1406" s="5" t="s">
        <v>8</v>
      </c>
      <c r="AW1406" s="5" t="s">
        <v>8</v>
      </c>
      <c r="AX1406" s="5" t="s">
        <v>8</v>
      </c>
      <c r="AY1406" s="5" t="s">
        <v>8</v>
      </c>
      <c r="AZ1406" s="5">
        <v>0.67</v>
      </c>
      <c r="BA1406" s="5">
        <v>0.66</v>
      </c>
      <c r="BB1406" s="5">
        <v>0.5</v>
      </c>
      <c r="BC1406" s="5" t="s">
        <v>8</v>
      </c>
      <c r="BD1406" s="5" t="s">
        <v>8</v>
      </c>
      <c r="BE1406" s="5">
        <v>0.75</v>
      </c>
      <c r="BF1406" s="5">
        <v>0.96</v>
      </c>
      <c r="BG1406" s="5">
        <v>0.59</v>
      </c>
      <c r="BH1406" s="5" t="s">
        <v>8</v>
      </c>
      <c r="BI1406" s="5" t="s">
        <v>8</v>
      </c>
      <c r="BJ1406" s="5" t="s">
        <v>8</v>
      </c>
      <c r="BK1406" s="5">
        <v>0.68</v>
      </c>
      <c r="BL1406" s="5" t="s">
        <v>8</v>
      </c>
      <c r="BM1406" s="5" t="s">
        <v>8</v>
      </c>
      <c r="BN1406" s="5">
        <v>1.1399999999999999</v>
      </c>
      <c r="BO1406" s="5" t="s">
        <v>8</v>
      </c>
      <c r="BP1406" s="5" t="s">
        <v>8</v>
      </c>
      <c r="BQ1406" s="5" t="s">
        <v>8</v>
      </c>
      <c r="BR1406" s="5">
        <v>0.77</v>
      </c>
    </row>
    <row r="1407" spans="1:70" x14ac:dyDescent="0.2">
      <c r="A1407" s="4" t="s">
        <v>141</v>
      </c>
      <c r="B1407" s="5">
        <v>385</v>
      </c>
      <c r="C1407" s="5" t="s">
        <v>142</v>
      </c>
      <c r="D1407" s="4" t="s">
        <v>143</v>
      </c>
      <c r="E1407" s="4" t="s">
        <v>15263</v>
      </c>
      <c r="F1407" s="5" t="s">
        <v>8</v>
      </c>
      <c r="G1407" s="5" t="s">
        <v>8</v>
      </c>
      <c r="H1407" s="5" t="s">
        <v>8</v>
      </c>
      <c r="I1407" s="5" t="s">
        <v>8</v>
      </c>
      <c r="J1407" s="5" t="s">
        <v>8</v>
      </c>
      <c r="K1407" s="5" t="s">
        <v>8</v>
      </c>
      <c r="L1407" s="5" t="s">
        <v>8</v>
      </c>
      <c r="M1407" s="5" t="s">
        <v>8</v>
      </c>
      <c r="N1407" s="5" t="s">
        <v>8</v>
      </c>
      <c r="O1407" s="5" t="s">
        <v>8</v>
      </c>
      <c r="P1407" s="5" t="s">
        <v>8</v>
      </c>
      <c r="Q1407" s="5" t="s">
        <v>8</v>
      </c>
      <c r="R1407" s="5" t="s">
        <v>8</v>
      </c>
      <c r="S1407" s="5" t="s">
        <v>8</v>
      </c>
      <c r="T1407" s="5" t="s">
        <v>8</v>
      </c>
      <c r="U1407" s="5">
        <v>0.85</v>
      </c>
      <c r="V1407" s="5" t="s">
        <v>8</v>
      </c>
      <c r="W1407" s="5" t="s">
        <v>8</v>
      </c>
      <c r="X1407" s="5" t="s">
        <v>8</v>
      </c>
      <c r="Y1407" s="5" t="s">
        <v>8</v>
      </c>
      <c r="Z1407" s="5" t="s">
        <v>8</v>
      </c>
      <c r="AA1407" s="5">
        <v>2.4300000000000002</v>
      </c>
      <c r="AB1407" s="5" t="s">
        <v>8</v>
      </c>
      <c r="AC1407" s="5">
        <v>1.6</v>
      </c>
      <c r="AD1407" s="5" t="s">
        <v>8</v>
      </c>
      <c r="AE1407" s="5" t="s">
        <v>8</v>
      </c>
      <c r="AF1407" s="5" t="s">
        <v>8</v>
      </c>
      <c r="AG1407" s="5" t="s">
        <v>8</v>
      </c>
      <c r="AH1407" s="5" t="s">
        <v>8</v>
      </c>
      <c r="AI1407" s="5" t="s">
        <v>8</v>
      </c>
      <c r="AJ1407" s="5" t="s">
        <v>8</v>
      </c>
      <c r="AK1407" s="5" t="s">
        <v>8</v>
      </c>
      <c r="AL1407" s="5" t="s">
        <v>8</v>
      </c>
      <c r="AM1407" s="5" t="s">
        <v>8</v>
      </c>
      <c r="AN1407" s="5" t="s">
        <v>8</v>
      </c>
      <c r="AO1407" s="5" t="s">
        <v>8</v>
      </c>
      <c r="AP1407" s="5" t="s">
        <v>8</v>
      </c>
      <c r="AQ1407" s="5" t="s">
        <v>8</v>
      </c>
      <c r="AR1407" s="5" t="s">
        <v>8</v>
      </c>
      <c r="AS1407" s="5" t="s">
        <v>8</v>
      </c>
      <c r="AT1407" s="5" t="s">
        <v>8</v>
      </c>
      <c r="AU1407" s="5" t="s">
        <v>8</v>
      </c>
      <c r="AV1407" s="5" t="s">
        <v>8</v>
      </c>
      <c r="AW1407" s="5" t="s">
        <v>8</v>
      </c>
      <c r="AX1407" s="5" t="s">
        <v>8</v>
      </c>
      <c r="AY1407" s="5" t="s">
        <v>8</v>
      </c>
      <c r="AZ1407" s="5" t="s">
        <v>8</v>
      </c>
      <c r="BA1407" s="5" t="s">
        <v>8</v>
      </c>
      <c r="BB1407" s="5" t="s">
        <v>8</v>
      </c>
      <c r="BC1407" s="5" t="s">
        <v>8</v>
      </c>
      <c r="BD1407" s="5" t="s">
        <v>8</v>
      </c>
      <c r="BE1407" s="5" t="s">
        <v>8</v>
      </c>
      <c r="BF1407" s="5" t="s">
        <v>8</v>
      </c>
      <c r="BG1407" s="5" t="s">
        <v>8</v>
      </c>
      <c r="BH1407" s="5" t="s">
        <v>8</v>
      </c>
      <c r="BI1407" s="5" t="s">
        <v>8</v>
      </c>
      <c r="BJ1407" s="5" t="s">
        <v>8</v>
      </c>
      <c r="BK1407" s="5" t="s">
        <v>8</v>
      </c>
      <c r="BL1407" s="5" t="s">
        <v>8</v>
      </c>
      <c r="BM1407" s="5" t="s">
        <v>8</v>
      </c>
      <c r="BN1407" s="5">
        <v>1.25</v>
      </c>
      <c r="BO1407" s="5" t="s">
        <v>8</v>
      </c>
      <c r="BP1407" s="5" t="s">
        <v>8</v>
      </c>
      <c r="BQ1407" s="5" t="s">
        <v>8</v>
      </c>
      <c r="BR1407" s="5" t="s">
        <v>8</v>
      </c>
    </row>
    <row r="1408" spans="1:70" x14ac:dyDescent="0.2">
      <c r="A1408" s="4" t="s">
        <v>4223</v>
      </c>
      <c r="B1408" s="5">
        <v>739</v>
      </c>
      <c r="C1408" s="5" t="s">
        <v>4224</v>
      </c>
      <c r="D1408" s="4" t="s">
        <v>4225</v>
      </c>
      <c r="E1408" s="4" t="s">
        <v>4226</v>
      </c>
      <c r="F1408" s="5" t="s">
        <v>8</v>
      </c>
      <c r="G1408" s="5">
        <v>1.17</v>
      </c>
      <c r="H1408" s="5">
        <v>1.1100000000000001</v>
      </c>
      <c r="I1408" s="5" t="s">
        <v>8</v>
      </c>
      <c r="J1408" s="5" t="s">
        <v>8</v>
      </c>
      <c r="K1408" s="5">
        <v>1.27</v>
      </c>
      <c r="L1408" s="5" t="s">
        <v>8</v>
      </c>
      <c r="M1408" s="5" t="s">
        <v>8</v>
      </c>
      <c r="N1408" s="5">
        <v>1.19</v>
      </c>
      <c r="O1408" s="5" t="s">
        <v>8</v>
      </c>
      <c r="P1408" s="5" t="s">
        <v>8</v>
      </c>
      <c r="Q1408" s="5">
        <v>1.26</v>
      </c>
      <c r="R1408" s="5" t="s">
        <v>8</v>
      </c>
      <c r="S1408" s="5" t="s">
        <v>8</v>
      </c>
      <c r="T1408" s="5" t="s">
        <v>8</v>
      </c>
      <c r="U1408" s="5" t="s">
        <v>8</v>
      </c>
      <c r="V1408" s="5" t="s">
        <v>8</v>
      </c>
      <c r="W1408" s="5" t="s">
        <v>8</v>
      </c>
      <c r="X1408" s="5" t="s">
        <v>8</v>
      </c>
      <c r="Y1408" s="5" t="s">
        <v>8</v>
      </c>
      <c r="Z1408" s="5">
        <v>0.92</v>
      </c>
      <c r="AA1408" s="5">
        <v>1.88</v>
      </c>
      <c r="AB1408" s="5" t="s">
        <v>8</v>
      </c>
      <c r="AC1408" s="5" t="s">
        <v>8</v>
      </c>
      <c r="AD1408" s="5">
        <v>0.91</v>
      </c>
      <c r="AE1408" s="5">
        <v>1.02</v>
      </c>
      <c r="AF1408" s="5" t="s">
        <v>8</v>
      </c>
      <c r="AG1408" s="5" t="s">
        <v>8</v>
      </c>
      <c r="AH1408" s="5" t="s">
        <v>8</v>
      </c>
      <c r="AI1408" s="5" t="s">
        <v>8</v>
      </c>
      <c r="AJ1408" s="5" t="s">
        <v>8</v>
      </c>
      <c r="AK1408" s="5" t="s">
        <v>8</v>
      </c>
      <c r="AL1408" s="5" t="s">
        <v>8</v>
      </c>
      <c r="AM1408" s="5" t="s">
        <v>8</v>
      </c>
      <c r="AN1408" s="5" t="s">
        <v>8</v>
      </c>
      <c r="AO1408" s="5" t="s">
        <v>8</v>
      </c>
      <c r="AP1408" s="5" t="s">
        <v>8</v>
      </c>
      <c r="AQ1408" s="5" t="s">
        <v>8</v>
      </c>
      <c r="AR1408" s="5" t="s">
        <v>8</v>
      </c>
      <c r="AS1408" s="5" t="s">
        <v>8</v>
      </c>
      <c r="AT1408" s="5" t="s">
        <v>8</v>
      </c>
      <c r="AU1408" s="5" t="s">
        <v>8</v>
      </c>
      <c r="AV1408" s="5" t="s">
        <v>8</v>
      </c>
      <c r="AW1408" s="5" t="s">
        <v>8</v>
      </c>
      <c r="AX1408" s="5" t="s">
        <v>8</v>
      </c>
      <c r="AY1408" s="5" t="s">
        <v>8</v>
      </c>
      <c r="AZ1408" s="5" t="s">
        <v>8</v>
      </c>
      <c r="BA1408" s="5" t="s">
        <v>8</v>
      </c>
      <c r="BB1408" s="5" t="s">
        <v>8</v>
      </c>
      <c r="BC1408" s="5" t="s">
        <v>8</v>
      </c>
      <c r="BD1408" s="5" t="s">
        <v>8</v>
      </c>
      <c r="BE1408" s="5" t="s">
        <v>8</v>
      </c>
      <c r="BF1408" s="5">
        <v>1.35</v>
      </c>
      <c r="BG1408" s="5" t="s">
        <v>8</v>
      </c>
      <c r="BH1408" s="5" t="s">
        <v>8</v>
      </c>
      <c r="BI1408" s="5" t="s">
        <v>8</v>
      </c>
      <c r="BJ1408" s="5" t="s">
        <v>8</v>
      </c>
      <c r="BK1408" s="5" t="s">
        <v>8</v>
      </c>
      <c r="BL1408" s="5" t="s">
        <v>8</v>
      </c>
      <c r="BM1408" s="5">
        <v>1.44</v>
      </c>
      <c r="BN1408" s="5" t="s">
        <v>8</v>
      </c>
      <c r="BO1408" s="5">
        <v>0.97</v>
      </c>
      <c r="BP1408" s="5" t="s">
        <v>8</v>
      </c>
      <c r="BQ1408" s="5" t="s">
        <v>8</v>
      </c>
      <c r="BR1408" s="5">
        <v>1.0900000000000001</v>
      </c>
    </row>
    <row r="1409" spans="1:70" x14ac:dyDescent="0.2">
      <c r="A1409" s="4" t="s">
        <v>4223</v>
      </c>
      <c r="B1409" s="5">
        <v>56</v>
      </c>
      <c r="C1409" s="5" t="s">
        <v>4224</v>
      </c>
      <c r="D1409" s="4" t="s">
        <v>4225</v>
      </c>
      <c r="E1409" s="4" t="s">
        <v>5027</v>
      </c>
      <c r="F1409" s="5" t="s">
        <v>8</v>
      </c>
      <c r="G1409" s="5">
        <v>2.39</v>
      </c>
      <c r="H1409" s="5" t="s">
        <v>8</v>
      </c>
      <c r="I1409" s="5" t="s">
        <v>8</v>
      </c>
      <c r="J1409" s="5" t="s">
        <v>8</v>
      </c>
      <c r="K1409" s="5" t="s">
        <v>8</v>
      </c>
      <c r="L1409" s="5" t="s">
        <v>8</v>
      </c>
      <c r="M1409" s="5" t="s">
        <v>8</v>
      </c>
      <c r="N1409" s="5">
        <v>1.1399999999999999</v>
      </c>
      <c r="O1409" s="5" t="s">
        <v>8</v>
      </c>
      <c r="P1409" s="5" t="s">
        <v>8</v>
      </c>
      <c r="Q1409" s="5">
        <v>1.26</v>
      </c>
      <c r="R1409" s="5" t="s">
        <v>8</v>
      </c>
      <c r="S1409" s="5" t="s">
        <v>8</v>
      </c>
      <c r="T1409" s="5" t="s">
        <v>8</v>
      </c>
      <c r="U1409" s="5" t="s">
        <v>8</v>
      </c>
      <c r="V1409" s="5">
        <v>0.79</v>
      </c>
      <c r="W1409" s="5">
        <v>1.37</v>
      </c>
      <c r="X1409" s="5" t="s">
        <v>8</v>
      </c>
      <c r="Y1409" s="5" t="s">
        <v>8</v>
      </c>
      <c r="Z1409" s="5" t="s">
        <v>8</v>
      </c>
      <c r="AA1409" s="5" t="s">
        <v>8</v>
      </c>
      <c r="AB1409" s="5" t="s">
        <v>8</v>
      </c>
      <c r="AC1409" s="5">
        <v>0.49</v>
      </c>
      <c r="AD1409" s="5">
        <v>0.74</v>
      </c>
      <c r="AE1409" s="5" t="s">
        <v>8</v>
      </c>
      <c r="AF1409" s="5" t="s">
        <v>8</v>
      </c>
      <c r="AG1409" s="5" t="s">
        <v>8</v>
      </c>
      <c r="AH1409" s="5" t="s">
        <v>8</v>
      </c>
      <c r="AI1409" s="5" t="s">
        <v>8</v>
      </c>
      <c r="AJ1409" s="5" t="s">
        <v>8</v>
      </c>
      <c r="AK1409" s="5" t="s">
        <v>8</v>
      </c>
      <c r="AL1409" s="5" t="s">
        <v>8</v>
      </c>
      <c r="AM1409" s="5" t="s">
        <v>8</v>
      </c>
      <c r="AN1409" s="5" t="s">
        <v>8</v>
      </c>
      <c r="AO1409" s="5" t="s">
        <v>8</v>
      </c>
      <c r="AP1409" s="5" t="s">
        <v>8</v>
      </c>
      <c r="AQ1409" s="5" t="s">
        <v>8</v>
      </c>
      <c r="AR1409" s="5" t="s">
        <v>8</v>
      </c>
      <c r="AS1409" s="5" t="s">
        <v>8</v>
      </c>
      <c r="AT1409" s="5" t="s">
        <v>8</v>
      </c>
      <c r="AU1409" s="5" t="s">
        <v>8</v>
      </c>
      <c r="AV1409" s="5" t="s">
        <v>8</v>
      </c>
      <c r="AW1409" s="5" t="s">
        <v>8</v>
      </c>
      <c r="AX1409" s="5" t="s">
        <v>8</v>
      </c>
      <c r="AY1409" s="5" t="s">
        <v>8</v>
      </c>
      <c r="AZ1409" s="5" t="s">
        <v>8</v>
      </c>
      <c r="BA1409" s="5" t="s">
        <v>8</v>
      </c>
      <c r="BB1409" s="5" t="s">
        <v>8</v>
      </c>
      <c r="BC1409" s="5" t="s">
        <v>8</v>
      </c>
      <c r="BD1409" s="5" t="s">
        <v>8</v>
      </c>
      <c r="BE1409" s="5" t="s">
        <v>8</v>
      </c>
      <c r="BF1409" s="5">
        <v>1.1399999999999999</v>
      </c>
      <c r="BG1409" s="5" t="s">
        <v>8</v>
      </c>
      <c r="BH1409" s="5" t="s">
        <v>8</v>
      </c>
      <c r="BI1409" s="5" t="s">
        <v>8</v>
      </c>
      <c r="BJ1409" s="5" t="s">
        <v>8</v>
      </c>
      <c r="BK1409" s="5" t="s">
        <v>8</v>
      </c>
      <c r="BL1409" s="5">
        <v>0.83</v>
      </c>
      <c r="BM1409" s="5">
        <v>1.45</v>
      </c>
      <c r="BN1409" s="5">
        <v>0.88</v>
      </c>
      <c r="BO1409" s="5">
        <v>1.05</v>
      </c>
      <c r="BP1409" s="5" t="s">
        <v>8</v>
      </c>
      <c r="BQ1409" s="5" t="s">
        <v>8</v>
      </c>
      <c r="BR1409" s="5" t="s">
        <v>8</v>
      </c>
    </row>
    <row r="1410" spans="1:70" x14ac:dyDescent="0.2">
      <c r="A1410" s="4" t="s">
        <v>4223</v>
      </c>
      <c r="B1410" s="5">
        <v>663</v>
      </c>
      <c r="C1410" s="5" t="s">
        <v>4224</v>
      </c>
      <c r="D1410" s="4" t="s">
        <v>4225</v>
      </c>
      <c r="E1410" s="4" t="s">
        <v>5745</v>
      </c>
      <c r="F1410" s="5" t="s">
        <v>8</v>
      </c>
      <c r="G1410" s="5">
        <v>1.86</v>
      </c>
      <c r="H1410" s="5" t="s">
        <v>8</v>
      </c>
      <c r="I1410" s="5" t="s">
        <v>8</v>
      </c>
      <c r="J1410" s="5" t="s">
        <v>8</v>
      </c>
      <c r="K1410" s="5" t="s">
        <v>8</v>
      </c>
      <c r="L1410" s="5">
        <v>1.26</v>
      </c>
      <c r="M1410" s="5" t="s">
        <v>8</v>
      </c>
      <c r="N1410" s="5">
        <v>1.08</v>
      </c>
      <c r="O1410" s="5" t="s">
        <v>8</v>
      </c>
      <c r="P1410" s="5" t="s">
        <v>8</v>
      </c>
      <c r="Q1410" s="5">
        <v>1.78</v>
      </c>
      <c r="R1410" s="5">
        <v>0.85</v>
      </c>
      <c r="S1410" s="5" t="s">
        <v>8</v>
      </c>
      <c r="T1410" s="5" t="s">
        <v>8</v>
      </c>
      <c r="U1410" s="5">
        <v>1.63</v>
      </c>
      <c r="V1410" s="5">
        <v>0.98</v>
      </c>
      <c r="W1410" s="5">
        <v>1.1200000000000001</v>
      </c>
      <c r="X1410" s="5" t="s">
        <v>8</v>
      </c>
      <c r="Y1410" s="5" t="s">
        <v>8</v>
      </c>
      <c r="Z1410" s="5">
        <v>1.43</v>
      </c>
      <c r="AA1410" s="5">
        <v>1.36</v>
      </c>
      <c r="AB1410" s="5">
        <v>1.39</v>
      </c>
      <c r="AC1410" s="5" t="s">
        <v>8</v>
      </c>
      <c r="AD1410" s="5">
        <v>1.1399999999999999</v>
      </c>
      <c r="AE1410" s="5">
        <v>1.2</v>
      </c>
      <c r="AF1410" s="5" t="s">
        <v>8</v>
      </c>
      <c r="AG1410" s="5">
        <v>1.73</v>
      </c>
      <c r="AH1410" s="5" t="s">
        <v>8</v>
      </c>
      <c r="AI1410" s="5" t="s">
        <v>8</v>
      </c>
      <c r="AJ1410" s="5" t="s">
        <v>8</v>
      </c>
      <c r="AK1410" s="5" t="s">
        <v>8</v>
      </c>
      <c r="AL1410" s="5" t="s">
        <v>8</v>
      </c>
      <c r="AM1410" s="5" t="s">
        <v>8</v>
      </c>
      <c r="AN1410" s="5" t="s">
        <v>8</v>
      </c>
      <c r="AO1410" s="5" t="s">
        <v>8</v>
      </c>
      <c r="AP1410" s="5" t="s">
        <v>8</v>
      </c>
      <c r="AQ1410" s="5" t="s">
        <v>8</v>
      </c>
      <c r="AR1410" s="5" t="s">
        <v>8</v>
      </c>
      <c r="AS1410" s="5" t="s">
        <v>8</v>
      </c>
      <c r="AT1410" s="5" t="s">
        <v>8</v>
      </c>
      <c r="AU1410" s="5">
        <v>0.49</v>
      </c>
      <c r="AV1410" s="5" t="s">
        <v>8</v>
      </c>
      <c r="AW1410" s="5" t="s">
        <v>8</v>
      </c>
      <c r="AX1410" s="5" t="s">
        <v>8</v>
      </c>
      <c r="AY1410" s="5" t="s">
        <v>8</v>
      </c>
      <c r="AZ1410" s="5" t="s">
        <v>8</v>
      </c>
      <c r="BA1410" s="5" t="s">
        <v>8</v>
      </c>
      <c r="BB1410" s="5" t="s">
        <v>8</v>
      </c>
      <c r="BC1410" s="5" t="s">
        <v>8</v>
      </c>
      <c r="BD1410" s="5" t="s">
        <v>8</v>
      </c>
      <c r="BE1410" s="5" t="s">
        <v>8</v>
      </c>
      <c r="BF1410" s="5">
        <v>1.03</v>
      </c>
      <c r="BG1410" s="5">
        <v>0.75</v>
      </c>
      <c r="BH1410" s="5" t="s">
        <v>8</v>
      </c>
      <c r="BI1410" s="5" t="s">
        <v>8</v>
      </c>
      <c r="BJ1410" s="5">
        <v>0.6</v>
      </c>
      <c r="BK1410" s="5" t="s">
        <v>8</v>
      </c>
      <c r="BL1410" s="5" t="s">
        <v>8</v>
      </c>
      <c r="BM1410" s="5">
        <v>1.6</v>
      </c>
      <c r="BN1410" s="5">
        <v>0.98</v>
      </c>
      <c r="BO1410" s="5">
        <v>1.5</v>
      </c>
      <c r="BP1410" s="5" t="s">
        <v>8</v>
      </c>
      <c r="BQ1410" s="5" t="s">
        <v>8</v>
      </c>
      <c r="BR1410" s="5" t="s">
        <v>8</v>
      </c>
    </row>
    <row r="1411" spans="1:70" x14ac:dyDescent="0.2">
      <c r="A1411" s="4" t="s">
        <v>4223</v>
      </c>
      <c r="B1411" s="5">
        <v>265</v>
      </c>
      <c r="C1411" s="5" t="s">
        <v>4224</v>
      </c>
      <c r="D1411" s="4" t="s">
        <v>4225</v>
      </c>
      <c r="E1411" s="4" t="s">
        <v>16859</v>
      </c>
      <c r="F1411" s="5" t="s">
        <v>8</v>
      </c>
      <c r="G1411" s="5" t="s">
        <v>8</v>
      </c>
      <c r="H1411" s="5" t="s">
        <v>8</v>
      </c>
      <c r="I1411" s="5" t="s">
        <v>8</v>
      </c>
      <c r="J1411" s="5" t="s">
        <v>8</v>
      </c>
      <c r="K1411" s="5" t="s">
        <v>8</v>
      </c>
      <c r="L1411" s="5" t="s">
        <v>8</v>
      </c>
      <c r="M1411" s="5" t="s">
        <v>8</v>
      </c>
      <c r="N1411" s="5" t="s">
        <v>8</v>
      </c>
      <c r="O1411" s="5" t="s">
        <v>8</v>
      </c>
      <c r="P1411" s="5" t="s">
        <v>8</v>
      </c>
      <c r="Q1411" s="5" t="s">
        <v>8</v>
      </c>
      <c r="R1411" s="5" t="s">
        <v>8</v>
      </c>
      <c r="S1411" s="5" t="s">
        <v>8</v>
      </c>
      <c r="T1411" s="5" t="s">
        <v>8</v>
      </c>
      <c r="U1411" s="5" t="s">
        <v>8</v>
      </c>
      <c r="V1411" s="5" t="s">
        <v>8</v>
      </c>
      <c r="W1411" s="5" t="s">
        <v>8</v>
      </c>
      <c r="X1411" s="5" t="s">
        <v>8</v>
      </c>
      <c r="Y1411" s="5" t="s">
        <v>8</v>
      </c>
      <c r="Z1411" s="5" t="s">
        <v>8</v>
      </c>
      <c r="AA1411" s="5" t="s">
        <v>8</v>
      </c>
      <c r="AB1411" s="5" t="s">
        <v>8</v>
      </c>
      <c r="AC1411" s="5" t="s">
        <v>8</v>
      </c>
      <c r="AD1411" s="5" t="s">
        <v>8</v>
      </c>
      <c r="AE1411" s="5" t="s">
        <v>8</v>
      </c>
      <c r="AF1411" s="5" t="s">
        <v>8</v>
      </c>
      <c r="AG1411" s="5" t="s">
        <v>8</v>
      </c>
      <c r="AH1411" s="5" t="s">
        <v>8</v>
      </c>
      <c r="AI1411" s="5" t="s">
        <v>8</v>
      </c>
      <c r="AJ1411" s="5" t="s">
        <v>8</v>
      </c>
      <c r="AK1411" s="5" t="s">
        <v>8</v>
      </c>
      <c r="AL1411" s="5" t="s">
        <v>8</v>
      </c>
      <c r="AM1411" s="5" t="s">
        <v>8</v>
      </c>
      <c r="AN1411" s="5" t="s">
        <v>8</v>
      </c>
      <c r="AO1411" s="5" t="s">
        <v>8</v>
      </c>
      <c r="AP1411" s="5" t="s">
        <v>8</v>
      </c>
      <c r="AQ1411" s="5" t="s">
        <v>8</v>
      </c>
      <c r="AR1411" s="5" t="s">
        <v>8</v>
      </c>
      <c r="AS1411" s="5" t="s">
        <v>8</v>
      </c>
      <c r="AT1411" s="5" t="s">
        <v>8</v>
      </c>
      <c r="AU1411" s="5" t="s">
        <v>8</v>
      </c>
      <c r="AV1411" s="5" t="s">
        <v>8</v>
      </c>
      <c r="AW1411" s="5" t="s">
        <v>8</v>
      </c>
      <c r="AX1411" s="5" t="s">
        <v>8</v>
      </c>
      <c r="AY1411" s="5" t="s">
        <v>8</v>
      </c>
      <c r="AZ1411" s="5" t="s">
        <v>8</v>
      </c>
      <c r="BA1411" s="5" t="s">
        <v>8</v>
      </c>
      <c r="BB1411" s="5" t="s">
        <v>8</v>
      </c>
      <c r="BC1411" s="5" t="s">
        <v>8</v>
      </c>
      <c r="BD1411" s="5" t="s">
        <v>8</v>
      </c>
      <c r="BE1411" s="5" t="s">
        <v>8</v>
      </c>
      <c r="BF1411" s="5" t="s">
        <v>8</v>
      </c>
      <c r="BG1411" s="5" t="s">
        <v>8</v>
      </c>
      <c r="BH1411" s="5" t="s">
        <v>8</v>
      </c>
      <c r="BI1411" s="5" t="s">
        <v>8</v>
      </c>
      <c r="BJ1411" s="5" t="s">
        <v>8</v>
      </c>
      <c r="BK1411" s="5" t="s">
        <v>8</v>
      </c>
      <c r="BL1411" s="5" t="s">
        <v>8</v>
      </c>
      <c r="BM1411" s="5" t="s">
        <v>8</v>
      </c>
      <c r="BN1411" s="5" t="s">
        <v>8</v>
      </c>
      <c r="BO1411" s="5">
        <v>3.94</v>
      </c>
      <c r="BP1411" s="5" t="s">
        <v>8</v>
      </c>
      <c r="BQ1411" s="5" t="s">
        <v>8</v>
      </c>
      <c r="BR1411" s="5" t="s">
        <v>8</v>
      </c>
    </row>
    <row r="1412" spans="1:70" x14ac:dyDescent="0.2">
      <c r="A1412" s="4" t="s">
        <v>4223</v>
      </c>
      <c r="B1412" s="5">
        <v>131</v>
      </c>
      <c r="C1412" s="5" t="s">
        <v>4224</v>
      </c>
      <c r="D1412" s="4" t="s">
        <v>4225</v>
      </c>
      <c r="E1412" s="4" t="s">
        <v>17877</v>
      </c>
      <c r="F1412" s="5" t="s">
        <v>8</v>
      </c>
      <c r="G1412" s="5" t="s">
        <v>8</v>
      </c>
      <c r="H1412" s="5" t="s">
        <v>8</v>
      </c>
      <c r="I1412" s="5" t="s">
        <v>8</v>
      </c>
      <c r="J1412" s="5" t="s">
        <v>8</v>
      </c>
      <c r="K1412" s="5" t="s">
        <v>8</v>
      </c>
      <c r="L1412" s="5" t="s">
        <v>8</v>
      </c>
      <c r="M1412" s="5" t="s">
        <v>8</v>
      </c>
      <c r="N1412" s="5" t="s">
        <v>8</v>
      </c>
      <c r="O1412" s="5" t="s">
        <v>8</v>
      </c>
      <c r="P1412" s="5" t="s">
        <v>8</v>
      </c>
      <c r="Q1412" s="5" t="s">
        <v>8</v>
      </c>
      <c r="R1412" s="5" t="s">
        <v>8</v>
      </c>
      <c r="S1412" s="5" t="s">
        <v>8</v>
      </c>
      <c r="T1412" s="5" t="s">
        <v>8</v>
      </c>
      <c r="U1412" s="5" t="s">
        <v>8</v>
      </c>
      <c r="V1412" s="5" t="s">
        <v>8</v>
      </c>
      <c r="W1412" s="5" t="s">
        <v>8</v>
      </c>
      <c r="X1412" s="5" t="s">
        <v>8</v>
      </c>
      <c r="Y1412" s="5" t="s">
        <v>8</v>
      </c>
      <c r="Z1412" s="5" t="s">
        <v>8</v>
      </c>
      <c r="AA1412" s="5" t="s">
        <v>8</v>
      </c>
      <c r="AB1412" s="5" t="s">
        <v>8</v>
      </c>
      <c r="AC1412" s="5" t="s">
        <v>8</v>
      </c>
      <c r="AD1412" s="5">
        <v>0.75</v>
      </c>
      <c r="AE1412" s="5" t="s">
        <v>8</v>
      </c>
      <c r="AF1412" s="5" t="s">
        <v>8</v>
      </c>
      <c r="AG1412" s="5" t="s">
        <v>8</v>
      </c>
      <c r="AH1412" s="5" t="s">
        <v>8</v>
      </c>
      <c r="AI1412" s="5" t="s">
        <v>8</v>
      </c>
      <c r="AJ1412" s="5" t="s">
        <v>8</v>
      </c>
      <c r="AK1412" s="5" t="s">
        <v>8</v>
      </c>
      <c r="AL1412" s="5" t="s">
        <v>8</v>
      </c>
      <c r="AM1412" s="5" t="s">
        <v>8</v>
      </c>
      <c r="AN1412" s="5" t="s">
        <v>8</v>
      </c>
      <c r="AO1412" s="5" t="s">
        <v>8</v>
      </c>
      <c r="AP1412" s="5" t="s">
        <v>8</v>
      </c>
      <c r="AQ1412" s="5" t="s">
        <v>8</v>
      </c>
      <c r="AR1412" s="5" t="s">
        <v>8</v>
      </c>
      <c r="AS1412" s="5" t="s">
        <v>8</v>
      </c>
      <c r="AT1412" s="5" t="s">
        <v>8</v>
      </c>
      <c r="AU1412" s="5" t="s">
        <v>8</v>
      </c>
      <c r="AV1412" s="5" t="s">
        <v>8</v>
      </c>
      <c r="AW1412" s="5" t="s">
        <v>8</v>
      </c>
      <c r="AX1412" s="5" t="s">
        <v>8</v>
      </c>
      <c r="AY1412" s="5" t="s">
        <v>8</v>
      </c>
      <c r="AZ1412" s="5" t="s">
        <v>8</v>
      </c>
      <c r="BA1412" s="5" t="s">
        <v>8</v>
      </c>
      <c r="BB1412" s="5" t="s">
        <v>8</v>
      </c>
      <c r="BC1412" s="5" t="s">
        <v>8</v>
      </c>
      <c r="BD1412" s="5" t="s">
        <v>8</v>
      </c>
      <c r="BE1412" s="5" t="s">
        <v>8</v>
      </c>
      <c r="BF1412" s="5" t="s">
        <v>8</v>
      </c>
      <c r="BG1412" s="5" t="s">
        <v>8</v>
      </c>
      <c r="BH1412" s="5" t="s">
        <v>8</v>
      </c>
      <c r="BI1412" s="5" t="s">
        <v>8</v>
      </c>
      <c r="BJ1412" s="5" t="s">
        <v>8</v>
      </c>
      <c r="BK1412" s="5" t="s">
        <v>8</v>
      </c>
      <c r="BL1412" s="5" t="s">
        <v>8</v>
      </c>
      <c r="BM1412" s="5" t="s">
        <v>8</v>
      </c>
      <c r="BN1412" s="5" t="s">
        <v>8</v>
      </c>
      <c r="BO1412" s="5" t="s">
        <v>8</v>
      </c>
      <c r="BP1412" s="5" t="s">
        <v>8</v>
      </c>
      <c r="BQ1412" s="5" t="s">
        <v>8</v>
      </c>
      <c r="BR1412" s="5" t="s">
        <v>8</v>
      </c>
    </row>
    <row r="1413" spans="1:70" x14ac:dyDescent="0.2">
      <c r="A1413" s="4" t="s">
        <v>2111</v>
      </c>
      <c r="B1413" s="5">
        <v>785</v>
      </c>
      <c r="C1413" s="5" t="s">
        <v>2112</v>
      </c>
      <c r="D1413" s="4" t="s">
        <v>2113</v>
      </c>
      <c r="E1413" s="4" t="s">
        <v>2114</v>
      </c>
      <c r="F1413" s="5">
        <v>0.82</v>
      </c>
      <c r="G1413" s="5" t="s">
        <v>8</v>
      </c>
      <c r="H1413" s="5" t="s">
        <v>8</v>
      </c>
      <c r="I1413" s="5" t="s">
        <v>8</v>
      </c>
      <c r="J1413" s="5">
        <v>0.92</v>
      </c>
      <c r="K1413" s="5" t="s">
        <v>8</v>
      </c>
      <c r="L1413" s="5" t="s">
        <v>8</v>
      </c>
      <c r="M1413" s="5">
        <v>0.86</v>
      </c>
      <c r="N1413" s="5" t="s">
        <v>8</v>
      </c>
      <c r="O1413" s="5">
        <v>0.62</v>
      </c>
      <c r="P1413" s="5" t="s">
        <v>8</v>
      </c>
      <c r="Q1413" s="5">
        <v>1.29</v>
      </c>
      <c r="R1413" s="5" t="s">
        <v>8</v>
      </c>
      <c r="S1413" s="5" t="s">
        <v>8</v>
      </c>
      <c r="T1413" s="5" t="s">
        <v>8</v>
      </c>
      <c r="U1413" s="5">
        <v>0.96</v>
      </c>
      <c r="V1413" s="5">
        <v>1.02</v>
      </c>
      <c r="W1413" s="5" t="s">
        <v>8</v>
      </c>
      <c r="X1413" s="5" t="s">
        <v>8</v>
      </c>
      <c r="Y1413" s="5" t="s">
        <v>8</v>
      </c>
      <c r="Z1413" s="5">
        <v>1.34</v>
      </c>
      <c r="AA1413" s="5" t="s">
        <v>8</v>
      </c>
      <c r="AB1413" s="5">
        <v>1.1000000000000001</v>
      </c>
      <c r="AC1413" s="5">
        <v>0.88</v>
      </c>
      <c r="AD1413" s="5">
        <v>1.02</v>
      </c>
      <c r="AE1413" s="5">
        <v>1.21</v>
      </c>
      <c r="AF1413" s="5" t="s">
        <v>8</v>
      </c>
      <c r="AG1413" s="5" t="s">
        <v>8</v>
      </c>
      <c r="AH1413" s="5" t="s">
        <v>8</v>
      </c>
      <c r="AI1413" s="5" t="s">
        <v>8</v>
      </c>
      <c r="AJ1413" s="5" t="s">
        <v>8</v>
      </c>
      <c r="AK1413" s="5" t="s">
        <v>8</v>
      </c>
      <c r="AL1413" s="5" t="s">
        <v>8</v>
      </c>
      <c r="AM1413" s="5" t="s">
        <v>8</v>
      </c>
      <c r="AN1413" s="5">
        <v>1.35</v>
      </c>
      <c r="AO1413" s="5" t="s">
        <v>8</v>
      </c>
      <c r="AP1413" s="5" t="s">
        <v>8</v>
      </c>
      <c r="AQ1413" s="5" t="s">
        <v>8</v>
      </c>
      <c r="AR1413" s="5" t="s">
        <v>8</v>
      </c>
      <c r="AS1413" s="5" t="s">
        <v>8</v>
      </c>
      <c r="AT1413" s="5">
        <v>0.94</v>
      </c>
      <c r="AU1413" s="5">
        <v>1.02</v>
      </c>
      <c r="AV1413" s="5" t="s">
        <v>8</v>
      </c>
      <c r="AW1413" s="5" t="s">
        <v>8</v>
      </c>
      <c r="AX1413" s="5">
        <v>0.73</v>
      </c>
      <c r="AY1413" s="5" t="s">
        <v>8</v>
      </c>
      <c r="AZ1413" s="5" t="s">
        <v>8</v>
      </c>
      <c r="BA1413" s="5" t="s">
        <v>8</v>
      </c>
      <c r="BB1413" s="5" t="s">
        <v>8</v>
      </c>
      <c r="BC1413" s="5" t="s">
        <v>8</v>
      </c>
      <c r="BD1413" s="5" t="s">
        <v>8</v>
      </c>
      <c r="BE1413" s="5">
        <v>0.46</v>
      </c>
      <c r="BF1413" s="5" t="s">
        <v>8</v>
      </c>
      <c r="BG1413" s="5">
        <v>0.95</v>
      </c>
      <c r="BH1413" s="5">
        <v>0.69</v>
      </c>
      <c r="BI1413" s="5">
        <v>0.62</v>
      </c>
      <c r="BJ1413" s="5" t="s">
        <v>8</v>
      </c>
      <c r="BK1413" s="5" t="s">
        <v>8</v>
      </c>
      <c r="BL1413" s="5" t="s">
        <v>8</v>
      </c>
      <c r="BM1413" s="5">
        <v>1.53</v>
      </c>
      <c r="BN1413" s="5">
        <v>1</v>
      </c>
      <c r="BO1413" s="5">
        <v>1.04</v>
      </c>
      <c r="BP1413" s="5">
        <v>0.74</v>
      </c>
      <c r="BQ1413" s="5" t="s">
        <v>8</v>
      </c>
      <c r="BR1413" s="5">
        <v>0.99</v>
      </c>
    </row>
    <row r="1414" spans="1:70" x14ac:dyDescent="0.2">
      <c r="A1414" s="4" t="s">
        <v>2111</v>
      </c>
      <c r="B1414" s="5">
        <v>326</v>
      </c>
      <c r="C1414" s="5" t="s">
        <v>2112</v>
      </c>
      <c r="D1414" s="4" t="s">
        <v>2113</v>
      </c>
      <c r="E1414" s="4" t="s">
        <v>2250</v>
      </c>
      <c r="F1414" s="5">
        <v>0.64</v>
      </c>
      <c r="G1414" s="5" t="s">
        <v>8</v>
      </c>
      <c r="H1414" s="5" t="s">
        <v>8</v>
      </c>
      <c r="I1414" s="5" t="s">
        <v>8</v>
      </c>
      <c r="J1414" s="5">
        <v>0.52</v>
      </c>
      <c r="K1414" s="5" t="s">
        <v>8</v>
      </c>
      <c r="L1414" s="5">
        <v>1.05</v>
      </c>
      <c r="M1414" s="5">
        <v>0.64</v>
      </c>
      <c r="N1414" s="5" t="s">
        <v>8</v>
      </c>
      <c r="O1414" s="5">
        <v>0.6</v>
      </c>
      <c r="P1414" s="5" t="s">
        <v>8</v>
      </c>
      <c r="Q1414" s="5" t="s">
        <v>8</v>
      </c>
      <c r="R1414" s="5" t="s">
        <v>8</v>
      </c>
      <c r="S1414" s="5" t="s">
        <v>8</v>
      </c>
      <c r="T1414" s="5">
        <v>2.48</v>
      </c>
      <c r="U1414" s="5">
        <v>1.1599999999999999</v>
      </c>
      <c r="V1414" s="5" t="s">
        <v>8</v>
      </c>
      <c r="W1414" s="5" t="s">
        <v>8</v>
      </c>
      <c r="X1414" s="5" t="s">
        <v>8</v>
      </c>
      <c r="Y1414" s="5" t="s">
        <v>8</v>
      </c>
      <c r="Z1414" s="5" t="s">
        <v>8</v>
      </c>
      <c r="AA1414" s="5" t="s">
        <v>8</v>
      </c>
      <c r="AB1414" s="5">
        <v>1.1100000000000001</v>
      </c>
      <c r="AC1414" s="5" t="s">
        <v>8</v>
      </c>
      <c r="AD1414" s="5" t="s">
        <v>8</v>
      </c>
      <c r="AE1414" s="5" t="s">
        <v>8</v>
      </c>
      <c r="AF1414" s="5" t="s">
        <v>8</v>
      </c>
      <c r="AG1414" s="5" t="s">
        <v>8</v>
      </c>
      <c r="AH1414" s="5">
        <v>2.15</v>
      </c>
      <c r="AI1414" s="5">
        <v>0.61</v>
      </c>
      <c r="AJ1414" s="5">
        <v>0.51</v>
      </c>
      <c r="AK1414" s="5" t="s">
        <v>8</v>
      </c>
      <c r="AL1414" s="5" t="s">
        <v>8</v>
      </c>
      <c r="AM1414" s="5">
        <v>0.83</v>
      </c>
      <c r="AN1414" s="5">
        <v>1.3</v>
      </c>
      <c r="AO1414" s="5">
        <v>0.41</v>
      </c>
      <c r="AP1414" s="5" t="s">
        <v>8</v>
      </c>
      <c r="AQ1414" s="5" t="s">
        <v>8</v>
      </c>
      <c r="AR1414" s="5" t="s">
        <v>8</v>
      </c>
      <c r="AS1414" s="5" t="s">
        <v>8</v>
      </c>
      <c r="AT1414" s="5" t="s">
        <v>8</v>
      </c>
      <c r="AU1414" s="5" t="s">
        <v>8</v>
      </c>
      <c r="AV1414" s="5" t="s">
        <v>8</v>
      </c>
      <c r="AW1414" s="5" t="s">
        <v>8</v>
      </c>
      <c r="AX1414" s="5" t="s">
        <v>8</v>
      </c>
      <c r="AY1414" s="5">
        <v>0.47</v>
      </c>
      <c r="AZ1414" s="5">
        <v>0.59</v>
      </c>
      <c r="BA1414" s="5">
        <v>0.9</v>
      </c>
      <c r="BB1414" s="5">
        <v>0.34</v>
      </c>
      <c r="BC1414" s="5">
        <v>0.34</v>
      </c>
      <c r="BD1414" s="5">
        <v>0.57999999999999996</v>
      </c>
      <c r="BE1414" s="5">
        <v>0.51</v>
      </c>
      <c r="BF1414" s="5" t="s">
        <v>8</v>
      </c>
      <c r="BG1414" s="5">
        <v>1.0900000000000001</v>
      </c>
      <c r="BH1414" s="5">
        <v>0.57999999999999996</v>
      </c>
      <c r="BI1414" s="5">
        <v>0.43</v>
      </c>
      <c r="BJ1414" s="5" t="s">
        <v>8</v>
      </c>
      <c r="BK1414" s="5" t="s">
        <v>8</v>
      </c>
      <c r="BL1414" s="5" t="s">
        <v>8</v>
      </c>
      <c r="BM1414" s="5" t="s">
        <v>8</v>
      </c>
      <c r="BN1414" s="5">
        <v>1.18</v>
      </c>
      <c r="BO1414" s="5" t="s">
        <v>8</v>
      </c>
      <c r="BP1414" s="5" t="s">
        <v>8</v>
      </c>
      <c r="BQ1414" s="5" t="s">
        <v>8</v>
      </c>
      <c r="BR1414" s="5">
        <v>0.68</v>
      </c>
    </row>
    <row r="1415" spans="1:70" x14ac:dyDescent="0.2">
      <c r="A1415" s="4" t="s">
        <v>2111</v>
      </c>
      <c r="B1415" s="5">
        <v>152</v>
      </c>
      <c r="C1415" s="5" t="s">
        <v>2112</v>
      </c>
      <c r="D1415" s="4" t="s">
        <v>2113</v>
      </c>
      <c r="E1415" s="4" t="s">
        <v>3005</v>
      </c>
      <c r="F1415" s="5" t="s">
        <v>8</v>
      </c>
      <c r="G1415" s="5">
        <v>1.61</v>
      </c>
      <c r="H1415" s="5" t="s">
        <v>8</v>
      </c>
      <c r="I1415" s="5" t="s">
        <v>8</v>
      </c>
      <c r="J1415" s="5" t="s">
        <v>8</v>
      </c>
      <c r="K1415" s="5" t="s">
        <v>8</v>
      </c>
      <c r="L1415" s="5">
        <v>1.36</v>
      </c>
      <c r="M1415" s="5">
        <v>0.99</v>
      </c>
      <c r="N1415" s="5">
        <v>1.22</v>
      </c>
      <c r="O1415" s="5">
        <v>0.51</v>
      </c>
      <c r="P1415" s="5" t="s">
        <v>8</v>
      </c>
      <c r="Q1415" s="5">
        <v>1.25</v>
      </c>
      <c r="R1415" s="5" t="s">
        <v>8</v>
      </c>
      <c r="S1415" s="5" t="s">
        <v>8</v>
      </c>
      <c r="T1415" s="5" t="s">
        <v>8</v>
      </c>
      <c r="U1415" s="5">
        <v>1.01</v>
      </c>
      <c r="V1415" s="5">
        <v>0.89</v>
      </c>
      <c r="W1415" s="5">
        <v>1.1000000000000001</v>
      </c>
      <c r="X1415" s="5">
        <v>0.89</v>
      </c>
      <c r="Y1415" s="5" t="s">
        <v>8</v>
      </c>
      <c r="Z1415" s="5" t="s">
        <v>8</v>
      </c>
      <c r="AA1415" s="5" t="s">
        <v>8</v>
      </c>
      <c r="AB1415" s="5" t="s">
        <v>8</v>
      </c>
      <c r="AC1415" s="5">
        <v>0.8</v>
      </c>
      <c r="AD1415" s="5" t="s">
        <v>8</v>
      </c>
      <c r="AE1415" s="5">
        <v>1.1499999999999999</v>
      </c>
      <c r="AF1415" s="5" t="s">
        <v>8</v>
      </c>
      <c r="AG1415" s="5" t="s">
        <v>8</v>
      </c>
      <c r="AH1415" s="5" t="s">
        <v>8</v>
      </c>
      <c r="AI1415" s="5" t="s">
        <v>8</v>
      </c>
      <c r="AJ1415" s="5" t="s">
        <v>8</v>
      </c>
      <c r="AK1415" s="5" t="s">
        <v>8</v>
      </c>
      <c r="AL1415" s="5" t="s">
        <v>8</v>
      </c>
      <c r="AM1415" s="5" t="s">
        <v>8</v>
      </c>
      <c r="AN1415" s="5" t="s">
        <v>8</v>
      </c>
      <c r="AO1415" s="5" t="s">
        <v>8</v>
      </c>
      <c r="AP1415" s="5" t="s">
        <v>8</v>
      </c>
      <c r="AQ1415" s="5">
        <v>0.52</v>
      </c>
      <c r="AR1415" s="5" t="s">
        <v>8</v>
      </c>
      <c r="AS1415" s="5">
        <v>0.4</v>
      </c>
      <c r="AT1415" s="5" t="s">
        <v>8</v>
      </c>
      <c r="AU1415" s="5" t="s">
        <v>8</v>
      </c>
      <c r="AV1415" s="5" t="s">
        <v>8</v>
      </c>
      <c r="AW1415" s="5" t="s">
        <v>8</v>
      </c>
      <c r="AX1415" s="5">
        <v>0.38</v>
      </c>
      <c r="AY1415" s="5" t="s">
        <v>8</v>
      </c>
      <c r="AZ1415" s="5">
        <v>1.18</v>
      </c>
      <c r="BA1415" s="5" t="s">
        <v>8</v>
      </c>
      <c r="BB1415" s="5" t="s">
        <v>8</v>
      </c>
      <c r="BC1415" s="5">
        <v>1.02</v>
      </c>
      <c r="BD1415" s="5">
        <v>1.19</v>
      </c>
      <c r="BE1415" s="5" t="s">
        <v>8</v>
      </c>
      <c r="BF1415" s="5">
        <v>1.05</v>
      </c>
      <c r="BG1415" s="5" t="s">
        <v>8</v>
      </c>
      <c r="BH1415" s="5" t="s">
        <v>8</v>
      </c>
      <c r="BI1415" s="5">
        <v>0.56999999999999995</v>
      </c>
      <c r="BJ1415" s="5" t="s">
        <v>8</v>
      </c>
      <c r="BK1415" s="5">
        <v>0.61</v>
      </c>
      <c r="BL1415" s="5">
        <v>1.49</v>
      </c>
      <c r="BM1415" s="5">
        <v>1.37</v>
      </c>
      <c r="BN1415" s="5">
        <v>0.82</v>
      </c>
      <c r="BO1415" s="5">
        <v>0.96</v>
      </c>
      <c r="BP1415" s="5">
        <v>0.5</v>
      </c>
      <c r="BQ1415" s="5" t="s">
        <v>8</v>
      </c>
      <c r="BR1415" s="5" t="s">
        <v>8</v>
      </c>
    </row>
    <row r="1416" spans="1:70" x14ac:dyDescent="0.2">
      <c r="A1416" s="4" t="s">
        <v>2111</v>
      </c>
      <c r="B1416" s="5">
        <v>143</v>
      </c>
      <c r="C1416" s="5" t="s">
        <v>2112</v>
      </c>
      <c r="D1416" s="4" t="s">
        <v>2113</v>
      </c>
      <c r="E1416" s="4" t="s">
        <v>17641</v>
      </c>
      <c r="F1416" s="5" t="s">
        <v>8</v>
      </c>
      <c r="G1416" s="5" t="s">
        <v>8</v>
      </c>
      <c r="H1416" s="5" t="s">
        <v>8</v>
      </c>
      <c r="I1416" s="5" t="s">
        <v>8</v>
      </c>
      <c r="J1416" s="5" t="s">
        <v>8</v>
      </c>
      <c r="K1416" s="5" t="s">
        <v>8</v>
      </c>
      <c r="L1416" s="5" t="s">
        <v>8</v>
      </c>
      <c r="M1416" s="5" t="s">
        <v>8</v>
      </c>
      <c r="N1416" s="5" t="s">
        <v>8</v>
      </c>
      <c r="O1416" s="5" t="s">
        <v>8</v>
      </c>
      <c r="P1416" s="5" t="s">
        <v>8</v>
      </c>
      <c r="Q1416" s="5" t="s">
        <v>8</v>
      </c>
      <c r="R1416" s="5" t="s">
        <v>8</v>
      </c>
      <c r="S1416" s="5" t="s">
        <v>8</v>
      </c>
      <c r="T1416" s="5" t="s">
        <v>8</v>
      </c>
      <c r="U1416" s="5" t="s">
        <v>8</v>
      </c>
      <c r="V1416" s="5" t="s">
        <v>8</v>
      </c>
      <c r="W1416" s="5" t="s">
        <v>8</v>
      </c>
      <c r="X1416" s="5" t="s">
        <v>8</v>
      </c>
      <c r="Y1416" s="5" t="s">
        <v>8</v>
      </c>
      <c r="Z1416" s="5" t="s">
        <v>8</v>
      </c>
      <c r="AA1416" s="5" t="s">
        <v>8</v>
      </c>
      <c r="AB1416" s="5" t="s">
        <v>8</v>
      </c>
      <c r="AC1416" s="5" t="s">
        <v>8</v>
      </c>
      <c r="AD1416" s="5">
        <v>1.1499999999999999</v>
      </c>
      <c r="AE1416" s="5" t="s">
        <v>8</v>
      </c>
      <c r="AF1416" s="5" t="s">
        <v>8</v>
      </c>
      <c r="AG1416" s="5" t="s">
        <v>8</v>
      </c>
      <c r="AH1416" s="5" t="s">
        <v>8</v>
      </c>
      <c r="AI1416" s="5" t="s">
        <v>8</v>
      </c>
      <c r="AJ1416" s="5" t="s">
        <v>8</v>
      </c>
      <c r="AK1416" s="5" t="s">
        <v>8</v>
      </c>
      <c r="AL1416" s="5" t="s">
        <v>8</v>
      </c>
      <c r="AM1416" s="5" t="s">
        <v>8</v>
      </c>
      <c r="AN1416" s="5" t="s">
        <v>8</v>
      </c>
      <c r="AO1416" s="5" t="s">
        <v>8</v>
      </c>
      <c r="AP1416" s="5" t="s">
        <v>8</v>
      </c>
      <c r="AQ1416" s="5" t="s">
        <v>8</v>
      </c>
      <c r="AR1416" s="5" t="s">
        <v>8</v>
      </c>
      <c r="AS1416" s="5" t="s">
        <v>8</v>
      </c>
      <c r="AT1416" s="5" t="s">
        <v>8</v>
      </c>
      <c r="AU1416" s="5" t="s">
        <v>8</v>
      </c>
      <c r="AV1416" s="5" t="s">
        <v>8</v>
      </c>
      <c r="AW1416" s="5" t="s">
        <v>8</v>
      </c>
      <c r="AX1416" s="5" t="s">
        <v>8</v>
      </c>
      <c r="AY1416" s="5" t="s">
        <v>8</v>
      </c>
      <c r="AZ1416" s="5" t="s">
        <v>8</v>
      </c>
      <c r="BA1416" s="5" t="s">
        <v>8</v>
      </c>
      <c r="BB1416" s="5" t="s">
        <v>8</v>
      </c>
      <c r="BC1416" s="5" t="s">
        <v>8</v>
      </c>
      <c r="BD1416" s="5" t="s">
        <v>8</v>
      </c>
      <c r="BE1416" s="5" t="s">
        <v>8</v>
      </c>
      <c r="BF1416" s="5" t="s">
        <v>8</v>
      </c>
      <c r="BG1416" s="5" t="s">
        <v>8</v>
      </c>
      <c r="BH1416" s="5" t="s">
        <v>8</v>
      </c>
      <c r="BI1416" s="5" t="s">
        <v>8</v>
      </c>
      <c r="BJ1416" s="5" t="s">
        <v>8</v>
      </c>
      <c r="BK1416" s="5" t="s">
        <v>8</v>
      </c>
      <c r="BL1416" s="5" t="s">
        <v>8</v>
      </c>
      <c r="BM1416" s="5">
        <v>0.96</v>
      </c>
      <c r="BN1416" s="5" t="s">
        <v>8</v>
      </c>
      <c r="BO1416" s="5" t="s">
        <v>8</v>
      </c>
      <c r="BP1416" s="5" t="s">
        <v>8</v>
      </c>
      <c r="BQ1416" s="5" t="s">
        <v>8</v>
      </c>
      <c r="BR1416" s="5" t="s">
        <v>8</v>
      </c>
    </row>
    <row r="1417" spans="1:70" x14ac:dyDescent="0.2">
      <c r="A1417" s="4" t="s">
        <v>19431</v>
      </c>
      <c r="B1417" s="5">
        <v>350</v>
      </c>
      <c r="C1417" s="5" t="s">
        <v>19432</v>
      </c>
      <c r="D1417" s="4" t="s">
        <v>19433</v>
      </c>
      <c r="E1417" s="4" t="s">
        <v>19434</v>
      </c>
      <c r="F1417" s="5" t="s">
        <v>8</v>
      </c>
      <c r="G1417" s="5" t="s">
        <v>8</v>
      </c>
      <c r="H1417" s="5" t="s">
        <v>8</v>
      </c>
      <c r="I1417" s="5" t="s">
        <v>8</v>
      </c>
      <c r="J1417" s="5" t="s">
        <v>8</v>
      </c>
      <c r="K1417" s="5" t="s">
        <v>8</v>
      </c>
      <c r="L1417" s="5" t="s">
        <v>8</v>
      </c>
      <c r="M1417" s="5" t="s">
        <v>8</v>
      </c>
      <c r="N1417" s="5" t="s">
        <v>8</v>
      </c>
      <c r="O1417" s="5" t="s">
        <v>8</v>
      </c>
      <c r="P1417" s="5" t="s">
        <v>8</v>
      </c>
      <c r="Q1417" s="5" t="s">
        <v>8</v>
      </c>
      <c r="R1417" s="5" t="s">
        <v>8</v>
      </c>
      <c r="S1417" s="5" t="s">
        <v>8</v>
      </c>
      <c r="T1417" s="5" t="s">
        <v>8</v>
      </c>
      <c r="U1417" s="5" t="s">
        <v>8</v>
      </c>
      <c r="V1417" s="5" t="s">
        <v>8</v>
      </c>
      <c r="W1417" s="5" t="s">
        <v>8</v>
      </c>
      <c r="X1417" s="5" t="s">
        <v>8</v>
      </c>
      <c r="Y1417" s="5" t="s">
        <v>8</v>
      </c>
      <c r="Z1417" s="5" t="s">
        <v>8</v>
      </c>
      <c r="AA1417" s="5" t="s">
        <v>8</v>
      </c>
      <c r="AB1417" s="5" t="s">
        <v>8</v>
      </c>
      <c r="AC1417" s="5" t="s">
        <v>8</v>
      </c>
      <c r="AD1417" s="5" t="s">
        <v>8</v>
      </c>
      <c r="AE1417" s="5" t="s">
        <v>8</v>
      </c>
      <c r="AF1417" s="5" t="s">
        <v>8</v>
      </c>
      <c r="AG1417" s="5" t="s">
        <v>8</v>
      </c>
      <c r="AH1417" s="5" t="s">
        <v>8</v>
      </c>
      <c r="AI1417" s="5" t="s">
        <v>8</v>
      </c>
      <c r="AJ1417" s="5" t="s">
        <v>8</v>
      </c>
      <c r="AK1417" s="5" t="s">
        <v>8</v>
      </c>
      <c r="AL1417" s="5" t="s">
        <v>8</v>
      </c>
      <c r="AM1417" s="5" t="s">
        <v>8</v>
      </c>
      <c r="AN1417" s="5" t="s">
        <v>8</v>
      </c>
      <c r="AO1417" s="5" t="s">
        <v>8</v>
      </c>
      <c r="AP1417" s="5" t="s">
        <v>8</v>
      </c>
      <c r="AQ1417" s="5" t="s">
        <v>8</v>
      </c>
      <c r="AR1417" s="5" t="s">
        <v>8</v>
      </c>
      <c r="AS1417" s="5" t="s">
        <v>8</v>
      </c>
      <c r="AT1417" s="5" t="s">
        <v>8</v>
      </c>
      <c r="AU1417" s="5" t="s">
        <v>8</v>
      </c>
      <c r="AV1417" s="5" t="s">
        <v>8</v>
      </c>
      <c r="AW1417" s="5" t="s">
        <v>8</v>
      </c>
      <c r="AX1417" s="5" t="s">
        <v>8</v>
      </c>
      <c r="AY1417" s="5" t="s">
        <v>8</v>
      </c>
      <c r="AZ1417" s="5" t="s">
        <v>8</v>
      </c>
      <c r="BA1417" s="5" t="s">
        <v>8</v>
      </c>
      <c r="BB1417" s="5" t="s">
        <v>8</v>
      </c>
      <c r="BC1417" s="5" t="s">
        <v>8</v>
      </c>
      <c r="BD1417" s="5">
        <v>1.21</v>
      </c>
      <c r="BE1417" s="5" t="s">
        <v>8</v>
      </c>
      <c r="BF1417" s="5" t="s">
        <v>8</v>
      </c>
      <c r="BG1417" s="5" t="s">
        <v>8</v>
      </c>
      <c r="BH1417" s="5" t="s">
        <v>8</v>
      </c>
      <c r="BI1417" s="5" t="s">
        <v>8</v>
      </c>
      <c r="BJ1417" s="5" t="s">
        <v>8</v>
      </c>
      <c r="BK1417" s="5" t="s">
        <v>8</v>
      </c>
      <c r="BL1417" s="5" t="s">
        <v>8</v>
      </c>
      <c r="BM1417" s="5" t="s">
        <v>8</v>
      </c>
      <c r="BN1417" s="5" t="s">
        <v>8</v>
      </c>
      <c r="BO1417" s="5" t="s">
        <v>8</v>
      </c>
      <c r="BP1417" s="5" t="s">
        <v>8</v>
      </c>
      <c r="BQ1417" s="5" t="s">
        <v>8</v>
      </c>
      <c r="BR1417" s="5" t="s">
        <v>8</v>
      </c>
    </row>
    <row r="1418" spans="1:70" x14ac:dyDescent="0.2">
      <c r="A1418" s="4" t="s">
        <v>6389</v>
      </c>
      <c r="B1418" s="5">
        <v>893</v>
      </c>
      <c r="C1418" s="5" t="s">
        <v>6390</v>
      </c>
      <c r="D1418" s="4" t="s">
        <v>6391</v>
      </c>
      <c r="E1418" s="4" t="s">
        <v>6392</v>
      </c>
      <c r="F1418" s="5" t="s">
        <v>8</v>
      </c>
      <c r="G1418" s="5">
        <v>0.79</v>
      </c>
      <c r="H1418" s="5">
        <v>1.2</v>
      </c>
      <c r="I1418" s="5" t="s">
        <v>8</v>
      </c>
      <c r="J1418" s="5" t="s">
        <v>8</v>
      </c>
      <c r="K1418" s="5">
        <v>0.83</v>
      </c>
      <c r="L1418" s="5" t="s">
        <v>8</v>
      </c>
      <c r="M1418" s="5" t="s">
        <v>8</v>
      </c>
      <c r="N1418" s="5" t="s">
        <v>8</v>
      </c>
      <c r="O1418" s="5" t="s">
        <v>8</v>
      </c>
      <c r="P1418" s="5" t="s">
        <v>8</v>
      </c>
      <c r="Q1418" s="5">
        <v>1.0900000000000001</v>
      </c>
      <c r="R1418" s="5" t="s">
        <v>8</v>
      </c>
      <c r="S1418" s="5" t="s">
        <v>8</v>
      </c>
      <c r="T1418" s="5" t="s">
        <v>8</v>
      </c>
      <c r="U1418" s="5">
        <v>0.75</v>
      </c>
      <c r="V1418" s="5">
        <v>0.76</v>
      </c>
      <c r="W1418" s="5" t="s">
        <v>8</v>
      </c>
      <c r="X1418" s="5" t="s">
        <v>8</v>
      </c>
      <c r="Y1418" s="5" t="s">
        <v>8</v>
      </c>
      <c r="Z1418" s="5">
        <v>0.79</v>
      </c>
      <c r="AA1418" s="5" t="s">
        <v>8</v>
      </c>
      <c r="AB1418" s="5" t="s">
        <v>8</v>
      </c>
      <c r="AC1418" s="5">
        <v>0.57999999999999996</v>
      </c>
      <c r="AD1418" s="5" t="s">
        <v>8</v>
      </c>
      <c r="AE1418" s="5">
        <v>1.1100000000000001</v>
      </c>
      <c r="AF1418" s="5" t="s">
        <v>8</v>
      </c>
      <c r="AG1418" s="5" t="s">
        <v>8</v>
      </c>
      <c r="AH1418" s="5">
        <v>0.94</v>
      </c>
      <c r="AI1418" s="5" t="s">
        <v>8</v>
      </c>
      <c r="AJ1418" s="5" t="s">
        <v>8</v>
      </c>
      <c r="AK1418" s="5" t="s">
        <v>8</v>
      </c>
      <c r="AL1418" s="5" t="s">
        <v>8</v>
      </c>
      <c r="AM1418" s="5" t="s">
        <v>8</v>
      </c>
      <c r="AN1418" s="5" t="s">
        <v>8</v>
      </c>
      <c r="AO1418" s="5" t="s">
        <v>8</v>
      </c>
      <c r="AP1418" s="5" t="s">
        <v>8</v>
      </c>
      <c r="AQ1418" s="5" t="s">
        <v>8</v>
      </c>
      <c r="AR1418" s="5" t="s">
        <v>8</v>
      </c>
      <c r="AS1418" s="5" t="s">
        <v>8</v>
      </c>
      <c r="AT1418" s="5" t="s">
        <v>8</v>
      </c>
      <c r="AU1418" s="5" t="s">
        <v>8</v>
      </c>
      <c r="AV1418" s="5" t="s">
        <v>8</v>
      </c>
      <c r="AW1418" s="5" t="s">
        <v>8</v>
      </c>
      <c r="AX1418" s="5" t="s">
        <v>8</v>
      </c>
      <c r="AY1418" s="5" t="s">
        <v>8</v>
      </c>
      <c r="AZ1418" s="5" t="s">
        <v>8</v>
      </c>
      <c r="BA1418" s="5">
        <v>0.45</v>
      </c>
      <c r="BB1418" s="5" t="s">
        <v>8</v>
      </c>
      <c r="BC1418" s="5" t="s">
        <v>8</v>
      </c>
      <c r="BD1418" s="5" t="s">
        <v>8</v>
      </c>
      <c r="BE1418" s="5">
        <v>0.91</v>
      </c>
      <c r="BF1418" s="5">
        <v>0.96</v>
      </c>
      <c r="BG1418" s="5" t="s">
        <v>8</v>
      </c>
      <c r="BH1418" s="5" t="s">
        <v>8</v>
      </c>
      <c r="BI1418" s="5" t="s">
        <v>8</v>
      </c>
      <c r="BJ1418" s="5" t="s">
        <v>8</v>
      </c>
      <c r="BK1418" s="5" t="s">
        <v>8</v>
      </c>
      <c r="BL1418" s="5" t="s">
        <v>8</v>
      </c>
      <c r="BM1418" s="5" t="s">
        <v>8</v>
      </c>
      <c r="BN1418" s="5">
        <v>0.72</v>
      </c>
      <c r="BO1418" s="5">
        <v>0.54</v>
      </c>
      <c r="BP1418" s="5" t="s">
        <v>8</v>
      </c>
      <c r="BQ1418" s="5" t="s">
        <v>8</v>
      </c>
      <c r="BR1418" s="5" t="s">
        <v>8</v>
      </c>
    </row>
    <row r="1419" spans="1:70" x14ac:dyDescent="0.2">
      <c r="A1419" s="4" t="s">
        <v>6389</v>
      </c>
      <c r="B1419" s="5">
        <v>2194</v>
      </c>
      <c r="C1419" s="5" t="s">
        <v>6390</v>
      </c>
      <c r="D1419" s="4" t="s">
        <v>6391</v>
      </c>
      <c r="E1419" s="4" t="s">
        <v>7663</v>
      </c>
      <c r="F1419" s="5" t="s">
        <v>8</v>
      </c>
      <c r="G1419" s="5" t="s">
        <v>8</v>
      </c>
      <c r="H1419" s="5" t="s">
        <v>8</v>
      </c>
      <c r="I1419" s="5" t="s">
        <v>8</v>
      </c>
      <c r="J1419" s="5" t="s">
        <v>8</v>
      </c>
      <c r="K1419" s="5" t="s">
        <v>8</v>
      </c>
      <c r="L1419" s="5" t="s">
        <v>8</v>
      </c>
      <c r="M1419" s="5" t="s">
        <v>8</v>
      </c>
      <c r="N1419" s="5" t="s">
        <v>8</v>
      </c>
      <c r="O1419" s="5" t="s">
        <v>8</v>
      </c>
      <c r="P1419" s="5">
        <v>1.1000000000000001</v>
      </c>
      <c r="Q1419" s="5" t="s">
        <v>8</v>
      </c>
      <c r="R1419" s="5" t="s">
        <v>8</v>
      </c>
      <c r="S1419" s="5" t="s">
        <v>8</v>
      </c>
      <c r="T1419" s="5" t="s">
        <v>8</v>
      </c>
      <c r="U1419" s="5" t="s">
        <v>8</v>
      </c>
      <c r="V1419" s="5" t="s">
        <v>8</v>
      </c>
      <c r="W1419" s="5" t="s">
        <v>8</v>
      </c>
      <c r="X1419" s="5">
        <v>1.02</v>
      </c>
      <c r="Y1419" s="5">
        <v>0.83</v>
      </c>
      <c r="Z1419" s="5" t="s">
        <v>8</v>
      </c>
      <c r="AA1419" s="5" t="s">
        <v>8</v>
      </c>
      <c r="AB1419" s="5" t="s">
        <v>8</v>
      </c>
      <c r="AC1419" s="5">
        <v>0.76</v>
      </c>
      <c r="AD1419" s="5" t="s">
        <v>8</v>
      </c>
      <c r="AE1419" s="5" t="s">
        <v>8</v>
      </c>
      <c r="AF1419" s="5" t="s">
        <v>8</v>
      </c>
      <c r="AG1419" s="5" t="s">
        <v>8</v>
      </c>
      <c r="AH1419" s="5" t="s">
        <v>8</v>
      </c>
      <c r="AI1419" s="5" t="s">
        <v>8</v>
      </c>
      <c r="AJ1419" s="5" t="s">
        <v>8</v>
      </c>
      <c r="AK1419" s="5" t="s">
        <v>8</v>
      </c>
      <c r="AL1419" s="5" t="s">
        <v>8</v>
      </c>
      <c r="AM1419" s="5" t="s">
        <v>8</v>
      </c>
      <c r="AN1419" s="5" t="s">
        <v>8</v>
      </c>
      <c r="AO1419" s="5" t="s">
        <v>8</v>
      </c>
      <c r="AP1419" s="5" t="s">
        <v>8</v>
      </c>
      <c r="AQ1419" s="5" t="s">
        <v>8</v>
      </c>
      <c r="AR1419" s="5" t="s">
        <v>8</v>
      </c>
      <c r="AS1419" s="5" t="s">
        <v>8</v>
      </c>
      <c r="AT1419" s="5">
        <v>1.29</v>
      </c>
      <c r="AU1419" s="5" t="s">
        <v>8</v>
      </c>
      <c r="AV1419" s="5" t="s">
        <v>8</v>
      </c>
      <c r="AW1419" s="5" t="s">
        <v>8</v>
      </c>
      <c r="AX1419" s="5" t="s">
        <v>8</v>
      </c>
      <c r="AY1419" s="5" t="s">
        <v>8</v>
      </c>
      <c r="AZ1419" s="5" t="s">
        <v>8</v>
      </c>
      <c r="BA1419" s="5" t="s">
        <v>8</v>
      </c>
      <c r="BB1419" s="5" t="s">
        <v>8</v>
      </c>
      <c r="BC1419" s="5" t="s">
        <v>8</v>
      </c>
      <c r="BD1419" s="5" t="s">
        <v>8</v>
      </c>
      <c r="BE1419" s="5" t="s">
        <v>8</v>
      </c>
      <c r="BF1419" s="5">
        <v>0.69</v>
      </c>
      <c r="BG1419" s="5" t="s">
        <v>8</v>
      </c>
      <c r="BH1419" s="5" t="s">
        <v>8</v>
      </c>
      <c r="BI1419" s="5" t="s">
        <v>8</v>
      </c>
      <c r="BJ1419" s="5" t="s">
        <v>8</v>
      </c>
      <c r="BK1419" s="5" t="s">
        <v>8</v>
      </c>
      <c r="BL1419" s="5" t="s">
        <v>8</v>
      </c>
      <c r="BM1419" s="5" t="s">
        <v>8</v>
      </c>
      <c r="BN1419" s="5" t="s">
        <v>8</v>
      </c>
      <c r="BO1419" s="5" t="s">
        <v>8</v>
      </c>
      <c r="BP1419" s="5" t="s">
        <v>8</v>
      </c>
      <c r="BQ1419" s="5" t="s">
        <v>8</v>
      </c>
      <c r="BR1419" s="5" t="s">
        <v>8</v>
      </c>
    </row>
    <row r="1420" spans="1:70" x14ac:dyDescent="0.2">
      <c r="A1420" s="4" t="s">
        <v>6389</v>
      </c>
      <c r="B1420" s="5">
        <v>1282</v>
      </c>
      <c r="C1420" s="5" t="s">
        <v>6390</v>
      </c>
      <c r="D1420" s="4" t="s">
        <v>6391</v>
      </c>
      <c r="E1420" s="4" t="s">
        <v>10520</v>
      </c>
      <c r="F1420" s="5" t="s">
        <v>8</v>
      </c>
      <c r="G1420" s="5" t="s">
        <v>8</v>
      </c>
      <c r="H1420" s="5">
        <v>0.69</v>
      </c>
      <c r="I1420" s="5">
        <v>0.82</v>
      </c>
      <c r="J1420" s="5" t="s">
        <v>8</v>
      </c>
      <c r="K1420" s="5">
        <v>1.01</v>
      </c>
      <c r="L1420" s="5" t="s">
        <v>8</v>
      </c>
      <c r="M1420" s="5" t="s">
        <v>8</v>
      </c>
      <c r="N1420" s="5" t="s">
        <v>8</v>
      </c>
      <c r="O1420" s="5" t="s">
        <v>8</v>
      </c>
      <c r="P1420" s="5" t="s">
        <v>8</v>
      </c>
      <c r="Q1420" s="5">
        <v>0.95</v>
      </c>
      <c r="R1420" s="5">
        <v>0.84</v>
      </c>
      <c r="S1420" s="5" t="s">
        <v>8</v>
      </c>
      <c r="T1420" s="5" t="s">
        <v>8</v>
      </c>
      <c r="U1420" s="5">
        <v>0.99</v>
      </c>
      <c r="V1420" s="5">
        <v>0.82</v>
      </c>
      <c r="W1420" s="5">
        <v>0.86</v>
      </c>
      <c r="X1420" s="5" t="s">
        <v>8</v>
      </c>
      <c r="Y1420" s="5">
        <v>0.71</v>
      </c>
      <c r="Z1420" s="5">
        <v>0.98</v>
      </c>
      <c r="AA1420" s="5" t="s">
        <v>8</v>
      </c>
      <c r="AB1420" s="5" t="s">
        <v>8</v>
      </c>
      <c r="AC1420" s="5" t="s">
        <v>8</v>
      </c>
      <c r="AD1420" s="5" t="s">
        <v>8</v>
      </c>
      <c r="AE1420" s="5">
        <v>0.8</v>
      </c>
      <c r="AF1420" s="5">
        <v>1.27</v>
      </c>
      <c r="AG1420" s="5" t="s">
        <v>8</v>
      </c>
      <c r="AH1420" s="5" t="s">
        <v>8</v>
      </c>
      <c r="AI1420" s="5" t="s">
        <v>8</v>
      </c>
      <c r="AJ1420" s="5" t="s">
        <v>8</v>
      </c>
      <c r="AK1420" s="5" t="s">
        <v>8</v>
      </c>
      <c r="AL1420" s="5" t="s">
        <v>8</v>
      </c>
      <c r="AM1420" s="5" t="s">
        <v>8</v>
      </c>
      <c r="AN1420" s="5" t="s">
        <v>8</v>
      </c>
      <c r="AO1420" s="5" t="s">
        <v>8</v>
      </c>
      <c r="AP1420" s="5" t="s">
        <v>8</v>
      </c>
      <c r="AQ1420" s="5" t="s">
        <v>8</v>
      </c>
      <c r="AR1420" s="5" t="s">
        <v>8</v>
      </c>
      <c r="AS1420" s="5" t="s">
        <v>8</v>
      </c>
      <c r="AT1420" s="5" t="s">
        <v>8</v>
      </c>
      <c r="AU1420" s="5" t="s">
        <v>8</v>
      </c>
      <c r="AV1420" s="5" t="s">
        <v>8</v>
      </c>
      <c r="AW1420" s="5" t="s">
        <v>8</v>
      </c>
      <c r="AX1420" s="5" t="s">
        <v>8</v>
      </c>
      <c r="AY1420" s="5" t="s">
        <v>8</v>
      </c>
      <c r="AZ1420" s="5" t="s">
        <v>8</v>
      </c>
      <c r="BA1420" s="5">
        <v>0.92</v>
      </c>
      <c r="BB1420" s="5" t="s">
        <v>8</v>
      </c>
      <c r="BC1420" s="5" t="s">
        <v>8</v>
      </c>
      <c r="BD1420" s="5" t="s">
        <v>8</v>
      </c>
      <c r="BE1420" s="5" t="s">
        <v>8</v>
      </c>
      <c r="BF1420" s="5" t="s">
        <v>8</v>
      </c>
      <c r="BG1420" s="5" t="s">
        <v>8</v>
      </c>
      <c r="BH1420" s="5" t="s">
        <v>8</v>
      </c>
      <c r="BI1420" s="5" t="s">
        <v>8</v>
      </c>
      <c r="BJ1420" s="5" t="s">
        <v>8</v>
      </c>
      <c r="BK1420" s="5">
        <v>0.66</v>
      </c>
      <c r="BL1420" s="5" t="s">
        <v>8</v>
      </c>
      <c r="BM1420" s="5">
        <v>0.97</v>
      </c>
      <c r="BN1420" s="5">
        <v>0.67</v>
      </c>
      <c r="BO1420" s="5">
        <v>0.64</v>
      </c>
      <c r="BP1420" s="5" t="s">
        <v>8</v>
      </c>
      <c r="BQ1420" s="5" t="s">
        <v>8</v>
      </c>
      <c r="BR1420" s="5" t="s">
        <v>8</v>
      </c>
    </row>
    <row r="1421" spans="1:70" x14ac:dyDescent="0.2">
      <c r="A1421" s="4" t="s">
        <v>6389</v>
      </c>
      <c r="B1421" s="5">
        <v>2343</v>
      </c>
      <c r="C1421" s="5" t="s">
        <v>6390</v>
      </c>
      <c r="D1421" s="4" t="s">
        <v>6391</v>
      </c>
      <c r="E1421" s="4" t="s">
        <v>10613</v>
      </c>
      <c r="F1421" s="5" t="s">
        <v>8</v>
      </c>
      <c r="G1421" s="5" t="s">
        <v>8</v>
      </c>
      <c r="H1421" s="5" t="s">
        <v>8</v>
      </c>
      <c r="I1421" s="5">
        <v>1.01</v>
      </c>
      <c r="J1421" s="5" t="s">
        <v>8</v>
      </c>
      <c r="K1421" s="5">
        <v>0.81</v>
      </c>
      <c r="L1421" s="5" t="s">
        <v>8</v>
      </c>
      <c r="M1421" s="5" t="s">
        <v>8</v>
      </c>
      <c r="N1421" s="5" t="s">
        <v>8</v>
      </c>
      <c r="O1421" s="5" t="s">
        <v>8</v>
      </c>
      <c r="P1421" s="5" t="s">
        <v>8</v>
      </c>
      <c r="Q1421" s="5" t="s">
        <v>8</v>
      </c>
      <c r="R1421" s="5" t="s">
        <v>8</v>
      </c>
      <c r="S1421" s="5" t="s">
        <v>8</v>
      </c>
      <c r="T1421" s="5" t="s">
        <v>8</v>
      </c>
      <c r="U1421" s="5" t="s">
        <v>8</v>
      </c>
      <c r="V1421" s="5" t="s">
        <v>8</v>
      </c>
      <c r="W1421" s="5">
        <v>0.95</v>
      </c>
      <c r="X1421" s="5" t="s">
        <v>8</v>
      </c>
      <c r="Y1421" s="5" t="s">
        <v>8</v>
      </c>
      <c r="Z1421" s="5" t="s">
        <v>8</v>
      </c>
      <c r="AA1421" s="5" t="s">
        <v>8</v>
      </c>
      <c r="AB1421" s="5" t="s">
        <v>8</v>
      </c>
      <c r="AC1421" s="5">
        <v>0.97</v>
      </c>
      <c r="AD1421" s="5">
        <v>0.99</v>
      </c>
      <c r="AE1421" s="5">
        <v>1</v>
      </c>
      <c r="AF1421" s="5">
        <v>0.96</v>
      </c>
      <c r="AG1421" s="5" t="s">
        <v>8</v>
      </c>
      <c r="AH1421" s="5" t="s">
        <v>8</v>
      </c>
      <c r="AI1421" s="5" t="s">
        <v>8</v>
      </c>
      <c r="AJ1421" s="5" t="s">
        <v>8</v>
      </c>
      <c r="AK1421" s="5" t="s">
        <v>8</v>
      </c>
      <c r="AL1421" s="5" t="s">
        <v>8</v>
      </c>
      <c r="AM1421" s="5" t="s">
        <v>8</v>
      </c>
      <c r="AN1421" s="5" t="s">
        <v>8</v>
      </c>
      <c r="AO1421" s="5" t="s">
        <v>8</v>
      </c>
      <c r="AP1421" s="5" t="s">
        <v>8</v>
      </c>
      <c r="AQ1421" s="5" t="s">
        <v>8</v>
      </c>
      <c r="AR1421" s="5" t="s">
        <v>8</v>
      </c>
      <c r="AS1421" s="5" t="s">
        <v>8</v>
      </c>
      <c r="AT1421" s="5" t="s">
        <v>8</v>
      </c>
      <c r="AU1421" s="5" t="s">
        <v>8</v>
      </c>
      <c r="AV1421" s="5" t="s">
        <v>8</v>
      </c>
      <c r="AW1421" s="5" t="s">
        <v>8</v>
      </c>
      <c r="AX1421" s="5" t="s">
        <v>8</v>
      </c>
      <c r="AY1421" s="5" t="s">
        <v>8</v>
      </c>
      <c r="AZ1421" s="5" t="s">
        <v>8</v>
      </c>
      <c r="BA1421" s="5" t="s">
        <v>8</v>
      </c>
      <c r="BB1421" s="5" t="s">
        <v>8</v>
      </c>
      <c r="BC1421" s="5" t="s">
        <v>8</v>
      </c>
      <c r="BD1421" s="5" t="s">
        <v>8</v>
      </c>
      <c r="BE1421" s="5" t="s">
        <v>8</v>
      </c>
      <c r="BF1421" s="5" t="s">
        <v>8</v>
      </c>
      <c r="BG1421" s="5" t="s">
        <v>8</v>
      </c>
      <c r="BH1421" s="5" t="s">
        <v>8</v>
      </c>
      <c r="BI1421" s="5" t="s">
        <v>8</v>
      </c>
      <c r="BJ1421" s="5" t="s">
        <v>8</v>
      </c>
      <c r="BK1421" s="5" t="s">
        <v>8</v>
      </c>
      <c r="BL1421" s="5" t="s">
        <v>8</v>
      </c>
      <c r="BM1421" s="5">
        <v>2.08</v>
      </c>
      <c r="BN1421" s="5">
        <v>1.19</v>
      </c>
      <c r="BO1421" s="5">
        <v>1.4</v>
      </c>
      <c r="BP1421" s="5" t="s">
        <v>8</v>
      </c>
      <c r="BQ1421" s="5" t="s">
        <v>8</v>
      </c>
      <c r="BR1421" s="5" t="s">
        <v>8</v>
      </c>
    </row>
    <row r="1422" spans="1:70" x14ac:dyDescent="0.2">
      <c r="A1422" s="4" t="s">
        <v>6389</v>
      </c>
      <c r="B1422" s="5">
        <v>2342</v>
      </c>
      <c r="C1422" s="5" t="s">
        <v>6390</v>
      </c>
      <c r="D1422" s="4" t="s">
        <v>6391</v>
      </c>
      <c r="E1422" s="4" t="s">
        <v>12531</v>
      </c>
      <c r="F1422" s="5" t="s">
        <v>8</v>
      </c>
      <c r="G1422" s="5" t="s">
        <v>8</v>
      </c>
      <c r="H1422" s="5">
        <v>1.1100000000000001</v>
      </c>
      <c r="I1422" s="5">
        <v>0.96</v>
      </c>
      <c r="J1422" s="5" t="s">
        <v>8</v>
      </c>
      <c r="K1422" s="5" t="s">
        <v>8</v>
      </c>
      <c r="L1422" s="5" t="s">
        <v>8</v>
      </c>
      <c r="M1422" s="5" t="s">
        <v>8</v>
      </c>
      <c r="N1422" s="5" t="s">
        <v>8</v>
      </c>
      <c r="O1422" s="5" t="s">
        <v>8</v>
      </c>
      <c r="P1422" s="5" t="s">
        <v>8</v>
      </c>
      <c r="Q1422" s="5">
        <v>1.22</v>
      </c>
      <c r="R1422" s="5" t="s">
        <v>8</v>
      </c>
      <c r="S1422" s="5" t="s">
        <v>8</v>
      </c>
      <c r="T1422" s="5" t="s">
        <v>8</v>
      </c>
      <c r="U1422" s="5" t="s">
        <v>8</v>
      </c>
      <c r="V1422" s="5">
        <v>1.18</v>
      </c>
      <c r="W1422" s="5">
        <v>0.96</v>
      </c>
      <c r="X1422" s="5" t="s">
        <v>8</v>
      </c>
      <c r="Y1422" s="5" t="s">
        <v>8</v>
      </c>
      <c r="Z1422" s="5">
        <v>0.89</v>
      </c>
      <c r="AA1422" s="5" t="s">
        <v>8</v>
      </c>
      <c r="AB1422" s="5" t="s">
        <v>8</v>
      </c>
      <c r="AC1422" s="5">
        <v>0.97</v>
      </c>
      <c r="AD1422" s="5">
        <v>1</v>
      </c>
      <c r="AE1422" s="5">
        <v>1.04</v>
      </c>
      <c r="AF1422" s="5" t="s">
        <v>8</v>
      </c>
      <c r="AG1422" s="5" t="s">
        <v>8</v>
      </c>
      <c r="AH1422" s="5" t="s">
        <v>8</v>
      </c>
      <c r="AI1422" s="5" t="s">
        <v>8</v>
      </c>
      <c r="AJ1422" s="5" t="s">
        <v>8</v>
      </c>
      <c r="AK1422" s="5" t="s">
        <v>8</v>
      </c>
      <c r="AL1422" s="5" t="s">
        <v>8</v>
      </c>
      <c r="AM1422" s="5" t="s">
        <v>8</v>
      </c>
      <c r="AN1422" s="5" t="s">
        <v>8</v>
      </c>
      <c r="AO1422" s="5" t="s">
        <v>8</v>
      </c>
      <c r="AP1422" s="5" t="s">
        <v>8</v>
      </c>
      <c r="AQ1422" s="5" t="s">
        <v>8</v>
      </c>
      <c r="AR1422" s="5" t="s">
        <v>8</v>
      </c>
      <c r="AS1422" s="5" t="s">
        <v>8</v>
      </c>
      <c r="AT1422" s="5" t="s">
        <v>8</v>
      </c>
      <c r="AU1422" s="5" t="s">
        <v>8</v>
      </c>
      <c r="AV1422" s="5" t="s">
        <v>8</v>
      </c>
      <c r="AW1422" s="5" t="s">
        <v>8</v>
      </c>
      <c r="AX1422" s="5" t="s">
        <v>8</v>
      </c>
      <c r="AY1422" s="5" t="s">
        <v>8</v>
      </c>
      <c r="AZ1422" s="5" t="s">
        <v>8</v>
      </c>
      <c r="BA1422" s="5" t="s">
        <v>8</v>
      </c>
      <c r="BB1422" s="5" t="s">
        <v>8</v>
      </c>
      <c r="BC1422" s="5" t="s">
        <v>8</v>
      </c>
      <c r="BD1422" s="5" t="s">
        <v>8</v>
      </c>
      <c r="BE1422" s="5" t="s">
        <v>8</v>
      </c>
      <c r="BF1422" s="5" t="s">
        <v>8</v>
      </c>
      <c r="BG1422" s="5" t="s">
        <v>8</v>
      </c>
      <c r="BH1422" s="5" t="s">
        <v>8</v>
      </c>
      <c r="BI1422" s="5" t="s">
        <v>8</v>
      </c>
      <c r="BJ1422" s="5" t="s">
        <v>8</v>
      </c>
      <c r="BK1422" s="5" t="s">
        <v>8</v>
      </c>
      <c r="BL1422" s="5" t="s">
        <v>8</v>
      </c>
      <c r="BM1422" s="5">
        <v>2.23</v>
      </c>
      <c r="BN1422" s="5">
        <v>0.81</v>
      </c>
      <c r="BO1422" s="5">
        <v>1.04</v>
      </c>
      <c r="BP1422" s="5" t="s">
        <v>8</v>
      </c>
      <c r="BQ1422" s="5" t="s">
        <v>8</v>
      </c>
      <c r="BR1422" s="5" t="s">
        <v>8</v>
      </c>
    </row>
    <row r="1423" spans="1:70" x14ac:dyDescent="0.2">
      <c r="A1423" s="4" t="s">
        <v>6389</v>
      </c>
      <c r="B1423" s="5">
        <v>134</v>
      </c>
      <c r="C1423" s="5" t="s">
        <v>6390</v>
      </c>
      <c r="D1423" s="4" t="s">
        <v>6391</v>
      </c>
      <c r="E1423" s="4" t="s">
        <v>12992</v>
      </c>
      <c r="F1423" s="5" t="s">
        <v>8</v>
      </c>
      <c r="G1423" s="5" t="s">
        <v>8</v>
      </c>
      <c r="H1423" s="5" t="s">
        <v>8</v>
      </c>
      <c r="I1423" s="5">
        <v>0.49</v>
      </c>
      <c r="J1423" s="5" t="s">
        <v>8</v>
      </c>
      <c r="K1423" s="5" t="s">
        <v>8</v>
      </c>
      <c r="L1423" s="5" t="s">
        <v>8</v>
      </c>
      <c r="M1423" s="5" t="s">
        <v>8</v>
      </c>
      <c r="N1423" s="5" t="s">
        <v>8</v>
      </c>
      <c r="O1423" s="5" t="s">
        <v>8</v>
      </c>
      <c r="P1423" s="5" t="s">
        <v>8</v>
      </c>
      <c r="Q1423" s="5" t="s">
        <v>8</v>
      </c>
      <c r="R1423" s="5" t="s">
        <v>8</v>
      </c>
      <c r="S1423" s="5" t="s">
        <v>8</v>
      </c>
      <c r="T1423" s="5" t="s">
        <v>8</v>
      </c>
      <c r="U1423" s="5" t="s">
        <v>8</v>
      </c>
      <c r="V1423" s="5" t="s">
        <v>8</v>
      </c>
      <c r="W1423" s="5" t="s">
        <v>8</v>
      </c>
      <c r="X1423" s="5">
        <v>0.67</v>
      </c>
      <c r="Y1423" s="5">
        <v>0.67</v>
      </c>
      <c r="Z1423" s="5" t="s">
        <v>8</v>
      </c>
      <c r="AA1423" s="5" t="s">
        <v>8</v>
      </c>
      <c r="AB1423" s="5" t="s">
        <v>8</v>
      </c>
      <c r="AC1423" s="5">
        <v>0.65</v>
      </c>
      <c r="AD1423" s="5">
        <v>0.73</v>
      </c>
      <c r="AE1423" s="5" t="s">
        <v>8</v>
      </c>
      <c r="AF1423" s="5" t="s">
        <v>8</v>
      </c>
      <c r="AG1423" s="5" t="s">
        <v>8</v>
      </c>
      <c r="AH1423" s="5" t="s">
        <v>8</v>
      </c>
      <c r="AI1423" s="5" t="s">
        <v>8</v>
      </c>
      <c r="AJ1423" s="5" t="s">
        <v>8</v>
      </c>
      <c r="AK1423" s="5" t="s">
        <v>8</v>
      </c>
      <c r="AL1423" s="5" t="s">
        <v>8</v>
      </c>
      <c r="AM1423" s="5" t="s">
        <v>8</v>
      </c>
      <c r="AN1423" s="5" t="s">
        <v>8</v>
      </c>
      <c r="AO1423" s="5" t="s">
        <v>8</v>
      </c>
      <c r="AP1423" s="5" t="s">
        <v>8</v>
      </c>
      <c r="AQ1423" s="5" t="s">
        <v>8</v>
      </c>
      <c r="AR1423" s="5" t="s">
        <v>8</v>
      </c>
      <c r="AS1423" s="5" t="s">
        <v>8</v>
      </c>
      <c r="AT1423" s="5" t="s">
        <v>8</v>
      </c>
      <c r="AU1423" s="5" t="s">
        <v>8</v>
      </c>
      <c r="AV1423" s="5" t="s">
        <v>8</v>
      </c>
      <c r="AW1423" s="5" t="s">
        <v>8</v>
      </c>
      <c r="AX1423" s="5" t="s">
        <v>8</v>
      </c>
      <c r="AY1423" s="5" t="s">
        <v>8</v>
      </c>
      <c r="AZ1423" s="5" t="s">
        <v>8</v>
      </c>
      <c r="BA1423" s="5" t="s">
        <v>8</v>
      </c>
      <c r="BB1423" s="5" t="s">
        <v>8</v>
      </c>
      <c r="BC1423" s="5" t="s">
        <v>8</v>
      </c>
      <c r="BD1423" s="5" t="s">
        <v>8</v>
      </c>
      <c r="BE1423" s="5" t="s">
        <v>8</v>
      </c>
      <c r="BF1423" s="5" t="s">
        <v>8</v>
      </c>
      <c r="BG1423" s="5" t="s">
        <v>8</v>
      </c>
      <c r="BH1423" s="5" t="s">
        <v>8</v>
      </c>
      <c r="BI1423" s="5" t="s">
        <v>8</v>
      </c>
      <c r="BJ1423" s="5" t="s">
        <v>8</v>
      </c>
      <c r="BK1423" s="5">
        <v>0.34</v>
      </c>
      <c r="BL1423" s="5">
        <v>1.06</v>
      </c>
      <c r="BM1423" s="5">
        <v>0.76</v>
      </c>
      <c r="BN1423" s="5">
        <v>0.9</v>
      </c>
      <c r="BO1423" s="5" t="s">
        <v>8</v>
      </c>
      <c r="BP1423" s="5" t="s">
        <v>8</v>
      </c>
      <c r="BQ1423" s="5" t="s">
        <v>8</v>
      </c>
      <c r="BR1423" s="5" t="s">
        <v>8</v>
      </c>
    </row>
    <row r="1424" spans="1:70" x14ac:dyDescent="0.2">
      <c r="A1424" s="4" t="s">
        <v>6389</v>
      </c>
      <c r="B1424" s="5">
        <v>382</v>
      </c>
      <c r="C1424" s="5" t="s">
        <v>6390</v>
      </c>
      <c r="D1424" s="4" t="s">
        <v>6391</v>
      </c>
      <c r="E1424" s="4" t="s">
        <v>14832</v>
      </c>
      <c r="F1424" s="5" t="s">
        <v>8</v>
      </c>
      <c r="G1424" s="5" t="s">
        <v>8</v>
      </c>
      <c r="H1424" s="5" t="s">
        <v>8</v>
      </c>
      <c r="I1424" s="5" t="s">
        <v>8</v>
      </c>
      <c r="J1424" s="5" t="s">
        <v>8</v>
      </c>
      <c r="K1424" s="5" t="s">
        <v>8</v>
      </c>
      <c r="L1424" s="5" t="s">
        <v>8</v>
      </c>
      <c r="M1424" s="5" t="s">
        <v>8</v>
      </c>
      <c r="N1424" s="5" t="s">
        <v>8</v>
      </c>
      <c r="O1424" s="5" t="s">
        <v>8</v>
      </c>
      <c r="P1424" s="5" t="s">
        <v>8</v>
      </c>
      <c r="Q1424" s="5" t="s">
        <v>8</v>
      </c>
      <c r="R1424" s="5" t="s">
        <v>8</v>
      </c>
      <c r="S1424" s="5" t="s">
        <v>8</v>
      </c>
      <c r="T1424" s="5" t="s">
        <v>8</v>
      </c>
      <c r="U1424" s="5" t="s">
        <v>8</v>
      </c>
      <c r="V1424" s="5" t="s">
        <v>8</v>
      </c>
      <c r="W1424" s="5" t="s">
        <v>8</v>
      </c>
      <c r="X1424" s="5" t="s">
        <v>8</v>
      </c>
      <c r="Y1424" s="5" t="s">
        <v>8</v>
      </c>
      <c r="Z1424" s="5">
        <v>0.49</v>
      </c>
      <c r="AA1424" s="5" t="s">
        <v>8</v>
      </c>
      <c r="AB1424" s="5" t="s">
        <v>8</v>
      </c>
      <c r="AC1424" s="5" t="s">
        <v>8</v>
      </c>
      <c r="AD1424" s="5" t="s">
        <v>8</v>
      </c>
      <c r="AE1424" s="5">
        <v>0.49</v>
      </c>
      <c r="AF1424" s="5" t="s">
        <v>8</v>
      </c>
      <c r="AG1424" s="5" t="s">
        <v>8</v>
      </c>
      <c r="AH1424" s="5" t="s">
        <v>8</v>
      </c>
      <c r="AI1424" s="5" t="s">
        <v>8</v>
      </c>
      <c r="AJ1424" s="5" t="s">
        <v>8</v>
      </c>
      <c r="AK1424" s="5" t="s">
        <v>8</v>
      </c>
      <c r="AL1424" s="5" t="s">
        <v>8</v>
      </c>
      <c r="AM1424" s="5" t="s">
        <v>8</v>
      </c>
      <c r="AN1424" s="5" t="s">
        <v>8</v>
      </c>
      <c r="AO1424" s="5" t="s">
        <v>8</v>
      </c>
      <c r="AP1424" s="5" t="s">
        <v>8</v>
      </c>
      <c r="AQ1424" s="5" t="s">
        <v>8</v>
      </c>
      <c r="AR1424" s="5" t="s">
        <v>8</v>
      </c>
      <c r="AS1424" s="5" t="s">
        <v>8</v>
      </c>
      <c r="AT1424" s="5" t="s">
        <v>8</v>
      </c>
      <c r="AU1424" s="5" t="s">
        <v>8</v>
      </c>
      <c r="AV1424" s="5" t="s">
        <v>8</v>
      </c>
      <c r="AW1424" s="5" t="s">
        <v>8</v>
      </c>
      <c r="AX1424" s="5" t="s">
        <v>8</v>
      </c>
      <c r="AY1424" s="5" t="s">
        <v>8</v>
      </c>
      <c r="AZ1424" s="5" t="s">
        <v>8</v>
      </c>
      <c r="BA1424" s="5" t="s">
        <v>8</v>
      </c>
      <c r="BB1424" s="5" t="s">
        <v>8</v>
      </c>
      <c r="BC1424" s="5" t="s">
        <v>8</v>
      </c>
      <c r="BD1424" s="5" t="s">
        <v>8</v>
      </c>
      <c r="BE1424" s="5" t="s">
        <v>8</v>
      </c>
      <c r="BF1424" s="5" t="s">
        <v>8</v>
      </c>
      <c r="BG1424" s="5" t="s">
        <v>8</v>
      </c>
      <c r="BH1424" s="5" t="s">
        <v>8</v>
      </c>
      <c r="BI1424" s="5" t="s">
        <v>8</v>
      </c>
      <c r="BJ1424" s="5" t="s">
        <v>8</v>
      </c>
      <c r="BK1424" s="5" t="s">
        <v>8</v>
      </c>
      <c r="BL1424" s="5" t="s">
        <v>8</v>
      </c>
      <c r="BM1424" s="5" t="s">
        <v>8</v>
      </c>
      <c r="BN1424" s="5">
        <v>0.5</v>
      </c>
      <c r="BO1424" s="5" t="s">
        <v>8</v>
      </c>
      <c r="BP1424" s="5" t="s">
        <v>8</v>
      </c>
      <c r="BQ1424" s="5" t="s">
        <v>8</v>
      </c>
      <c r="BR1424" s="5" t="s">
        <v>8</v>
      </c>
    </row>
    <row r="1425" spans="1:70" x14ac:dyDescent="0.2">
      <c r="A1425" s="4" t="s">
        <v>6389</v>
      </c>
      <c r="B1425" s="5">
        <v>823</v>
      </c>
      <c r="C1425" s="5" t="s">
        <v>6390</v>
      </c>
      <c r="D1425" s="4" t="s">
        <v>6391</v>
      </c>
      <c r="E1425" s="4" t="s">
        <v>15826</v>
      </c>
      <c r="F1425" s="5" t="s">
        <v>8</v>
      </c>
      <c r="G1425" s="5" t="s">
        <v>8</v>
      </c>
      <c r="H1425" s="5" t="s">
        <v>8</v>
      </c>
      <c r="I1425" s="5" t="s">
        <v>8</v>
      </c>
      <c r="J1425" s="5" t="s">
        <v>8</v>
      </c>
      <c r="K1425" s="5" t="s">
        <v>8</v>
      </c>
      <c r="L1425" s="5" t="s">
        <v>8</v>
      </c>
      <c r="M1425" s="5" t="s">
        <v>8</v>
      </c>
      <c r="N1425" s="5" t="s">
        <v>8</v>
      </c>
      <c r="O1425" s="5" t="s">
        <v>8</v>
      </c>
      <c r="P1425" s="5" t="s">
        <v>8</v>
      </c>
      <c r="Q1425" s="5" t="s">
        <v>8</v>
      </c>
      <c r="R1425" s="5" t="s">
        <v>8</v>
      </c>
      <c r="S1425" s="5" t="s">
        <v>8</v>
      </c>
      <c r="T1425" s="5" t="s">
        <v>8</v>
      </c>
      <c r="U1425" s="5" t="s">
        <v>8</v>
      </c>
      <c r="V1425" s="5">
        <v>0.59</v>
      </c>
      <c r="W1425" s="5" t="s">
        <v>8</v>
      </c>
      <c r="X1425" s="5" t="s">
        <v>8</v>
      </c>
      <c r="Y1425" s="5" t="s">
        <v>8</v>
      </c>
      <c r="Z1425" s="5" t="s">
        <v>8</v>
      </c>
      <c r="AA1425" s="5" t="s">
        <v>8</v>
      </c>
      <c r="AB1425" s="5" t="s">
        <v>8</v>
      </c>
      <c r="AC1425" s="5" t="s">
        <v>8</v>
      </c>
      <c r="AD1425" s="5" t="s">
        <v>8</v>
      </c>
      <c r="AE1425" s="5">
        <v>0.81</v>
      </c>
      <c r="AF1425" s="5" t="s">
        <v>8</v>
      </c>
      <c r="AG1425" s="5" t="s">
        <v>8</v>
      </c>
      <c r="AH1425" s="5" t="s">
        <v>8</v>
      </c>
      <c r="AI1425" s="5" t="s">
        <v>8</v>
      </c>
      <c r="AJ1425" s="5" t="s">
        <v>8</v>
      </c>
      <c r="AK1425" s="5" t="s">
        <v>8</v>
      </c>
      <c r="AL1425" s="5" t="s">
        <v>8</v>
      </c>
      <c r="AM1425" s="5" t="s">
        <v>8</v>
      </c>
      <c r="AN1425" s="5" t="s">
        <v>8</v>
      </c>
      <c r="AO1425" s="5" t="s">
        <v>8</v>
      </c>
      <c r="AP1425" s="5" t="s">
        <v>8</v>
      </c>
      <c r="AQ1425" s="5" t="s">
        <v>8</v>
      </c>
      <c r="AR1425" s="5" t="s">
        <v>8</v>
      </c>
      <c r="AS1425" s="5" t="s">
        <v>8</v>
      </c>
      <c r="AT1425" s="5" t="s">
        <v>8</v>
      </c>
      <c r="AU1425" s="5" t="s">
        <v>8</v>
      </c>
      <c r="AV1425" s="5" t="s">
        <v>8</v>
      </c>
      <c r="AW1425" s="5" t="s">
        <v>8</v>
      </c>
      <c r="AX1425" s="5" t="s">
        <v>8</v>
      </c>
      <c r="AY1425" s="5" t="s">
        <v>8</v>
      </c>
      <c r="AZ1425" s="5" t="s">
        <v>8</v>
      </c>
      <c r="BA1425" s="5" t="s">
        <v>8</v>
      </c>
      <c r="BB1425" s="5" t="s">
        <v>8</v>
      </c>
      <c r="BC1425" s="5" t="s">
        <v>8</v>
      </c>
      <c r="BD1425" s="5" t="s">
        <v>8</v>
      </c>
      <c r="BE1425" s="5" t="s">
        <v>8</v>
      </c>
      <c r="BF1425" s="5" t="s">
        <v>8</v>
      </c>
      <c r="BG1425" s="5" t="s">
        <v>8</v>
      </c>
      <c r="BH1425" s="5" t="s">
        <v>8</v>
      </c>
      <c r="BI1425" s="5" t="s">
        <v>8</v>
      </c>
      <c r="BJ1425" s="5" t="s">
        <v>8</v>
      </c>
      <c r="BK1425" s="5" t="s">
        <v>8</v>
      </c>
      <c r="BL1425" s="5" t="s">
        <v>8</v>
      </c>
      <c r="BM1425" s="5">
        <v>0.94</v>
      </c>
      <c r="BN1425" s="5">
        <v>0.93</v>
      </c>
      <c r="BO1425" s="5" t="s">
        <v>8</v>
      </c>
      <c r="BP1425" s="5" t="s">
        <v>8</v>
      </c>
      <c r="BQ1425" s="5" t="s">
        <v>8</v>
      </c>
      <c r="BR1425" s="5" t="s">
        <v>8</v>
      </c>
    </row>
    <row r="1426" spans="1:70" x14ac:dyDescent="0.2">
      <c r="A1426" s="4" t="s">
        <v>6389</v>
      </c>
      <c r="B1426" s="5">
        <v>2039</v>
      </c>
      <c r="C1426" s="5" t="s">
        <v>6390</v>
      </c>
      <c r="D1426" s="4" t="s">
        <v>6391</v>
      </c>
      <c r="E1426" s="4" t="s">
        <v>15928</v>
      </c>
      <c r="F1426" s="5" t="s">
        <v>8</v>
      </c>
      <c r="G1426" s="5" t="s">
        <v>8</v>
      </c>
      <c r="H1426" s="5" t="s">
        <v>8</v>
      </c>
      <c r="I1426" s="5" t="s">
        <v>8</v>
      </c>
      <c r="J1426" s="5" t="s">
        <v>8</v>
      </c>
      <c r="K1426" s="5" t="s">
        <v>8</v>
      </c>
      <c r="L1426" s="5" t="s">
        <v>8</v>
      </c>
      <c r="M1426" s="5" t="s">
        <v>8</v>
      </c>
      <c r="N1426" s="5" t="s">
        <v>8</v>
      </c>
      <c r="O1426" s="5" t="s">
        <v>8</v>
      </c>
      <c r="P1426" s="5" t="s">
        <v>8</v>
      </c>
      <c r="Q1426" s="5" t="s">
        <v>8</v>
      </c>
      <c r="R1426" s="5" t="s">
        <v>8</v>
      </c>
      <c r="S1426" s="5" t="s">
        <v>8</v>
      </c>
      <c r="T1426" s="5" t="s">
        <v>8</v>
      </c>
      <c r="U1426" s="5" t="s">
        <v>8</v>
      </c>
      <c r="V1426" s="5" t="s">
        <v>8</v>
      </c>
      <c r="W1426" s="5" t="s">
        <v>8</v>
      </c>
      <c r="X1426" s="5" t="s">
        <v>8</v>
      </c>
      <c r="Y1426" s="5" t="s">
        <v>8</v>
      </c>
      <c r="Z1426" s="5" t="s">
        <v>8</v>
      </c>
      <c r="AA1426" s="5" t="s">
        <v>8</v>
      </c>
      <c r="AB1426" s="5" t="s">
        <v>8</v>
      </c>
      <c r="AC1426" s="5" t="s">
        <v>8</v>
      </c>
      <c r="AD1426" s="5" t="s">
        <v>8</v>
      </c>
      <c r="AE1426" s="5">
        <v>0.52</v>
      </c>
      <c r="AF1426" s="5" t="s">
        <v>8</v>
      </c>
      <c r="AG1426" s="5" t="s">
        <v>8</v>
      </c>
      <c r="AH1426" s="5" t="s">
        <v>8</v>
      </c>
      <c r="AI1426" s="5" t="s">
        <v>8</v>
      </c>
      <c r="AJ1426" s="5" t="s">
        <v>8</v>
      </c>
      <c r="AK1426" s="5" t="s">
        <v>8</v>
      </c>
      <c r="AL1426" s="5" t="s">
        <v>8</v>
      </c>
      <c r="AM1426" s="5" t="s">
        <v>8</v>
      </c>
      <c r="AN1426" s="5" t="s">
        <v>8</v>
      </c>
      <c r="AO1426" s="5" t="s">
        <v>8</v>
      </c>
      <c r="AP1426" s="5" t="s">
        <v>8</v>
      </c>
      <c r="AQ1426" s="5" t="s">
        <v>8</v>
      </c>
      <c r="AR1426" s="5" t="s">
        <v>8</v>
      </c>
      <c r="AS1426" s="5" t="s">
        <v>8</v>
      </c>
      <c r="AT1426" s="5" t="s">
        <v>8</v>
      </c>
      <c r="AU1426" s="5" t="s">
        <v>8</v>
      </c>
      <c r="AV1426" s="5" t="s">
        <v>8</v>
      </c>
      <c r="AW1426" s="5" t="s">
        <v>8</v>
      </c>
      <c r="AX1426" s="5" t="s">
        <v>8</v>
      </c>
      <c r="AY1426" s="5" t="s">
        <v>8</v>
      </c>
      <c r="AZ1426" s="5" t="s">
        <v>8</v>
      </c>
      <c r="BA1426" s="5" t="s">
        <v>8</v>
      </c>
      <c r="BB1426" s="5" t="s">
        <v>8</v>
      </c>
      <c r="BC1426" s="5" t="s">
        <v>8</v>
      </c>
      <c r="BD1426" s="5" t="s">
        <v>8</v>
      </c>
      <c r="BE1426" s="5" t="s">
        <v>8</v>
      </c>
      <c r="BF1426" s="5" t="s">
        <v>8</v>
      </c>
      <c r="BG1426" s="5" t="s">
        <v>8</v>
      </c>
      <c r="BH1426" s="5" t="s">
        <v>8</v>
      </c>
      <c r="BI1426" s="5" t="s">
        <v>8</v>
      </c>
      <c r="BJ1426" s="5" t="s">
        <v>8</v>
      </c>
      <c r="BK1426" s="5" t="s">
        <v>8</v>
      </c>
      <c r="BL1426" s="5" t="s">
        <v>8</v>
      </c>
      <c r="BM1426" s="5" t="s">
        <v>8</v>
      </c>
      <c r="BN1426" s="5" t="s">
        <v>8</v>
      </c>
      <c r="BO1426" s="5" t="s">
        <v>8</v>
      </c>
      <c r="BP1426" s="5" t="s">
        <v>8</v>
      </c>
      <c r="BQ1426" s="5" t="s">
        <v>8</v>
      </c>
      <c r="BR1426" s="5" t="s">
        <v>8</v>
      </c>
    </row>
    <row r="1427" spans="1:70" x14ac:dyDescent="0.2">
      <c r="A1427" s="4" t="s">
        <v>6389</v>
      </c>
      <c r="B1427" s="5">
        <v>475</v>
      </c>
      <c r="C1427" s="5" t="s">
        <v>6390</v>
      </c>
      <c r="D1427" s="4" t="s">
        <v>6391</v>
      </c>
      <c r="E1427" s="4" t="s">
        <v>19398</v>
      </c>
      <c r="F1427" s="5" t="s">
        <v>8</v>
      </c>
      <c r="G1427" s="5" t="s">
        <v>8</v>
      </c>
      <c r="H1427" s="5" t="s">
        <v>8</v>
      </c>
      <c r="I1427" s="5" t="s">
        <v>8</v>
      </c>
      <c r="J1427" s="5" t="s">
        <v>8</v>
      </c>
      <c r="K1427" s="5" t="s">
        <v>8</v>
      </c>
      <c r="L1427" s="5" t="s">
        <v>8</v>
      </c>
      <c r="M1427" s="5" t="s">
        <v>8</v>
      </c>
      <c r="N1427" s="5" t="s">
        <v>8</v>
      </c>
      <c r="O1427" s="5" t="s">
        <v>8</v>
      </c>
      <c r="P1427" s="5" t="s">
        <v>8</v>
      </c>
      <c r="Q1427" s="5" t="s">
        <v>8</v>
      </c>
      <c r="R1427" s="5" t="s">
        <v>8</v>
      </c>
      <c r="S1427" s="5" t="s">
        <v>8</v>
      </c>
      <c r="T1427" s="5" t="s">
        <v>8</v>
      </c>
      <c r="U1427" s="5" t="s">
        <v>8</v>
      </c>
      <c r="V1427" s="5" t="s">
        <v>8</v>
      </c>
      <c r="W1427" s="5" t="s">
        <v>8</v>
      </c>
      <c r="X1427" s="5" t="s">
        <v>8</v>
      </c>
      <c r="Y1427" s="5" t="s">
        <v>8</v>
      </c>
      <c r="Z1427" s="5" t="s">
        <v>8</v>
      </c>
      <c r="AA1427" s="5" t="s">
        <v>8</v>
      </c>
      <c r="AB1427" s="5" t="s">
        <v>8</v>
      </c>
      <c r="AC1427" s="5" t="s">
        <v>8</v>
      </c>
      <c r="AD1427" s="5" t="s">
        <v>8</v>
      </c>
      <c r="AE1427" s="5" t="s">
        <v>8</v>
      </c>
      <c r="AF1427" s="5" t="s">
        <v>8</v>
      </c>
      <c r="AG1427" s="5" t="s">
        <v>8</v>
      </c>
      <c r="AH1427" s="5">
        <v>2</v>
      </c>
      <c r="AI1427" s="5" t="s">
        <v>8</v>
      </c>
      <c r="AJ1427" s="5" t="s">
        <v>8</v>
      </c>
      <c r="AK1427" s="5" t="s">
        <v>8</v>
      </c>
      <c r="AL1427" s="5" t="s">
        <v>8</v>
      </c>
      <c r="AM1427" s="5" t="s">
        <v>8</v>
      </c>
      <c r="AN1427" s="5" t="s">
        <v>8</v>
      </c>
      <c r="AO1427" s="5" t="s">
        <v>8</v>
      </c>
      <c r="AP1427" s="5" t="s">
        <v>8</v>
      </c>
      <c r="AQ1427" s="5" t="s">
        <v>8</v>
      </c>
      <c r="AR1427" s="5" t="s">
        <v>8</v>
      </c>
      <c r="AS1427" s="5" t="s">
        <v>8</v>
      </c>
      <c r="AT1427" s="5" t="s">
        <v>8</v>
      </c>
      <c r="AU1427" s="5" t="s">
        <v>8</v>
      </c>
      <c r="AV1427" s="5" t="s">
        <v>8</v>
      </c>
      <c r="AW1427" s="5" t="s">
        <v>8</v>
      </c>
      <c r="AX1427" s="5" t="s">
        <v>8</v>
      </c>
      <c r="AY1427" s="5" t="s">
        <v>8</v>
      </c>
      <c r="AZ1427" s="5" t="s">
        <v>8</v>
      </c>
      <c r="BA1427" s="5" t="s">
        <v>8</v>
      </c>
      <c r="BB1427" s="5" t="s">
        <v>8</v>
      </c>
      <c r="BC1427" s="5" t="s">
        <v>8</v>
      </c>
      <c r="BD1427" s="5" t="s">
        <v>8</v>
      </c>
      <c r="BE1427" s="5" t="s">
        <v>8</v>
      </c>
      <c r="BF1427" s="5" t="s">
        <v>8</v>
      </c>
      <c r="BG1427" s="5" t="s">
        <v>8</v>
      </c>
      <c r="BH1427" s="5" t="s">
        <v>8</v>
      </c>
      <c r="BI1427" s="5" t="s">
        <v>8</v>
      </c>
      <c r="BJ1427" s="5" t="s">
        <v>8</v>
      </c>
      <c r="BK1427" s="5" t="s">
        <v>8</v>
      </c>
      <c r="BL1427" s="5" t="s">
        <v>8</v>
      </c>
      <c r="BM1427" s="5" t="s">
        <v>8</v>
      </c>
      <c r="BN1427" s="5" t="s">
        <v>8</v>
      </c>
      <c r="BO1427" s="5" t="s">
        <v>8</v>
      </c>
      <c r="BP1427" s="5" t="s">
        <v>8</v>
      </c>
      <c r="BQ1427" s="5" t="s">
        <v>8</v>
      </c>
      <c r="BR1427" s="5">
        <v>1.1399999999999999</v>
      </c>
    </row>
    <row r="1428" spans="1:70" x14ac:dyDescent="0.2">
      <c r="A1428" s="4" t="s">
        <v>1664</v>
      </c>
      <c r="B1428" s="5">
        <v>282</v>
      </c>
      <c r="C1428" s="5" t="s">
        <v>1665</v>
      </c>
      <c r="D1428" s="4" t="s">
        <v>1666</v>
      </c>
      <c r="E1428" s="4" t="s">
        <v>1667</v>
      </c>
      <c r="F1428" s="5">
        <v>0.44</v>
      </c>
      <c r="G1428" s="5">
        <v>2.6</v>
      </c>
      <c r="H1428" s="5">
        <v>0.84</v>
      </c>
      <c r="I1428" s="5">
        <v>0.6</v>
      </c>
      <c r="J1428" s="5">
        <v>0.39</v>
      </c>
      <c r="K1428" s="5">
        <v>1.18</v>
      </c>
      <c r="L1428" s="5">
        <v>0.4</v>
      </c>
      <c r="M1428" s="5" t="s">
        <v>8</v>
      </c>
      <c r="N1428" s="5">
        <v>0.96</v>
      </c>
      <c r="O1428" s="5">
        <v>0.68</v>
      </c>
      <c r="P1428" s="5" t="s">
        <v>8</v>
      </c>
      <c r="Q1428" s="5">
        <v>1</v>
      </c>
      <c r="R1428" s="5" t="s">
        <v>8</v>
      </c>
      <c r="S1428" s="5" t="s">
        <v>8</v>
      </c>
      <c r="T1428" s="5" t="s">
        <v>8</v>
      </c>
      <c r="U1428" s="5">
        <v>0.86</v>
      </c>
      <c r="V1428" s="5">
        <v>0.59</v>
      </c>
      <c r="W1428" s="5">
        <v>0.94</v>
      </c>
      <c r="X1428" s="5">
        <v>1.03</v>
      </c>
      <c r="Y1428" s="5">
        <v>0.61</v>
      </c>
      <c r="Z1428" s="5">
        <v>0.83</v>
      </c>
      <c r="AA1428" s="5">
        <v>1.81</v>
      </c>
      <c r="AB1428" s="5">
        <v>0.4</v>
      </c>
      <c r="AC1428" s="5">
        <v>0.69</v>
      </c>
      <c r="AD1428" s="5">
        <v>0.64</v>
      </c>
      <c r="AE1428" s="5">
        <v>1</v>
      </c>
      <c r="AF1428" s="5">
        <v>1.7</v>
      </c>
      <c r="AG1428" s="5" t="s">
        <v>8</v>
      </c>
      <c r="AH1428" s="5">
        <v>3.64</v>
      </c>
      <c r="AI1428" s="5" t="s">
        <v>8</v>
      </c>
      <c r="AJ1428" s="5" t="s">
        <v>8</v>
      </c>
      <c r="AK1428" s="5" t="s">
        <v>8</v>
      </c>
      <c r="AL1428" s="5" t="s">
        <v>8</v>
      </c>
      <c r="AM1428" s="5" t="s">
        <v>8</v>
      </c>
      <c r="AN1428" s="5" t="s">
        <v>8</v>
      </c>
      <c r="AO1428" s="5">
        <v>0.53</v>
      </c>
      <c r="AP1428" s="5" t="s">
        <v>8</v>
      </c>
      <c r="AQ1428" s="5" t="s">
        <v>8</v>
      </c>
      <c r="AR1428" s="5" t="s">
        <v>8</v>
      </c>
      <c r="AS1428" s="5" t="s">
        <v>8</v>
      </c>
      <c r="AT1428" s="5" t="s">
        <v>8</v>
      </c>
      <c r="AU1428" s="5" t="s">
        <v>8</v>
      </c>
      <c r="AV1428" s="5" t="s">
        <v>8</v>
      </c>
      <c r="AW1428" s="5" t="s">
        <v>8</v>
      </c>
      <c r="AX1428" s="5" t="s">
        <v>8</v>
      </c>
      <c r="AY1428" s="5" t="s">
        <v>8</v>
      </c>
      <c r="AZ1428" s="5">
        <v>1.02</v>
      </c>
      <c r="BA1428" s="5">
        <v>0.89</v>
      </c>
      <c r="BB1428" s="5">
        <v>1.03</v>
      </c>
      <c r="BC1428" s="5">
        <v>0.73</v>
      </c>
      <c r="BD1428" s="5" t="s">
        <v>8</v>
      </c>
      <c r="BE1428" s="5">
        <v>0.92</v>
      </c>
      <c r="BF1428" s="5">
        <v>0.94</v>
      </c>
      <c r="BG1428" s="5" t="s">
        <v>8</v>
      </c>
      <c r="BH1428" s="5">
        <v>0.76</v>
      </c>
      <c r="BI1428" s="5" t="s">
        <v>8</v>
      </c>
      <c r="BJ1428" s="5">
        <v>0.59</v>
      </c>
      <c r="BK1428" s="5">
        <v>0.38</v>
      </c>
      <c r="BL1428" s="5">
        <v>1.1100000000000001</v>
      </c>
      <c r="BM1428" s="5">
        <v>0.93</v>
      </c>
      <c r="BN1428" s="5">
        <v>1.02</v>
      </c>
      <c r="BO1428" s="5">
        <v>0.54</v>
      </c>
      <c r="BP1428" s="5" t="s">
        <v>8</v>
      </c>
      <c r="BQ1428" s="5" t="s">
        <v>8</v>
      </c>
      <c r="BR1428" s="5">
        <v>1.28</v>
      </c>
    </row>
    <row r="1429" spans="1:70" x14ac:dyDescent="0.2">
      <c r="A1429" s="4" t="s">
        <v>1664</v>
      </c>
      <c r="B1429" s="5">
        <v>103</v>
      </c>
      <c r="C1429" s="5" t="s">
        <v>1665</v>
      </c>
      <c r="D1429" s="4" t="s">
        <v>1666</v>
      </c>
      <c r="E1429" s="4" t="s">
        <v>4362</v>
      </c>
      <c r="F1429" s="5" t="s">
        <v>8</v>
      </c>
      <c r="G1429" s="5">
        <v>1.94</v>
      </c>
      <c r="H1429" s="5">
        <v>1.26</v>
      </c>
      <c r="I1429" s="5">
        <v>0.42</v>
      </c>
      <c r="J1429" s="5" t="s">
        <v>8</v>
      </c>
      <c r="K1429" s="5" t="s">
        <v>8</v>
      </c>
      <c r="L1429" s="5" t="s">
        <v>8</v>
      </c>
      <c r="M1429" s="5" t="s">
        <v>8</v>
      </c>
      <c r="N1429" s="5">
        <v>1.31</v>
      </c>
      <c r="O1429" s="5" t="s">
        <v>8</v>
      </c>
      <c r="P1429" s="5" t="s">
        <v>8</v>
      </c>
      <c r="Q1429" s="5">
        <v>1.5</v>
      </c>
      <c r="R1429" s="5" t="s">
        <v>8</v>
      </c>
      <c r="S1429" s="5" t="s">
        <v>8</v>
      </c>
      <c r="T1429" s="5" t="s">
        <v>8</v>
      </c>
      <c r="U1429" s="5">
        <v>0.98</v>
      </c>
      <c r="V1429" s="5">
        <v>0.91</v>
      </c>
      <c r="W1429" s="5" t="s">
        <v>8</v>
      </c>
      <c r="X1429" s="5" t="s">
        <v>8</v>
      </c>
      <c r="Y1429" s="5">
        <v>0.61</v>
      </c>
      <c r="Z1429" s="5">
        <v>1.2</v>
      </c>
      <c r="AA1429" s="5">
        <v>1.54</v>
      </c>
      <c r="AB1429" s="5">
        <v>1.1000000000000001</v>
      </c>
      <c r="AC1429" s="5">
        <v>1.17</v>
      </c>
      <c r="AD1429" s="5" t="s">
        <v>8</v>
      </c>
      <c r="AE1429" s="5">
        <v>1.18</v>
      </c>
      <c r="AF1429" s="5" t="s">
        <v>8</v>
      </c>
      <c r="AG1429" s="5" t="s">
        <v>8</v>
      </c>
      <c r="AH1429" s="5" t="s">
        <v>8</v>
      </c>
      <c r="AI1429" s="5" t="s">
        <v>8</v>
      </c>
      <c r="AJ1429" s="5" t="s">
        <v>8</v>
      </c>
      <c r="AK1429" s="5" t="s">
        <v>8</v>
      </c>
      <c r="AL1429" s="5" t="s">
        <v>8</v>
      </c>
      <c r="AM1429" s="5" t="s">
        <v>8</v>
      </c>
      <c r="AN1429" s="5" t="s">
        <v>8</v>
      </c>
      <c r="AO1429" s="5" t="s">
        <v>8</v>
      </c>
      <c r="AP1429" s="5" t="s">
        <v>8</v>
      </c>
      <c r="AQ1429" s="5" t="s">
        <v>8</v>
      </c>
      <c r="AR1429" s="5" t="s">
        <v>8</v>
      </c>
      <c r="AS1429" s="5" t="s">
        <v>8</v>
      </c>
      <c r="AT1429" s="5" t="s">
        <v>8</v>
      </c>
      <c r="AU1429" s="5" t="s">
        <v>8</v>
      </c>
      <c r="AV1429" s="5" t="s">
        <v>8</v>
      </c>
      <c r="AW1429" s="5" t="s">
        <v>8</v>
      </c>
      <c r="AX1429" s="5" t="s">
        <v>8</v>
      </c>
      <c r="AY1429" s="5" t="s">
        <v>8</v>
      </c>
      <c r="AZ1429" s="5" t="s">
        <v>8</v>
      </c>
      <c r="BA1429" s="5" t="s">
        <v>8</v>
      </c>
      <c r="BB1429" s="5" t="s">
        <v>8</v>
      </c>
      <c r="BC1429" s="5" t="s">
        <v>8</v>
      </c>
      <c r="BD1429" s="5" t="s">
        <v>8</v>
      </c>
      <c r="BE1429" s="5" t="s">
        <v>8</v>
      </c>
      <c r="BF1429" s="5">
        <v>1.3</v>
      </c>
      <c r="BG1429" s="5" t="s">
        <v>8</v>
      </c>
      <c r="BH1429" s="5">
        <v>0.62</v>
      </c>
      <c r="BI1429" s="5" t="s">
        <v>8</v>
      </c>
      <c r="BJ1429" s="5" t="s">
        <v>8</v>
      </c>
      <c r="BK1429" s="5">
        <v>0.56999999999999995</v>
      </c>
      <c r="BL1429" s="5">
        <v>1.51</v>
      </c>
      <c r="BM1429" s="5">
        <v>1.41</v>
      </c>
      <c r="BN1429" s="5">
        <v>0.95</v>
      </c>
      <c r="BO1429" s="5">
        <v>1.08</v>
      </c>
      <c r="BP1429" s="5" t="s">
        <v>8</v>
      </c>
      <c r="BQ1429" s="5" t="s">
        <v>8</v>
      </c>
      <c r="BR1429" s="5" t="s">
        <v>8</v>
      </c>
    </row>
    <row r="1430" spans="1:70" x14ac:dyDescent="0.2">
      <c r="A1430" s="4" t="s">
        <v>1664</v>
      </c>
      <c r="B1430" s="5">
        <v>111</v>
      </c>
      <c r="C1430" s="5" t="s">
        <v>1665</v>
      </c>
      <c r="D1430" s="4" t="s">
        <v>1666</v>
      </c>
      <c r="E1430" s="4" t="s">
        <v>9142</v>
      </c>
      <c r="F1430" s="5" t="s">
        <v>8</v>
      </c>
      <c r="G1430" s="5" t="s">
        <v>8</v>
      </c>
      <c r="H1430" s="5" t="s">
        <v>8</v>
      </c>
      <c r="I1430" s="5" t="s">
        <v>8</v>
      </c>
      <c r="J1430" s="5">
        <v>0.3</v>
      </c>
      <c r="K1430" s="5" t="s">
        <v>8</v>
      </c>
      <c r="L1430" s="5" t="s">
        <v>8</v>
      </c>
      <c r="M1430" s="5">
        <v>0.28000000000000003</v>
      </c>
      <c r="N1430" s="5" t="s">
        <v>8</v>
      </c>
      <c r="O1430" s="5" t="s">
        <v>8</v>
      </c>
      <c r="P1430" s="5" t="s">
        <v>8</v>
      </c>
      <c r="Q1430" s="5">
        <v>0.6</v>
      </c>
      <c r="R1430" s="5" t="s">
        <v>8</v>
      </c>
      <c r="S1430" s="5" t="s">
        <v>8</v>
      </c>
      <c r="T1430" s="5" t="s">
        <v>8</v>
      </c>
      <c r="U1430" s="5">
        <v>0.71</v>
      </c>
      <c r="V1430" s="5" t="s">
        <v>8</v>
      </c>
      <c r="W1430" s="5">
        <v>0.77</v>
      </c>
      <c r="X1430" s="5" t="s">
        <v>8</v>
      </c>
      <c r="Y1430" s="5" t="s">
        <v>8</v>
      </c>
      <c r="Z1430" s="5" t="s">
        <v>8</v>
      </c>
      <c r="AA1430" s="5" t="s">
        <v>8</v>
      </c>
      <c r="AB1430" s="5">
        <v>0.39</v>
      </c>
      <c r="AC1430" s="5" t="s">
        <v>8</v>
      </c>
      <c r="AD1430" s="5" t="s">
        <v>8</v>
      </c>
      <c r="AE1430" s="5">
        <v>0.68</v>
      </c>
      <c r="AF1430" s="5" t="s">
        <v>8</v>
      </c>
      <c r="AG1430" s="5" t="s">
        <v>8</v>
      </c>
      <c r="AH1430" s="5" t="s">
        <v>8</v>
      </c>
      <c r="AI1430" s="5" t="s">
        <v>8</v>
      </c>
      <c r="AJ1430" s="5" t="s">
        <v>8</v>
      </c>
      <c r="AK1430" s="5" t="s">
        <v>8</v>
      </c>
      <c r="AL1430" s="5" t="s">
        <v>8</v>
      </c>
      <c r="AM1430" s="5" t="s">
        <v>8</v>
      </c>
      <c r="AN1430" s="5" t="s">
        <v>8</v>
      </c>
      <c r="AO1430" s="5" t="s">
        <v>8</v>
      </c>
      <c r="AP1430" s="5" t="s">
        <v>8</v>
      </c>
      <c r="AQ1430" s="5" t="s">
        <v>8</v>
      </c>
      <c r="AR1430" s="5" t="s">
        <v>8</v>
      </c>
      <c r="AS1430" s="5" t="s">
        <v>8</v>
      </c>
      <c r="AT1430" s="5" t="s">
        <v>8</v>
      </c>
      <c r="AU1430" s="5" t="s">
        <v>8</v>
      </c>
      <c r="AV1430" s="5" t="s">
        <v>8</v>
      </c>
      <c r="AW1430" s="5" t="s">
        <v>8</v>
      </c>
      <c r="AX1430" s="5" t="s">
        <v>8</v>
      </c>
      <c r="AY1430" s="5" t="s">
        <v>8</v>
      </c>
      <c r="AZ1430" s="5">
        <v>0.75</v>
      </c>
      <c r="BA1430" s="5" t="s">
        <v>8</v>
      </c>
      <c r="BB1430" s="5" t="s">
        <v>8</v>
      </c>
      <c r="BC1430" s="5" t="s">
        <v>8</v>
      </c>
      <c r="BD1430" s="5" t="s">
        <v>8</v>
      </c>
      <c r="BE1430" s="5" t="s">
        <v>8</v>
      </c>
      <c r="BF1430" s="5" t="s">
        <v>8</v>
      </c>
      <c r="BG1430" s="5" t="s">
        <v>8</v>
      </c>
      <c r="BH1430" s="5">
        <v>0.81</v>
      </c>
      <c r="BI1430" s="5" t="s">
        <v>8</v>
      </c>
      <c r="BJ1430" s="5" t="s">
        <v>8</v>
      </c>
      <c r="BK1430" s="5" t="s">
        <v>8</v>
      </c>
      <c r="BL1430" s="5" t="s">
        <v>8</v>
      </c>
      <c r="BM1430" s="5" t="s">
        <v>8</v>
      </c>
      <c r="BN1430" s="5">
        <v>0.85</v>
      </c>
      <c r="BO1430" s="5" t="s">
        <v>8</v>
      </c>
      <c r="BP1430" s="5" t="s">
        <v>8</v>
      </c>
      <c r="BQ1430" s="5" t="s">
        <v>8</v>
      </c>
      <c r="BR1430" s="5" t="s">
        <v>8</v>
      </c>
    </row>
    <row r="1431" spans="1:70" x14ac:dyDescent="0.2">
      <c r="A1431" s="4" t="s">
        <v>1664</v>
      </c>
      <c r="B1431" s="5">
        <v>240</v>
      </c>
      <c r="C1431" s="5" t="s">
        <v>1665</v>
      </c>
      <c r="D1431" s="4" t="s">
        <v>1666</v>
      </c>
      <c r="E1431" s="4" t="s">
        <v>17345</v>
      </c>
      <c r="F1431" s="5" t="s">
        <v>8</v>
      </c>
      <c r="G1431" s="5" t="s">
        <v>8</v>
      </c>
      <c r="H1431" s="5" t="s">
        <v>8</v>
      </c>
      <c r="I1431" s="5" t="s">
        <v>8</v>
      </c>
      <c r="J1431" s="5" t="s">
        <v>8</v>
      </c>
      <c r="K1431" s="5" t="s">
        <v>8</v>
      </c>
      <c r="L1431" s="5" t="s">
        <v>8</v>
      </c>
      <c r="M1431" s="5" t="s">
        <v>8</v>
      </c>
      <c r="N1431" s="5" t="s">
        <v>8</v>
      </c>
      <c r="O1431" s="5" t="s">
        <v>8</v>
      </c>
      <c r="P1431" s="5" t="s">
        <v>8</v>
      </c>
      <c r="Q1431" s="5" t="s">
        <v>8</v>
      </c>
      <c r="R1431" s="5" t="s">
        <v>8</v>
      </c>
      <c r="S1431" s="5" t="s">
        <v>8</v>
      </c>
      <c r="T1431" s="5" t="s">
        <v>8</v>
      </c>
      <c r="U1431" s="5">
        <v>1.24</v>
      </c>
      <c r="V1431" s="5" t="s">
        <v>8</v>
      </c>
      <c r="W1431" s="5" t="s">
        <v>8</v>
      </c>
      <c r="X1431" s="5" t="s">
        <v>8</v>
      </c>
      <c r="Y1431" s="5" t="s">
        <v>8</v>
      </c>
      <c r="Z1431" s="5" t="s">
        <v>8</v>
      </c>
      <c r="AA1431" s="5" t="s">
        <v>8</v>
      </c>
      <c r="AB1431" s="5" t="s">
        <v>8</v>
      </c>
      <c r="AC1431" s="5" t="s">
        <v>8</v>
      </c>
      <c r="AD1431" s="5" t="s">
        <v>8</v>
      </c>
      <c r="AE1431" s="5" t="s">
        <v>8</v>
      </c>
      <c r="AF1431" s="5" t="s">
        <v>8</v>
      </c>
      <c r="AG1431" s="5" t="s">
        <v>8</v>
      </c>
      <c r="AH1431" s="5" t="s">
        <v>8</v>
      </c>
      <c r="AI1431" s="5" t="s">
        <v>8</v>
      </c>
      <c r="AJ1431" s="5" t="s">
        <v>8</v>
      </c>
      <c r="AK1431" s="5" t="s">
        <v>8</v>
      </c>
      <c r="AL1431" s="5" t="s">
        <v>8</v>
      </c>
      <c r="AM1431" s="5" t="s">
        <v>8</v>
      </c>
      <c r="AN1431" s="5" t="s">
        <v>8</v>
      </c>
      <c r="AO1431" s="5" t="s">
        <v>8</v>
      </c>
      <c r="AP1431" s="5" t="s">
        <v>8</v>
      </c>
      <c r="AQ1431" s="5" t="s">
        <v>8</v>
      </c>
      <c r="AR1431" s="5" t="s">
        <v>8</v>
      </c>
      <c r="AS1431" s="5" t="s">
        <v>8</v>
      </c>
      <c r="AT1431" s="5" t="s">
        <v>8</v>
      </c>
      <c r="AU1431" s="5" t="s">
        <v>8</v>
      </c>
      <c r="AV1431" s="5" t="s">
        <v>8</v>
      </c>
      <c r="AW1431" s="5" t="s">
        <v>8</v>
      </c>
      <c r="AX1431" s="5" t="s">
        <v>8</v>
      </c>
      <c r="AY1431" s="5" t="s">
        <v>8</v>
      </c>
      <c r="AZ1431" s="5" t="s">
        <v>8</v>
      </c>
      <c r="BA1431" s="5" t="s">
        <v>8</v>
      </c>
      <c r="BB1431" s="5" t="s">
        <v>8</v>
      </c>
      <c r="BC1431" s="5" t="s">
        <v>8</v>
      </c>
      <c r="BD1431" s="5" t="s">
        <v>8</v>
      </c>
      <c r="BE1431" s="5" t="s">
        <v>8</v>
      </c>
      <c r="BF1431" s="5" t="s">
        <v>8</v>
      </c>
      <c r="BG1431" s="5" t="s">
        <v>8</v>
      </c>
      <c r="BH1431" s="5" t="s">
        <v>8</v>
      </c>
      <c r="BI1431" s="5" t="s">
        <v>8</v>
      </c>
      <c r="BJ1431" s="5" t="s">
        <v>8</v>
      </c>
      <c r="BK1431" s="5" t="s">
        <v>8</v>
      </c>
      <c r="BL1431" s="5" t="s">
        <v>8</v>
      </c>
      <c r="BM1431" s="5" t="s">
        <v>8</v>
      </c>
      <c r="BN1431" s="5" t="s">
        <v>8</v>
      </c>
      <c r="BO1431" s="5" t="s">
        <v>8</v>
      </c>
      <c r="BP1431" s="5" t="s">
        <v>8</v>
      </c>
      <c r="BQ1431" s="5" t="s">
        <v>8</v>
      </c>
      <c r="BR1431" s="5" t="s">
        <v>8</v>
      </c>
    </row>
    <row r="1432" spans="1:70" x14ac:dyDescent="0.2">
      <c r="A1432" s="4" t="s">
        <v>6447</v>
      </c>
      <c r="B1432" s="5">
        <v>215</v>
      </c>
      <c r="C1432" s="5" t="s">
        <v>6448</v>
      </c>
      <c r="D1432" s="4" t="s">
        <v>6449</v>
      </c>
      <c r="E1432" s="4" t="s">
        <v>6450</v>
      </c>
      <c r="F1432" s="5" t="s">
        <v>8</v>
      </c>
      <c r="G1432" s="5">
        <v>1.84</v>
      </c>
      <c r="H1432" s="5">
        <v>1.01</v>
      </c>
      <c r="I1432" s="5" t="s">
        <v>8</v>
      </c>
      <c r="J1432" s="5" t="s">
        <v>8</v>
      </c>
      <c r="K1432" s="5">
        <v>0.99</v>
      </c>
      <c r="L1432" s="5" t="s">
        <v>8</v>
      </c>
      <c r="M1432" s="5" t="s">
        <v>8</v>
      </c>
      <c r="N1432" s="5">
        <v>1.04</v>
      </c>
      <c r="O1432" s="5" t="s">
        <v>8</v>
      </c>
      <c r="P1432" s="5" t="s">
        <v>8</v>
      </c>
      <c r="Q1432" s="5">
        <v>1.01</v>
      </c>
      <c r="R1432" s="5" t="s">
        <v>8</v>
      </c>
      <c r="S1432" s="5" t="s">
        <v>8</v>
      </c>
      <c r="T1432" s="5">
        <v>0.91</v>
      </c>
      <c r="U1432" s="5">
        <v>0.65</v>
      </c>
      <c r="V1432" s="5" t="s">
        <v>8</v>
      </c>
      <c r="W1432" s="5">
        <v>0.91</v>
      </c>
      <c r="X1432" s="5" t="s">
        <v>8</v>
      </c>
      <c r="Y1432" s="5" t="s">
        <v>8</v>
      </c>
      <c r="Z1432" s="5" t="s">
        <v>8</v>
      </c>
      <c r="AA1432" s="5">
        <v>1.46</v>
      </c>
      <c r="AB1432" s="5" t="s">
        <v>8</v>
      </c>
      <c r="AC1432" s="5" t="s">
        <v>8</v>
      </c>
      <c r="AD1432" s="5">
        <v>0.77</v>
      </c>
      <c r="AE1432" s="5">
        <v>1.4</v>
      </c>
      <c r="AF1432" s="5" t="s">
        <v>8</v>
      </c>
      <c r="AG1432" s="5" t="s">
        <v>8</v>
      </c>
      <c r="AH1432" s="5" t="s">
        <v>8</v>
      </c>
      <c r="AI1432" s="5" t="s">
        <v>8</v>
      </c>
      <c r="AJ1432" s="5" t="s">
        <v>8</v>
      </c>
      <c r="AK1432" s="5">
        <v>1.64</v>
      </c>
      <c r="AL1432" s="5">
        <v>1.03</v>
      </c>
      <c r="AM1432" s="5">
        <v>0.81</v>
      </c>
      <c r="AN1432" s="5">
        <v>0.96</v>
      </c>
      <c r="AO1432" s="5" t="s">
        <v>8</v>
      </c>
      <c r="AP1432" s="5">
        <v>0.87</v>
      </c>
      <c r="AQ1432" s="5">
        <v>1</v>
      </c>
      <c r="AR1432" s="5">
        <v>0.8</v>
      </c>
      <c r="AS1432" s="5">
        <v>0.61</v>
      </c>
      <c r="AT1432" s="5">
        <v>0.99</v>
      </c>
      <c r="AU1432" s="5">
        <v>0.97</v>
      </c>
      <c r="AV1432" s="5" t="s">
        <v>8</v>
      </c>
      <c r="AW1432" s="5">
        <v>1.1200000000000001</v>
      </c>
      <c r="AX1432" s="5">
        <v>0.67</v>
      </c>
      <c r="AY1432" s="5" t="s">
        <v>8</v>
      </c>
      <c r="AZ1432" s="5" t="s">
        <v>8</v>
      </c>
      <c r="BA1432" s="5" t="s">
        <v>8</v>
      </c>
      <c r="BB1432" s="5" t="s">
        <v>8</v>
      </c>
      <c r="BC1432" s="5" t="s">
        <v>8</v>
      </c>
      <c r="BD1432" s="5" t="s">
        <v>8</v>
      </c>
      <c r="BE1432" s="5" t="s">
        <v>8</v>
      </c>
      <c r="BF1432" s="5">
        <v>0.96</v>
      </c>
      <c r="BG1432" s="5" t="s">
        <v>8</v>
      </c>
      <c r="BH1432" s="5" t="s">
        <v>8</v>
      </c>
      <c r="BI1432" s="5">
        <v>0.76</v>
      </c>
      <c r="BJ1432" s="5">
        <v>0.79</v>
      </c>
      <c r="BK1432" s="5" t="s">
        <v>8</v>
      </c>
      <c r="BL1432" s="5">
        <v>1.01</v>
      </c>
      <c r="BM1432" s="5" t="s">
        <v>8</v>
      </c>
      <c r="BN1432" s="5" t="s">
        <v>8</v>
      </c>
      <c r="BO1432" s="5" t="s">
        <v>8</v>
      </c>
      <c r="BP1432" s="5" t="s">
        <v>8</v>
      </c>
      <c r="BQ1432" s="5" t="s">
        <v>8</v>
      </c>
      <c r="BR1432" s="5">
        <v>1.03</v>
      </c>
    </row>
    <row r="1433" spans="1:70" x14ac:dyDescent="0.2">
      <c r="A1433" s="4" t="s">
        <v>9563</v>
      </c>
      <c r="B1433" s="5">
        <v>284</v>
      </c>
      <c r="C1433" s="5" t="s">
        <v>9564</v>
      </c>
      <c r="D1433" s="4" t="s">
        <v>9565</v>
      </c>
      <c r="E1433" s="4" t="s">
        <v>9566</v>
      </c>
      <c r="F1433" s="5" t="s">
        <v>8</v>
      </c>
      <c r="G1433" s="5" t="s">
        <v>8</v>
      </c>
      <c r="H1433" s="5" t="s">
        <v>8</v>
      </c>
      <c r="I1433" s="5" t="s">
        <v>8</v>
      </c>
      <c r="J1433" s="5" t="s">
        <v>8</v>
      </c>
      <c r="K1433" s="5">
        <v>1.99</v>
      </c>
      <c r="L1433" s="5" t="s">
        <v>8</v>
      </c>
      <c r="M1433" s="5" t="s">
        <v>8</v>
      </c>
      <c r="N1433" s="5">
        <v>1.46</v>
      </c>
      <c r="O1433" s="5" t="s">
        <v>8</v>
      </c>
      <c r="P1433" s="5" t="s">
        <v>8</v>
      </c>
      <c r="Q1433" s="5">
        <v>1.22</v>
      </c>
      <c r="R1433" s="5" t="s">
        <v>8</v>
      </c>
      <c r="S1433" s="5" t="s">
        <v>8</v>
      </c>
      <c r="T1433" s="5" t="s">
        <v>8</v>
      </c>
      <c r="U1433" s="5">
        <v>1.39</v>
      </c>
      <c r="V1433" s="5">
        <v>0.88</v>
      </c>
      <c r="W1433" s="5" t="s">
        <v>8</v>
      </c>
      <c r="X1433" s="5" t="s">
        <v>8</v>
      </c>
      <c r="Y1433" s="5" t="s">
        <v>8</v>
      </c>
      <c r="Z1433" s="5">
        <v>1.1200000000000001</v>
      </c>
      <c r="AA1433" s="5" t="s">
        <v>8</v>
      </c>
      <c r="AB1433" s="5" t="s">
        <v>8</v>
      </c>
      <c r="AC1433" s="5">
        <v>1.1000000000000001</v>
      </c>
      <c r="AD1433" s="5" t="s">
        <v>8</v>
      </c>
      <c r="AE1433" s="5">
        <v>0.96</v>
      </c>
      <c r="AF1433" s="5" t="s">
        <v>8</v>
      </c>
      <c r="AG1433" s="5" t="s">
        <v>8</v>
      </c>
      <c r="AH1433" s="5" t="s">
        <v>8</v>
      </c>
      <c r="AI1433" s="5" t="s">
        <v>8</v>
      </c>
      <c r="AJ1433" s="5" t="s">
        <v>8</v>
      </c>
      <c r="AK1433" s="5" t="s">
        <v>8</v>
      </c>
      <c r="AL1433" s="5" t="s">
        <v>8</v>
      </c>
      <c r="AM1433" s="5" t="s">
        <v>8</v>
      </c>
      <c r="AN1433" s="5" t="s">
        <v>8</v>
      </c>
      <c r="AO1433" s="5" t="s">
        <v>8</v>
      </c>
      <c r="AP1433" s="5" t="s">
        <v>8</v>
      </c>
      <c r="AQ1433" s="5" t="s">
        <v>8</v>
      </c>
      <c r="AR1433" s="5" t="s">
        <v>8</v>
      </c>
      <c r="AS1433" s="5" t="s">
        <v>8</v>
      </c>
      <c r="AT1433" s="5" t="s">
        <v>8</v>
      </c>
      <c r="AU1433" s="5" t="s">
        <v>8</v>
      </c>
      <c r="AV1433" s="5" t="s">
        <v>8</v>
      </c>
      <c r="AW1433" s="5" t="s">
        <v>8</v>
      </c>
      <c r="AX1433" s="5" t="s">
        <v>8</v>
      </c>
      <c r="AY1433" s="5" t="s">
        <v>8</v>
      </c>
      <c r="AZ1433" s="5" t="s">
        <v>8</v>
      </c>
      <c r="BA1433" s="5" t="s">
        <v>8</v>
      </c>
      <c r="BB1433" s="5" t="s">
        <v>8</v>
      </c>
      <c r="BC1433" s="5" t="s">
        <v>8</v>
      </c>
      <c r="BD1433" s="5" t="s">
        <v>8</v>
      </c>
      <c r="BE1433" s="5" t="s">
        <v>8</v>
      </c>
      <c r="BF1433" s="5" t="s">
        <v>8</v>
      </c>
      <c r="BG1433" s="5" t="s">
        <v>8</v>
      </c>
      <c r="BH1433" s="5" t="s">
        <v>8</v>
      </c>
      <c r="BI1433" s="5" t="s">
        <v>8</v>
      </c>
      <c r="BJ1433" s="5" t="s">
        <v>8</v>
      </c>
      <c r="BK1433" s="5" t="s">
        <v>8</v>
      </c>
      <c r="BL1433" s="5" t="s">
        <v>8</v>
      </c>
      <c r="BM1433" s="5" t="s">
        <v>8</v>
      </c>
      <c r="BN1433" s="5">
        <v>0.93</v>
      </c>
      <c r="BO1433" s="5">
        <v>0.82</v>
      </c>
      <c r="BP1433" s="5" t="s">
        <v>8</v>
      </c>
      <c r="BQ1433" s="5" t="s">
        <v>8</v>
      </c>
      <c r="BR1433" s="5" t="s">
        <v>8</v>
      </c>
    </row>
    <row r="1434" spans="1:70" x14ac:dyDescent="0.2">
      <c r="A1434" s="4" t="s">
        <v>683</v>
      </c>
      <c r="B1434" s="5">
        <v>132</v>
      </c>
      <c r="C1434" s="5" t="s">
        <v>684</v>
      </c>
      <c r="D1434" s="4" t="s">
        <v>685</v>
      </c>
      <c r="E1434" s="4" t="s">
        <v>686</v>
      </c>
      <c r="F1434" s="5">
        <v>0.87</v>
      </c>
      <c r="G1434" s="5">
        <v>3.31</v>
      </c>
      <c r="H1434" s="5">
        <v>1.07</v>
      </c>
      <c r="I1434" s="5">
        <v>0.65</v>
      </c>
      <c r="J1434" s="5" t="s">
        <v>8</v>
      </c>
      <c r="K1434" s="5">
        <v>1.7</v>
      </c>
      <c r="L1434" s="5">
        <v>0.64</v>
      </c>
      <c r="M1434" s="5">
        <v>1.01</v>
      </c>
      <c r="N1434" s="5" t="s">
        <v>8</v>
      </c>
      <c r="O1434" s="5">
        <v>0.85</v>
      </c>
      <c r="P1434" s="5">
        <v>0.66</v>
      </c>
      <c r="Q1434" s="5">
        <v>1.32</v>
      </c>
      <c r="R1434" s="5">
        <v>0.63</v>
      </c>
      <c r="S1434" s="5" t="s">
        <v>8</v>
      </c>
      <c r="T1434" s="5">
        <v>1.01</v>
      </c>
      <c r="U1434" s="5" t="s">
        <v>8</v>
      </c>
      <c r="V1434" s="5">
        <v>0.84</v>
      </c>
      <c r="W1434" s="5">
        <v>1.63</v>
      </c>
      <c r="X1434" s="5">
        <v>0.63</v>
      </c>
      <c r="Y1434" s="5">
        <v>0.36</v>
      </c>
      <c r="Z1434" s="5">
        <v>1.04</v>
      </c>
      <c r="AA1434" s="5">
        <v>2.0299999999999998</v>
      </c>
      <c r="AB1434" s="5" t="s">
        <v>8</v>
      </c>
      <c r="AC1434" s="5" t="s">
        <v>8</v>
      </c>
      <c r="AD1434" s="5">
        <v>0.99</v>
      </c>
      <c r="AE1434" s="5">
        <v>1</v>
      </c>
      <c r="AF1434" s="5">
        <v>1.88</v>
      </c>
      <c r="AG1434" s="5">
        <v>7.04</v>
      </c>
      <c r="AH1434" s="5" t="s">
        <v>8</v>
      </c>
      <c r="AI1434" s="5" t="s">
        <v>8</v>
      </c>
      <c r="AJ1434" s="5" t="s">
        <v>8</v>
      </c>
      <c r="AK1434" s="5">
        <v>1.38</v>
      </c>
      <c r="AL1434" s="5">
        <v>1.1599999999999999</v>
      </c>
      <c r="AM1434" s="5">
        <v>0.77</v>
      </c>
      <c r="AN1434" s="5">
        <v>1.32</v>
      </c>
      <c r="AO1434" s="5" t="s">
        <v>8</v>
      </c>
      <c r="AP1434" s="5">
        <v>0.68</v>
      </c>
      <c r="AQ1434" s="5">
        <v>0.72</v>
      </c>
      <c r="AR1434" s="5">
        <v>0.94</v>
      </c>
      <c r="AS1434" s="5">
        <v>0.93</v>
      </c>
      <c r="AT1434" s="5" t="s">
        <v>8</v>
      </c>
      <c r="AU1434" s="5">
        <v>0.88</v>
      </c>
      <c r="AV1434" s="5" t="s">
        <v>8</v>
      </c>
      <c r="AW1434" s="5">
        <v>0.96</v>
      </c>
      <c r="AX1434" s="5">
        <v>0.71</v>
      </c>
      <c r="AY1434" s="5">
        <v>0.46</v>
      </c>
      <c r="AZ1434" s="5" t="s">
        <v>8</v>
      </c>
      <c r="BA1434" s="5">
        <v>1.1499999999999999</v>
      </c>
      <c r="BB1434" s="5">
        <v>0.37</v>
      </c>
      <c r="BC1434" s="5">
        <v>0.25</v>
      </c>
      <c r="BD1434" s="5">
        <v>0.18</v>
      </c>
      <c r="BE1434" s="5">
        <v>0.97</v>
      </c>
      <c r="BF1434" s="5" t="s">
        <v>8</v>
      </c>
      <c r="BG1434" s="5">
        <v>0.75</v>
      </c>
      <c r="BH1434" s="5">
        <v>0.63</v>
      </c>
      <c r="BI1434" s="5" t="s">
        <v>8</v>
      </c>
      <c r="BJ1434" s="5">
        <v>0.27</v>
      </c>
      <c r="BK1434" s="5">
        <v>0.3</v>
      </c>
      <c r="BL1434" s="5">
        <v>0.8</v>
      </c>
      <c r="BM1434" s="5">
        <v>1.29</v>
      </c>
      <c r="BN1434" s="5">
        <v>1.1000000000000001</v>
      </c>
      <c r="BO1434" s="5">
        <v>0.96</v>
      </c>
      <c r="BP1434" s="5">
        <v>0.8</v>
      </c>
      <c r="BQ1434" s="5">
        <v>0.73</v>
      </c>
      <c r="BR1434" s="5">
        <v>1.03</v>
      </c>
    </row>
    <row r="1435" spans="1:70" x14ac:dyDescent="0.2">
      <c r="A1435" s="4" t="s">
        <v>683</v>
      </c>
      <c r="B1435" s="5">
        <v>339</v>
      </c>
      <c r="C1435" s="5" t="s">
        <v>684</v>
      </c>
      <c r="D1435" s="4" t="s">
        <v>685</v>
      </c>
      <c r="E1435" s="4" t="s">
        <v>19016</v>
      </c>
      <c r="F1435" s="5" t="s">
        <v>8</v>
      </c>
      <c r="G1435" s="5" t="s">
        <v>8</v>
      </c>
      <c r="H1435" s="5" t="s">
        <v>8</v>
      </c>
      <c r="I1435" s="5" t="s">
        <v>8</v>
      </c>
      <c r="J1435" s="5" t="s">
        <v>8</v>
      </c>
      <c r="K1435" s="5" t="s">
        <v>8</v>
      </c>
      <c r="L1435" s="5" t="s">
        <v>8</v>
      </c>
      <c r="M1435" s="5" t="s">
        <v>8</v>
      </c>
      <c r="N1435" s="5" t="s">
        <v>8</v>
      </c>
      <c r="O1435" s="5" t="s">
        <v>8</v>
      </c>
      <c r="P1435" s="5" t="s">
        <v>8</v>
      </c>
      <c r="Q1435" s="5" t="s">
        <v>8</v>
      </c>
      <c r="R1435" s="5" t="s">
        <v>8</v>
      </c>
      <c r="S1435" s="5" t="s">
        <v>8</v>
      </c>
      <c r="T1435" s="5" t="s">
        <v>8</v>
      </c>
      <c r="U1435" s="5" t="s">
        <v>8</v>
      </c>
      <c r="V1435" s="5" t="s">
        <v>8</v>
      </c>
      <c r="W1435" s="5" t="s">
        <v>8</v>
      </c>
      <c r="X1435" s="5" t="s">
        <v>8</v>
      </c>
      <c r="Y1435" s="5" t="s">
        <v>8</v>
      </c>
      <c r="Z1435" s="5" t="s">
        <v>8</v>
      </c>
      <c r="AA1435" s="5" t="s">
        <v>8</v>
      </c>
      <c r="AB1435" s="5" t="s">
        <v>8</v>
      </c>
      <c r="AC1435" s="5" t="s">
        <v>8</v>
      </c>
      <c r="AD1435" s="5" t="s">
        <v>8</v>
      </c>
      <c r="AE1435" s="5" t="s">
        <v>8</v>
      </c>
      <c r="AF1435" s="5" t="s">
        <v>8</v>
      </c>
      <c r="AG1435" s="5">
        <v>0.35</v>
      </c>
      <c r="AH1435" s="5" t="s">
        <v>8</v>
      </c>
      <c r="AI1435" s="5" t="s">
        <v>8</v>
      </c>
      <c r="AJ1435" s="5" t="s">
        <v>8</v>
      </c>
      <c r="AK1435" s="5" t="s">
        <v>8</v>
      </c>
      <c r="AL1435" s="5" t="s">
        <v>8</v>
      </c>
      <c r="AM1435" s="5" t="s">
        <v>8</v>
      </c>
      <c r="AN1435" s="5" t="s">
        <v>8</v>
      </c>
      <c r="AO1435" s="5" t="s">
        <v>8</v>
      </c>
      <c r="AP1435" s="5" t="s">
        <v>8</v>
      </c>
      <c r="AQ1435" s="5" t="s">
        <v>8</v>
      </c>
      <c r="AR1435" s="5" t="s">
        <v>8</v>
      </c>
      <c r="AS1435" s="5" t="s">
        <v>8</v>
      </c>
      <c r="AT1435" s="5">
        <v>0.36</v>
      </c>
      <c r="AU1435" s="5">
        <v>0.5</v>
      </c>
      <c r="AV1435" s="5" t="s">
        <v>8</v>
      </c>
      <c r="AW1435" s="5">
        <v>0.34</v>
      </c>
      <c r="AX1435" s="5" t="s">
        <v>8</v>
      </c>
      <c r="AY1435" s="5" t="s">
        <v>8</v>
      </c>
      <c r="AZ1435" s="5" t="s">
        <v>8</v>
      </c>
      <c r="BA1435" s="5" t="s">
        <v>8</v>
      </c>
      <c r="BB1435" s="5" t="s">
        <v>8</v>
      </c>
      <c r="BC1435" s="5" t="s">
        <v>8</v>
      </c>
      <c r="BD1435" s="5" t="s">
        <v>8</v>
      </c>
      <c r="BE1435" s="5" t="s">
        <v>8</v>
      </c>
      <c r="BF1435" s="5" t="s">
        <v>8</v>
      </c>
      <c r="BG1435" s="5" t="s">
        <v>8</v>
      </c>
      <c r="BH1435" s="5" t="s">
        <v>8</v>
      </c>
      <c r="BI1435" s="5" t="s">
        <v>8</v>
      </c>
      <c r="BJ1435" s="5" t="s">
        <v>8</v>
      </c>
      <c r="BK1435" s="5" t="s">
        <v>8</v>
      </c>
      <c r="BL1435" s="5" t="s">
        <v>8</v>
      </c>
      <c r="BM1435" s="5" t="s">
        <v>8</v>
      </c>
      <c r="BN1435" s="5" t="s">
        <v>8</v>
      </c>
      <c r="BO1435" s="5" t="s">
        <v>8</v>
      </c>
      <c r="BP1435" s="5" t="s">
        <v>8</v>
      </c>
      <c r="BQ1435" s="5">
        <v>0.35</v>
      </c>
      <c r="BR1435" s="5" t="s">
        <v>8</v>
      </c>
    </row>
    <row r="1436" spans="1:70" x14ac:dyDescent="0.2">
      <c r="A1436" s="4" t="s">
        <v>401</v>
      </c>
      <c r="B1436" s="5">
        <v>162</v>
      </c>
      <c r="C1436" s="5" t="s">
        <v>402</v>
      </c>
      <c r="D1436" s="4" t="s">
        <v>403</v>
      </c>
      <c r="E1436" s="4" t="s">
        <v>404</v>
      </c>
      <c r="F1436" s="5" t="s">
        <v>8</v>
      </c>
      <c r="G1436" s="5">
        <v>1.91</v>
      </c>
      <c r="H1436" s="5">
        <v>1.0900000000000001</v>
      </c>
      <c r="I1436" s="5">
        <v>0.52</v>
      </c>
      <c r="J1436" s="5">
        <v>0.48</v>
      </c>
      <c r="K1436" s="5">
        <v>1.33</v>
      </c>
      <c r="L1436" s="5">
        <v>0.67</v>
      </c>
      <c r="M1436" s="5">
        <v>0.61</v>
      </c>
      <c r="N1436" s="5">
        <v>1.01</v>
      </c>
      <c r="O1436" s="5">
        <v>0.97</v>
      </c>
      <c r="P1436" s="5" t="s">
        <v>8</v>
      </c>
      <c r="Q1436" s="5">
        <v>0.97</v>
      </c>
      <c r="R1436" s="5">
        <v>1</v>
      </c>
      <c r="S1436" s="5" t="s">
        <v>8</v>
      </c>
      <c r="T1436" s="5">
        <v>1.05</v>
      </c>
      <c r="U1436" s="5">
        <v>0.96</v>
      </c>
      <c r="V1436" s="5">
        <v>0.71</v>
      </c>
      <c r="W1436" s="5">
        <v>1.1100000000000001</v>
      </c>
      <c r="X1436" s="5">
        <v>0.87</v>
      </c>
      <c r="Y1436" s="5">
        <v>0.41</v>
      </c>
      <c r="Z1436" s="5">
        <v>1.1000000000000001</v>
      </c>
      <c r="AA1436" s="5">
        <v>2.0699999999999998</v>
      </c>
      <c r="AB1436" s="5">
        <v>0.81</v>
      </c>
      <c r="AC1436" s="5">
        <v>1.01</v>
      </c>
      <c r="AD1436" s="5">
        <v>0.89</v>
      </c>
      <c r="AE1436" s="5">
        <v>1.1000000000000001</v>
      </c>
      <c r="AF1436" s="5">
        <v>0.95</v>
      </c>
      <c r="AG1436" s="5">
        <v>4.91</v>
      </c>
      <c r="AH1436" s="5">
        <v>2.15</v>
      </c>
      <c r="AI1436" s="5" t="s">
        <v>8</v>
      </c>
      <c r="AJ1436" s="5" t="s">
        <v>8</v>
      </c>
      <c r="AK1436" s="5">
        <v>1.95</v>
      </c>
      <c r="AL1436" s="5">
        <v>0.93</v>
      </c>
      <c r="AM1436" s="5">
        <v>0.87</v>
      </c>
      <c r="AN1436" s="5">
        <v>0.93</v>
      </c>
      <c r="AO1436" s="5" t="s">
        <v>8</v>
      </c>
      <c r="AP1436" s="5">
        <v>1.05</v>
      </c>
      <c r="AQ1436" s="5">
        <v>0.87</v>
      </c>
      <c r="AR1436" s="5">
        <v>0.96</v>
      </c>
      <c r="AS1436" s="5">
        <v>0.72</v>
      </c>
      <c r="AT1436" s="5">
        <v>0.56000000000000005</v>
      </c>
      <c r="AU1436" s="5" t="s">
        <v>8</v>
      </c>
      <c r="AV1436" s="5">
        <v>0.61</v>
      </c>
      <c r="AW1436" s="5">
        <v>0.93</v>
      </c>
      <c r="AX1436" s="5">
        <v>0.55000000000000004</v>
      </c>
      <c r="AY1436" s="5" t="s">
        <v>8</v>
      </c>
      <c r="AZ1436" s="5">
        <v>0.41</v>
      </c>
      <c r="BA1436" s="5">
        <v>0.74</v>
      </c>
      <c r="BB1436" s="5" t="s">
        <v>8</v>
      </c>
      <c r="BC1436" s="5" t="s">
        <v>8</v>
      </c>
      <c r="BD1436" s="5" t="s">
        <v>8</v>
      </c>
      <c r="BE1436" s="5" t="s">
        <v>8</v>
      </c>
      <c r="BF1436" s="5">
        <v>1.03</v>
      </c>
      <c r="BG1436" s="5" t="s">
        <v>8</v>
      </c>
      <c r="BH1436" s="5" t="s">
        <v>8</v>
      </c>
      <c r="BI1436" s="5">
        <v>0.46</v>
      </c>
      <c r="BJ1436" s="5">
        <v>0.62</v>
      </c>
      <c r="BK1436" s="5">
        <v>0.56999999999999995</v>
      </c>
      <c r="BL1436" s="5">
        <v>1.1200000000000001</v>
      </c>
      <c r="BM1436" s="5" t="s">
        <v>8</v>
      </c>
      <c r="BN1436" s="5">
        <v>1.06</v>
      </c>
      <c r="BO1436" s="5">
        <v>0.9</v>
      </c>
      <c r="BP1436" s="5" t="s">
        <v>8</v>
      </c>
      <c r="BQ1436" s="5" t="s">
        <v>8</v>
      </c>
      <c r="BR1436" s="5">
        <v>0.74</v>
      </c>
    </row>
    <row r="1437" spans="1:70" x14ac:dyDescent="0.2">
      <c r="A1437" s="4" t="s">
        <v>401</v>
      </c>
      <c r="B1437" s="5">
        <v>62</v>
      </c>
      <c r="C1437" s="5" t="s">
        <v>402</v>
      </c>
      <c r="D1437" s="4" t="s">
        <v>403</v>
      </c>
      <c r="E1437" s="4" t="s">
        <v>728</v>
      </c>
      <c r="F1437" s="5">
        <v>0.48</v>
      </c>
      <c r="G1437" s="5">
        <v>2.31</v>
      </c>
      <c r="H1437" s="5">
        <v>1.05</v>
      </c>
      <c r="I1437" s="5">
        <v>0.43</v>
      </c>
      <c r="J1437" s="5">
        <v>0.55000000000000004</v>
      </c>
      <c r="K1437" s="5">
        <v>1.71</v>
      </c>
      <c r="L1437" s="5">
        <v>0.82</v>
      </c>
      <c r="M1437" s="5" t="s">
        <v>8</v>
      </c>
      <c r="N1437" s="5">
        <v>0.98</v>
      </c>
      <c r="O1437" s="5">
        <v>0.84</v>
      </c>
      <c r="P1437" s="5">
        <v>0.87</v>
      </c>
      <c r="Q1437" s="5">
        <v>1.1399999999999999</v>
      </c>
      <c r="R1437" s="5">
        <v>0.83</v>
      </c>
      <c r="S1437" s="5">
        <v>0.67</v>
      </c>
      <c r="T1437" s="5">
        <v>0.94</v>
      </c>
      <c r="U1437" s="5">
        <v>1.38</v>
      </c>
      <c r="V1437" s="5">
        <v>0.97</v>
      </c>
      <c r="W1437" s="5">
        <v>1.1399999999999999</v>
      </c>
      <c r="X1437" s="5">
        <v>0.6</v>
      </c>
      <c r="Y1437" s="5">
        <v>0.52</v>
      </c>
      <c r="Z1437" s="5">
        <v>1.33</v>
      </c>
      <c r="AA1437" s="5">
        <v>1.81</v>
      </c>
      <c r="AB1437" s="5">
        <v>0.73</v>
      </c>
      <c r="AC1437" s="5">
        <v>1.06</v>
      </c>
      <c r="AD1437" s="5">
        <v>1.01</v>
      </c>
      <c r="AE1437" s="5">
        <v>1.54</v>
      </c>
      <c r="AF1437" s="5">
        <v>2.41</v>
      </c>
      <c r="AG1437" s="5" t="s">
        <v>8</v>
      </c>
      <c r="AH1437" s="5" t="s">
        <v>8</v>
      </c>
      <c r="AI1437" s="5" t="s">
        <v>8</v>
      </c>
      <c r="AJ1437" s="5">
        <v>0.22</v>
      </c>
      <c r="AK1437" s="5" t="s">
        <v>8</v>
      </c>
      <c r="AL1437" s="5">
        <v>0.89</v>
      </c>
      <c r="AM1437" s="5" t="s">
        <v>8</v>
      </c>
      <c r="AN1437" s="5" t="s">
        <v>8</v>
      </c>
      <c r="AO1437" s="5">
        <v>2.92</v>
      </c>
      <c r="AP1437" s="5">
        <v>0.77</v>
      </c>
      <c r="AQ1437" s="5">
        <v>0.9</v>
      </c>
      <c r="AR1437" s="5" t="s">
        <v>8</v>
      </c>
      <c r="AS1437" s="5">
        <v>0.9</v>
      </c>
      <c r="AT1437" s="5">
        <v>0.78</v>
      </c>
      <c r="AU1437" s="5">
        <v>0.78</v>
      </c>
      <c r="AV1437" s="5">
        <v>1.1399999999999999</v>
      </c>
      <c r="AW1437" s="5">
        <v>0.92</v>
      </c>
      <c r="AX1437" s="5">
        <v>0.93</v>
      </c>
      <c r="AY1437" s="5" t="s">
        <v>8</v>
      </c>
      <c r="AZ1437" s="5" t="s">
        <v>8</v>
      </c>
      <c r="BA1437" s="5">
        <v>0.93</v>
      </c>
      <c r="BB1437" s="5" t="s">
        <v>8</v>
      </c>
      <c r="BC1437" s="5">
        <v>0.24</v>
      </c>
      <c r="BD1437" s="5">
        <v>0.26</v>
      </c>
      <c r="BE1437" s="5">
        <v>1.38</v>
      </c>
      <c r="BF1437" s="5">
        <v>1</v>
      </c>
      <c r="BG1437" s="5" t="s">
        <v>8</v>
      </c>
      <c r="BH1437" s="5">
        <v>0.57999999999999996</v>
      </c>
      <c r="BI1437" s="5">
        <v>0.56999999999999995</v>
      </c>
      <c r="BJ1437" s="5">
        <v>0.39</v>
      </c>
      <c r="BK1437" s="5">
        <v>0.5</v>
      </c>
      <c r="BL1437" s="5">
        <v>1.24</v>
      </c>
      <c r="BM1437" s="5">
        <v>1.45</v>
      </c>
      <c r="BN1437" s="5">
        <v>1.1000000000000001</v>
      </c>
      <c r="BO1437" s="5">
        <v>1.01</v>
      </c>
      <c r="BP1437" s="5">
        <v>0.78</v>
      </c>
      <c r="BQ1437" s="5">
        <v>0.72</v>
      </c>
      <c r="BR1437" s="5">
        <v>0.97</v>
      </c>
    </row>
    <row r="1438" spans="1:70" x14ac:dyDescent="0.2">
      <c r="A1438" s="4" t="s">
        <v>401</v>
      </c>
      <c r="B1438" s="5">
        <v>81</v>
      </c>
      <c r="C1438" s="5" t="s">
        <v>402</v>
      </c>
      <c r="D1438" s="4" t="s">
        <v>403</v>
      </c>
      <c r="E1438" s="4" t="s">
        <v>1320</v>
      </c>
      <c r="F1438" s="5" t="s">
        <v>8</v>
      </c>
      <c r="G1438" s="5" t="s">
        <v>8</v>
      </c>
      <c r="H1438" s="5" t="s">
        <v>8</v>
      </c>
      <c r="I1438" s="5" t="s">
        <v>8</v>
      </c>
      <c r="J1438" s="5" t="s">
        <v>8</v>
      </c>
      <c r="K1438" s="5" t="s">
        <v>8</v>
      </c>
      <c r="L1438" s="5">
        <v>1.0900000000000001</v>
      </c>
      <c r="M1438" s="5">
        <v>0.97</v>
      </c>
      <c r="N1438" s="5" t="s">
        <v>8</v>
      </c>
      <c r="O1438" s="5">
        <v>0.73</v>
      </c>
      <c r="P1438" s="5" t="s">
        <v>8</v>
      </c>
      <c r="Q1438" s="5" t="s">
        <v>8</v>
      </c>
      <c r="R1438" s="5" t="s">
        <v>8</v>
      </c>
      <c r="S1438" s="5" t="s">
        <v>8</v>
      </c>
      <c r="T1438" s="5">
        <v>5.1100000000000003</v>
      </c>
      <c r="U1438" s="5">
        <v>1.05</v>
      </c>
      <c r="V1438" s="5" t="s">
        <v>8</v>
      </c>
      <c r="W1438" s="5" t="s">
        <v>8</v>
      </c>
      <c r="X1438" s="5" t="s">
        <v>8</v>
      </c>
      <c r="Y1438" s="5" t="s">
        <v>8</v>
      </c>
      <c r="Z1438" s="5">
        <v>1.23</v>
      </c>
      <c r="AA1438" s="5" t="s">
        <v>8</v>
      </c>
      <c r="AB1438" s="5">
        <v>0.92</v>
      </c>
      <c r="AC1438" s="5" t="s">
        <v>8</v>
      </c>
      <c r="AD1438" s="5" t="s">
        <v>8</v>
      </c>
      <c r="AE1438" s="5" t="s">
        <v>8</v>
      </c>
      <c r="AF1438" s="5" t="s">
        <v>8</v>
      </c>
      <c r="AG1438" s="5" t="s">
        <v>8</v>
      </c>
      <c r="AH1438" s="5" t="s">
        <v>8</v>
      </c>
      <c r="AI1438" s="5" t="s">
        <v>8</v>
      </c>
      <c r="AJ1438" s="5" t="s">
        <v>8</v>
      </c>
      <c r="AK1438" s="5" t="s">
        <v>8</v>
      </c>
      <c r="AL1438" s="5" t="s">
        <v>8</v>
      </c>
      <c r="AM1438" s="5" t="s">
        <v>8</v>
      </c>
      <c r="AN1438" s="5">
        <v>2.4700000000000002</v>
      </c>
      <c r="AO1438" s="5">
        <v>0.03</v>
      </c>
      <c r="AP1438" s="5" t="s">
        <v>8</v>
      </c>
      <c r="AQ1438" s="5" t="s">
        <v>8</v>
      </c>
      <c r="AR1438" s="5" t="s">
        <v>8</v>
      </c>
      <c r="AS1438" s="5">
        <v>0.71</v>
      </c>
      <c r="AT1438" s="5" t="s">
        <v>8</v>
      </c>
      <c r="AU1438" s="5" t="s">
        <v>8</v>
      </c>
      <c r="AV1438" s="5" t="s">
        <v>8</v>
      </c>
      <c r="AW1438" s="5" t="s">
        <v>8</v>
      </c>
      <c r="AX1438" s="5">
        <v>1.17</v>
      </c>
      <c r="AY1438" s="5" t="s">
        <v>8</v>
      </c>
      <c r="AZ1438" s="5">
        <v>0.05</v>
      </c>
      <c r="BA1438" s="5" t="s">
        <v>8</v>
      </c>
      <c r="BB1438" s="5" t="s">
        <v>8</v>
      </c>
      <c r="BC1438" s="5" t="s">
        <v>8</v>
      </c>
      <c r="BD1438" s="5" t="s">
        <v>8</v>
      </c>
      <c r="BE1438" s="5">
        <v>0.24</v>
      </c>
      <c r="BF1438" s="5" t="s">
        <v>8</v>
      </c>
      <c r="BG1438" s="5">
        <v>0.83</v>
      </c>
      <c r="BH1438" s="5">
        <v>0.8</v>
      </c>
      <c r="BI1438" s="5" t="s">
        <v>8</v>
      </c>
      <c r="BJ1438" s="5" t="s">
        <v>8</v>
      </c>
      <c r="BK1438" s="5" t="s">
        <v>8</v>
      </c>
      <c r="BL1438" s="5" t="s">
        <v>8</v>
      </c>
      <c r="BM1438" s="5" t="s">
        <v>8</v>
      </c>
      <c r="BN1438" s="5" t="s">
        <v>8</v>
      </c>
      <c r="BO1438" s="5" t="s">
        <v>8</v>
      </c>
      <c r="BP1438" s="5" t="s">
        <v>8</v>
      </c>
      <c r="BQ1438" s="5" t="s">
        <v>8</v>
      </c>
      <c r="BR1438" s="5" t="s">
        <v>8</v>
      </c>
    </row>
    <row r="1439" spans="1:70" x14ac:dyDescent="0.2">
      <c r="A1439" s="4" t="s">
        <v>1094</v>
      </c>
      <c r="B1439" s="5">
        <v>235</v>
      </c>
      <c r="C1439" s="5" t="s">
        <v>1095</v>
      </c>
      <c r="D1439" s="4" t="s">
        <v>1096</v>
      </c>
      <c r="E1439" s="4" t="s">
        <v>1097</v>
      </c>
      <c r="F1439" s="5">
        <v>0.38</v>
      </c>
      <c r="G1439" s="5">
        <v>1.62</v>
      </c>
      <c r="H1439" s="5">
        <v>0.84</v>
      </c>
      <c r="I1439" s="5">
        <v>0.57999999999999996</v>
      </c>
      <c r="J1439" s="5">
        <v>0.45</v>
      </c>
      <c r="K1439" s="5" t="s">
        <v>8</v>
      </c>
      <c r="L1439" s="5">
        <v>0.74</v>
      </c>
      <c r="M1439" s="5">
        <v>0.64</v>
      </c>
      <c r="N1439" s="5">
        <v>0.97</v>
      </c>
      <c r="O1439" s="5">
        <v>0.77</v>
      </c>
      <c r="P1439" s="5">
        <v>0.68</v>
      </c>
      <c r="Q1439" s="5">
        <v>1.01</v>
      </c>
      <c r="R1439" s="5">
        <v>0.76</v>
      </c>
      <c r="S1439" s="5" t="s">
        <v>8</v>
      </c>
      <c r="T1439" s="5" t="s">
        <v>8</v>
      </c>
      <c r="U1439" s="5">
        <v>0.89</v>
      </c>
      <c r="V1439" s="5">
        <v>0.5</v>
      </c>
      <c r="W1439" s="5" t="s">
        <v>8</v>
      </c>
      <c r="X1439" s="5">
        <v>0.74</v>
      </c>
      <c r="Y1439" s="5">
        <v>0.31</v>
      </c>
      <c r="Z1439" s="5">
        <v>1.1599999999999999</v>
      </c>
      <c r="AA1439" s="5" t="s">
        <v>8</v>
      </c>
      <c r="AB1439" s="5">
        <v>0.76</v>
      </c>
      <c r="AC1439" s="5">
        <v>0.74</v>
      </c>
      <c r="AD1439" s="5">
        <v>0.78</v>
      </c>
      <c r="AE1439" s="5">
        <v>0.96</v>
      </c>
      <c r="AF1439" s="5">
        <v>1.74</v>
      </c>
      <c r="AG1439" s="5">
        <v>2.91</v>
      </c>
      <c r="AH1439" s="5">
        <v>2.4700000000000002</v>
      </c>
      <c r="AI1439" s="5" t="s">
        <v>8</v>
      </c>
      <c r="AJ1439" s="5">
        <v>0.13</v>
      </c>
      <c r="AK1439" s="5" t="s">
        <v>8</v>
      </c>
      <c r="AL1439" s="5">
        <v>1.35</v>
      </c>
      <c r="AM1439" s="5" t="s">
        <v>8</v>
      </c>
      <c r="AN1439" s="5" t="s">
        <v>8</v>
      </c>
      <c r="AO1439" s="5" t="s">
        <v>8</v>
      </c>
      <c r="AP1439" s="5">
        <v>1.05</v>
      </c>
      <c r="AQ1439" s="5">
        <v>0.51</v>
      </c>
      <c r="AR1439" s="5">
        <v>1.24</v>
      </c>
      <c r="AS1439" s="5">
        <v>0.47</v>
      </c>
      <c r="AT1439" s="5" t="s">
        <v>8</v>
      </c>
      <c r="AU1439" s="5">
        <v>0.51</v>
      </c>
      <c r="AV1439" s="5" t="s">
        <v>8</v>
      </c>
      <c r="AW1439" s="5">
        <v>0.81</v>
      </c>
      <c r="AX1439" s="5">
        <v>0.44</v>
      </c>
      <c r="AY1439" s="5" t="s">
        <v>8</v>
      </c>
      <c r="AZ1439" s="5">
        <v>0.32</v>
      </c>
      <c r="BA1439" s="5">
        <v>0.83</v>
      </c>
      <c r="BB1439" s="5">
        <v>0.26</v>
      </c>
      <c r="BC1439" s="5">
        <v>0.27</v>
      </c>
      <c r="BD1439" s="5" t="s">
        <v>8</v>
      </c>
      <c r="BE1439" s="5">
        <v>0.6</v>
      </c>
      <c r="BF1439" s="5">
        <v>1.21</v>
      </c>
      <c r="BG1439" s="5">
        <v>1.03</v>
      </c>
      <c r="BH1439" s="5" t="s">
        <v>8</v>
      </c>
      <c r="BI1439" s="5">
        <v>0.3</v>
      </c>
      <c r="BJ1439" s="5">
        <v>0.69</v>
      </c>
      <c r="BK1439" s="5">
        <v>0.6</v>
      </c>
      <c r="BL1439" s="5">
        <v>0.99</v>
      </c>
      <c r="BM1439" s="5">
        <v>0.97</v>
      </c>
      <c r="BN1439" s="5" t="s">
        <v>8</v>
      </c>
      <c r="BO1439" s="5">
        <v>0.86</v>
      </c>
      <c r="BP1439" s="5">
        <v>0.75</v>
      </c>
      <c r="BQ1439" s="5">
        <v>0.6</v>
      </c>
      <c r="BR1439" s="5">
        <v>0.78</v>
      </c>
    </row>
    <row r="1440" spans="1:70" x14ac:dyDescent="0.2">
      <c r="A1440" s="4" t="s">
        <v>1094</v>
      </c>
      <c r="B1440" s="5">
        <v>379</v>
      </c>
      <c r="C1440" s="5" t="s">
        <v>1095</v>
      </c>
      <c r="D1440" s="4" t="s">
        <v>1096</v>
      </c>
      <c r="E1440" s="4" t="s">
        <v>4370</v>
      </c>
      <c r="F1440" s="5" t="s">
        <v>8</v>
      </c>
      <c r="G1440" s="5">
        <v>2.04</v>
      </c>
      <c r="H1440" s="5">
        <v>0.86</v>
      </c>
      <c r="I1440" s="5">
        <v>0.52</v>
      </c>
      <c r="J1440" s="5" t="s">
        <v>8</v>
      </c>
      <c r="K1440" s="5" t="s">
        <v>8</v>
      </c>
      <c r="L1440" s="5" t="s">
        <v>8</v>
      </c>
      <c r="M1440" s="5" t="s">
        <v>8</v>
      </c>
      <c r="N1440" s="5">
        <v>1.32</v>
      </c>
      <c r="O1440" s="5" t="s">
        <v>8</v>
      </c>
      <c r="P1440" s="5" t="s">
        <v>8</v>
      </c>
      <c r="Q1440" s="5">
        <v>0.95</v>
      </c>
      <c r="R1440" s="5">
        <v>0.97</v>
      </c>
      <c r="S1440" s="5" t="s">
        <v>8</v>
      </c>
      <c r="T1440" s="5" t="s">
        <v>8</v>
      </c>
      <c r="U1440" s="5" t="s">
        <v>8</v>
      </c>
      <c r="V1440" s="5" t="s">
        <v>8</v>
      </c>
      <c r="W1440" s="5">
        <v>1.07</v>
      </c>
      <c r="X1440" s="5" t="s">
        <v>8</v>
      </c>
      <c r="Y1440" s="5" t="s">
        <v>8</v>
      </c>
      <c r="Z1440" s="5">
        <v>1.31</v>
      </c>
      <c r="AA1440" s="5" t="s">
        <v>8</v>
      </c>
      <c r="AB1440" s="5">
        <v>0.75</v>
      </c>
      <c r="AC1440" s="5">
        <v>1.1000000000000001</v>
      </c>
      <c r="AD1440" s="5">
        <v>0.96</v>
      </c>
      <c r="AE1440" s="5">
        <v>1.1000000000000001</v>
      </c>
      <c r="AF1440" s="5" t="s">
        <v>8</v>
      </c>
      <c r="AG1440" s="5">
        <v>1.04</v>
      </c>
      <c r="AH1440" s="5">
        <v>1.19</v>
      </c>
      <c r="AI1440" s="5" t="s">
        <v>8</v>
      </c>
      <c r="AJ1440" s="5" t="s">
        <v>8</v>
      </c>
      <c r="AK1440" s="5" t="s">
        <v>8</v>
      </c>
      <c r="AL1440" s="5">
        <v>1.27</v>
      </c>
      <c r="AM1440" s="5" t="s">
        <v>8</v>
      </c>
      <c r="AN1440" s="5" t="s">
        <v>8</v>
      </c>
      <c r="AO1440" s="5" t="s">
        <v>8</v>
      </c>
      <c r="AP1440" s="5" t="s">
        <v>8</v>
      </c>
      <c r="AQ1440" s="5" t="s">
        <v>8</v>
      </c>
      <c r="AR1440" s="5" t="s">
        <v>8</v>
      </c>
      <c r="AS1440" s="5" t="s">
        <v>8</v>
      </c>
      <c r="AT1440" s="5" t="s">
        <v>8</v>
      </c>
      <c r="AU1440" s="5" t="s">
        <v>8</v>
      </c>
      <c r="AV1440" s="5" t="s">
        <v>8</v>
      </c>
      <c r="AW1440" s="5" t="s">
        <v>8</v>
      </c>
      <c r="AX1440" s="5" t="s">
        <v>8</v>
      </c>
      <c r="AY1440" s="5" t="s">
        <v>8</v>
      </c>
      <c r="AZ1440" s="5" t="s">
        <v>8</v>
      </c>
      <c r="BA1440" s="5">
        <v>0.98</v>
      </c>
      <c r="BB1440" s="5" t="s">
        <v>8</v>
      </c>
      <c r="BC1440" s="5" t="s">
        <v>8</v>
      </c>
      <c r="BD1440" s="5" t="s">
        <v>8</v>
      </c>
      <c r="BE1440" s="5" t="s">
        <v>8</v>
      </c>
      <c r="BF1440" s="5" t="s">
        <v>8</v>
      </c>
      <c r="BG1440" s="5" t="s">
        <v>8</v>
      </c>
      <c r="BH1440" s="5" t="s">
        <v>8</v>
      </c>
      <c r="BI1440" s="5" t="s">
        <v>8</v>
      </c>
      <c r="BJ1440" s="5" t="s">
        <v>8</v>
      </c>
      <c r="BK1440" s="5" t="s">
        <v>8</v>
      </c>
      <c r="BL1440" s="5">
        <v>1.17</v>
      </c>
      <c r="BM1440" s="5">
        <v>1</v>
      </c>
      <c r="BN1440" s="5" t="s">
        <v>8</v>
      </c>
      <c r="BO1440" s="5" t="s">
        <v>8</v>
      </c>
      <c r="BP1440" s="5" t="s">
        <v>8</v>
      </c>
      <c r="BQ1440" s="5" t="s">
        <v>8</v>
      </c>
      <c r="BR1440" s="5">
        <v>0.95</v>
      </c>
    </row>
    <row r="1441" spans="1:70" x14ac:dyDescent="0.2">
      <c r="A1441" s="4" t="s">
        <v>13932</v>
      </c>
      <c r="B1441" s="5">
        <v>160</v>
      </c>
      <c r="C1441" s="5" t="s">
        <v>13933</v>
      </c>
      <c r="D1441" s="4" t="s">
        <v>13934</v>
      </c>
      <c r="E1441" s="4" t="s">
        <v>13935</v>
      </c>
      <c r="F1441" s="5" t="s">
        <v>8</v>
      </c>
      <c r="G1441" s="5" t="s">
        <v>8</v>
      </c>
      <c r="H1441" s="5" t="s">
        <v>8</v>
      </c>
      <c r="I1441" s="5" t="s">
        <v>8</v>
      </c>
      <c r="J1441" s="5" t="s">
        <v>8</v>
      </c>
      <c r="K1441" s="5" t="s">
        <v>8</v>
      </c>
      <c r="L1441" s="5" t="s">
        <v>8</v>
      </c>
      <c r="M1441" s="5" t="s">
        <v>8</v>
      </c>
      <c r="N1441" s="5" t="s">
        <v>8</v>
      </c>
      <c r="O1441" s="5" t="s">
        <v>8</v>
      </c>
      <c r="P1441" s="5" t="s">
        <v>8</v>
      </c>
      <c r="Q1441" s="5">
        <v>1.03</v>
      </c>
      <c r="R1441" s="5" t="s">
        <v>8</v>
      </c>
      <c r="S1441" s="5" t="s">
        <v>8</v>
      </c>
      <c r="T1441" s="5" t="s">
        <v>8</v>
      </c>
      <c r="U1441" s="5">
        <v>0.83</v>
      </c>
      <c r="V1441" s="5">
        <v>1</v>
      </c>
      <c r="W1441" s="5" t="s">
        <v>8</v>
      </c>
      <c r="X1441" s="5" t="s">
        <v>8</v>
      </c>
      <c r="Y1441" s="5" t="s">
        <v>8</v>
      </c>
      <c r="Z1441" s="5">
        <v>1.1100000000000001</v>
      </c>
      <c r="AA1441" s="5" t="s">
        <v>8</v>
      </c>
      <c r="AB1441" s="5" t="s">
        <v>8</v>
      </c>
      <c r="AC1441" s="5" t="s">
        <v>8</v>
      </c>
      <c r="AD1441" s="5">
        <v>0.97</v>
      </c>
      <c r="AE1441" s="5" t="s">
        <v>8</v>
      </c>
      <c r="AF1441" s="5" t="s">
        <v>8</v>
      </c>
      <c r="AG1441" s="5">
        <v>0.85</v>
      </c>
      <c r="AH1441" s="5" t="s">
        <v>8</v>
      </c>
      <c r="AI1441" s="5" t="s">
        <v>8</v>
      </c>
      <c r="AJ1441" s="5" t="s">
        <v>8</v>
      </c>
      <c r="AK1441" s="5" t="s">
        <v>8</v>
      </c>
      <c r="AL1441" s="5" t="s">
        <v>8</v>
      </c>
      <c r="AM1441" s="5" t="s">
        <v>8</v>
      </c>
      <c r="AN1441" s="5" t="s">
        <v>8</v>
      </c>
      <c r="AO1441" s="5" t="s">
        <v>8</v>
      </c>
      <c r="AP1441" s="5" t="s">
        <v>8</v>
      </c>
      <c r="AQ1441" s="5" t="s">
        <v>8</v>
      </c>
      <c r="AR1441" s="5" t="s">
        <v>8</v>
      </c>
      <c r="AS1441" s="5" t="s">
        <v>8</v>
      </c>
      <c r="AT1441" s="5" t="s">
        <v>8</v>
      </c>
      <c r="AU1441" s="5" t="s">
        <v>8</v>
      </c>
      <c r="AV1441" s="5" t="s">
        <v>8</v>
      </c>
      <c r="AW1441" s="5" t="s">
        <v>8</v>
      </c>
      <c r="AX1441" s="5" t="s">
        <v>8</v>
      </c>
      <c r="AY1441" s="5" t="s">
        <v>8</v>
      </c>
      <c r="AZ1441" s="5" t="s">
        <v>8</v>
      </c>
      <c r="BA1441" s="5" t="s">
        <v>8</v>
      </c>
      <c r="BB1441" s="5" t="s">
        <v>8</v>
      </c>
      <c r="BC1441" s="5" t="s">
        <v>8</v>
      </c>
      <c r="BD1441" s="5" t="s">
        <v>8</v>
      </c>
      <c r="BE1441" s="5" t="s">
        <v>8</v>
      </c>
      <c r="BF1441" s="5" t="s">
        <v>8</v>
      </c>
      <c r="BG1441" s="5" t="s">
        <v>8</v>
      </c>
      <c r="BH1441" s="5" t="s">
        <v>8</v>
      </c>
      <c r="BI1441" s="5" t="s">
        <v>8</v>
      </c>
      <c r="BJ1441" s="5" t="s">
        <v>8</v>
      </c>
      <c r="BK1441" s="5" t="s">
        <v>8</v>
      </c>
      <c r="BL1441" s="5" t="s">
        <v>8</v>
      </c>
      <c r="BM1441" s="5" t="s">
        <v>8</v>
      </c>
      <c r="BN1441" s="5" t="s">
        <v>8</v>
      </c>
      <c r="BO1441" s="5">
        <v>0.96</v>
      </c>
      <c r="BP1441" s="5" t="s">
        <v>8</v>
      </c>
      <c r="BQ1441" s="5" t="s">
        <v>8</v>
      </c>
      <c r="BR1441" s="5" t="s">
        <v>8</v>
      </c>
    </row>
    <row r="1442" spans="1:70" x14ac:dyDescent="0.2">
      <c r="A1442" s="4" t="s">
        <v>1907</v>
      </c>
      <c r="B1442" s="5">
        <v>57</v>
      </c>
      <c r="C1442" s="5" t="s">
        <v>1908</v>
      </c>
      <c r="D1442" s="4" t="s">
        <v>1909</v>
      </c>
      <c r="E1442" s="4" t="s">
        <v>1910</v>
      </c>
      <c r="F1442" s="5" t="s">
        <v>8</v>
      </c>
      <c r="G1442" s="5">
        <v>1.89</v>
      </c>
      <c r="H1442" s="5">
        <v>1.46</v>
      </c>
      <c r="I1442" s="5" t="s">
        <v>8</v>
      </c>
      <c r="J1442" s="5" t="s">
        <v>8</v>
      </c>
      <c r="K1442" s="5">
        <v>1.0900000000000001</v>
      </c>
      <c r="L1442" s="5">
        <v>0.39</v>
      </c>
      <c r="M1442" s="5">
        <v>1</v>
      </c>
      <c r="N1442" s="5">
        <v>1.22</v>
      </c>
      <c r="O1442" s="5">
        <v>0.65</v>
      </c>
      <c r="P1442" s="5" t="s">
        <v>8</v>
      </c>
      <c r="Q1442" s="5">
        <v>1.46</v>
      </c>
      <c r="R1442" s="5" t="s">
        <v>8</v>
      </c>
      <c r="S1442" s="5" t="s">
        <v>8</v>
      </c>
      <c r="T1442" s="5">
        <v>0.94</v>
      </c>
      <c r="U1442" s="5">
        <v>1.18</v>
      </c>
      <c r="V1442" s="5">
        <v>0.86</v>
      </c>
      <c r="W1442" s="5" t="s">
        <v>8</v>
      </c>
      <c r="X1442" s="5" t="s">
        <v>8</v>
      </c>
      <c r="Y1442" s="5" t="s">
        <v>8</v>
      </c>
      <c r="Z1442" s="5" t="s">
        <v>8</v>
      </c>
      <c r="AA1442" s="5">
        <v>1.1200000000000001</v>
      </c>
      <c r="AB1442" s="5" t="s">
        <v>8</v>
      </c>
      <c r="AC1442" s="5" t="s">
        <v>8</v>
      </c>
      <c r="AD1442" s="5">
        <v>0.94</v>
      </c>
      <c r="AE1442" s="5">
        <v>1.31</v>
      </c>
      <c r="AF1442" s="5">
        <v>1.93</v>
      </c>
      <c r="AG1442" s="5" t="s">
        <v>8</v>
      </c>
      <c r="AH1442" s="5" t="s">
        <v>8</v>
      </c>
      <c r="AI1442" s="5" t="s">
        <v>8</v>
      </c>
      <c r="AJ1442" s="5" t="s">
        <v>8</v>
      </c>
      <c r="AK1442" s="5" t="s">
        <v>8</v>
      </c>
      <c r="AL1442" s="5">
        <v>1.56</v>
      </c>
      <c r="AM1442" s="5" t="s">
        <v>8</v>
      </c>
      <c r="AN1442" s="5" t="s">
        <v>8</v>
      </c>
      <c r="AO1442" s="5" t="s">
        <v>8</v>
      </c>
      <c r="AP1442" s="5" t="s">
        <v>8</v>
      </c>
      <c r="AQ1442" s="5">
        <v>0.56999999999999995</v>
      </c>
      <c r="AR1442" s="5" t="s">
        <v>8</v>
      </c>
      <c r="AS1442" s="5">
        <v>0.59</v>
      </c>
      <c r="AT1442" s="5">
        <v>0.59</v>
      </c>
      <c r="AU1442" s="5">
        <v>1.01</v>
      </c>
      <c r="AV1442" s="5">
        <v>0.99</v>
      </c>
      <c r="AW1442" s="5">
        <v>1.08</v>
      </c>
      <c r="AX1442" s="5">
        <v>1.02</v>
      </c>
      <c r="AY1442" s="5" t="s">
        <v>8</v>
      </c>
      <c r="AZ1442" s="5">
        <v>1.19</v>
      </c>
      <c r="BA1442" s="5">
        <v>0.77</v>
      </c>
      <c r="BB1442" s="5" t="s">
        <v>8</v>
      </c>
      <c r="BC1442" s="5">
        <v>1.1499999999999999</v>
      </c>
      <c r="BD1442" s="5">
        <v>0.94</v>
      </c>
      <c r="BE1442" s="5" t="s">
        <v>8</v>
      </c>
      <c r="BF1442" s="5">
        <v>1.55</v>
      </c>
      <c r="BG1442" s="5" t="s">
        <v>8</v>
      </c>
      <c r="BH1442" s="5">
        <v>0.88</v>
      </c>
      <c r="BI1442" s="5" t="s">
        <v>8</v>
      </c>
      <c r="BJ1442" s="5">
        <v>0.67</v>
      </c>
      <c r="BK1442" s="5">
        <v>0.59</v>
      </c>
      <c r="BL1442" s="5">
        <v>1.87</v>
      </c>
      <c r="BM1442" s="5" t="s">
        <v>8</v>
      </c>
      <c r="BN1442" s="5">
        <v>1</v>
      </c>
      <c r="BO1442" s="5">
        <v>0.88</v>
      </c>
      <c r="BP1442" s="5">
        <v>1.02</v>
      </c>
      <c r="BQ1442" s="5">
        <v>0.67</v>
      </c>
      <c r="BR1442" s="5">
        <v>0.89</v>
      </c>
    </row>
    <row r="1443" spans="1:70" x14ac:dyDescent="0.2">
      <c r="A1443" s="4" t="s">
        <v>1907</v>
      </c>
      <c r="B1443" s="5">
        <v>160</v>
      </c>
      <c r="C1443" s="5" t="s">
        <v>1908</v>
      </c>
      <c r="D1443" s="4" t="s">
        <v>1909</v>
      </c>
      <c r="E1443" s="4" t="s">
        <v>4947</v>
      </c>
      <c r="F1443" s="5" t="s">
        <v>8</v>
      </c>
      <c r="G1443" s="5">
        <v>1.99</v>
      </c>
      <c r="H1443" s="5" t="s">
        <v>8</v>
      </c>
      <c r="I1443" s="5" t="s">
        <v>8</v>
      </c>
      <c r="J1443" s="5">
        <v>0.55000000000000004</v>
      </c>
      <c r="K1443" s="5">
        <v>1.24</v>
      </c>
      <c r="L1443" s="5" t="s">
        <v>8</v>
      </c>
      <c r="M1443" s="5" t="s">
        <v>8</v>
      </c>
      <c r="N1443" s="5" t="s">
        <v>8</v>
      </c>
      <c r="O1443" s="5" t="s">
        <v>8</v>
      </c>
      <c r="P1443" s="5" t="s">
        <v>8</v>
      </c>
      <c r="Q1443" s="5" t="s">
        <v>8</v>
      </c>
      <c r="R1443" s="5">
        <v>0.85</v>
      </c>
      <c r="S1443" s="5" t="s">
        <v>8</v>
      </c>
      <c r="T1443" s="5" t="s">
        <v>8</v>
      </c>
      <c r="U1443" s="5" t="s">
        <v>8</v>
      </c>
      <c r="V1443" s="5" t="s">
        <v>8</v>
      </c>
      <c r="W1443" s="5" t="s">
        <v>8</v>
      </c>
      <c r="X1443" s="5" t="s">
        <v>8</v>
      </c>
      <c r="Y1443" s="5">
        <v>0.63</v>
      </c>
      <c r="Z1443" s="5" t="s">
        <v>8</v>
      </c>
      <c r="AA1443" s="5">
        <v>1.9</v>
      </c>
      <c r="AB1443" s="5">
        <v>0.89</v>
      </c>
      <c r="AC1443" s="5" t="s">
        <v>8</v>
      </c>
      <c r="AD1443" s="5" t="s">
        <v>8</v>
      </c>
      <c r="AE1443" s="5" t="s">
        <v>8</v>
      </c>
      <c r="AF1443" s="5">
        <v>2.11</v>
      </c>
      <c r="AG1443" s="5">
        <v>6.35</v>
      </c>
      <c r="AH1443" s="5" t="s">
        <v>8</v>
      </c>
      <c r="AI1443" s="5" t="s">
        <v>8</v>
      </c>
      <c r="AJ1443" s="5" t="s">
        <v>8</v>
      </c>
      <c r="AK1443" s="5" t="s">
        <v>8</v>
      </c>
      <c r="AL1443" s="5" t="s">
        <v>8</v>
      </c>
      <c r="AM1443" s="5" t="s">
        <v>8</v>
      </c>
      <c r="AN1443" s="5" t="s">
        <v>8</v>
      </c>
      <c r="AO1443" s="5" t="s">
        <v>8</v>
      </c>
      <c r="AP1443" s="5" t="s">
        <v>8</v>
      </c>
      <c r="AQ1443" s="5" t="s">
        <v>8</v>
      </c>
      <c r="AR1443" s="5" t="s">
        <v>8</v>
      </c>
      <c r="AS1443" s="5">
        <v>0.7</v>
      </c>
      <c r="AT1443" s="5">
        <v>0.69</v>
      </c>
      <c r="AU1443" s="5">
        <v>0.72</v>
      </c>
      <c r="AV1443" s="5" t="s">
        <v>8</v>
      </c>
      <c r="AW1443" s="5">
        <v>0.95</v>
      </c>
      <c r="AX1443" s="5" t="s">
        <v>8</v>
      </c>
      <c r="AY1443" s="5" t="s">
        <v>8</v>
      </c>
      <c r="AZ1443" s="5">
        <v>1.32</v>
      </c>
      <c r="BA1443" s="5">
        <v>0.65</v>
      </c>
      <c r="BB1443" s="5" t="s">
        <v>8</v>
      </c>
      <c r="BC1443" s="5" t="s">
        <v>8</v>
      </c>
      <c r="BD1443" s="5" t="s">
        <v>8</v>
      </c>
      <c r="BE1443" s="5" t="s">
        <v>8</v>
      </c>
      <c r="BF1443" s="5">
        <v>1.1599999999999999</v>
      </c>
      <c r="BG1443" s="5" t="s">
        <v>8</v>
      </c>
      <c r="BH1443" s="5" t="s">
        <v>8</v>
      </c>
      <c r="BI1443" s="5">
        <v>0.91</v>
      </c>
      <c r="BJ1443" s="5">
        <v>0.87</v>
      </c>
      <c r="BK1443" s="5">
        <v>0.64</v>
      </c>
      <c r="BL1443" s="5">
        <v>1.34</v>
      </c>
      <c r="BM1443" s="5" t="s">
        <v>8</v>
      </c>
      <c r="BN1443" s="5" t="s">
        <v>8</v>
      </c>
      <c r="BO1443" s="5" t="s">
        <v>8</v>
      </c>
      <c r="BP1443" s="5" t="s">
        <v>8</v>
      </c>
      <c r="BQ1443" s="5">
        <v>0.74</v>
      </c>
      <c r="BR1443" s="5">
        <v>0.7</v>
      </c>
    </row>
    <row r="1444" spans="1:70" x14ac:dyDescent="0.2">
      <c r="A1444" s="4" t="s">
        <v>4126</v>
      </c>
      <c r="B1444" s="5">
        <v>246</v>
      </c>
      <c r="C1444" s="5" t="s">
        <v>4127</v>
      </c>
      <c r="D1444" s="4" t="s">
        <v>4128</v>
      </c>
      <c r="E1444" s="4" t="s">
        <v>4129</v>
      </c>
      <c r="F1444" s="5" t="s">
        <v>8</v>
      </c>
      <c r="G1444" s="5">
        <v>1.52</v>
      </c>
      <c r="H1444" s="5">
        <v>1.1200000000000001</v>
      </c>
      <c r="I1444" s="5">
        <v>0.5</v>
      </c>
      <c r="J1444" s="5">
        <v>0.89</v>
      </c>
      <c r="K1444" s="5">
        <v>1.96</v>
      </c>
      <c r="L1444" s="5">
        <v>0.69</v>
      </c>
      <c r="M1444" s="5" t="s">
        <v>8</v>
      </c>
      <c r="N1444" s="5">
        <v>1.22</v>
      </c>
      <c r="O1444" s="5" t="s">
        <v>8</v>
      </c>
      <c r="P1444" s="5">
        <v>1.03</v>
      </c>
      <c r="Q1444" s="5">
        <v>1.65</v>
      </c>
      <c r="R1444" s="5">
        <v>0.85</v>
      </c>
      <c r="S1444" s="5">
        <v>1</v>
      </c>
      <c r="T1444" s="5">
        <v>1.56</v>
      </c>
      <c r="U1444" s="5">
        <v>1.1599999999999999</v>
      </c>
      <c r="V1444" s="5" t="s">
        <v>8</v>
      </c>
      <c r="W1444" s="5">
        <v>1.31</v>
      </c>
      <c r="X1444" s="5" t="s">
        <v>8</v>
      </c>
      <c r="Y1444" s="5">
        <v>0.32</v>
      </c>
      <c r="Z1444" s="5">
        <v>1.83</v>
      </c>
      <c r="AA1444" s="5">
        <v>1.48</v>
      </c>
      <c r="AB1444" s="5" t="s">
        <v>8</v>
      </c>
      <c r="AC1444" s="5">
        <v>1.08</v>
      </c>
      <c r="AD1444" s="5">
        <v>1.23</v>
      </c>
      <c r="AE1444" s="5" t="s">
        <v>8</v>
      </c>
      <c r="AF1444" s="5" t="s">
        <v>8</v>
      </c>
      <c r="AG1444" s="5" t="s">
        <v>8</v>
      </c>
      <c r="AH1444" s="5">
        <v>2.12</v>
      </c>
      <c r="AI1444" s="5">
        <v>0.19</v>
      </c>
      <c r="AJ1444" s="5">
        <v>0.09</v>
      </c>
      <c r="AK1444" s="5">
        <v>2.38</v>
      </c>
      <c r="AL1444" s="5">
        <v>0.83</v>
      </c>
      <c r="AM1444" s="5">
        <v>1.01</v>
      </c>
      <c r="AN1444" s="5">
        <v>2.27</v>
      </c>
      <c r="AO1444" s="5">
        <v>0.14000000000000001</v>
      </c>
      <c r="AP1444" s="5">
        <v>0.76</v>
      </c>
      <c r="AQ1444" s="5">
        <v>0.33</v>
      </c>
      <c r="AR1444" s="5">
        <v>1.02</v>
      </c>
      <c r="AS1444" s="5">
        <v>0.33</v>
      </c>
      <c r="AT1444" s="5">
        <v>0.25</v>
      </c>
      <c r="AU1444" s="5">
        <v>0.28999999999999998</v>
      </c>
      <c r="AV1444" s="5">
        <v>0.46</v>
      </c>
      <c r="AW1444" s="5" t="s">
        <v>8</v>
      </c>
      <c r="AX1444" s="5">
        <v>0.3</v>
      </c>
      <c r="AY1444" s="5" t="s">
        <v>8</v>
      </c>
      <c r="AZ1444" s="5">
        <v>0.19</v>
      </c>
      <c r="BA1444" s="5">
        <v>0.75</v>
      </c>
      <c r="BB1444" s="5" t="s">
        <v>8</v>
      </c>
      <c r="BC1444" s="5">
        <v>0.13</v>
      </c>
      <c r="BD1444" s="5">
        <v>0.15</v>
      </c>
      <c r="BE1444" s="5">
        <v>0.74</v>
      </c>
      <c r="BF1444" s="5">
        <v>1.38</v>
      </c>
      <c r="BG1444" s="5" t="s">
        <v>8</v>
      </c>
      <c r="BH1444" s="5" t="s">
        <v>8</v>
      </c>
      <c r="BI1444" s="5">
        <v>0.57999999999999996</v>
      </c>
      <c r="BJ1444" s="5" t="s">
        <v>8</v>
      </c>
      <c r="BK1444" s="5" t="s">
        <v>8</v>
      </c>
      <c r="BL1444" s="5">
        <v>1.1599999999999999</v>
      </c>
      <c r="BM1444" s="5">
        <v>1.49</v>
      </c>
      <c r="BN1444" s="5" t="s">
        <v>8</v>
      </c>
      <c r="BO1444" s="5">
        <v>1.04</v>
      </c>
      <c r="BP1444" s="5">
        <v>0.53</v>
      </c>
      <c r="BQ1444" s="5">
        <v>0.21</v>
      </c>
      <c r="BR1444" s="5">
        <v>0.57999999999999996</v>
      </c>
    </row>
    <row r="1445" spans="1:70" x14ac:dyDescent="0.2">
      <c r="A1445" s="4" t="s">
        <v>4126</v>
      </c>
      <c r="B1445" s="5">
        <v>140</v>
      </c>
      <c r="C1445" s="5" t="s">
        <v>4127</v>
      </c>
      <c r="D1445" s="4" t="s">
        <v>4128</v>
      </c>
      <c r="E1445" s="4" t="s">
        <v>7595</v>
      </c>
      <c r="F1445" s="5" t="s">
        <v>8</v>
      </c>
      <c r="G1445" s="5">
        <v>2.14</v>
      </c>
      <c r="H1445" s="5">
        <v>0.71</v>
      </c>
      <c r="I1445" s="5">
        <v>0.43</v>
      </c>
      <c r="J1445" s="5">
        <v>0.61</v>
      </c>
      <c r="K1445" s="5" t="s">
        <v>8</v>
      </c>
      <c r="L1445" s="5">
        <v>0.7</v>
      </c>
      <c r="M1445" s="5">
        <v>0.52</v>
      </c>
      <c r="N1445" s="5">
        <v>0.88</v>
      </c>
      <c r="O1445" s="5" t="s">
        <v>8</v>
      </c>
      <c r="P1445" s="5" t="s">
        <v>8</v>
      </c>
      <c r="Q1445" s="5">
        <v>1.08</v>
      </c>
      <c r="R1445" s="5">
        <v>1.06</v>
      </c>
      <c r="S1445" s="5">
        <v>0.91</v>
      </c>
      <c r="T1445" s="5">
        <v>1.7</v>
      </c>
      <c r="U1445" s="5">
        <v>1</v>
      </c>
      <c r="V1445" s="5">
        <v>0.7</v>
      </c>
      <c r="W1445" s="5">
        <v>0.82</v>
      </c>
      <c r="X1445" s="5">
        <v>0.84</v>
      </c>
      <c r="Y1445" s="5">
        <v>0.55000000000000004</v>
      </c>
      <c r="Z1445" s="5">
        <v>0.72</v>
      </c>
      <c r="AA1445" s="5">
        <v>1.73</v>
      </c>
      <c r="AB1445" s="5" t="s">
        <v>8</v>
      </c>
      <c r="AC1445" s="5">
        <v>0.67</v>
      </c>
      <c r="AD1445" s="5">
        <v>0.64</v>
      </c>
      <c r="AE1445" s="5">
        <v>0.83</v>
      </c>
      <c r="AF1445" s="5" t="s">
        <v>8</v>
      </c>
      <c r="AG1445" s="5" t="s">
        <v>8</v>
      </c>
      <c r="AH1445" s="5">
        <v>3.19</v>
      </c>
      <c r="AI1445" s="5" t="s">
        <v>8</v>
      </c>
      <c r="AJ1445" s="5">
        <v>0.52</v>
      </c>
      <c r="AK1445" s="5">
        <v>1.68</v>
      </c>
      <c r="AL1445" s="5" t="s">
        <v>8</v>
      </c>
      <c r="AM1445" s="5">
        <v>1.01</v>
      </c>
      <c r="AN1445" s="5">
        <v>1.06</v>
      </c>
      <c r="AO1445" s="5">
        <v>0.3</v>
      </c>
      <c r="AP1445" s="5">
        <v>1.02</v>
      </c>
      <c r="AQ1445" s="5">
        <v>1.03</v>
      </c>
      <c r="AR1445" s="5">
        <v>1.29</v>
      </c>
      <c r="AS1445" s="5">
        <v>0.87</v>
      </c>
      <c r="AT1445" s="5" t="s">
        <v>8</v>
      </c>
      <c r="AU1445" s="5" t="s">
        <v>8</v>
      </c>
      <c r="AV1445" s="5" t="s">
        <v>8</v>
      </c>
      <c r="AW1445" s="5" t="s">
        <v>8</v>
      </c>
      <c r="AX1445" s="5">
        <v>0.73</v>
      </c>
      <c r="AY1445" s="5" t="s">
        <v>8</v>
      </c>
      <c r="AZ1445" s="5">
        <v>0.46</v>
      </c>
      <c r="BA1445" s="5">
        <v>0.63</v>
      </c>
      <c r="BB1445" s="5" t="s">
        <v>8</v>
      </c>
      <c r="BC1445" s="5">
        <v>0.26</v>
      </c>
      <c r="BD1445" s="5" t="s">
        <v>8</v>
      </c>
      <c r="BE1445" s="5">
        <v>0.6</v>
      </c>
      <c r="BF1445" s="5">
        <v>0.72</v>
      </c>
      <c r="BG1445" s="5" t="s">
        <v>8</v>
      </c>
      <c r="BH1445" s="5" t="s">
        <v>8</v>
      </c>
      <c r="BI1445" s="5" t="s">
        <v>8</v>
      </c>
      <c r="BJ1445" s="5">
        <v>0.61</v>
      </c>
      <c r="BK1445" s="5">
        <v>0.67</v>
      </c>
      <c r="BL1445" s="5">
        <v>0.96</v>
      </c>
      <c r="BM1445" s="5">
        <v>1.05</v>
      </c>
      <c r="BN1445" s="5" t="s">
        <v>8</v>
      </c>
      <c r="BO1445" s="5">
        <v>0.71</v>
      </c>
      <c r="BP1445" s="5" t="s">
        <v>8</v>
      </c>
      <c r="BQ1445" s="5" t="s">
        <v>8</v>
      </c>
      <c r="BR1445" s="5">
        <v>0.55000000000000004</v>
      </c>
    </row>
    <row r="1446" spans="1:70" x14ac:dyDescent="0.2">
      <c r="A1446" s="4" t="s">
        <v>4126</v>
      </c>
      <c r="B1446" s="5">
        <v>331</v>
      </c>
      <c r="C1446" s="5" t="s">
        <v>4127</v>
      </c>
      <c r="D1446" s="4" t="s">
        <v>4128</v>
      </c>
      <c r="E1446" s="4" t="s">
        <v>11576</v>
      </c>
      <c r="F1446" s="5" t="s">
        <v>8</v>
      </c>
      <c r="G1446" s="5" t="s">
        <v>8</v>
      </c>
      <c r="H1446" s="5" t="s">
        <v>8</v>
      </c>
      <c r="I1446" s="5" t="s">
        <v>8</v>
      </c>
      <c r="J1446" s="5" t="s">
        <v>8</v>
      </c>
      <c r="K1446" s="5" t="s">
        <v>8</v>
      </c>
      <c r="L1446" s="5" t="s">
        <v>8</v>
      </c>
      <c r="M1446" s="5" t="s">
        <v>8</v>
      </c>
      <c r="N1446" s="5" t="s">
        <v>8</v>
      </c>
      <c r="O1446" s="5" t="s">
        <v>8</v>
      </c>
      <c r="P1446" s="5" t="s">
        <v>8</v>
      </c>
      <c r="Q1446" s="5" t="s">
        <v>8</v>
      </c>
      <c r="R1446" s="5" t="s">
        <v>8</v>
      </c>
      <c r="S1446" s="5" t="s">
        <v>8</v>
      </c>
      <c r="T1446" s="5">
        <v>1.49</v>
      </c>
      <c r="U1446" s="5" t="s">
        <v>8</v>
      </c>
      <c r="V1446" s="5" t="s">
        <v>8</v>
      </c>
      <c r="W1446" s="5" t="s">
        <v>8</v>
      </c>
      <c r="X1446" s="5" t="s">
        <v>8</v>
      </c>
      <c r="Y1446" s="5" t="s">
        <v>8</v>
      </c>
      <c r="Z1446" s="5" t="s">
        <v>8</v>
      </c>
      <c r="AA1446" s="5" t="s">
        <v>8</v>
      </c>
      <c r="AB1446" s="5" t="s">
        <v>8</v>
      </c>
      <c r="AC1446" s="5" t="s">
        <v>8</v>
      </c>
      <c r="AD1446" s="5" t="s">
        <v>8</v>
      </c>
      <c r="AE1446" s="5" t="s">
        <v>8</v>
      </c>
      <c r="AF1446" s="5" t="s">
        <v>8</v>
      </c>
      <c r="AG1446" s="5" t="s">
        <v>8</v>
      </c>
      <c r="AH1446" s="5" t="s">
        <v>8</v>
      </c>
      <c r="AI1446" s="5" t="s">
        <v>8</v>
      </c>
      <c r="AJ1446" s="5" t="s">
        <v>8</v>
      </c>
      <c r="AK1446" s="5" t="s">
        <v>8</v>
      </c>
      <c r="AL1446" s="5" t="s">
        <v>8</v>
      </c>
      <c r="AM1446" s="5" t="s">
        <v>8</v>
      </c>
      <c r="AN1446" s="5" t="s">
        <v>8</v>
      </c>
      <c r="AO1446" s="5" t="s">
        <v>8</v>
      </c>
      <c r="AP1446" s="5" t="s">
        <v>8</v>
      </c>
      <c r="AQ1446" s="5" t="s">
        <v>8</v>
      </c>
      <c r="AR1446" s="5" t="s">
        <v>8</v>
      </c>
      <c r="AS1446" s="5" t="s">
        <v>8</v>
      </c>
      <c r="AT1446" s="5">
        <v>1.26</v>
      </c>
      <c r="AU1446" s="5" t="s">
        <v>8</v>
      </c>
      <c r="AV1446" s="5" t="s">
        <v>8</v>
      </c>
      <c r="AW1446" s="5" t="s">
        <v>8</v>
      </c>
      <c r="AX1446" s="5" t="s">
        <v>8</v>
      </c>
      <c r="AY1446" s="5" t="s">
        <v>8</v>
      </c>
      <c r="AZ1446" s="5" t="s">
        <v>8</v>
      </c>
      <c r="BA1446" s="5" t="s">
        <v>8</v>
      </c>
      <c r="BB1446" s="5" t="s">
        <v>8</v>
      </c>
      <c r="BC1446" s="5" t="s">
        <v>8</v>
      </c>
      <c r="BD1446" s="5" t="s">
        <v>8</v>
      </c>
      <c r="BE1446" s="5" t="s">
        <v>8</v>
      </c>
      <c r="BF1446" s="5" t="s">
        <v>8</v>
      </c>
      <c r="BG1446" s="5" t="s">
        <v>8</v>
      </c>
      <c r="BH1446" s="5" t="s">
        <v>8</v>
      </c>
      <c r="BI1446" s="5" t="s">
        <v>8</v>
      </c>
      <c r="BJ1446" s="5" t="s">
        <v>8</v>
      </c>
      <c r="BK1446" s="5" t="s">
        <v>8</v>
      </c>
      <c r="BL1446" s="5" t="s">
        <v>8</v>
      </c>
      <c r="BM1446" s="5" t="s">
        <v>8</v>
      </c>
      <c r="BN1446" s="5" t="s">
        <v>8</v>
      </c>
      <c r="BO1446" s="5" t="s">
        <v>8</v>
      </c>
      <c r="BP1446" s="5" t="s">
        <v>8</v>
      </c>
      <c r="BQ1446" s="5">
        <v>1.1399999999999999</v>
      </c>
      <c r="BR1446" s="5" t="s">
        <v>8</v>
      </c>
    </row>
    <row r="1447" spans="1:70" x14ac:dyDescent="0.2">
      <c r="A1447" s="4" t="s">
        <v>4126</v>
      </c>
      <c r="B1447" s="5">
        <v>468</v>
      </c>
      <c r="C1447" s="5" t="s">
        <v>4127</v>
      </c>
      <c r="D1447" s="4" t="s">
        <v>4128</v>
      </c>
      <c r="E1447" s="4" t="s">
        <v>19031</v>
      </c>
      <c r="F1447" s="5" t="s">
        <v>8</v>
      </c>
      <c r="G1447" s="5" t="s">
        <v>8</v>
      </c>
      <c r="H1447" s="5" t="s">
        <v>8</v>
      </c>
      <c r="I1447" s="5" t="s">
        <v>8</v>
      </c>
      <c r="J1447" s="5" t="s">
        <v>8</v>
      </c>
      <c r="K1447" s="5" t="s">
        <v>8</v>
      </c>
      <c r="L1447" s="5" t="s">
        <v>8</v>
      </c>
      <c r="M1447" s="5" t="s">
        <v>8</v>
      </c>
      <c r="N1447" s="5" t="s">
        <v>8</v>
      </c>
      <c r="O1447" s="5" t="s">
        <v>8</v>
      </c>
      <c r="P1447" s="5" t="s">
        <v>8</v>
      </c>
      <c r="Q1447" s="5" t="s">
        <v>8</v>
      </c>
      <c r="R1447" s="5" t="s">
        <v>8</v>
      </c>
      <c r="S1447" s="5" t="s">
        <v>8</v>
      </c>
      <c r="T1447" s="5" t="s">
        <v>8</v>
      </c>
      <c r="U1447" s="5" t="s">
        <v>8</v>
      </c>
      <c r="V1447" s="5" t="s">
        <v>8</v>
      </c>
      <c r="W1447" s="5" t="s">
        <v>8</v>
      </c>
      <c r="X1447" s="5" t="s">
        <v>8</v>
      </c>
      <c r="Y1447" s="5" t="s">
        <v>8</v>
      </c>
      <c r="Z1447" s="5" t="s">
        <v>8</v>
      </c>
      <c r="AA1447" s="5" t="s">
        <v>8</v>
      </c>
      <c r="AB1447" s="5" t="s">
        <v>8</v>
      </c>
      <c r="AC1447" s="5" t="s">
        <v>8</v>
      </c>
      <c r="AD1447" s="5" t="s">
        <v>8</v>
      </c>
      <c r="AE1447" s="5" t="s">
        <v>8</v>
      </c>
      <c r="AF1447" s="5" t="s">
        <v>8</v>
      </c>
      <c r="AG1447" s="5">
        <v>0.17</v>
      </c>
      <c r="AH1447" s="5" t="s">
        <v>8</v>
      </c>
      <c r="AI1447" s="5" t="s">
        <v>8</v>
      </c>
      <c r="AJ1447" s="5" t="s">
        <v>8</v>
      </c>
      <c r="AK1447" s="5" t="s">
        <v>8</v>
      </c>
      <c r="AL1447" s="5" t="s">
        <v>8</v>
      </c>
      <c r="AM1447" s="5" t="s">
        <v>8</v>
      </c>
      <c r="AN1447" s="5" t="s">
        <v>8</v>
      </c>
      <c r="AO1447" s="5" t="s">
        <v>8</v>
      </c>
      <c r="AP1447" s="5" t="s">
        <v>8</v>
      </c>
      <c r="AQ1447" s="5" t="s">
        <v>8</v>
      </c>
      <c r="AR1447" s="5" t="s">
        <v>8</v>
      </c>
      <c r="AS1447" s="5" t="s">
        <v>8</v>
      </c>
      <c r="AT1447" s="5" t="s">
        <v>8</v>
      </c>
      <c r="AU1447" s="5" t="s">
        <v>8</v>
      </c>
      <c r="AV1447" s="5" t="s">
        <v>8</v>
      </c>
      <c r="AW1447" s="5" t="s">
        <v>8</v>
      </c>
      <c r="AX1447" s="5" t="s">
        <v>8</v>
      </c>
      <c r="AY1447" s="5" t="s">
        <v>8</v>
      </c>
      <c r="AZ1447" s="5" t="s">
        <v>8</v>
      </c>
      <c r="BA1447" s="5" t="s">
        <v>8</v>
      </c>
      <c r="BB1447" s="5" t="s">
        <v>8</v>
      </c>
      <c r="BC1447" s="5" t="s">
        <v>8</v>
      </c>
      <c r="BD1447" s="5" t="s">
        <v>8</v>
      </c>
      <c r="BE1447" s="5" t="s">
        <v>8</v>
      </c>
      <c r="BF1447" s="5" t="s">
        <v>8</v>
      </c>
      <c r="BG1447" s="5" t="s">
        <v>8</v>
      </c>
      <c r="BH1447" s="5" t="s">
        <v>8</v>
      </c>
      <c r="BI1447" s="5" t="s">
        <v>8</v>
      </c>
      <c r="BJ1447" s="5" t="s">
        <v>8</v>
      </c>
      <c r="BK1447" s="5" t="s">
        <v>8</v>
      </c>
      <c r="BL1447" s="5" t="s">
        <v>8</v>
      </c>
      <c r="BM1447" s="5" t="s">
        <v>8</v>
      </c>
      <c r="BN1447" s="5" t="s">
        <v>8</v>
      </c>
      <c r="BO1447" s="5" t="s">
        <v>8</v>
      </c>
      <c r="BP1447" s="5" t="s">
        <v>8</v>
      </c>
      <c r="BQ1447" s="5" t="s">
        <v>8</v>
      </c>
      <c r="BR1447" s="5" t="s">
        <v>8</v>
      </c>
    </row>
    <row r="1448" spans="1:70" x14ac:dyDescent="0.2">
      <c r="A1448" s="4" t="s">
        <v>7312</v>
      </c>
      <c r="B1448" s="5">
        <v>224</v>
      </c>
      <c r="C1448" s="5" t="s">
        <v>7313</v>
      </c>
      <c r="D1448" s="4" t="s">
        <v>7314</v>
      </c>
      <c r="E1448" s="4" t="s">
        <v>7315</v>
      </c>
      <c r="F1448" s="5" t="s">
        <v>8</v>
      </c>
      <c r="G1448" s="5" t="s">
        <v>8</v>
      </c>
      <c r="H1448" s="5">
        <v>0.74</v>
      </c>
      <c r="I1448" s="5" t="s">
        <v>8</v>
      </c>
      <c r="J1448" s="5">
        <v>0.44</v>
      </c>
      <c r="K1448" s="5">
        <v>1.1200000000000001</v>
      </c>
      <c r="L1448" s="5" t="s">
        <v>8</v>
      </c>
      <c r="M1448" s="5" t="s">
        <v>8</v>
      </c>
      <c r="N1448" s="5">
        <v>0.98</v>
      </c>
      <c r="O1448" s="5" t="s">
        <v>8</v>
      </c>
      <c r="P1448" s="5" t="s">
        <v>8</v>
      </c>
      <c r="Q1448" s="5">
        <v>0.95</v>
      </c>
      <c r="R1448" s="5" t="s">
        <v>8</v>
      </c>
      <c r="S1448" s="5">
        <v>0.86</v>
      </c>
      <c r="T1448" s="5">
        <v>1.43</v>
      </c>
      <c r="U1448" s="5">
        <v>1.17</v>
      </c>
      <c r="V1448" s="5">
        <v>0.88</v>
      </c>
      <c r="W1448" s="5">
        <v>1.04</v>
      </c>
      <c r="X1448" s="5">
        <v>0.8</v>
      </c>
      <c r="Y1448" s="5" t="s">
        <v>8</v>
      </c>
      <c r="Z1448" s="5">
        <v>1.1599999999999999</v>
      </c>
      <c r="AA1448" s="5" t="s">
        <v>8</v>
      </c>
      <c r="AB1448" s="5">
        <v>0.46</v>
      </c>
      <c r="AC1448" s="5">
        <v>0.75</v>
      </c>
      <c r="AD1448" s="5" t="s">
        <v>8</v>
      </c>
      <c r="AE1448" s="5" t="s">
        <v>8</v>
      </c>
      <c r="AF1448" s="5">
        <v>1.01</v>
      </c>
      <c r="AG1448" s="5">
        <v>6.21</v>
      </c>
      <c r="AH1448" s="5">
        <v>3.43</v>
      </c>
      <c r="AI1448" s="5">
        <v>2.33</v>
      </c>
      <c r="AJ1448" s="5" t="s">
        <v>8</v>
      </c>
      <c r="AK1448" s="5">
        <v>1.1100000000000001</v>
      </c>
      <c r="AL1448" s="5">
        <v>1.1299999999999999</v>
      </c>
      <c r="AM1448" s="5">
        <v>0.93</v>
      </c>
      <c r="AN1448" s="5">
        <v>1.07</v>
      </c>
      <c r="AO1448" s="5">
        <v>3.43</v>
      </c>
      <c r="AP1448" s="5">
        <v>1.02</v>
      </c>
      <c r="AQ1448" s="5">
        <v>0.7</v>
      </c>
      <c r="AR1448" s="5">
        <v>0.84</v>
      </c>
      <c r="AS1448" s="5">
        <v>0.84</v>
      </c>
      <c r="AT1448" s="5">
        <v>0.57999999999999996</v>
      </c>
      <c r="AU1448" s="5">
        <v>0.67</v>
      </c>
      <c r="AV1448" s="5">
        <v>1.33</v>
      </c>
      <c r="AW1448" s="5">
        <v>0.91</v>
      </c>
      <c r="AX1448" s="5">
        <v>0.73</v>
      </c>
      <c r="AY1448" s="5">
        <v>1.85</v>
      </c>
      <c r="AZ1448" s="5">
        <v>3.06</v>
      </c>
      <c r="BA1448" s="5">
        <v>0.82</v>
      </c>
      <c r="BB1448" s="5">
        <v>3.19</v>
      </c>
      <c r="BC1448" s="5">
        <v>1.29</v>
      </c>
      <c r="BD1448" s="5">
        <v>2.78</v>
      </c>
      <c r="BE1448" s="5" t="s">
        <v>8</v>
      </c>
      <c r="BF1448" s="5">
        <v>0.79</v>
      </c>
      <c r="BG1448" s="5" t="s">
        <v>8</v>
      </c>
      <c r="BH1448" s="5" t="s">
        <v>8</v>
      </c>
      <c r="BI1448" s="5" t="s">
        <v>8</v>
      </c>
      <c r="BJ1448" s="5" t="s">
        <v>8</v>
      </c>
      <c r="BK1448" s="5">
        <v>0.63</v>
      </c>
      <c r="BL1448" s="5">
        <v>0.69</v>
      </c>
      <c r="BM1448" s="5">
        <v>1.18</v>
      </c>
      <c r="BN1448" s="5">
        <v>0.95</v>
      </c>
      <c r="BO1448" s="5">
        <v>0.81</v>
      </c>
      <c r="BP1448" s="5">
        <v>0.76</v>
      </c>
      <c r="BQ1448" s="5">
        <v>0.79</v>
      </c>
      <c r="BR1448" s="5">
        <v>0.99</v>
      </c>
    </row>
    <row r="1449" spans="1:70" x14ac:dyDescent="0.2">
      <c r="A1449" s="4" t="s">
        <v>7312</v>
      </c>
      <c r="B1449" s="5">
        <v>1127</v>
      </c>
      <c r="C1449" s="5" t="s">
        <v>7313</v>
      </c>
      <c r="D1449" s="4" t="s">
        <v>7314</v>
      </c>
      <c r="E1449" s="4" t="s">
        <v>7351</v>
      </c>
      <c r="F1449" s="5" t="s">
        <v>8</v>
      </c>
      <c r="G1449" s="5">
        <v>2.11</v>
      </c>
      <c r="H1449" s="5">
        <v>1.07</v>
      </c>
      <c r="I1449" s="5">
        <v>0.55000000000000004</v>
      </c>
      <c r="J1449" s="5">
        <v>0.61</v>
      </c>
      <c r="K1449" s="5">
        <v>1.42</v>
      </c>
      <c r="L1449" s="5">
        <v>0.88</v>
      </c>
      <c r="M1449" s="5" t="s">
        <v>8</v>
      </c>
      <c r="N1449" s="5">
        <v>0.91</v>
      </c>
      <c r="O1449" s="5" t="s">
        <v>8</v>
      </c>
      <c r="P1449" s="5" t="s">
        <v>8</v>
      </c>
      <c r="Q1449" s="5">
        <v>0.98</v>
      </c>
      <c r="R1449" s="5">
        <v>1.0900000000000001</v>
      </c>
      <c r="S1449" s="5">
        <v>0.8</v>
      </c>
      <c r="T1449" s="5">
        <v>0.99</v>
      </c>
      <c r="U1449" s="5">
        <v>0.84</v>
      </c>
      <c r="V1449" s="5">
        <v>0.88</v>
      </c>
      <c r="W1449" s="5">
        <v>1.42</v>
      </c>
      <c r="X1449" s="5">
        <v>0.79</v>
      </c>
      <c r="Y1449" s="5">
        <v>0.38</v>
      </c>
      <c r="Z1449" s="5">
        <v>1.23</v>
      </c>
      <c r="AA1449" s="5" t="s">
        <v>8</v>
      </c>
      <c r="AB1449" s="5">
        <v>1.04</v>
      </c>
      <c r="AC1449" s="5">
        <v>0.82</v>
      </c>
      <c r="AD1449" s="5">
        <v>0.89</v>
      </c>
      <c r="AE1449" s="5">
        <v>0.99</v>
      </c>
      <c r="AF1449" s="5" t="s">
        <v>8</v>
      </c>
      <c r="AG1449" s="5">
        <v>0.91</v>
      </c>
      <c r="AH1449" s="5" t="s">
        <v>8</v>
      </c>
      <c r="AI1449" s="5" t="s">
        <v>8</v>
      </c>
      <c r="AJ1449" s="5" t="s">
        <v>8</v>
      </c>
      <c r="AK1449" s="5">
        <v>1.41</v>
      </c>
      <c r="AL1449" s="5" t="s">
        <v>8</v>
      </c>
      <c r="AM1449" s="5" t="s">
        <v>8</v>
      </c>
      <c r="AN1449" s="5">
        <v>2.4500000000000002</v>
      </c>
      <c r="AO1449" s="5" t="s">
        <v>8</v>
      </c>
      <c r="AP1449" s="5">
        <v>0.55000000000000004</v>
      </c>
      <c r="AQ1449" s="5">
        <v>0.23</v>
      </c>
      <c r="AR1449" s="5">
        <v>0.93</v>
      </c>
      <c r="AS1449" s="5">
        <v>0.26</v>
      </c>
      <c r="AT1449" s="5" t="s">
        <v>8</v>
      </c>
      <c r="AU1449" s="5">
        <v>0.28000000000000003</v>
      </c>
      <c r="AV1449" s="5">
        <v>0.65</v>
      </c>
      <c r="AW1449" s="5" t="s">
        <v>8</v>
      </c>
      <c r="AX1449" s="5" t="s">
        <v>8</v>
      </c>
      <c r="AY1449" s="5" t="s">
        <v>8</v>
      </c>
      <c r="AZ1449" s="5" t="s">
        <v>8</v>
      </c>
      <c r="BA1449" s="5" t="s">
        <v>8</v>
      </c>
      <c r="BB1449" s="5" t="s">
        <v>8</v>
      </c>
      <c r="BC1449" s="5" t="s">
        <v>8</v>
      </c>
      <c r="BD1449" s="5" t="s">
        <v>8</v>
      </c>
      <c r="BE1449" s="5" t="s">
        <v>8</v>
      </c>
      <c r="BF1449" s="5">
        <v>0.79</v>
      </c>
      <c r="BG1449" s="5" t="s">
        <v>8</v>
      </c>
      <c r="BH1449" s="5" t="s">
        <v>8</v>
      </c>
      <c r="BI1449" s="5" t="s">
        <v>8</v>
      </c>
      <c r="BJ1449" s="5" t="s">
        <v>8</v>
      </c>
      <c r="BK1449" s="5">
        <v>0.47</v>
      </c>
      <c r="BL1449" s="5">
        <v>1.58</v>
      </c>
      <c r="BM1449" s="5" t="s">
        <v>8</v>
      </c>
      <c r="BN1449" s="5" t="s">
        <v>8</v>
      </c>
      <c r="BO1449" s="5">
        <v>0.83</v>
      </c>
      <c r="BP1449" s="5">
        <v>0.47</v>
      </c>
      <c r="BQ1449" s="5" t="s">
        <v>8</v>
      </c>
      <c r="BR1449" s="5" t="s">
        <v>8</v>
      </c>
    </row>
    <row r="1450" spans="1:70" x14ac:dyDescent="0.2">
      <c r="A1450" s="4" t="s">
        <v>7312</v>
      </c>
      <c r="B1450" s="5">
        <v>1068</v>
      </c>
      <c r="C1450" s="5" t="s">
        <v>7313</v>
      </c>
      <c r="D1450" s="4" t="s">
        <v>7314</v>
      </c>
      <c r="E1450" s="4" t="s">
        <v>7918</v>
      </c>
      <c r="F1450" s="5" t="s">
        <v>8</v>
      </c>
      <c r="G1450" s="5">
        <v>2.84</v>
      </c>
      <c r="H1450" s="5">
        <v>0.54</v>
      </c>
      <c r="I1450" s="5">
        <v>0.39</v>
      </c>
      <c r="J1450" s="5">
        <v>0.45</v>
      </c>
      <c r="K1450" s="5">
        <v>1.56</v>
      </c>
      <c r="L1450" s="5">
        <v>0.36</v>
      </c>
      <c r="M1450" s="5">
        <v>0.31</v>
      </c>
      <c r="N1450" s="5">
        <v>0.55000000000000004</v>
      </c>
      <c r="O1450" s="5" t="s">
        <v>8</v>
      </c>
      <c r="P1450" s="5">
        <v>0.99</v>
      </c>
      <c r="Q1450" s="5">
        <v>0.72</v>
      </c>
      <c r="R1450" s="5">
        <v>1.05</v>
      </c>
      <c r="S1450" s="5">
        <v>0.68</v>
      </c>
      <c r="T1450" s="5">
        <v>1.35</v>
      </c>
      <c r="U1450" s="5">
        <v>0.97</v>
      </c>
      <c r="V1450" s="5">
        <v>0.6</v>
      </c>
      <c r="W1450" s="5">
        <v>0.71</v>
      </c>
      <c r="X1450" s="5">
        <v>0.84</v>
      </c>
      <c r="Y1450" s="5">
        <v>0.34</v>
      </c>
      <c r="Z1450" s="5" t="s">
        <v>8</v>
      </c>
      <c r="AA1450" s="5">
        <v>1.8</v>
      </c>
      <c r="AB1450" s="5">
        <v>0.32</v>
      </c>
      <c r="AC1450" s="5">
        <v>0.55000000000000004</v>
      </c>
      <c r="AD1450" s="5">
        <v>0.66</v>
      </c>
      <c r="AE1450" s="5">
        <v>1.02</v>
      </c>
      <c r="AF1450" s="5">
        <v>0.99</v>
      </c>
      <c r="AG1450" s="5">
        <v>1.37</v>
      </c>
      <c r="AH1450" s="5">
        <v>5.79</v>
      </c>
      <c r="AI1450" s="5">
        <v>0.57999999999999996</v>
      </c>
      <c r="AJ1450" s="5">
        <v>0.96</v>
      </c>
      <c r="AK1450" s="5" t="s">
        <v>8</v>
      </c>
      <c r="AL1450" s="5">
        <v>1.1499999999999999</v>
      </c>
      <c r="AM1450" s="5">
        <v>0.77</v>
      </c>
      <c r="AN1450" s="5">
        <v>1.96</v>
      </c>
      <c r="AO1450" s="5">
        <v>0.77</v>
      </c>
      <c r="AP1450" s="5">
        <v>0.52</v>
      </c>
      <c r="AQ1450" s="5">
        <v>0.38</v>
      </c>
      <c r="AR1450" s="5">
        <v>0.73</v>
      </c>
      <c r="AS1450" s="5">
        <v>0.5</v>
      </c>
      <c r="AT1450" s="5" t="s">
        <v>8</v>
      </c>
      <c r="AU1450" s="5">
        <v>0.32</v>
      </c>
      <c r="AV1450" s="5" t="s">
        <v>8</v>
      </c>
      <c r="AW1450" s="5" t="s">
        <v>8</v>
      </c>
      <c r="AX1450" s="5">
        <v>0.43</v>
      </c>
      <c r="AY1450" s="5">
        <v>0.79</v>
      </c>
      <c r="AZ1450" s="5">
        <v>0.76</v>
      </c>
      <c r="BA1450" s="5">
        <v>0.84</v>
      </c>
      <c r="BB1450" s="5">
        <v>0.84</v>
      </c>
      <c r="BC1450" s="5">
        <v>0.68</v>
      </c>
      <c r="BD1450" s="5">
        <v>0.31</v>
      </c>
      <c r="BE1450" s="5">
        <v>0.7</v>
      </c>
      <c r="BF1450" s="5">
        <v>0.44</v>
      </c>
      <c r="BG1450" s="5" t="s">
        <v>8</v>
      </c>
      <c r="BH1450" s="5" t="s">
        <v>8</v>
      </c>
      <c r="BI1450" s="5">
        <v>0.35</v>
      </c>
      <c r="BJ1450" s="5">
        <v>0.37</v>
      </c>
      <c r="BK1450" s="5">
        <v>0.49</v>
      </c>
      <c r="BL1450" s="5">
        <v>0.53</v>
      </c>
      <c r="BM1450" s="5">
        <v>0.9</v>
      </c>
      <c r="BN1450" s="5">
        <v>1.1299999999999999</v>
      </c>
      <c r="BO1450" s="5">
        <v>0.5</v>
      </c>
      <c r="BP1450" s="5">
        <v>0.59</v>
      </c>
      <c r="BQ1450" s="5" t="s">
        <v>8</v>
      </c>
      <c r="BR1450" s="5">
        <v>1.27</v>
      </c>
    </row>
    <row r="1451" spans="1:70" x14ac:dyDescent="0.2">
      <c r="A1451" s="4" t="s">
        <v>7312</v>
      </c>
      <c r="B1451" s="5">
        <v>75</v>
      </c>
      <c r="C1451" s="5" t="s">
        <v>7313</v>
      </c>
      <c r="D1451" s="4" t="s">
        <v>7314</v>
      </c>
      <c r="E1451" s="4" t="s">
        <v>10213</v>
      </c>
      <c r="F1451" s="5" t="s">
        <v>8</v>
      </c>
      <c r="G1451" s="5">
        <v>2.84</v>
      </c>
      <c r="H1451" s="5">
        <v>0.95</v>
      </c>
      <c r="I1451" s="5">
        <v>0.47</v>
      </c>
      <c r="J1451" s="5">
        <v>0.38</v>
      </c>
      <c r="K1451" s="5">
        <v>2.17</v>
      </c>
      <c r="L1451" s="5" t="s">
        <v>8</v>
      </c>
      <c r="M1451" s="5" t="s">
        <v>8</v>
      </c>
      <c r="N1451" s="5" t="s">
        <v>8</v>
      </c>
      <c r="O1451" s="5" t="s">
        <v>8</v>
      </c>
      <c r="P1451" s="5" t="s">
        <v>8</v>
      </c>
      <c r="Q1451" s="5">
        <v>1</v>
      </c>
      <c r="R1451" s="5">
        <v>1.1299999999999999</v>
      </c>
      <c r="S1451" s="5" t="s">
        <v>8</v>
      </c>
      <c r="T1451" s="5">
        <v>1.35</v>
      </c>
      <c r="U1451" s="5">
        <v>0.91</v>
      </c>
      <c r="V1451" s="5" t="s">
        <v>8</v>
      </c>
      <c r="W1451" s="5" t="s">
        <v>8</v>
      </c>
      <c r="X1451" s="5">
        <v>0.79</v>
      </c>
      <c r="Y1451" s="5" t="s">
        <v>8</v>
      </c>
      <c r="Z1451" s="5">
        <v>0.96</v>
      </c>
      <c r="AA1451" s="5">
        <v>1.94</v>
      </c>
      <c r="AB1451" s="5" t="s">
        <v>8</v>
      </c>
      <c r="AC1451" s="5" t="s">
        <v>8</v>
      </c>
      <c r="AD1451" s="5">
        <v>0.89</v>
      </c>
      <c r="AE1451" s="5">
        <v>1.27</v>
      </c>
      <c r="AF1451" s="5" t="s">
        <v>8</v>
      </c>
      <c r="AG1451" s="5" t="s">
        <v>8</v>
      </c>
      <c r="AH1451" s="5" t="s">
        <v>8</v>
      </c>
      <c r="AI1451" s="5" t="s">
        <v>8</v>
      </c>
      <c r="AJ1451" s="5" t="s">
        <v>8</v>
      </c>
      <c r="AK1451" s="5" t="s">
        <v>8</v>
      </c>
      <c r="AL1451" s="5" t="s">
        <v>8</v>
      </c>
      <c r="AM1451" s="5" t="s">
        <v>8</v>
      </c>
      <c r="AN1451" s="5" t="s">
        <v>8</v>
      </c>
      <c r="AO1451" s="5" t="s">
        <v>8</v>
      </c>
      <c r="AP1451" s="5" t="s">
        <v>8</v>
      </c>
      <c r="AQ1451" s="5">
        <v>0.31</v>
      </c>
      <c r="AR1451" s="5" t="s">
        <v>8</v>
      </c>
      <c r="AS1451" s="5" t="s">
        <v>8</v>
      </c>
      <c r="AT1451" s="5" t="s">
        <v>8</v>
      </c>
      <c r="AU1451" s="5" t="s">
        <v>8</v>
      </c>
      <c r="AV1451" s="5" t="s">
        <v>8</v>
      </c>
      <c r="AW1451" s="5" t="s">
        <v>8</v>
      </c>
      <c r="AX1451" s="5">
        <v>0.36</v>
      </c>
      <c r="AY1451" s="5" t="s">
        <v>8</v>
      </c>
      <c r="AZ1451" s="5" t="s">
        <v>8</v>
      </c>
      <c r="BA1451" s="5" t="s">
        <v>8</v>
      </c>
      <c r="BB1451" s="5" t="s">
        <v>8</v>
      </c>
      <c r="BC1451" s="5" t="s">
        <v>8</v>
      </c>
      <c r="BD1451" s="5" t="s">
        <v>8</v>
      </c>
      <c r="BE1451" s="5" t="s">
        <v>8</v>
      </c>
      <c r="BF1451" s="5" t="s">
        <v>8</v>
      </c>
      <c r="BG1451" s="5" t="s">
        <v>8</v>
      </c>
      <c r="BH1451" s="5" t="s">
        <v>8</v>
      </c>
      <c r="BI1451" s="5" t="s">
        <v>8</v>
      </c>
      <c r="BJ1451" s="5">
        <v>0.51</v>
      </c>
      <c r="BK1451" s="5">
        <v>0.46</v>
      </c>
      <c r="BL1451" s="5">
        <v>1.19</v>
      </c>
      <c r="BM1451" s="5" t="s">
        <v>8</v>
      </c>
      <c r="BN1451" s="5">
        <v>1.03</v>
      </c>
      <c r="BO1451" s="5">
        <v>0.87</v>
      </c>
      <c r="BP1451" s="5">
        <v>0.43</v>
      </c>
      <c r="BQ1451" s="5">
        <v>0.28999999999999998</v>
      </c>
      <c r="BR1451" s="5" t="s">
        <v>8</v>
      </c>
    </row>
    <row r="1452" spans="1:70" x14ac:dyDescent="0.2">
      <c r="A1452" s="4" t="s">
        <v>7312</v>
      </c>
      <c r="B1452" s="5">
        <v>1145</v>
      </c>
      <c r="C1452" s="5" t="s">
        <v>7313</v>
      </c>
      <c r="D1452" s="4" t="s">
        <v>7314</v>
      </c>
      <c r="E1452" s="4" t="s">
        <v>13433</v>
      </c>
      <c r="F1452" s="5" t="s">
        <v>8</v>
      </c>
      <c r="G1452" s="5" t="s">
        <v>8</v>
      </c>
      <c r="H1452" s="5" t="s">
        <v>8</v>
      </c>
      <c r="I1452" s="5" t="s">
        <v>8</v>
      </c>
      <c r="J1452" s="5" t="s">
        <v>8</v>
      </c>
      <c r="K1452" s="5" t="s">
        <v>8</v>
      </c>
      <c r="L1452" s="5" t="s">
        <v>8</v>
      </c>
      <c r="M1452" s="5" t="s">
        <v>8</v>
      </c>
      <c r="N1452" s="5" t="s">
        <v>8</v>
      </c>
      <c r="O1452" s="5" t="s">
        <v>8</v>
      </c>
      <c r="P1452" s="5" t="s">
        <v>8</v>
      </c>
      <c r="Q1452" s="5" t="s">
        <v>8</v>
      </c>
      <c r="R1452" s="5" t="s">
        <v>8</v>
      </c>
      <c r="S1452" s="5" t="s">
        <v>8</v>
      </c>
      <c r="T1452" s="5" t="s">
        <v>8</v>
      </c>
      <c r="U1452" s="5" t="s">
        <v>8</v>
      </c>
      <c r="V1452" s="5" t="s">
        <v>8</v>
      </c>
      <c r="W1452" s="5" t="s">
        <v>8</v>
      </c>
      <c r="X1452" s="5">
        <v>0.96</v>
      </c>
      <c r="Y1452" s="5" t="s">
        <v>8</v>
      </c>
      <c r="Z1452" s="5" t="s">
        <v>8</v>
      </c>
      <c r="AA1452" s="5" t="s">
        <v>8</v>
      </c>
      <c r="AB1452" s="5" t="s">
        <v>8</v>
      </c>
      <c r="AC1452" s="5" t="s">
        <v>8</v>
      </c>
      <c r="AD1452" s="5" t="s">
        <v>8</v>
      </c>
      <c r="AE1452" s="5" t="s">
        <v>8</v>
      </c>
      <c r="AF1452" s="5" t="s">
        <v>8</v>
      </c>
      <c r="AG1452" s="5" t="s">
        <v>8</v>
      </c>
      <c r="AH1452" s="5" t="s">
        <v>8</v>
      </c>
      <c r="AI1452" s="5" t="s">
        <v>8</v>
      </c>
      <c r="AJ1452" s="5" t="s">
        <v>8</v>
      </c>
      <c r="AK1452" s="5" t="s">
        <v>8</v>
      </c>
      <c r="AL1452" s="5" t="s">
        <v>8</v>
      </c>
      <c r="AM1452" s="5" t="s">
        <v>8</v>
      </c>
      <c r="AN1452" s="5" t="s">
        <v>8</v>
      </c>
      <c r="AO1452" s="5" t="s">
        <v>8</v>
      </c>
      <c r="AP1452" s="5" t="s">
        <v>8</v>
      </c>
      <c r="AQ1452" s="5" t="s">
        <v>8</v>
      </c>
      <c r="AR1452" s="5" t="s">
        <v>8</v>
      </c>
      <c r="AS1452" s="5" t="s">
        <v>8</v>
      </c>
      <c r="AT1452" s="5" t="s">
        <v>8</v>
      </c>
      <c r="AU1452" s="5" t="s">
        <v>8</v>
      </c>
      <c r="AV1452" s="5" t="s">
        <v>8</v>
      </c>
      <c r="AW1452" s="5" t="s">
        <v>8</v>
      </c>
      <c r="AX1452" s="5" t="s">
        <v>8</v>
      </c>
      <c r="AY1452" s="5" t="s">
        <v>8</v>
      </c>
      <c r="AZ1452" s="5" t="s">
        <v>8</v>
      </c>
      <c r="BA1452" s="5" t="s">
        <v>8</v>
      </c>
      <c r="BB1452" s="5" t="s">
        <v>8</v>
      </c>
      <c r="BC1452" s="5" t="s">
        <v>8</v>
      </c>
      <c r="BD1452" s="5" t="s">
        <v>8</v>
      </c>
      <c r="BE1452" s="5" t="s">
        <v>8</v>
      </c>
      <c r="BF1452" s="5" t="s">
        <v>8</v>
      </c>
      <c r="BG1452" s="5" t="s">
        <v>8</v>
      </c>
      <c r="BH1452" s="5" t="s">
        <v>8</v>
      </c>
      <c r="BI1452" s="5" t="s">
        <v>8</v>
      </c>
      <c r="BJ1452" s="5" t="s">
        <v>8</v>
      </c>
      <c r="BK1452" s="5">
        <v>0.66</v>
      </c>
      <c r="BL1452" s="5" t="s">
        <v>8</v>
      </c>
      <c r="BM1452" s="5" t="s">
        <v>8</v>
      </c>
      <c r="BN1452" s="5" t="s">
        <v>8</v>
      </c>
      <c r="BO1452" s="5" t="s">
        <v>8</v>
      </c>
      <c r="BP1452" s="5" t="s">
        <v>8</v>
      </c>
      <c r="BQ1452" s="5" t="s">
        <v>8</v>
      </c>
      <c r="BR1452" s="5" t="s">
        <v>8</v>
      </c>
    </row>
    <row r="1453" spans="1:70" x14ac:dyDescent="0.2">
      <c r="A1453" s="4" t="s">
        <v>14315</v>
      </c>
      <c r="B1453" s="5">
        <v>202</v>
      </c>
      <c r="C1453" s="5" t="s">
        <v>14316</v>
      </c>
      <c r="D1453" s="4" t="s">
        <v>14317</v>
      </c>
      <c r="E1453" s="4" t="s">
        <v>14318</v>
      </c>
      <c r="F1453" s="5" t="s">
        <v>8</v>
      </c>
      <c r="G1453" s="5" t="s">
        <v>8</v>
      </c>
      <c r="H1453" s="5" t="s">
        <v>8</v>
      </c>
      <c r="I1453" s="5" t="s">
        <v>8</v>
      </c>
      <c r="J1453" s="5" t="s">
        <v>8</v>
      </c>
      <c r="K1453" s="5" t="s">
        <v>8</v>
      </c>
      <c r="L1453" s="5" t="s">
        <v>8</v>
      </c>
      <c r="M1453" s="5" t="s">
        <v>8</v>
      </c>
      <c r="N1453" s="5" t="s">
        <v>8</v>
      </c>
      <c r="O1453" s="5" t="s">
        <v>8</v>
      </c>
      <c r="P1453" s="5" t="s">
        <v>8</v>
      </c>
      <c r="Q1453" s="5" t="s">
        <v>8</v>
      </c>
      <c r="R1453" s="5" t="s">
        <v>8</v>
      </c>
      <c r="S1453" s="5" t="s">
        <v>8</v>
      </c>
      <c r="T1453" s="5" t="s">
        <v>8</v>
      </c>
      <c r="U1453" s="5" t="s">
        <v>8</v>
      </c>
      <c r="V1453" s="5" t="s">
        <v>8</v>
      </c>
      <c r="W1453" s="5" t="s">
        <v>8</v>
      </c>
      <c r="X1453" s="5" t="s">
        <v>8</v>
      </c>
      <c r="Y1453" s="5" t="s">
        <v>8</v>
      </c>
      <c r="Z1453" s="5">
        <v>0.96</v>
      </c>
      <c r="AA1453" s="5" t="s">
        <v>8</v>
      </c>
      <c r="AB1453" s="5" t="s">
        <v>8</v>
      </c>
      <c r="AC1453" s="5">
        <v>1.02</v>
      </c>
      <c r="AD1453" s="5" t="s">
        <v>8</v>
      </c>
      <c r="AE1453" s="5" t="s">
        <v>8</v>
      </c>
      <c r="AF1453" s="5" t="s">
        <v>8</v>
      </c>
      <c r="AG1453" s="5">
        <v>0.21</v>
      </c>
      <c r="AH1453" s="5" t="s">
        <v>8</v>
      </c>
      <c r="AI1453" s="5" t="s">
        <v>8</v>
      </c>
      <c r="AJ1453" s="5" t="s">
        <v>8</v>
      </c>
      <c r="AK1453" s="5" t="s">
        <v>8</v>
      </c>
      <c r="AL1453" s="5" t="s">
        <v>8</v>
      </c>
      <c r="AM1453" s="5" t="s">
        <v>8</v>
      </c>
      <c r="AN1453" s="5" t="s">
        <v>8</v>
      </c>
      <c r="AO1453" s="5" t="s">
        <v>8</v>
      </c>
      <c r="AP1453" s="5" t="s">
        <v>8</v>
      </c>
      <c r="AQ1453" s="5">
        <v>0.49</v>
      </c>
      <c r="AR1453" s="5" t="s">
        <v>8</v>
      </c>
      <c r="AS1453" s="5">
        <v>0.49</v>
      </c>
      <c r="AT1453" s="5">
        <v>0.56999999999999995</v>
      </c>
      <c r="AU1453" s="5">
        <v>0.68</v>
      </c>
      <c r="AV1453" s="5" t="s">
        <v>8</v>
      </c>
      <c r="AW1453" s="5">
        <v>0.71</v>
      </c>
      <c r="AX1453" s="5">
        <v>0.52</v>
      </c>
      <c r="AY1453" s="5" t="s">
        <v>8</v>
      </c>
      <c r="AZ1453" s="5" t="s">
        <v>8</v>
      </c>
      <c r="BA1453" s="5" t="s">
        <v>8</v>
      </c>
      <c r="BB1453" s="5" t="s">
        <v>8</v>
      </c>
      <c r="BC1453" s="5" t="s">
        <v>8</v>
      </c>
      <c r="BD1453" s="5" t="s">
        <v>8</v>
      </c>
      <c r="BE1453" s="5" t="s">
        <v>8</v>
      </c>
      <c r="BF1453" s="5" t="s">
        <v>8</v>
      </c>
      <c r="BG1453" s="5" t="s">
        <v>8</v>
      </c>
      <c r="BH1453" s="5" t="s">
        <v>8</v>
      </c>
      <c r="BI1453" s="5" t="s">
        <v>8</v>
      </c>
      <c r="BJ1453" s="5" t="s">
        <v>8</v>
      </c>
      <c r="BK1453" s="5" t="s">
        <v>8</v>
      </c>
      <c r="BL1453" s="5" t="s">
        <v>8</v>
      </c>
      <c r="BM1453" s="5" t="s">
        <v>8</v>
      </c>
      <c r="BN1453" s="5">
        <v>0.97</v>
      </c>
      <c r="BO1453" s="5" t="s">
        <v>8</v>
      </c>
      <c r="BP1453" s="5">
        <v>0.8</v>
      </c>
      <c r="BQ1453" s="5">
        <v>0.46</v>
      </c>
      <c r="BR1453" s="5" t="s">
        <v>8</v>
      </c>
    </row>
    <row r="1454" spans="1:70" x14ac:dyDescent="0.2">
      <c r="A1454" s="4" t="s">
        <v>1395</v>
      </c>
      <c r="B1454" s="5">
        <v>480</v>
      </c>
      <c r="C1454" s="5" t="s">
        <v>1396</v>
      </c>
      <c r="D1454" s="4" t="s">
        <v>1397</v>
      </c>
      <c r="E1454" s="4" t="s">
        <v>1398</v>
      </c>
      <c r="F1454" s="5" t="s">
        <v>8</v>
      </c>
      <c r="G1454" s="5" t="s">
        <v>8</v>
      </c>
      <c r="H1454" s="5">
        <v>1.04</v>
      </c>
      <c r="I1454" s="5" t="s">
        <v>8</v>
      </c>
      <c r="J1454" s="5">
        <v>0.67</v>
      </c>
      <c r="K1454" s="5" t="s">
        <v>8</v>
      </c>
      <c r="L1454" s="5">
        <v>1.03</v>
      </c>
      <c r="M1454" s="5" t="s">
        <v>8</v>
      </c>
      <c r="N1454" s="5" t="s">
        <v>8</v>
      </c>
      <c r="O1454" s="5">
        <v>0.72</v>
      </c>
      <c r="P1454" s="5" t="s">
        <v>8</v>
      </c>
      <c r="Q1454" s="5">
        <v>0.9</v>
      </c>
      <c r="R1454" s="5" t="s">
        <v>8</v>
      </c>
      <c r="S1454" s="5" t="s">
        <v>8</v>
      </c>
      <c r="T1454" s="5">
        <v>1.44</v>
      </c>
      <c r="U1454" s="5">
        <v>0.99</v>
      </c>
      <c r="V1454" s="5">
        <v>0.86</v>
      </c>
      <c r="W1454" s="5">
        <v>1.01</v>
      </c>
      <c r="X1454" s="5" t="s">
        <v>8</v>
      </c>
      <c r="Y1454" s="5" t="s">
        <v>8</v>
      </c>
      <c r="Z1454" s="5">
        <v>1.1200000000000001</v>
      </c>
      <c r="AA1454" s="5">
        <v>1.28</v>
      </c>
      <c r="AB1454" s="5">
        <v>1.02</v>
      </c>
      <c r="AC1454" s="5">
        <v>0.98</v>
      </c>
      <c r="AD1454" s="5">
        <v>1.01</v>
      </c>
      <c r="AE1454" s="5" t="s">
        <v>8</v>
      </c>
      <c r="AF1454" s="5" t="s">
        <v>8</v>
      </c>
      <c r="AG1454" s="5" t="s">
        <v>8</v>
      </c>
      <c r="AH1454" s="5" t="s">
        <v>8</v>
      </c>
      <c r="AI1454" s="5" t="s">
        <v>8</v>
      </c>
      <c r="AJ1454" s="5" t="s">
        <v>8</v>
      </c>
      <c r="AK1454" s="5" t="s">
        <v>8</v>
      </c>
      <c r="AL1454" s="5" t="s">
        <v>8</v>
      </c>
      <c r="AM1454" s="5">
        <v>1.1000000000000001</v>
      </c>
      <c r="AN1454" s="5">
        <v>1.1599999999999999</v>
      </c>
      <c r="AO1454" s="5" t="s">
        <v>8</v>
      </c>
      <c r="AP1454" s="5">
        <v>0.91</v>
      </c>
      <c r="AQ1454" s="5">
        <v>0.46</v>
      </c>
      <c r="AR1454" s="5" t="s">
        <v>8</v>
      </c>
      <c r="AS1454" s="5">
        <v>0.85</v>
      </c>
      <c r="AT1454" s="5" t="s">
        <v>8</v>
      </c>
      <c r="AU1454" s="5">
        <v>0.7</v>
      </c>
      <c r="AV1454" s="5" t="s">
        <v>8</v>
      </c>
      <c r="AW1454" s="5">
        <v>0.86</v>
      </c>
      <c r="AX1454" s="5">
        <v>0.62</v>
      </c>
      <c r="AY1454" s="5" t="s">
        <v>8</v>
      </c>
      <c r="AZ1454" s="5" t="s">
        <v>8</v>
      </c>
      <c r="BA1454" s="5" t="s">
        <v>8</v>
      </c>
      <c r="BB1454" s="5" t="s">
        <v>8</v>
      </c>
      <c r="BC1454" s="5" t="s">
        <v>8</v>
      </c>
      <c r="BD1454" s="5" t="s">
        <v>8</v>
      </c>
      <c r="BE1454" s="5" t="s">
        <v>8</v>
      </c>
      <c r="BF1454" s="5">
        <v>1.01</v>
      </c>
      <c r="BG1454" s="5">
        <v>0.81</v>
      </c>
      <c r="BH1454" s="5">
        <v>0.6</v>
      </c>
      <c r="BI1454" s="5">
        <v>0.59</v>
      </c>
      <c r="BJ1454" s="5" t="s">
        <v>8</v>
      </c>
      <c r="BK1454" s="5" t="s">
        <v>8</v>
      </c>
      <c r="BL1454" s="5">
        <v>0.9</v>
      </c>
      <c r="BM1454" s="5">
        <v>1.04</v>
      </c>
      <c r="BN1454" s="5" t="s">
        <v>8</v>
      </c>
      <c r="BO1454" s="5" t="s">
        <v>8</v>
      </c>
      <c r="BP1454" s="5">
        <v>0.73</v>
      </c>
      <c r="BQ1454" s="5">
        <v>0.83</v>
      </c>
      <c r="BR1454" s="5" t="s">
        <v>8</v>
      </c>
    </row>
    <row r="1455" spans="1:70" x14ac:dyDescent="0.2">
      <c r="A1455" s="4" t="s">
        <v>1395</v>
      </c>
      <c r="B1455" s="5">
        <v>180</v>
      </c>
      <c r="C1455" s="5" t="s">
        <v>1396</v>
      </c>
      <c r="D1455" s="4" t="s">
        <v>1397</v>
      </c>
      <c r="E1455" s="4" t="s">
        <v>2921</v>
      </c>
      <c r="F1455" s="5">
        <v>1.1000000000000001</v>
      </c>
      <c r="G1455" s="5" t="s">
        <v>8</v>
      </c>
      <c r="H1455" s="5" t="s">
        <v>8</v>
      </c>
      <c r="I1455" s="5" t="s">
        <v>8</v>
      </c>
      <c r="J1455" s="5">
        <v>1.08</v>
      </c>
      <c r="K1455" s="5" t="s">
        <v>8</v>
      </c>
      <c r="L1455" s="5">
        <v>0.95</v>
      </c>
      <c r="M1455" s="5">
        <v>0.97</v>
      </c>
      <c r="N1455" s="5" t="s">
        <v>8</v>
      </c>
      <c r="O1455" s="5">
        <v>0.52</v>
      </c>
      <c r="P1455" s="5" t="s">
        <v>8</v>
      </c>
      <c r="Q1455" s="5" t="s">
        <v>8</v>
      </c>
      <c r="R1455" s="5" t="s">
        <v>8</v>
      </c>
      <c r="S1455" s="5">
        <v>1.64</v>
      </c>
      <c r="T1455" s="5">
        <v>1.89</v>
      </c>
      <c r="U1455" s="5" t="s">
        <v>8</v>
      </c>
      <c r="V1455" s="5" t="s">
        <v>8</v>
      </c>
      <c r="W1455" s="5" t="s">
        <v>8</v>
      </c>
      <c r="X1455" s="5" t="s">
        <v>8</v>
      </c>
      <c r="Y1455" s="5" t="s">
        <v>8</v>
      </c>
      <c r="Z1455" s="5" t="s">
        <v>8</v>
      </c>
      <c r="AA1455" s="5" t="s">
        <v>8</v>
      </c>
      <c r="AB1455" s="5">
        <v>0.75</v>
      </c>
      <c r="AC1455" s="5" t="s">
        <v>8</v>
      </c>
      <c r="AD1455" s="5" t="s">
        <v>8</v>
      </c>
      <c r="AE1455" s="5" t="s">
        <v>8</v>
      </c>
      <c r="AF1455" s="5" t="s">
        <v>8</v>
      </c>
      <c r="AG1455" s="5">
        <v>0.17</v>
      </c>
      <c r="AH1455" s="5" t="s">
        <v>8</v>
      </c>
      <c r="AI1455" s="5" t="s">
        <v>8</v>
      </c>
      <c r="AJ1455" s="5" t="s">
        <v>8</v>
      </c>
      <c r="AK1455" s="5" t="s">
        <v>8</v>
      </c>
      <c r="AL1455" s="5" t="s">
        <v>8</v>
      </c>
      <c r="AM1455" s="5" t="s">
        <v>8</v>
      </c>
      <c r="AN1455" s="5" t="s">
        <v>8</v>
      </c>
      <c r="AO1455" s="5" t="s">
        <v>8</v>
      </c>
      <c r="AP1455" s="5" t="s">
        <v>8</v>
      </c>
      <c r="AQ1455" s="5">
        <v>0.41</v>
      </c>
      <c r="AR1455" s="5">
        <v>1.02</v>
      </c>
      <c r="AS1455" s="5">
        <v>0.38</v>
      </c>
      <c r="AT1455" s="5">
        <v>0.36</v>
      </c>
      <c r="AU1455" s="5" t="s">
        <v>8</v>
      </c>
      <c r="AV1455" s="5">
        <v>0.65</v>
      </c>
      <c r="AW1455" s="5">
        <v>0.64</v>
      </c>
      <c r="AX1455" s="5">
        <v>0.59</v>
      </c>
      <c r="AY1455" s="5" t="s">
        <v>8</v>
      </c>
      <c r="AZ1455" s="5" t="s">
        <v>8</v>
      </c>
      <c r="BA1455" s="5">
        <v>0.81</v>
      </c>
      <c r="BB1455" s="5" t="s">
        <v>8</v>
      </c>
      <c r="BC1455" s="5" t="s">
        <v>8</v>
      </c>
      <c r="BD1455" s="5" t="s">
        <v>8</v>
      </c>
      <c r="BE1455" s="5" t="s">
        <v>8</v>
      </c>
      <c r="BF1455" s="5" t="s">
        <v>8</v>
      </c>
      <c r="BG1455" s="5" t="s">
        <v>8</v>
      </c>
      <c r="BH1455" s="5">
        <v>0.82</v>
      </c>
      <c r="BI1455" s="5" t="s">
        <v>8</v>
      </c>
      <c r="BJ1455" s="5" t="s">
        <v>8</v>
      </c>
      <c r="BK1455" s="5" t="s">
        <v>8</v>
      </c>
      <c r="BL1455" s="5" t="s">
        <v>8</v>
      </c>
      <c r="BM1455" s="5" t="s">
        <v>8</v>
      </c>
      <c r="BN1455" s="5" t="s">
        <v>8</v>
      </c>
      <c r="BO1455" s="5" t="s">
        <v>8</v>
      </c>
      <c r="BP1455" s="5">
        <v>0.45</v>
      </c>
      <c r="BQ1455" s="5">
        <v>0.51</v>
      </c>
      <c r="BR1455" s="5">
        <v>0.94</v>
      </c>
    </row>
    <row r="1456" spans="1:70" x14ac:dyDescent="0.2">
      <c r="A1456" s="4" t="s">
        <v>1395</v>
      </c>
      <c r="B1456" s="5">
        <v>370</v>
      </c>
      <c r="C1456" s="5" t="s">
        <v>1396</v>
      </c>
      <c r="D1456" s="4" t="s">
        <v>1397</v>
      </c>
      <c r="E1456" s="4" t="s">
        <v>8078</v>
      </c>
      <c r="F1456" s="5" t="s">
        <v>8</v>
      </c>
      <c r="G1456" s="5" t="s">
        <v>8</v>
      </c>
      <c r="H1456" s="5" t="s">
        <v>8</v>
      </c>
      <c r="I1456" s="5" t="s">
        <v>8</v>
      </c>
      <c r="J1456" s="5" t="s">
        <v>8</v>
      </c>
      <c r="K1456" s="5" t="s">
        <v>8</v>
      </c>
      <c r="L1456" s="5">
        <v>1.1299999999999999</v>
      </c>
      <c r="M1456" s="5">
        <v>0.99</v>
      </c>
      <c r="N1456" s="5" t="s">
        <v>8</v>
      </c>
      <c r="O1456" s="5" t="s">
        <v>8</v>
      </c>
      <c r="P1456" s="5" t="s">
        <v>8</v>
      </c>
      <c r="Q1456" s="5" t="s">
        <v>8</v>
      </c>
      <c r="R1456" s="5" t="s">
        <v>8</v>
      </c>
      <c r="S1456" s="5" t="s">
        <v>8</v>
      </c>
      <c r="T1456" s="5" t="s">
        <v>8</v>
      </c>
      <c r="U1456" s="5" t="s">
        <v>8</v>
      </c>
      <c r="V1456" s="5" t="s">
        <v>8</v>
      </c>
      <c r="W1456" s="5" t="s">
        <v>8</v>
      </c>
      <c r="X1456" s="5" t="s">
        <v>8</v>
      </c>
      <c r="Y1456" s="5" t="s">
        <v>8</v>
      </c>
      <c r="Z1456" s="5" t="s">
        <v>8</v>
      </c>
      <c r="AA1456" s="5" t="s">
        <v>8</v>
      </c>
      <c r="AB1456" s="5" t="s">
        <v>8</v>
      </c>
      <c r="AC1456" s="5" t="s">
        <v>8</v>
      </c>
      <c r="AD1456" s="5" t="s">
        <v>8</v>
      </c>
      <c r="AE1456" s="5" t="s">
        <v>8</v>
      </c>
      <c r="AF1456" s="5" t="s">
        <v>8</v>
      </c>
      <c r="AG1456" s="5">
        <v>1.32</v>
      </c>
      <c r="AH1456" s="5" t="s">
        <v>8</v>
      </c>
      <c r="AI1456" s="5" t="s">
        <v>8</v>
      </c>
      <c r="AJ1456" s="5" t="s">
        <v>8</v>
      </c>
      <c r="AK1456" s="5" t="s">
        <v>8</v>
      </c>
      <c r="AL1456" s="5" t="s">
        <v>8</v>
      </c>
      <c r="AM1456" s="5" t="s">
        <v>8</v>
      </c>
      <c r="AN1456" s="5" t="s">
        <v>8</v>
      </c>
      <c r="AO1456" s="5" t="s">
        <v>8</v>
      </c>
      <c r="AP1456" s="5" t="s">
        <v>8</v>
      </c>
      <c r="AQ1456" s="5">
        <v>0.82</v>
      </c>
      <c r="AR1456" s="5" t="s">
        <v>8</v>
      </c>
      <c r="AS1456" s="5">
        <v>0.68</v>
      </c>
      <c r="AT1456" s="5">
        <v>0.66</v>
      </c>
      <c r="AU1456" s="5" t="s">
        <v>8</v>
      </c>
      <c r="AV1456" s="5">
        <v>0.97</v>
      </c>
      <c r="AW1456" s="5">
        <v>1</v>
      </c>
      <c r="AX1456" s="5">
        <v>0.64</v>
      </c>
      <c r="AY1456" s="5" t="s">
        <v>8</v>
      </c>
      <c r="AZ1456" s="5" t="s">
        <v>8</v>
      </c>
      <c r="BA1456" s="5" t="s">
        <v>8</v>
      </c>
      <c r="BB1456" s="5" t="s">
        <v>8</v>
      </c>
      <c r="BC1456" s="5" t="s">
        <v>8</v>
      </c>
      <c r="BD1456" s="5" t="s">
        <v>8</v>
      </c>
      <c r="BE1456" s="5" t="s">
        <v>8</v>
      </c>
      <c r="BF1456" s="5" t="s">
        <v>8</v>
      </c>
      <c r="BG1456" s="5">
        <v>1</v>
      </c>
      <c r="BH1456" s="5" t="s">
        <v>8</v>
      </c>
      <c r="BI1456" s="5">
        <v>0.44</v>
      </c>
      <c r="BJ1456" s="5" t="s">
        <v>8</v>
      </c>
      <c r="BK1456" s="5" t="s">
        <v>8</v>
      </c>
      <c r="BL1456" s="5" t="s">
        <v>8</v>
      </c>
      <c r="BM1456" s="5" t="s">
        <v>8</v>
      </c>
      <c r="BN1456" s="5" t="s">
        <v>8</v>
      </c>
      <c r="BO1456" s="5" t="s">
        <v>8</v>
      </c>
      <c r="BP1456" s="5">
        <v>0.94</v>
      </c>
      <c r="BQ1456" s="5" t="s">
        <v>8</v>
      </c>
      <c r="BR1456" s="5" t="s">
        <v>8</v>
      </c>
    </row>
    <row r="1457" spans="1:70" x14ac:dyDescent="0.2">
      <c r="A1457" s="4" t="s">
        <v>5307</v>
      </c>
      <c r="B1457" s="5">
        <v>248</v>
      </c>
      <c r="C1457" s="5" t="s">
        <v>5308</v>
      </c>
      <c r="D1457" s="4" t="s">
        <v>5309</v>
      </c>
      <c r="E1457" s="4" t="s">
        <v>5310</v>
      </c>
      <c r="F1457" s="5" t="s">
        <v>8</v>
      </c>
      <c r="G1457" s="5" t="s">
        <v>8</v>
      </c>
      <c r="H1457" s="5" t="s">
        <v>8</v>
      </c>
      <c r="I1457" s="5" t="s">
        <v>8</v>
      </c>
      <c r="J1457" s="5">
        <v>0.35</v>
      </c>
      <c r="K1457" s="5">
        <v>0.99</v>
      </c>
      <c r="L1457" s="5">
        <v>0.52</v>
      </c>
      <c r="M1457" s="5">
        <v>0.38</v>
      </c>
      <c r="N1457" s="5">
        <v>1.07</v>
      </c>
      <c r="O1457" s="5" t="s">
        <v>8</v>
      </c>
      <c r="P1457" s="5" t="s">
        <v>8</v>
      </c>
      <c r="Q1457" s="5" t="s">
        <v>8</v>
      </c>
      <c r="R1457" s="5" t="s">
        <v>8</v>
      </c>
      <c r="S1457" s="5" t="s">
        <v>8</v>
      </c>
      <c r="T1457" s="5" t="s">
        <v>8</v>
      </c>
      <c r="U1457" s="5">
        <v>0.85</v>
      </c>
      <c r="V1457" s="5">
        <v>0.56999999999999995</v>
      </c>
      <c r="W1457" s="5">
        <v>1</v>
      </c>
      <c r="X1457" s="5" t="s">
        <v>8</v>
      </c>
      <c r="Y1457" s="5" t="s">
        <v>8</v>
      </c>
      <c r="Z1457" s="5" t="s">
        <v>8</v>
      </c>
      <c r="AA1457" s="5" t="s">
        <v>8</v>
      </c>
      <c r="AB1457" s="5">
        <v>0.49</v>
      </c>
      <c r="AC1457" s="5">
        <v>0.75</v>
      </c>
      <c r="AD1457" s="5">
        <v>0.6</v>
      </c>
      <c r="AE1457" s="5">
        <v>0.61</v>
      </c>
      <c r="AF1457" s="5">
        <v>1.1000000000000001</v>
      </c>
      <c r="AG1457" s="5" t="s">
        <v>8</v>
      </c>
      <c r="AH1457" s="5" t="s">
        <v>8</v>
      </c>
      <c r="AI1457" s="5" t="s">
        <v>8</v>
      </c>
      <c r="AJ1457" s="5" t="s">
        <v>8</v>
      </c>
      <c r="AK1457" s="5" t="s">
        <v>8</v>
      </c>
      <c r="AL1457" s="5" t="s">
        <v>8</v>
      </c>
      <c r="AM1457" s="5" t="s">
        <v>8</v>
      </c>
      <c r="AN1457" s="5" t="s">
        <v>8</v>
      </c>
      <c r="AO1457" s="5" t="s">
        <v>8</v>
      </c>
      <c r="AP1457" s="5" t="s">
        <v>8</v>
      </c>
      <c r="AQ1457" s="5" t="s">
        <v>8</v>
      </c>
      <c r="AR1457" s="5" t="s">
        <v>8</v>
      </c>
      <c r="AS1457" s="5" t="s">
        <v>8</v>
      </c>
      <c r="AT1457" s="5" t="s">
        <v>8</v>
      </c>
      <c r="AU1457" s="5" t="s">
        <v>8</v>
      </c>
      <c r="AV1457" s="5" t="s">
        <v>8</v>
      </c>
      <c r="AW1457" s="5" t="s">
        <v>8</v>
      </c>
      <c r="AX1457" s="5" t="s">
        <v>8</v>
      </c>
      <c r="AY1457" s="5" t="s">
        <v>8</v>
      </c>
      <c r="AZ1457" s="5" t="s">
        <v>8</v>
      </c>
      <c r="BA1457" s="5" t="s">
        <v>8</v>
      </c>
      <c r="BB1457" s="5" t="s">
        <v>8</v>
      </c>
      <c r="BC1457" s="5" t="s">
        <v>8</v>
      </c>
      <c r="BD1457" s="5" t="s">
        <v>8</v>
      </c>
      <c r="BE1457" s="5" t="s">
        <v>8</v>
      </c>
      <c r="BF1457" s="5">
        <v>1.0900000000000001</v>
      </c>
      <c r="BG1457" s="5" t="s">
        <v>8</v>
      </c>
      <c r="BH1457" s="5" t="s">
        <v>8</v>
      </c>
      <c r="BI1457" s="5">
        <v>0.48</v>
      </c>
      <c r="BJ1457" s="5" t="s">
        <v>8</v>
      </c>
      <c r="BK1457" s="5" t="s">
        <v>8</v>
      </c>
      <c r="BL1457" s="5" t="s">
        <v>8</v>
      </c>
      <c r="BM1457" s="5" t="s">
        <v>8</v>
      </c>
      <c r="BN1457" s="5" t="s">
        <v>8</v>
      </c>
      <c r="BO1457" s="5">
        <v>0.56000000000000005</v>
      </c>
      <c r="BP1457" s="5" t="s">
        <v>8</v>
      </c>
      <c r="BQ1457" s="5" t="s">
        <v>8</v>
      </c>
      <c r="BR1457" s="5" t="s">
        <v>8</v>
      </c>
    </row>
    <row r="1458" spans="1:70" x14ac:dyDescent="0.2">
      <c r="A1458" s="4" t="s">
        <v>5307</v>
      </c>
      <c r="B1458" s="5">
        <v>403</v>
      </c>
      <c r="C1458" s="5" t="s">
        <v>5308</v>
      </c>
      <c r="D1458" s="4" t="s">
        <v>5309</v>
      </c>
      <c r="E1458" s="4" t="s">
        <v>14689</v>
      </c>
      <c r="F1458" s="5" t="s">
        <v>8</v>
      </c>
      <c r="G1458" s="5" t="s">
        <v>8</v>
      </c>
      <c r="H1458" s="5" t="s">
        <v>8</v>
      </c>
      <c r="I1458" s="5" t="s">
        <v>8</v>
      </c>
      <c r="J1458" s="5" t="s">
        <v>8</v>
      </c>
      <c r="K1458" s="5" t="s">
        <v>8</v>
      </c>
      <c r="L1458" s="5" t="s">
        <v>8</v>
      </c>
      <c r="M1458" s="5" t="s">
        <v>8</v>
      </c>
      <c r="N1458" s="5" t="s">
        <v>8</v>
      </c>
      <c r="O1458" s="5" t="s">
        <v>8</v>
      </c>
      <c r="P1458" s="5" t="s">
        <v>8</v>
      </c>
      <c r="Q1458" s="5" t="s">
        <v>8</v>
      </c>
      <c r="R1458" s="5" t="s">
        <v>8</v>
      </c>
      <c r="S1458" s="5" t="s">
        <v>8</v>
      </c>
      <c r="T1458" s="5" t="s">
        <v>8</v>
      </c>
      <c r="U1458" s="5" t="s">
        <v>8</v>
      </c>
      <c r="V1458" s="5" t="s">
        <v>8</v>
      </c>
      <c r="W1458" s="5" t="s">
        <v>8</v>
      </c>
      <c r="X1458" s="5" t="s">
        <v>8</v>
      </c>
      <c r="Y1458" s="5" t="s">
        <v>8</v>
      </c>
      <c r="Z1458" s="5">
        <v>0.73</v>
      </c>
      <c r="AA1458" s="5" t="s">
        <v>8</v>
      </c>
      <c r="AB1458" s="5" t="s">
        <v>8</v>
      </c>
      <c r="AC1458" s="5" t="s">
        <v>8</v>
      </c>
      <c r="AD1458" s="5">
        <v>0.82</v>
      </c>
      <c r="AE1458" s="5" t="s">
        <v>8</v>
      </c>
      <c r="AF1458" s="5" t="s">
        <v>8</v>
      </c>
      <c r="AG1458" s="5" t="s">
        <v>8</v>
      </c>
      <c r="AH1458" s="5" t="s">
        <v>8</v>
      </c>
      <c r="AI1458" s="5" t="s">
        <v>8</v>
      </c>
      <c r="AJ1458" s="5" t="s">
        <v>8</v>
      </c>
      <c r="AK1458" s="5" t="s">
        <v>8</v>
      </c>
      <c r="AL1458" s="5" t="s">
        <v>8</v>
      </c>
      <c r="AM1458" s="5" t="s">
        <v>8</v>
      </c>
      <c r="AN1458" s="5" t="s">
        <v>8</v>
      </c>
      <c r="AO1458" s="5" t="s">
        <v>8</v>
      </c>
      <c r="AP1458" s="5" t="s">
        <v>8</v>
      </c>
      <c r="AQ1458" s="5" t="s">
        <v>8</v>
      </c>
      <c r="AR1458" s="5" t="s">
        <v>8</v>
      </c>
      <c r="AS1458" s="5" t="s">
        <v>8</v>
      </c>
      <c r="AT1458" s="5" t="s">
        <v>8</v>
      </c>
      <c r="AU1458" s="5" t="s">
        <v>8</v>
      </c>
      <c r="AV1458" s="5" t="s">
        <v>8</v>
      </c>
      <c r="AW1458" s="5" t="s">
        <v>8</v>
      </c>
      <c r="AX1458" s="5" t="s">
        <v>8</v>
      </c>
      <c r="AY1458" s="5" t="s">
        <v>8</v>
      </c>
      <c r="AZ1458" s="5" t="s">
        <v>8</v>
      </c>
      <c r="BA1458" s="5" t="s">
        <v>8</v>
      </c>
      <c r="BB1458" s="5" t="s">
        <v>8</v>
      </c>
      <c r="BC1458" s="5" t="s">
        <v>8</v>
      </c>
      <c r="BD1458" s="5" t="s">
        <v>8</v>
      </c>
      <c r="BE1458" s="5" t="s">
        <v>8</v>
      </c>
      <c r="BF1458" s="5" t="s">
        <v>8</v>
      </c>
      <c r="BG1458" s="5" t="s">
        <v>8</v>
      </c>
      <c r="BH1458" s="5" t="s">
        <v>8</v>
      </c>
      <c r="BI1458" s="5" t="s">
        <v>8</v>
      </c>
      <c r="BJ1458" s="5" t="s">
        <v>8</v>
      </c>
      <c r="BK1458" s="5" t="s">
        <v>8</v>
      </c>
      <c r="BL1458" s="5" t="s">
        <v>8</v>
      </c>
      <c r="BM1458" s="5" t="s">
        <v>8</v>
      </c>
      <c r="BN1458" s="5">
        <v>0.71</v>
      </c>
      <c r="BO1458" s="5" t="s">
        <v>8</v>
      </c>
      <c r="BP1458" s="5" t="s">
        <v>8</v>
      </c>
      <c r="BQ1458" s="5" t="s">
        <v>8</v>
      </c>
      <c r="BR1458" s="5" t="s">
        <v>8</v>
      </c>
    </row>
    <row r="1459" spans="1:70" x14ac:dyDescent="0.2">
      <c r="A1459" s="4" t="s">
        <v>5307</v>
      </c>
      <c r="B1459" s="5">
        <v>241</v>
      </c>
      <c r="C1459" s="5" t="s">
        <v>5308</v>
      </c>
      <c r="D1459" s="4" t="s">
        <v>5309</v>
      </c>
      <c r="E1459" s="4" t="s">
        <v>17321</v>
      </c>
      <c r="F1459" s="5" t="s">
        <v>8</v>
      </c>
      <c r="G1459" s="5" t="s">
        <v>8</v>
      </c>
      <c r="H1459" s="5" t="s">
        <v>8</v>
      </c>
      <c r="I1459" s="5" t="s">
        <v>8</v>
      </c>
      <c r="J1459" s="5" t="s">
        <v>8</v>
      </c>
      <c r="K1459" s="5" t="s">
        <v>8</v>
      </c>
      <c r="L1459" s="5" t="s">
        <v>8</v>
      </c>
      <c r="M1459" s="5" t="s">
        <v>8</v>
      </c>
      <c r="N1459" s="5" t="s">
        <v>8</v>
      </c>
      <c r="O1459" s="5" t="s">
        <v>8</v>
      </c>
      <c r="P1459" s="5" t="s">
        <v>8</v>
      </c>
      <c r="Q1459" s="5" t="s">
        <v>8</v>
      </c>
      <c r="R1459" s="5" t="s">
        <v>8</v>
      </c>
      <c r="S1459" s="5" t="s">
        <v>8</v>
      </c>
      <c r="T1459" s="5" t="s">
        <v>8</v>
      </c>
      <c r="U1459" s="5" t="s">
        <v>8</v>
      </c>
      <c r="V1459" s="5">
        <v>0.35</v>
      </c>
      <c r="W1459" s="5" t="s">
        <v>8</v>
      </c>
      <c r="X1459" s="5" t="s">
        <v>8</v>
      </c>
      <c r="Y1459" s="5" t="s">
        <v>8</v>
      </c>
      <c r="Z1459" s="5" t="s">
        <v>8</v>
      </c>
      <c r="AA1459" s="5" t="s">
        <v>8</v>
      </c>
      <c r="AB1459" s="5" t="s">
        <v>8</v>
      </c>
      <c r="AC1459" s="5" t="s">
        <v>8</v>
      </c>
      <c r="AD1459" s="5" t="s">
        <v>8</v>
      </c>
      <c r="AE1459" s="5" t="s">
        <v>8</v>
      </c>
      <c r="AF1459" s="5" t="s">
        <v>8</v>
      </c>
      <c r="AG1459" s="5" t="s">
        <v>8</v>
      </c>
      <c r="AH1459" s="5" t="s">
        <v>8</v>
      </c>
      <c r="AI1459" s="5" t="s">
        <v>8</v>
      </c>
      <c r="AJ1459" s="5" t="s">
        <v>8</v>
      </c>
      <c r="AK1459" s="5" t="s">
        <v>8</v>
      </c>
      <c r="AL1459" s="5" t="s">
        <v>8</v>
      </c>
      <c r="AM1459" s="5" t="s">
        <v>8</v>
      </c>
      <c r="AN1459" s="5" t="s">
        <v>8</v>
      </c>
      <c r="AO1459" s="5" t="s">
        <v>8</v>
      </c>
      <c r="AP1459" s="5" t="s">
        <v>8</v>
      </c>
      <c r="AQ1459" s="5" t="s">
        <v>8</v>
      </c>
      <c r="AR1459" s="5" t="s">
        <v>8</v>
      </c>
      <c r="AS1459" s="5" t="s">
        <v>8</v>
      </c>
      <c r="AT1459" s="5" t="s">
        <v>8</v>
      </c>
      <c r="AU1459" s="5" t="s">
        <v>8</v>
      </c>
      <c r="AV1459" s="5" t="s">
        <v>8</v>
      </c>
      <c r="AW1459" s="5" t="s">
        <v>8</v>
      </c>
      <c r="AX1459" s="5" t="s">
        <v>8</v>
      </c>
      <c r="AY1459" s="5" t="s">
        <v>8</v>
      </c>
      <c r="AZ1459" s="5" t="s">
        <v>8</v>
      </c>
      <c r="BA1459" s="5" t="s">
        <v>8</v>
      </c>
      <c r="BB1459" s="5" t="s">
        <v>8</v>
      </c>
      <c r="BC1459" s="5" t="s">
        <v>8</v>
      </c>
      <c r="BD1459" s="5" t="s">
        <v>8</v>
      </c>
      <c r="BE1459" s="5" t="s">
        <v>8</v>
      </c>
      <c r="BF1459" s="5" t="s">
        <v>8</v>
      </c>
      <c r="BG1459" s="5" t="s">
        <v>8</v>
      </c>
      <c r="BH1459" s="5" t="s">
        <v>8</v>
      </c>
      <c r="BI1459" s="5" t="s">
        <v>8</v>
      </c>
      <c r="BJ1459" s="5" t="s">
        <v>8</v>
      </c>
      <c r="BK1459" s="5" t="s">
        <v>8</v>
      </c>
      <c r="BL1459" s="5" t="s">
        <v>8</v>
      </c>
      <c r="BM1459" s="5" t="s">
        <v>8</v>
      </c>
      <c r="BN1459" s="5" t="s">
        <v>8</v>
      </c>
      <c r="BO1459" s="5" t="s">
        <v>8</v>
      </c>
      <c r="BP1459" s="5" t="s">
        <v>8</v>
      </c>
      <c r="BQ1459" s="5" t="s">
        <v>8</v>
      </c>
      <c r="BR1459" s="5" t="s">
        <v>8</v>
      </c>
    </row>
    <row r="1460" spans="1:70" x14ac:dyDescent="0.2">
      <c r="A1460" s="4" t="s">
        <v>3960</v>
      </c>
      <c r="B1460" s="5">
        <v>158</v>
      </c>
      <c r="C1460" s="5" t="s">
        <v>3961</v>
      </c>
      <c r="D1460" s="4" t="s">
        <v>3962</v>
      </c>
      <c r="E1460" s="4" t="s">
        <v>3963</v>
      </c>
      <c r="F1460" s="5">
        <v>0.4</v>
      </c>
      <c r="G1460" s="5" t="s">
        <v>8</v>
      </c>
      <c r="H1460" s="5">
        <v>0.92</v>
      </c>
      <c r="I1460" s="5" t="s">
        <v>8</v>
      </c>
      <c r="J1460" s="5">
        <v>0.57999999999999996</v>
      </c>
      <c r="K1460" s="5" t="s">
        <v>8</v>
      </c>
      <c r="L1460" s="5">
        <v>0.95</v>
      </c>
      <c r="M1460" s="5">
        <v>1.02</v>
      </c>
      <c r="N1460" s="5">
        <v>1</v>
      </c>
      <c r="O1460" s="5" t="s">
        <v>8</v>
      </c>
      <c r="P1460" s="5" t="s">
        <v>8</v>
      </c>
      <c r="Q1460" s="5">
        <v>1.1599999999999999</v>
      </c>
      <c r="R1460" s="5">
        <v>0.54</v>
      </c>
      <c r="S1460" s="5" t="s">
        <v>8</v>
      </c>
      <c r="T1460" s="5" t="s">
        <v>8</v>
      </c>
      <c r="U1460" s="5">
        <v>1.26</v>
      </c>
      <c r="V1460" s="5">
        <v>0.55000000000000004</v>
      </c>
      <c r="W1460" s="5">
        <v>1.04</v>
      </c>
      <c r="X1460" s="5" t="s">
        <v>8</v>
      </c>
      <c r="Y1460" s="5" t="s">
        <v>8</v>
      </c>
      <c r="Z1460" s="5">
        <v>1.18</v>
      </c>
      <c r="AA1460" s="5">
        <v>2.0299999999999998</v>
      </c>
      <c r="AB1460" s="5">
        <v>0.82</v>
      </c>
      <c r="AC1460" s="5">
        <v>1.01</v>
      </c>
      <c r="AD1460" s="5">
        <v>0.88</v>
      </c>
      <c r="AE1460" s="5">
        <v>1.1200000000000001</v>
      </c>
      <c r="AF1460" s="5">
        <v>2.2200000000000002</v>
      </c>
      <c r="AG1460" s="5">
        <v>0.19</v>
      </c>
      <c r="AH1460" s="5" t="s">
        <v>8</v>
      </c>
      <c r="AI1460" s="5" t="s">
        <v>8</v>
      </c>
      <c r="AJ1460" s="5" t="s">
        <v>8</v>
      </c>
      <c r="AK1460" s="5">
        <v>1.06</v>
      </c>
      <c r="AL1460" s="5" t="s">
        <v>8</v>
      </c>
      <c r="AM1460" s="5" t="s">
        <v>8</v>
      </c>
      <c r="AN1460" s="5" t="s">
        <v>8</v>
      </c>
      <c r="AO1460" s="5" t="s">
        <v>8</v>
      </c>
      <c r="AP1460" s="5" t="s">
        <v>8</v>
      </c>
      <c r="AQ1460" s="5" t="s">
        <v>8</v>
      </c>
      <c r="AR1460" s="5" t="s">
        <v>8</v>
      </c>
      <c r="AS1460" s="5" t="s">
        <v>8</v>
      </c>
      <c r="AT1460" s="5" t="s">
        <v>8</v>
      </c>
      <c r="AU1460" s="5" t="s">
        <v>8</v>
      </c>
      <c r="AV1460" s="5" t="s">
        <v>8</v>
      </c>
      <c r="AW1460" s="5" t="s">
        <v>8</v>
      </c>
      <c r="AX1460" s="5" t="s">
        <v>8</v>
      </c>
      <c r="AY1460" s="5" t="s">
        <v>8</v>
      </c>
      <c r="AZ1460" s="5" t="s">
        <v>8</v>
      </c>
      <c r="BA1460" s="5" t="s">
        <v>8</v>
      </c>
      <c r="BB1460" s="5" t="s">
        <v>8</v>
      </c>
      <c r="BC1460" s="5" t="s">
        <v>8</v>
      </c>
      <c r="BD1460" s="5" t="s">
        <v>8</v>
      </c>
      <c r="BE1460" s="5" t="s">
        <v>8</v>
      </c>
      <c r="BF1460" s="5">
        <v>1.47</v>
      </c>
      <c r="BG1460" s="5">
        <v>0.84</v>
      </c>
      <c r="BH1460" s="5">
        <v>1.18</v>
      </c>
      <c r="BI1460" s="5" t="s">
        <v>8</v>
      </c>
      <c r="BJ1460" s="5" t="s">
        <v>8</v>
      </c>
      <c r="BK1460" s="5" t="s">
        <v>8</v>
      </c>
      <c r="BL1460" s="5">
        <v>1.42</v>
      </c>
      <c r="BM1460" s="5">
        <v>1.05</v>
      </c>
      <c r="BN1460" s="5">
        <v>1.07</v>
      </c>
      <c r="BO1460" s="5">
        <v>0.79</v>
      </c>
      <c r="BP1460" s="5" t="s">
        <v>8</v>
      </c>
      <c r="BQ1460" s="5" t="s">
        <v>8</v>
      </c>
      <c r="BR1460" s="5" t="s">
        <v>8</v>
      </c>
    </row>
    <row r="1461" spans="1:70" x14ac:dyDescent="0.2">
      <c r="A1461" s="4" t="s">
        <v>3960</v>
      </c>
      <c r="B1461" s="5">
        <v>31</v>
      </c>
      <c r="C1461" s="5" t="s">
        <v>3961</v>
      </c>
      <c r="D1461" s="4" t="s">
        <v>3962</v>
      </c>
      <c r="E1461" s="4" t="s">
        <v>8654</v>
      </c>
      <c r="F1461" s="5" t="s">
        <v>8</v>
      </c>
      <c r="G1461" s="5" t="s">
        <v>8</v>
      </c>
      <c r="H1461" s="5" t="s">
        <v>8</v>
      </c>
      <c r="I1461" s="5" t="s">
        <v>8</v>
      </c>
      <c r="J1461" s="5">
        <v>0.36</v>
      </c>
      <c r="K1461" s="5" t="s">
        <v>8</v>
      </c>
      <c r="L1461" s="5" t="s">
        <v>8</v>
      </c>
      <c r="M1461" s="5" t="s">
        <v>8</v>
      </c>
      <c r="N1461" s="5" t="s">
        <v>8</v>
      </c>
      <c r="O1461" s="5" t="s">
        <v>8</v>
      </c>
      <c r="P1461" s="5" t="s">
        <v>8</v>
      </c>
      <c r="Q1461" s="5" t="s">
        <v>8</v>
      </c>
      <c r="R1461" s="5" t="s">
        <v>8</v>
      </c>
      <c r="S1461" s="5" t="s">
        <v>8</v>
      </c>
      <c r="T1461" s="5" t="s">
        <v>8</v>
      </c>
      <c r="U1461" s="5" t="s">
        <v>8</v>
      </c>
      <c r="V1461" s="5">
        <v>0.73</v>
      </c>
      <c r="W1461" s="5" t="s">
        <v>8</v>
      </c>
      <c r="X1461" s="5" t="s">
        <v>8</v>
      </c>
      <c r="Y1461" s="5" t="s">
        <v>8</v>
      </c>
      <c r="Z1461" s="5" t="s">
        <v>8</v>
      </c>
      <c r="AA1461" s="5" t="s">
        <v>8</v>
      </c>
      <c r="AB1461" s="5" t="s">
        <v>8</v>
      </c>
      <c r="AC1461" s="5" t="s">
        <v>8</v>
      </c>
      <c r="AD1461" s="5" t="s">
        <v>8</v>
      </c>
      <c r="AE1461" s="5" t="s">
        <v>8</v>
      </c>
      <c r="AF1461" s="5" t="s">
        <v>8</v>
      </c>
      <c r="AG1461" s="5" t="s">
        <v>8</v>
      </c>
      <c r="AH1461" s="5" t="s">
        <v>8</v>
      </c>
      <c r="AI1461" s="5" t="s">
        <v>8</v>
      </c>
      <c r="AJ1461" s="5" t="s">
        <v>8</v>
      </c>
      <c r="AK1461" s="5" t="s">
        <v>8</v>
      </c>
      <c r="AL1461" s="5" t="s">
        <v>8</v>
      </c>
      <c r="AM1461" s="5" t="s">
        <v>8</v>
      </c>
      <c r="AN1461" s="5" t="s">
        <v>8</v>
      </c>
      <c r="AO1461" s="5">
        <v>0.46</v>
      </c>
      <c r="AP1461" s="5" t="s">
        <v>8</v>
      </c>
      <c r="AQ1461" s="5" t="s">
        <v>8</v>
      </c>
      <c r="AR1461" s="5" t="s">
        <v>8</v>
      </c>
      <c r="AS1461" s="5" t="s">
        <v>8</v>
      </c>
      <c r="AT1461" s="5" t="s">
        <v>8</v>
      </c>
      <c r="AU1461" s="5" t="s">
        <v>8</v>
      </c>
      <c r="AV1461" s="5" t="s">
        <v>8</v>
      </c>
      <c r="AW1461" s="5" t="s">
        <v>8</v>
      </c>
      <c r="AX1461" s="5" t="s">
        <v>8</v>
      </c>
      <c r="AY1461" s="5" t="s">
        <v>8</v>
      </c>
      <c r="AZ1461" s="5" t="s">
        <v>8</v>
      </c>
      <c r="BA1461" s="5">
        <v>0.92</v>
      </c>
      <c r="BB1461" s="5">
        <v>0.48</v>
      </c>
      <c r="BC1461" s="5">
        <v>0.52</v>
      </c>
      <c r="BD1461" s="5" t="s">
        <v>8</v>
      </c>
      <c r="BE1461" s="5" t="s">
        <v>8</v>
      </c>
      <c r="BF1461" s="5" t="s">
        <v>8</v>
      </c>
      <c r="BG1461" s="5" t="s">
        <v>8</v>
      </c>
      <c r="BH1461" s="5" t="s">
        <v>8</v>
      </c>
      <c r="BI1461" s="5" t="s">
        <v>8</v>
      </c>
      <c r="BJ1461" s="5" t="s">
        <v>8</v>
      </c>
      <c r="BK1461" s="5" t="s">
        <v>8</v>
      </c>
      <c r="BL1461" s="5" t="s">
        <v>8</v>
      </c>
      <c r="BM1461" s="5">
        <v>1.43</v>
      </c>
      <c r="BN1461" s="5">
        <v>0.99</v>
      </c>
      <c r="BO1461" s="5" t="s">
        <v>8</v>
      </c>
      <c r="BP1461" s="5" t="s">
        <v>8</v>
      </c>
      <c r="BQ1461" s="5" t="s">
        <v>8</v>
      </c>
      <c r="BR1461" s="5">
        <v>1.0900000000000001</v>
      </c>
    </row>
    <row r="1462" spans="1:70" x14ac:dyDescent="0.2">
      <c r="A1462" s="4" t="s">
        <v>3960</v>
      </c>
      <c r="B1462" s="5">
        <v>183</v>
      </c>
      <c r="C1462" s="5" t="s">
        <v>3961</v>
      </c>
      <c r="D1462" s="4" t="s">
        <v>3962</v>
      </c>
      <c r="E1462" s="4" t="s">
        <v>15092</v>
      </c>
      <c r="F1462" s="5" t="s">
        <v>8</v>
      </c>
      <c r="G1462" s="5">
        <v>0.86</v>
      </c>
      <c r="H1462" s="5" t="s">
        <v>8</v>
      </c>
      <c r="I1462" s="5" t="s">
        <v>8</v>
      </c>
      <c r="J1462" s="5" t="s">
        <v>8</v>
      </c>
      <c r="K1462" s="5" t="s">
        <v>8</v>
      </c>
      <c r="L1462" s="5" t="s">
        <v>8</v>
      </c>
      <c r="M1462" s="5" t="s">
        <v>8</v>
      </c>
      <c r="N1462" s="5" t="s">
        <v>8</v>
      </c>
      <c r="O1462" s="5" t="s">
        <v>8</v>
      </c>
      <c r="P1462" s="5" t="s">
        <v>8</v>
      </c>
      <c r="Q1462" s="5">
        <v>0.9</v>
      </c>
      <c r="R1462" s="5" t="s">
        <v>8</v>
      </c>
      <c r="S1462" s="5" t="s">
        <v>8</v>
      </c>
      <c r="T1462" s="5" t="s">
        <v>8</v>
      </c>
      <c r="U1462" s="5" t="s">
        <v>8</v>
      </c>
      <c r="V1462" s="5" t="s">
        <v>8</v>
      </c>
      <c r="W1462" s="5" t="s">
        <v>8</v>
      </c>
      <c r="X1462" s="5" t="s">
        <v>8</v>
      </c>
      <c r="Y1462" s="5" t="s">
        <v>8</v>
      </c>
      <c r="Z1462" s="5" t="s">
        <v>8</v>
      </c>
      <c r="AA1462" s="5" t="s">
        <v>8</v>
      </c>
      <c r="AB1462" s="5" t="s">
        <v>8</v>
      </c>
      <c r="AC1462" s="5" t="s">
        <v>8</v>
      </c>
      <c r="AD1462" s="5" t="s">
        <v>8</v>
      </c>
      <c r="AE1462" s="5">
        <v>0.71</v>
      </c>
      <c r="AF1462" s="5" t="s">
        <v>8</v>
      </c>
      <c r="AG1462" s="5" t="s">
        <v>8</v>
      </c>
      <c r="AH1462" s="5">
        <v>1.39</v>
      </c>
      <c r="AI1462" s="5">
        <v>0.34</v>
      </c>
      <c r="AJ1462" s="5">
        <v>0.36</v>
      </c>
      <c r="AK1462" s="5" t="s">
        <v>8</v>
      </c>
      <c r="AL1462" s="5" t="s">
        <v>8</v>
      </c>
      <c r="AM1462" s="5" t="s">
        <v>8</v>
      </c>
      <c r="AN1462" s="5" t="s">
        <v>8</v>
      </c>
      <c r="AO1462" s="5" t="s">
        <v>8</v>
      </c>
      <c r="AP1462" s="5" t="s">
        <v>8</v>
      </c>
      <c r="AQ1462" s="5">
        <v>0.49</v>
      </c>
      <c r="AR1462" s="5" t="s">
        <v>8</v>
      </c>
      <c r="AS1462" s="5">
        <v>0.43</v>
      </c>
      <c r="AT1462" s="5">
        <v>0.52</v>
      </c>
      <c r="AU1462" s="5" t="s">
        <v>8</v>
      </c>
      <c r="AV1462" s="5">
        <v>0.44</v>
      </c>
      <c r="AW1462" s="5" t="s">
        <v>8</v>
      </c>
      <c r="AX1462" s="5" t="s">
        <v>8</v>
      </c>
      <c r="AY1462" s="5">
        <v>0.33</v>
      </c>
      <c r="AZ1462" s="5">
        <v>0.72</v>
      </c>
      <c r="BA1462" s="5" t="s">
        <v>8</v>
      </c>
      <c r="BB1462" s="5" t="s">
        <v>8</v>
      </c>
      <c r="BC1462" s="5">
        <v>0.3</v>
      </c>
      <c r="BD1462" s="5" t="s">
        <v>8</v>
      </c>
      <c r="BE1462" s="5">
        <v>0.91</v>
      </c>
      <c r="BF1462" s="5" t="s">
        <v>8</v>
      </c>
      <c r="BG1462" s="5" t="s">
        <v>8</v>
      </c>
      <c r="BH1462" s="5" t="s">
        <v>8</v>
      </c>
      <c r="BI1462" s="5" t="s">
        <v>8</v>
      </c>
      <c r="BJ1462" s="5" t="s">
        <v>8</v>
      </c>
      <c r="BK1462" s="5" t="s">
        <v>8</v>
      </c>
      <c r="BL1462" s="5" t="s">
        <v>8</v>
      </c>
      <c r="BM1462" s="5">
        <v>1</v>
      </c>
      <c r="BN1462" s="5" t="s">
        <v>8</v>
      </c>
      <c r="BO1462" s="5">
        <v>0.8</v>
      </c>
      <c r="BP1462" s="5">
        <v>0.41</v>
      </c>
      <c r="BQ1462" s="5" t="s">
        <v>8</v>
      </c>
      <c r="BR1462" s="5">
        <v>0.62</v>
      </c>
    </row>
    <row r="1463" spans="1:70" x14ac:dyDescent="0.2">
      <c r="A1463" s="4" t="s">
        <v>4181</v>
      </c>
      <c r="B1463" s="5">
        <v>398</v>
      </c>
      <c r="C1463" s="5" t="s">
        <v>4182</v>
      </c>
      <c r="D1463" s="4" t="s">
        <v>4183</v>
      </c>
      <c r="E1463" s="4" t="s">
        <v>4184</v>
      </c>
      <c r="F1463" s="5">
        <v>0.48</v>
      </c>
      <c r="G1463" s="5" t="s">
        <v>8</v>
      </c>
      <c r="H1463" s="5" t="s">
        <v>8</v>
      </c>
      <c r="I1463" s="5">
        <v>0.37</v>
      </c>
      <c r="J1463" s="5">
        <v>0.52</v>
      </c>
      <c r="K1463" s="5">
        <v>0.71</v>
      </c>
      <c r="L1463" s="5">
        <v>0.83</v>
      </c>
      <c r="M1463" s="5">
        <v>0.67</v>
      </c>
      <c r="N1463" s="5" t="s">
        <v>8</v>
      </c>
      <c r="O1463" s="5" t="s">
        <v>8</v>
      </c>
      <c r="P1463" s="5">
        <v>0.72</v>
      </c>
      <c r="Q1463" s="5" t="s">
        <v>8</v>
      </c>
      <c r="R1463" s="5">
        <v>1.95</v>
      </c>
      <c r="S1463" s="5">
        <v>0.94</v>
      </c>
      <c r="T1463" s="5" t="s">
        <v>8</v>
      </c>
      <c r="U1463" s="5">
        <v>1.24</v>
      </c>
      <c r="V1463" s="5">
        <v>0.98</v>
      </c>
      <c r="W1463" s="5" t="s">
        <v>8</v>
      </c>
      <c r="X1463" s="5">
        <v>1.03</v>
      </c>
      <c r="Y1463" s="5">
        <v>0.63</v>
      </c>
      <c r="Z1463" s="5">
        <v>0.98</v>
      </c>
      <c r="AA1463" s="5" t="s">
        <v>8</v>
      </c>
      <c r="AB1463" s="5">
        <v>0.51</v>
      </c>
      <c r="AC1463" s="5" t="s">
        <v>8</v>
      </c>
      <c r="AD1463" s="5" t="s">
        <v>8</v>
      </c>
      <c r="AE1463" s="5">
        <v>1.17</v>
      </c>
      <c r="AF1463" s="5">
        <v>0.91</v>
      </c>
      <c r="AG1463" s="5" t="s">
        <v>8</v>
      </c>
      <c r="AH1463" s="5">
        <v>2.06</v>
      </c>
      <c r="AI1463" s="5" t="s">
        <v>8</v>
      </c>
      <c r="AJ1463" s="5" t="s">
        <v>8</v>
      </c>
      <c r="AK1463" s="5" t="s">
        <v>8</v>
      </c>
      <c r="AL1463" s="5" t="s">
        <v>8</v>
      </c>
      <c r="AM1463" s="5">
        <v>0.61</v>
      </c>
      <c r="AN1463" s="5">
        <v>1.44</v>
      </c>
      <c r="AO1463" s="5" t="s">
        <v>8</v>
      </c>
      <c r="AP1463" s="5">
        <v>1.03</v>
      </c>
      <c r="AQ1463" s="5">
        <v>0.54</v>
      </c>
      <c r="AR1463" s="5">
        <v>1</v>
      </c>
      <c r="AS1463" s="5" t="s">
        <v>8</v>
      </c>
      <c r="AT1463" s="5" t="s">
        <v>8</v>
      </c>
      <c r="AU1463" s="5" t="s">
        <v>8</v>
      </c>
      <c r="AV1463" s="5" t="s">
        <v>8</v>
      </c>
      <c r="AW1463" s="5">
        <v>1.17</v>
      </c>
      <c r="AX1463" s="5" t="s">
        <v>8</v>
      </c>
      <c r="AY1463" s="5" t="s">
        <v>8</v>
      </c>
      <c r="AZ1463" s="5">
        <v>0.18</v>
      </c>
      <c r="BA1463" s="5">
        <v>0.87</v>
      </c>
      <c r="BB1463" s="5">
        <v>0.11</v>
      </c>
      <c r="BC1463" s="5">
        <v>0.08</v>
      </c>
      <c r="BD1463" s="5" t="s">
        <v>8</v>
      </c>
      <c r="BE1463" s="5" t="s">
        <v>8</v>
      </c>
      <c r="BF1463" s="5">
        <v>1.36</v>
      </c>
      <c r="BG1463" s="5">
        <v>0.83</v>
      </c>
      <c r="BH1463" s="5" t="s">
        <v>8</v>
      </c>
      <c r="BI1463" s="5">
        <v>0.41</v>
      </c>
      <c r="BJ1463" s="5">
        <v>0.68</v>
      </c>
      <c r="BK1463" s="5">
        <v>0.37</v>
      </c>
      <c r="BL1463" s="5" t="s">
        <v>8</v>
      </c>
      <c r="BM1463" s="5">
        <v>1.41</v>
      </c>
      <c r="BN1463" s="5">
        <v>1.1200000000000001</v>
      </c>
      <c r="BO1463" s="5">
        <v>0.92</v>
      </c>
      <c r="BP1463" s="5">
        <v>0.45</v>
      </c>
      <c r="BQ1463" s="5">
        <v>0.49</v>
      </c>
      <c r="BR1463" s="5">
        <v>0.83</v>
      </c>
    </row>
    <row r="1464" spans="1:70" x14ac:dyDescent="0.2">
      <c r="A1464" s="4" t="s">
        <v>4874</v>
      </c>
      <c r="B1464" s="5">
        <v>493</v>
      </c>
      <c r="C1464" s="5" t="s">
        <v>4875</v>
      </c>
      <c r="D1464" s="4" t="s">
        <v>4876</v>
      </c>
      <c r="E1464" s="4" t="s">
        <v>4877</v>
      </c>
      <c r="F1464" s="5" t="s">
        <v>8</v>
      </c>
      <c r="G1464" s="5">
        <v>1.62</v>
      </c>
      <c r="H1464" s="5">
        <v>1.1599999999999999</v>
      </c>
      <c r="I1464" s="5">
        <v>0.64</v>
      </c>
      <c r="J1464" s="5">
        <v>0.65</v>
      </c>
      <c r="K1464" s="5">
        <v>1.3</v>
      </c>
      <c r="L1464" s="5" t="s">
        <v>8</v>
      </c>
      <c r="M1464" s="5">
        <v>0.68</v>
      </c>
      <c r="N1464" s="5">
        <v>1.29</v>
      </c>
      <c r="O1464" s="5" t="s">
        <v>8</v>
      </c>
      <c r="P1464" s="5">
        <v>0.74</v>
      </c>
      <c r="Q1464" s="5">
        <v>1.2</v>
      </c>
      <c r="R1464" s="5">
        <v>1.01</v>
      </c>
      <c r="S1464" s="5">
        <v>1.29</v>
      </c>
      <c r="T1464" s="5">
        <v>1.41</v>
      </c>
      <c r="U1464" s="5">
        <v>1.07</v>
      </c>
      <c r="V1464" s="5">
        <v>0.85</v>
      </c>
      <c r="W1464" s="5">
        <v>1.38</v>
      </c>
      <c r="X1464" s="5" t="s">
        <v>8</v>
      </c>
      <c r="Y1464" s="5">
        <v>0.59</v>
      </c>
      <c r="Z1464" s="5">
        <v>1.1100000000000001</v>
      </c>
      <c r="AA1464" s="5">
        <v>1.85</v>
      </c>
      <c r="AB1464" s="5" t="s">
        <v>8</v>
      </c>
      <c r="AC1464" s="5">
        <v>1.1100000000000001</v>
      </c>
      <c r="AD1464" s="5" t="s">
        <v>8</v>
      </c>
      <c r="AE1464" s="5">
        <v>1.48</v>
      </c>
      <c r="AF1464" s="5" t="s">
        <v>8</v>
      </c>
      <c r="AG1464" s="5">
        <v>0.39</v>
      </c>
      <c r="AH1464" s="5" t="s">
        <v>8</v>
      </c>
      <c r="AI1464" s="5" t="s">
        <v>8</v>
      </c>
      <c r="AJ1464" s="5">
        <v>1.24</v>
      </c>
      <c r="AK1464" s="5">
        <v>1.69</v>
      </c>
      <c r="AL1464" s="5">
        <v>1.18</v>
      </c>
      <c r="AM1464" s="5">
        <v>2.04</v>
      </c>
      <c r="AN1464" s="5">
        <v>2.13</v>
      </c>
      <c r="AO1464" s="5" t="s">
        <v>8</v>
      </c>
      <c r="AP1464" s="5">
        <v>0.93</v>
      </c>
      <c r="AQ1464" s="5" t="s">
        <v>8</v>
      </c>
      <c r="AR1464" s="5">
        <v>1.44</v>
      </c>
      <c r="AS1464" s="5">
        <v>0.51</v>
      </c>
      <c r="AT1464" s="5">
        <v>0.63</v>
      </c>
      <c r="AU1464" s="5">
        <v>0.42</v>
      </c>
      <c r="AV1464" s="5">
        <v>1.2</v>
      </c>
      <c r="AW1464" s="5">
        <v>0.46</v>
      </c>
      <c r="AX1464" s="5">
        <v>0.63</v>
      </c>
      <c r="AY1464" s="5">
        <v>0.59</v>
      </c>
      <c r="AZ1464" s="5" t="s">
        <v>8</v>
      </c>
      <c r="BA1464" s="5" t="s">
        <v>8</v>
      </c>
      <c r="BB1464" s="5">
        <v>0.49</v>
      </c>
      <c r="BC1464" s="5" t="s">
        <v>8</v>
      </c>
      <c r="BD1464" s="5">
        <v>0.41</v>
      </c>
      <c r="BE1464" s="5" t="s">
        <v>8</v>
      </c>
      <c r="BF1464" s="5">
        <v>1.18</v>
      </c>
      <c r="BG1464" s="5" t="s">
        <v>8</v>
      </c>
      <c r="BH1464" s="5">
        <v>0.79</v>
      </c>
      <c r="BI1464" s="5" t="s">
        <v>8</v>
      </c>
      <c r="BJ1464" s="5">
        <v>0.53</v>
      </c>
      <c r="BK1464" s="5">
        <v>0.48</v>
      </c>
      <c r="BL1464" s="5">
        <v>1.78</v>
      </c>
      <c r="BM1464" s="5">
        <v>1.5</v>
      </c>
      <c r="BN1464" s="5">
        <v>1.1000000000000001</v>
      </c>
      <c r="BO1464" s="5">
        <v>0.88</v>
      </c>
      <c r="BP1464" s="5">
        <v>0.5</v>
      </c>
      <c r="BQ1464" s="5">
        <v>0.46</v>
      </c>
      <c r="BR1464" s="5" t="s">
        <v>8</v>
      </c>
    </row>
    <row r="1465" spans="1:70" x14ac:dyDescent="0.2">
      <c r="A1465" s="4" t="s">
        <v>4874</v>
      </c>
      <c r="B1465" s="5">
        <v>339</v>
      </c>
      <c r="C1465" s="5" t="s">
        <v>4875</v>
      </c>
      <c r="D1465" s="4" t="s">
        <v>4876</v>
      </c>
      <c r="E1465" s="4" t="s">
        <v>6563</v>
      </c>
      <c r="F1465" s="5" t="s">
        <v>8</v>
      </c>
      <c r="G1465" s="5" t="s">
        <v>8</v>
      </c>
      <c r="H1465" s="5">
        <v>0.78</v>
      </c>
      <c r="I1465" s="5" t="s">
        <v>8</v>
      </c>
      <c r="J1465" s="5" t="s">
        <v>8</v>
      </c>
      <c r="K1465" s="5" t="s">
        <v>8</v>
      </c>
      <c r="L1465" s="5" t="s">
        <v>8</v>
      </c>
      <c r="M1465" s="5" t="s">
        <v>8</v>
      </c>
      <c r="N1465" s="5" t="s">
        <v>8</v>
      </c>
      <c r="O1465" s="5" t="s">
        <v>8</v>
      </c>
      <c r="P1465" s="5" t="s">
        <v>8</v>
      </c>
      <c r="Q1465" s="5">
        <v>0.98</v>
      </c>
      <c r="R1465" s="5" t="s">
        <v>8</v>
      </c>
      <c r="S1465" s="5" t="s">
        <v>8</v>
      </c>
      <c r="T1465" s="5">
        <v>2.86</v>
      </c>
      <c r="U1465" s="5">
        <v>0.82</v>
      </c>
      <c r="V1465" s="5">
        <v>0.75</v>
      </c>
      <c r="W1465" s="5" t="s">
        <v>8</v>
      </c>
      <c r="X1465" s="5">
        <v>0.86</v>
      </c>
      <c r="Y1465" s="5" t="s">
        <v>8</v>
      </c>
      <c r="Z1465" s="5" t="s">
        <v>8</v>
      </c>
      <c r="AA1465" s="5" t="s">
        <v>8</v>
      </c>
      <c r="AB1465" s="5" t="s">
        <v>8</v>
      </c>
      <c r="AC1465" s="5">
        <v>0.81</v>
      </c>
      <c r="AD1465" s="5" t="s">
        <v>8</v>
      </c>
      <c r="AE1465" s="5">
        <v>0.68</v>
      </c>
      <c r="AF1465" s="5" t="s">
        <v>8</v>
      </c>
      <c r="AG1465" s="5" t="s">
        <v>8</v>
      </c>
      <c r="AH1465" s="5" t="s">
        <v>8</v>
      </c>
      <c r="AI1465" s="5" t="s">
        <v>8</v>
      </c>
      <c r="AJ1465" s="5">
        <v>0.67</v>
      </c>
      <c r="AK1465" s="5">
        <v>4.83</v>
      </c>
      <c r="AL1465" s="5">
        <v>1.61</v>
      </c>
      <c r="AM1465" s="5">
        <v>1.23</v>
      </c>
      <c r="AN1465" s="5">
        <v>2.1</v>
      </c>
      <c r="AO1465" s="5" t="s">
        <v>8</v>
      </c>
      <c r="AP1465" s="5">
        <v>0.88</v>
      </c>
      <c r="AQ1465" s="5" t="s">
        <v>8</v>
      </c>
      <c r="AR1465" s="5">
        <v>1.31</v>
      </c>
      <c r="AS1465" s="5">
        <v>0.64</v>
      </c>
      <c r="AT1465" s="5" t="s">
        <v>8</v>
      </c>
      <c r="AU1465" s="5" t="s">
        <v>8</v>
      </c>
      <c r="AV1465" s="5">
        <v>0.78</v>
      </c>
      <c r="AW1465" s="5" t="s">
        <v>8</v>
      </c>
      <c r="AX1465" s="5">
        <v>0.49</v>
      </c>
      <c r="AY1465" s="5">
        <v>0.67</v>
      </c>
      <c r="AZ1465" s="5">
        <v>0.57999999999999996</v>
      </c>
      <c r="BA1465" s="5" t="s">
        <v>8</v>
      </c>
      <c r="BB1465" s="5">
        <v>0.74</v>
      </c>
      <c r="BC1465" s="5">
        <v>0.6</v>
      </c>
      <c r="BD1465" s="5" t="s">
        <v>8</v>
      </c>
      <c r="BE1465" s="5" t="s">
        <v>8</v>
      </c>
      <c r="BF1465" s="5">
        <v>0.94</v>
      </c>
      <c r="BG1465" s="5" t="s">
        <v>8</v>
      </c>
      <c r="BH1465" s="5" t="s">
        <v>8</v>
      </c>
      <c r="BI1465" s="5" t="s">
        <v>8</v>
      </c>
      <c r="BJ1465" s="5" t="s">
        <v>8</v>
      </c>
      <c r="BK1465" s="5" t="s">
        <v>8</v>
      </c>
      <c r="BL1465" s="5">
        <v>0.88</v>
      </c>
      <c r="BM1465" s="5" t="s">
        <v>8</v>
      </c>
      <c r="BN1465" s="5">
        <v>0.81</v>
      </c>
      <c r="BO1465" s="5">
        <v>0.96</v>
      </c>
      <c r="BP1465" s="5" t="s">
        <v>8</v>
      </c>
      <c r="BQ1465" s="5" t="s">
        <v>8</v>
      </c>
      <c r="BR1465" s="5" t="s">
        <v>8</v>
      </c>
    </row>
    <row r="1466" spans="1:70" x14ac:dyDescent="0.2">
      <c r="A1466" s="4" t="s">
        <v>4874</v>
      </c>
      <c r="B1466" s="5">
        <v>235</v>
      </c>
      <c r="C1466" s="5" t="s">
        <v>4875</v>
      </c>
      <c r="D1466" s="4" t="s">
        <v>4876</v>
      </c>
      <c r="E1466" s="4" t="s">
        <v>8136</v>
      </c>
      <c r="F1466" s="5" t="s">
        <v>8</v>
      </c>
      <c r="G1466" s="5">
        <v>1.77</v>
      </c>
      <c r="H1466" s="5">
        <v>1.04</v>
      </c>
      <c r="I1466" s="5">
        <v>0.44</v>
      </c>
      <c r="J1466" s="5">
        <v>0.53</v>
      </c>
      <c r="K1466" s="5" t="s">
        <v>8</v>
      </c>
      <c r="L1466" s="5">
        <v>0.39</v>
      </c>
      <c r="M1466" s="5">
        <v>0.57999999999999996</v>
      </c>
      <c r="N1466" s="5" t="s">
        <v>8</v>
      </c>
      <c r="O1466" s="5" t="s">
        <v>8</v>
      </c>
      <c r="P1466" s="5">
        <v>0.67</v>
      </c>
      <c r="Q1466" s="5">
        <v>1.18</v>
      </c>
      <c r="R1466" s="5">
        <v>0.63</v>
      </c>
      <c r="S1466" s="5" t="s">
        <v>8</v>
      </c>
      <c r="T1466" s="5">
        <v>0.82</v>
      </c>
      <c r="U1466" s="5">
        <v>1.1299999999999999</v>
      </c>
      <c r="V1466" s="5">
        <v>0.69</v>
      </c>
      <c r="W1466" s="5" t="s">
        <v>8</v>
      </c>
      <c r="X1466" s="5" t="s">
        <v>8</v>
      </c>
      <c r="Y1466" s="5">
        <v>0.34</v>
      </c>
      <c r="Z1466" s="5" t="s">
        <v>8</v>
      </c>
      <c r="AA1466" s="5">
        <v>1.91</v>
      </c>
      <c r="AB1466" s="5" t="s">
        <v>8</v>
      </c>
      <c r="AC1466" s="5">
        <v>0.95</v>
      </c>
      <c r="AD1466" s="5">
        <v>0.95</v>
      </c>
      <c r="AE1466" s="5">
        <v>1.19</v>
      </c>
      <c r="AF1466" s="5">
        <v>1.95</v>
      </c>
      <c r="AG1466" s="5">
        <v>3.21</v>
      </c>
      <c r="AH1466" s="5" t="s">
        <v>8</v>
      </c>
      <c r="AI1466" s="5">
        <v>0.35</v>
      </c>
      <c r="AJ1466" s="5">
        <v>0.24</v>
      </c>
      <c r="AK1466" s="5" t="s">
        <v>8</v>
      </c>
      <c r="AL1466" s="5">
        <v>0.82</v>
      </c>
      <c r="AM1466" s="5">
        <v>0.96</v>
      </c>
      <c r="AN1466" s="5">
        <v>1.48</v>
      </c>
      <c r="AO1466" s="5" t="s">
        <v>8</v>
      </c>
      <c r="AP1466" s="5">
        <v>1.03</v>
      </c>
      <c r="AQ1466" s="5">
        <v>0.52</v>
      </c>
      <c r="AR1466" s="5">
        <v>0.7</v>
      </c>
      <c r="AS1466" s="5">
        <v>0.6</v>
      </c>
      <c r="AT1466" s="5">
        <v>0.44</v>
      </c>
      <c r="AU1466" s="5" t="s">
        <v>8</v>
      </c>
      <c r="AV1466" s="5">
        <v>1.05</v>
      </c>
      <c r="AW1466" s="5">
        <v>0.84</v>
      </c>
      <c r="AX1466" s="5">
        <v>0.77</v>
      </c>
      <c r="AY1466" s="5">
        <v>0.42</v>
      </c>
      <c r="AZ1466" s="5">
        <v>0.5</v>
      </c>
      <c r="BA1466" s="5">
        <v>0.72</v>
      </c>
      <c r="BB1466" s="5" t="s">
        <v>8</v>
      </c>
      <c r="BC1466" s="5">
        <v>0.28999999999999998</v>
      </c>
      <c r="BD1466" s="5" t="s">
        <v>8</v>
      </c>
      <c r="BE1466" s="5" t="s">
        <v>8</v>
      </c>
      <c r="BF1466" s="5" t="s">
        <v>8</v>
      </c>
      <c r="BG1466" s="5">
        <v>0.94</v>
      </c>
      <c r="BH1466" s="5">
        <v>0.69</v>
      </c>
      <c r="BI1466" s="5" t="s">
        <v>8</v>
      </c>
      <c r="BJ1466" s="5">
        <v>0.71</v>
      </c>
      <c r="BK1466" s="5" t="s">
        <v>8</v>
      </c>
      <c r="BL1466" s="5">
        <v>1.97</v>
      </c>
      <c r="BM1466" s="5">
        <v>1.39</v>
      </c>
      <c r="BN1466" s="5">
        <v>0.98</v>
      </c>
      <c r="BO1466" s="5">
        <v>0.96</v>
      </c>
      <c r="BP1466" s="5">
        <v>0.45</v>
      </c>
      <c r="BQ1466" s="5">
        <v>0.68</v>
      </c>
      <c r="BR1466" s="5">
        <v>0.66</v>
      </c>
    </row>
    <row r="1467" spans="1:70" x14ac:dyDescent="0.2">
      <c r="A1467" s="4" t="s">
        <v>16402</v>
      </c>
      <c r="B1467" s="5">
        <v>153</v>
      </c>
      <c r="C1467" s="5" t="s">
        <v>16403</v>
      </c>
      <c r="D1467" s="4" t="s">
        <v>16404</v>
      </c>
      <c r="E1467" s="4" t="s">
        <v>16405</v>
      </c>
      <c r="F1467" s="5" t="s">
        <v>8</v>
      </c>
      <c r="G1467" s="5" t="s">
        <v>8</v>
      </c>
      <c r="H1467" s="5" t="s">
        <v>8</v>
      </c>
      <c r="I1467" s="5" t="s">
        <v>8</v>
      </c>
      <c r="J1467" s="5" t="s">
        <v>8</v>
      </c>
      <c r="K1467" s="5" t="s">
        <v>8</v>
      </c>
      <c r="L1467" s="5" t="s">
        <v>8</v>
      </c>
      <c r="M1467" s="5" t="s">
        <v>8</v>
      </c>
      <c r="N1467" s="5" t="s">
        <v>8</v>
      </c>
      <c r="O1467" s="5" t="s">
        <v>8</v>
      </c>
      <c r="P1467" s="5" t="s">
        <v>8</v>
      </c>
      <c r="Q1467" s="5">
        <v>1.38</v>
      </c>
      <c r="R1467" s="5" t="s">
        <v>8</v>
      </c>
      <c r="S1467" s="5" t="s">
        <v>8</v>
      </c>
      <c r="T1467" s="5" t="s">
        <v>8</v>
      </c>
      <c r="U1467" s="5" t="s">
        <v>8</v>
      </c>
      <c r="V1467" s="5" t="s">
        <v>8</v>
      </c>
      <c r="W1467" s="5" t="s">
        <v>8</v>
      </c>
      <c r="X1467" s="5" t="s">
        <v>8</v>
      </c>
      <c r="Y1467" s="5" t="s">
        <v>8</v>
      </c>
      <c r="Z1467" s="5" t="s">
        <v>8</v>
      </c>
      <c r="AA1467" s="5" t="s">
        <v>8</v>
      </c>
      <c r="AB1467" s="5" t="s">
        <v>8</v>
      </c>
      <c r="AC1467" s="5" t="s">
        <v>8</v>
      </c>
      <c r="AD1467" s="5" t="s">
        <v>8</v>
      </c>
      <c r="AE1467" s="5" t="s">
        <v>8</v>
      </c>
      <c r="AF1467" s="5" t="s">
        <v>8</v>
      </c>
      <c r="AG1467" s="5" t="s">
        <v>8</v>
      </c>
      <c r="AH1467" s="5" t="s">
        <v>8</v>
      </c>
      <c r="AI1467" s="5" t="s">
        <v>8</v>
      </c>
      <c r="AJ1467" s="5" t="s">
        <v>8</v>
      </c>
      <c r="AK1467" s="5" t="s">
        <v>8</v>
      </c>
      <c r="AL1467" s="5" t="s">
        <v>8</v>
      </c>
      <c r="AM1467" s="5" t="s">
        <v>8</v>
      </c>
      <c r="AN1467" s="5" t="s">
        <v>8</v>
      </c>
      <c r="AO1467" s="5" t="s">
        <v>8</v>
      </c>
      <c r="AP1467" s="5" t="s">
        <v>8</v>
      </c>
      <c r="AQ1467" s="5" t="s">
        <v>8</v>
      </c>
      <c r="AR1467" s="5" t="s">
        <v>8</v>
      </c>
      <c r="AS1467" s="5" t="s">
        <v>8</v>
      </c>
      <c r="AT1467" s="5" t="s">
        <v>8</v>
      </c>
      <c r="AU1467" s="5" t="s">
        <v>8</v>
      </c>
      <c r="AV1467" s="5" t="s">
        <v>8</v>
      </c>
      <c r="AW1467" s="5" t="s">
        <v>8</v>
      </c>
      <c r="AX1467" s="5" t="s">
        <v>8</v>
      </c>
      <c r="AY1467" s="5" t="s">
        <v>8</v>
      </c>
      <c r="AZ1467" s="5" t="s">
        <v>8</v>
      </c>
      <c r="BA1467" s="5" t="s">
        <v>8</v>
      </c>
      <c r="BB1467" s="5" t="s">
        <v>8</v>
      </c>
      <c r="BC1467" s="5" t="s">
        <v>8</v>
      </c>
      <c r="BD1467" s="5" t="s">
        <v>8</v>
      </c>
      <c r="BE1467" s="5" t="s">
        <v>8</v>
      </c>
      <c r="BF1467" s="5" t="s">
        <v>8</v>
      </c>
      <c r="BG1467" s="5" t="s">
        <v>8</v>
      </c>
      <c r="BH1467" s="5" t="s">
        <v>8</v>
      </c>
      <c r="BI1467" s="5" t="s">
        <v>8</v>
      </c>
      <c r="BJ1467" s="5" t="s">
        <v>8</v>
      </c>
      <c r="BK1467" s="5" t="s">
        <v>8</v>
      </c>
      <c r="BL1467" s="5" t="s">
        <v>8</v>
      </c>
      <c r="BM1467" s="5" t="s">
        <v>8</v>
      </c>
      <c r="BN1467" s="5" t="s">
        <v>8</v>
      </c>
      <c r="BO1467" s="5" t="s">
        <v>8</v>
      </c>
      <c r="BP1467" s="5" t="s">
        <v>8</v>
      </c>
      <c r="BQ1467" s="5" t="s">
        <v>8</v>
      </c>
      <c r="BR1467" s="5" t="s">
        <v>8</v>
      </c>
    </row>
    <row r="1468" spans="1:70" x14ac:dyDescent="0.2">
      <c r="A1468" s="4" t="s">
        <v>531</v>
      </c>
      <c r="B1468" s="5">
        <v>38</v>
      </c>
      <c r="C1468" s="5" t="s">
        <v>532</v>
      </c>
      <c r="D1468" s="4" t="s">
        <v>533</v>
      </c>
      <c r="E1468" s="4" t="s">
        <v>534</v>
      </c>
      <c r="F1468" s="5">
        <v>0.74</v>
      </c>
      <c r="G1468" s="5">
        <v>2.59</v>
      </c>
      <c r="H1468" s="5">
        <v>1.56</v>
      </c>
      <c r="I1468" s="5" t="s">
        <v>8</v>
      </c>
      <c r="J1468" s="5">
        <v>0.83</v>
      </c>
      <c r="K1468" s="5">
        <v>1.66</v>
      </c>
      <c r="L1468" s="5">
        <v>0.77</v>
      </c>
      <c r="M1468" s="5" t="s">
        <v>8</v>
      </c>
      <c r="N1468" s="5">
        <v>1.91</v>
      </c>
      <c r="O1468" s="5">
        <v>0.92</v>
      </c>
      <c r="P1468" s="5">
        <v>1.18</v>
      </c>
      <c r="Q1468" s="5" t="s">
        <v>8</v>
      </c>
      <c r="R1468" s="5">
        <v>1</v>
      </c>
      <c r="S1468" s="5" t="s">
        <v>8</v>
      </c>
      <c r="T1468" s="5" t="s">
        <v>8</v>
      </c>
      <c r="U1468" s="5">
        <v>1.8</v>
      </c>
      <c r="V1468" s="5" t="s">
        <v>8</v>
      </c>
      <c r="W1468" s="5">
        <v>2.0499999999999998</v>
      </c>
      <c r="X1468" s="5">
        <v>0.94</v>
      </c>
      <c r="Y1468" s="5" t="s">
        <v>8</v>
      </c>
      <c r="Z1468" s="5">
        <v>0.67</v>
      </c>
      <c r="AA1468" s="5">
        <v>1.82</v>
      </c>
      <c r="AB1468" s="5">
        <v>1.06</v>
      </c>
      <c r="AC1468" s="5">
        <v>1.26</v>
      </c>
      <c r="AD1468" s="5" t="s">
        <v>8</v>
      </c>
      <c r="AE1468" s="5">
        <v>0.91</v>
      </c>
      <c r="AF1468" s="5" t="s">
        <v>8</v>
      </c>
      <c r="AG1468" s="5" t="s">
        <v>8</v>
      </c>
      <c r="AH1468" s="5" t="s">
        <v>8</v>
      </c>
      <c r="AI1468" s="5" t="s">
        <v>8</v>
      </c>
      <c r="AJ1468" s="5" t="s">
        <v>8</v>
      </c>
      <c r="AK1468" s="5">
        <v>1.23</v>
      </c>
      <c r="AL1468" s="5" t="s">
        <v>8</v>
      </c>
      <c r="AM1468" s="5" t="s">
        <v>8</v>
      </c>
      <c r="AN1468" s="5" t="s">
        <v>8</v>
      </c>
      <c r="AO1468" s="5" t="s">
        <v>8</v>
      </c>
      <c r="AP1468" s="5" t="s">
        <v>8</v>
      </c>
      <c r="AQ1468" s="5">
        <v>1.07</v>
      </c>
      <c r="AR1468" s="5">
        <v>1.05</v>
      </c>
      <c r="AS1468" s="5" t="s">
        <v>8</v>
      </c>
      <c r="AT1468" s="5">
        <v>2.0499999999999998</v>
      </c>
      <c r="AU1468" s="5" t="s">
        <v>8</v>
      </c>
      <c r="AV1468" s="5">
        <v>1.05</v>
      </c>
      <c r="AW1468" s="5">
        <v>1.1200000000000001</v>
      </c>
      <c r="AX1468" s="5" t="s">
        <v>8</v>
      </c>
      <c r="AY1468" s="5" t="s">
        <v>8</v>
      </c>
      <c r="AZ1468" s="5" t="s">
        <v>8</v>
      </c>
      <c r="BA1468" s="5" t="s">
        <v>8</v>
      </c>
      <c r="BB1468" s="5" t="s">
        <v>8</v>
      </c>
      <c r="BC1468" s="5" t="s">
        <v>8</v>
      </c>
      <c r="BD1468" s="5" t="s">
        <v>8</v>
      </c>
      <c r="BE1468" s="5" t="s">
        <v>8</v>
      </c>
      <c r="BF1468" s="5">
        <v>1.74</v>
      </c>
      <c r="BG1468" s="5" t="s">
        <v>8</v>
      </c>
      <c r="BH1468" s="5" t="s">
        <v>8</v>
      </c>
      <c r="BI1468" s="5" t="s">
        <v>8</v>
      </c>
      <c r="BJ1468" s="5" t="s">
        <v>8</v>
      </c>
      <c r="BK1468" s="5" t="s">
        <v>8</v>
      </c>
      <c r="BL1468" s="5">
        <v>1.4</v>
      </c>
      <c r="BM1468" s="5">
        <v>0.68</v>
      </c>
      <c r="BN1468" s="5" t="s">
        <v>8</v>
      </c>
      <c r="BO1468" s="5">
        <v>2.4300000000000002</v>
      </c>
      <c r="BP1468" s="5">
        <v>0.96</v>
      </c>
      <c r="BQ1468" s="5" t="s">
        <v>8</v>
      </c>
      <c r="BR1468" s="5" t="s">
        <v>8</v>
      </c>
    </row>
    <row r="1469" spans="1:70" x14ac:dyDescent="0.2">
      <c r="A1469" s="4" t="s">
        <v>531</v>
      </c>
      <c r="B1469" s="5">
        <v>220</v>
      </c>
      <c r="C1469" s="5" t="s">
        <v>532</v>
      </c>
      <c r="D1469" s="4" t="s">
        <v>533</v>
      </c>
      <c r="E1469" s="4" t="s">
        <v>995</v>
      </c>
      <c r="F1469" s="5" t="s">
        <v>8</v>
      </c>
      <c r="G1469" s="5">
        <v>2.82</v>
      </c>
      <c r="H1469" s="5">
        <v>1.01</v>
      </c>
      <c r="I1469" s="5">
        <v>0.5</v>
      </c>
      <c r="J1469" s="5" t="s">
        <v>8</v>
      </c>
      <c r="K1469" s="5" t="s">
        <v>8</v>
      </c>
      <c r="L1469" s="5" t="s">
        <v>8</v>
      </c>
      <c r="M1469" s="5" t="s">
        <v>8</v>
      </c>
      <c r="N1469" s="5" t="s">
        <v>8</v>
      </c>
      <c r="O1469" s="5">
        <v>0.79</v>
      </c>
      <c r="P1469" s="5" t="s">
        <v>8</v>
      </c>
      <c r="Q1469" s="5" t="s">
        <v>8</v>
      </c>
      <c r="R1469" s="5">
        <v>0.81</v>
      </c>
      <c r="S1469" s="5" t="s">
        <v>8</v>
      </c>
      <c r="T1469" s="5">
        <v>0.97</v>
      </c>
      <c r="U1469" s="5" t="s">
        <v>8</v>
      </c>
      <c r="V1469" s="5">
        <v>0.62</v>
      </c>
      <c r="W1469" s="5" t="s">
        <v>8</v>
      </c>
      <c r="X1469" s="5">
        <v>0.7</v>
      </c>
      <c r="Y1469" s="5" t="s">
        <v>8</v>
      </c>
      <c r="Z1469" s="5">
        <v>1.03</v>
      </c>
      <c r="AA1469" s="5" t="s">
        <v>8</v>
      </c>
      <c r="AB1469" s="5" t="s">
        <v>8</v>
      </c>
      <c r="AC1469" s="5" t="s">
        <v>8</v>
      </c>
      <c r="AD1469" s="5">
        <v>0.95</v>
      </c>
      <c r="AE1469" s="5" t="s">
        <v>8</v>
      </c>
      <c r="AF1469" s="5" t="s">
        <v>8</v>
      </c>
      <c r="AG1469" s="5" t="s">
        <v>8</v>
      </c>
      <c r="AH1469" s="5" t="s">
        <v>8</v>
      </c>
      <c r="AI1469" s="5" t="s">
        <v>8</v>
      </c>
      <c r="AJ1469" s="5" t="s">
        <v>8</v>
      </c>
      <c r="AK1469" s="5" t="s">
        <v>8</v>
      </c>
      <c r="AL1469" s="5" t="s">
        <v>8</v>
      </c>
      <c r="AM1469" s="5" t="s">
        <v>8</v>
      </c>
      <c r="AN1469" s="5" t="s">
        <v>8</v>
      </c>
      <c r="AO1469" s="5" t="s">
        <v>8</v>
      </c>
      <c r="AP1469" s="5">
        <v>1.1000000000000001</v>
      </c>
      <c r="AQ1469" s="5">
        <v>0.57999999999999996</v>
      </c>
      <c r="AR1469" s="5">
        <v>0.97</v>
      </c>
      <c r="AS1469" s="5">
        <v>0.54</v>
      </c>
      <c r="AT1469" s="5" t="s">
        <v>8</v>
      </c>
      <c r="AU1469" s="5">
        <v>0.5</v>
      </c>
      <c r="AV1469" s="5" t="s">
        <v>8</v>
      </c>
      <c r="AW1469" s="5">
        <v>0.49</v>
      </c>
      <c r="AX1469" s="5" t="s">
        <v>8</v>
      </c>
      <c r="AY1469" s="5" t="s">
        <v>8</v>
      </c>
      <c r="AZ1469" s="5" t="s">
        <v>8</v>
      </c>
      <c r="BA1469" s="5" t="s">
        <v>8</v>
      </c>
      <c r="BB1469" s="5" t="s">
        <v>8</v>
      </c>
      <c r="BC1469" s="5" t="s">
        <v>8</v>
      </c>
      <c r="BD1469" s="5" t="s">
        <v>8</v>
      </c>
      <c r="BE1469" s="5" t="s">
        <v>8</v>
      </c>
      <c r="BF1469" s="5" t="s">
        <v>8</v>
      </c>
      <c r="BG1469" s="5" t="s">
        <v>8</v>
      </c>
      <c r="BH1469" s="5" t="s">
        <v>8</v>
      </c>
      <c r="BI1469" s="5" t="s">
        <v>8</v>
      </c>
      <c r="BJ1469" s="5">
        <v>0.59</v>
      </c>
      <c r="BK1469" s="5">
        <v>0.54</v>
      </c>
      <c r="BL1469" s="5" t="s">
        <v>8</v>
      </c>
      <c r="BM1469" s="5">
        <v>1.26</v>
      </c>
      <c r="BN1469" s="5">
        <v>0.88</v>
      </c>
      <c r="BO1469" s="5">
        <v>0.8</v>
      </c>
      <c r="BP1469" s="5">
        <v>0.72</v>
      </c>
      <c r="BQ1469" s="5">
        <v>0.55000000000000004</v>
      </c>
      <c r="BR1469" s="5" t="s">
        <v>8</v>
      </c>
    </row>
    <row r="1470" spans="1:70" x14ac:dyDescent="0.2">
      <c r="A1470" s="4" t="s">
        <v>531</v>
      </c>
      <c r="B1470" s="5">
        <v>199</v>
      </c>
      <c r="C1470" s="5" t="s">
        <v>532</v>
      </c>
      <c r="D1470" s="4" t="s">
        <v>533</v>
      </c>
      <c r="E1470" s="4" t="s">
        <v>1031</v>
      </c>
      <c r="F1470" s="5">
        <v>0.47</v>
      </c>
      <c r="G1470" s="5" t="s">
        <v>8</v>
      </c>
      <c r="H1470" s="5" t="s">
        <v>8</v>
      </c>
      <c r="I1470" s="5">
        <v>0.88</v>
      </c>
      <c r="J1470" s="5">
        <v>0.47</v>
      </c>
      <c r="K1470" s="5" t="s">
        <v>8</v>
      </c>
      <c r="L1470" s="5" t="s">
        <v>8</v>
      </c>
      <c r="M1470" s="5" t="s">
        <v>8</v>
      </c>
      <c r="N1470" s="5" t="s">
        <v>8</v>
      </c>
      <c r="O1470" s="5">
        <v>0.78</v>
      </c>
      <c r="P1470" s="5" t="s">
        <v>8</v>
      </c>
      <c r="Q1470" s="5" t="s">
        <v>8</v>
      </c>
      <c r="R1470" s="5">
        <v>1</v>
      </c>
      <c r="S1470" s="5" t="s">
        <v>8</v>
      </c>
      <c r="T1470" s="5">
        <v>1.28</v>
      </c>
      <c r="U1470" s="5">
        <v>0.89</v>
      </c>
      <c r="V1470" s="5">
        <v>0.73</v>
      </c>
      <c r="W1470" s="5" t="s">
        <v>8</v>
      </c>
      <c r="X1470" s="5">
        <v>0.79</v>
      </c>
      <c r="Y1470" s="5" t="s">
        <v>8</v>
      </c>
      <c r="Z1470" s="5" t="s">
        <v>8</v>
      </c>
      <c r="AA1470" s="5" t="s">
        <v>8</v>
      </c>
      <c r="AB1470" s="5">
        <v>0.6</v>
      </c>
      <c r="AC1470" s="5" t="s">
        <v>8</v>
      </c>
      <c r="AD1470" s="5" t="s">
        <v>8</v>
      </c>
      <c r="AE1470" s="5" t="s">
        <v>8</v>
      </c>
      <c r="AF1470" s="5" t="s">
        <v>8</v>
      </c>
      <c r="AG1470" s="5" t="s">
        <v>8</v>
      </c>
      <c r="AH1470" s="5">
        <v>2.48</v>
      </c>
      <c r="AI1470" s="5" t="s">
        <v>8</v>
      </c>
      <c r="AJ1470" s="5" t="s">
        <v>8</v>
      </c>
      <c r="AK1470" s="5">
        <v>1.58</v>
      </c>
      <c r="AL1470" s="5" t="s">
        <v>8</v>
      </c>
      <c r="AM1470" s="5" t="s">
        <v>8</v>
      </c>
      <c r="AN1470" s="5" t="s">
        <v>8</v>
      </c>
      <c r="AO1470" s="5" t="s">
        <v>8</v>
      </c>
      <c r="AP1470" s="5" t="s">
        <v>8</v>
      </c>
      <c r="AQ1470" s="5" t="s">
        <v>8</v>
      </c>
      <c r="AR1470" s="5">
        <v>0.94</v>
      </c>
      <c r="AS1470" s="5" t="s">
        <v>8</v>
      </c>
      <c r="AT1470" s="5" t="s">
        <v>8</v>
      </c>
      <c r="AU1470" s="5">
        <v>0.88</v>
      </c>
      <c r="AV1470" s="5" t="s">
        <v>8</v>
      </c>
      <c r="AW1470" s="5">
        <v>1.08</v>
      </c>
      <c r="AX1470" s="5" t="s">
        <v>8</v>
      </c>
      <c r="AY1470" s="5" t="s">
        <v>8</v>
      </c>
      <c r="AZ1470" s="5" t="s">
        <v>8</v>
      </c>
      <c r="BA1470" s="5">
        <v>0.76</v>
      </c>
      <c r="BB1470" s="5" t="s">
        <v>8</v>
      </c>
      <c r="BC1470" s="5" t="s">
        <v>8</v>
      </c>
      <c r="BD1470" s="5" t="s">
        <v>8</v>
      </c>
      <c r="BE1470" s="5" t="s">
        <v>8</v>
      </c>
      <c r="BF1470" s="5" t="s">
        <v>8</v>
      </c>
      <c r="BG1470" s="5">
        <v>0.94</v>
      </c>
      <c r="BH1470" s="5">
        <v>0.61</v>
      </c>
      <c r="BI1470" s="5">
        <v>0.51</v>
      </c>
      <c r="BJ1470" s="5" t="s">
        <v>8</v>
      </c>
      <c r="BK1470" s="5" t="s">
        <v>8</v>
      </c>
      <c r="BL1470" s="5" t="s">
        <v>8</v>
      </c>
      <c r="BM1470" s="5" t="s">
        <v>8</v>
      </c>
      <c r="BN1470" s="5" t="s">
        <v>8</v>
      </c>
      <c r="BO1470" s="5">
        <v>0.88</v>
      </c>
      <c r="BP1470" s="5" t="s">
        <v>8</v>
      </c>
      <c r="BQ1470" s="5" t="s">
        <v>8</v>
      </c>
      <c r="BR1470" s="5" t="s">
        <v>8</v>
      </c>
    </row>
    <row r="1471" spans="1:70" x14ac:dyDescent="0.2">
      <c r="A1471" s="4" t="s">
        <v>531</v>
      </c>
      <c r="B1471" s="5">
        <v>191</v>
      </c>
      <c r="C1471" s="5" t="s">
        <v>532</v>
      </c>
      <c r="D1471" s="4" t="s">
        <v>533</v>
      </c>
      <c r="E1471" s="4" t="s">
        <v>4499</v>
      </c>
      <c r="F1471" s="5">
        <v>0.4</v>
      </c>
      <c r="G1471" s="5">
        <v>3.18</v>
      </c>
      <c r="H1471" s="5">
        <v>1.06</v>
      </c>
      <c r="I1471" s="5">
        <v>0.43</v>
      </c>
      <c r="J1471" s="5">
        <v>0.4</v>
      </c>
      <c r="K1471" s="5" t="s">
        <v>8</v>
      </c>
      <c r="L1471" s="5" t="s">
        <v>8</v>
      </c>
      <c r="M1471" s="5">
        <v>0.52</v>
      </c>
      <c r="N1471" s="5">
        <v>1.1200000000000001</v>
      </c>
      <c r="O1471" s="5" t="s">
        <v>8</v>
      </c>
      <c r="P1471" s="5">
        <v>1.18</v>
      </c>
      <c r="Q1471" s="5">
        <v>1.08</v>
      </c>
      <c r="R1471" s="5">
        <v>0.91</v>
      </c>
      <c r="S1471" s="5" t="s">
        <v>8</v>
      </c>
      <c r="T1471" s="5">
        <v>1.66</v>
      </c>
      <c r="U1471" s="5">
        <v>0.96</v>
      </c>
      <c r="V1471" s="5">
        <v>0.49</v>
      </c>
      <c r="W1471" s="5">
        <v>1</v>
      </c>
      <c r="X1471" s="5">
        <v>0.91</v>
      </c>
      <c r="Y1471" s="5">
        <v>0.49</v>
      </c>
      <c r="Z1471" s="5">
        <v>0.87</v>
      </c>
      <c r="AA1471" s="5" t="s">
        <v>8</v>
      </c>
      <c r="AB1471" s="5">
        <v>0.68</v>
      </c>
      <c r="AC1471" s="5">
        <v>0.73</v>
      </c>
      <c r="AD1471" s="5">
        <v>0.69</v>
      </c>
      <c r="AE1471" s="5" t="s">
        <v>8</v>
      </c>
      <c r="AF1471" s="5">
        <v>1.99</v>
      </c>
      <c r="AG1471" s="5" t="s">
        <v>8</v>
      </c>
      <c r="AH1471" s="5">
        <v>1.9</v>
      </c>
      <c r="AI1471" s="5">
        <v>0.13</v>
      </c>
      <c r="AJ1471" s="5" t="s">
        <v>8</v>
      </c>
      <c r="AK1471" s="5" t="s">
        <v>8</v>
      </c>
      <c r="AL1471" s="5" t="s">
        <v>8</v>
      </c>
      <c r="AM1471" s="5" t="s">
        <v>8</v>
      </c>
      <c r="AN1471" s="5" t="s">
        <v>8</v>
      </c>
      <c r="AO1471" s="5">
        <v>0.1</v>
      </c>
      <c r="AP1471" s="5">
        <v>0.77</v>
      </c>
      <c r="AQ1471" s="5">
        <v>0.44</v>
      </c>
      <c r="AR1471" s="5" t="s">
        <v>8</v>
      </c>
      <c r="AS1471" s="5" t="s">
        <v>8</v>
      </c>
      <c r="AT1471" s="5" t="s">
        <v>8</v>
      </c>
      <c r="AU1471" s="5">
        <v>0.56000000000000005</v>
      </c>
      <c r="AV1471" s="5" t="s">
        <v>8</v>
      </c>
      <c r="AW1471" s="5" t="s">
        <v>8</v>
      </c>
      <c r="AX1471" s="5" t="s">
        <v>8</v>
      </c>
      <c r="AY1471" s="5" t="s">
        <v>8</v>
      </c>
      <c r="AZ1471" s="5">
        <v>0.36</v>
      </c>
      <c r="BA1471" s="5">
        <v>0.79</v>
      </c>
      <c r="BB1471" s="5">
        <v>0.17</v>
      </c>
      <c r="BC1471" s="5">
        <v>0.09</v>
      </c>
      <c r="BD1471" s="5">
        <v>0.04</v>
      </c>
      <c r="BE1471" s="5">
        <v>0.8</v>
      </c>
      <c r="BF1471" s="5">
        <v>1.26</v>
      </c>
      <c r="BG1471" s="5">
        <v>0.99</v>
      </c>
      <c r="BH1471" s="5">
        <v>0.91</v>
      </c>
      <c r="BI1471" s="5">
        <v>0.62</v>
      </c>
      <c r="BJ1471" s="5" t="s">
        <v>8</v>
      </c>
      <c r="BK1471" s="5" t="s">
        <v>8</v>
      </c>
      <c r="BL1471" s="5">
        <v>1.27</v>
      </c>
      <c r="BM1471" s="5">
        <v>1.1000000000000001</v>
      </c>
      <c r="BN1471" s="5">
        <v>0.76</v>
      </c>
      <c r="BO1471" s="5">
        <v>0.88</v>
      </c>
      <c r="BP1471" s="5">
        <v>0.61</v>
      </c>
      <c r="BQ1471" s="5">
        <v>0.71</v>
      </c>
      <c r="BR1471" s="5">
        <v>0.77</v>
      </c>
    </row>
    <row r="1472" spans="1:70" x14ac:dyDescent="0.2">
      <c r="A1472" s="4" t="s">
        <v>531</v>
      </c>
      <c r="B1472" s="5">
        <v>277</v>
      </c>
      <c r="C1472" s="5" t="s">
        <v>532</v>
      </c>
      <c r="D1472" s="4" t="s">
        <v>533</v>
      </c>
      <c r="E1472" s="4" t="s">
        <v>5138</v>
      </c>
      <c r="F1472" s="5" t="s">
        <v>8</v>
      </c>
      <c r="G1472" s="5">
        <v>2.2999999999999998</v>
      </c>
      <c r="H1472" s="5" t="s">
        <v>8</v>
      </c>
      <c r="I1472" s="5" t="s">
        <v>8</v>
      </c>
      <c r="J1472" s="5" t="s">
        <v>8</v>
      </c>
      <c r="K1472" s="5">
        <v>0.81</v>
      </c>
      <c r="L1472" s="5" t="s">
        <v>8</v>
      </c>
      <c r="M1472" s="5" t="s">
        <v>8</v>
      </c>
      <c r="N1472" s="5">
        <v>1.02</v>
      </c>
      <c r="O1472" s="5" t="s">
        <v>8</v>
      </c>
      <c r="P1472" s="5" t="s">
        <v>8</v>
      </c>
      <c r="Q1472" s="5">
        <v>1.1499999999999999</v>
      </c>
      <c r="R1472" s="5">
        <v>1.1299999999999999</v>
      </c>
      <c r="S1472" s="5" t="s">
        <v>8</v>
      </c>
      <c r="T1472" s="5" t="s">
        <v>8</v>
      </c>
      <c r="U1472" s="5" t="s">
        <v>8</v>
      </c>
      <c r="V1472" s="5">
        <v>0.74</v>
      </c>
      <c r="W1472" s="5">
        <v>1.32</v>
      </c>
      <c r="X1472" s="5" t="s">
        <v>8</v>
      </c>
      <c r="Y1472" s="5" t="s">
        <v>8</v>
      </c>
      <c r="Z1472" s="5">
        <v>0.91</v>
      </c>
      <c r="AA1472" s="5">
        <v>1.92</v>
      </c>
      <c r="AB1472" s="5" t="s">
        <v>8</v>
      </c>
      <c r="AC1472" s="5">
        <v>0.8</v>
      </c>
      <c r="AD1472" s="5">
        <v>0.78</v>
      </c>
      <c r="AE1472" s="5">
        <v>0.87</v>
      </c>
      <c r="AF1472" s="5" t="s">
        <v>8</v>
      </c>
      <c r="AG1472" s="5" t="s">
        <v>8</v>
      </c>
      <c r="AH1472" s="5" t="s">
        <v>8</v>
      </c>
      <c r="AI1472" s="5" t="s">
        <v>8</v>
      </c>
      <c r="AJ1472" s="5" t="s">
        <v>8</v>
      </c>
      <c r="AK1472" s="5" t="s">
        <v>8</v>
      </c>
      <c r="AL1472" s="5" t="s">
        <v>8</v>
      </c>
      <c r="AM1472" s="5" t="s">
        <v>8</v>
      </c>
      <c r="AN1472" s="5" t="s">
        <v>8</v>
      </c>
      <c r="AO1472" s="5" t="s">
        <v>8</v>
      </c>
      <c r="AP1472" s="5" t="s">
        <v>8</v>
      </c>
      <c r="AQ1472" s="5" t="s">
        <v>8</v>
      </c>
      <c r="AR1472" s="5" t="s">
        <v>8</v>
      </c>
      <c r="AS1472" s="5" t="s">
        <v>8</v>
      </c>
      <c r="AT1472" s="5" t="s">
        <v>8</v>
      </c>
      <c r="AU1472" s="5" t="s">
        <v>8</v>
      </c>
      <c r="AV1472" s="5" t="s">
        <v>8</v>
      </c>
      <c r="AW1472" s="5" t="s">
        <v>8</v>
      </c>
      <c r="AX1472" s="5" t="s">
        <v>8</v>
      </c>
      <c r="AY1472" s="5" t="s">
        <v>8</v>
      </c>
      <c r="AZ1472" s="5" t="s">
        <v>8</v>
      </c>
      <c r="BA1472" s="5" t="s">
        <v>8</v>
      </c>
      <c r="BB1472" s="5" t="s">
        <v>8</v>
      </c>
      <c r="BC1472" s="5" t="s">
        <v>8</v>
      </c>
      <c r="BD1472" s="5">
        <v>0.6</v>
      </c>
      <c r="BE1472" s="5" t="s">
        <v>8</v>
      </c>
      <c r="BF1472" s="5">
        <v>1.1200000000000001</v>
      </c>
      <c r="BG1472" s="5" t="s">
        <v>8</v>
      </c>
      <c r="BH1472" s="5" t="s">
        <v>8</v>
      </c>
      <c r="BI1472" s="5" t="s">
        <v>8</v>
      </c>
      <c r="BJ1472" s="5">
        <v>0.84</v>
      </c>
      <c r="BK1472" s="5" t="s">
        <v>8</v>
      </c>
      <c r="BL1472" s="5">
        <v>1.02</v>
      </c>
      <c r="BM1472" s="5">
        <v>1.06</v>
      </c>
      <c r="BN1472" s="5">
        <v>0.75</v>
      </c>
      <c r="BO1472" s="5" t="s">
        <v>8</v>
      </c>
      <c r="BP1472" s="5" t="s">
        <v>8</v>
      </c>
      <c r="BQ1472" s="5" t="s">
        <v>8</v>
      </c>
      <c r="BR1472" s="5" t="s">
        <v>8</v>
      </c>
    </row>
    <row r="1473" spans="1:70" x14ac:dyDescent="0.2">
      <c r="A1473" s="4" t="s">
        <v>531</v>
      </c>
      <c r="B1473" s="5">
        <v>362</v>
      </c>
      <c r="C1473" s="5" t="s">
        <v>532</v>
      </c>
      <c r="D1473" s="4" t="s">
        <v>533</v>
      </c>
      <c r="E1473" s="4" t="s">
        <v>5219</v>
      </c>
      <c r="F1473" s="5">
        <v>0.49</v>
      </c>
      <c r="G1473" s="5">
        <v>2.35</v>
      </c>
      <c r="H1473" s="5">
        <v>0.9</v>
      </c>
      <c r="I1473" s="5">
        <v>0.43</v>
      </c>
      <c r="J1473" s="5">
        <v>0.48</v>
      </c>
      <c r="K1473" s="5" t="s">
        <v>8</v>
      </c>
      <c r="L1473" s="5">
        <v>0.6</v>
      </c>
      <c r="M1473" s="5" t="s">
        <v>8</v>
      </c>
      <c r="N1473" s="5" t="s">
        <v>8</v>
      </c>
      <c r="O1473" s="5" t="s">
        <v>8</v>
      </c>
      <c r="P1473" s="5">
        <v>0.77</v>
      </c>
      <c r="Q1473" s="5">
        <v>1.1399999999999999</v>
      </c>
      <c r="R1473" s="5">
        <v>0.72</v>
      </c>
      <c r="S1473" s="5" t="s">
        <v>8</v>
      </c>
      <c r="T1473" s="5" t="s">
        <v>8</v>
      </c>
      <c r="U1473" s="5">
        <v>0.89</v>
      </c>
      <c r="V1473" s="5">
        <v>0.95</v>
      </c>
      <c r="W1473" s="5">
        <v>0.95</v>
      </c>
      <c r="X1473" s="5">
        <v>0.88</v>
      </c>
      <c r="Y1473" s="5">
        <v>0.35</v>
      </c>
      <c r="Z1473" s="5">
        <v>1.02</v>
      </c>
      <c r="AA1473" s="5">
        <v>1.9</v>
      </c>
      <c r="AB1473" s="5" t="s">
        <v>8</v>
      </c>
      <c r="AC1473" s="5">
        <v>1.04</v>
      </c>
      <c r="AD1473" s="5">
        <v>1.04</v>
      </c>
      <c r="AE1473" s="5">
        <v>0.93</v>
      </c>
      <c r="AF1473" s="5" t="s">
        <v>8</v>
      </c>
      <c r="AG1473" s="5" t="s">
        <v>8</v>
      </c>
      <c r="AH1473" s="5" t="s">
        <v>8</v>
      </c>
      <c r="AI1473" s="5" t="s">
        <v>8</v>
      </c>
      <c r="AJ1473" s="5">
        <v>0.19</v>
      </c>
      <c r="AK1473" s="5" t="s">
        <v>8</v>
      </c>
      <c r="AL1473" s="5" t="s">
        <v>8</v>
      </c>
      <c r="AM1473" s="5" t="s">
        <v>8</v>
      </c>
      <c r="AN1473" s="5" t="s">
        <v>8</v>
      </c>
      <c r="AO1473" s="5" t="s">
        <v>8</v>
      </c>
      <c r="AP1473" s="5" t="s">
        <v>8</v>
      </c>
      <c r="AQ1473" s="5">
        <v>0.28999999999999998</v>
      </c>
      <c r="AR1473" s="5" t="s">
        <v>8</v>
      </c>
      <c r="AS1473" s="5" t="s">
        <v>8</v>
      </c>
      <c r="AT1473" s="5" t="s">
        <v>8</v>
      </c>
      <c r="AU1473" s="5">
        <v>1.06</v>
      </c>
      <c r="AV1473" s="5" t="s">
        <v>8</v>
      </c>
      <c r="AW1473" s="5" t="s">
        <v>8</v>
      </c>
      <c r="AX1473" s="5" t="s">
        <v>8</v>
      </c>
      <c r="AY1473" s="5" t="s">
        <v>8</v>
      </c>
      <c r="AZ1473" s="5" t="s">
        <v>8</v>
      </c>
      <c r="BA1473" s="5">
        <v>1.33</v>
      </c>
      <c r="BB1473" s="5" t="s">
        <v>8</v>
      </c>
      <c r="BC1473" s="5" t="s">
        <v>8</v>
      </c>
      <c r="BD1473" s="5" t="s">
        <v>8</v>
      </c>
      <c r="BE1473" s="5" t="s">
        <v>8</v>
      </c>
      <c r="BF1473" s="5">
        <v>1.1100000000000001</v>
      </c>
      <c r="BG1473" s="5" t="s">
        <v>8</v>
      </c>
      <c r="BH1473" s="5" t="s">
        <v>8</v>
      </c>
      <c r="BI1473" s="5" t="s">
        <v>8</v>
      </c>
      <c r="BJ1473" s="5" t="s">
        <v>8</v>
      </c>
      <c r="BK1473" s="5">
        <v>0.4</v>
      </c>
      <c r="BL1473" s="5">
        <v>1.54</v>
      </c>
      <c r="BM1473" s="5">
        <v>1.06</v>
      </c>
      <c r="BN1473" s="5">
        <v>0.78</v>
      </c>
      <c r="BO1473" s="5">
        <v>0.83</v>
      </c>
      <c r="BP1473" s="5" t="s">
        <v>8</v>
      </c>
      <c r="BQ1473" s="5" t="s">
        <v>8</v>
      </c>
      <c r="BR1473" s="5" t="s">
        <v>8</v>
      </c>
    </row>
    <row r="1474" spans="1:70" x14ac:dyDescent="0.2">
      <c r="A1474" s="4" t="s">
        <v>531</v>
      </c>
      <c r="B1474" s="5">
        <v>248</v>
      </c>
      <c r="C1474" s="5" t="s">
        <v>532</v>
      </c>
      <c r="D1474" s="4" t="s">
        <v>533</v>
      </c>
      <c r="E1474" s="4" t="s">
        <v>7040</v>
      </c>
      <c r="F1474" s="5" t="s">
        <v>8</v>
      </c>
      <c r="G1474" s="5">
        <v>2.2400000000000002</v>
      </c>
      <c r="H1474" s="5">
        <v>1.01</v>
      </c>
      <c r="I1474" s="5" t="s">
        <v>8</v>
      </c>
      <c r="J1474" s="5" t="s">
        <v>8</v>
      </c>
      <c r="K1474" s="5" t="s">
        <v>8</v>
      </c>
      <c r="L1474" s="5" t="s">
        <v>8</v>
      </c>
      <c r="M1474" s="5">
        <v>1.1100000000000001</v>
      </c>
      <c r="N1474" s="5" t="s">
        <v>8</v>
      </c>
      <c r="O1474" s="5" t="s">
        <v>8</v>
      </c>
      <c r="P1474" s="5" t="s">
        <v>8</v>
      </c>
      <c r="Q1474" s="5">
        <v>1.0900000000000001</v>
      </c>
      <c r="R1474" s="5" t="s">
        <v>8</v>
      </c>
      <c r="S1474" s="5" t="s">
        <v>8</v>
      </c>
      <c r="T1474" s="5">
        <v>1.37</v>
      </c>
      <c r="U1474" s="5">
        <v>0.95</v>
      </c>
      <c r="V1474" s="5">
        <v>0.71</v>
      </c>
      <c r="W1474" s="5" t="s">
        <v>8</v>
      </c>
      <c r="X1474" s="5" t="s">
        <v>8</v>
      </c>
      <c r="Y1474" s="5" t="s">
        <v>8</v>
      </c>
      <c r="Z1474" s="5">
        <v>1.08</v>
      </c>
      <c r="AA1474" s="5" t="s">
        <v>8</v>
      </c>
      <c r="AB1474" s="5" t="s">
        <v>8</v>
      </c>
      <c r="AC1474" s="5">
        <v>1.0900000000000001</v>
      </c>
      <c r="AD1474" s="5">
        <v>1.03</v>
      </c>
      <c r="AE1474" s="5">
        <v>0.86</v>
      </c>
      <c r="AF1474" s="5" t="s">
        <v>8</v>
      </c>
      <c r="AG1474" s="5" t="s">
        <v>8</v>
      </c>
      <c r="AH1474" s="5" t="s">
        <v>8</v>
      </c>
      <c r="AI1474" s="5" t="s">
        <v>8</v>
      </c>
      <c r="AJ1474" s="5" t="s">
        <v>8</v>
      </c>
      <c r="AK1474" s="5" t="s">
        <v>8</v>
      </c>
      <c r="AL1474" s="5" t="s">
        <v>8</v>
      </c>
      <c r="AM1474" s="5" t="s">
        <v>8</v>
      </c>
      <c r="AN1474" s="5" t="s">
        <v>8</v>
      </c>
      <c r="AO1474" s="5">
        <v>0.2</v>
      </c>
      <c r="AP1474" s="5">
        <v>1.1499999999999999</v>
      </c>
      <c r="AQ1474" s="5" t="s">
        <v>8</v>
      </c>
      <c r="AR1474" s="5" t="s">
        <v>8</v>
      </c>
      <c r="AS1474" s="5">
        <v>0.68</v>
      </c>
      <c r="AT1474" s="5" t="s">
        <v>8</v>
      </c>
      <c r="AU1474" s="5" t="s">
        <v>8</v>
      </c>
      <c r="AV1474" s="5" t="s">
        <v>8</v>
      </c>
      <c r="AW1474" s="5">
        <v>0.99</v>
      </c>
      <c r="AX1474" s="5">
        <v>0.72</v>
      </c>
      <c r="AY1474" s="5" t="s">
        <v>8</v>
      </c>
      <c r="AZ1474" s="5" t="s">
        <v>8</v>
      </c>
      <c r="BA1474" s="5" t="s">
        <v>8</v>
      </c>
      <c r="BB1474" s="5" t="s">
        <v>8</v>
      </c>
      <c r="BC1474" s="5">
        <v>0.31</v>
      </c>
      <c r="BD1474" s="5" t="s">
        <v>8</v>
      </c>
      <c r="BE1474" s="5" t="s">
        <v>8</v>
      </c>
      <c r="BF1474" s="5">
        <v>0.86</v>
      </c>
      <c r="BG1474" s="5" t="s">
        <v>8</v>
      </c>
      <c r="BH1474" s="5" t="s">
        <v>8</v>
      </c>
      <c r="BI1474" s="5" t="s">
        <v>8</v>
      </c>
      <c r="BJ1474" s="5" t="s">
        <v>8</v>
      </c>
      <c r="BK1474" s="5" t="s">
        <v>8</v>
      </c>
      <c r="BL1474" s="5">
        <v>1.27</v>
      </c>
      <c r="BM1474" s="5">
        <v>1.07</v>
      </c>
      <c r="BN1474" s="5">
        <v>0.98</v>
      </c>
      <c r="BO1474" s="5">
        <v>0.8</v>
      </c>
      <c r="BP1474" s="5">
        <v>0.74</v>
      </c>
      <c r="BQ1474" s="5">
        <v>0.82</v>
      </c>
      <c r="BR1474" s="5" t="s">
        <v>8</v>
      </c>
    </row>
    <row r="1475" spans="1:70" x14ac:dyDescent="0.2">
      <c r="A1475" s="4" t="s">
        <v>531</v>
      </c>
      <c r="B1475" s="5">
        <v>85</v>
      </c>
      <c r="C1475" s="5" t="s">
        <v>532</v>
      </c>
      <c r="D1475" s="4" t="s">
        <v>533</v>
      </c>
      <c r="E1475" s="4" t="s">
        <v>8391</v>
      </c>
      <c r="F1475" s="5" t="s">
        <v>8</v>
      </c>
      <c r="G1475" s="5" t="s">
        <v>8</v>
      </c>
      <c r="H1475" s="5" t="s">
        <v>8</v>
      </c>
      <c r="I1475" s="5" t="s">
        <v>8</v>
      </c>
      <c r="J1475" s="5" t="s">
        <v>8</v>
      </c>
      <c r="K1475" s="5" t="s">
        <v>8</v>
      </c>
      <c r="L1475" s="5" t="s">
        <v>8</v>
      </c>
      <c r="M1475" s="5" t="s">
        <v>8</v>
      </c>
      <c r="N1475" s="5" t="s">
        <v>8</v>
      </c>
      <c r="O1475" s="5" t="s">
        <v>8</v>
      </c>
      <c r="P1475" s="5" t="s">
        <v>8</v>
      </c>
      <c r="Q1475" s="5">
        <v>1.05</v>
      </c>
      <c r="R1475" s="5" t="s">
        <v>8</v>
      </c>
      <c r="S1475" s="5" t="s">
        <v>8</v>
      </c>
      <c r="T1475" s="5" t="s">
        <v>8</v>
      </c>
      <c r="U1475" s="5">
        <v>1.01</v>
      </c>
      <c r="V1475" s="5">
        <v>1.35</v>
      </c>
      <c r="W1475" s="5" t="s">
        <v>8</v>
      </c>
      <c r="X1475" s="5" t="s">
        <v>8</v>
      </c>
      <c r="Y1475" s="5">
        <v>0.74</v>
      </c>
      <c r="Z1475" s="5">
        <v>1.02</v>
      </c>
      <c r="AA1475" s="5" t="s">
        <v>8</v>
      </c>
      <c r="AB1475" s="5" t="s">
        <v>8</v>
      </c>
      <c r="AC1475" s="5">
        <v>0.96</v>
      </c>
      <c r="AD1475" s="5">
        <v>0.97</v>
      </c>
      <c r="AE1475" s="5">
        <v>0.97</v>
      </c>
      <c r="AF1475" s="5" t="s">
        <v>8</v>
      </c>
      <c r="AG1475" s="5" t="s">
        <v>8</v>
      </c>
      <c r="AH1475" s="5" t="s">
        <v>8</v>
      </c>
      <c r="AI1475" s="5" t="s">
        <v>8</v>
      </c>
      <c r="AJ1475" s="5" t="s">
        <v>8</v>
      </c>
      <c r="AK1475" s="5" t="s">
        <v>8</v>
      </c>
      <c r="AL1475" s="5" t="s">
        <v>8</v>
      </c>
      <c r="AM1475" s="5" t="s">
        <v>8</v>
      </c>
      <c r="AN1475" s="5" t="s">
        <v>8</v>
      </c>
      <c r="AO1475" s="5" t="s">
        <v>8</v>
      </c>
      <c r="AP1475" s="5">
        <v>0.98</v>
      </c>
      <c r="AQ1475" s="5" t="s">
        <v>8</v>
      </c>
      <c r="AR1475" s="5" t="s">
        <v>8</v>
      </c>
      <c r="AS1475" s="5" t="s">
        <v>8</v>
      </c>
      <c r="AT1475" s="5" t="s">
        <v>8</v>
      </c>
      <c r="AU1475" s="5" t="s">
        <v>8</v>
      </c>
      <c r="AV1475" s="5" t="s">
        <v>8</v>
      </c>
      <c r="AW1475" s="5" t="s">
        <v>8</v>
      </c>
      <c r="AX1475" s="5" t="s">
        <v>8</v>
      </c>
      <c r="AY1475" s="5" t="s">
        <v>8</v>
      </c>
      <c r="AZ1475" s="5" t="s">
        <v>8</v>
      </c>
      <c r="BA1475" s="5">
        <v>0.96</v>
      </c>
      <c r="BB1475" s="5" t="s">
        <v>8</v>
      </c>
      <c r="BC1475" s="5" t="s">
        <v>8</v>
      </c>
      <c r="BD1475" s="5" t="s">
        <v>8</v>
      </c>
      <c r="BE1475" s="5">
        <v>0.86</v>
      </c>
      <c r="BF1475" s="5" t="s">
        <v>8</v>
      </c>
      <c r="BG1475" s="5" t="s">
        <v>8</v>
      </c>
      <c r="BH1475" s="5" t="s">
        <v>8</v>
      </c>
      <c r="BI1475" s="5">
        <v>1.04</v>
      </c>
      <c r="BJ1475" s="5" t="s">
        <v>8</v>
      </c>
      <c r="BK1475" s="5">
        <v>0.92</v>
      </c>
      <c r="BL1475" s="5" t="s">
        <v>8</v>
      </c>
      <c r="BM1475" s="5">
        <v>1.33</v>
      </c>
      <c r="BN1475" s="5">
        <v>0.99</v>
      </c>
      <c r="BO1475" s="5" t="s">
        <v>8</v>
      </c>
      <c r="BP1475" s="5" t="s">
        <v>8</v>
      </c>
      <c r="BQ1475" s="5" t="s">
        <v>8</v>
      </c>
      <c r="BR1475" s="5">
        <v>0.74</v>
      </c>
    </row>
    <row r="1476" spans="1:70" x14ac:dyDescent="0.2">
      <c r="A1476" s="4" t="s">
        <v>531</v>
      </c>
      <c r="B1476" s="5">
        <v>96</v>
      </c>
      <c r="C1476" s="5" t="s">
        <v>532</v>
      </c>
      <c r="D1476" s="4" t="s">
        <v>533</v>
      </c>
      <c r="E1476" s="4" t="s">
        <v>11507</v>
      </c>
      <c r="F1476" s="5" t="s">
        <v>8</v>
      </c>
      <c r="G1476" s="5" t="s">
        <v>8</v>
      </c>
      <c r="H1476" s="5" t="s">
        <v>8</v>
      </c>
      <c r="I1476" s="5" t="s">
        <v>8</v>
      </c>
      <c r="J1476" s="5" t="s">
        <v>8</v>
      </c>
      <c r="K1476" s="5" t="s">
        <v>8</v>
      </c>
      <c r="L1476" s="5" t="s">
        <v>8</v>
      </c>
      <c r="M1476" s="5" t="s">
        <v>8</v>
      </c>
      <c r="N1476" s="5" t="s">
        <v>8</v>
      </c>
      <c r="O1476" s="5" t="s">
        <v>8</v>
      </c>
      <c r="P1476" s="5" t="s">
        <v>8</v>
      </c>
      <c r="Q1476" s="5" t="s">
        <v>8</v>
      </c>
      <c r="R1476" s="5" t="s">
        <v>8</v>
      </c>
      <c r="S1476" s="5" t="s">
        <v>8</v>
      </c>
      <c r="T1476" s="5">
        <v>1.75</v>
      </c>
      <c r="U1476" s="5" t="s">
        <v>8</v>
      </c>
      <c r="V1476" s="5" t="s">
        <v>8</v>
      </c>
      <c r="W1476" s="5" t="s">
        <v>8</v>
      </c>
      <c r="X1476" s="5" t="s">
        <v>8</v>
      </c>
      <c r="Y1476" s="5" t="s">
        <v>8</v>
      </c>
      <c r="Z1476" s="5" t="s">
        <v>8</v>
      </c>
      <c r="AA1476" s="5" t="s">
        <v>8</v>
      </c>
      <c r="AB1476" s="5" t="s">
        <v>8</v>
      </c>
      <c r="AC1476" s="5" t="s">
        <v>8</v>
      </c>
      <c r="AD1476" s="5" t="s">
        <v>8</v>
      </c>
      <c r="AE1476" s="5" t="s">
        <v>8</v>
      </c>
      <c r="AF1476" s="5" t="s">
        <v>8</v>
      </c>
      <c r="AG1476" s="5" t="s">
        <v>8</v>
      </c>
      <c r="AH1476" s="5" t="s">
        <v>8</v>
      </c>
      <c r="AI1476" s="5" t="s">
        <v>8</v>
      </c>
      <c r="AJ1476" s="5" t="s">
        <v>8</v>
      </c>
      <c r="AK1476" s="5" t="s">
        <v>8</v>
      </c>
      <c r="AL1476" s="5" t="s">
        <v>8</v>
      </c>
      <c r="AM1476" s="5" t="s">
        <v>8</v>
      </c>
      <c r="AN1476" s="5" t="s">
        <v>8</v>
      </c>
      <c r="AO1476" s="5" t="s">
        <v>8</v>
      </c>
      <c r="AP1476" s="5" t="s">
        <v>8</v>
      </c>
      <c r="AQ1476" s="5" t="s">
        <v>8</v>
      </c>
      <c r="AR1476" s="5" t="s">
        <v>8</v>
      </c>
      <c r="AS1476" s="5" t="s">
        <v>8</v>
      </c>
      <c r="AT1476" s="5" t="s">
        <v>8</v>
      </c>
      <c r="AU1476" s="5" t="s">
        <v>8</v>
      </c>
      <c r="AV1476" s="5" t="s">
        <v>8</v>
      </c>
      <c r="AW1476" s="5" t="s">
        <v>8</v>
      </c>
      <c r="AX1476" s="5" t="s">
        <v>8</v>
      </c>
      <c r="AY1476" s="5" t="s">
        <v>8</v>
      </c>
      <c r="AZ1476" s="5" t="s">
        <v>8</v>
      </c>
      <c r="BA1476" s="5" t="s">
        <v>8</v>
      </c>
      <c r="BB1476" s="5" t="s">
        <v>8</v>
      </c>
      <c r="BC1476" s="5" t="s">
        <v>8</v>
      </c>
      <c r="BD1476" s="5" t="s">
        <v>8</v>
      </c>
      <c r="BE1476" s="5" t="s">
        <v>8</v>
      </c>
      <c r="BF1476" s="5" t="s">
        <v>8</v>
      </c>
      <c r="BG1476" s="5" t="s">
        <v>8</v>
      </c>
      <c r="BH1476" s="5" t="s">
        <v>8</v>
      </c>
      <c r="BI1476" s="5" t="s">
        <v>8</v>
      </c>
      <c r="BJ1476" s="5" t="s">
        <v>8</v>
      </c>
      <c r="BK1476" s="5" t="s">
        <v>8</v>
      </c>
      <c r="BL1476" s="5" t="s">
        <v>8</v>
      </c>
      <c r="BM1476" s="5" t="s">
        <v>8</v>
      </c>
      <c r="BN1476" s="5" t="s">
        <v>8</v>
      </c>
      <c r="BO1476" s="5" t="s">
        <v>8</v>
      </c>
      <c r="BP1476" s="5" t="s">
        <v>8</v>
      </c>
      <c r="BQ1476" s="5" t="s">
        <v>8</v>
      </c>
      <c r="BR1476" s="5" t="s">
        <v>8</v>
      </c>
    </row>
    <row r="1477" spans="1:70" x14ac:dyDescent="0.2">
      <c r="A1477" s="4" t="s">
        <v>531</v>
      </c>
      <c r="B1477" s="5">
        <v>273</v>
      </c>
      <c r="C1477" s="5" t="s">
        <v>532</v>
      </c>
      <c r="D1477" s="4" t="s">
        <v>533</v>
      </c>
      <c r="E1477" s="4" t="s">
        <v>12415</v>
      </c>
      <c r="F1477" s="5" t="s">
        <v>8</v>
      </c>
      <c r="G1477" s="5" t="s">
        <v>8</v>
      </c>
      <c r="H1477" s="5" t="s">
        <v>8</v>
      </c>
      <c r="I1477" s="5" t="s">
        <v>8</v>
      </c>
      <c r="J1477" s="5" t="s">
        <v>8</v>
      </c>
      <c r="K1477" s="5" t="s">
        <v>8</v>
      </c>
      <c r="L1477" s="5" t="s">
        <v>8</v>
      </c>
      <c r="M1477" s="5" t="s">
        <v>8</v>
      </c>
      <c r="N1477" s="5" t="s">
        <v>8</v>
      </c>
      <c r="O1477" s="5" t="s">
        <v>8</v>
      </c>
      <c r="P1477" s="5" t="s">
        <v>8</v>
      </c>
      <c r="Q1477" s="5">
        <v>1.1599999999999999</v>
      </c>
      <c r="R1477" s="5" t="s">
        <v>8</v>
      </c>
      <c r="S1477" s="5" t="s">
        <v>8</v>
      </c>
      <c r="T1477" s="5" t="s">
        <v>8</v>
      </c>
      <c r="U1477" s="5">
        <v>1.01</v>
      </c>
      <c r="V1477" s="5" t="s">
        <v>8</v>
      </c>
      <c r="W1477" s="5">
        <v>1.1299999999999999</v>
      </c>
      <c r="X1477" s="5" t="s">
        <v>8</v>
      </c>
      <c r="Y1477" s="5" t="s">
        <v>8</v>
      </c>
      <c r="Z1477" s="5" t="s">
        <v>8</v>
      </c>
      <c r="AA1477" s="5" t="s">
        <v>8</v>
      </c>
      <c r="AB1477" s="5" t="s">
        <v>8</v>
      </c>
      <c r="AC1477" s="5" t="s">
        <v>8</v>
      </c>
      <c r="AD1477" s="5">
        <v>1.1499999999999999</v>
      </c>
      <c r="AE1477" s="5">
        <v>1.9</v>
      </c>
      <c r="AF1477" s="5" t="s">
        <v>8</v>
      </c>
      <c r="AG1477" s="5" t="s">
        <v>8</v>
      </c>
      <c r="AH1477" s="5" t="s">
        <v>8</v>
      </c>
      <c r="AI1477" s="5" t="s">
        <v>8</v>
      </c>
      <c r="AJ1477" s="5" t="s">
        <v>8</v>
      </c>
      <c r="AK1477" s="5" t="s">
        <v>8</v>
      </c>
      <c r="AL1477" s="5" t="s">
        <v>8</v>
      </c>
      <c r="AM1477" s="5" t="s">
        <v>8</v>
      </c>
      <c r="AN1477" s="5" t="s">
        <v>8</v>
      </c>
      <c r="AO1477" s="5" t="s">
        <v>8</v>
      </c>
      <c r="AP1477" s="5" t="s">
        <v>8</v>
      </c>
      <c r="AQ1477" s="5">
        <v>0.68</v>
      </c>
      <c r="AR1477" s="5" t="s">
        <v>8</v>
      </c>
      <c r="AS1477" s="5" t="s">
        <v>8</v>
      </c>
      <c r="AT1477" s="5" t="s">
        <v>8</v>
      </c>
      <c r="AU1477" s="5" t="s">
        <v>8</v>
      </c>
      <c r="AV1477" s="5" t="s">
        <v>8</v>
      </c>
      <c r="AW1477" s="5" t="s">
        <v>8</v>
      </c>
      <c r="AX1477" s="5" t="s">
        <v>8</v>
      </c>
      <c r="AY1477" s="5" t="s">
        <v>8</v>
      </c>
      <c r="AZ1477" s="5" t="s">
        <v>8</v>
      </c>
      <c r="BA1477" s="5" t="s">
        <v>8</v>
      </c>
      <c r="BB1477" s="5" t="s">
        <v>8</v>
      </c>
      <c r="BC1477" s="5" t="s">
        <v>8</v>
      </c>
      <c r="BD1477" s="5" t="s">
        <v>8</v>
      </c>
      <c r="BE1477" s="5" t="s">
        <v>8</v>
      </c>
      <c r="BF1477" s="5" t="s">
        <v>8</v>
      </c>
      <c r="BG1477" s="5" t="s">
        <v>8</v>
      </c>
      <c r="BH1477" s="5" t="s">
        <v>8</v>
      </c>
      <c r="BI1477" s="5" t="s">
        <v>8</v>
      </c>
      <c r="BJ1477" s="5">
        <v>1.17</v>
      </c>
      <c r="BK1477" s="5" t="s">
        <v>8</v>
      </c>
      <c r="BL1477" s="5" t="s">
        <v>8</v>
      </c>
      <c r="BM1477" s="5" t="s">
        <v>8</v>
      </c>
      <c r="BN1477" s="5">
        <v>0.83</v>
      </c>
      <c r="BO1477" s="5">
        <v>1.1599999999999999</v>
      </c>
      <c r="BP1477" s="5">
        <v>0.69</v>
      </c>
      <c r="BQ1477" s="5" t="s">
        <v>8</v>
      </c>
      <c r="BR1477" s="5" t="s">
        <v>8</v>
      </c>
    </row>
    <row r="1478" spans="1:70" x14ac:dyDescent="0.2">
      <c r="A1478" s="4" t="s">
        <v>531</v>
      </c>
      <c r="B1478" s="5">
        <v>75</v>
      </c>
      <c r="C1478" s="5" t="s">
        <v>532</v>
      </c>
      <c r="D1478" s="4" t="s">
        <v>533</v>
      </c>
      <c r="E1478" s="4" t="s">
        <v>12977</v>
      </c>
      <c r="F1478" s="5" t="s">
        <v>8</v>
      </c>
      <c r="G1478" s="5" t="s">
        <v>8</v>
      </c>
      <c r="H1478" s="5" t="s">
        <v>8</v>
      </c>
      <c r="I1478" s="5">
        <v>0.51</v>
      </c>
      <c r="J1478" s="5" t="s">
        <v>8</v>
      </c>
      <c r="K1478" s="5" t="s">
        <v>8</v>
      </c>
      <c r="L1478" s="5" t="s">
        <v>8</v>
      </c>
      <c r="M1478" s="5" t="s">
        <v>8</v>
      </c>
      <c r="N1478" s="5" t="s">
        <v>8</v>
      </c>
      <c r="O1478" s="5" t="s">
        <v>8</v>
      </c>
      <c r="P1478" s="5" t="s">
        <v>8</v>
      </c>
      <c r="Q1478" s="5" t="s">
        <v>8</v>
      </c>
      <c r="R1478" s="5" t="s">
        <v>8</v>
      </c>
      <c r="S1478" s="5" t="s">
        <v>8</v>
      </c>
      <c r="T1478" s="5" t="s">
        <v>8</v>
      </c>
      <c r="U1478" s="5" t="s">
        <v>8</v>
      </c>
      <c r="V1478" s="5" t="s">
        <v>8</v>
      </c>
      <c r="W1478" s="5" t="s">
        <v>8</v>
      </c>
      <c r="X1478" s="5" t="s">
        <v>8</v>
      </c>
      <c r="Y1478" s="5" t="s">
        <v>8</v>
      </c>
      <c r="Z1478" s="5">
        <v>1.07</v>
      </c>
      <c r="AA1478" s="5" t="s">
        <v>8</v>
      </c>
      <c r="AB1478" s="5" t="s">
        <v>8</v>
      </c>
      <c r="AC1478" s="5" t="s">
        <v>8</v>
      </c>
      <c r="AD1478" s="5" t="s">
        <v>8</v>
      </c>
      <c r="AE1478" s="5" t="s">
        <v>8</v>
      </c>
      <c r="AF1478" s="5" t="s">
        <v>8</v>
      </c>
      <c r="AG1478" s="5" t="s">
        <v>8</v>
      </c>
      <c r="AH1478" s="5" t="s">
        <v>8</v>
      </c>
      <c r="AI1478" s="5" t="s">
        <v>8</v>
      </c>
      <c r="AJ1478" s="5" t="s">
        <v>8</v>
      </c>
      <c r="AK1478" s="5" t="s">
        <v>8</v>
      </c>
      <c r="AL1478" s="5" t="s">
        <v>8</v>
      </c>
      <c r="AM1478" s="5" t="s">
        <v>8</v>
      </c>
      <c r="AN1478" s="5" t="s">
        <v>8</v>
      </c>
      <c r="AO1478" s="5" t="s">
        <v>8</v>
      </c>
      <c r="AP1478" s="5" t="s">
        <v>8</v>
      </c>
      <c r="AQ1478" s="5" t="s">
        <v>8</v>
      </c>
      <c r="AR1478" s="5" t="s">
        <v>8</v>
      </c>
      <c r="AS1478" s="5" t="s">
        <v>8</v>
      </c>
      <c r="AT1478" s="5" t="s">
        <v>8</v>
      </c>
      <c r="AU1478" s="5" t="s">
        <v>8</v>
      </c>
      <c r="AV1478" s="5" t="s">
        <v>8</v>
      </c>
      <c r="AW1478" s="5" t="s">
        <v>8</v>
      </c>
      <c r="AX1478" s="5" t="s">
        <v>8</v>
      </c>
      <c r="AY1478" s="5" t="s">
        <v>8</v>
      </c>
      <c r="AZ1478" s="5" t="s">
        <v>8</v>
      </c>
      <c r="BA1478" s="5" t="s">
        <v>8</v>
      </c>
      <c r="BB1478" s="5" t="s">
        <v>8</v>
      </c>
      <c r="BC1478" s="5" t="s">
        <v>8</v>
      </c>
      <c r="BD1478" s="5" t="s">
        <v>8</v>
      </c>
      <c r="BE1478" s="5" t="s">
        <v>8</v>
      </c>
      <c r="BF1478" s="5" t="s">
        <v>8</v>
      </c>
      <c r="BG1478" s="5" t="s">
        <v>8</v>
      </c>
      <c r="BH1478" s="5" t="s">
        <v>8</v>
      </c>
      <c r="BI1478" s="5" t="s">
        <v>8</v>
      </c>
      <c r="BJ1478" s="5" t="s">
        <v>8</v>
      </c>
      <c r="BK1478" s="5">
        <v>0.67</v>
      </c>
      <c r="BL1478" s="5" t="s">
        <v>8</v>
      </c>
      <c r="BM1478" s="5" t="s">
        <v>8</v>
      </c>
      <c r="BN1478" s="5" t="s">
        <v>8</v>
      </c>
      <c r="BO1478" s="5" t="s">
        <v>8</v>
      </c>
      <c r="BP1478" s="5" t="s">
        <v>8</v>
      </c>
      <c r="BQ1478" s="5" t="s">
        <v>8</v>
      </c>
      <c r="BR1478" s="5" t="s">
        <v>8</v>
      </c>
    </row>
    <row r="1479" spans="1:70" x14ac:dyDescent="0.2">
      <c r="A1479" s="4" t="s">
        <v>531</v>
      </c>
      <c r="B1479" s="5">
        <v>209</v>
      </c>
      <c r="C1479" s="5" t="s">
        <v>532</v>
      </c>
      <c r="D1479" s="4" t="s">
        <v>533</v>
      </c>
      <c r="E1479" s="4" t="s">
        <v>13321</v>
      </c>
      <c r="F1479" s="5" t="s">
        <v>8</v>
      </c>
      <c r="G1479" s="5" t="s">
        <v>8</v>
      </c>
      <c r="H1479" s="5" t="s">
        <v>8</v>
      </c>
      <c r="I1479" s="5" t="s">
        <v>8</v>
      </c>
      <c r="J1479" s="5" t="s">
        <v>8</v>
      </c>
      <c r="K1479" s="5" t="s">
        <v>8</v>
      </c>
      <c r="L1479" s="5" t="s">
        <v>8</v>
      </c>
      <c r="M1479" s="5" t="s">
        <v>8</v>
      </c>
      <c r="N1479" s="5" t="s">
        <v>8</v>
      </c>
      <c r="O1479" s="5" t="s">
        <v>8</v>
      </c>
      <c r="P1479" s="5" t="s">
        <v>8</v>
      </c>
      <c r="Q1479" s="5" t="s">
        <v>8</v>
      </c>
      <c r="R1479" s="5">
        <v>1.1399999999999999</v>
      </c>
      <c r="S1479" s="5" t="s">
        <v>8</v>
      </c>
      <c r="T1479" s="5" t="s">
        <v>8</v>
      </c>
      <c r="U1479" s="5">
        <v>1.1499999999999999</v>
      </c>
      <c r="V1479" s="5" t="s">
        <v>8</v>
      </c>
      <c r="W1479" s="5" t="s">
        <v>8</v>
      </c>
      <c r="X1479" s="5" t="s">
        <v>8</v>
      </c>
      <c r="Y1479" s="5" t="s">
        <v>8</v>
      </c>
      <c r="Z1479" s="5" t="s">
        <v>8</v>
      </c>
      <c r="AA1479" s="5" t="s">
        <v>8</v>
      </c>
      <c r="AB1479" s="5" t="s">
        <v>8</v>
      </c>
      <c r="AC1479" s="5" t="s">
        <v>8</v>
      </c>
      <c r="AD1479" s="5">
        <v>0.51</v>
      </c>
      <c r="AE1479" s="5" t="s">
        <v>8</v>
      </c>
      <c r="AF1479" s="5" t="s">
        <v>8</v>
      </c>
      <c r="AG1479" s="5" t="s">
        <v>8</v>
      </c>
      <c r="AH1479" s="5" t="s">
        <v>8</v>
      </c>
      <c r="AI1479" s="5" t="s">
        <v>8</v>
      </c>
      <c r="AJ1479" s="5" t="s">
        <v>8</v>
      </c>
      <c r="AK1479" s="5" t="s">
        <v>8</v>
      </c>
      <c r="AL1479" s="5" t="s">
        <v>8</v>
      </c>
      <c r="AM1479" s="5" t="s">
        <v>8</v>
      </c>
      <c r="AN1479" s="5" t="s">
        <v>8</v>
      </c>
      <c r="AO1479" s="5" t="s">
        <v>8</v>
      </c>
      <c r="AP1479" s="5" t="s">
        <v>8</v>
      </c>
      <c r="AQ1479" s="5" t="s">
        <v>8</v>
      </c>
      <c r="AR1479" s="5" t="s">
        <v>8</v>
      </c>
      <c r="AS1479" s="5" t="s">
        <v>8</v>
      </c>
      <c r="AT1479" s="5" t="s">
        <v>8</v>
      </c>
      <c r="AU1479" s="5" t="s">
        <v>8</v>
      </c>
      <c r="AV1479" s="5" t="s">
        <v>8</v>
      </c>
      <c r="AW1479" s="5" t="s">
        <v>8</v>
      </c>
      <c r="AX1479" s="5" t="s">
        <v>8</v>
      </c>
      <c r="AY1479" s="5" t="s">
        <v>8</v>
      </c>
      <c r="AZ1479" s="5" t="s">
        <v>8</v>
      </c>
      <c r="BA1479" s="5" t="s">
        <v>8</v>
      </c>
      <c r="BB1479" s="5" t="s">
        <v>8</v>
      </c>
      <c r="BC1479" s="5" t="s">
        <v>8</v>
      </c>
      <c r="BD1479" s="5" t="s">
        <v>8</v>
      </c>
      <c r="BE1479" s="5" t="s">
        <v>8</v>
      </c>
      <c r="BF1479" s="5" t="s">
        <v>8</v>
      </c>
      <c r="BG1479" s="5" t="s">
        <v>8</v>
      </c>
      <c r="BH1479" s="5" t="s">
        <v>8</v>
      </c>
      <c r="BI1479" s="5" t="s">
        <v>8</v>
      </c>
      <c r="BJ1479" s="5" t="s">
        <v>8</v>
      </c>
      <c r="BK1479" s="5" t="s">
        <v>8</v>
      </c>
      <c r="BL1479" s="5">
        <v>0.7</v>
      </c>
      <c r="BM1479" s="5" t="s">
        <v>8</v>
      </c>
      <c r="BN1479" s="5" t="s">
        <v>8</v>
      </c>
      <c r="BO1479" s="5" t="s">
        <v>8</v>
      </c>
      <c r="BP1479" s="5" t="s">
        <v>8</v>
      </c>
      <c r="BQ1479" s="5" t="s">
        <v>8</v>
      </c>
      <c r="BR1479" s="5" t="s">
        <v>8</v>
      </c>
    </row>
    <row r="1480" spans="1:70" x14ac:dyDescent="0.2">
      <c r="A1480" s="4" t="s">
        <v>531</v>
      </c>
      <c r="B1480" s="5">
        <v>30</v>
      </c>
      <c r="C1480" s="5" t="s">
        <v>532</v>
      </c>
      <c r="D1480" s="4" t="s">
        <v>533</v>
      </c>
      <c r="E1480" s="4" t="s">
        <v>15827</v>
      </c>
      <c r="F1480" s="5" t="s">
        <v>8</v>
      </c>
      <c r="G1480" s="5" t="s">
        <v>8</v>
      </c>
      <c r="H1480" s="5" t="s">
        <v>8</v>
      </c>
      <c r="I1480" s="5" t="s">
        <v>8</v>
      </c>
      <c r="J1480" s="5" t="s">
        <v>8</v>
      </c>
      <c r="K1480" s="5" t="s">
        <v>8</v>
      </c>
      <c r="L1480" s="5" t="s">
        <v>8</v>
      </c>
      <c r="M1480" s="5" t="s">
        <v>8</v>
      </c>
      <c r="N1480" s="5" t="s">
        <v>8</v>
      </c>
      <c r="O1480" s="5" t="s">
        <v>8</v>
      </c>
      <c r="P1480" s="5" t="s">
        <v>8</v>
      </c>
      <c r="Q1480" s="5" t="s">
        <v>8</v>
      </c>
      <c r="R1480" s="5" t="s">
        <v>8</v>
      </c>
      <c r="S1480" s="5" t="s">
        <v>8</v>
      </c>
      <c r="T1480" s="5" t="s">
        <v>8</v>
      </c>
      <c r="U1480" s="5" t="s">
        <v>8</v>
      </c>
      <c r="V1480" s="5">
        <v>0.69</v>
      </c>
      <c r="W1480" s="5" t="s">
        <v>8</v>
      </c>
      <c r="X1480" s="5" t="s">
        <v>8</v>
      </c>
      <c r="Y1480" s="5" t="s">
        <v>8</v>
      </c>
      <c r="Z1480" s="5" t="s">
        <v>8</v>
      </c>
      <c r="AA1480" s="5" t="s">
        <v>8</v>
      </c>
      <c r="AB1480" s="5" t="s">
        <v>8</v>
      </c>
      <c r="AC1480" s="5">
        <v>0.93</v>
      </c>
      <c r="AD1480" s="5">
        <v>0.8</v>
      </c>
      <c r="AE1480" s="5">
        <v>0.81</v>
      </c>
      <c r="AF1480" s="5" t="s">
        <v>8</v>
      </c>
      <c r="AG1480" s="5" t="s">
        <v>8</v>
      </c>
      <c r="AH1480" s="5" t="s">
        <v>8</v>
      </c>
      <c r="AI1480" s="5" t="s">
        <v>8</v>
      </c>
      <c r="AJ1480" s="5" t="s">
        <v>8</v>
      </c>
      <c r="AK1480" s="5" t="s">
        <v>8</v>
      </c>
      <c r="AL1480" s="5" t="s">
        <v>8</v>
      </c>
      <c r="AM1480" s="5" t="s">
        <v>8</v>
      </c>
      <c r="AN1480" s="5" t="s">
        <v>8</v>
      </c>
      <c r="AO1480" s="5" t="s">
        <v>8</v>
      </c>
      <c r="AP1480" s="5" t="s">
        <v>8</v>
      </c>
      <c r="AQ1480" s="5" t="s">
        <v>8</v>
      </c>
      <c r="AR1480" s="5" t="s">
        <v>8</v>
      </c>
      <c r="AS1480" s="5" t="s">
        <v>8</v>
      </c>
      <c r="AT1480" s="5" t="s">
        <v>8</v>
      </c>
      <c r="AU1480" s="5" t="s">
        <v>8</v>
      </c>
      <c r="AV1480" s="5" t="s">
        <v>8</v>
      </c>
      <c r="AW1480" s="5" t="s">
        <v>8</v>
      </c>
      <c r="AX1480" s="5" t="s">
        <v>8</v>
      </c>
      <c r="AY1480" s="5" t="s">
        <v>8</v>
      </c>
      <c r="AZ1480" s="5" t="s">
        <v>8</v>
      </c>
      <c r="BA1480" s="5" t="s">
        <v>8</v>
      </c>
      <c r="BB1480" s="5" t="s">
        <v>8</v>
      </c>
      <c r="BC1480" s="5" t="s">
        <v>8</v>
      </c>
      <c r="BD1480" s="5" t="s">
        <v>8</v>
      </c>
      <c r="BE1480" s="5" t="s">
        <v>8</v>
      </c>
      <c r="BF1480" s="5" t="s">
        <v>8</v>
      </c>
      <c r="BG1480" s="5" t="s">
        <v>8</v>
      </c>
      <c r="BH1480" s="5" t="s">
        <v>8</v>
      </c>
      <c r="BI1480" s="5" t="s">
        <v>8</v>
      </c>
      <c r="BJ1480" s="5" t="s">
        <v>8</v>
      </c>
      <c r="BK1480" s="5" t="s">
        <v>8</v>
      </c>
      <c r="BL1480" s="5" t="s">
        <v>8</v>
      </c>
      <c r="BM1480" s="5">
        <v>1.1000000000000001</v>
      </c>
      <c r="BN1480" s="5">
        <v>1.04</v>
      </c>
      <c r="BO1480" s="5" t="s">
        <v>8</v>
      </c>
      <c r="BP1480" s="5" t="s">
        <v>8</v>
      </c>
      <c r="BQ1480" s="5" t="s">
        <v>8</v>
      </c>
      <c r="BR1480" s="5" t="s">
        <v>8</v>
      </c>
    </row>
    <row r="1481" spans="1:70" x14ac:dyDescent="0.2">
      <c r="A1481" s="4" t="s">
        <v>531</v>
      </c>
      <c r="B1481" s="5">
        <v>216</v>
      </c>
      <c r="C1481" s="5" t="s">
        <v>532</v>
      </c>
      <c r="D1481" s="4" t="s">
        <v>533</v>
      </c>
      <c r="E1481" s="4" t="s">
        <v>16335</v>
      </c>
      <c r="F1481" s="5" t="s">
        <v>8</v>
      </c>
      <c r="G1481" s="5" t="s">
        <v>8</v>
      </c>
      <c r="H1481" s="5" t="s">
        <v>8</v>
      </c>
      <c r="I1481" s="5" t="s">
        <v>8</v>
      </c>
      <c r="J1481" s="5" t="s">
        <v>8</v>
      </c>
      <c r="K1481" s="5" t="s">
        <v>8</v>
      </c>
      <c r="L1481" s="5" t="s">
        <v>8</v>
      </c>
      <c r="M1481" s="5" t="s">
        <v>8</v>
      </c>
      <c r="N1481" s="5" t="s">
        <v>8</v>
      </c>
      <c r="O1481" s="5" t="s">
        <v>8</v>
      </c>
      <c r="P1481" s="5" t="s">
        <v>8</v>
      </c>
      <c r="Q1481" s="5" t="s">
        <v>8</v>
      </c>
      <c r="R1481" s="5" t="s">
        <v>8</v>
      </c>
      <c r="S1481" s="5" t="s">
        <v>8</v>
      </c>
      <c r="T1481" s="5" t="s">
        <v>8</v>
      </c>
      <c r="U1481" s="5">
        <v>0.68</v>
      </c>
      <c r="V1481" s="5" t="s">
        <v>8</v>
      </c>
      <c r="W1481" s="5" t="s">
        <v>8</v>
      </c>
      <c r="X1481" s="5" t="s">
        <v>8</v>
      </c>
      <c r="Y1481" s="5" t="s">
        <v>8</v>
      </c>
      <c r="Z1481" s="5" t="s">
        <v>8</v>
      </c>
      <c r="AA1481" s="5" t="s">
        <v>8</v>
      </c>
      <c r="AB1481" s="5" t="s">
        <v>8</v>
      </c>
      <c r="AC1481" s="5" t="s">
        <v>8</v>
      </c>
      <c r="AD1481" s="5">
        <v>0.86</v>
      </c>
      <c r="AE1481" s="5" t="s">
        <v>8</v>
      </c>
      <c r="AF1481" s="5" t="s">
        <v>8</v>
      </c>
      <c r="AG1481" s="5" t="s">
        <v>8</v>
      </c>
      <c r="AH1481" s="5" t="s">
        <v>8</v>
      </c>
      <c r="AI1481" s="5" t="s">
        <v>8</v>
      </c>
      <c r="AJ1481" s="5" t="s">
        <v>8</v>
      </c>
      <c r="AK1481" s="5" t="s">
        <v>8</v>
      </c>
      <c r="AL1481" s="5" t="s">
        <v>8</v>
      </c>
      <c r="AM1481" s="5" t="s">
        <v>8</v>
      </c>
      <c r="AN1481" s="5" t="s">
        <v>8</v>
      </c>
      <c r="AO1481" s="5" t="s">
        <v>8</v>
      </c>
      <c r="AP1481" s="5" t="s">
        <v>8</v>
      </c>
      <c r="AQ1481" s="5" t="s">
        <v>8</v>
      </c>
      <c r="AR1481" s="5" t="s">
        <v>8</v>
      </c>
      <c r="AS1481" s="5" t="s">
        <v>8</v>
      </c>
      <c r="AT1481" s="5" t="s">
        <v>8</v>
      </c>
      <c r="AU1481" s="5" t="s">
        <v>8</v>
      </c>
      <c r="AV1481" s="5" t="s">
        <v>8</v>
      </c>
      <c r="AW1481" s="5" t="s">
        <v>8</v>
      </c>
      <c r="AX1481" s="5" t="s">
        <v>8</v>
      </c>
      <c r="AY1481" s="5" t="s">
        <v>8</v>
      </c>
      <c r="AZ1481" s="5" t="s">
        <v>8</v>
      </c>
      <c r="BA1481" s="5" t="s">
        <v>8</v>
      </c>
      <c r="BB1481" s="5" t="s">
        <v>8</v>
      </c>
      <c r="BC1481" s="5" t="s">
        <v>8</v>
      </c>
      <c r="BD1481" s="5" t="s">
        <v>8</v>
      </c>
      <c r="BE1481" s="5" t="s">
        <v>8</v>
      </c>
      <c r="BF1481" s="5" t="s">
        <v>8</v>
      </c>
      <c r="BG1481" s="5" t="s">
        <v>8</v>
      </c>
      <c r="BH1481" s="5" t="s">
        <v>8</v>
      </c>
      <c r="BI1481" s="5" t="s">
        <v>8</v>
      </c>
      <c r="BJ1481" s="5" t="s">
        <v>8</v>
      </c>
      <c r="BK1481" s="5" t="s">
        <v>8</v>
      </c>
      <c r="BL1481" s="5" t="s">
        <v>8</v>
      </c>
      <c r="BM1481" s="5">
        <v>1.1399999999999999</v>
      </c>
      <c r="BN1481" s="5">
        <v>0.57999999999999996</v>
      </c>
      <c r="BO1481" s="5" t="s">
        <v>8</v>
      </c>
      <c r="BP1481" s="5" t="s">
        <v>8</v>
      </c>
      <c r="BQ1481" s="5" t="s">
        <v>8</v>
      </c>
      <c r="BR1481" s="5" t="s">
        <v>8</v>
      </c>
    </row>
    <row r="1482" spans="1:70" x14ac:dyDescent="0.2">
      <c r="A1482" s="4" t="s">
        <v>157</v>
      </c>
      <c r="B1482" s="5">
        <v>567</v>
      </c>
      <c r="C1482" s="5" t="s">
        <v>158</v>
      </c>
      <c r="D1482" s="4" t="s">
        <v>159</v>
      </c>
      <c r="E1482" s="4" t="s">
        <v>160</v>
      </c>
      <c r="F1482" s="5" t="s">
        <v>8</v>
      </c>
      <c r="G1482" s="5">
        <v>1.87</v>
      </c>
      <c r="H1482" s="5">
        <v>1.1599999999999999</v>
      </c>
      <c r="I1482" s="5">
        <v>0.73</v>
      </c>
      <c r="J1482" s="5">
        <v>0.87</v>
      </c>
      <c r="K1482" s="5">
        <v>1.79</v>
      </c>
      <c r="L1482" s="5">
        <v>0.75</v>
      </c>
      <c r="M1482" s="5">
        <v>0.93</v>
      </c>
      <c r="N1482" s="5">
        <v>1.21</v>
      </c>
      <c r="O1482" s="5">
        <v>1.1399999999999999</v>
      </c>
      <c r="P1482" s="5">
        <v>1.07</v>
      </c>
      <c r="Q1482" s="5">
        <v>1.5</v>
      </c>
      <c r="R1482" s="5">
        <v>1.01</v>
      </c>
      <c r="S1482" s="5" t="s">
        <v>8</v>
      </c>
      <c r="T1482" s="5" t="s">
        <v>8</v>
      </c>
      <c r="U1482" s="5">
        <v>1.23</v>
      </c>
      <c r="V1482" s="5">
        <v>1.19</v>
      </c>
      <c r="W1482" s="5" t="s">
        <v>8</v>
      </c>
      <c r="X1482" s="5">
        <v>0.77</v>
      </c>
      <c r="Y1482" s="5">
        <v>0.56999999999999995</v>
      </c>
      <c r="Z1482" s="5">
        <v>1.2</v>
      </c>
      <c r="AA1482" s="5">
        <v>1.94</v>
      </c>
      <c r="AB1482" s="5">
        <v>1.0900000000000001</v>
      </c>
      <c r="AC1482" s="5">
        <v>1.25</v>
      </c>
      <c r="AD1482" s="5">
        <v>0.99</v>
      </c>
      <c r="AE1482" s="5">
        <v>1.35</v>
      </c>
      <c r="AF1482" s="5">
        <v>2.38</v>
      </c>
      <c r="AG1482" s="5" t="s">
        <v>8</v>
      </c>
      <c r="AH1482" s="5" t="s">
        <v>8</v>
      </c>
      <c r="AI1482" s="5" t="s">
        <v>8</v>
      </c>
      <c r="AJ1482" s="5" t="s">
        <v>8</v>
      </c>
      <c r="AK1482" s="5" t="s">
        <v>8</v>
      </c>
      <c r="AL1482" s="5" t="s">
        <v>8</v>
      </c>
      <c r="AM1482" s="5" t="s">
        <v>8</v>
      </c>
      <c r="AN1482" s="5">
        <v>1.0900000000000001</v>
      </c>
      <c r="AO1482" s="5">
        <v>1.19</v>
      </c>
      <c r="AP1482" s="5">
        <v>0.76</v>
      </c>
      <c r="AQ1482" s="5" t="s">
        <v>8</v>
      </c>
      <c r="AR1482" s="5" t="s">
        <v>8</v>
      </c>
      <c r="AS1482" s="5" t="s">
        <v>8</v>
      </c>
      <c r="AT1482" s="5" t="s">
        <v>8</v>
      </c>
      <c r="AU1482" s="5">
        <v>0.87</v>
      </c>
      <c r="AV1482" s="5" t="s">
        <v>8</v>
      </c>
      <c r="AW1482" s="5">
        <v>1.1399999999999999</v>
      </c>
      <c r="AX1482" s="5">
        <v>0.54</v>
      </c>
      <c r="AY1482" s="5" t="s">
        <v>8</v>
      </c>
      <c r="AZ1482" s="5">
        <v>0.98</v>
      </c>
      <c r="BA1482" s="5">
        <v>0.54</v>
      </c>
      <c r="BB1482" s="5">
        <v>0.87</v>
      </c>
      <c r="BC1482" s="5" t="s">
        <v>8</v>
      </c>
      <c r="BD1482" s="5">
        <v>0.93</v>
      </c>
      <c r="BE1482" s="5">
        <v>0.41</v>
      </c>
      <c r="BF1482" s="5">
        <v>1.39</v>
      </c>
      <c r="BG1482" s="5" t="s">
        <v>8</v>
      </c>
      <c r="BH1482" s="5">
        <v>0.88</v>
      </c>
      <c r="BI1482" s="5">
        <v>0.68</v>
      </c>
      <c r="BJ1482" s="5">
        <v>0.51</v>
      </c>
      <c r="BK1482" s="5">
        <v>0.43</v>
      </c>
      <c r="BL1482" s="5">
        <v>1.7</v>
      </c>
      <c r="BM1482" s="5">
        <v>1.59</v>
      </c>
      <c r="BN1482" s="5">
        <v>1.36</v>
      </c>
      <c r="BO1482" s="5">
        <v>1.02</v>
      </c>
      <c r="BP1482" s="5">
        <v>1</v>
      </c>
      <c r="BQ1482" s="5">
        <v>0.49</v>
      </c>
      <c r="BR1482" s="5">
        <v>0.69</v>
      </c>
    </row>
    <row r="1483" spans="1:70" x14ac:dyDescent="0.2">
      <c r="A1483" s="4" t="s">
        <v>157</v>
      </c>
      <c r="B1483" s="5">
        <v>41</v>
      </c>
      <c r="C1483" s="5" t="s">
        <v>158</v>
      </c>
      <c r="D1483" s="4" t="s">
        <v>159</v>
      </c>
      <c r="E1483" s="4" t="s">
        <v>1514</v>
      </c>
      <c r="F1483" s="5">
        <v>0.54</v>
      </c>
      <c r="G1483" s="5">
        <v>2.91</v>
      </c>
      <c r="H1483" s="5" t="s">
        <v>8</v>
      </c>
      <c r="I1483" s="5">
        <v>0.5</v>
      </c>
      <c r="J1483" s="5">
        <v>0.68</v>
      </c>
      <c r="K1483" s="5">
        <v>1.85</v>
      </c>
      <c r="L1483" s="5">
        <v>0.85</v>
      </c>
      <c r="M1483" s="5">
        <v>0.74</v>
      </c>
      <c r="N1483" s="5">
        <v>1.59</v>
      </c>
      <c r="O1483" s="5">
        <v>0.7</v>
      </c>
      <c r="P1483" s="5">
        <v>1.01</v>
      </c>
      <c r="Q1483" s="5">
        <v>1.57</v>
      </c>
      <c r="R1483" s="5" t="s">
        <v>8</v>
      </c>
      <c r="S1483" s="5">
        <v>1.23</v>
      </c>
      <c r="T1483" s="5">
        <v>1.48</v>
      </c>
      <c r="U1483" s="5">
        <v>1.22</v>
      </c>
      <c r="V1483" s="5">
        <v>1.1100000000000001</v>
      </c>
      <c r="W1483" s="5">
        <v>1.38</v>
      </c>
      <c r="X1483" s="5">
        <v>0.61</v>
      </c>
      <c r="Y1483" s="5">
        <v>0.52</v>
      </c>
      <c r="Z1483" s="5">
        <v>1.44</v>
      </c>
      <c r="AA1483" s="5">
        <v>2.33</v>
      </c>
      <c r="AB1483" s="5">
        <v>0.75</v>
      </c>
      <c r="AC1483" s="5" t="s">
        <v>8</v>
      </c>
      <c r="AD1483" s="5">
        <v>1</v>
      </c>
      <c r="AE1483" s="5">
        <v>1.77</v>
      </c>
      <c r="AF1483" s="5">
        <v>2.87</v>
      </c>
      <c r="AG1483" s="5" t="s">
        <v>8</v>
      </c>
      <c r="AH1483" s="5">
        <v>1.03</v>
      </c>
      <c r="AI1483" s="5">
        <v>1.07</v>
      </c>
      <c r="AJ1483" s="5">
        <v>4.5599999999999996</v>
      </c>
      <c r="AK1483" s="5">
        <v>2.13</v>
      </c>
      <c r="AL1483" s="5">
        <v>1.46</v>
      </c>
      <c r="AM1483" s="5">
        <v>0.97</v>
      </c>
      <c r="AN1483" s="5">
        <v>1.2</v>
      </c>
      <c r="AO1483" s="5">
        <v>0.7</v>
      </c>
      <c r="AP1483" s="5">
        <v>1.66</v>
      </c>
      <c r="AQ1483" s="5">
        <v>0.93</v>
      </c>
      <c r="AR1483" s="5">
        <v>1.02</v>
      </c>
      <c r="AS1483" s="5">
        <v>0.81</v>
      </c>
      <c r="AT1483" s="5">
        <v>0.87</v>
      </c>
      <c r="AU1483" s="5">
        <v>0.85</v>
      </c>
      <c r="AV1483" s="5">
        <v>1.69</v>
      </c>
      <c r="AW1483" s="5">
        <v>0.96</v>
      </c>
      <c r="AX1483" s="5">
        <v>1.06</v>
      </c>
      <c r="AY1483" s="5">
        <v>1.07</v>
      </c>
      <c r="AZ1483" s="5">
        <v>1.1399999999999999</v>
      </c>
      <c r="BA1483" s="5" t="s">
        <v>8</v>
      </c>
      <c r="BB1483" s="5">
        <v>1.27</v>
      </c>
      <c r="BC1483" s="5">
        <v>0.96</v>
      </c>
      <c r="BD1483" s="5">
        <v>1.23</v>
      </c>
      <c r="BE1483" s="5">
        <v>0.72</v>
      </c>
      <c r="BF1483" s="5">
        <v>1.1299999999999999</v>
      </c>
      <c r="BG1483" s="5">
        <v>1.02</v>
      </c>
      <c r="BH1483" s="5">
        <v>0.79</v>
      </c>
      <c r="BI1483" s="5">
        <v>0.63</v>
      </c>
      <c r="BJ1483" s="5">
        <v>0.91</v>
      </c>
      <c r="BK1483" s="5">
        <v>0.55000000000000004</v>
      </c>
      <c r="BL1483" s="5">
        <v>1.37</v>
      </c>
      <c r="BM1483" s="5">
        <v>1.21</v>
      </c>
      <c r="BN1483" s="5">
        <v>1.1100000000000001</v>
      </c>
      <c r="BO1483" s="5">
        <v>1.91</v>
      </c>
      <c r="BP1483" s="5">
        <v>0.7</v>
      </c>
      <c r="BQ1483" s="5">
        <v>0.65</v>
      </c>
      <c r="BR1483" s="5">
        <v>0.57999999999999996</v>
      </c>
    </row>
    <row r="1484" spans="1:70" x14ac:dyDescent="0.2">
      <c r="A1484" s="4" t="s">
        <v>157</v>
      </c>
      <c r="B1484" s="5">
        <v>369</v>
      </c>
      <c r="C1484" s="5" t="s">
        <v>158</v>
      </c>
      <c r="D1484" s="4" t="s">
        <v>159</v>
      </c>
      <c r="E1484" s="4" t="s">
        <v>1762</v>
      </c>
      <c r="F1484" s="5" t="s">
        <v>8</v>
      </c>
      <c r="G1484" s="5">
        <v>1.1399999999999999</v>
      </c>
      <c r="H1484" s="5">
        <v>1.61</v>
      </c>
      <c r="I1484" s="5">
        <v>0.41</v>
      </c>
      <c r="J1484" s="5">
        <v>0.75</v>
      </c>
      <c r="K1484" s="5" t="s">
        <v>8</v>
      </c>
      <c r="L1484" s="5">
        <v>1.1399999999999999</v>
      </c>
      <c r="M1484" s="5">
        <v>0.83</v>
      </c>
      <c r="N1484" s="5">
        <v>1.45</v>
      </c>
      <c r="O1484" s="5">
        <v>0.66</v>
      </c>
      <c r="P1484" s="5" t="s">
        <v>8</v>
      </c>
      <c r="Q1484" s="5" t="s">
        <v>8</v>
      </c>
      <c r="R1484" s="5" t="s">
        <v>8</v>
      </c>
      <c r="S1484" s="5" t="s">
        <v>8</v>
      </c>
      <c r="T1484" s="5">
        <v>1.08</v>
      </c>
      <c r="U1484" s="5">
        <v>1.49</v>
      </c>
      <c r="V1484" s="5">
        <v>1.02</v>
      </c>
      <c r="W1484" s="5">
        <v>1.6</v>
      </c>
      <c r="X1484" s="5">
        <v>0.68</v>
      </c>
      <c r="Y1484" s="5" t="s">
        <v>8</v>
      </c>
      <c r="Z1484" s="5">
        <v>1.56</v>
      </c>
      <c r="AA1484" s="5">
        <v>1.72</v>
      </c>
      <c r="AB1484" s="5" t="s">
        <v>8</v>
      </c>
      <c r="AC1484" s="5">
        <v>1.22</v>
      </c>
      <c r="AD1484" s="5">
        <v>1.1599999999999999</v>
      </c>
      <c r="AE1484" s="5">
        <v>1.63</v>
      </c>
      <c r="AF1484" s="5" t="s">
        <v>8</v>
      </c>
      <c r="AG1484" s="5">
        <v>1.3</v>
      </c>
      <c r="AH1484" s="5" t="s">
        <v>8</v>
      </c>
      <c r="AI1484" s="5">
        <v>0.8</v>
      </c>
      <c r="AJ1484" s="5">
        <v>0.75</v>
      </c>
      <c r="AK1484" s="5" t="s">
        <v>8</v>
      </c>
      <c r="AL1484" s="5" t="s">
        <v>8</v>
      </c>
      <c r="AM1484" s="5" t="s">
        <v>8</v>
      </c>
      <c r="AN1484" s="5" t="s">
        <v>8</v>
      </c>
      <c r="AO1484" s="5">
        <v>0.52</v>
      </c>
      <c r="AP1484" s="5">
        <v>0.54</v>
      </c>
      <c r="AQ1484" s="5">
        <v>0.75</v>
      </c>
      <c r="AR1484" s="5" t="s">
        <v>8</v>
      </c>
      <c r="AS1484" s="5">
        <v>0.63</v>
      </c>
      <c r="AT1484" s="5" t="s">
        <v>8</v>
      </c>
      <c r="AU1484" s="5" t="s">
        <v>8</v>
      </c>
      <c r="AV1484" s="5" t="s">
        <v>8</v>
      </c>
      <c r="AW1484" s="5">
        <v>0.81</v>
      </c>
      <c r="AX1484" s="5">
        <v>0.61</v>
      </c>
      <c r="AY1484" s="5" t="s">
        <v>8</v>
      </c>
      <c r="AZ1484" s="5">
        <v>0.98</v>
      </c>
      <c r="BA1484" s="5">
        <v>0.77</v>
      </c>
      <c r="BB1484" s="5">
        <v>0.72</v>
      </c>
      <c r="BC1484" s="5">
        <v>0.92</v>
      </c>
      <c r="BD1484" s="5">
        <v>0.99</v>
      </c>
      <c r="BE1484" s="5">
        <v>1</v>
      </c>
      <c r="BF1484" s="5">
        <v>1.59</v>
      </c>
      <c r="BG1484" s="5">
        <v>0.79</v>
      </c>
      <c r="BH1484" s="5" t="s">
        <v>8</v>
      </c>
      <c r="BI1484" s="5">
        <v>0.68</v>
      </c>
      <c r="BJ1484" s="5">
        <v>0.79</v>
      </c>
      <c r="BK1484" s="5" t="s">
        <v>8</v>
      </c>
      <c r="BL1484" s="5">
        <v>1.71</v>
      </c>
      <c r="BM1484" s="5">
        <v>1.69</v>
      </c>
      <c r="BN1484" s="5">
        <v>1.02</v>
      </c>
      <c r="BO1484" s="5" t="s">
        <v>8</v>
      </c>
      <c r="BP1484" s="5">
        <v>1.03</v>
      </c>
      <c r="BQ1484" s="5">
        <v>0.62</v>
      </c>
      <c r="BR1484" s="5">
        <v>0.87</v>
      </c>
    </row>
    <row r="1485" spans="1:70" x14ac:dyDescent="0.2">
      <c r="A1485" s="4" t="s">
        <v>157</v>
      </c>
      <c r="B1485" s="5">
        <v>591</v>
      </c>
      <c r="C1485" s="5" t="s">
        <v>158</v>
      </c>
      <c r="D1485" s="4" t="s">
        <v>159</v>
      </c>
      <c r="E1485" s="4" t="s">
        <v>2945</v>
      </c>
      <c r="F1485" s="5">
        <v>0.96</v>
      </c>
      <c r="G1485" s="5">
        <v>1.56</v>
      </c>
      <c r="H1485" s="5" t="s">
        <v>8</v>
      </c>
      <c r="I1485" s="5">
        <v>0.39</v>
      </c>
      <c r="J1485" s="5">
        <v>0.69</v>
      </c>
      <c r="K1485" s="5">
        <v>1.81</v>
      </c>
      <c r="L1485" s="5">
        <v>1.01</v>
      </c>
      <c r="M1485" s="5">
        <v>0.97</v>
      </c>
      <c r="N1485" s="5">
        <v>1.1599999999999999</v>
      </c>
      <c r="O1485" s="5">
        <v>0.52</v>
      </c>
      <c r="P1485" s="5">
        <v>0.93</v>
      </c>
      <c r="Q1485" s="5">
        <v>1.3</v>
      </c>
      <c r="R1485" s="5" t="s">
        <v>8</v>
      </c>
      <c r="S1485" s="5">
        <v>1.39</v>
      </c>
      <c r="T1485" s="5">
        <v>1.38</v>
      </c>
      <c r="U1485" s="5" t="s">
        <v>8</v>
      </c>
      <c r="V1485" s="5">
        <v>0.68</v>
      </c>
      <c r="W1485" s="5">
        <v>1.25</v>
      </c>
      <c r="X1485" s="5">
        <v>0.89</v>
      </c>
      <c r="Y1485" s="5">
        <v>0.38</v>
      </c>
      <c r="Z1485" s="5">
        <v>1.63</v>
      </c>
      <c r="AA1485" s="5">
        <v>2.25</v>
      </c>
      <c r="AB1485" s="5">
        <v>0.99</v>
      </c>
      <c r="AC1485" s="5">
        <v>1.06</v>
      </c>
      <c r="AD1485" s="5">
        <v>1.04</v>
      </c>
      <c r="AE1485" s="5">
        <v>1.5</v>
      </c>
      <c r="AF1485" s="5">
        <v>2.57</v>
      </c>
      <c r="AG1485" s="5" t="s">
        <v>8</v>
      </c>
      <c r="AH1485" s="5">
        <v>2.09</v>
      </c>
      <c r="AI1485" s="5">
        <v>0.5</v>
      </c>
      <c r="AJ1485" s="5">
        <v>0.41</v>
      </c>
      <c r="AK1485" s="5">
        <v>2.2599999999999998</v>
      </c>
      <c r="AL1485" s="5">
        <v>1.0900000000000001</v>
      </c>
      <c r="AM1485" s="5">
        <v>1.38</v>
      </c>
      <c r="AN1485" s="5">
        <v>1.93</v>
      </c>
      <c r="AO1485" s="5">
        <v>0.31</v>
      </c>
      <c r="AP1485" s="5">
        <v>0.86</v>
      </c>
      <c r="AQ1485" s="5" t="s">
        <v>8</v>
      </c>
      <c r="AR1485" s="5">
        <v>0.87</v>
      </c>
      <c r="AS1485" s="5">
        <v>0.45</v>
      </c>
      <c r="AT1485" s="5">
        <v>0.33</v>
      </c>
      <c r="AU1485" s="5">
        <v>0.39</v>
      </c>
      <c r="AV1485" s="5">
        <v>0.38</v>
      </c>
      <c r="AW1485" s="5">
        <v>0.62</v>
      </c>
      <c r="AX1485" s="5">
        <v>0.52</v>
      </c>
      <c r="AY1485" s="5">
        <v>0.67</v>
      </c>
      <c r="AZ1485" s="5">
        <v>0.81</v>
      </c>
      <c r="BA1485" s="5">
        <v>0.74</v>
      </c>
      <c r="BB1485" s="5">
        <v>0.33</v>
      </c>
      <c r="BC1485" s="5">
        <v>0.55000000000000004</v>
      </c>
      <c r="BD1485" s="5">
        <v>0.45</v>
      </c>
      <c r="BE1485" s="5">
        <v>0.94</v>
      </c>
      <c r="BF1485" s="5">
        <v>1.59</v>
      </c>
      <c r="BG1485" s="5">
        <v>0.77</v>
      </c>
      <c r="BH1485" s="5">
        <v>0.73</v>
      </c>
      <c r="BI1485" s="5">
        <v>0.62</v>
      </c>
      <c r="BJ1485" s="5">
        <v>0.59</v>
      </c>
      <c r="BK1485" s="5">
        <v>0.92</v>
      </c>
      <c r="BL1485" s="5">
        <v>1.68</v>
      </c>
      <c r="BM1485" s="5">
        <v>2.0099999999999998</v>
      </c>
      <c r="BN1485" s="5" t="s">
        <v>8</v>
      </c>
      <c r="BO1485" s="5" t="s">
        <v>8</v>
      </c>
      <c r="BP1485" s="5">
        <v>0.43</v>
      </c>
      <c r="BQ1485" s="5">
        <v>0.41</v>
      </c>
      <c r="BR1485" s="5">
        <v>0.92</v>
      </c>
    </row>
    <row r="1486" spans="1:70" x14ac:dyDescent="0.2">
      <c r="A1486" s="4" t="s">
        <v>157</v>
      </c>
      <c r="B1486" s="5">
        <v>693</v>
      </c>
      <c r="C1486" s="5" t="s">
        <v>158</v>
      </c>
      <c r="D1486" s="4" t="s">
        <v>159</v>
      </c>
      <c r="E1486" s="4" t="s">
        <v>3286</v>
      </c>
      <c r="F1486" s="5">
        <v>0.56999999999999995</v>
      </c>
      <c r="G1486" s="5">
        <v>2.58</v>
      </c>
      <c r="H1486" s="5">
        <v>1.24</v>
      </c>
      <c r="I1486" s="5">
        <v>0.36</v>
      </c>
      <c r="J1486" s="5">
        <v>0.77</v>
      </c>
      <c r="K1486" s="5">
        <v>1.78</v>
      </c>
      <c r="L1486" s="5">
        <v>0.86</v>
      </c>
      <c r="M1486" s="5">
        <v>0.82</v>
      </c>
      <c r="N1486" s="5">
        <v>0.94</v>
      </c>
      <c r="O1486" s="5">
        <v>0.45</v>
      </c>
      <c r="P1486" s="5">
        <v>0.75</v>
      </c>
      <c r="Q1486" s="5">
        <v>1.6</v>
      </c>
      <c r="R1486" s="5">
        <v>0.62</v>
      </c>
      <c r="S1486" s="5" t="s">
        <v>8</v>
      </c>
      <c r="T1486" s="5">
        <v>1.0900000000000001</v>
      </c>
      <c r="U1486" s="5">
        <v>1.29</v>
      </c>
      <c r="V1486" s="5">
        <v>0.71</v>
      </c>
      <c r="W1486" s="5">
        <v>1.39</v>
      </c>
      <c r="X1486" s="5">
        <v>0.69</v>
      </c>
      <c r="Y1486" s="5">
        <v>0.51</v>
      </c>
      <c r="Z1486" s="5">
        <v>1.28</v>
      </c>
      <c r="AA1486" s="5">
        <v>2.63</v>
      </c>
      <c r="AB1486" s="5">
        <v>1.03</v>
      </c>
      <c r="AC1486" s="5">
        <v>1.1599999999999999</v>
      </c>
      <c r="AD1486" s="5">
        <v>1.08</v>
      </c>
      <c r="AE1486" s="5">
        <v>1.47</v>
      </c>
      <c r="AF1486" s="5">
        <v>3.81</v>
      </c>
      <c r="AG1486" s="5">
        <v>0.13</v>
      </c>
      <c r="AH1486" s="5">
        <v>2.4</v>
      </c>
      <c r="AI1486" s="5">
        <v>0.44</v>
      </c>
      <c r="AJ1486" s="5">
        <v>0.32</v>
      </c>
      <c r="AK1486" s="5">
        <v>1.98</v>
      </c>
      <c r="AL1486" s="5">
        <v>0.86</v>
      </c>
      <c r="AM1486" s="5">
        <v>1.24</v>
      </c>
      <c r="AN1486" s="5" t="s">
        <v>8</v>
      </c>
      <c r="AO1486" s="5">
        <v>0.27</v>
      </c>
      <c r="AP1486" s="5">
        <v>0.6</v>
      </c>
      <c r="AQ1486" s="5">
        <v>0.39</v>
      </c>
      <c r="AR1486" s="5">
        <v>1.04</v>
      </c>
      <c r="AS1486" s="5">
        <v>0.44</v>
      </c>
      <c r="AT1486" s="5">
        <v>0.41</v>
      </c>
      <c r="AU1486" s="5">
        <v>0.53</v>
      </c>
      <c r="AV1486" s="5">
        <v>0.55000000000000004</v>
      </c>
      <c r="AW1486" s="5">
        <v>0.7</v>
      </c>
      <c r="AX1486" s="5">
        <v>0.6</v>
      </c>
      <c r="AY1486" s="5">
        <v>0.5</v>
      </c>
      <c r="AZ1486" s="5">
        <v>0.51</v>
      </c>
      <c r="BA1486" s="5">
        <v>0.76</v>
      </c>
      <c r="BB1486" s="5">
        <v>0.41</v>
      </c>
      <c r="BC1486" s="5" t="s">
        <v>8</v>
      </c>
      <c r="BD1486" s="5">
        <v>0.32</v>
      </c>
      <c r="BE1486" s="5">
        <v>0.98</v>
      </c>
      <c r="BF1486" s="5">
        <v>1.75</v>
      </c>
      <c r="BG1486" s="5">
        <v>0.97</v>
      </c>
      <c r="BH1486" s="5">
        <v>0.79</v>
      </c>
      <c r="BI1486" s="5">
        <v>0.37</v>
      </c>
      <c r="BJ1486" s="5">
        <v>0.49</v>
      </c>
      <c r="BK1486" s="5">
        <v>0.4</v>
      </c>
      <c r="BL1486" s="5">
        <v>1.93</v>
      </c>
      <c r="BM1486" s="5">
        <v>1.67</v>
      </c>
      <c r="BN1486" s="5">
        <v>1.26</v>
      </c>
      <c r="BO1486" s="5">
        <v>1.08</v>
      </c>
      <c r="BP1486" s="5">
        <v>0.52</v>
      </c>
      <c r="BQ1486" s="5">
        <v>0.49</v>
      </c>
      <c r="BR1486" s="5">
        <v>0.9</v>
      </c>
    </row>
    <row r="1487" spans="1:70" x14ac:dyDescent="0.2">
      <c r="A1487" s="4" t="s">
        <v>157</v>
      </c>
      <c r="B1487" s="5">
        <v>728</v>
      </c>
      <c r="C1487" s="5" t="s">
        <v>158</v>
      </c>
      <c r="D1487" s="4" t="s">
        <v>159</v>
      </c>
      <c r="E1487" s="4" t="s">
        <v>3453</v>
      </c>
      <c r="F1487" s="5">
        <v>0.9</v>
      </c>
      <c r="G1487" s="5">
        <v>1.43</v>
      </c>
      <c r="H1487" s="5">
        <v>0.89</v>
      </c>
      <c r="I1487" s="5" t="s">
        <v>8</v>
      </c>
      <c r="J1487" s="5">
        <v>1.1599999999999999</v>
      </c>
      <c r="K1487" s="5" t="s">
        <v>8</v>
      </c>
      <c r="L1487" s="5">
        <v>1.1200000000000001</v>
      </c>
      <c r="M1487" s="5">
        <v>1.18</v>
      </c>
      <c r="N1487" s="5">
        <v>1.18</v>
      </c>
      <c r="O1487" s="5">
        <v>0.39</v>
      </c>
      <c r="P1487" s="5" t="s">
        <v>8</v>
      </c>
      <c r="Q1487" s="5">
        <v>1.34</v>
      </c>
      <c r="R1487" s="5" t="s">
        <v>8</v>
      </c>
      <c r="S1487" s="5" t="s">
        <v>8</v>
      </c>
      <c r="T1487" s="5">
        <v>1.87</v>
      </c>
      <c r="U1487" s="5">
        <v>0.83</v>
      </c>
      <c r="V1487" s="5">
        <v>0.67</v>
      </c>
      <c r="W1487" s="5" t="s">
        <v>8</v>
      </c>
      <c r="X1487" s="5" t="s">
        <v>8</v>
      </c>
      <c r="Y1487" s="5" t="s">
        <v>8</v>
      </c>
      <c r="Z1487" s="5">
        <v>1.03</v>
      </c>
      <c r="AA1487" s="5">
        <v>1.1200000000000001</v>
      </c>
      <c r="AB1487" s="5" t="s">
        <v>8</v>
      </c>
      <c r="AC1487" s="5">
        <v>0.76</v>
      </c>
      <c r="AD1487" s="5">
        <v>0.7</v>
      </c>
      <c r="AE1487" s="5">
        <v>1.23</v>
      </c>
      <c r="AF1487" s="5" t="s">
        <v>8</v>
      </c>
      <c r="AG1487" s="5">
        <v>0.15</v>
      </c>
      <c r="AH1487" s="5" t="s">
        <v>8</v>
      </c>
      <c r="AI1487" s="5">
        <v>0.55000000000000004</v>
      </c>
      <c r="AJ1487" s="5">
        <v>0.44</v>
      </c>
      <c r="AK1487" s="5">
        <v>1.84</v>
      </c>
      <c r="AL1487" s="5">
        <v>0.87</v>
      </c>
      <c r="AM1487" s="5">
        <v>1.05</v>
      </c>
      <c r="AN1487" s="5">
        <v>2.09</v>
      </c>
      <c r="AO1487" s="5">
        <v>0.28999999999999998</v>
      </c>
      <c r="AP1487" s="5">
        <v>0.88</v>
      </c>
      <c r="AQ1487" s="5">
        <v>0.32</v>
      </c>
      <c r="AR1487" s="5">
        <v>1.23</v>
      </c>
      <c r="AS1487" s="5">
        <v>0.39</v>
      </c>
      <c r="AT1487" s="5">
        <v>0.28000000000000003</v>
      </c>
      <c r="AU1487" s="5">
        <v>0.47</v>
      </c>
      <c r="AV1487" s="5" t="s">
        <v>8</v>
      </c>
      <c r="AW1487" s="5">
        <v>0.75</v>
      </c>
      <c r="AX1487" s="5">
        <v>0.46</v>
      </c>
      <c r="AY1487" s="5">
        <v>0.69</v>
      </c>
      <c r="AZ1487" s="5">
        <v>0.62</v>
      </c>
      <c r="BA1487" s="5" t="s">
        <v>8</v>
      </c>
      <c r="BB1487" s="5">
        <v>0.37</v>
      </c>
      <c r="BC1487" s="5">
        <v>0.28999999999999998</v>
      </c>
      <c r="BD1487" s="5">
        <v>0.37</v>
      </c>
      <c r="BE1487" s="5" t="s">
        <v>8</v>
      </c>
      <c r="BF1487" s="5" t="s">
        <v>8</v>
      </c>
      <c r="BG1487" s="5" t="s">
        <v>8</v>
      </c>
      <c r="BH1487" s="5" t="s">
        <v>8</v>
      </c>
      <c r="BI1487" s="5">
        <v>0.42</v>
      </c>
      <c r="BJ1487" s="5" t="s">
        <v>8</v>
      </c>
      <c r="BK1487" s="5">
        <v>0.51</v>
      </c>
      <c r="BL1487" s="5">
        <v>1.25</v>
      </c>
      <c r="BM1487" s="5">
        <v>1.64</v>
      </c>
      <c r="BN1487" s="5">
        <v>0.81</v>
      </c>
      <c r="BO1487" s="5" t="s">
        <v>8</v>
      </c>
      <c r="BP1487" s="5">
        <v>0.37</v>
      </c>
      <c r="BQ1487" s="5">
        <v>0.28999999999999998</v>
      </c>
      <c r="BR1487" s="5" t="s">
        <v>8</v>
      </c>
    </row>
    <row r="1488" spans="1:70" x14ac:dyDescent="0.2">
      <c r="A1488" s="4" t="s">
        <v>157</v>
      </c>
      <c r="B1488" s="5">
        <v>67</v>
      </c>
      <c r="C1488" s="5" t="s">
        <v>158</v>
      </c>
      <c r="D1488" s="4" t="s">
        <v>159</v>
      </c>
      <c r="E1488" s="4" t="s">
        <v>8111</v>
      </c>
      <c r="F1488" s="5">
        <v>0.3</v>
      </c>
      <c r="G1488" s="5">
        <v>2.66</v>
      </c>
      <c r="H1488" s="5">
        <v>0.59</v>
      </c>
      <c r="I1488" s="5">
        <v>0.39</v>
      </c>
      <c r="J1488" s="5">
        <v>0.42</v>
      </c>
      <c r="K1488" s="5">
        <v>1.19</v>
      </c>
      <c r="L1488" s="5" t="s">
        <v>8</v>
      </c>
      <c r="M1488" s="5">
        <v>0.44</v>
      </c>
      <c r="N1488" s="5">
        <v>0.63</v>
      </c>
      <c r="O1488" s="5" t="s">
        <v>8</v>
      </c>
      <c r="P1488" s="5">
        <v>0.9</v>
      </c>
      <c r="Q1488" s="5">
        <v>0.99</v>
      </c>
      <c r="R1488" s="5">
        <v>0.48</v>
      </c>
      <c r="S1488" s="5">
        <v>1.08</v>
      </c>
      <c r="T1488" s="5">
        <v>1.55</v>
      </c>
      <c r="U1488" s="5">
        <v>1.04</v>
      </c>
      <c r="V1488" s="5">
        <v>0.55000000000000004</v>
      </c>
      <c r="W1488" s="5">
        <v>0.86</v>
      </c>
      <c r="X1488" s="5">
        <v>0.62</v>
      </c>
      <c r="Y1488" s="5">
        <v>0.41</v>
      </c>
      <c r="Z1488" s="5">
        <v>1.46</v>
      </c>
      <c r="AA1488" s="5">
        <v>1.81</v>
      </c>
      <c r="AB1488" s="5">
        <v>0.44</v>
      </c>
      <c r="AC1488" s="5">
        <v>0.79</v>
      </c>
      <c r="AD1488" s="5" t="s">
        <v>8</v>
      </c>
      <c r="AE1488" s="5">
        <v>1.03</v>
      </c>
      <c r="AF1488" s="5">
        <v>1.27</v>
      </c>
      <c r="AG1488" s="5">
        <v>4.75</v>
      </c>
      <c r="AH1488" s="5">
        <v>3.58</v>
      </c>
      <c r="AI1488" s="5">
        <v>1.24</v>
      </c>
      <c r="AJ1488" s="5">
        <v>4</v>
      </c>
      <c r="AK1488" s="5">
        <v>2.0499999999999998</v>
      </c>
      <c r="AL1488" s="5">
        <v>1.08</v>
      </c>
      <c r="AM1488" s="5">
        <v>0.8</v>
      </c>
      <c r="AN1488" s="5">
        <v>1.02</v>
      </c>
      <c r="AO1488" s="5">
        <v>1.02</v>
      </c>
      <c r="AP1488" s="5">
        <v>1.23</v>
      </c>
      <c r="AQ1488" s="5">
        <v>1</v>
      </c>
      <c r="AR1488" s="5">
        <v>0.96</v>
      </c>
      <c r="AS1488" s="5">
        <v>0.89</v>
      </c>
      <c r="AT1488" s="5">
        <v>1.06</v>
      </c>
      <c r="AU1488" s="5">
        <v>0.64</v>
      </c>
      <c r="AV1488" s="5">
        <v>1.42</v>
      </c>
      <c r="AW1488" s="5">
        <v>0.91</v>
      </c>
      <c r="AX1488" s="5">
        <v>0.7</v>
      </c>
      <c r="AY1488" s="5">
        <v>1.1499999999999999</v>
      </c>
      <c r="AZ1488" s="5">
        <v>1.39</v>
      </c>
      <c r="BA1488" s="5">
        <v>1</v>
      </c>
      <c r="BB1488" s="5">
        <v>1.45</v>
      </c>
      <c r="BC1488" s="5">
        <v>1.2</v>
      </c>
      <c r="BD1488" s="5">
        <v>1.57</v>
      </c>
      <c r="BE1488" s="5">
        <v>1.02</v>
      </c>
      <c r="BF1488" s="5" t="s">
        <v>8</v>
      </c>
      <c r="BG1488" s="5">
        <v>0.97</v>
      </c>
      <c r="BH1488" s="5">
        <v>1.17</v>
      </c>
      <c r="BI1488" s="5">
        <v>0.56999999999999995</v>
      </c>
      <c r="BJ1488" s="5">
        <v>0.46</v>
      </c>
      <c r="BK1488" s="5">
        <v>0.64</v>
      </c>
      <c r="BL1488" s="5">
        <v>0.67</v>
      </c>
      <c r="BM1488" s="5">
        <v>1.05</v>
      </c>
      <c r="BN1488" s="5" t="s">
        <v>8</v>
      </c>
      <c r="BO1488" s="5" t="s">
        <v>8</v>
      </c>
      <c r="BP1488" s="5">
        <v>0.91</v>
      </c>
      <c r="BQ1488" s="5">
        <v>0.72</v>
      </c>
      <c r="BR1488" s="5">
        <v>0.85</v>
      </c>
    </row>
    <row r="1489" spans="1:70" x14ac:dyDescent="0.2">
      <c r="A1489" s="4" t="s">
        <v>157</v>
      </c>
      <c r="B1489" s="5">
        <v>388</v>
      </c>
      <c r="C1489" s="5" t="s">
        <v>158</v>
      </c>
      <c r="D1489" s="4" t="s">
        <v>159</v>
      </c>
      <c r="E1489" s="4" t="s">
        <v>18451</v>
      </c>
      <c r="F1489" s="5" t="s">
        <v>8</v>
      </c>
      <c r="G1489" s="5" t="s">
        <v>8</v>
      </c>
      <c r="H1489" s="5" t="s">
        <v>8</v>
      </c>
      <c r="I1489" s="5" t="s">
        <v>8</v>
      </c>
      <c r="J1489" s="5" t="s">
        <v>8</v>
      </c>
      <c r="K1489" s="5" t="s">
        <v>8</v>
      </c>
      <c r="L1489" s="5" t="s">
        <v>8</v>
      </c>
      <c r="M1489" s="5" t="s">
        <v>8</v>
      </c>
      <c r="N1489" s="5" t="s">
        <v>8</v>
      </c>
      <c r="O1489" s="5" t="s">
        <v>8</v>
      </c>
      <c r="P1489" s="5" t="s">
        <v>8</v>
      </c>
      <c r="Q1489" s="5" t="s">
        <v>8</v>
      </c>
      <c r="R1489" s="5" t="s">
        <v>8</v>
      </c>
      <c r="S1489" s="5" t="s">
        <v>8</v>
      </c>
      <c r="T1489" s="5" t="s">
        <v>8</v>
      </c>
      <c r="U1489" s="5" t="s">
        <v>8</v>
      </c>
      <c r="V1489" s="5" t="s">
        <v>8</v>
      </c>
      <c r="W1489" s="5" t="s">
        <v>8</v>
      </c>
      <c r="X1489" s="5" t="s">
        <v>8</v>
      </c>
      <c r="Y1489" s="5" t="s">
        <v>8</v>
      </c>
      <c r="Z1489" s="5" t="s">
        <v>8</v>
      </c>
      <c r="AA1489" s="5" t="s">
        <v>8</v>
      </c>
      <c r="AB1489" s="5" t="s">
        <v>8</v>
      </c>
      <c r="AC1489" s="5" t="s">
        <v>8</v>
      </c>
      <c r="AD1489" s="5" t="s">
        <v>8</v>
      </c>
      <c r="AE1489" s="5" t="s">
        <v>8</v>
      </c>
      <c r="AF1489" s="5" t="s">
        <v>8</v>
      </c>
      <c r="AG1489" s="5" t="s">
        <v>8</v>
      </c>
      <c r="AH1489" s="5" t="s">
        <v>8</v>
      </c>
      <c r="AI1489" s="5" t="s">
        <v>8</v>
      </c>
      <c r="AJ1489" s="5" t="s">
        <v>8</v>
      </c>
      <c r="AK1489" s="5" t="s">
        <v>8</v>
      </c>
      <c r="AL1489" s="5" t="s">
        <v>8</v>
      </c>
      <c r="AM1489" s="5" t="s">
        <v>8</v>
      </c>
      <c r="AN1489" s="5" t="s">
        <v>8</v>
      </c>
      <c r="AO1489" s="5">
        <v>1.08</v>
      </c>
      <c r="AP1489" s="5" t="s">
        <v>8</v>
      </c>
      <c r="AQ1489" s="5" t="s">
        <v>8</v>
      </c>
      <c r="AR1489" s="5" t="s">
        <v>8</v>
      </c>
      <c r="AS1489" s="5" t="s">
        <v>8</v>
      </c>
      <c r="AT1489" s="5" t="s">
        <v>8</v>
      </c>
      <c r="AU1489" s="5" t="s">
        <v>8</v>
      </c>
      <c r="AV1489" s="5" t="s">
        <v>8</v>
      </c>
      <c r="AW1489" s="5" t="s">
        <v>8</v>
      </c>
      <c r="AX1489" s="5" t="s">
        <v>8</v>
      </c>
      <c r="AY1489" s="5" t="s">
        <v>8</v>
      </c>
      <c r="AZ1489" s="5" t="s">
        <v>8</v>
      </c>
      <c r="BA1489" s="5" t="s">
        <v>8</v>
      </c>
      <c r="BB1489" s="5">
        <v>1.21</v>
      </c>
      <c r="BC1489" s="5" t="s">
        <v>8</v>
      </c>
      <c r="BD1489" s="5" t="s">
        <v>8</v>
      </c>
      <c r="BE1489" s="5" t="s">
        <v>8</v>
      </c>
      <c r="BF1489" s="5" t="s">
        <v>8</v>
      </c>
      <c r="BG1489" s="5" t="s">
        <v>8</v>
      </c>
      <c r="BH1489" s="5" t="s">
        <v>8</v>
      </c>
      <c r="BI1489" s="5" t="s">
        <v>8</v>
      </c>
      <c r="BJ1489" s="5" t="s">
        <v>8</v>
      </c>
      <c r="BK1489" s="5" t="s">
        <v>8</v>
      </c>
      <c r="BL1489" s="5" t="s">
        <v>8</v>
      </c>
      <c r="BM1489" s="5" t="s">
        <v>8</v>
      </c>
      <c r="BN1489" s="5" t="s">
        <v>8</v>
      </c>
      <c r="BO1489" s="5" t="s">
        <v>8</v>
      </c>
      <c r="BP1489" s="5" t="s">
        <v>8</v>
      </c>
      <c r="BQ1489" s="5" t="s">
        <v>8</v>
      </c>
      <c r="BR1489" s="5" t="s">
        <v>8</v>
      </c>
    </row>
    <row r="1490" spans="1:70" x14ac:dyDescent="0.2">
      <c r="A1490" s="4" t="s">
        <v>4061</v>
      </c>
      <c r="B1490" s="5">
        <v>528</v>
      </c>
      <c r="C1490" s="5" t="s">
        <v>4062</v>
      </c>
      <c r="D1490" s="4" t="s">
        <v>4063</v>
      </c>
      <c r="E1490" s="4" t="s">
        <v>4064</v>
      </c>
      <c r="F1490" s="5">
        <v>0.72</v>
      </c>
      <c r="G1490" s="5">
        <v>2.64</v>
      </c>
      <c r="H1490" s="5">
        <v>1.43</v>
      </c>
      <c r="I1490" s="5" t="s">
        <v>8</v>
      </c>
      <c r="J1490" s="5">
        <v>0.71</v>
      </c>
      <c r="K1490" s="5" t="s">
        <v>8</v>
      </c>
      <c r="L1490" s="5" t="s">
        <v>8</v>
      </c>
      <c r="M1490" s="5">
        <v>0.61</v>
      </c>
      <c r="N1490" s="5" t="s">
        <v>8</v>
      </c>
      <c r="O1490" s="5" t="s">
        <v>8</v>
      </c>
      <c r="P1490" s="5" t="s">
        <v>8</v>
      </c>
      <c r="Q1490" s="5">
        <v>0.83</v>
      </c>
      <c r="R1490" s="5" t="s">
        <v>8</v>
      </c>
      <c r="S1490" s="5" t="s">
        <v>8</v>
      </c>
      <c r="T1490" s="5" t="s">
        <v>8</v>
      </c>
      <c r="U1490" s="5">
        <v>0.94</v>
      </c>
      <c r="V1490" s="5" t="s">
        <v>8</v>
      </c>
      <c r="W1490" s="5" t="s">
        <v>8</v>
      </c>
      <c r="X1490" s="5" t="s">
        <v>8</v>
      </c>
      <c r="Y1490" s="5" t="s">
        <v>8</v>
      </c>
      <c r="Z1490" s="5" t="s">
        <v>8</v>
      </c>
      <c r="AA1490" s="5" t="s">
        <v>8</v>
      </c>
      <c r="AB1490" s="5">
        <v>0.85</v>
      </c>
      <c r="AC1490" s="5">
        <v>0.84</v>
      </c>
      <c r="AD1490" s="5">
        <v>1.02</v>
      </c>
      <c r="AE1490" s="5" t="s">
        <v>8</v>
      </c>
      <c r="AF1490" s="5" t="s">
        <v>8</v>
      </c>
      <c r="AG1490" s="5">
        <v>0.56000000000000005</v>
      </c>
      <c r="AH1490" s="5" t="s">
        <v>8</v>
      </c>
      <c r="AI1490" s="5" t="s">
        <v>8</v>
      </c>
      <c r="AJ1490" s="5" t="s">
        <v>8</v>
      </c>
      <c r="AK1490" s="5" t="s">
        <v>8</v>
      </c>
      <c r="AL1490" s="5">
        <v>1.17</v>
      </c>
      <c r="AM1490" s="5" t="s">
        <v>8</v>
      </c>
      <c r="AN1490" s="5" t="s">
        <v>8</v>
      </c>
      <c r="AO1490" s="5" t="s">
        <v>8</v>
      </c>
      <c r="AP1490" s="5">
        <v>1.54</v>
      </c>
      <c r="AQ1490" s="5">
        <v>0.38</v>
      </c>
      <c r="AR1490" s="5" t="s">
        <v>8</v>
      </c>
      <c r="AS1490" s="5">
        <v>0.56000000000000005</v>
      </c>
      <c r="AT1490" s="5">
        <v>0.41</v>
      </c>
      <c r="AU1490" s="5">
        <v>0.55000000000000004</v>
      </c>
      <c r="AV1490" s="5">
        <v>0.41</v>
      </c>
      <c r="AW1490" s="5">
        <v>0.39</v>
      </c>
      <c r="AX1490" s="5" t="s">
        <v>8</v>
      </c>
      <c r="AY1490" s="5" t="s">
        <v>8</v>
      </c>
      <c r="AZ1490" s="5">
        <v>0.98</v>
      </c>
      <c r="BA1490" s="5" t="s">
        <v>8</v>
      </c>
      <c r="BB1490" s="5">
        <v>0.54</v>
      </c>
      <c r="BC1490" s="5" t="s">
        <v>8</v>
      </c>
      <c r="BD1490" s="5">
        <v>1.57</v>
      </c>
      <c r="BE1490" s="5" t="s">
        <v>8</v>
      </c>
      <c r="BF1490" s="5">
        <v>1.4</v>
      </c>
      <c r="BG1490" s="5" t="s">
        <v>8</v>
      </c>
      <c r="BH1490" s="5" t="s">
        <v>8</v>
      </c>
      <c r="BI1490" s="5" t="s">
        <v>8</v>
      </c>
      <c r="BJ1490" s="5" t="s">
        <v>8</v>
      </c>
      <c r="BK1490" s="5" t="s">
        <v>8</v>
      </c>
      <c r="BL1490" s="5">
        <v>1.67</v>
      </c>
      <c r="BM1490" s="5">
        <v>1.21</v>
      </c>
      <c r="BN1490" s="5">
        <v>1.05</v>
      </c>
      <c r="BO1490" s="5" t="s">
        <v>8</v>
      </c>
      <c r="BP1490" s="5" t="s">
        <v>8</v>
      </c>
      <c r="BQ1490" s="5" t="s">
        <v>8</v>
      </c>
      <c r="BR1490" s="5">
        <v>0.97</v>
      </c>
    </row>
    <row r="1491" spans="1:70" x14ac:dyDescent="0.2">
      <c r="A1491" s="4" t="s">
        <v>4061</v>
      </c>
      <c r="B1491" s="5">
        <v>503</v>
      </c>
      <c r="C1491" s="5" t="s">
        <v>4062</v>
      </c>
      <c r="D1491" s="4" t="s">
        <v>4063</v>
      </c>
      <c r="E1491" s="4" t="s">
        <v>8021</v>
      </c>
      <c r="F1491" s="5">
        <v>0.34</v>
      </c>
      <c r="G1491" s="5">
        <v>2.66</v>
      </c>
      <c r="H1491" s="5">
        <v>0.7</v>
      </c>
      <c r="I1491" s="5" t="s">
        <v>8</v>
      </c>
      <c r="J1491" s="5">
        <v>0.22</v>
      </c>
      <c r="K1491" s="5">
        <v>1.2</v>
      </c>
      <c r="L1491" s="5">
        <v>0.31</v>
      </c>
      <c r="M1491" s="5">
        <v>0.4</v>
      </c>
      <c r="N1491" s="5">
        <v>1.03</v>
      </c>
      <c r="O1491" s="5" t="s">
        <v>8</v>
      </c>
      <c r="P1491" s="5" t="s">
        <v>8</v>
      </c>
      <c r="Q1491" s="5">
        <v>0.97</v>
      </c>
      <c r="R1491" s="5" t="s">
        <v>8</v>
      </c>
      <c r="S1491" s="5" t="s">
        <v>8</v>
      </c>
      <c r="T1491" s="5">
        <v>1.1299999999999999</v>
      </c>
      <c r="U1491" s="5">
        <v>0.92</v>
      </c>
      <c r="V1491" s="5">
        <v>0.93</v>
      </c>
      <c r="W1491" s="5" t="s">
        <v>8</v>
      </c>
      <c r="X1491" s="5" t="s">
        <v>8</v>
      </c>
      <c r="Y1491" s="5" t="s">
        <v>8</v>
      </c>
      <c r="Z1491" s="5">
        <v>1.45</v>
      </c>
      <c r="AA1491" s="5">
        <v>2.17</v>
      </c>
      <c r="AB1491" s="5">
        <v>0.39</v>
      </c>
      <c r="AC1491" s="5">
        <v>0.71</v>
      </c>
      <c r="AD1491" s="5">
        <v>0.73</v>
      </c>
      <c r="AE1491" s="5">
        <v>0.86</v>
      </c>
      <c r="AF1491" s="5">
        <v>0.9</v>
      </c>
      <c r="AG1491" s="5" t="s">
        <v>8</v>
      </c>
      <c r="AH1491" s="5" t="s">
        <v>8</v>
      </c>
      <c r="AI1491" s="5" t="s">
        <v>8</v>
      </c>
      <c r="AJ1491" s="5" t="s">
        <v>8</v>
      </c>
      <c r="AK1491" s="5" t="s">
        <v>8</v>
      </c>
      <c r="AL1491" s="5" t="s">
        <v>8</v>
      </c>
      <c r="AM1491" s="5">
        <v>1.02</v>
      </c>
      <c r="AN1491" s="5">
        <v>0.98</v>
      </c>
      <c r="AO1491" s="5" t="s">
        <v>8</v>
      </c>
      <c r="AP1491" s="5">
        <v>1.18</v>
      </c>
      <c r="AQ1491" s="5" t="s">
        <v>8</v>
      </c>
      <c r="AR1491" s="5" t="s">
        <v>8</v>
      </c>
      <c r="AS1491" s="5">
        <v>0.82</v>
      </c>
      <c r="AT1491" s="5" t="s">
        <v>8</v>
      </c>
      <c r="AU1491" s="5" t="s">
        <v>8</v>
      </c>
      <c r="AV1491" s="5" t="s">
        <v>8</v>
      </c>
      <c r="AW1491" s="5" t="s">
        <v>8</v>
      </c>
      <c r="AX1491" s="5" t="s">
        <v>8</v>
      </c>
      <c r="AY1491" s="5" t="s">
        <v>8</v>
      </c>
      <c r="AZ1491" s="5" t="s">
        <v>8</v>
      </c>
      <c r="BA1491" s="5">
        <v>0.88</v>
      </c>
      <c r="BB1491" s="5" t="s">
        <v>8</v>
      </c>
      <c r="BC1491" s="5" t="s">
        <v>8</v>
      </c>
      <c r="BD1491" s="5" t="s">
        <v>8</v>
      </c>
      <c r="BE1491" s="5">
        <v>0.92</v>
      </c>
      <c r="BF1491" s="5" t="s">
        <v>8</v>
      </c>
      <c r="BG1491" s="5">
        <v>1.1200000000000001</v>
      </c>
      <c r="BH1491" s="5">
        <v>0.75</v>
      </c>
      <c r="BI1491" s="5">
        <v>0.72</v>
      </c>
      <c r="BJ1491" s="5" t="s">
        <v>8</v>
      </c>
      <c r="BK1491" s="5" t="s">
        <v>8</v>
      </c>
      <c r="BL1491" s="5">
        <v>0.99</v>
      </c>
      <c r="BM1491" s="5">
        <v>0.96</v>
      </c>
      <c r="BN1491" s="5">
        <v>1.03</v>
      </c>
      <c r="BO1491" s="5">
        <v>0.64</v>
      </c>
      <c r="BP1491" s="5" t="s">
        <v>8</v>
      </c>
      <c r="BQ1491" s="5" t="s">
        <v>8</v>
      </c>
      <c r="BR1491" s="5">
        <v>0.97</v>
      </c>
    </row>
    <row r="1492" spans="1:70" x14ac:dyDescent="0.2">
      <c r="A1492" s="4" t="s">
        <v>4061</v>
      </c>
      <c r="B1492" s="5">
        <v>293</v>
      </c>
      <c r="C1492" s="5" t="s">
        <v>4062</v>
      </c>
      <c r="D1492" s="4" t="s">
        <v>4063</v>
      </c>
      <c r="E1492" s="4" t="s">
        <v>14561</v>
      </c>
      <c r="F1492" s="5" t="s">
        <v>8</v>
      </c>
      <c r="G1492" s="5" t="s">
        <v>8</v>
      </c>
      <c r="H1492" s="5" t="s">
        <v>8</v>
      </c>
      <c r="I1492" s="5" t="s">
        <v>8</v>
      </c>
      <c r="J1492" s="5" t="s">
        <v>8</v>
      </c>
      <c r="K1492" s="5" t="s">
        <v>8</v>
      </c>
      <c r="L1492" s="5" t="s">
        <v>8</v>
      </c>
      <c r="M1492" s="5" t="s">
        <v>8</v>
      </c>
      <c r="N1492" s="5" t="s">
        <v>8</v>
      </c>
      <c r="O1492" s="5" t="s">
        <v>8</v>
      </c>
      <c r="P1492" s="5" t="s">
        <v>8</v>
      </c>
      <c r="Q1492" s="5" t="s">
        <v>8</v>
      </c>
      <c r="R1492" s="5" t="s">
        <v>8</v>
      </c>
      <c r="S1492" s="5" t="s">
        <v>8</v>
      </c>
      <c r="T1492" s="5" t="s">
        <v>8</v>
      </c>
      <c r="U1492" s="5">
        <v>0.96</v>
      </c>
      <c r="V1492" s="5" t="s">
        <v>8</v>
      </c>
      <c r="W1492" s="5" t="s">
        <v>8</v>
      </c>
      <c r="X1492" s="5" t="s">
        <v>8</v>
      </c>
      <c r="Y1492" s="5" t="s">
        <v>8</v>
      </c>
      <c r="Z1492" s="5">
        <v>0.83</v>
      </c>
      <c r="AA1492" s="5" t="s">
        <v>8</v>
      </c>
      <c r="AB1492" s="5" t="s">
        <v>8</v>
      </c>
      <c r="AC1492" s="5" t="s">
        <v>8</v>
      </c>
      <c r="AD1492" s="5" t="s">
        <v>8</v>
      </c>
      <c r="AE1492" s="5" t="s">
        <v>8</v>
      </c>
      <c r="AF1492" s="5" t="s">
        <v>8</v>
      </c>
      <c r="AG1492" s="5" t="s">
        <v>8</v>
      </c>
      <c r="AH1492" s="5" t="s">
        <v>8</v>
      </c>
      <c r="AI1492" s="5" t="s">
        <v>8</v>
      </c>
      <c r="AJ1492" s="5" t="s">
        <v>8</v>
      </c>
      <c r="AK1492" s="5" t="s">
        <v>8</v>
      </c>
      <c r="AL1492" s="5" t="s">
        <v>8</v>
      </c>
      <c r="AM1492" s="5" t="s">
        <v>8</v>
      </c>
      <c r="AN1492" s="5" t="s">
        <v>8</v>
      </c>
      <c r="AO1492" s="5" t="s">
        <v>8</v>
      </c>
      <c r="AP1492" s="5" t="s">
        <v>8</v>
      </c>
      <c r="AQ1492" s="5" t="s">
        <v>8</v>
      </c>
      <c r="AR1492" s="5" t="s">
        <v>8</v>
      </c>
      <c r="AS1492" s="5" t="s">
        <v>8</v>
      </c>
      <c r="AT1492" s="5" t="s">
        <v>8</v>
      </c>
      <c r="AU1492" s="5" t="s">
        <v>8</v>
      </c>
      <c r="AV1492" s="5" t="s">
        <v>8</v>
      </c>
      <c r="AW1492" s="5" t="s">
        <v>8</v>
      </c>
      <c r="AX1492" s="5" t="s">
        <v>8</v>
      </c>
      <c r="AY1492" s="5" t="s">
        <v>8</v>
      </c>
      <c r="AZ1492" s="5" t="s">
        <v>8</v>
      </c>
      <c r="BA1492" s="5" t="s">
        <v>8</v>
      </c>
      <c r="BB1492" s="5" t="s">
        <v>8</v>
      </c>
      <c r="BC1492" s="5" t="s">
        <v>8</v>
      </c>
      <c r="BD1492" s="5" t="s">
        <v>8</v>
      </c>
      <c r="BE1492" s="5" t="s">
        <v>8</v>
      </c>
      <c r="BF1492" s="5" t="s">
        <v>8</v>
      </c>
      <c r="BG1492" s="5" t="s">
        <v>8</v>
      </c>
      <c r="BH1492" s="5" t="s">
        <v>8</v>
      </c>
      <c r="BI1492" s="5" t="s">
        <v>8</v>
      </c>
      <c r="BJ1492" s="5" t="s">
        <v>8</v>
      </c>
      <c r="BK1492" s="5" t="s">
        <v>8</v>
      </c>
      <c r="BL1492" s="5" t="s">
        <v>8</v>
      </c>
      <c r="BM1492" s="5">
        <v>1.57</v>
      </c>
      <c r="BN1492" s="5" t="s">
        <v>8</v>
      </c>
      <c r="BO1492" s="5" t="s">
        <v>8</v>
      </c>
      <c r="BP1492" s="5" t="s">
        <v>8</v>
      </c>
      <c r="BQ1492" s="5" t="s">
        <v>8</v>
      </c>
      <c r="BR1492" s="5" t="s">
        <v>8</v>
      </c>
    </row>
    <row r="1493" spans="1:70" x14ac:dyDescent="0.2">
      <c r="A1493" s="4" t="s">
        <v>712</v>
      </c>
      <c r="B1493" s="5">
        <v>172</v>
      </c>
      <c r="C1493" s="5" t="s">
        <v>713</v>
      </c>
      <c r="D1493" s="4" t="s">
        <v>714</v>
      </c>
      <c r="E1493" s="4" t="s">
        <v>715</v>
      </c>
      <c r="F1493" s="5">
        <v>0.59</v>
      </c>
      <c r="G1493" s="5">
        <v>2.81</v>
      </c>
      <c r="H1493" s="5">
        <v>1.17</v>
      </c>
      <c r="I1493" s="5">
        <v>0.42</v>
      </c>
      <c r="J1493" s="5">
        <v>0.56000000000000005</v>
      </c>
      <c r="K1493" s="5">
        <v>1.79</v>
      </c>
      <c r="L1493" s="5">
        <v>0.71</v>
      </c>
      <c r="M1493" s="5">
        <v>0.57999999999999996</v>
      </c>
      <c r="N1493" s="5">
        <v>1.1599999999999999</v>
      </c>
      <c r="O1493" s="5">
        <v>0.85</v>
      </c>
      <c r="P1493" s="5">
        <v>0.98</v>
      </c>
      <c r="Q1493" s="5">
        <v>1.23</v>
      </c>
      <c r="R1493" s="5">
        <v>0.87</v>
      </c>
      <c r="S1493" s="5">
        <v>0.9</v>
      </c>
      <c r="T1493" s="5">
        <v>1.01</v>
      </c>
      <c r="U1493" s="5">
        <v>1.0900000000000001</v>
      </c>
      <c r="V1493" s="5">
        <v>0.78</v>
      </c>
      <c r="W1493" s="5">
        <v>1.63</v>
      </c>
      <c r="X1493" s="5">
        <v>0.84</v>
      </c>
      <c r="Y1493" s="5">
        <v>0.49</v>
      </c>
      <c r="Z1493" s="5">
        <v>1.46</v>
      </c>
      <c r="AA1493" s="5">
        <v>3.11</v>
      </c>
      <c r="AB1493" s="5">
        <v>0.53</v>
      </c>
      <c r="AC1493" s="5">
        <v>1.1000000000000001</v>
      </c>
      <c r="AD1493" s="5">
        <v>1.1299999999999999</v>
      </c>
      <c r="AE1493" s="5">
        <v>1.3</v>
      </c>
      <c r="AF1493" s="5">
        <v>2.14</v>
      </c>
      <c r="AG1493" s="5">
        <v>0.77</v>
      </c>
      <c r="AH1493" s="5">
        <v>3.1</v>
      </c>
      <c r="AI1493" s="5">
        <v>1.25</v>
      </c>
      <c r="AJ1493" s="5">
        <v>0.76</v>
      </c>
      <c r="AK1493" s="5">
        <v>1.31</v>
      </c>
      <c r="AL1493" s="5" t="s">
        <v>8</v>
      </c>
      <c r="AM1493" s="5">
        <v>0.92</v>
      </c>
      <c r="AN1493" s="5">
        <v>1.04</v>
      </c>
      <c r="AO1493" s="5" t="s">
        <v>8</v>
      </c>
      <c r="AP1493" s="5">
        <v>0.89</v>
      </c>
      <c r="AQ1493" s="5">
        <v>0.57999999999999996</v>
      </c>
      <c r="AR1493" s="5">
        <v>1.02</v>
      </c>
      <c r="AS1493" s="5">
        <v>0.7</v>
      </c>
      <c r="AT1493" s="5">
        <v>0.79</v>
      </c>
      <c r="AU1493" s="5">
        <v>0.7</v>
      </c>
      <c r="AV1493" s="5">
        <v>0.67</v>
      </c>
      <c r="AW1493" s="5">
        <v>0.74</v>
      </c>
      <c r="AX1493" s="5">
        <v>0.63</v>
      </c>
      <c r="AY1493" s="5">
        <v>0.89</v>
      </c>
      <c r="AZ1493" s="5" t="s">
        <v>8</v>
      </c>
      <c r="BA1493" s="5">
        <v>0.76</v>
      </c>
      <c r="BB1493" s="5">
        <v>1.03</v>
      </c>
      <c r="BC1493" s="5" t="s">
        <v>8</v>
      </c>
      <c r="BD1493" s="5">
        <v>0.94</v>
      </c>
      <c r="BE1493" s="5">
        <v>1.02</v>
      </c>
      <c r="BF1493" s="5">
        <v>1.45</v>
      </c>
      <c r="BG1493" s="5">
        <v>0.82</v>
      </c>
      <c r="BH1493" s="5">
        <v>0.79</v>
      </c>
      <c r="BI1493" s="5">
        <v>0.63</v>
      </c>
      <c r="BJ1493" s="5">
        <v>0.46</v>
      </c>
      <c r="BK1493" s="5">
        <v>0.41</v>
      </c>
      <c r="BL1493" s="5">
        <v>1.52</v>
      </c>
      <c r="BM1493" s="5">
        <v>1.36</v>
      </c>
      <c r="BN1493" s="5">
        <v>1.07</v>
      </c>
      <c r="BO1493" s="5">
        <v>1.04</v>
      </c>
      <c r="BP1493" s="5">
        <v>0.84</v>
      </c>
      <c r="BQ1493" s="5">
        <v>0.67</v>
      </c>
      <c r="BR1493" s="5">
        <v>1.01</v>
      </c>
    </row>
    <row r="1494" spans="1:70" x14ac:dyDescent="0.2">
      <c r="A1494" s="4" t="s">
        <v>712</v>
      </c>
      <c r="B1494" s="5">
        <v>28</v>
      </c>
      <c r="C1494" s="5" t="s">
        <v>713</v>
      </c>
      <c r="D1494" s="4" t="s">
        <v>714</v>
      </c>
      <c r="E1494" s="4" t="s">
        <v>2761</v>
      </c>
      <c r="F1494" s="5">
        <v>0.94</v>
      </c>
      <c r="G1494" s="5">
        <v>1.75</v>
      </c>
      <c r="H1494" s="5">
        <v>1.72</v>
      </c>
      <c r="I1494" s="5">
        <v>0.42</v>
      </c>
      <c r="J1494" s="5">
        <v>0.8</v>
      </c>
      <c r="K1494" s="5">
        <v>2.23</v>
      </c>
      <c r="L1494" s="5">
        <v>0.99</v>
      </c>
      <c r="M1494" s="5">
        <v>0.94</v>
      </c>
      <c r="N1494" s="5">
        <v>1.7</v>
      </c>
      <c r="O1494" s="5">
        <v>0.54</v>
      </c>
      <c r="P1494" s="5" t="s">
        <v>8</v>
      </c>
      <c r="Q1494" s="5">
        <v>1.35</v>
      </c>
      <c r="R1494" s="5">
        <v>1.03</v>
      </c>
      <c r="S1494" s="5" t="s">
        <v>8</v>
      </c>
      <c r="T1494" s="5">
        <v>1.24</v>
      </c>
      <c r="U1494" s="5" t="s">
        <v>8</v>
      </c>
      <c r="V1494" s="5">
        <v>0.8</v>
      </c>
      <c r="W1494" s="5">
        <v>2.04</v>
      </c>
      <c r="X1494" s="5">
        <v>0.85</v>
      </c>
      <c r="Y1494" s="5">
        <v>0.33</v>
      </c>
      <c r="Z1494" s="5">
        <v>2.25</v>
      </c>
      <c r="AA1494" s="5">
        <v>1.98</v>
      </c>
      <c r="AB1494" s="5">
        <v>0.8</v>
      </c>
      <c r="AC1494" s="5">
        <v>1.26</v>
      </c>
      <c r="AD1494" s="5" t="s">
        <v>8</v>
      </c>
      <c r="AE1494" s="5">
        <v>1.53</v>
      </c>
      <c r="AF1494" s="5" t="s">
        <v>8</v>
      </c>
      <c r="AG1494" s="5" t="s">
        <v>8</v>
      </c>
      <c r="AH1494" s="5">
        <v>1.97</v>
      </c>
      <c r="AI1494" s="5">
        <v>0.38</v>
      </c>
      <c r="AJ1494" s="5" t="s">
        <v>8</v>
      </c>
      <c r="AK1494" s="5">
        <v>2.0699999999999998</v>
      </c>
      <c r="AL1494" s="5">
        <v>1.44</v>
      </c>
      <c r="AM1494" s="5" t="s">
        <v>8</v>
      </c>
      <c r="AN1494" s="5" t="s">
        <v>8</v>
      </c>
      <c r="AO1494" s="5">
        <v>0.34</v>
      </c>
      <c r="AP1494" s="5">
        <v>1.1299999999999999</v>
      </c>
      <c r="AQ1494" s="5">
        <v>0.85</v>
      </c>
      <c r="AR1494" s="5">
        <v>0.74</v>
      </c>
      <c r="AS1494" s="5">
        <v>0.71</v>
      </c>
      <c r="AT1494" s="5">
        <v>0.69</v>
      </c>
      <c r="AU1494" s="5">
        <v>0.94</v>
      </c>
      <c r="AV1494" s="5" t="s">
        <v>8</v>
      </c>
      <c r="AW1494" s="5" t="s">
        <v>8</v>
      </c>
      <c r="AX1494" s="5">
        <v>1.04</v>
      </c>
      <c r="AY1494" s="5">
        <v>0.67</v>
      </c>
      <c r="AZ1494" s="5">
        <v>0.72</v>
      </c>
      <c r="BA1494" s="5">
        <v>0.9</v>
      </c>
      <c r="BB1494" s="5">
        <v>0.63</v>
      </c>
      <c r="BC1494" s="5">
        <v>0.87</v>
      </c>
      <c r="BD1494" s="5">
        <v>1.1499999999999999</v>
      </c>
      <c r="BE1494" s="5">
        <v>1.21</v>
      </c>
      <c r="BF1494" s="5" t="s">
        <v>8</v>
      </c>
      <c r="BG1494" s="5">
        <v>0.77</v>
      </c>
      <c r="BH1494" s="5">
        <v>0.82</v>
      </c>
      <c r="BI1494" s="5">
        <v>0.62</v>
      </c>
      <c r="BJ1494" s="5">
        <v>0.81</v>
      </c>
      <c r="BK1494" s="5">
        <v>0.43</v>
      </c>
      <c r="BL1494" s="5">
        <v>3.19</v>
      </c>
      <c r="BM1494" s="5">
        <v>1.42</v>
      </c>
      <c r="BN1494" s="5">
        <v>1.1399999999999999</v>
      </c>
      <c r="BO1494" s="5">
        <v>1.7</v>
      </c>
      <c r="BP1494" s="5">
        <v>1.05</v>
      </c>
      <c r="BQ1494" s="5">
        <v>0.93</v>
      </c>
      <c r="BR1494" s="5">
        <v>1.02</v>
      </c>
    </row>
    <row r="1495" spans="1:70" x14ac:dyDescent="0.2">
      <c r="A1495" s="4" t="s">
        <v>12906</v>
      </c>
      <c r="B1495" s="5">
        <v>162</v>
      </c>
      <c r="C1495" s="5" t="s">
        <v>12907</v>
      </c>
      <c r="D1495" s="4" t="s">
        <v>12908</v>
      </c>
      <c r="E1495" s="4" t="s">
        <v>12909</v>
      </c>
      <c r="F1495" s="5" t="s">
        <v>8</v>
      </c>
      <c r="G1495" s="5" t="s">
        <v>8</v>
      </c>
      <c r="H1495" s="5" t="s">
        <v>8</v>
      </c>
      <c r="I1495" s="5">
        <v>0.6</v>
      </c>
      <c r="J1495" s="5" t="s">
        <v>8</v>
      </c>
      <c r="K1495" s="5" t="s">
        <v>8</v>
      </c>
      <c r="L1495" s="5" t="s">
        <v>8</v>
      </c>
      <c r="M1495" s="5" t="s">
        <v>8</v>
      </c>
      <c r="N1495" s="5" t="s">
        <v>8</v>
      </c>
      <c r="O1495" s="5" t="s">
        <v>8</v>
      </c>
      <c r="P1495" s="5" t="s">
        <v>8</v>
      </c>
      <c r="Q1495" s="5" t="s">
        <v>8</v>
      </c>
      <c r="R1495" s="5" t="s">
        <v>8</v>
      </c>
      <c r="S1495" s="5" t="s">
        <v>8</v>
      </c>
      <c r="T1495" s="5" t="s">
        <v>8</v>
      </c>
      <c r="U1495" s="5" t="s">
        <v>8</v>
      </c>
      <c r="V1495" s="5" t="s">
        <v>8</v>
      </c>
      <c r="W1495" s="5" t="s">
        <v>8</v>
      </c>
      <c r="X1495" s="5" t="s">
        <v>8</v>
      </c>
      <c r="Y1495" s="5">
        <v>0.37</v>
      </c>
      <c r="Z1495" s="5" t="s">
        <v>8</v>
      </c>
      <c r="AA1495" s="5" t="s">
        <v>8</v>
      </c>
      <c r="AB1495" s="5" t="s">
        <v>8</v>
      </c>
      <c r="AC1495" s="5" t="s">
        <v>8</v>
      </c>
      <c r="AD1495" s="5" t="s">
        <v>8</v>
      </c>
      <c r="AE1495" s="5" t="s">
        <v>8</v>
      </c>
      <c r="AF1495" s="5" t="s">
        <v>8</v>
      </c>
      <c r="AG1495" s="5" t="s">
        <v>8</v>
      </c>
      <c r="AH1495" s="5" t="s">
        <v>8</v>
      </c>
      <c r="AI1495" s="5" t="s">
        <v>8</v>
      </c>
      <c r="AJ1495" s="5" t="s">
        <v>8</v>
      </c>
      <c r="AK1495" s="5" t="s">
        <v>8</v>
      </c>
      <c r="AL1495" s="5" t="s">
        <v>8</v>
      </c>
      <c r="AM1495" s="5" t="s">
        <v>8</v>
      </c>
      <c r="AN1495" s="5" t="s">
        <v>8</v>
      </c>
      <c r="AO1495" s="5" t="s">
        <v>8</v>
      </c>
      <c r="AP1495" s="5" t="s">
        <v>8</v>
      </c>
      <c r="AQ1495" s="5" t="s">
        <v>8</v>
      </c>
      <c r="AR1495" s="5" t="s">
        <v>8</v>
      </c>
      <c r="AS1495" s="5" t="s">
        <v>8</v>
      </c>
      <c r="AT1495" s="5" t="s">
        <v>8</v>
      </c>
      <c r="AU1495" s="5" t="s">
        <v>8</v>
      </c>
      <c r="AV1495" s="5" t="s">
        <v>8</v>
      </c>
      <c r="AW1495" s="5" t="s">
        <v>8</v>
      </c>
      <c r="AX1495" s="5" t="s">
        <v>8</v>
      </c>
      <c r="AY1495" s="5" t="s">
        <v>8</v>
      </c>
      <c r="AZ1495" s="5" t="s">
        <v>8</v>
      </c>
      <c r="BA1495" s="5" t="s">
        <v>8</v>
      </c>
      <c r="BB1495" s="5" t="s">
        <v>8</v>
      </c>
      <c r="BC1495" s="5" t="s">
        <v>8</v>
      </c>
      <c r="BD1495" s="5" t="s">
        <v>8</v>
      </c>
      <c r="BE1495" s="5" t="s">
        <v>8</v>
      </c>
      <c r="BF1495" s="5" t="s">
        <v>8</v>
      </c>
      <c r="BG1495" s="5" t="s">
        <v>8</v>
      </c>
      <c r="BH1495" s="5" t="s">
        <v>8</v>
      </c>
      <c r="BI1495" s="5" t="s">
        <v>8</v>
      </c>
      <c r="BJ1495" s="5" t="s">
        <v>8</v>
      </c>
      <c r="BK1495" s="5" t="s">
        <v>8</v>
      </c>
      <c r="BL1495" s="5" t="s">
        <v>8</v>
      </c>
      <c r="BM1495" s="5" t="s">
        <v>8</v>
      </c>
      <c r="BN1495" s="5" t="s">
        <v>8</v>
      </c>
      <c r="BO1495" s="5" t="s">
        <v>8</v>
      </c>
      <c r="BP1495" s="5" t="s">
        <v>8</v>
      </c>
      <c r="BQ1495" s="5" t="s">
        <v>8</v>
      </c>
      <c r="BR1495" s="5" t="s">
        <v>8</v>
      </c>
    </row>
    <row r="1496" spans="1:70" x14ac:dyDescent="0.2">
      <c r="A1496" s="4" t="s">
        <v>12906</v>
      </c>
      <c r="B1496" s="5">
        <v>223</v>
      </c>
      <c r="C1496" s="5" t="s">
        <v>12907</v>
      </c>
      <c r="D1496" s="4" t="s">
        <v>12908</v>
      </c>
      <c r="E1496" s="4" t="s">
        <v>13264</v>
      </c>
      <c r="F1496" s="5" t="s">
        <v>8</v>
      </c>
      <c r="G1496" s="5" t="s">
        <v>8</v>
      </c>
      <c r="H1496" s="5" t="s">
        <v>8</v>
      </c>
      <c r="I1496" s="5" t="s">
        <v>8</v>
      </c>
      <c r="J1496" s="5" t="s">
        <v>8</v>
      </c>
      <c r="K1496" s="5" t="s">
        <v>8</v>
      </c>
      <c r="L1496" s="5" t="s">
        <v>8</v>
      </c>
      <c r="M1496" s="5" t="s">
        <v>8</v>
      </c>
      <c r="N1496" s="5" t="s">
        <v>8</v>
      </c>
      <c r="O1496" s="5" t="s">
        <v>8</v>
      </c>
      <c r="P1496" s="5">
        <v>1.19</v>
      </c>
      <c r="Q1496" s="5" t="s">
        <v>8</v>
      </c>
      <c r="R1496" s="5" t="s">
        <v>8</v>
      </c>
      <c r="S1496" s="5" t="s">
        <v>8</v>
      </c>
      <c r="T1496" s="5" t="s">
        <v>8</v>
      </c>
      <c r="U1496" s="5" t="s">
        <v>8</v>
      </c>
      <c r="V1496" s="5" t="s">
        <v>8</v>
      </c>
      <c r="W1496" s="5" t="s">
        <v>8</v>
      </c>
      <c r="X1496" s="5" t="s">
        <v>8</v>
      </c>
      <c r="Y1496" s="5" t="s">
        <v>8</v>
      </c>
      <c r="Z1496" s="5" t="s">
        <v>8</v>
      </c>
      <c r="AA1496" s="5" t="s">
        <v>8</v>
      </c>
      <c r="AB1496" s="5" t="s">
        <v>8</v>
      </c>
      <c r="AC1496" s="5" t="s">
        <v>8</v>
      </c>
      <c r="AD1496" s="5" t="s">
        <v>8</v>
      </c>
      <c r="AE1496" s="5" t="s">
        <v>8</v>
      </c>
      <c r="AF1496" s="5" t="s">
        <v>8</v>
      </c>
      <c r="AG1496" s="5" t="s">
        <v>8</v>
      </c>
      <c r="AH1496" s="5" t="s">
        <v>8</v>
      </c>
      <c r="AI1496" s="5" t="s">
        <v>8</v>
      </c>
      <c r="AJ1496" s="5" t="s">
        <v>8</v>
      </c>
      <c r="AK1496" s="5" t="s">
        <v>8</v>
      </c>
      <c r="AL1496" s="5" t="s">
        <v>8</v>
      </c>
      <c r="AM1496" s="5" t="s">
        <v>8</v>
      </c>
      <c r="AN1496" s="5">
        <v>1.19</v>
      </c>
      <c r="AO1496" s="5" t="s">
        <v>8</v>
      </c>
      <c r="AP1496" s="5">
        <v>0.94</v>
      </c>
      <c r="AQ1496" s="5" t="s">
        <v>8</v>
      </c>
      <c r="AR1496" s="5" t="s">
        <v>8</v>
      </c>
      <c r="AS1496" s="5" t="s">
        <v>8</v>
      </c>
      <c r="AT1496" s="5" t="s">
        <v>8</v>
      </c>
      <c r="AU1496" s="5" t="s">
        <v>8</v>
      </c>
      <c r="AV1496" s="5" t="s">
        <v>8</v>
      </c>
      <c r="AW1496" s="5" t="s">
        <v>8</v>
      </c>
      <c r="AX1496" s="5" t="s">
        <v>8</v>
      </c>
      <c r="AY1496" s="5" t="s">
        <v>8</v>
      </c>
      <c r="AZ1496" s="5" t="s">
        <v>8</v>
      </c>
      <c r="BA1496" s="5" t="s">
        <v>8</v>
      </c>
      <c r="BB1496" s="5" t="s">
        <v>8</v>
      </c>
      <c r="BC1496" s="5" t="s">
        <v>8</v>
      </c>
      <c r="BD1496" s="5" t="s">
        <v>8</v>
      </c>
      <c r="BE1496" s="5" t="s">
        <v>8</v>
      </c>
      <c r="BF1496" s="5" t="s">
        <v>8</v>
      </c>
      <c r="BG1496" s="5" t="s">
        <v>8</v>
      </c>
      <c r="BH1496" s="5" t="s">
        <v>8</v>
      </c>
      <c r="BI1496" s="5" t="s">
        <v>8</v>
      </c>
      <c r="BJ1496" s="5" t="s">
        <v>8</v>
      </c>
      <c r="BK1496" s="5" t="s">
        <v>8</v>
      </c>
      <c r="BL1496" s="5" t="s">
        <v>8</v>
      </c>
      <c r="BM1496" s="5" t="s">
        <v>8</v>
      </c>
      <c r="BN1496" s="5" t="s">
        <v>8</v>
      </c>
      <c r="BO1496" s="5" t="s">
        <v>8</v>
      </c>
      <c r="BP1496" s="5" t="s">
        <v>8</v>
      </c>
      <c r="BQ1496" s="5" t="s">
        <v>8</v>
      </c>
      <c r="BR1496" s="5" t="s">
        <v>8</v>
      </c>
    </row>
    <row r="1497" spans="1:70" x14ac:dyDescent="0.2">
      <c r="A1497" s="4" t="s">
        <v>2242</v>
      </c>
      <c r="B1497" s="5">
        <v>241</v>
      </c>
      <c r="C1497" s="5" t="s">
        <v>2243</v>
      </c>
      <c r="D1497" s="4" t="s">
        <v>2244</v>
      </c>
      <c r="E1497" s="4" t="s">
        <v>2245</v>
      </c>
      <c r="F1497" s="5">
        <v>0.25</v>
      </c>
      <c r="G1497" s="5">
        <v>2.3199999999999998</v>
      </c>
      <c r="H1497" s="5" t="s">
        <v>8</v>
      </c>
      <c r="I1497" s="5">
        <v>0.52</v>
      </c>
      <c r="J1497" s="5">
        <v>0.54</v>
      </c>
      <c r="K1497" s="5" t="s">
        <v>8</v>
      </c>
      <c r="L1497" s="5">
        <v>0.57999999999999996</v>
      </c>
      <c r="M1497" s="5" t="s">
        <v>8</v>
      </c>
      <c r="N1497" s="5" t="s">
        <v>8</v>
      </c>
      <c r="O1497" s="5">
        <v>0.61</v>
      </c>
      <c r="P1497" s="5">
        <v>0.92</v>
      </c>
      <c r="Q1497" s="5">
        <v>1.07</v>
      </c>
      <c r="R1497" s="5">
        <v>0.78</v>
      </c>
      <c r="S1497" s="5" t="s">
        <v>8</v>
      </c>
      <c r="T1497" s="5" t="s">
        <v>8</v>
      </c>
      <c r="U1497" s="5">
        <v>0.97</v>
      </c>
      <c r="V1497" s="5">
        <v>1.08</v>
      </c>
      <c r="W1497" s="5">
        <v>1.22</v>
      </c>
      <c r="X1497" s="5">
        <v>0.7</v>
      </c>
      <c r="Y1497" s="5">
        <v>0.47</v>
      </c>
      <c r="Z1497" s="5">
        <v>0.99</v>
      </c>
      <c r="AA1497" s="5">
        <v>1.6</v>
      </c>
      <c r="AB1497" s="5" t="s">
        <v>8</v>
      </c>
      <c r="AC1497" s="5">
        <v>1.04</v>
      </c>
      <c r="AD1497" s="5">
        <v>0.83</v>
      </c>
      <c r="AE1497" s="5">
        <v>1.08</v>
      </c>
      <c r="AF1497" s="5">
        <v>1.04</v>
      </c>
      <c r="AG1497" s="5">
        <v>0.93</v>
      </c>
      <c r="AH1497" s="5" t="s">
        <v>8</v>
      </c>
      <c r="AI1497" s="5" t="s">
        <v>8</v>
      </c>
      <c r="AJ1497" s="5" t="s">
        <v>8</v>
      </c>
      <c r="AK1497" s="5" t="s">
        <v>8</v>
      </c>
      <c r="AL1497" s="5" t="s">
        <v>8</v>
      </c>
      <c r="AM1497" s="5" t="s">
        <v>8</v>
      </c>
      <c r="AN1497" s="5" t="s">
        <v>8</v>
      </c>
      <c r="AO1497" s="5" t="s">
        <v>8</v>
      </c>
      <c r="AP1497" s="5" t="s">
        <v>8</v>
      </c>
      <c r="AQ1497" s="5">
        <v>0.34</v>
      </c>
      <c r="AR1497" s="5" t="s">
        <v>8</v>
      </c>
      <c r="AS1497" s="5" t="s">
        <v>8</v>
      </c>
      <c r="AT1497" s="5">
        <v>0.26</v>
      </c>
      <c r="AU1497" s="5" t="s">
        <v>8</v>
      </c>
      <c r="AV1497" s="5" t="s">
        <v>8</v>
      </c>
      <c r="AW1497" s="5">
        <v>0.69</v>
      </c>
      <c r="AX1497" s="5" t="s">
        <v>8</v>
      </c>
      <c r="AY1497" s="5" t="s">
        <v>8</v>
      </c>
      <c r="AZ1497" s="5" t="s">
        <v>8</v>
      </c>
      <c r="BA1497" s="5" t="s">
        <v>8</v>
      </c>
      <c r="BB1497" s="5" t="s">
        <v>8</v>
      </c>
      <c r="BC1497" s="5" t="s">
        <v>8</v>
      </c>
      <c r="BD1497" s="5" t="s">
        <v>8</v>
      </c>
      <c r="BE1497" s="5" t="s">
        <v>8</v>
      </c>
      <c r="BF1497" s="5" t="s">
        <v>8</v>
      </c>
      <c r="BG1497" s="5">
        <v>0.7</v>
      </c>
      <c r="BH1497" s="5" t="s">
        <v>8</v>
      </c>
      <c r="BI1497" s="5" t="s">
        <v>8</v>
      </c>
      <c r="BJ1497" s="5">
        <v>0.63</v>
      </c>
      <c r="BK1497" s="5">
        <v>0.46</v>
      </c>
      <c r="BL1497" s="5">
        <v>0.93</v>
      </c>
      <c r="BM1497" s="5">
        <v>1.23</v>
      </c>
      <c r="BN1497" s="5">
        <v>1</v>
      </c>
      <c r="BO1497" s="5">
        <v>1.07</v>
      </c>
      <c r="BP1497" s="5">
        <v>0.75</v>
      </c>
      <c r="BQ1497" s="5" t="s">
        <v>8</v>
      </c>
      <c r="BR1497" s="5" t="s">
        <v>8</v>
      </c>
    </row>
    <row r="1498" spans="1:70" x14ac:dyDescent="0.2">
      <c r="A1498" s="4" t="s">
        <v>905</v>
      </c>
      <c r="B1498" s="5">
        <v>460</v>
      </c>
      <c r="C1498" s="5" t="s">
        <v>906</v>
      </c>
      <c r="D1498" s="4" t="s">
        <v>907</v>
      </c>
      <c r="E1498" s="4" t="s">
        <v>908</v>
      </c>
      <c r="F1498" s="5">
        <v>0.54</v>
      </c>
      <c r="G1498" s="5">
        <v>2.1</v>
      </c>
      <c r="H1498" s="5">
        <v>0.83</v>
      </c>
      <c r="I1498" s="5" t="s">
        <v>8</v>
      </c>
      <c r="J1498" s="5" t="s">
        <v>8</v>
      </c>
      <c r="K1498" s="5">
        <v>1.1499999999999999</v>
      </c>
      <c r="L1498" s="5">
        <v>0.54</v>
      </c>
      <c r="M1498" s="5" t="s">
        <v>8</v>
      </c>
      <c r="N1498" s="5">
        <v>1.34</v>
      </c>
      <c r="O1498" s="5">
        <v>0.81</v>
      </c>
      <c r="P1498" s="5">
        <v>0.74</v>
      </c>
      <c r="Q1498" s="5" t="s">
        <v>8</v>
      </c>
      <c r="R1498" s="5">
        <v>0.84</v>
      </c>
      <c r="S1498" s="5" t="s">
        <v>8</v>
      </c>
      <c r="T1498" s="5">
        <v>2</v>
      </c>
      <c r="U1498" s="5" t="s">
        <v>8</v>
      </c>
      <c r="V1498" s="5" t="s">
        <v>8</v>
      </c>
      <c r="W1498" s="5">
        <v>1.02</v>
      </c>
      <c r="X1498" s="5" t="s">
        <v>8</v>
      </c>
      <c r="Y1498" s="5">
        <v>0.37</v>
      </c>
      <c r="Z1498" s="5">
        <v>1</v>
      </c>
      <c r="AA1498" s="5" t="s">
        <v>8</v>
      </c>
      <c r="AB1498" s="5" t="s">
        <v>8</v>
      </c>
      <c r="AC1498" s="5" t="s">
        <v>8</v>
      </c>
      <c r="AD1498" s="5" t="s">
        <v>8</v>
      </c>
      <c r="AE1498" s="5">
        <v>1.07</v>
      </c>
      <c r="AF1498" s="5">
        <v>2.33</v>
      </c>
      <c r="AG1498" s="5">
        <v>0.39</v>
      </c>
      <c r="AH1498" s="5">
        <v>2.6</v>
      </c>
      <c r="AI1498" s="5" t="s">
        <v>8</v>
      </c>
      <c r="AJ1498" s="5" t="s">
        <v>8</v>
      </c>
      <c r="AK1498" s="5" t="s">
        <v>8</v>
      </c>
      <c r="AL1498" s="5" t="s">
        <v>8</v>
      </c>
      <c r="AM1498" s="5">
        <v>1.1200000000000001</v>
      </c>
      <c r="AN1498" s="5">
        <v>2.39</v>
      </c>
      <c r="AO1498" s="5" t="s">
        <v>8</v>
      </c>
      <c r="AP1498" s="5">
        <v>0.62</v>
      </c>
      <c r="AQ1498" s="5" t="s">
        <v>8</v>
      </c>
      <c r="AR1498" s="5" t="s">
        <v>8</v>
      </c>
      <c r="AS1498" s="5" t="s">
        <v>8</v>
      </c>
      <c r="AT1498" s="5" t="s">
        <v>8</v>
      </c>
      <c r="AU1498" s="5" t="s">
        <v>8</v>
      </c>
      <c r="AV1498" s="5" t="s">
        <v>8</v>
      </c>
      <c r="AW1498" s="5" t="s">
        <v>8</v>
      </c>
      <c r="AX1498" s="5">
        <v>0.55000000000000004</v>
      </c>
      <c r="AY1498" s="5" t="s">
        <v>8</v>
      </c>
      <c r="AZ1498" s="5" t="s">
        <v>8</v>
      </c>
      <c r="BA1498" s="5">
        <v>0.92</v>
      </c>
      <c r="BB1498" s="5" t="s">
        <v>8</v>
      </c>
      <c r="BC1498" s="5" t="s">
        <v>8</v>
      </c>
      <c r="BD1498" s="5" t="s">
        <v>8</v>
      </c>
      <c r="BE1498" s="5">
        <v>0.92</v>
      </c>
      <c r="BF1498" s="5">
        <v>1.1399999999999999</v>
      </c>
      <c r="BG1498" s="5" t="s">
        <v>8</v>
      </c>
      <c r="BH1498" s="5" t="s">
        <v>8</v>
      </c>
      <c r="BI1498" s="5">
        <v>0.37</v>
      </c>
      <c r="BJ1498" s="5">
        <v>0.54</v>
      </c>
      <c r="BK1498" s="5" t="s">
        <v>8</v>
      </c>
      <c r="BL1498" s="5">
        <v>1.1599999999999999</v>
      </c>
      <c r="BM1498" s="5" t="s">
        <v>8</v>
      </c>
      <c r="BN1498" s="5">
        <v>0.84</v>
      </c>
      <c r="BO1498" s="5">
        <v>2.0499999999999998</v>
      </c>
      <c r="BP1498" s="5" t="s">
        <v>8</v>
      </c>
      <c r="BQ1498" s="5" t="s">
        <v>8</v>
      </c>
      <c r="BR1498" s="5" t="s">
        <v>8</v>
      </c>
    </row>
    <row r="1499" spans="1:70" x14ac:dyDescent="0.2">
      <c r="A1499" s="4" t="s">
        <v>905</v>
      </c>
      <c r="B1499" s="5">
        <v>140</v>
      </c>
      <c r="C1499" s="5" t="s">
        <v>906</v>
      </c>
      <c r="D1499" s="4" t="s">
        <v>907</v>
      </c>
      <c r="E1499" s="4" t="s">
        <v>2246</v>
      </c>
      <c r="F1499" s="5">
        <v>0.98</v>
      </c>
      <c r="G1499" s="5">
        <v>0.52</v>
      </c>
      <c r="H1499" s="5" t="s">
        <v>8</v>
      </c>
      <c r="I1499" s="5" t="s">
        <v>8</v>
      </c>
      <c r="J1499" s="5" t="s">
        <v>8</v>
      </c>
      <c r="K1499" s="5" t="s">
        <v>8</v>
      </c>
      <c r="L1499" s="5">
        <v>1.03</v>
      </c>
      <c r="M1499" s="5" t="s">
        <v>8</v>
      </c>
      <c r="N1499" s="5" t="s">
        <v>8</v>
      </c>
      <c r="O1499" s="5">
        <v>0.61</v>
      </c>
      <c r="P1499" s="5">
        <v>0.5</v>
      </c>
      <c r="Q1499" s="5" t="s">
        <v>8</v>
      </c>
      <c r="R1499" s="5">
        <v>0.62</v>
      </c>
      <c r="S1499" s="5" t="s">
        <v>8</v>
      </c>
      <c r="T1499" s="5">
        <v>1.07</v>
      </c>
      <c r="U1499" s="5" t="s">
        <v>8</v>
      </c>
      <c r="V1499" s="5" t="s">
        <v>8</v>
      </c>
      <c r="W1499" s="5">
        <v>0.56000000000000005</v>
      </c>
      <c r="X1499" s="5">
        <v>0.56999999999999995</v>
      </c>
      <c r="Y1499" s="5">
        <v>0.37</v>
      </c>
      <c r="Z1499" s="5">
        <v>0.55000000000000004</v>
      </c>
      <c r="AA1499" s="5" t="s">
        <v>8</v>
      </c>
      <c r="AB1499" s="5" t="s">
        <v>8</v>
      </c>
      <c r="AC1499" s="5" t="s">
        <v>8</v>
      </c>
      <c r="AD1499" s="5">
        <v>0.74</v>
      </c>
      <c r="AE1499" s="5">
        <v>0.32</v>
      </c>
      <c r="AF1499" s="5">
        <v>0.39</v>
      </c>
      <c r="AG1499" s="5">
        <v>0.12</v>
      </c>
      <c r="AH1499" s="5" t="s">
        <v>8</v>
      </c>
      <c r="AI1499" s="5" t="s">
        <v>8</v>
      </c>
      <c r="AJ1499" s="5" t="s">
        <v>8</v>
      </c>
      <c r="AK1499" s="5" t="s">
        <v>8</v>
      </c>
      <c r="AL1499" s="5" t="s">
        <v>8</v>
      </c>
      <c r="AM1499" s="5" t="s">
        <v>8</v>
      </c>
      <c r="AN1499" s="5" t="s">
        <v>8</v>
      </c>
      <c r="AO1499" s="5" t="s">
        <v>8</v>
      </c>
      <c r="AP1499" s="5" t="s">
        <v>8</v>
      </c>
      <c r="AQ1499" s="5" t="s">
        <v>8</v>
      </c>
      <c r="AR1499" s="5" t="s">
        <v>8</v>
      </c>
      <c r="AS1499" s="5" t="s">
        <v>8</v>
      </c>
      <c r="AT1499" s="5" t="s">
        <v>8</v>
      </c>
      <c r="AU1499" s="5" t="s">
        <v>8</v>
      </c>
      <c r="AV1499" s="5" t="s">
        <v>8</v>
      </c>
      <c r="AW1499" s="5">
        <v>0.66</v>
      </c>
      <c r="AX1499" s="5" t="s">
        <v>8</v>
      </c>
      <c r="AY1499" s="5" t="s">
        <v>8</v>
      </c>
      <c r="AZ1499" s="5" t="s">
        <v>8</v>
      </c>
      <c r="BA1499" s="5" t="s">
        <v>8</v>
      </c>
      <c r="BB1499" s="5" t="s">
        <v>8</v>
      </c>
      <c r="BC1499" s="5" t="s">
        <v>8</v>
      </c>
      <c r="BD1499" s="5" t="s">
        <v>8</v>
      </c>
      <c r="BE1499" s="5" t="s">
        <v>8</v>
      </c>
      <c r="BF1499" s="5">
        <v>0.33</v>
      </c>
      <c r="BG1499" s="5" t="s">
        <v>8</v>
      </c>
      <c r="BH1499" s="5" t="s">
        <v>8</v>
      </c>
      <c r="BI1499" s="5">
        <v>0.56999999999999995</v>
      </c>
      <c r="BJ1499" s="5">
        <v>0.34</v>
      </c>
      <c r="BK1499" s="5">
        <v>0.33</v>
      </c>
      <c r="BL1499" s="5">
        <v>0.83</v>
      </c>
      <c r="BM1499" s="5" t="s">
        <v>8</v>
      </c>
      <c r="BN1499" s="5">
        <v>0.36</v>
      </c>
      <c r="BO1499" s="5" t="s">
        <v>8</v>
      </c>
      <c r="BP1499" s="5" t="s">
        <v>8</v>
      </c>
      <c r="BQ1499" s="5" t="s">
        <v>8</v>
      </c>
      <c r="BR1499" s="5" t="s">
        <v>8</v>
      </c>
    </row>
    <row r="1500" spans="1:70" x14ac:dyDescent="0.2">
      <c r="A1500" s="4" t="s">
        <v>905</v>
      </c>
      <c r="B1500" s="5">
        <v>336</v>
      </c>
      <c r="C1500" s="5" t="s">
        <v>906</v>
      </c>
      <c r="D1500" s="4" t="s">
        <v>907</v>
      </c>
      <c r="E1500" s="4" t="s">
        <v>3294</v>
      </c>
      <c r="F1500" s="5">
        <v>0.46</v>
      </c>
      <c r="G1500" s="5">
        <v>2.83</v>
      </c>
      <c r="H1500" s="5">
        <v>1.1100000000000001</v>
      </c>
      <c r="I1500" s="5">
        <v>0.75</v>
      </c>
      <c r="J1500" s="5">
        <v>0.46</v>
      </c>
      <c r="K1500" s="5">
        <v>1.19</v>
      </c>
      <c r="L1500" s="5">
        <v>0.71</v>
      </c>
      <c r="M1500" s="5">
        <v>0.65</v>
      </c>
      <c r="N1500" s="5" t="s">
        <v>8</v>
      </c>
      <c r="O1500" s="5">
        <v>0.45</v>
      </c>
      <c r="P1500" s="5">
        <v>0.6</v>
      </c>
      <c r="Q1500" s="5">
        <v>1.03</v>
      </c>
      <c r="R1500" s="5">
        <v>0.82</v>
      </c>
      <c r="S1500" s="5" t="s">
        <v>8</v>
      </c>
      <c r="T1500" s="5" t="s">
        <v>8</v>
      </c>
      <c r="U1500" s="5" t="s">
        <v>8</v>
      </c>
      <c r="V1500" s="5">
        <v>0.78</v>
      </c>
      <c r="W1500" s="5">
        <v>1.07</v>
      </c>
      <c r="X1500" s="5">
        <v>1</v>
      </c>
      <c r="Y1500" s="5">
        <v>0.5</v>
      </c>
      <c r="Z1500" s="5">
        <v>1.38</v>
      </c>
      <c r="AA1500" s="5" t="s">
        <v>8</v>
      </c>
      <c r="AB1500" s="5">
        <v>0.77</v>
      </c>
      <c r="AC1500" s="5">
        <v>1.0900000000000001</v>
      </c>
      <c r="AD1500" s="5">
        <v>1.04</v>
      </c>
      <c r="AE1500" s="5">
        <v>1.2</v>
      </c>
      <c r="AF1500" s="5" t="s">
        <v>8</v>
      </c>
      <c r="AG1500" s="5" t="s">
        <v>8</v>
      </c>
      <c r="AH1500" s="5" t="s">
        <v>8</v>
      </c>
      <c r="AI1500" s="5" t="s">
        <v>8</v>
      </c>
      <c r="AJ1500" s="5" t="s">
        <v>8</v>
      </c>
      <c r="AK1500" s="5" t="s">
        <v>8</v>
      </c>
      <c r="AL1500" s="5">
        <v>0.76</v>
      </c>
      <c r="AM1500" s="5" t="s">
        <v>8</v>
      </c>
      <c r="AN1500" s="5" t="s">
        <v>8</v>
      </c>
      <c r="AO1500" s="5" t="s">
        <v>8</v>
      </c>
      <c r="AP1500" s="5" t="s">
        <v>8</v>
      </c>
      <c r="AQ1500" s="5" t="s">
        <v>8</v>
      </c>
      <c r="AR1500" s="5" t="s">
        <v>8</v>
      </c>
      <c r="AS1500" s="5" t="s">
        <v>8</v>
      </c>
      <c r="AT1500" s="5" t="s">
        <v>8</v>
      </c>
      <c r="AU1500" s="5" t="s">
        <v>8</v>
      </c>
      <c r="AV1500" s="5" t="s">
        <v>8</v>
      </c>
      <c r="AW1500" s="5">
        <v>0.72</v>
      </c>
      <c r="AX1500" s="5">
        <v>0.63</v>
      </c>
      <c r="AY1500" s="5" t="s">
        <v>8</v>
      </c>
      <c r="AZ1500" s="5" t="s">
        <v>8</v>
      </c>
      <c r="BA1500" s="5">
        <v>0.87</v>
      </c>
      <c r="BB1500" s="5" t="s">
        <v>8</v>
      </c>
      <c r="BC1500" s="5" t="s">
        <v>8</v>
      </c>
      <c r="BD1500" s="5" t="s">
        <v>8</v>
      </c>
      <c r="BE1500" s="5" t="s">
        <v>8</v>
      </c>
      <c r="BF1500" s="5">
        <v>1.28</v>
      </c>
      <c r="BG1500" s="5">
        <v>0.85</v>
      </c>
      <c r="BH1500" s="5">
        <v>0.57999999999999996</v>
      </c>
      <c r="BI1500" s="5">
        <v>0.44</v>
      </c>
      <c r="BJ1500" s="5" t="s">
        <v>8</v>
      </c>
      <c r="BK1500" s="5">
        <v>0.47</v>
      </c>
      <c r="BL1500" s="5" t="s">
        <v>8</v>
      </c>
      <c r="BM1500" s="5">
        <v>1.21</v>
      </c>
      <c r="BN1500" s="5">
        <v>1.34</v>
      </c>
      <c r="BO1500" s="5">
        <v>0.97</v>
      </c>
      <c r="BP1500" s="5">
        <v>0.46</v>
      </c>
      <c r="BQ1500" s="5" t="s">
        <v>8</v>
      </c>
      <c r="BR1500" s="5" t="s">
        <v>8</v>
      </c>
    </row>
    <row r="1501" spans="1:70" x14ac:dyDescent="0.2">
      <c r="A1501" s="4" t="s">
        <v>905</v>
      </c>
      <c r="B1501" s="5">
        <v>42</v>
      </c>
      <c r="C1501" s="5" t="s">
        <v>906</v>
      </c>
      <c r="D1501" s="4" t="s">
        <v>907</v>
      </c>
      <c r="E1501" s="4" t="s">
        <v>4556</v>
      </c>
      <c r="F1501" s="5">
        <v>0.73</v>
      </c>
      <c r="G1501" s="5">
        <v>2.2799999999999998</v>
      </c>
      <c r="H1501" s="5">
        <v>0.87</v>
      </c>
      <c r="I1501" s="5">
        <v>0.7</v>
      </c>
      <c r="J1501" s="5">
        <v>0.75</v>
      </c>
      <c r="K1501" s="5">
        <v>1.1100000000000001</v>
      </c>
      <c r="L1501" s="5">
        <v>0.73</v>
      </c>
      <c r="M1501" s="5">
        <v>0.84</v>
      </c>
      <c r="N1501" s="5">
        <v>1.31</v>
      </c>
      <c r="O1501" s="5" t="s">
        <v>8</v>
      </c>
      <c r="P1501" s="5">
        <v>0.61</v>
      </c>
      <c r="Q1501" s="5">
        <v>1.1399999999999999</v>
      </c>
      <c r="R1501" s="5" t="s">
        <v>8</v>
      </c>
      <c r="S1501" s="5">
        <v>0.94</v>
      </c>
      <c r="T1501" s="5" t="s">
        <v>8</v>
      </c>
      <c r="U1501" s="5">
        <v>0.87</v>
      </c>
      <c r="V1501" s="5">
        <v>0.85</v>
      </c>
      <c r="W1501" s="5">
        <v>1.1299999999999999</v>
      </c>
      <c r="X1501" s="5">
        <v>0.78</v>
      </c>
      <c r="Y1501" s="5">
        <v>0.46</v>
      </c>
      <c r="Z1501" s="5">
        <v>1.04</v>
      </c>
      <c r="AA1501" s="5">
        <v>1.96</v>
      </c>
      <c r="AB1501" s="5">
        <v>0.87</v>
      </c>
      <c r="AC1501" s="5">
        <v>0.82</v>
      </c>
      <c r="AD1501" s="5">
        <v>0.86</v>
      </c>
      <c r="AE1501" s="5">
        <v>1.1000000000000001</v>
      </c>
      <c r="AF1501" s="5">
        <v>2.54</v>
      </c>
      <c r="AG1501" s="5">
        <v>0.38</v>
      </c>
      <c r="AH1501" s="5">
        <v>1.66</v>
      </c>
      <c r="AI1501" s="5" t="s">
        <v>8</v>
      </c>
      <c r="AJ1501" s="5">
        <v>1.41</v>
      </c>
      <c r="AK1501" s="5" t="s">
        <v>8</v>
      </c>
      <c r="AL1501" s="5">
        <v>1.04</v>
      </c>
      <c r="AM1501" s="5" t="s">
        <v>8</v>
      </c>
      <c r="AN1501" s="5">
        <v>1.31</v>
      </c>
      <c r="AO1501" s="5" t="s">
        <v>8</v>
      </c>
      <c r="AP1501" s="5">
        <v>0.67</v>
      </c>
      <c r="AQ1501" s="5" t="s">
        <v>8</v>
      </c>
      <c r="AR1501" s="5">
        <v>1.04</v>
      </c>
      <c r="AS1501" s="5" t="s">
        <v>8</v>
      </c>
      <c r="AT1501" s="5" t="s">
        <v>8</v>
      </c>
      <c r="AU1501" s="5" t="s">
        <v>8</v>
      </c>
      <c r="AV1501" s="5" t="s">
        <v>8</v>
      </c>
      <c r="AW1501" s="5" t="s">
        <v>8</v>
      </c>
      <c r="AX1501" s="5" t="s">
        <v>8</v>
      </c>
      <c r="AY1501" s="5" t="s">
        <v>8</v>
      </c>
      <c r="AZ1501" s="5" t="s">
        <v>8</v>
      </c>
      <c r="BA1501" s="5">
        <v>0.89</v>
      </c>
      <c r="BB1501" s="5" t="s">
        <v>8</v>
      </c>
      <c r="BC1501" s="5" t="s">
        <v>8</v>
      </c>
      <c r="BD1501" s="5">
        <v>0.6</v>
      </c>
      <c r="BE1501" s="5">
        <v>0.99</v>
      </c>
      <c r="BF1501" s="5">
        <v>1.25</v>
      </c>
      <c r="BG1501" s="5" t="s">
        <v>8</v>
      </c>
      <c r="BH1501" s="5" t="s">
        <v>8</v>
      </c>
      <c r="BI1501" s="5" t="s">
        <v>8</v>
      </c>
      <c r="BJ1501" s="5">
        <v>0.61</v>
      </c>
      <c r="BK1501" s="5">
        <v>0.38</v>
      </c>
      <c r="BL1501" s="5">
        <v>1.23</v>
      </c>
      <c r="BM1501" s="5">
        <v>1.39</v>
      </c>
      <c r="BN1501" s="5">
        <v>0.9</v>
      </c>
      <c r="BO1501" s="5">
        <v>1.05</v>
      </c>
      <c r="BP1501" s="5" t="s">
        <v>8</v>
      </c>
      <c r="BQ1501" s="5" t="s">
        <v>8</v>
      </c>
      <c r="BR1501" s="5">
        <v>0.94</v>
      </c>
    </row>
    <row r="1502" spans="1:70" x14ac:dyDescent="0.2">
      <c r="A1502" s="4" t="s">
        <v>905</v>
      </c>
      <c r="B1502" s="5">
        <v>283</v>
      </c>
      <c r="C1502" s="5" t="s">
        <v>906</v>
      </c>
      <c r="D1502" s="4" t="s">
        <v>907</v>
      </c>
      <c r="E1502" s="4" t="s">
        <v>5551</v>
      </c>
      <c r="F1502" s="5" t="s">
        <v>8</v>
      </c>
      <c r="G1502" s="5" t="s">
        <v>8</v>
      </c>
      <c r="H1502" s="5">
        <v>0.99</v>
      </c>
      <c r="I1502" s="5">
        <v>0.44</v>
      </c>
      <c r="J1502" s="5">
        <v>1.28</v>
      </c>
      <c r="K1502" s="5">
        <v>1.01</v>
      </c>
      <c r="L1502" s="5" t="s">
        <v>8</v>
      </c>
      <c r="M1502" s="5">
        <v>1.06</v>
      </c>
      <c r="N1502" s="5">
        <v>1.43</v>
      </c>
      <c r="O1502" s="5" t="s">
        <v>8</v>
      </c>
      <c r="P1502" s="5">
        <v>0.89</v>
      </c>
      <c r="Q1502" s="5">
        <v>0.79</v>
      </c>
      <c r="R1502" s="5" t="s">
        <v>8</v>
      </c>
      <c r="S1502" s="5" t="s">
        <v>8</v>
      </c>
      <c r="T1502" s="5" t="s">
        <v>8</v>
      </c>
      <c r="U1502" s="5">
        <v>0.97</v>
      </c>
      <c r="V1502" s="5">
        <v>0.97</v>
      </c>
      <c r="W1502" s="5">
        <v>1.17</v>
      </c>
      <c r="X1502" s="5">
        <v>0.56999999999999995</v>
      </c>
      <c r="Y1502" s="5">
        <v>0.38</v>
      </c>
      <c r="Z1502" s="5">
        <v>1.06</v>
      </c>
      <c r="AA1502" s="5">
        <v>2.41</v>
      </c>
      <c r="AB1502" s="5" t="s">
        <v>8</v>
      </c>
      <c r="AC1502" s="5">
        <v>1.1100000000000001</v>
      </c>
      <c r="AD1502" s="5">
        <v>0.9</v>
      </c>
      <c r="AE1502" s="5" t="s">
        <v>8</v>
      </c>
      <c r="AF1502" s="5" t="s">
        <v>8</v>
      </c>
      <c r="AG1502" s="5" t="s">
        <v>8</v>
      </c>
      <c r="AH1502" s="5">
        <v>3.15</v>
      </c>
      <c r="AI1502" s="5" t="s">
        <v>8</v>
      </c>
      <c r="AJ1502" s="5" t="s">
        <v>8</v>
      </c>
      <c r="AK1502" s="5" t="s">
        <v>8</v>
      </c>
      <c r="AL1502" s="5" t="s">
        <v>8</v>
      </c>
      <c r="AM1502" s="5" t="s">
        <v>8</v>
      </c>
      <c r="AN1502" s="5" t="s">
        <v>8</v>
      </c>
      <c r="AO1502" s="5" t="s">
        <v>8</v>
      </c>
      <c r="AP1502" s="5" t="s">
        <v>8</v>
      </c>
      <c r="AQ1502" s="5" t="s">
        <v>8</v>
      </c>
      <c r="AR1502" s="5" t="s">
        <v>8</v>
      </c>
      <c r="AS1502" s="5">
        <v>0.5</v>
      </c>
      <c r="AT1502" s="5" t="s">
        <v>8</v>
      </c>
      <c r="AU1502" s="5" t="s">
        <v>8</v>
      </c>
      <c r="AV1502" s="5" t="s">
        <v>8</v>
      </c>
      <c r="AW1502" s="5">
        <v>0.39</v>
      </c>
      <c r="AX1502" s="5">
        <v>0.46</v>
      </c>
      <c r="AY1502" s="5" t="s">
        <v>8</v>
      </c>
      <c r="AZ1502" s="5" t="s">
        <v>8</v>
      </c>
      <c r="BA1502" s="5">
        <v>0.74</v>
      </c>
      <c r="BB1502" s="5" t="s">
        <v>8</v>
      </c>
      <c r="BC1502" s="5" t="s">
        <v>8</v>
      </c>
      <c r="BD1502" s="5" t="s">
        <v>8</v>
      </c>
      <c r="BE1502" s="5">
        <v>0.71</v>
      </c>
      <c r="BF1502" s="5">
        <v>1.06</v>
      </c>
      <c r="BG1502" s="5" t="s">
        <v>8</v>
      </c>
      <c r="BH1502" s="5" t="s">
        <v>8</v>
      </c>
      <c r="BI1502" s="5" t="s">
        <v>8</v>
      </c>
      <c r="BJ1502" s="5" t="s">
        <v>8</v>
      </c>
      <c r="BK1502" s="5" t="s">
        <v>8</v>
      </c>
      <c r="BL1502" s="5">
        <v>1.07</v>
      </c>
      <c r="BM1502" s="5">
        <v>2.33</v>
      </c>
      <c r="BN1502" s="5">
        <v>1</v>
      </c>
      <c r="BO1502" s="5">
        <v>1.07</v>
      </c>
      <c r="BP1502" s="5" t="s">
        <v>8</v>
      </c>
      <c r="BQ1502" s="5" t="s">
        <v>8</v>
      </c>
      <c r="BR1502" s="5">
        <v>1.07</v>
      </c>
    </row>
    <row r="1503" spans="1:70" x14ac:dyDescent="0.2">
      <c r="A1503" s="4" t="s">
        <v>905</v>
      </c>
      <c r="B1503" s="5">
        <v>164</v>
      </c>
      <c r="C1503" s="5" t="s">
        <v>906</v>
      </c>
      <c r="D1503" s="4" t="s">
        <v>907</v>
      </c>
      <c r="E1503" s="4" t="s">
        <v>8397</v>
      </c>
      <c r="F1503" s="5">
        <v>0.65</v>
      </c>
      <c r="G1503" s="5">
        <v>2.4700000000000002</v>
      </c>
      <c r="H1503" s="5" t="s">
        <v>8</v>
      </c>
      <c r="I1503" s="5" t="s">
        <v>8</v>
      </c>
      <c r="J1503" s="5" t="s">
        <v>8</v>
      </c>
      <c r="K1503" s="5">
        <v>1.4</v>
      </c>
      <c r="L1503" s="5" t="s">
        <v>8</v>
      </c>
      <c r="M1503" s="5" t="s">
        <v>8</v>
      </c>
      <c r="N1503" s="5">
        <v>1.19</v>
      </c>
      <c r="O1503" s="5" t="s">
        <v>8</v>
      </c>
      <c r="P1503" s="5">
        <v>0.79</v>
      </c>
      <c r="Q1503" s="5" t="s">
        <v>8</v>
      </c>
      <c r="R1503" s="5" t="s">
        <v>8</v>
      </c>
      <c r="S1503" s="5" t="s">
        <v>8</v>
      </c>
      <c r="T1503" s="5" t="s">
        <v>8</v>
      </c>
      <c r="U1503" s="5" t="s">
        <v>8</v>
      </c>
      <c r="V1503" s="5" t="s">
        <v>8</v>
      </c>
      <c r="W1503" s="5" t="s">
        <v>8</v>
      </c>
      <c r="X1503" s="5" t="s">
        <v>8</v>
      </c>
      <c r="Y1503" s="5">
        <v>0.47</v>
      </c>
      <c r="Z1503" s="5">
        <v>1.33</v>
      </c>
      <c r="AA1503" s="5" t="s">
        <v>8</v>
      </c>
      <c r="AB1503" s="5" t="s">
        <v>8</v>
      </c>
      <c r="AC1503" s="5" t="s">
        <v>8</v>
      </c>
      <c r="AD1503" s="5">
        <v>0.97</v>
      </c>
      <c r="AE1503" s="5" t="s">
        <v>8</v>
      </c>
      <c r="AF1503" s="5">
        <v>3.56</v>
      </c>
      <c r="AG1503" s="5" t="s">
        <v>8</v>
      </c>
      <c r="AH1503" s="5">
        <v>3.37</v>
      </c>
      <c r="AI1503" s="5" t="s">
        <v>8</v>
      </c>
      <c r="AJ1503" s="5" t="s">
        <v>8</v>
      </c>
      <c r="AK1503" s="5" t="s">
        <v>8</v>
      </c>
      <c r="AL1503" s="5" t="s">
        <v>8</v>
      </c>
      <c r="AM1503" s="5" t="s">
        <v>8</v>
      </c>
      <c r="AN1503" s="5" t="s">
        <v>8</v>
      </c>
      <c r="AO1503" s="5" t="s">
        <v>8</v>
      </c>
      <c r="AP1503" s="5" t="s">
        <v>8</v>
      </c>
      <c r="AQ1503" s="5" t="s">
        <v>8</v>
      </c>
      <c r="AR1503" s="5">
        <v>1.52</v>
      </c>
      <c r="AS1503" s="5" t="s">
        <v>8</v>
      </c>
      <c r="AT1503" s="5" t="s">
        <v>8</v>
      </c>
      <c r="AU1503" s="5" t="s">
        <v>8</v>
      </c>
      <c r="AV1503" s="5" t="s">
        <v>8</v>
      </c>
      <c r="AW1503" s="5" t="s">
        <v>8</v>
      </c>
      <c r="AX1503" s="5" t="s">
        <v>8</v>
      </c>
      <c r="AY1503" s="5" t="s">
        <v>8</v>
      </c>
      <c r="AZ1503" s="5" t="s">
        <v>8</v>
      </c>
      <c r="BA1503" s="5">
        <v>0.97</v>
      </c>
      <c r="BB1503" s="5" t="s">
        <v>8</v>
      </c>
      <c r="BC1503" s="5" t="s">
        <v>8</v>
      </c>
      <c r="BD1503" s="5" t="s">
        <v>8</v>
      </c>
      <c r="BE1503" s="5">
        <v>1.02</v>
      </c>
      <c r="BF1503" s="5" t="s">
        <v>8</v>
      </c>
      <c r="BG1503" s="5" t="s">
        <v>8</v>
      </c>
      <c r="BH1503" s="5" t="s">
        <v>8</v>
      </c>
      <c r="BI1503" s="5">
        <v>0.36</v>
      </c>
      <c r="BJ1503" s="5" t="s">
        <v>8</v>
      </c>
      <c r="BK1503" s="5">
        <v>0.68</v>
      </c>
      <c r="BL1503" s="5" t="s">
        <v>8</v>
      </c>
      <c r="BM1503" s="5" t="s">
        <v>8</v>
      </c>
      <c r="BN1503" s="5" t="s">
        <v>8</v>
      </c>
      <c r="BO1503" s="5">
        <v>0.95</v>
      </c>
      <c r="BP1503" s="5" t="s">
        <v>8</v>
      </c>
      <c r="BQ1503" s="5" t="s">
        <v>8</v>
      </c>
      <c r="BR1503" s="5" t="s">
        <v>8</v>
      </c>
    </row>
    <row r="1504" spans="1:70" x14ac:dyDescent="0.2">
      <c r="A1504" s="4" t="s">
        <v>905</v>
      </c>
      <c r="B1504" s="5">
        <v>101</v>
      </c>
      <c r="C1504" s="5" t="s">
        <v>906</v>
      </c>
      <c r="D1504" s="4" t="s">
        <v>907</v>
      </c>
      <c r="E1504" s="4" t="s">
        <v>9345</v>
      </c>
      <c r="F1504" s="5" t="s">
        <v>8</v>
      </c>
      <c r="G1504" s="5" t="s">
        <v>8</v>
      </c>
      <c r="H1504" s="5" t="s">
        <v>8</v>
      </c>
      <c r="I1504" s="5">
        <v>0.57999999999999996</v>
      </c>
      <c r="J1504" s="5">
        <v>0.59</v>
      </c>
      <c r="K1504" s="5">
        <v>1.1299999999999999</v>
      </c>
      <c r="L1504" s="5" t="s">
        <v>8</v>
      </c>
      <c r="M1504" s="5" t="s">
        <v>8</v>
      </c>
      <c r="N1504" s="5" t="s">
        <v>8</v>
      </c>
      <c r="O1504" s="5" t="s">
        <v>8</v>
      </c>
      <c r="P1504" s="5" t="s">
        <v>8</v>
      </c>
      <c r="Q1504" s="5">
        <v>1.24</v>
      </c>
      <c r="R1504" s="5">
        <v>1.06</v>
      </c>
      <c r="S1504" s="5" t="s">
        <v>8</v>
      </c>
      <c r="T1504" s="5" t="s">
        <v>8</v>
      </c>
      <c r="U1504" s="5">
        <v>0.98</v>
      </c>
      <c r="V1504" s="5">
        <v>1.1499999999999999</v>
      </c>
      <c r="W1504" s="5" t="s">
        <v>8</v>
      </c>
      <c r="X1504" s="5">
        <v>0.9</v>
      </c>
      <c r="Y1504" s="5">
        <v>0.59</v>
      </c>
      <c r="Z1504" s="5">
        <v>1.22</v>
      </c>
      <c r="AA1504" s="5">
        <v>1.69</v>
      </c>
      <c r="AB1504" s="5">
        <v>0.84</v>
      </c>
      <c r="AC1504" s="5">
        <v>1.03</v>
      </c>
      <c r="AD1504" s="5">
        <v>1.1499999999999999</v>
      </c>
      <c r="AE1504" s="5">
        <v>1.02</v>
      </c>
      <c r="AF1504" s="5" t="s">
        <v>8</v>
      </c>
      <c r="AG1504" s="5" t="s">
        <v>8</v>
      </c>
      <c r="AH1504" s="5" t="s">
        <v>8</v>
      </c>
      <c r="AI1504" s="5" t="s">
        <v>8</v>
      </c>
      <c r="AJ1504" s="5" t="s">
        <v>8</v>
      </c>
      <c r="AK1504" s="5" t="s">
        <v>8</v>
      </c>
      <c r="AL1504" s="5" t="s">
        <v>8</v>
      </c>
      <c r="AM1504" s="5" t="s">
        <v>8</v>
      </c>
      <c r="AN1504" s="5" t="s">
        <v>8</v>
      </c>
      <c r="AO1504" s="5" t="s">
        <v>8</v>
      </c>
      <c r="AP1504" s="5" t="s">
        <v>8</v>
      </c>
      <c r="AQ1504" s="5" t="s">
        <v>8</v>
      </c>
      <c r="AR1504" s="5" t="s">
        <v>8</v>
      </c>
      <c r="AS1504" s="5" t="s">
        <v>8</v>
      </c>
      <c r="AT1504" s="5" t="s">
        <v>8</v>
      </c>
      <c r="AU1504" s="5" t="s">
        <v>8</v>
      </c>
      <c r="AV1504" s="5" t="s">
        <v>8</v>
      </c>
      <c r="AW1504" s="5" t="s">
        <v>8</v>
      </c>
      <c r="AX1504" s="5" t="s">
        <v>8</v>
      </c>
      <c r="AY1504" s="5" t="s">
        <v>8</v>
      </c>
      <c r="AZ1504" s="5" t="s">
        <v>8</v>
      </c>
      <c r="BA1504" s="5" t="s">
        <v>8</v>
      </c>
      <c r="BB1504" s="5" t="s">
        <v>8</v>
      </c>
      <c r="BC1504" s="5" t="s">
        <v>8</v>
      </c>
      <c r="BD1504" s="5" t="s">
        <v>8</v>
      </c>
      <c r="BE1504" s="5" t="s">
        <v>8</v>
      </c>
      <c r="BF1504" s="5" t="s">
        <v>8</v>
      </c>
      <c r="BG1504" s="5" t="s">
        <v>8</v>
      </c>
      <c r="BH1504" s="5" t="s">
        <v>8</v>
      </c>
      <c r="BI1504" s="5">
        <v>0.7</v>
      </c>
      <c r="BJ1504" s="5">
        <v>0.98</v>
      </c>
      <c r="BK1504" s="5">
        <v>0.66</v>
      </c>
      <c r="BL1504" s="5">
        <v>1.32</v>
      </c>
      <c r="BM1504" s="5">
        <v>1.55</v>
      </c>
      <c r="BN1504" s="5">
        <v>0.93</v>
      </c>
      <c r="BO1504" s="5" t="s">
        <v>8</v>
      </c>
      <c r="BP1504" s="5" t="s">
        <v>8</v>
      </c>
      <c r="BQ1504" s="5" t="s">
        <v>8</v>
      </c>
      <c r="BR1504" s="5" t="s">
        <v>8</v>
      </c>
    </row>
    <row r="1505" spans="1:70" x14ac:dyDescent="0.2">
      <c r="A1505" s="4" t="s">
        <v>3191</v>
      </c>
      <c r="B1505" s="5">
        <v>104</v>
      </c>
      <c r="C1505" s="5" t="s">
        <v>3192</v>
      </c>
      <c r="D1505" s="4" t="s">
        <v>3193</v>
      </c>
      <c r="E1505" s="4" t="s">
        <v>3194</v>
      </c>
      <c r="F1505" s="5" t="s">
        <v>8</v>
      </c>
      <c r="G1505" s="5">
        <v>2.25</v>
      </c>
      <c r="H1505" s="5" t="s">
        <v>8</v>
      </c>
      <c r="I1505" s="5">
        <v>0.69</v>
      </c>
      <c r="J1505" s="5">
        <v>0.6</v>
      </c>
      <c r="K1505" s="5" t="s">
        <v>8</v>
      </c>
      <c r="L1505" s="5">
        <v>0.73</v>
      </c>
      <c r="M1505" s="5" t="s">
        <v>8</v>
      </c>
      <c r="N1505" s="5" t="s">
        <v>8</v>
      </c>
      <c r="O1505" s="5">
        <v>0.47</v>
      </c>
      <c r="P1505" s="5" t="s">
        <v>8</v>
      </c>
      <c r="Q1505" s="5">
        <v>1.1299999999999999</v>
      </c>
      <c r="R1505" s="5" t="s">
        <v>8</v>
      </c>
      <c r="S1505" s="5" t="s">
        <v>8</v>
      </c>
      <c r="T1505" s="5">
        <v>1.21</v>
      </c>
      <c r="U1505" s="5">
        <v>1.1100000000000001</v>
      </c>
      <c r="V1505" s="5">
        <v>1.27</v>
      </c>
      <c r="W1505" s="5" t="s">
        <v>8</v>
      </c>
      <c r="X1505" s="5" t="s">
        <v>8</v>
      </c>
      <c r="Y1505" s="5" t="s">
        <v>8</v>
      </c>
      <c r="Z1505" s="5">
        <v>1.4</v>
      </c>
      <c r="AA1505" s="5" t="s">
        <v>8</v>
      </c>
      <c r="AB1505" s="5">
        <v>0.54</v>
      </c>
      <c r="AC1505" s="5">
        <v>0.98</v>
      </c>
      <c r="AD1505" s="5" t="s">
        <v>8</v>
      </c>
      <c r="AE1505" s="5">
        <v>1.21</v>
      </c>
      <c r="AF1505" s="5" t="s">
        <v>8</v>
      </c>
      <c r="AG1505" s="5">
        <v>9.57</v>
      </c>
      <c r="AH1505" s="5" t="s">
        <v>8</v>
      </c>
      <c r="AI1505" s="5" t="s">
        <v>8</v>
      </c>
      <c r="AJ1505" s="5" t="s">
        <v>8</v>
      </c>
      <c r="AK1505" s="5">
        <v>3.09</v>
      </c>
      <c r="AL1505" s="5" t="s">
        <v>8</v>
      </c>
      <c r="AM1505" s="5">
        <v>1</v>
      </c>
      <c r="AN1505" s="5" t="s">
        <v>8</v>
      </c>
      <c r="AO1505" s="5" t="s">
        <v>8</v>
      </c>
      <c r="AP1505" s="5" t="s">
        <v>8</v>
      </c>
      <c r="AQ1505" s="5" t="s">
        <v>8</v>
      </c>
      <c r="AR1505" s="5" t="s">
        <v>8</v>
      </c>
      <c r="AS1505" s="5">
        <v>0.91</v>
      </c>
      <c r="AT1505" s="5">
        <v>0.71</v>
      </c>
      <c r="AU1505" s="5" t="s">
        <v>8</v>
      </c>
      <c r="AV1505" s="5" t="s">
        <v>8</v>
      </c>
      <c r="AW1505" s="5" t="s">
        <v>8</v>
      </c>
      <c r="AX1505" s="5" t="s">
        <v>8</v>
      </c>
      <c r="AY1505" s="5" t="s">
        <v>8</v>
      </c>
      <c r="AZ1505" s="5">
        <v>2.88</v>
      </c>
      <c r="BA1505" s="5" t="s">
        <v>8</v>
      </c>
      <c r="BB1505" s="5">
        <v>2.2000000000000002</v>
      </c>
      <c r="BC1505" s="5" t="s">
        <v>8</v>
      </c>
      <c r="BD1505" s="5">
        <v>2.58</v>
      </c>
      <c r="BE1505" s="5" t="s">
        <v>8</v>
      </c>
      <c r="BF1505" s="5" t="s">
        <v>8</v>
      </c>
      <c r="BG1505" s="5">
        <v>0.95</v>
      </c>
      <c r="BH1505" s="5" t="s">
        <v>8</v>
      </c>
      <c r="BI1505" s="5" t="s">
        <v>8</v>
      </c>
      <c r="BJ1505" s="5" t="s">
        <v>8</v>
      </c>
      <c r="BK1505" s="5" t="s">
        <v>8</v>
      </c>
      <c r="BL1505" s="5">
        <v>1.88</v>
      </c>
      <c r="BM1505" s="5">
        <v>1.27</v>
      </c>
      <c r="BN1505" s="5" t="s">
        <v>8</v>
      </c>
      <c r="BO1505" s="5">
        <v>1.1100000000000001</v>
      </c>
      <c r="BP1505" s="5">
        <v>0.8</v>
      </c>
      <c r="BQ1505" s="5">
        <v>0.87</v>
      </c>
      <c r="BR1505" s="5" t="s">
        <v>8</v>
      </c>
    </row>
    <row r="1506" spans="1:70" x14ac:dyDescent="0.2">
      <c r="A1506" s="4" t="s">
        <v>3191</v>
      </c>
      <c r="B1506" s="5">
        <v>463</v>
      </c>
      <c r="C1506" s="5" t="s">
        <v>3192</v>
      </c>
      <c r="D1506" s="4" t="s">
        <v>3193</v>
      </c>
      <c r="E1506" s="4" t="s">
        <v>18254</v>
      </c>
      <c r="F1506" s="5" t="s">
        <v>8</v>
      </c>
      <c r="G1506" s="5" t="s">
        <v>8</v>
      </c>
      <c r="H1506" s="5" t="s">
        <v>8</v>
      </c>
      <c r="I1506" s="5" t="s">
        <v>8</v>
      </c>
      <c r="J1506" s="5" t="s">
        <v>8</v>
      </c>
      <c r="K1506" s="5" t="s">
        <v>8</v>
      </c>
      <c r="L1506" s="5" t="s">
        <v>8</v>
      </c>
      <c r="M1506" s="5" t="s">
        <v>8</v>
      </c>
      <c r="N1506" s="5" t="s">
        <v>8</v>
      </c>
      <c r="O1506" s="5" t="s">
        <v>8</v>
      </c>
      <c r="P1506" s="5" t="s">
        <v>8</v>
      </c>
      <c r="Q1506" s="5" t="s">
        <v>8</v>
      </c>
      <c r="R1506" s="5" t="s">
        <v>8</v>
      </c>
      <c r="S1506" s="5" t="s">
        <v>8</v>
      </c>
      <c r="T1506" s="5" t="s">
        <v>8</v>
      </c>
      <c r="U1506" s="5" t="s">
        <v>8</v>
      </c>
      <c r="V1506" s="5" t="s">
        <v>8</v>
      </c>
      <c r="W1506" s="5" t="s">
        <v>8</v>
      </c>
      <c r="X1506" s="5" t="s">
        <v>8</v>
      </c>
      <c r="Y1506" s="5" t="s">
        <v>8</v>
      </c>
      <c r="Z1506" s="5" t="s">
        <v>8</v>
      </c>
      <c r="AA1506" s="5" t="s">
        <v>8</v>
      </c>
      <c r="AB1506" s="5" t="s">
        <v>8</v>
      </c>
      <c r="AC1506" s="5" t="s">
        <v>8</v>
      </c>
      <c r="AD1506" s="5" t="s">
        <v>8</v>
      </c>
      <c r="AE1506" s="5" t="s">
        <v>8</v>
      </c>
      <c r="AF1506" s="5" t="s">
        <v>8</v>
      </c>
      <c r="AG1506" s="5" t="s">
        <v>8</v>
      </c>
      <c r="AH1506" s="5" t="s">
        <v>8</v>
      </c>
      <c r="AI1506" s="5">
        <v>0.86</v>
      </c>
      <c r="AJ1506" s="5" t="s">
        <v>8</v>
      </c>
      <c r="AK1506" s="5">
        <v>2.36</v>
      </c>
      <c r="AL1506" s="5" t="s">
        <v>8</v>
      </c>
      <c r="AM1506" s="5">
        <v>1.2</v>
      </c>
      <c r="AN1506" s="5" t="s">
        <v>8</v>
      </c>
      <c r="AO1506" s="5">
        <v>0.81</v>
      </c>
      <c r="AP1506" s="5" t="s">
        <v>8</v>
      </c>
      <c r="AQ1506" s="5" t="s">
        <v>8</v>
      </c>
      <c r="AR1506" s="5" t="s">
        <v>8</v>
      </c>
      <c r="AS1506" s="5" t="s">
        <v>8</v>
      </c>
      <c r="AT1506" s="5">
        <v>0.36</v>
      </c>
      <c r="AU1506" s="5">
        <v>0.59</v>
      </c>
      <c r="AV1506" s="5">
        <v>0.56000000000000005</v>
      </c>
      <c r="AW1506" s="5" t="s">
        <v>8</v>
      </c>
      <c r="AX1506" s="5" t="s">
        <v>8</v>
      </c>
      <c r="AY1506" s="5">
        <v>0.51</v>
      </c>
      <c r="AZ1506" s="5">
        <v>0.71</v>
      </c>
      <c r="BA1506" s="5" t="s">
        <v>8</v>
      </c>
      <c r="BB1506" s="5">
        <v>1.48</v>
      </c>
      <c r="BC1506" s="5">
        <v>0.97</v>
      </c>
      <c r="BD1506" s="5">
        <v>0.92</v>
      </c>
      <c r="BE1506" s="5" t="s">
        <v>8</v>
      </c>
      <c r="BF1506" s="5" t="s">
        <v>8</v>
      </c>
      <c r="BG1506" s="5" t="s">
        <v>8</v>
      </c>
      <c r="BH1506" s="5" t="s">
        <v>8</v>
      </c>
      <c r="BI1506" s="5" t="s">
        <v>8</v>
      </c>
      <c r="BJ1506" s="5" t="s">
        <v>8</v>
      </c>
      <c r="BK1506" s="5" t="s">
        <v>8</v>
      </c>
      <c r="BL1506" s="5" t="s">
        <v>8</v>
      </c>
      <c r="BM1506" s="5" t="s">
        <v>8</v>
      </c>
      <c r="BN1506" s="5" t="s">
        <v>8</v>
      </c>
      <c r="BO1506" s="5" t="s">
        <v>8</v>
      </c>
      <c r="BP1506" s="5" t="s">
        <v>8</v>
      </c>
      <c r="BQ1506" s="5">
        <v>0.54</v>
      </c>
      <c r="BR1506" s="5" t="s">
        <v>8</v>
      </c>
    </row>
    <row r="1507" spans="1:70" x14ac:dyDescent="0.2">
      <c r="A1507" s="4" t="s">
        <v>3191</v>
      </c>
      <c r="B1507" s="5">
        <v>143</v>
      </c>
      <c r="C1507" s="5" t="s">
        <v>3192</v>
      </c>
      <c r="D1507" s="4" t="s">
        <v>3193</v>
      </c>
      <c r="E1507" s="4" t="s">
        <v>18261</v>
      </c>
      <c r="F1507" s="5" t="s">
        <v>8</v>
      </c>
      <c r="G1507" s="5" t="s">
        <v>8</v>
      </c>
      <c r="H1507" s="5" t="s">
        <v>8</v>
      </c>
      <c r="I1507" s="5" t="s">
        <v>8</v>
      </c>
      <c r="J1507" s="5" t="s">
        <v>8</v>
      </c>
      <c r="K1507" s="5" t="s">
        <v>8</v>
      </c>
      <c r="L1507" s="5" t="s">
        <v>8</v>
      </c>
      <c r="M1507" s="5" t="s">
        <v>8</v>
      </c>
      <c r="N1507" s="5" t="s">
        <v>8</v>
      </c>
      <c r="O1507" s="5" t="s">
        <v>8</v>
      </c>
      <c r="P1507" s="5" t="s">
        <v>8</v>
      </c>
      <c r="Q1507" s="5" t="s">
        <v>8</v>
      </c>
      <c r="R1507" s="5" t="s">
        <v>8</v>
      </c>
      <c r="S1507" s="5" t="s">
        <v>8</v>
      </c>
      <c r="T1507" s="5" t="s">
        <v>8</v>
      </c>
      <c r="U1507" s="5" t="s">
        <v>8</v>
      </c>
      <c r="V1507" s="5" t="s">
        <v>8</v>
      </c>
      <c r="W1507" s="5" t="s">
        <v>8</v>
      </c>
      <c r="X1507" s="5" t="s">
        <v>8</v>
      </c>
      <c r="Y1507" s="5" t="s">
        <v>8</v>
      </c>
      <c r="Z1507" s="5" t="s">
        <v>8</v>
      </c>
      <c r="AA1507" s="5" t="s">
        <v>8</v>
      </c>
      <c r="AB1507" s="5" t="s">
        <v>8</v>
      </c>
      <c r="AC1507" s="5" t="s">
        <v>8</v>
      </c>
      <c r="AD1507" s="5" t="s">
        <v>8</v>
      </c>
      <c r="AE1507" s="5" t="s">
        <v>8</v>
      </c>
      <c r="AF1507" s="5" t="s">
        <v>8</v>
      </c>
      <c r="AG1507" s="5" t="s">
        <v>8</v>
      </c>
      <c r="AH1507" s="5" t="s">
        <v>8</v>
      </c>
      <c r="AI1507" s="5" t="s">
        <v>8</v>
      </c>
      <c r="AJ1507" s="5" t="s">
        <v>8</v>
      </c>
      <c r="AK1507" s="5">
        <v>1.47</v>
      </c>
      <c r="AL1507" s="5" t="s">
        <v>8</v>
      </c>
      <c r="AM1507" s="5" t="s">
        <v>8</v>
      </c>
      <c r="AN1507" s="5" t="s">
        <v>8</v>
      </c>
      <c r="AO1507" s="5" t="s">
        <v>8</v>
      </c>
      <c r="AP1507" s="5" t="s">
        <v>8</v>
      </c>
      <c r="AQ1507" s="5" t="s">
        <v>8</v>
      </c>
      <c r="AR1507" s="5" t="s">
        <v>8</v>
      </c>
      <c r="AS1507" s="5" t="s">
        <v>8</v>
      </c>
      <c r="AT1507" s="5">
        <v>0.52</v>
      </c>
      <c r="AU1507" s="5">
        <v>0.8</v>
      </c>
      <c r="AV1507" s="5">
        <v>0.83</v>
      </c>
      <c r="AW1507" s="5" t="s">
        <v>8</v>
      </c>
      <c r="AX1507" s="5" t="s">
        <v>8</v>
      </c>
      <c r="AY1507" s="5" t="s">
        <v>8</v>
      </c>
      <c r="AZ1507" s="5" t="s">
        <v>8</v>
      </c>
      <c r="BA1507" s="5" t="s">
        <v>8</v>
      </c>
      <c r="BB1507" s="5" t="s">
        <v>8</v>
      </c>
      <c r="BC1507" s="5" t="s">
        <v>8</v>
      </c>
      <c r="BD1507" s="5" t="s">
        <v>8</v>
      </c>
      <c r="BE1507" s="5" t="s">
        <v>8</v>
      </c>
      <c r="BF1507" s="5" t="s">
        <v>8</v>
      </c>
      <c r="BG1507" s="5" t="s">
        <v>8</v>
      </c>
      <c r="BH1507" s="5" t="s">
        <v>8</v>
      </c>
      <c r="BI1507" s="5" t="s">
        <v>8</v>
      </c>
      <c r="BJ1507" s="5" t="s">
        <v>8</v>
      </c>
      <c r="BK1507" s="5" t="s">
        <v>8</v>
      </c>
      <c r="BL1507" s="5" t="s">
        <v>8</v>
      </c>
      <c r="BM1507" s="5" t="s">
        <v>8</v>
      </c>
      <c r="BN1507" s="5" t="s">
        <v>8</v>
      </c>
      <c r="BO1507" s="5" t="s">
        <v>8</v>
      </c>
      <c r="BP1507" s="5" t="s">
        <v>8</v>
      </c>
      <c r="BQ1507" s="5">
        <v>0.61</v>
      </c>
      <c r="BR1507" s="5" t="s">
        <v>8</v>
      </c>
    </row>
    <row r="1508" spans="1:70" x14ac:dyDescent="0.2">
      <c r="A1508" s="4" t="s">
        <v>3191</v>
      </c>
      <c r="B1508" s="5">
        <v>349</v>
      </c>
      <c r="C1508" s="5" t="s">
        <v>3192</v>
      </c>
      <c r="D1508" s="4" t="s">
        <v>3193</v>
      </c>
      <c r="E1508" s="4" t="s">
        <v>18457</v>
      </c>
      <c r="F1508" s="5" t="s">
        <v>8</v>
      </c>
      <c r="G1508" s="5" t="s">
        <v>8</v>
      </c>
      <c r="H1508" s="5" t="s">
        <v>8</v>
      </c>
      <c r="I1508" s="5" t="s">
        <v>8</v>
      </c>
      <c r="J1508" s="5" t="s">
        <v>8</v>
      </c>
      <c r="K1508" s="5" t="s">
        <v>8</v>
      </c>
      <c r="L1508" s="5" t="s">
        <v>8</v>
      </c>
      <c r="M1508" s="5" t="s">
        <v>8</v>
      </c>
      <c r="N1508" s="5" t="s">
        <v>8</v>
      </c>
      <c r="O1508" s="5" t="s">
        <v>8</v>
      </c>
      <c r="P1508" s="5" t="s">
        <v>8</v>
      </c>
      <c r="Q1508" s="5" t="s">
        <v>8</v>
      </c>
      <c r="R1508" s="5" t="s">
        <v>8</v>
      </c>
      <c r="S1508" s="5" t="s">
        <v>8</v>
      </c>
      <c r="T1508" s="5" t="s">
        <v>8</v>
      </c>
      <c r="U1508" s="5" t="s">
        <v>8</v>
      </c>
      <c r="V1508" s="5" t="s">
        <v>8</v>
      </c>
      <c r="W1508" s="5" t="s">
        <v>8</v>
      </c>
      <c r="X1508" s="5" t="s">
        <v>8</v>
      </c>
      <c r="Y1508" s="5" t="s">
        <v>8</v>
      </c>
      <c r="Z1508" s="5" t="s">
        <v>8</v>
      </c>
      <c r="AA1508" s="5" t="s">
        <v>8</v>
      </c>
      <c r="AB1508" s="5" t="s">
        <v>8</v>
      </c>
      <c r="AC1508" s="5" t="s">
        <v>8</v>
      </c>
      <c r="AD1508" s="5" t="s">
        <v>8</v>
      </c>
      <c r="AE1508" s="5" t="s">
        <v>8</v>
      </c>
      <c r="AF1508" s="5" t="s">
        <v>8</v>
      </c>
      <c r="AG1508" s="5" t="s">
        <v>8</v>
      </c>
      <c r="AH1508" s="5" t="s">
        <v>8</v>
      </c>
      <c r="AI1508" s="5">
        <v>1.18</v>
      </c>
      <c r="AJ1508" s="5">
        <v>0.59</v>
      </c>
      <c r="AK1508" s="5" t="s">
        <v>8</v>
      </c>
      <c r="AL1508" s="5" t="s">
        <v>8</v>
      </c>
      <c r="AM1508" s="5" t="s">
        <v>8</v>
      </c>
      <c r="AN1508" s="5" t="s">
        <v>8</v>
      </c>
      <c r="AO1508" s="5">
        <v>0.99</v>
      </c>
      <c r="AP1508" s="5" t="s">
        <v>8</v>
      </c>
      <c r="AQ1508" s="5" t="s">
        <v>8</v>
      </c>
      <c r="AR1508" s="5" t="s">
        <v>8</v>
      </c>
      <c r="AS1508" s="5" t="s">
        <v>8</v>
      </c>
      <c r="AT1508" s="5" t="s">
        <v>8</v>
      </c>
      <c r="AU1508" s="5" t="s">
        <v>8</v>
      </c>
      <c r="AV1508" s="5" t="s">
        <v>8</v>
      </c>
      <c r="AW1508" s="5" t="s">
        <v>8</v>
      </c>
      <c r="AX1508" s="5" t="s">
        <v>8</v>
      </c>
      <c r="AY1508" s="5">
        <v>0.6</v>
      </c>
      <c r="AZ1508" s="5" t="s">
        <v>8</v>
      </c>
      <c r="BA1508" s="5" t="s">
        <v>8</v>
      </c>
      <c r="BB1508" s="5" t="s">
        <v>8</v>
      </c>
      <c r="BC1508" s="5" t="s">
        <v>8</v>
      </c>
      <c r="BD1508" s="5">
        <v>1.8</v>
      </c>
      <c r="BE1508" s="5" t="s">
        <v>8</v>
      </c>
      <c r="BF1508" s="5" t="s">
        <v>8</v>
      </c>
      <c r="BG1508" s="5" t="s">
        <v>8</v>
      </c>
      <c r="BH1508" s="5" t="s">
        <v>8</v>
      </c>
      <c r="BI1508" s="5" t="s">
        <v>8</v>
      </c>
      <c r="BJ1508" s="5" t="s">
        <v>8</v>
      </c>
      <c r="BK1508" s="5" t="s">
        <v>8</v>
      </c>
      <c r="BL1508" s="5" t="s">
        <v>8</v>
      </c>
      <c r="BM1508" s="5" t="s">
        <v>8</v>
      </c>
      <c r="BN1508" s="5" t="s">
        <v>8</v>
      </c>
      <c r="BO1508" s="5" t="s">
        <v>8</v>
      </c>
      <c r="BP1508" s="5" t="s">
        <v>8</v>
      </c>
      <c r="BQ1508" s="5" t="s">
        <v>8</v>
      </c>
      <c r="BR1508" s="5" t="s">
        <v>8</v>
      </c>
    </row>
    <row r="1509" spans="1:70" x14ac:dyDescent="0.2">
      <c r="A1509" s="4" t="s">
        <v>3191</v>
      </c>
      <c r="B1509" s="5">
        <v>167</v>
      </c>
      <c r="C1509" s="5" t="s">
        <v>3192</v>
      </c>
      <c r="D1509" s="4" t="s">
        <v>3193</v>
      </c>
      <c r="E1509" s="4" t="s">
        <v>8397</v>
      </c>
      <c r="F1509" s="5" t="s">
        <v>8</v>
      </c>
      <c r="G1509" s="5" t="s">
        <v>8</v>
      </c>
      <c r="H1509" s="5" t="s">
        <v>8</v>
      </c>
      <c r="I1509" s="5" t="s">
        <v>8</v>
      </c>
      <c r="J1509" s="5" t="s">
        <v>8</v>
      </c>
      <c r="K1509" s="5" t="s">
        <v>8</v>
      </c>
      <c r="L1509" s="5" t="s">
        <v>8</v>
      </c>
      <c r="M1509" s="5" t="s">
        <v>8</v>
      </c>
      <c r="N1509" s="5" t="s">
        <v>8</v>
      </c>
      <c r="O1509" s="5" t="s">
        <v>8</v>
      </c>
      <c r="P1509" s="5" t="s">
        <v>8</v>
      </c>
      <c r="Q1509" s="5" t="s">
        <v>8</v>
      </c>
      <c r="R1509" s="5" t="s">
        <v>8</v>
      </c>
      <c r="S1509" s="5" t="s">
        <v>8</v>
      </c>
      <c r="T1509" s="5" t="s">
        <v>8</v>
      </c>
      <c r="U1509" s="5" t="s">
        <v>8</v>
      </c>
      <c r="V1509" s="5" t="s">
        <v>8</v>
      </c>
      <c r="W1509" s="5" t="s">
        <v>8</v>
      </c>
      <c r="X1509" s="5" t="s">
        <v>8</v>
      </c>
      <c r="Y1509" s="5" t="s">
        <v>8</v>
      </c>
      <c r="Z1509" s="5" t="s">
        <v>8</v>
      </c>
      <c r="AA1509" s="5" t="s">
        <v>8</v>
      </c>
      <c r="AB1509" s="5" t="s">
        <v>8</v>
      </c>
      <c r="AC1509" s="5" t="s">
        <v>8</v>
      </c>
      <c r="AD1509" s="5" t="s">
        <v>8</v>
      </c>
      <c r="AE1509" s="5" t="s">
        <v>8</v>
      </c>
      <c r="AF1509" s="5" t="s">
        <v>8</v>
      </c>
      <c r="AG1509" s="5" t="s">
        <v>8</v>
      </c>
      <c r="AH1509" s="5" t="s">
        <v>8</v>
      </c>
      <c r="AI1509" s="5" t="s">
        <v>8</v>
      </c>
      <c r="AJ1509" s="5" t="s">
        <v>8</v>
      </c>
      <c r="AK1509" s="5" t="s">
        <v>8</v>
      </c>
      <c r="AL1509" s="5" t="s">
        <v>8</v>
      </c>
      <c r="AM1509" s="5" t="s">
        <v>8</v>
      </c>
      <c r="AN1509" s="5" t="s">
        <v>8</v>
      </c>
      <c r="AO1509" s="5" t="s">
        <v>8</v>
      </c>
      <c r="AP1509" s="5" t="s">
        <v>8</v>
      </c>
      <c r="AQ1509" s="5" t="s">
        <v>8</v>
      </c>
      <c r="AR1509" s="5" t="s">
        <v>8</v>
      </c>
      <c r="AS1509" s="5" t="s">
        <v>8</v>
      </c>
      <c r="AT1509" s="5">
        <v>0.93</v>
      </c>
      <c r="AU1509" s="5" t="s">
        <v>8</v>
      </c>
      <c r="AV1509" s="5" t="s">
        <v>8</v>
      </c>
      <c r="AW1509" s="5" t="s">
        <v>8</v>
      </c>
      <c r="AX1509" s="5" t="s">
        <v>8</v>
      </c>
      <c r="AY1509" s="5">
        <v>0.27</v>
      </c>
      <c r="AZ1509" s="5" t="s">
        <v>8</v>
      </c>
      <c r="BA1509" s="5" t="s">
        <v>8</v>
      </c>
      <c r="BB1509" s="5">
        <v>0.12</v>
      </c>
      <c r="BC1509" s="5" t="s">
        <v>8</v>
      </c>
      <c r="BD1509" s="5" t="s">
        <v>8</v>
      </c>
      <c r="BE1509" s="5" t="s">
        <v>8</v>
      </c>
      <c r="BF1509" s="5" t="s">
        <v>8</v>
      </c>
      <c r="BG1509" s="5" t="s">
        <v>8</v>
      </c>
      <c r="BH1509" s="5" t="s">
        <v>8</v>
      </c>
      <c r="BI1509" s="5" t="s">
        <v>8</v>
      </c>
      <c r="BJ1509" s="5" t="s">
        <v>8</v>
      </c>
      <c r="BK1509" s="5" t="s">
        <v>8</v>
      </c>
      <c r="BL1509" s="5" t="s">
        <v>8</v>
      </c>
      <c r="BM1509" s="5" t="s">
        <v>8</v>
      </c>
      <c r="BN1509" s="5" t="s">
        <v>8</v>
      </c>
      <c r="BO1509" s="5" t="s">
        <v>8</v>
      </c>
      <c r="BP1509" s="5" t="s">
        <v>8</v>
      </c>
      <c r="BQ1509" s="5" t="s">
        <v>8</v>
      </c>
      <c r="BR1509" s="5" t="s">
        <v>8</v>
      </c>
    </row>
    <row r="1510" spans="1:70" x14ac:dyDescent="0.2">
      <c r="A1510" s="4" t="s">
        <v>8081</v>
      </c>
      <c r="B1510" s="5">
        <v>312</v>
      </c>
      <c r="C1510" s="5" t="s">
        <v>8082</v>
      </c>
      <c r="D1510" s="4" t="s">
        <v>8083</v>
      </c>
      <c r="E1510" s="4" t="s">
        <v>8084</v>
      </c>
      <c r="F1510" s="5" t="s">
        <v>8</v>
      </c>
      <c r="G1510" s="5">
        <v>2.88</v>
      </c>
      <c r="H1510" s="5">
        <v>0.82</v>
      </c>
      <c r="I1510" s="5">
        <v>0.62</v>
      </c>
      <c r="J1510" s="5" t="s">
        <v>8</v>
      </c>
      <c r="K1510" s="5" t="s">
        <v>8</v>
      </c>
      <c r="L1510" s="5">
        <v>0.83</v>
      </c>
      <c r="M1510" s="5">
        <v>1.1100000000000001</v>
      </c>
      <c r="N1510" s="5">
        <v>0.85</v>
      </c>
      <c r="O1510" s="5" t="s">
        <v>8</v>
      </c>
      <c r="P1510" s="5">
        <v>0.81</v>
      </c>
      <c r="Q1510" s="5">
        <v>1.05</v>
      </c>
      <c r="R1510" s="5">
        <v>0.88</v>
      </c>
      <c r="S1510" s="5" t="s">
        <v>8</v>
      </c>
      <c r="T1510" s="5" t="s">
        <v>8</v>
      </c>
      <c r="U1510" s="5">
        <v>1.45</v>
      </c>
      <c r="V1510" s="5">
        <v>0.89</v>
      </c>
      <c r="W1510" s="5">
        <v>0.96</v>
      </c>
      <c r="X1510" s="5">
        <v>0.67</v>
      </c>
      <c r="Y1510" s="5" t="s">
        <v>8</v>
      </c>
      <c r="Z1510" s="5">
        <v>1.04</v>
      </c>
      <c r="AA1510" s="5">
        <v>3.53</v>
      </c>
      <c r="AB1510" s="5">
        <v>1.06</v>
      </c>
      <c r="AC1510" s="5">
        <v>0.9</v>
      </c>
      <c r="AD1510" s="5">
        <v>0.98</v>
      </c>
      <c r="AE1510" s="5">
        <v>1.1100000000000001</v>
      </c>
      <c r="AF1510" s="5">
        <v>1.81</v>
      </c>
      <c r="AG1510" s="5" t="s">
        <v>8</v>
      </c>
      <c r="AH1510" s="5" t="s">
        <v>8</v>
      </c>
      <c r="AI1510" s="5" t="s">
        <v>8</v>
      </c>
      <c r="AJ1510" s="5" t="s">
        <v>8</v>
      </c>
      <c r="AK1510" s="5" t="s">
        <v>8</v>
      </c>
      <c r="AL1510" s="5" t="s">
        <v>8</v>
      </c>
      <c r="AM1510" s="5" t="s">
        <v>8</v>
      </c>
      <c r="AN1510" s="5" t="s">
        <v>8</v>
      </c>
      <c r="AO1510" s="5">
        <v>1.0900000000000001</v>
      </c>
      <c r="AP1510" s="5" t="s">
        <v>8</v>
      </c>
      <c r="AQ1510" s="5" t="s">
        <v>8</v>
      </c>
      <c r="AR1510" s="5" t="s">
        <v>8</v>
      </c>
      <c r="AS1510" s="5" t="s">
        <v>8</v>
      </c>
      <c r="AT1510" s="5" t="s">
        <v>8</v>
      </c>
      <c r="AU1510" s="5" t="s">
        <v>8</v>
      </c>
      <c r="AV1510" s="5" t="s">
        <v>8</v>
      </c>
      <c r="AW1510" s="5" t="s">
        <v>8</v>
      </c>
      <c r="AX1510" s="5" t="s">
        <v>8</v>
      </c>
      <c r="AY1510" s="5" t="s">
        <v>8</v>
      </c>
      <c r="AZ1510" s="5" t="s">
        <v>8</v>
      </c>
      <c r="BA1510" s="5">
        <v>0.89</v>
      </c>
      <c r="BB1510" s="5" t="s">
        <v>8</v>
      </c>
      <c r="BC1510" s="5" t="s">
        <v>8</v>
      </c>
      <c r="BD1510" s="5" t="s">
        <v>8</v>
      </c>
      <c r="BE1510" s="5" t="s">
        <v>8</v>
      </c>
      <c r="BF1510" s="5" t="s">
        <v>8</v>
      </c>
      <c r="BG1510" s="5">
        <v>0.99</v>
      </c>
      <c r="BH1510" s="5" t="s">
        <v>8</v>
      </c>
      <c r="BI1510" s="5" t="s">
        <v>8</v>
      </c>
      <c r="BJ1510" s="5">
        <v>0.54</v>
      </c>
      <c r="BK1510" s="5" t="s">
        <v>8</v>
      </c>
      <c r="BL1510" s="5">
        <v>1.19</v>
      </c>
      <c r="BM1510" s="5">
        <v>1.1399999999999999</v>
      </c>
      <c r="BN1510" s="5">
        <v>1.07</v>
      </c>
      <c r="BO1510" s="5">
        <v>0.9</v>
      </c>
      <c r="BP1510" s="5">
        <v>0.46</v>
      </c>
      <c r="BQ1510" s="5" t="s">
        <v>8</v>
      </c>
      <c r="BR1510" s="5">
        <v>0.8</v>
      </c>
    </row>
    <row r="1511" spans="1:70" x14ac:dyDescent="0.2">
      <c r="A1511" s="4" t="s">
        <v>7874</v>
      </c>
      <c r="B1511" s="5">
        <v>60</v>
      </c>
      <c r="C1511" s="5" t="s">
        <v>7875</v>
      </c>
      <c r="D1511" s="4" t="s">
        <v>7876</v>
      </c>
      <c r="E1511" s="4" t="s">
        <v>7877</v>
      </c>
      <c r="F1511" s="5" t="s">
        <v>8</v>
      </c>
      <c r="G1511" s="5" t="s">
        <v>8</v>
      </c>
      <c r="H1511" s="5" t="s">
        <v>8</v>
      </c>
      <c r="I1511" s="5" t="s">
        <v>8</v>
      </c>
      <c r="J1511" s="5" t="s">
        <v>8</v>
      </c>
      <c r="K1511" s="5" t="s">
        <v>8</v>
      </c>
      <c r="L1511" s="5" t="s">
        <v>8</v>
      </c>
      <c r="M1511" s="5" t="s">
        <v>8</v>
      </c>
      <c r="N1511" s="5" t="s">
        <v>8</v>
      </c>
      <c r="O1511" s="5" t="s">
        <v>8</v>
      </c>
      <c r="P1511" s="5" t="s">
        <v>8</v>
      </c>
      <c r="Q1511" s="5">
        <v>0.79</v>
      </c>
      <c r="R1511" s="5" t="s">
        <v>8</v>
      </c>
      <c r="S1511" s="5" t="s">
        <v>8</v>
      </c>
      <c r="T1511" s="5" t="s">
        <v>8</v>
      </c>
      <c r="U1511" s="5">
        <v>0.77</v>
      </c>
      <c r="V1511" s="5" t="s">
        <v>8</v>
      </c>
      <c r="W1511" s="5" t="s">
        <v>8</v>
      </c>
      <c r="X1511" s="5" t="s">
        <v>8</v>
      </c>
      <c r="Y1511" s="5">
        <v>0.66</v>
      </c>
      <c r="Z1511" s="5">
        <v>0.47</v>
      </c>
      <c r="AA1511" s="5" t="s">
        <v>8</v>
      </c>
      <c r="AB1511" s="5" t="s">
        <v>8</v>
      </c>
      <c r="AC1511" s="5">
        <v>0.51</v>
      </c>
      <c r="AD1511" s="5">
        <v>0.39</v>
      </c>
      <c r="AE1511" s="5">
        <v>0.54</v>
      </c>
      <c r="AF1511" s="5" t="s">
        <v>8</v>
      </c>
      <c r="AG1511" s="5" t="s">
        <v>8</v>
      </c>
      <c r="AH1511" s="5" t="s">
        <v>8</v>
      </c>
      <c r="AI1511" s="5" t="s">
        <v>8</v>
      </c>
      <c r="AJ1511" s="5" t="s">
        <v>8</v>
      </c>
      <c r="AK1511" s="5" t="s">
        <v>8</v>
      </c>
      <c r="AL1511" s="5" t="s">
        <v>8</v>
      </c>
      <c r="AM1511" s="5" t="s">
        <v>8</v>
      </c>
      <c r="AN1511" s="5" t="s">
        <v>8</v>
      </c>
      <c r="AO1511" s="5">
        <v>0.84</v>
      </c>
      <c r="AP1511" s="5" t="s">
        <v>8</v>
      </c>
      <c r="AQ1511" s="5" t="s">
        <v>8</v>
      </c>
      <c r="AR1511" s="5" t="s">
        <v>8</v>
      </c>
      <c r="AS1511" s="5" t="s">
        <v>8</v>
      </c>
      <c r="AT1511" s="5" t="s">
        <v>8</v>
      </c>
      <c r="AU1511" s="5" t="s">
        <v>8</v>
      </c>
      <c r="AV1511" s="5" t="s">
        <v>8</v>
      </c>
      <c r="AW1511" s="5" t="s">
        <v>8</v>
      </c>
      <c r="AX1511" s="5" t="s">
        <v>8</v>
      </c>
      <c r="AY1511" s="5" t="s">
        <v>8</v>
      </c>
      <c r="AZ1511" s="5" t="s">
        <v>8</v>
      </c>
      <c r="BA1511" s="5" t="s">
        <v>8</v>
      </c>
      <c r="BB1511" s="5" t="s">
        <v>8</v>
      </c>
      <c r="BC1511" s="5" t="s">
        <v>8</v>
      </c>
      <c r="BD1511" s="5" t="s">
        <v>8</v>
      </c>
      <c r="BE1511" s="5" t="s">
        <v>8</v>
      </c>
      <c r="BF1511" s="5">
        <v>0.53</v>
      </c>
      <c r="BG1511" s="5" t="s">
        <v>8</v>
      </c>
      <c r="BH1511" s="5" t="s">
        <v>8</v>
      </c>
      <c r="BI1511" s="5" t="s">
        <v>8</v>
      </c>
      <c r="BJ1511" s="5" t="s">
        <v>8</v>
      </c>
      <c r="BK1511" s="5" t="s">
        <v>8</v>
      </c>
      <c r="BL1511" s="5">
        <v>0.66</v>
      </c>
      <c r="BM1511" s="5" t="s">
        <v>8</v>
      </c>
      <c r="BN1511" s="5">
        <v>0.81</v>
      </c>
      <c r="BO1511" s="5">
        <v>0.53</v>
      </c>
      <c r="BP1511" s="5" t="s">
        <v>8</v>
      </c>
      <c r="BQ1511" s="5" t="s">
        <v>8</v>
      </c>
      <c r="BR1511" s="5" t="s">
        <v>8</v>
      </c>
    </row>
    <row r="1512" spans="1:70" x14ac:dyDescent="0.2">
      <c r="A1512" s="4" t="s">
        <v>7874</v>
      </c>
      <c r="B1512" s="5">
        <v>68</v>
      </c>
      <c r="C1512" s="5" t="s">
        <v>7875</v>
      </c>
      <c r="D1512" s="4" t="s">
        <v>7876</v>
      </c>
      <c r="E1512" s="4" t="s">
        <v>8306</v>
      </c>
      <c r="F1512" s="5">
        <v>0.46</v>
      </c>
      <c r="G1512" s="5">
        <v>2.5</v>
      </c>
      <c r="H1512" s="5">
        <v>0.83</v>
      </c>
      <c r="I1512" s="5">
        <v>0.7</v>
      </c>
      <c r="J1512" s="5">
        <v>0.62</v>
      </c>
      <c r="K1512" s="5">
        <v>1.21</v>
      </c>
      <c r="L1512" s="5" t="s">
        <v>8</v>
      </c>
      <c r="M1512" s="5" t="s">
        <v>8</v>
      </c>
      <c r="N1512" s="5">
        <v>0.8</v>
      </c>
      <c r="O1512" s="5" t="s">
        <v>8</v>
      </c>
      <c r="P1512" s="5">
        <v>0.71</v>
      </c>
      <c r="Q1512" s="5">
        <v>1.17</v>
      </c>
      <c r="R1512" s="5">
        <v>0.95</v>
      </c>
      <c r="S1512" s="5" t="s">
        <v>8</v>
      </c>
      <c r="T1512" s="5" t="s">
        <v>8</v>
      </c>
      <c r="U1512" s="5">
        <v>0.99</v>
      </c>
      <c r="V1512" s="5">
        <v>0.67</v>
      </c>
      <c r="W1512" s="5" t="s">
        <v>8</v>
      </c>
      <c r="X1512" s="5" t="s">
        <v>8</v>
      </c>
      <c r="Y1512" s="5" t="s">
        <v>8</v>
      </c>
      <c r="Z1512" s="5">
        <v>0.7</v>
      </c>
      <c r="AA1512" s="5" t="s">
        <v>8</v>
      </c>
      <c r="AB1512" s="5">
        <v>0.6</v>
      </c>
      <c r="AC1512" s="5">
        <v>0.76</v>
      </c>
      <c r="AD1512" s="5">
        <v>1.04</v>
      </c>
      <c r="AE1512" s="5">
        <v>0.85</v>
      </c>
      <c r="AF1512" s="5">
        <v>1.94</v>
      </c>
      <c r="AG1512" s="5" t="s">
        <v>8</v>
      </c>
      <c r="AH1512" s="5">
        <v>1.38</v>
      </c>
      <c r="AI1512" s="5" t="s">
        <v>8</v>
      </c>
      <c r="AJ1512" s="5" t="s">
        <v>8</v>
      </c>
      <c r="AK1512" s="5">
        <v>1.95</v>
      </c>
      <c r="AL1512" s="5">
        <v>1.19</v>
      </c>
      <c r="AM1512" s="5" t="s">
        <v>8</v>
      </c>
      <c r="AN1512" s="5" t="s">
        <v>8</v>
      </c>
      <c r="AO1512" s="5">
        <v>0.78</v>
      </c>
      <c r="AP1512" s="5" t="s">
        <v>8</v>
      </c>
      <c r="AQ1512" s="5" t="s">
        <v>8</v>
      </c>
      <c r="AR1512" s="5" t="s">
        <v>8</v>
      </c>
      <c r="AS1512" s="5" t="s">
        <v>8</v>
      </c>
      <c r="AT1512" s="5" t="s">
        <v>8</v>
      </c>
      <c r="AU1512" s="5" t="s">
        <v>8</v>
      </c>
      <c r="AV1512" s="5" t="s">
        <v>8</v>
      </c>
      <c r="AW1512" s="5" t="s">
        <v>8</v>
      </c>
      <c r="AX1512" s="5" t="s">
        <v>8</v>
      </c>
      <c r="AY1512" s="5" t="s">
        <v>8</v>
      </c>
      <c r="AZ1512" s="5">
        <v>0.28999999999999998</v>
      </c>
      <c r="BA1512" s="5">
        <v>0.74</v>
      </c>
      <c r="BB1512" s="5">
        <v>0.37</v>
      </c>
      <c r="BC1512" s="5" t="s">
        <v>8</v>
      </c>
      <c r="BD1512" s="5">
        <v>0.2</v>
      </c>
      <c r="BE1512" s="5">
        <v>0.82</v>
      </c>
      <c r="BF1512" s="5" t="s">
        <v>8</v>
      </c>
      <c r="BG1512" s="5">
        <v>0.61</v>
      </c>
      <c r="BH1512" s="5">
        <v>0.57999999999999996</v>
      </c>
      <c r="BI1512" s="5">
        <v>1.35</v>
      </c>
      <c r="BJ1512" s="5" t="s">
        <v>8</v>
      </c>
      <c r="BK1512" s="5" t="s">
        <v>8</v>
      </c>
      <c r="BL1512" s="5">
        <v>0.9</v>
      </c>
      <c r="BM1512" s="5" t="s">
        <v>8</v>
      </c>
      <c r="BN1512" s="5">
        <v>0.96</v>
      </c>
      <c r="BO1512" s="5">
        <v>0.8</v>
      </c>
      <c r="BP1512" s="5">
        <v>0.74</v>
      </c>
      <c r="BQ1512" s="5" t="s">
        <v>8</v>
      </c>
      <c r="BR1512" s="5">
        <v>0.9</v>
      </c>
    </row>
    <row r="1513" spans="1:70" x14ac:dyDescent="0.2">
      <c r="A1513" s="4" t="s">
        <v>7874</v>
      </c>
      <c r="B1513" s="5">
        <v>53</v>
      </c>
      <c r="C1513" s="5" t="s">
        <v>7875</v>
      </c>
      <c r="D1513" s="4" t="s">
        <v>7876</v>
      </c>
      <c r="E1513" s="4" t="s">
        <v>10475</v>
      </c>
      <c r="F1513" s="5" t="s">
        <v>8</v>
      </c>
      <c r="G1513" s="5">
        <v>1.49</v>
      </c>
      <c r="H1513" s="5" t="s">
        <v>8</v>
      </c>
      <c r="I1513" s="5" t="s">
        <v>8</v>
      </c>
      <c r="J1513" s="5" t="s">
        <v>8</v>
      </c>
      <c r="K1513" s="5">
        <v>1.1599999999999999</v>
      </c>
      <c r="L1513" s="5" t="s">
        <v>8</v>
      </c>
      <c r="M1513" s="5">
        <v>0.9</v>
      </c>
      <c r="N1513" s="5" t="s">
        <v>8</v>
      </c>
      <c r="O1513" s="5" t="s">
        <v>8</v>
      </c>
      <c r="P1513" s="5" t="s">
        <v>8</v>
      </c>
      <c r="Q1513" s="5">
        <v>0.93</v>
      </c>
      <c r="R1513" s="5" t="s">
        <v>8</v>
      </c>
      <c r="S1513" s="5" t="s">
        <v>8</v>
      </c>
      <c r="T1513" s="5" t="s">
        <v>8</v>
      </c>
      <c r="U1513" s="5">
        <v>0.91</v>
      </c>
      <c r="V1513" s="5">
        <v>0.71</v>
      </c>
      <c r="W1513" s="5">
        <v>0.8</v>
      </c>
      <c r="X1513" s="5" t="s">
        <v>8</v>
      </c>
      <c r="Y1513" s="5" t="s">
        <v>8</v>
      </c>
      <c r="Z1513" s="5">
        <v>0.81</v>
      </c>
      <c r="AA1513" s="5" t="s">
        <v>8</v>
      </c>
      <c r="AB1513" s="5" t="s">
        <v>8</v>
      </c>
      <c r="AC1513" s="5">
        <v>0.75</v>
      </c>
      <c r="AD1513" s="5">
        <v>0.81</v>
      </c>
      <c r="AE1513" s="5" t="s">
        <v>8</v>
      </c>
      <c r="AF1513" s="5" t="s">
        <v>8</v>
      </c>
      <c r="AG1513" s="5" t="s">
        <v>8</v>
      </c>
      <c r="AH1513" s="5">
        <v>1.19</v>
      </c>
      <c r="AI1513" s="5" t="s">
        <v>8</v>
      </c>
      <c r="AJ1513" s="5" t="s">
        <v>8</v>
      </c>
      <c r="AK1513" s="5" t="s">
        <v>8</v>
      </c>
      <c r="AL1513" s="5" t="s">
        <v>8</v>
      </c>
      <c r="AM1513" s="5" t="s">
        <v>8</v>
      </c>
      <c r="AN1513" s="5" t="s">
        <v>8</v>
      </c>
      <c r="AO1513" s="5">
        <v>2.29</v>
      </c>
      <c r="AP1513" s="5" t="s">
        <v>8</v>
      </c>
      <c r="AQ1513" s="5" t="s">
        <v>8</v>
      </c>
      <c r="AR1513" s="5" t="s">
        <v>8</v>
      </c>
      <c r="AS1513" s="5" t="s">
        <v>8</v>
      </c>
      <c r="AT1513" s="5" t="s">
        <v>8</v>
      </c>
      <c r="AU1513" s="5" t="s">
        <v>8</v>
      </c>
      <c r="AV1513" s="5" t="s">
        <v>8</v>
      </c>
      <c r="AW1513" s="5" t="s">
        <v>8</v>
      </c>
      <c r="AX1513" s="5" t="s">
        <v>8</v>
      </c>
      <c r="AY1513" s="5" t="s">
        <v>8</v>
      </c>
      <c r="AZ1513" s="5" t="s">
        <v>8</v>
      </c>
      <c r="BA1513" s="5">
        <v>0.64</v>
      </c>
      <c r="BB1513" s="5" t="s">
        <v>8</v>
      </c>
      <c r="BC1513" s="5" t="s">
        <v>8</v>
      </c>
      <c r="BD1513" s="5" t="s">
        <v>8</v>
      </c>
      <c r="BE1513" s="5" t="s">
        <v>8</v>
      </c>
      <c r="BF1513" s="5" t="s">
        <v>8</v>
      </c>
      <c r="BG1513" s="5" t="s">
        <v>8</v>
      </c>
      <c r="BH1513" s="5" t="s">
        <v>8</v>
      </c>
      <c r="BI1513" s="5" t="s">
        <v>8</v>
      </c>
      <c r="BJ1513" s="5" t="s">
        <v>8</v>
      </c>
      <c r="BK1513" s="5" t="s">
        <v>8</v>
      </c>
      <c r="BL1513" s="5">
        <v>1.05</v>
      </c>
      <c r="BM1513" s="5" t="s">
        <v>8</v>
      </c>
      <c r="BN1513" s="5">
        <v>0.69</v>
      </c>
      <c r="BO1513" s="5">
        <v>1.03</v>
      </c>
      <c r="BP1513" s="5" t="s">
        <v>8</v>
      </c>
      <c r="BQ1513" s="5" t="s">
        <v>8</v>
      </c>
      <c r="BR1513" s="5" t="s">
        <v>8</v>
      </c>
    </row>
    <row r="1514" spans="1:70" x14ac:dyDescent="0.2">
      <c r="A1514" s="4" t="s">
        <v>7874</v>
      </c>
      <c r="B1514" s="5">
        <v>155</v>
      </c>
      <c r="C1514" s="5" t="s">
        <v>7875</v>
      </c>
      <c r="D1514" s="4" t="s">
        <v>7876</v>
      </c>
      <c r="E1514" s="4" t="s">
        <v>14828</v>
      </c>
      <c r="F1514" s="5" t="s">
        <v>8</v>
      </c>
      <c r="G1514" s="5" t="s">
        <v>8</v>
      </c>
      <c r="H1514" s="5" t="s">
        <v>8</v>
      </c>
      <c r="I1514" s="5" t="s">
        <v>8</v>
      </c>
      <c r="J1514" s="5" t="s">
        <v>8</v>
      </c>
      <c r="K1514" s="5" t="s">
        <v>8</v>
      </c>
      <c r="L1514" s="5" t="s">
        <v>8</v>
      </c>
      <c r="M1514" s="5" t="s">
        <v>8</v>
      </c>
      <c r="N1514" s="5" t="s">
        <v>8</v>
      </c>
      <c r="O1514" s="5" t="s">
        <v>8</v>
      </c>
      <c r="P1514" s="5" t="s">
        <v>8</v>
      </c>
      <c r="Q1514" s="5" t="s">
        <v>8</v>
      </c>
      <c r="R1514" s="5" t="s">
        <v>8</v>
      </c>
      <c r="S1514" s="5" t="s">
        <v>8</v>
      </c>
      <c r="T1514" s="5" t="s">
        <v>8</v>
      </c>
      <c r="U1514" s="5" t="s">
        <v>8</v>
      </c>
      <c r="V1514" s="5" t="s">
        <v>8</v>
      </c>
      <c r="W1514" s="5" t="s">
        <v>8</v>
      </c>
      <c r="X1514" s="5" t="s">
        <v>8</v>
      </c>
      <c r="Y1514" s="5" t="s">
        <v>8</v>
      </c>
      <c r="Z1514" s="5">
        <v>0.5</v>
      </c>
      <c r="AA1514" s="5" t="s">
        <v>8</v>
      </c>
      <c r="AB1514" s="5" t="s">
        <v>8</v>
      </c>
      <c r="AC1514" s="5">
        <v>0.87</v>
      </c>
      <c r="AD1514" s="5" t="s">
        <v>8</v>
      </c>
      <c r="AE1514" s="5" t="s">
        <v>8</v>
      </c>
      <c r="AF1514" s="5" t="s">
        <v>8</v>
      </c>
      <c r="AG1514" s="5" t="s">
        <v>8</v>
      </c>
      <c r="AH1514" s="5" t="s">
        <v>8</v>
      </c>
      <c r="AI1514" s="5" t="s">
        <v>8</v>
      </c>
      <c r="AJ1514" s="5" t="s">
        <v>8</v>
      </c>
      <c r="AK1514" s="5" t="s">
        <v>8</v>
      </c>
      <c r="AL1514" s="5" t="s">
        <v>8</v>
      </c>
      <c r="AM1514" s="5" t="s">
        <v>8</v>
      </c>
      <c r="AN1514" s="5" t="s">
        <v>8</v>
      </c>
      <c r="AO1514" s="5" t="s">
        <v>8</v>
      </c>
      <c r="AP1514" s="5" t="s">
        <v>8</v>
      </c>
      <c r="AQ1514" s="5" t="s">
        <v>8</v>
      </c>
      <c r="AR1514" s="5" t="s">
        <v>8</v>
      </c>
      <c r="AS1514" s="5" t="s">
        <v>8</v>
      </c>
      <c r="AT1514" s="5" t="s">
        <v>8</v>
      </c>
      <c r="AU1514" s="5" t="s">
        <v>8</v>
      </c>
      <c r="AV1514" s="5" t="s">
        <v>8</v>
      </c>
      <c r="AW1514" s="5" t="s">
        <v>8</v>
      </c>
      <c r="AX1514" s="5" t="s">
        <v>8</v>
      </c>
      <c r="AY1514" s="5" t="s">
        <v>8</v>
      </c>
      <c r="AZ1514" s="5" t="s">
        <v>8</v>
      </c>
      <c r="BA1514" s="5" t="s">
        <v>8</v>
      </c>
      <c r="BB1514" s="5" t="s">
        <v>8</v>
      </c>
      <c r="BC1514" s="5" t="s">
        <v>8</v>
      </c>
      <c r="BD1514" s="5" t="s">
        <v>8</v>
      </c>
      <c r="BE1514" s="5" t="s">
        <v>8</v>
      </c>
      <c r="BF1514" s="5" t="s">
        <v>8</v>
      </c>
      <c r="BG1514" s="5" t="s">
        <v>8</v>
      </c>
      <c r="BH1514" s="5" t="s">
        <v>8</v>
      </c>
      <c r="BI1514" s="5" t="s">
        <v>8</v>
      </c>
      <c r="BJ1514" s="5" t="s">
        <v>8</v>
      </c>
      <c r="BK1514" s="5" t="s">
        <v>8</v>
      </c>
      <c r="BL1514" s="5" t="s">
        <v>8</v>
      </c>
      <c r="BM1514" s="5" t="s">
        <v>8</v>
      </c>
      <c r="BN1514" s="5">
        <v>0.79</v>
      </c>
      <c r="BO1514" s="5" t="s">
        <v>8</v>
      </c>
      <c r="BP1514" s="5" t="s">
        <v>8</v>
      </c>
      <c r="BQ1514" s="5" t="s">
        <v>8</v>
      </c>
      <c r="BR1514" s="5" t="s">
        <v>8</v>
      </c>
    </row>
    <row r="1515" spans="1:70" x14ac:dyDescent="0.2">
      <c r="A1515" s="4" t="s">
        <v>7874</v>
      </c>
      <c r="B1515" s="5">
        <v>159</v>
      </c>
      <c r="C1515" s="5" t="s">
        <v>7875</v>
      </c>
      <c r="D1515" s="4" t="s">
        <v>7876</v>
      </c>
      <c r="E1515" s="4" t="s">
        <v>18367</v>
      </c>
      <c r="F1515" s="5" t="s">
        <v>8</v>
      </c>
      <c r="G1515" s="5" t="s">
        <v>8</v>
      </c>
      <c r="H1515" s="5" t="s">
        <v>8</v>
      </c>
      <c r="I1515" s="5" t="s">
        <v>8</v>
      </c>
      <c r="J1515" s="5" t="s">
        <v>8</v>
      </c>
      <c r="K1515" s="5" t="s">
        <v>8</v>
      </c>
      <c r="L1515" s="5" t="s">
        <v>8</v>
      </c>
      <c r="M1515" s="5" t="s">
        <v>8</v>
      </c>
      <c r="N1515" s="5" t="s">
        <v>8</v>
      </c>
      <c r="O1515" s="5" t="s">
        <v>8</v>
      </c>
      <c r="P1515" s="5" t="s">
        <v>8</v>
      </c>
      <c r="Q1515" s="5" t="s">
        <v>8</v>
      </c>
      <c r="R1515" s="5" t="s">
        <v>8</v>
      </c>
      <c r="S1515" s="5" t="s">
        <v>8</v>
      </c>
      <c r="T1515" s="5" t="s">
        <v>8</v>
      </c>
      <c r="U1515" s="5" t="s">
        <v>8</v>
      </c>
      <c r="V1515" s="5" t="s">
        <v>8</v>
      </c>
      <c r="W1515" s="5" t="s">
        <v>8</v>
      </c>
      <c r="X1515" s="5" t="s">
        <v>8</v>
      </c>
      <c r="Y1515" s="5" t="s">
        <v>8</v>
      </c>
      <c r="Z1515" s="5" t="s">
        <v>8</v>
      </c>
      <c r="AA1515" s="5" t="s">
        <v>8</v>
      </c>
      <c r="AB1515" s="5" t="s">
        <v>8</v>
      </c>
      <c r="AC1515" s="5" t="s">
        <v>8</v>
      </c>
      <c r="AD1515" s="5" t="s">
        <v>8</v>
      </c>
      <c r="AE1515" s="5" t="s">
        <v>8</v>
      </c>
      <c r="AF1515" s="5" t="s">
        <v>8</v>
      </c>
      <c r="AG1515" s="5" t="s">
        <v>8</v>
      </c>
      <c r="AH1515" s="5" t="s">
        <v>8</v>
      </c>
      <c r="AI1515" s="5" t="s">
        <v>8</v>
      </c>
      <c r="AJ1515" s="5" t="s">
        <v>8</v>
      </c>
      <c r="AK1515" s="5" t="s">
        <v>8</v>
      </c>
      <c r="AL1515" s="5" t="s">
        <v>8</v>
      </c>
      <c r="AM1515" s="5" t="s">
        <v>8</v>
      </c>
      <c r="AN1515" s="5">
        <v>1.06</v>
      </c>
      <c r="AO1515" s="5" t="s">
        <v>8</v>
      </c>
      <c r="AP1515" s="5" t="s">
        <v>8</v>
      </c>
      <c r="AQ1515" s="5" t="s">
        <v>8</v>
      </c>
      <c r="AR1515" s="5" t="s">
        <v>8</v>
      </c>
      <c r="AS1515" s="5" t="s">
        <v>8</v>
      </c>
      <c r="AT1515" s="5" t="s">
        <v>8</v>
      </c>
      <c r="AU1515" s="5" t="s">
        <v>8</v>
      </c>
      <c r="AV1515" s="5" t="s">
        <v>8</v>
      </c>
      <c r="AW1515" s="5" t="s">
        <v>8</v>
      </c>
      <c r="AX1515" s="5" t="s">
        <v>8</v>
      </c>
      <c r="AY1515" s="5" t="s">
        <v>8</v>
      </c>
      <c r="AZ1515" s="5" t="s">
        <v>8</v>
      </c>
      <c r="BA1515" s="5" t="s">
        <v>8</v>
      </c>
      <c r="BB1515" s="5" t="s">
        <v>8</v>
      </c>
      <c r="BC1515" s="5" t="s">
        <v>8</v>
      </c>
      <c r="BD1515" s="5" t="s">
        <v>8</v>
      </c>
      <c r="BE1515" s="5" t="s">
        <v>8</v>
      </c>
      <c r="BF1515" s="5" t="s">
        <v>8</v>
      </c>
      <c r="BG1515" s="5" t="s">
        <v>8</v>
      </c>
      <c r="BH1515" s="5" t="s">
        <v>8</v>
      </c>
      <c r="BI1515" s="5" t="s">
        <v>8</v>
      </c>
      <c r="BJ1515" s="5" t="s">
        <v>8</v>
      </c>
      <c r="BK1515" s="5" t="s">
        <v>8</v>
      </c>
      <c r="BL1515" s="5" t="s">
        <v>8</v>
      </c>
      <c r="BM1515" s="5" t="s">
        <v>8</v>
      </c>
      <c r="BN1515" s="5" t="s">
        <v>8</v>
      </c>
      <c r="BO1515" s="5" t="s">
        <v>8</v>
      </c>
      <c r="BP1515" s="5" t="s">
        <v>8</v>
      </c>
      <c r="BQ1515" s="5" t="s">
        <v>8</v>
      </c>
      <c r="BR1515" s="5" t="s">
        <v>8</v>
      </c>
    </row>
    <row r="1516" spans="1:70" x14ac:dyDescent="0.2">
      <c r="A1516" s="4" t="s">
        <v>8151</v>
      </c>
      <c r="B1516" s="5">
        <v>699</v>
      </c>
      <c r="C1516" s="5" t="s">
        <v>8152</v>
      </c>
      <c r="D1516" s="4" t="s">
        <v>8153</v>
      </c>
      <c r="E1516" s="4" t="s">
        <v>8154</v>
      </c>
      <c r="F1516" s="5" t="s">
        <v>8</v>
      </c>
      <c r="G1516" s="5" t="s">
        <v>8</v>
      </c>
      <c r="H1516" s="5" t="s">
        <v>8</v>
      </c>
      <c r="I1516" s="5" t="s">
        <v>8</v>
      </c>
      <c r="J1516" s="5" t="s">
        <v>8</v>
      </c>
      <c r="K1516" s="5" t="s">
        <v>8</v>
      </c>
      <c r="L1516" s="5">
        <v>0.59</v>
      </c>
      <c r="M1516" s="5" t="s">
        <v>8</v>
      </c>
      <c r="N1516" s="5" t="s">
        <v>8</v>
      </c>
      <c r="O1516" s="5" t="s">
        <v>8</v>
      </c>
      <c r="P1516" s="5" t="s">
        <v>8</v>
      </c>
      <c r="Q1516" s="5">
        <v>0.38</v>
      </c>
      <c r="R1516" s="5" t="s">
        <v>8</v>
      </c>
      <c r="S1516" s="5" t="s">
        <v>8</v>
      </c>
      <c r="T1516" s="5">
        <v>0.97</v>
      </c>
      <c r="U1516" s="5" t="s">
        <v>8</v>
      </c>
      <c r="V1516" s="5" t="s">
        <v>8</v>
      </c>
      <c r="W1516" s="5">
        <v>0.54</v>
      </c>
      <c r="X1516" s="5" t="s">
        <v>8</v>
      </c>
      <c r="Y1516" s="5" t="s">
        <v>8</v>
      </c>
      <c r="Z1516" s="5">
        <v>0.67</v>
      </c>
      <c r="AA1516" s="5" t="s">
        <v>8</v>
      </c>
      <c r="AB1516" s="5">
        <v>0.64</v>
      </c>
      <c r="AC1516" s="5">
        <v>0.7</v>
      </c>
      <c r="AD1516" s="5" t="s">
        <v>8</v>
      </c>
      <c r="AE1516" s="5" t="s">
        <v>8</v>
      </c>
      <c r="AF1516" s="5" t="s">
        <v>8</v>
      </c>
      <c r="AG1516" s="5" t="s">
        <v>8</v>
      </c>
      <c r="AH1516" s="5" t="s">
        <v>8</v>
      </c>
      <c r="AI1516" s="5" t="s">
        <v>8</v>
      </c>
      <c r="AJ1516" s="5" t="s">
        <v>8</v>
      </c>
      <c r="AK1516" s="5" t="s">
        <v>8</v>
      </c>
      <c r="AL1516" s="5" t="s">
        <v>8</v>
      </c>
      <c r="AM1516" s="5">
        <v>1.1499999999999999</v>
      </c>
      <c r="AN1516" s="5" t="s">
        <v>8</v>
      </c>
      <c r="AO1516" s="5" t="s">
        <v>8</v>
      </c>
      <c r="AP1516" s="5">
        <v>0.91</v>
      </c>
      <c r="AQ1516" s="5" t="s">
        <v>8</v>
      </c>
      <c r="AR1516" s="5" t="s">
        <v>8</v>
      </c>
      <c r="AS1516" s="5" t="s">
        <v>8</v>
      </c>
      <c r="AT1516" s="5" t="s">
        <v>8</v>
      </c>
      <c r="AU1516" s="5" t="s">
        <v>8</v>
      </c>
      <c r="AV1516" s="5" t="s">
        <v>8</v>
      </c>
      <c r="AW1516" s="5" t="s">
        <v>8</v>
      </c>
      <c r="AX1516" s="5" t="s">
        <v>8</v>
      </c>
      <c r="AY1516" s="5" t="s">
        <v>8</v>
      </c>
      <c r="AZ1516" s="5" t="s">
        <v>8</v>
      </c>
      <c r="BA1516" s="5">
        <v>1.1100000000000001</v>
      </c>
      <c r="BB1516" s="5" t="s">
        <v>8</v>
      </c>
      <c r="BC1516" s="5">
        <v>1.01</v>
      </c>
      <c r="BD1516" s="5">
        <v>1.03</v>
      </c>
      <c r="BE1516" s="5" t="s">
        <v>8</v>
      </c>
      <c r="BF1516" s="5" t="s">
        <v>8</v>
      </c>
      <c r="BG1516" s="5">
        <v>0.89</v>
      </c>
      <c r="BH1516" s="5" t="s">
        <v>8</v>
      </c>
      <c r="BI1516" s="5" t="s">
        <v>8</v>
      </c>
      <c r="BJ1516" s="5" t="s">
        <v>8</v>
      </c>
      <c r="BK1516" s="5" t="s">
        <v>8</v>
      </c>
      <c r="BL1516" s="5" t="s">
        <v>8</v>
      </c>
      <c r="BM1516" s="5" t="s">
        <v>8</v>
      </c>
      <c r="BN1516" s="5">
        <v>0.75</v>
      </c>
      <c r="BO1516" s="5" t="s">
        <v>8</v>
      </c>
      <c r="BP1516" s="5" t="s">
        <v>8</v>
      </c>
      <c r="BQ1516" s="5" t="s">
        <v>8</v>
      </c>
      <c r="BR1516" s="5" t="s">
        <v>8</v>
      </c>
    </row>
    <row r="1517" spans="1:70" x14ac:dyDescent="0.2">
      <c r="A1517" s="4" t="s">
        <v>7359</v>
      </c>
      <c r="B1517" s="5">
        <v>134</v>
      </c>
      <c r="C1517" s="5" t="s">
        <v>7360</v>
      </c>
      <c r="D1517" s="4" t="s">
        <v>7361</v>
      </c>
      <c r="E1517" s="4" t="s">
        <v>7362</v>
      </c>
      <c r="F1517" s="5" t="s">
        <v>8</v>
      </c>
      <c r="G1517" s="5" t="s">
        <v>8</v>
      </c>
      <c r="H1517" s="5" t="s">
        <v>8</v>
      </c>
      <c r="I1517" s="5">
        <v>0.53</v>
      </c>
      <c r="J1517" s="5" t="s">
        <v>8</v>
      </c>
      <c r="K1517" s="5" t="s">
        <v>8</v>
      </c>
      <c r="L1517" s="5" t="s">
        <v>8</v>
      </c>
      <c r="M1517" s="5">
        <v>0.7</v>
      </c>
      <c r="N1517" s="5" t="s">
        <v>8</v>
      </c>
      <c r="O1517" s="5" t="s">
        <v>8</v>
      </c>
      <c r="P1517" s="5" t="s">
        <v>8</v>
      </c>
      <c r="Q1517" s="5" t="s">
        <v>8</v>
      </c>
      <c r="R1517" s="5" t="s">
        <v>8</v>
      </c>
      <c r="S1517" s="5" t="s">
        <v>8</v>
      </c>
      <c r="T1517" s="5" t="s">
        <v>8</v>
      </c>
      <c r="U1517" s="5">
        <v>1.24</v>
      </c>
      <c r="V1517" s="5" t="s">
        <v>8</v>
      </c>
      <c r="W1517" s="5" t="s">
        <v>8</v>
      </c>
      <c r="X1517" s="5">
        <v>0.74</v>
      </c>
      <c r="Y1517" s="5" t="s">
        <v>8</v>
      </c>
      <c r="Z1517" s="5">
        <v>1.28</v>
      </c>
      <c r="AA1517" s="5" t="s">
        <v>8</v>
      </c>
      <c r="AB1517" s="5" t="s">
        <v>8</v>
      </c>
      <c r="AC1517" s="5">
        <v>0.63</v>
      </c>
      <c r="AD1517" s="5" t="s">
        <v>8</v>
      </c>
      <c r="AE1517" s="5">
        <v>1.25</v>
      </c>
      <c r="AF1517" s="5" t="s">
        <v>8</v>
      </c>
      <c r="AG1517" s="5" t="s">
        <v>8</v>
      </c>
      <c r="AH1517" s="5" t="s">
        <v>8</v>
      </c>
      <c r="AI1517" s="5" t="s">
        <v>8</v>
      </c>
      <c r="AJ1517" s="5" t="s">
        <v>8</v>
      </c>
      <c r="AK1517" s="5" t="s">
        <v>8</v>
      </c>
      <c r="AL1517" s="5" t="s">
        <v>8</v>
      </c>
      <c r="AM1517" s="5" t="s">
        <v>8</v>
      </c>
      <c r="AN1517" s="5" t="s">
        <v>8</v>
      </c>
      <c r="AO1517" s="5">
        <v>0.88</v>
      </c>
      <c r="AP1517" s="5" t="s">
        <v>8</v>
      </c>
      <c r="AQ1517" s="5">
        <v>0.57999999999999996</v>
      </c>
      <c r="AR1517" s="5" t="s">
        <v>8</v>
      </c>
      <c r="AS1517" s="5" t="s">
        <v>8</v>
      </c>
      <c r="AT1517" s="5" t="s">
        <v>8</v>
      </c>
      <c r="AU1517" s="5" t="s">
        <v>8</v>
      </c>
      <c r="AV1517" s="5" t="s">
        <v>8</v>
      </c>
      <c r="AW1517" s="5" t="s">
        <v>8</v>
      </c>
      <c r="AX1517" s="5" t="s">
        <v>8</v>
      </c>
      <c r="AY1517" s="5" t="s">
        <v>8</v>
      </c>
      <c r="AZ1517" s="5" t="s">
        <v>8</v>
      </c>
      <c r="BA1517" s="5" t="s">
        <v>8</v>
      </c>
      <c r="BB1517" s="5">
        <v>0.63</v>
      </c>
      <c r="BC1517" s="5">
        <v>0.91</v>
      </c>
      <c r="BD1517" s="5" t="s">
        <v>8</v>
      </c>
      <c r="BE1517" s="5" t="s">
        <v>8</v>
      </c>
      <c r="BF1517" s="5">
        <v>0.78</v>
      </c>
      <c r="BG1517" s="5" t="s">
        <v>8</v>
      </c>
      <c r="BH1517" s="5" t="s">
        <v>8</v>
      </c>
      <c r="BI1517" s="5" t="s">
        <v>8</v>
      </c>
      <c r="BJ1517" s="5" t="s">
        <v>8</v>
      </c>
      <c r="BK1517" s="5">
        <v>0.46</v>
      </c>
      <c r="BL1517" s="5" t="s">
        <v>8</v>
      </c>
      <c r="BM1517" s="5" t="s">
        <v>8</v>
      </c>
      <c r="BN1517" s="5">
        <v>1.04</v>
      </c>
      <c r="BO1517" s="5">
        <v>0.73</v>
      </c>
      <c r="BP1517" s="5" t="s">
        <v>8</v>
      </c>
      <c r="BQ1517" s="5" t="s">
        <v>8</v>
      </c>
      <c r="BR1517" s="5" t="s">
        <v>8</v>
      </c>
    </row>
    <row r="1518" spans="1:70" x14ac:dyDescent="0.2">
      <c r="A1518" s="4" t="s">
        <v>7359</v>
      </c>
      <c r="B1518" s="5">
        <v>128</v>
      </c>
      <c r="C1518" s="5" t="s">
        <v>7360</v>
      </c>
      <c r="D1518" s="4" t="s">
        <v>7361</v>
      </c>
      <c r="E1518" s="4" t="s">
        <v>7907</v>
      </c>
      <c r="F1518" s="5" t="s">
        <v>8</v>
      </c>
      <c r="G1518" s="5">
        <v>4.26</v>
      </c>
      <c r="H1518" s="5">
        <v>0.56999999999999995</v>
      </c>
      <c r="I1518" s="5">
        <v>1.06</v>
      </c>
      <c r="J1518" s="5">
        <v>0.42</v>
      </c>
      <c r="K1518" s="5">
        <v>1.38</v>
      </c>
      <c r="L1518" s="5">
        <v>0.51</v>
      </c>
      <c r="M1518" s="5" t="s">
        <v>8</v>
      </c>
      <c r="N1518" s="5">
        <v>0.64</v>
      </c>
      <c r="O1518" s="5" t="s">
        <v>8</v>
      </c>
      <c r="P1518" s="5" t="s">
        <v>8</v>
      </c>
      <c r="Q1518" s="5">
        <v>0.57999999999999996</v>
      </c>
      <c r="R1518" s="5">
        <v>0.66</v>
      </c>
      <c r="S1518" s="5" t="s">
        <v>8</v>
      </c>
      <c r="T1518" s="5">
        <v>1.57</v>
      </c>
      <c r="U1518" s="5">
        <v>0.87</v>
      </c>
      <c r="V1518" s="5">
        <v>0.61</v>
      </c>
      <c r="W1518" s="5" t="s">
        <v>8</v>
      </c>
      <c r="X1518" s="5">
        <v>0.61</v>
      </c>
      <c r="Y1518" s="5" t="s">
        <v>8</v>
      </c>
      <c r="Z1518" s="5">
        <v>1.02</v>
      </c>
      <c r="AA1518" s="5">
        <v>2.75</v>
      </c>
      <c r="AB1518" s="5" t="s">
        <v>8</v>
      </c>
      <c r="AC1518" s="5">
        <v>0.55000000000000004</v>
      </c>
      <c r="AD1518" s="5">
        <v>0.61</v>
      </c>
      <c r="AE1518" s="5">
        <v>0.86</v>
      </c>
      <c r="AF1518" s="5">
        <v>0.91</v>
      </c>
      <c r="AG1518" s="5">
        <v>10.75</v>
      </c>
      <c r="AH1518" s="5" t="s">
        <v>8</v>
      </c>
      <c r="AI1518" s="5">
        <v>0.5</v>
      </c>
      <c r="AJ1518" s="5">
        <v>0.83</v>
      </c>
      <c r="AK1518" s="5" t="s">
        <v>8</v>
      </c>
      <c r="AL1518" s="5">
        <v>0.99</v>
      </c>
      <c r="AM1518" s="5" t="s">
        <v>8</v>
      </c>
      <c r="AN1518" s="5">
        <v>0.89</v>
      </c>
      <c r="AO1518" s="5">
        <v>0.41</v>
      </c>
      <c r="AP1518" s="5">
        <v>0.93</v>
      </c>
      <c r="AQ1518" s="5">
        <v>1.1499999999999999</v>
      </c>
      <c r="AR1518" s="5">
        <v>0.91</v>
      </c>
      <c r="AS1518" s="5">
        <v>1.27</v>
      </c>
      <c r="AT1518" s="5">
        <v>0.9</v>
      </c>
      <c r="AU1518" s="5" t="s">
        <v>8</v>
      </c>
      <c r="AV1518" s="5">
        <v>2.61</v>
      </c>
      <c r="AW1518" s="5">
        <v>0.97</v>
      </c>
      <c r="AX1518" s="5">
        <v>0.9</v>
      </c>
      <c r="AY1518" s="5">
        <v>0.53</v>
      </c>
      <c r="AZ1518" s="5">
        <v>0.56999999999999995</v>
      </c>
      <c r="BA1518" s="5">
        <v>1</v>
      </c>
      <c r="BB1518" s="5">
        <v>0.52</v>
      </c>
      <c r="BC1518" s="5">
        <v>0.5</v>
      </c>
      <c r="BD1518" s="5">
        <v>0.45</v>
      </c>
      <c r="BE1518" s="5">
        <v>0.85</v>
      </c>
      <c r="BF1518" s="5">
        <v>0.47</v>
      </c>
      <c r="BG1518" s="5" t="s">
        <v>8</v>
      </c>
      <c r="BH1518" s="5" t="s">
        <v>8</v>
      </c>
      <c r="BI1518" s="5" t="s">
        <v>8</v>
      </c>
      <c r="BJ1518" s="5" t="s">
        <v>8</v>
      </c>
      <c r="BK1518" s="5">
        <v>1.48</v>
      </c>
      <c r="BL1518" s="5">
        <v>0.38</v>
      </c>
      <c r="BM1518" s="5">
        <v>0.79</v>
      </c>
      <c r="BN1518" s="5">
        <v>0.81</v>
      </c>
      <c r="BO1518" s="5">
        <v>0.52</v>
      </c>
      <c r="BP1518" s="5">
        <v>0.76</v>
      </c>
      <c r="BQ1518" s="5">
        <v>0.68</v>
      </c>
      <c r="BR1518" s="5">
        <v>1.25</v>
      </c>
    </row>
    <row r="1519" spans="1:70" x14ac:dyDescent="0.2">
      <c r="A1519" s="4" t="s">
        <v>7359</v>
      </c>
      <c r="B1519" s="5">
        <v>374</v>
      </c>
      <c r="C1519" s="5" t="s">
        <v>7360</v>
      </c>
      <c r="D1519" s="4" t="s">
        <v>7361</v>
      </c>
      <c r="E1519" s="4" t="s">
        <v>12321</v>
      </c>
      <c r="F1519" s="5" t="s">
        <v>8</v>
      </c>
      <c r="G1519" s="5" t="s">
        <v>8</v>
      </c>
      <c r="H1519" s="5">
        <v>0.99</v>
      </c>
      <c r="I1519" s="5" t="s">
        <v>8</v>
      </c>
      <c r="J1519" s="5" t="s">
        <v>8</v>
      </c>
      <c r="K1519" s="5" t="s">
        <v>8</v>
      </c>
      <c r="L1519" s="5" t="s">
        <v>8</v>
      </c>
      <c r="M1519" s="5" t="s">
        <v>8</v>
      </c>
      <c r="N1519" s="5" t="s">
        <v>8</v>
      </c>
      <c r="O1519" s="5" t="s">
        <v>8</v>
      </c>
      <c r="P1519" s="5" t="s">
        <v>8</v>
      </c>
      <c r="Q1519" s="5" t="s">
        <v>8</v>
      </c>
      <c r="R1519" s="5" t="s">
        <v>8</v>
      </c>
      <c r="S1519" s="5" t="s">
        <v>8</v>
      </c>
      <c r="T1519" s="5" t="s">
        <v>8</v>
      </c>
      <c r="U1519" s="5">
        <v>1.91</v>
      </c>
      <c r="V1519" s="5">
        <v>0.96</v>
      </c>
      <c r="W1519" s="5">
        <v>1.69</v>
      </c>
      <c r="X1519" s="5" t="s">
        <v>8</v>
      </c>
      <c r="Y1519" s="5" t="s">
        <v>8</v>
      </c>
      <c r="Z1519" s="5">
        <v>1.18</v>
      </c>
      <c r="AA1519" s="5" t="s">
        <v>8</v>
      </c>
      <c r="AB1519" s="5" t="s">
        <v>8</v>
      </c>
      <c r="AC1519" s="5">
        <v>1.19</v>
      </c>
      <c r="AD1519" s="5">
        <v>1.27</v>
      </c>
      <c r="AE1519" s="5">
        <v>1.46</v>
      </c>
      <c r="AF1519" s="5" t="s">
        <v>8</v>
      </c>
      <c r="AG1519" s="5" t="s">
        <v>8</v>
      </c>
      <c r="AH1519" s="5" t="s">
        <v>8</v>
      </c>
      <c r="AI1519" s="5" t="s">
        <v>8</v>
      </c>
      <c r="AJ1519" s="5" t="s">
        <v>8</v>
      </c>
      <c r="AK1519" s="5" t="s">
        <v>8</v>
      </c>
      <c r="AL1519" s="5" t="s">
        <v>8</v>
      </c>
      <c r="AM1519" s="5" t="s">
        <v>8</v>
      </c>
      <c r="AN1519" s="5" t="s">
        <v>8</v>
      </c>
      <c r="AO1519" s="5" t="s">
        <v>8</v>
      </c>
      <c r="AP1519" s="5" t="s">
        <v>8</v>
      </c>
      <c r="AQ1519" s="5" t="s">
        <v>8</v>
      </c>
      <c r="AR1519" s="5" t="s">
        <v>8</v>
      </c>
      <c r="AS1519" s="5" t="s">
        <v>8</v>
      </c>
      <c r="AT1519" s="5" t="s">
        <v>8</v>
      </c>
      <c r="AU1519" s="5" t="s">
        <v>8</v>
      </c>
      <c r="AV1519" s="5" t="s">
        <v>8</v>
      </c>
      <c r="AW1519" s="5" t="s">
        <v>8</v>
      </c>
      <c r="AX1519" s="5" t="s">
        <v>8</v>
      </c>
      <c r="AY1519" s="5" t="s">
        <v>8</v>
      </c>
      <c r="AZ1519" s="5" t="s">
        <v>8</v>
      </c>
      <c r="BA1519" s="5" t="s">
        <v>8</v>
      </c>
      <c r="BB1519" s="5" t="s">
        <v>8</v>
      </c>
      <c r="BC1519" s="5" t="s">
        <v>8</v>
      </c>
      <c r="BD1519" s="5" t="s">
        <v>8</v>
      </c>
      <c r="BE1519" s="5" t="s">
        <v>8</v>
      </c>
      <c r="BF1519" s="5" t="s">
        <v>8</v>
      </c>
      <c r="BG1519" s="5" t="s">
        <v>8</v>
      </c>
      <c r="BH1519" s="5" t="s">
        <v>8</v>
      </c>
      <c r="BI1519" s="5" t="s">
        <v>8</v>
      </c>
      <c r="BJ1519" s="5" t="s">
        <v>8</v>
      </c>
      <c r="BK1519" s="5" t="s">
        <v>8</v>
      </c>
      <c r="BL1519" s="5" t="s">
        <v>8</v>
      </c>
      <c r="BM1519" s="5" t="s">
        <v>8</v>
      </c>
      <c r="BN1519" s="5">
        <v>0.99</v>
      </c>
      <c r="BO1519" s="5">
        <v>1.4</v>
      </c>
      <c r="BP1519" s="5" t="s">
        <v>8</v>
      </c>
      <c r="BQ1519" s="5" t="s">
        <v>8</v>
      </c>
      <c r="BR1519" s="5" t="s">
        <v>8</v>
      </c>
    </row>
    <row r="1520" spans="1:70" x14ac:dyDescent="0.2">
      <c r="A1520" s="4" t="s">
        <v>7421</v>
      </c>
      <c r="B1520" s="5">
        <v>339</v>
      </c>
      <c r="C1520" s="5" t="s">
        <v>7422</v>
      </c>
      <c r="D1520" s="4" t="s">
        <v>7423</v>
      </c>
      <c r="E1520" s="4" t="s">
        <v>7424</v>
      </c>
      <c r="F1520" s="5" t="s">
        <v>8</v>
      </c>
      <c r="G1520" s="5">
        <v>1.37</v>
      </c>
      <c r="H1520" s="5" t="s">
        <v>8</v>
      </c>
      <c r="I1520" s="5" t="s">
        <v>8</v>
      </c>
      <c r="J1520" s="5" t="s">
        <v>8</v>
      </c>
      <c r="K1520" s="5">
        <v>1.2</v>
      </c>
      <c r="L1520" s="5" t="s">
        <v>8</v>
      </c>
      <c r="M1520" s="5" t="s">
        <v>8</v>
      </c>
      <c r="N1520" s="5">
        <v>0.78</v>
      </c>
      <c r="O1520" s="5" t="s">
        <v>8</v>
      </c>
      <c r="P1520" s="5" t="s">
        <v>8</v>
      </c>
      <c r="Q1520" s="5">
        <v>2.2400000000000002</v>
      </c>
      <c r="R1520" s="5">
        <v>2.23</v>
      </c>
      <c r="S1520" s="5" t="s">
        <v>8</v>
      </c>
      <c r="T1520" s="5" t="s">
        <v>8</v>
      </c>
      <c r="U1520" s="5" t="s">
        <v>8</v>
      </c>
      <c r="V1520" s="5">
        <v>0.99</v>
      </c>
      <c r="W1520" s="5">
        <v>0.92</v>
      </c>
      <c r="X1520" s="5" t="s">
        <v>8</v>
      </c>
      <c r="Y1520" s="5">
        <v>0.6</v>
      </c>
      <c r="Z1520" s="5" t="s">
        <v>8</v>
      </c>
      <c r="AA1520" s="5" t="s">
        <v>8</v>
      </c>
      <c r="AB1520" s="5" t="s">
        <v>8</v>
      </c>
      <c r="AC1520" s="5" t="s">
        <v>8</v>
      </c>
      <c r="AD1520" s="5">
        <v>1.44</v>
      </c>
      <c r="AE1520" s="5">
        <v>0.72</v>
      </c>
      <c r="AF1520" s="5" t="s">
        <v>8</v>
      </c>
      <c r="AG1520" s="5" t="s">
        <v>8</v>
      </c>
      <c r="AH1520" s="5" t="s">
        <v>8</v>
      </c>
      <c r="AI1520" s="5" t="s">
        <v>8</v>
      </c>
      <c r="AJ1520" s="5" t="s">
        <v>8</v>
      </c>
      <c r="AK1520" s="5" t="s">
        <v>8</v>
      </c>
      <c r="AL1520" s="5" t="s">
        <v>8</v>
      </c>
      <c r="AM1520" s="5" t="s">
        <v>8</v>
      </c>
      <c r="AN1520" s="5" t="s">
        <v>8</v>
      </c>
      <c r="AO1520" s="5" t="s">
        <v>8</v>
      </c>
      <c r="AP1520" s="5" t="s">
        <v>8</v>
      </c>
      <c r="AQ1520" s="5" t="s">
        <v>8</v>
      </c>
      <c r="AR1520" s="5" t="s">
        <v>8</v>
      </c>
      <c r="AS1520" s="5" t="s">
        <v>8</v>
      </c>
      <c r="AT1520" s="5" t="s">
        <v>8</v>
      </c>
      <c r="AU1520" s="5" t="s">
        <v>8</v>
      </c>
      <c r="AV1520" s="5" t="s">
        <v>8</v>
      </c>
      <c r="AW1520" s="5" t="s">
        <v>8</v>
      </c>
      <c r="AX1520" s="5" t="s">
        <v>8</v>
      </c>
      <c r="AY1520" s="5" t="s">
        <v>8</v>
      </c>
      <c r="AZ1520" s="5" t="s">
        <v>8</v>
      </c>
      <c r="BA1520" s="5" t="s">
        <v>8</v>
      </c>
      <c r="BB1520" s="5" t="s">
        <v>8</v>
      </c>
      <c r="BC1520" s="5" t="s">
        <v>8</v>
      </c>
      <c r="BD1520" s="5" t="s">
        <v>8</v>
      </c>
      <c r="BE1520" s="5" t="s">
        <v>8</v>
      </c>
      <c r="BF1520" s="5">
        <v>0.77</v>
      </c>
      <c r="BG1520" s="5" t="s">
        <v>8</v>
      </c>
      <c r="BH1520" s="5" t="s">
        <v>8</v>
      </c>
      <c r="BI1520" s="5" t="s">
        <v>8</v>
      </c>
      <c r="BJ1520" s="5">
        <v>1.27</v>
      </c>
      <c r="BK1520" s="5" t="s">
        <v>8</v>
      </c>
      <c r="BL1520" s="5">
        <v>0.62</v>
      </c>
      <c r="BM1520" s="5" t="s">
        <v>8</v>
      </c>
      <c r="BN1520" s="5" t="s">
        <v>8</v>
      </c>
      <c r="BO1520" s="5" t="s">
        <v>8</v>
      </c>
      <c r="BP1520" s="5" t="s">
        <v>8</v>
      </c>
      <c r="BQ1520" s="5" t="s">
        <v>8</v>
      </c>
      <c r="BR1520" s="5" t="s">
        <v>8</v>
      </c>
    </row>
    <row r="1521" spans="1:70" x14ac:dyDescent="0.2">
      <c r="A1521" s="4" t="s">
        <v>7421</v>
      </c>
      <c r="B1521" s="5">
        <v>337</v>
      </c>
      <c r="C1521" s="5" t="s">
        <v>7422</v>
      </c>
      <c r="D1521" s="4" t="s">
        <v>7423</v>
      </c>
      <c r="E1521" s="4" t="s">
        <v>16915</v>
      </c>
      <c r="F1521" s="5" t="s">
        <v>8</v>
      </c>
      <c r="G1521" s="5" t="s">
        <v>8</v>
      </c>
      <c r="H1521" s="5" t="s">
        <v>8</v>
      </c>
      <c r="I1521" s="5" t="s">
        <v>8</v>
      </c>
      <c r="J1521" s="5" t="s">
        <v>8</v>
      </c>
      <c r="K1521" s="5" t="s">
        <v>8</v>
      </c>
      <c r="L1521" s="5" t="s">
        <v>8</v>
      </c>
      <c r="M1521" s="5" t="s">
        <v>8</v>
      </c>
      <c r="N1521" s="5" t="s">
        <v>8</v>
      </c>
      <c r="O1521" s="5" t="s">
        <v>8</v>
      </c>
      <c r="P1521" s="5" t="s">
        <v>8</v>
      </c>
      <c r="Q1521" s="5" t="s">
        <v>8</v>
      </c>
      <c r="R1521" s="5" t="s">
        <v>8</v>
      </c>
      <c r="S1521" s="5" t="s">
        <v>8</v>
      </c>
      <c r="T1521" s="5" t="s">
        <v>8</v>
      </c>
      <c r="U1521" s="5" t="s">
        <v>8</v>
      </c>
      <c r="V1521" s="5" t="s">
        <v>8</v>
      </c>
      <c r="W1521" s="5" t="s">
        <v>8</v>
      </c>
      <c r="X1521" s="5" t="s">
        <v>8</v>
      </c>
      <c r="Y1521" s="5" t="s">
        <v>8</v>
      </c>
      <c r="Z1521" s="5" t="s">
        <v>8</v>
      </c>
      <c r="AA1521" s="5" t="s">
        <v>8</v>
      </c>
      <c r="AB1521" s="5" t="s">
        <v>8</v>
      </c>
      <c r="AC1521" s="5" t="s">
        <v>8</v>
      </c>
      <c r="AD1521" s="5" t="s">
        <v>8</v>
      </c>
      <c r="AE1521" s="5" t="s">
        <v>8</v>
      </c>
      <c r="AF1521" s="5" t="s">
        <v>8</v>
      </c>
      <c r="AG1521" s="5" t="s">
        <v>8</v>
      </c>
      <c r="AH1521" s="5" t="s">
        <v>8</v>
      </c>
      <c r="AI1521" s="5" t="s">
        <v>8</v>
      </c>
      <c r="AJ1521" s="5" t="s">
        <v>8</v>
      </c>
      <c r="AK1521" s="5" t="s">
        <v>8</v>
      </c>
      <c r="AL1521" s="5" t="s">
        <v>8</v>
      </c>
      <c r="AM1521" s="5" t="s">
        <v>8</v>
      </c>
      <c r="AN1521" s="5" t="s">
        <v>8</v>
      </c>
      <c r="AO1521" s="5" t="s">
        <v>8</v>
      </c>
      <c r="AP1521" s="5" t="s">
        <v>8</v>
      </c>
      <c r="AQ1521" s="5" t="s">
        <v>8</v>
      </c>
      <c r="AR1521" s="5" t="s">
        <v>8</v>
      </c>
      <c r="AS1521" s="5" t="s">
        <v>8</v>
      </c>
      <c r="AT1521" s="5" t="s">
        <v>8</v>
      </c>
      <c r="AU1521" s="5" t="s">
        <v>8</v>
      </c>
      <c r="AV1521" s="5" t="s">
        <v>8</v>
      </c>
      <c r="AW1521" s="5" t="s">
        <v>8</v>
      </c>
      <c r="AX1521" s="5" t="s">
        <v>8</v>
      </c>
      <c r="AY1521" s="5" t="s">
        <v>8</v>
      </c>
      <c r="AZ1521" s="5" t="s">
        <v>8</v>
      </c>
      <c r="BA1521" s="5" t="s">
        <v>8</v>
      </c>
      <c r="BB1521" s="5" t="s">
        <v>8</v>
      </c>
      <c r="BC1521" s="5" t="s">
        <v>8</v>
      </c>
      <c r="BD1521" s="5" t="s">
        <v>8</v>
      </c>
      <c r="BE1521" s="5" t="s">
        <v>8</v>
      </c>
      <c r="BF1521" s="5" t="s">
        <v>8</v>
      </c>
      <c r="BG1521" s="5" t="s">
        <v>8</v>
      </c>
      <c r="BH1521" s="5" t="s">
        <v>8</v>
      </c>
      <c r="BI1521" s="5" t="s">
        <v>8</v>
      </c>
      <c r="BJ1521" s="5" t="s">
        <v>8</v>
      </c>
      <c r="BK1521" s="5" t="s">
        <v>8</v>
      </c>
      <c r="BL1521" s="5" t="s">
        <v>8</v>
      </c>
      <c r="BM1521" s="5" t="s">
        <v>8</v>
      </c>
      <c r="BN1521" s="5" t="s">
        <v>8</v>
      </c>
      <c r="BO1521" s="5">
        <v>1.1100000000000001</v>
      </c>
      <c r="BP1521" s="5" t="s">
        <v>8</v>
      </c>
      <c r="BQ1521" s="5" t="s">
        <v>8</v>
      </c>
      <c r="BR1521" s="5">
        <v>0.91</v>
      </c>
    </row>
    <row r="1522" spans="1:70" x14ac:dyDescent="0.2">
      <c r="A1522" s="4" t="s">
        <v>336</v>
      </c>
      <c r="B1522" s="5">
        <v>70</v>
      </c>
      <c r="C1522" s="5" t="s">
        <v>337</v>
      </c>
      <c r="D1522" s="4" t="s">
        <v>338</v>
      </c>
      <c r="E1522" s="4" t="s">
        <v>339</v>
      </c>
      <c r="F1522" s="5">
        <v>0.89</v>
      </c>
      <c r="G1522" s="5">
        <v>1.1299999999999999</v>
      </c>
      <c r="H1522" s="5">
        <v>1.01</v>
      </c>
      <c r="I1522" s="5">
        <v>0.56999999999999995</v>
      </c>
      <c r="J1522" s="5">
        <v>1.28</v>
      </c>
      <c r="K1522" s="5">
        <v>1.07</v>
      </c>
      <c r="L1522" s="5">
        <v>1.33</v>
      </c>
      <c r="M1522" s="5">
        <v>1.3</v>
      </c>
      <c r="N1522" s="5">
        <v>1.27</v>
      </c>
      <c r="O1522" s="5">
        <v>1</v>
      </c>
      <c r="P1522" s="5" t="s">
        <v>8</v>
      </c>
      <c r="Q1522" s="5">
        <v>1.37</v>
      </c>
      <c r="R1522" s="5">
        <v>0.91</v>
      </c>
      <c r="S1522" s="5" t="s">
        <v>8</v>
      </c>
      <c r="T1522" s="5">
        <v>2.2400000000000002</v>
      </c>
      <c r="U1522" s="5">
        <v>1.01</v>
      </c>
      <c r="V1522" s="5">
        <v>0.66</v>
      </c>
      <c r="W1522" s="5">
        <v>0.97</v>
      </c>
      <c r="X1522" s="5">
        <v>1.1599999999999999</v>
      </c>
      <c r="Y1522" s="5">
        <v>0.55000000000000004</v>
      </c>
      <c r="Z1522" s="5">
        <v>1.04</v>
      </c>
      <c r="AA1522" s="5">
        <v>0.95</v>
      </c>
      <c r="AB1522" s="5">
        <v>1.24</v>
      </c>
      <c r="AC1522" s="5">
        <v>0.62</v>
      </c>
      <c r="AD1522" s="5" t="s">
        <v>8</v>
      </c>
      <c r="AE1522" s="5" t="s">
        <v>8</v>
      </c>
      <c r="AF1522" s="5" t="s">
        <v>8</v>
      </c>
      <c r="AG1522" s="5" t="s">
        <v>8</v>
      </c>
      <c r="AH1522" s="5">
        <v>1</v>
      </c>
      <c r="AI1522" s="5" t="s">
        <v>8</v>
      </c>
      <c r="AJ1522" s="5" t="s">
        <v>8</v>
      </c>
      <c r="AK1522" s="5" t="s">
        <v>8</v>
      </c>
      <c r="AL1522" s="5" t="s">
        <v>8</v>
      </c>
      <c r="AM1522" s="5">
        <v>0.93</v>
      </c>
      <c r="AN1522" s="5" t="s">
        <v>8</v>
      </c>
      <c r="AO1522" s="5" t="s">
        <v>8</v>
      </c>
      <c r="AP1522" s="5">
        <v>0.82</v>
      </c>
      <c r="AQ1522" s="5">
        <v>0.35</v>
      </c>
      <c r="AR1522" s="5" t="s">
        <v>8</v>
      </c>
      <c r="AS1522" s="5">
        <v>0.27</v>
      </c>
      <c r="AT1522" s="5">
        <v>0.36</v>
      </c>
      <c r="AU1522" s="5" t="s">
        <v>8</v>
      </c>
      <c r="AV1522" s="5">
        <v>0.56000000000000005</v>
      </c>
      <c r="AW1522" s="5">
        <v>0.52</v>
      </c>
      <c r="AX1522" s="5" t="s">
        <v>8</v>
      </c>
      <c r="AY1522" s="5" t="s">
        <v>8</v>
      </c>
      <c r="AZ1522" s="5" t="s">
        <v>8</v>
      </c>
      <c r="BA1522" s="5">
        <v>0.53</v>
      </c>
      <c r="BB1522" s="5" t="s">
        <v>8</v>
      </c>
      <c r="BC1522" s="5" t="s">
        <v>8</v>
      </c>
      <c r="BD1522" s="5" t="s">
        <v>8</v>
      </c>
      <c r="BE1522" s="5">
        <v>0.56999999999999995</v>
      </c>
      <c r="BF1522" s="5">
        <v>0.89</v>
      </c>
      <c r="BG1522" s="5">
        <v>1.21</v>
      </c>
      <c r="BH1522" s="5" t="s">
        <v>8</v>
      </c>
      <c r="BI1522" s="5">
        <v>0.94</v>
      </c>
      <c r="BJ1522" s="5" t="s">
        <v>8</v>
      </c>
      <c r="BK1522" s="5">
        <v>1.04</v>
      </c>
      <c r="BL1522" s="5">
        <v>0.65</v>
      </c>
      <c r="BM1522" s="5">
        <v>1.01</v>
      </c>
      <c r="BN1522" s="5">
        <v>0.66</v>
      </c>
      <c r="BO1522" s="5">
        <v>1.17</v>
      </c>
      <c r="BP1522" s="5" t="s">
        <v>8</v>
      </c>
      <c r="BQ1522" s="5">
        <v>0.67</v>
      </c>
      <c r="BR1522" s="5">
        <v>0.55000000000000004</v>
      </c>
    </row>
    <row r="1523" spans="1:70" x14ac:dyDescent="0.2">
      <c r="A1523" s="4" t="s">
        <v>10095</v>
      </c>
      <c r="B1523" s="5">
        <v>145</v>
      </c>
      <c r="C1523" s="5" t="s">
        <v>10096</v>
      </c>
      <c r="D1523" s="4" t="s">
        <v>10097</v>
      </c>
      <c r="E1523" s="4" t="s">
        <v>10098</v>
      </c>
      <c r="F1523" s="5">
        <v>0.49</v>
      </c>
      <c r="G1523" s="5">
        <v>1.68</v>
      </c>
      <c r="H1523" s="5">
        <v>0.61</v>
      </c>
      <c r="I1523" s="5" t="s">
        <v>8</v>
      </c>
      <c r="J1523" s="5" t="s">
        <v>8</v>
      </c>
      <c r="K1523" s="5" t="s">
        <v>8</v>
      </c>
      <c r="L1523" s="5" t="s">
        <v>8</v>
      </c>
      <c r="M1523" s="5" t="s">
        <v>8</v>
      </c>
      <c r="N1523" s="5">
        <v>0.85</v>
      </c>
      <c r="O1523" s="5" t="s">
        <v>8</v>
      </c>
      <c r="P1523" s="5" t="s">
        <v>8</v>
      </c>
      <c r="Q1523" s="5" t="s">
        <v>8</v>
      </c>
      <c r="R1523" s="5" t="s">
        <v>8</v>
      </c>
      <c r="S1523" s="5" t="s">
        <v>8</v>
      </c>
      <c r="T1523" s="5" t="s">
        <v>8</v>
      </c>
      <c r="U1523" s="5" t="s">
        <v>8</v>
      </c>
      <c r="V1523" s="5">
        <v>0.44</v>
      </c>
      <c r="W1523" s="5" t="s">
        <v>8</v>
      </c>
      <c r="X1523" s="5" t="s">
        <v>8</v>
      </c>
      <c r="Y1523" s="5" t="s">
        <v>8</v>
      </c>
      <c r="Z1523" s="5">
        <v>0.56999999999999995</v>
      </c>
      <c r="AA1523" s="5">
        <v>1.42</v>
      </c>
      <c r="AB1523" s="5" t="s">
        <v>8</v>
      </c>
      <c r="AC1523" s="5">
        <v>0.61</v>
      </c>
      <c r="AD1523" s="5">
        <v>0.77</v>
      </c>
      <c r="AE1523" s="5">
        <v>0.51</v>
      </c>
      <c r="AF1523" s="5">
        <v>1.07</v>
      </c>
      <c r="AG1523" s="5" t="s">
        <v>8</v>
      </c>
      <c r="AH1523" s="5" t="s">
        <v>8</v>
      </c>
      <c r="AI1523" s="5" t="s">
        <v>8</v>
      </c>
      <c r="AJ1523" s="5" t="s">
        <v>8</v>
      </c>
      <c r="AK1523" s="5" t="s">
        <v>8</v>
      </c>
      <c r="AL1523" s="5">
        <v>0.81</v>
      </c>
      <c r="AM1523" s="5">
        <v>0.81</v>
      </c>
      <c r="AN1523" s="5">
        <v>1.66</v>
      </c>
      <c r="AO1523" s="5" t="s">
        <v>8</v>
      </c>
      <c r="AP1523" s="5">
        <v>0.96</v>
      </c>
      <c r="AQ1523" s="5">
        <v>0.94</v>
      </c>
      <c r="AR1523" s="5" t="s">
        <v>8</v>
      </c>
      <c r="AS1523" s="5" t="s">
        <v>8</v>
      </c>
      <c r="AT1523" s="5" t="s">
        <v>8</v>
      </c>
      <c r="AU1523" s="5" t="s">
        <v>8</v>
      </c>
      <c r="AV1523" s="5" t="s">
        <v>8</v>
      </c>
      <c r="AW1523" s="5" t="s">
        <v>8</v>
      </c>
      <c r="AX1523" s="5">
        <v>0.94</v>
      </c>
      <c r="AY1523" s="5" t="s">
        <v>8</v>
      </c>
      <c r="AZ1523" s="5" t="s">
        <v>8</v>
      </c>
      <c r="BA1523" s="5" t="s">
        <v>8</v>
      </c>
      <c r="BB1523" s="5" t="s">
        <v>8</v>
      </c>
      <c r="BC1523" s="5" t="s">
        <v>8</v>
      </c>
      <c r="BD1523" s="5" t="s">
        <v>8</v>
      </c>
      <c r="BE1523" s="5" t="s">
        <v>8</v>
      </c>
      <c r="BF1523" s="5" t="s">
        <v>8</v>
      </c>
      <c r="BG1523" s="5" t="s">
        <v>8</v>
      </c>
      <c r="BH1523" s="5" t="s">
        <v>8</v>
      </c>
      <c r="BI1523" s="5" t="s">
        <v>8</v>
      </c>
      <c r="BJ1523" s="5" t="s">
        <v>8</v>
      </c>
      <c r="BK1523" s="5" t="s">
        <v>8</v>
      </c>
      <c r="BL1523" s="5" t="s">
        <v>8</v>
      </c>
      <c r="BM1523" s="5">
        <v>1.26</v>
      </c>
      <c r="BN1523" s="5">
        <v>0.94</v>
      </c>
      <c r="BO1523" s="5">
        <v>0.76</v>
      </c>
      <c r="BP1523" s="5" t="s">
        <v>8</v>
      </c>
      <c r="BQ1523" s="5" t="s">
        <v>8</v>
      </c>
      <c r="BR1523" s="5" t="s">
        <v>8</v>
      </c>
    </row>
    <row r="1524" spans="1:70" x14ac:dyDescent="0.2">
      <c r="A1524" s="4" t="s">
        <v>6192</v>
      </c>
      <c r="B1524" s="5">
        <v>57</v>
      </c>
      <c r="C1524" s="5" t="s">
        <v>6193</v>
      </c>
      <c r="D1524" s="4" t="s">
        <v>6194</v>
      </c>
      <c r="E1524" s="4" t="s">
        <v>6195</v>
      </c>
      <c r="F1524" s="5" t="s">
        <v>8</v>
      </c>
      <c r="G1524" s="5" t="s">
        <v>8</v>
      </c>
      <c r="H1524" s="5">
        <v>0.93</v>
      </c>
      <c r="I1524" s="5">
        <v>0.51</v>
      </c>
      <c r="J1524" s="5" t="s">
        <v>8</v>
      </c>
      <c r="K1524" s="5">
        <v>1.1000000000000001</v>
      </c>
      <c r="L1524" s="5" t="s">
        <v>8</v>
      </c>
      <c r="M1524" s="5">
        <v>0.68</v>
      </c>
      <c r="N1524" s="5" t="s">
        <v>8</v>
      </c>
      <c r="O1524" s="5" t="s">
        <v>8</v>
      </c>
      <c r="P1524" s="5">
        <v>0.93</v>
      </c>
      <c r="Q1524" s="5">
        <v>0.86</v>
      </c>
      <c r="R1524" s="5">
        <v>0.53</v>
      </c>
      <c r="S1524" s="5" t="s">
        <v>8</v>
      </c>
      <c r="T1524" s="5" t="s">
        <v>8</v>
      </c>
      <c r="U1524" s="5">
        <v>0.93</v>
      </c>
      <c r="V1524" s="5">
        <v>0.74</v>
      </c>
      <c r="W1524" s="5">
        <v>1.25</v>
      </c>
      <c r="X1524" s="5">
        <v>0.75</v>
      </c>
      <c r="Y1524" s="5">
        <v>0.4</v>
      </c>
      <c r="Z1524" s="5" t="s">
        <v>8</v>
      </c>
      <c r="AA1524" s="5" t="s">
        <v>8</v>
      </c>
      <c r="AB1524" s="5" t="s">
        <v>8</v>
      </c>
      <c r="AC1524" s="5">
        <v>0.82</v>
      </c>
      <c r="AD1524" s="5">
        <v>0.9</v>
      </c>
      <c r="AE1524" s="5">
        <v>0.95</v>
      </c>
      <c r="AF1524" s="5" t="s">
        <v>8</v>
      </c>
      <c r="AG1524" s="5">
        <v>0.38</v>
      </c>
      <c r="AH1524" s="5">
        <v>3.22</v>
      </c>
      <c r="AI1524" s="5" t="s">
        <v>8</v>
      </c>
      <c r="AJ1524" s="5">
        <v>2.42</v>
      </c>
      <c r="AK1524" s="5">
        <v>1.77</v>
      </c>
      <c r="AL1524" s="5">
        <v>0.99</v>
      </c>
      <c r="AM1524" s="5">
        <v>0.88</v>
      </c>
      <c r="AN1524" s="5" t="s">
        <v>8</v>
      </c>
      <c r="AO1524" s="5">
        <v>1.41</v>
      </c>
      <c r="AP1524" s="5" t="s">
        <v>8</v>
      </c>
      <c r="AQ1524" s="5" t="s">
        <v>8</v>
      </c>
      <c r="AR1524" s="5" t="s">
        <v>8</v>
      </c>
      <c r="AS1524" s="5">
        <v>0.42</v>
      </c>
      <c r="AT1524" s="5">
        <v>0.36</v>
      </c>
      <c r="AU1524" s="5" t="s">
        <v>8</v>
      </c>
      <c r="AV1524" s="5">
        <v>0.27</v>
      </c>
      <c r="AW1524" s="5">
        <v>0.55000000000000004</v>
      </c>
      <c r="AX1524" s="5" t="s">
        <v>8</v>
      </c>
      <c r="AY1524" s="5" t="s">
        <v>8</v>
      </c>
      <c r="AZ1524" s="5">
        <v>2.82</v>
      </c>
      <c r="BA1524" s="5">
        <v>0.74</v>
      </c>
      <c r="BB1524" s="5">
        <v>2.31</v>
      </c>
      <c r="BC1524" s="5">
        <v>1.1000000000000001</v>
      </c>
      <c r="BD1524" s="5" t="s">
        <v>8</v>
      </c>
      <c r="BE1524" s="5">
        <v>1.41</v>
      </c>
      <c r="BF1524" s="5">
        <v>0.99</v>
      </c>
      <c r="BG1524" s="5" t="s">
        <v>8</v>
      </c>
      <c r="BH1524" s="5" t="s">
        <v>8</v>
      </c>
      <c r="BI1524" s="5" t="s">
        <v>8</v>
      </c>
      <c r="BJ1524" s="5">
        <v>0.6</v>
      </c>
      <c r="BK1524" s="5">
        <v>0.56999999999999995</v>
      </c>
      <c r="BL1524" s="5" t="s">
        <v>8</v>
      </c>
      <c r="BM1524" s="5" t="s">
        <v>8</v>
      </c>
      <c r="BN1524" s="5">
        <v>0.66</v>
      </c>
      <c r="BO1524" s="5" t="s">
        <v>8</v>
      </c>
      <c r="BP1524" s="5" t="s">
        <v>8</v>
      </c>
      <c r="BQ1524" s="5">
        <v>0.51</v>
      </c>
      <c r="BR1524" s="5">
        <v>1.37</v>
      </c>
    </row>
    <row r="1525" spans="1:70" x14ac:dyDescent="0.2">
      <c r="A1525" s="4" t="s">
        <v>6192</v>
      </c>
      <c r="B1525" s="5">
        <v>60</v>
      </c>
      <c r="C1525" s="5" t="s">
        <v>6193</v>
      </c>
      <c r="D1525" s="4" t="s">
        <v>6194</v>
      </c>
      <c r="E1525" s="4" t="s">
        <v>7535</v>
      </c>
      <c r="F1525" s="5" t="s">
        <v>8</v>
      </c>
      <c r="G1525" s="5">
        <v>1.28</v>
      </c>
      <c r="H1525" s="5">
        <v>0.81</v>
      </c>
      <c r="I1525" s="5" t="s">
        <v>8</v>
      </c>
      <c r="J1525" s="5" t="s">
        <v>8</v>
      </c>
      <c r="K1525" s="5">
        <v>0.98</v>
      </c>
      <c r="L1525" s="5" t="s">
        <v>8</v>
      </c>
      <c r="M1525" s="5" t="s">
        <v>8</v>
      </c>
      <c r="N1525" s="5">
        <v>0.93</v>
      </c>
      <c r="O1525" s="5" t="s">
        <v>8</v>
      </c>
      <c r="P1525" s="5">
        <v>1.1000000000000001</v>
      </c>
      <c r="Q1525" s="5">
        <v>0.99</v>
      </c>
      <c r="R1525" s="5">
        <v>1.33</v>
      </c>
      <c r="S1525" s="5" t="s">
        <v>8</v>
      </c>
      <c r="T1525" s="5">
        <v>1.2</v>
      </c>
      <c r="U1525" s="5">
        <v>0.84</v>
      </c>
      <c r="V1525" s="5">
        <v>0.93</v>
      </c>
      <c r="W1525" s="5">
        <v>1</v>
      </c>
      <c r="X1525" s="5">
        <v>1.04</v>
      </c>
      <c r="Y1525" s="5">
        <v>0.52</v>
      </c>
      <c r="Z1525" s="5">
        <v>0.89</v>
      </c>
      <c r="AA1525" s="5">
        <v>1.08</v>
      </c>
      <c r="AB1525" s="5" t="s">
        <v>8</v>
      </c>
      <c r="AC1525" s="5">
        <v>0.91</v>
      </c>
      <c r="AD1525" s="5">
        <v>0.87</v>
      </c>
      <c r="AE1525" s="5">
        <v>1.06</v>
      </c>
      <c r="AF1525" s="5">
        <v>1.39</v>
      </c>
      <c r="AG1525" s="5">
        <v>0.3</v>
      </c>
      <c r="AH1525" s="5">
        <v>2.65</v>
      </c>
      <c r="AI1525" s="5" t="s">
        <v>8</v>
      </c>
      <c r="AJ1525" s="5" t="s">
        <v>8</v>
      </c>
      <c r="AK1525" s="5" t="s">
        <v>8</v>
      </c>
      <c r="AL1525" s="5" t="s">
        <v>8</v>
      </c>
      <c r="AM1525" s="5">
        <v>1.36</v>
      </c>
      <c r="AN1525" s="5">
        <v>2.31</v>
      </c>
      <c r="AO1525" s="5" t="s">
        <v>8</v>
      </c>
      <c r="AP1525" s="5">
        <v>1.21</v>
      </c>
      <c r="AQ1525" s="5">
        <v>0.53</v>
      </c>
      <c r="AR1525" s="5">
        <v>0.97</v>
      </c>
      <c r="AS1525" s="5">
        <v>0.6</v>
      </c>
      <c r="AT1525" s="5" t="s">
        <v>8</v>
      </c>
      <c r="AU1525" s="5">
        <v>0.69</v>
      </c>
      <c r="AV1525" s="5">
        <v>0.2</v>
      </c>
      <c r="AW1525" s="5">
        <v>0.46</v>
      </c>
      <c r="AX1525" s="5">
        <v>0.54</v>
      </c>
      <c r="AY1525" s="5" t="s">
        <v>8</v>
      </c>
      <c r="AZ1525" s="5" t="s">
        <v>8</v>
      </c>
      <c r="BA1525" s="5">
        <v>0.97</v>
      </c>
      <c r="BB1525" s="5">
        <v>3.08</v>
      </c>
      <c r="BC1525" s="5" t="s">
        <v>8</v>
      </c>
      <c r="BD1525" s="5" t="s">
        <v>8</v>
      </c>
      <c r="BE1525" s="5">
        <v>1.46</v>
      </c>
      <c r="BF1525" s="5">
        <v>0.74</v>
      </c>
      <c r="BG1525" s="5" t="s">
        <v>8</v>
      </c>
      <c r="BH1525" s="5" t="s">
        <v>8</v>
      </c>
      <c r="BI1525" s="5" t="s">
        <v>8</v>
      </c>
      <c r="BJ1525" s="5" t="s">
        <v>8</v>
      </c>
      <c r="BK1525" s="5" t="s">
        <v>8</v>
      </c>
      <c r="BL1525" s="5">
        <v>0.95</v>
      </c>
      <c r="BM1525" s="5">
        <v>1.25</v>
      </c>
      <c r="BN1525" s="5">
        <v>0.91</v>
      </c>
      <c r="BO1525" s="5">
        <v>1.1100000000000001</v>
      </c>
      <c r="BP1525" s="5">
        <v>1.07</v>
      </c>
      <c r="BQ1525" s="5">
        <v>0.51</v>
      </c>
      <c r="BR1525" s="5">
        <v>0.97</v>
      </c>
    </row>
    <row r="1526" spans="1:70" x14ac:dyDescent="0.2">
      <c r="A1526" s="4" t="s">
        <v>11885</v>
      </c>
      <c r="B1526" s="5">
        <v>84</v>
      </c>
      <c r="C1526" s="5" t="s">
        <v>11886</v>
      </c>
      <c r="D1526" s="4" t="s">
        <v>11887</v>
      </c>
      <c r="E1526" s="4" t="s">
        <v>11888</v>
      </c>
      <c r="F1526" s="5" t="s">
        <v>8</v>
      </c>
      <c r="G1526" s="5" t="s">
        <v>8</v>
      </c>
      <c r="H1526" s="5" t="s">
        <v>8</v>
      </c>
      <c r="I1526" s="5" t="s">
        <v>8</v>
      </c>
      <c r="J1526" s="5" t="s">
        <v>8</v>
      </c>
      <c r="K1526" s="5" t="s">
        <v>8</v>
      </c>
      <c r="L1526" s="5" t="s">
        <v>8</v>
      </c>
      <c r="M1526" s="5" t="s">
        <v>8</v>
      </c>
      <c r="N1526" s="5" t="s">
        <v>8</v>
      </c>
      <c r="O1526" s="5" t="s">
        <v>8</v>
      </c>
      <c r="P1526" s="5" t="s">
        <v>8</v>
      </c>
      <c r="Q1526" s="5" t="s">
        <v>8</v>
      </c>
      <c r="R1526" s="5" t="s">
        <v>8</v>
      </c>
      <c r="S1526" s="5" t="s">
        <v>8</v>
      </c>
      <c r="T1526" s="5">
        <v>1.03</v>
      </c>
      <c r="U1526" s="5" t="s">
        <v>8</v>
      </c>
      <c r="V1526" s="5" t="s">
        <v>8</v>
      </c>
      <c r="W1526" s="5" t="s">
        <v>8</v>
      </c>
      <c r="X1526" s="5" t="s">
        <v>8</v>
      </c>
      <c r="Y1526" s="5" t="s">
        <v>8</v>
      </c>
      <c r="Z1526" s="5" t="s">
        <v>8</v>
      </c>
      <c r="AA1526" s="5" t="s">
        <v>8</v>
      </c>
      <c r="AB1526" s="5" t="s">
        <v>8</v>
      </c>
      <c r="AC1526" s="5" t="s">
        <v>8</v>
      </c>
      <c r="AD1526" s="5" t="s">
        <v>8</v>
      </c>
      <c r="AE1526" s="5" t="s">
        <v>8</v>
      </c>
      <c r="AF1526" s="5" t="s">
        <v>8</v>
      </c>
      <c r="AG1526" s="5">
        <v>3.83</v>
      </c>
      <c r="AH1526" s="5" t="s">
        <v>8</v>
      </c>
      <c r="AI1526" s="5" t="s">
        <v>8</v>
      </c>
      <c r="AJ1526" s="5" t="s">
        <v>8</v>
      </c>
      <c r="AK1526" s="5">
        <v>2.21</v>
      </c>
      <c r="AL1526" s="5" t="s">
        <v>8</v>
      </c>
      <c r="AM1526" s="5" t="s">
        <v>8</v>
      </c>
      <c r="AN1526" s="5" t="s">
        <v>8</v>
      </c>
      <c r="AO1526" s="5" t="s">
        <v>8</v>
      </c>
      <c r="AP1526" s="5" t="s">
        <v>8</v>
      </c>
      <c r="AQ1526" s="5" t="s">
        <v>8</v>
      </c>
      <c r="AR1526" s="5">
        <v>0.86</v>
      </c>
      <c r="AS1526" s="5" t="s">
        <v>8</v>
      </c>
      <c r="AT1526" s="5">
        <v>0.76</v>
      </c>
      <c r="AU1526" s="5">
        <v>0.82</v>
      </c>
      <c r="AV1526" s="5" t="s">
        <v>8</v>
      </c>
      <c r="AW1526" s="5" t="s">
        <v>8</v>
      </c>
      <c r="AX1526" s="5" t="s">
        <v>8</v>
      </c>
      <c r="AY1526" s="5" t="s">
        <v>8</v>
      </c>
      <c r="AZ1526" s="5" t="s">
        <v>8</v>
      </c>
      <c r="BA1526" s="5" t="s">
        <v>8</v>
      </c>
      <c r="BB1526" s="5" t="s">
        <v>8</v>
      </c>
      <c r="BC1526" s="5" t="s">
        <v>8</v>
      </c>
      <c r="BD1526" s="5" t="s">
        <v>8</v>
      </c>
      <c r="BE1526" s="5" t="s">
        <v>8</v>
      </c>
      <c r="BF1526" s="5" t="s">
        <v>8</v>
      </c>
      <c r="BG1526" s="5" t="s">
        <v>8</v>
      </c>
      <c r="BH1526" s="5" t="s">
        <v>8</v>
      </c>
      <c r="BI1526" s="5" t="s">
        <v>8</v>
      </c>
      <c r="BJ1526" s="5" t="s">
        <v>8</v>
      </c>
      <c r="BK1526" s="5" t="s">
        <v>8</v>
      </c>
      <c r="BL1526" s="5" t="s">
        <v>8</v>
      </c>
      <c r="BM1526" s="5" t="s">
        <v>8</v>
      </c>
      <c r="BN1526" s="5" t="s">
        <v>8</v>
      </c>
      <c r="BO1526" s="5" t="s">
        <v>8</v>
      </c>
      <c r="BP1526" s="5" t="s">
        <v>8</v>
      </c>
      <c r="BQ1526" s="5">
        <v>0.66</v>
      </c>
      <c r="BR1526" s="5" t="s">
        <v>8</v>
      </c>
    </row>
    <row r="1527" spans="1:70" x14ac:dyDescent="0.2">
      <c r="A1527" s="4" t="s">
        <v>1556</v>
      </c>
      <c r="B1527" s="5">
        <v>471</v>
      </c>
      <c r="C1527" s="5" t="s">
        <v>1557</v>
      </c>
      <c r="D1527" s="4" t="s">
        <v>1558</v>
      </c>
      <c r="E1527" s="4" t="s">
        <v>1559</v>
      </c>
      <c r="F1527" s="5" t="s">
        <v>8</v>
      </c>
      <c r="G1527" s="5">
        <v>2.56</v>
      </c>
      <c r="H1527" s="5">
        <v>1.06</v>
      </c>
      <c r="I1527" s="5">
        <v>0.56999999999999995</v>
      </c>
      <c r="J1527" s="5">
        <v>0.71</v>
      </c>
      <c r="K1527" s="5">
        <v>1.31</v>
      </c>
      <c r="L1527" s="5" t="s">
        <v>8</v>
      </c>
      <c r="M1527" s="5">
        <v>1.01</v>
      </c>
      <c r="N1527" s="5">
        <v>1.0900000000000001</v>
      </c>
      <c r="O1527" s="5">
        <v>0.69</v>
      </c>
      <c r="P1527" s="5" t="s">
        <v>8</v>
      </c>
      <c r="Q1527" s="5">
        <v>1.21</v>
      </c>
      <c r="R1527" s="5">
        <v>1.72</v>
      </c>
      <c r="S1527" s="5" t="s">
        <v>8</v>
      </c>
      <c r="T1527" s="5" t="s">
        <v>8</v>
      </c>
      <c r="U1527" s="5">
        <v>0.99</v>
      </c>
      <c r="V1527" s="5">
        <v>1.04</v>
      </c>
      <c r="W1527" s="5">
        <v>1.02</v>
      </c>
      <c r="X1527" s="5" t="s">
        <v>8</v>
      </c>
      <c r="Y1527" s="5" t="s">
        <v>8</v>
      </c>
      <c r="Z1527" s="5">
        <v>1.08</v>
      </c>
      <c r="AA1527" s="5">
        <v>1.58</v>
      </c>
      <c r="AB1527" s="5">
        <v>0.82</v>
      </c>
      <c r="AC1527" s="5">
        <v>0.85</v>
      </c>
      <c r="AD1527" s="5">
        <v>0.94</v>
      </c>
      <c r="AE1527" s="5">
        <v>1.06</v>
      </c>
      <c r="AF1527" s="5">
        <v>1.66</v>
      </c>
      <c r="AG1527" s="5" t="s">
        <v>8</v>
      </c>
      <c r="AH1527" s="5" t="s">
        <v>8</v>
      </c>
      <c r="AI1527" s="5" t="s">
        <v>8</v>
      </c>
      <c r="AJ1527" s="5" t="s">
        <v>8</v>
      </c>
      <c r="AK1527" s="5" t="s">
        <v>8</v>
      </c>
      <c r="AL1527" s="5" t="s">
        <v>8</v>
      </c>
      <c r="AM1527" s="5" t="s">
        <v>8</v>
      </c>
      <c r="AN1527" s="5" t="s">
        <v>8</v>
      </c>
      <c r="AO1527" s="5" t="s">
        <v>8</v>
      </c>
      <c r="AP1527" s="5" t="s">
        <v>8</v>
      </c>
      <c r="AQ1527" s="5">
        <v>0.66</v>
      </c>
      <c r="AR1527" s="5" t="s">
        <v>8</v>
      </c>
      <c r="AS1527" s="5">
        <v>0.59</v>
      </c>
      <c r="AT1527" s="5" t="s">
        <v>8</v>
      </c>
      <c r="AU1527" s="5">
        <v>1</v>
      </c>
      <c r="AV1527" s="5">
        <v>0.33</v>
      </c>
      <c r="AW1527" s="5" t="s">
        <v>8</v>
      </c>
      <c r="AX1527" s="5">
        <v>0.57999999999999996</v>
      </c>
      <c r="AY1527" s="5" t="s">
        <v>8</v>
      </c>
      <c r="AZ1527" s="5" t="s">
        <v>8</v>
      </c>
      <c r="BA1527" s="5" t="s">
        <v>8</v>
      </c>
      <c r="BB1527" s="5" t="s">
        <v>8</v>
      </c>
      <c r="BC1527" s="5" t="s">
        <v>8</v>
      </c>
      <c r="BD1527" s="5" t="s">
        <v>8</v>
      </c>
      <c r="BE1527" s="5">
        <v>0.84</v>
      </c>
      <c r="BF1527" s="5">
        <v>1.24</v>
      </c>
      <c r="BG1527" s="5">
        <v>0.88</v>
      </c>
      <c r="BH1527" s="5">
        <v>1.1499999999999999</v>
      </c>
      <c r="BI1527" s="5" t="s">
        <v>8</v>
      </c>
      <c r="BJ1527" s="5" t="s">
        <v>8</v>
      </c>
      <c r="BK1527" s="5">
        <v>0.47</v>
      </c>
      <c r="BL1527" s="5">
        <v>1.48</v>
      </c>
      <c r="BM1527" s="5">
        <v>0.93</v>
      </c>
      <c r="BN1527" s="5">
        <v>0.73</v>
      </c>
      <c r="BO1527" s="5">
        <v>0.92</v>
      </c>
      <c r="BP1527" s="5" t="s">
        <v>8</v>
      </c>
      <c r="BQ1527" s="5" t="s">
        <v>8</v>
      </c>
      <c r="BR1527" s="5" t="s">
        <v>8</v>
      </c>
    </row>
    <row r="1528" spans="1:70" x14ac:dyDescent="0.2">
      <c r="A1528" s="4" t="s">
        <v>17628</v>
      </c>
      <c r="B1528" s="5">
        <v>62</v>
      </c>
      <c r="C1528" s="5" t="s">
        <v>17629</v>
      </c>
      <c r="D1528" s="4" t="s">
        <v>17630</v>
      </c>
      <c r="E1528" s="4" t="s">
        <v>17631</v>
      </c>
      <c r="F1528" s="5" t="s">
        <v>8</v>
      </c>
      <c r="G1528" s="5" t="s">
        <v>8</v>
      </c>
      <c r="H1528" s="5" t="s">
        <v>8</v>
      </c>
      <c r="I1528" s="5" t="s">
        <v>8</v>
      </c>
      <c r="J1528" s="5" t="s">
        <v>8</v>
      </c>
      <c r="K1528" s="5" t="s">
        <v>8</v>
      </c>
      <c r="L1528" s="5" t="s">
        <v>8</v>
      </c>
      <c r="M1528" s="5" t="s">
        <v>8</v>
      </c>
      <c r="N1528" s="5" t="s">
        <v>8</v>
      </c>
      <c r="O1528" s="5" t="s">
        <v>8</v>
      </c>
      <c r="P1528" s="5" t="s">
        <v>8</v>
      </c>
      <c r="Q1528" s="5" t="s">
        <v>8</v>
      </c>
      <c r="R1528" s="5" t="s">
        <v>8</v>
      </c>
      <c r="S1528" s="5" t="s">
        <v>8</v>
      </c>
      <c r="T1528" s="5" t="s">
        <v>8</v>
      </c>
      <c r="U1528" s="5" t="s">
        <v>8</v>
      </c>
      <c r="V1528" s="5" t="s">
        <v>8</v>
      </c>
      <c r="W1528" s="5" t="s">
        <v>8</v>
      </c>
      <c r="X1528" s="5" t="s">
        <v>8</v>
      </c>
      <c r="Y1528" s="5" t="s">
        <v>8</v>
      </c>
      <c r="Z1528" s="5" t="s">
        <v>8</v>
      </c>
      <c r="AA1528" s="5" t="s">
        <v>8</v>
      </c>
      <c r="AB1528" s="5" t="s">
        <v>8</v>
      </c>
      <c r="AC1528" s="5" t="s">
        <v>8</v>
      </c>
      <c r="AD1528" s="5" t="s">
        <v>8</v>
      </c>
      <c r="AE1528" s="5" t="s">
        <v>8</v>
      </c>
      <c r="AF1528" s="5" t="s">
        <v>8</v>
      </c>
      <c r="AG1528" s="5" t="s">
        <v>8</v>
      </c>
      <c r="AH1528" s="5" t="s">
        <v>8</v>
      </c>
      <c r="AI1528" s="5" t="s">
        <v>8</v>
      </c>
      <c r="AJ1528" s="5" t="s">
        <v>8</v>
      </c>
      <c r="AK1528" s="5" t="s">
        <v>8</v>
      </c>
      <c r="AL1528" s="5" t="s">
        <v>8</v>
      </c>
      <c r="AM1528" s="5" t="s">
        <v>8</v>
      </c>
      <c r="AN1528" s="5" t="s">
        <v>8</v>
      </c>
      <c r="AO1528" s="5" t="s">
        <v>8</v>
      </c>
      <c r="AP1528" s="5" t="s">
        <v>8</v>
      </c>
      <c r="AQ1528" s="5" t="s">
        <v>8</v>
      </c>
      <c r="AR1528" s="5" t="s">
        <v>8</v>
      </c>
      <c r="AS1528" s="5" t="s">
        <v>8</v>
      </c>
      <c r="AT1528" s="5" t="s">
        <v>8</v>
      </c>
      <c r="AU1528" s="5" t="s">
        <v>8</v>
      </c>
      <c r="AV1528" s="5" t="s">
        <v>8</v>
      </c>
      <c r="AW1528" s="5" t="s">
        <v>8</v>
      </c>
      <c r="AX1528" s="5" t="s">
        <v>8</v>
      </c>
      <c r="AY1528" s="5" t="s">
        <v>8</v>
      </c>
      <c r="AZ1528" s="5" t="s">
        <v>8</v>
      </c>
      <c r="BA1528" s="5" t="s">
        <v>8</v>
      </c>
      <c r="BB1528" s="5" t="s">
        <v>8</v>
      </c>
      <c r="BC1528" s="5" t="s">
        <v>8</v>
      </c>
      <c r="BD1528" s="5" t="s">
        <v>8</v>
      </c>
      <c r="BE1528" s="5" t="s">
        <v>8</v>
      </c>
      <c r="BF1528" s="5" t="s">
        <v>8</v>
      </c>
      <c r="BG1528" s="5" t="s">
        <v>8</v>
      </c>
      <c r="BH1528" s="5" t="s">
        <v>8</v>
      </c>
      <c r="BI1528" s="5" t="s">
        <v>8</v>
      </c>
      <c r="BJ1528" s="5" t="s">
        <v>8</v>
      </c>
      <c r="BK1528" s="5" t="s">
        <v>8</v>
      </c>
      <c r="BL1528" s="5" t="s">
        <v>8</v>
      </c>
      <c r="BM1528" s="5">
        <v>0.97</v>
      </c>
      <c r="BN1528" s="5" t="s">
        <v>8</v>
      </c>
      <c r="BO1528" s="5" t="s">
        <v>8</v>
      </c>
      <c r="BP1528" s="5" t="s">
        <v>8</v>
      </c>
      <c r="BQ1528" s="5" t="s">
        <v>8</v>
      </c>
      <c r="BR1528" s="5" t="s">
        <v>8</v>
      </c>
    </row>
    <row r="1529" spans="1:70" x14ac:dyDescent="0.2">
      <c r="A1529" s="4" t="s">
        <v>19103</v>
      </c>
      <c r="B1529" s="5">
        <v>260</v>
      </c>
      <c r="C1529" s="5" t="s">
        <v>19104</v>
      </c>
      <c r="D1529" s="4" t="s">
        <v>19105</v>
      </c>
      <c r="E1529" s="4" t="s">
        <v>19106</v>
      </c>
      <c r="F1529" s="5" t="s">
        <v>8</v>
      </c>
      <c r="G1529" s="5" t="s">
        <v>8</v>
      </c>
      <c r="H1529" s="5" t="s">
        <v>8</v>
      </c>
      <c r="I1529" s="5" t="s">
        <v>8</v>
      </c>
      <c r="J1529" s="5" t="s">
        <v>8</v>
      </c>
      <c r="K1529" s="5" t="s">
        <v>8</v>
      </c>
      <c r="L1529" s="5" t="s">
        <v>8</v>
      </c>
      <c r="M1529" s="5" t="s">
        <v>8</v>
      </c>
      <c r="N1529" s="5" t="s">
        <v>8</v>
      </c>
      <c r="O1529" s="5" t="s">
        <v>8</v>
      </c>
      <c r="P1529" s="5" t="s">
        <v>8</v>
      </c>
      <c r="Q1529" s="5" t="s">
        <v>8</v>
      </c>
      <c r="R1529" s="5" t="s">
        <v>8</v>
      </c>
      <c r="S1529" s="5" t="s">
        <v>8</v>
      </c>
      <c r="T1529" s="5" t="s">
        <v>8</v>
      </c>
      <c r="U1529" s="5" t="s">
        <v>8</v>
      </c>
      <c r="V1529" s="5" t="s">
        <v>8</v>
      </c>
      <c r="W1529" s="5" t="s">
        <v>8</v>
      </c>
      <c r="X1529" s="5" t="s">
        <v>8</v>
      </c>
      <c r="Y1529" s="5" t="s">
        <v>8</v>
      </c>
      <c r="Z1529" s="5" t="s">
        <v>8</v>
      </c>
      <c r="AA1529" s="5" t="s">
        <v>8</v>
      </c>
      <c r="AB1529" s="5" t="s">
        <v>8</v>
      </c>
      <c r="AC1529" s="5" t="s">
        <v>8</v>
      </c>
      <c r="AD1529" s="5" t="s">
        <v>8</v>
      </c>
      <c r="AE1529" s="5" t="s">
        <v>8</v>
      </c>
      <c r="AF1529" s="5" t="s">
        <v>8</v>
      </c>
      <c r="AG1529" s="5" t="s">
        <v>8</v>
      </c>
      <c r="AH1529" s="5" t="s">
        <v>8</v>
      </c>
      <c r="AI1529" s="5" t="s">
        <v>8</v>
      </c>
      <c r="AJ1529" s="5" t="s">
        <v>8</v>
      </c>
      <c r="AK1529" s="5" t="s">
        <v>8</v>
      </c>
      <c r="AL1529" s="5" t="s">
        <v>8</v>
      </c>
      <c r="AM1529" s="5" t="s">
        <v>8</v>
      </c>
      <c r="AN1529" s="5" t="s">
        <v>8</v>
      </c>
      <c r="AO1529" s="5" t="s">
        <v>8</v>
      </c>
      <c r="AP1529" s="5" t="s">
        <v>8</v>
      </c>
      <c r="AQ1529" s="5" t="s">
        <v>8</v>
      </c>
      <c r="AR1529" s="5" t="s">
        <v>8</v>
      </c>
      <c r="AS1529" s="5">
        <v>0.41</v>
      </c>
      <c r="AT1529" s="5" t="s">
        <v>8</v>
      </c>
      <c r="AU1529" s="5" t="s">
        <v>8</v>
      </c>
      <c r="AV1529" s="5" t="s">
        <v>8</v>
      </c>
      <c r="AW1529" s="5" t="s">
        <v>8</v>
      </c>
      <c r="AX1529" s="5" t="s">
        <v>8</v>
      </c>
      <c r="AY1529" s="5" t="s">
        <v>8</v>
      </c>
      <c r="AZ1529" s="5" t="s">
        <v>8</v>
      </c>
      <c r="BA1529" s="5" t="s">
        <v>8</v>
      </c>
      <c r="BB1529" s="5" t="s">
        <v>8</v>
      </c>
      <c r="BC1529" s="5" t="s">
        <v>8</v>
      </c>
      <c r="BD1529" s="5" t="s">
        <v>8</v>
      </c>
      <c r="BE1529" s="5" t="s">
        <v>8</v>
      </c>
      <c r="BF1529" s="5" t="s">
        <v>8</v>
      </c>
      <c r="BG1529" s="5" t="s">
        <v>8</v>
      </c>
      <c r="BH1529" s="5" t="s">
        <v>8</v>
      </c>
      <c r="BI1529" s="5" t="s">
        <v>8</v>
      </c>
      <c r="BJ1529" s="5" t="s">
        <v>8</v>
      </c>
      <c r="BK1529" s="5" t="s">
        <v>8</v>
      </c>
      <c r="BL1529" s="5" t="s">
        <v>8</v>
      </c>
      <c r="BM1529" s="5" t="s">
        <v>8</v>
      </c>
      <c r="BN1529" s="5" t="s">
        <v>8</v>
      </c>
      <c r="BO1529" s="5" t="s">
        <v>8</v>
      </c>
      <c r="BP1529" s="5" t="s">
        <v>8</v>
      </c>
      <c r="BQ1529" s="5" t="s">
        <v>8</v>
      </c>
      <c r="BR1529" s="5" t="s">
        <v>8</v>
      </c>
    </row>
    <row r="1530" spans="1:70" x14ac:dyDescent="0.2">
      <c r="A1530" s="4" t="s">
        <v>73</v>
      </c>
      <c r="B1530" s="5">
        <v>423</v>
      </c>
      <c r="C1530" s="5" t="s">
        <v>74</v>
      </c>
      <c r="D1530" s="4" t="s">
        <v>75</v>
      </c>
      <c r="E1530" s="4" t="s">
        <v>76</v>
      </c>
      <c r="F1530" s="5" t="s">
        <v>8</v>
      </c>
      <c r="G1530" s="5">
        <v>0.64</v>
      </c>
      <c r="H1530" s="5" t="s">
        <v>8</v>
      </c>
      <c r="I1530" s="5">
        <v>0.5</v>
      </c>
      <c r="J1530" s="5" t="s">
        <v>8</v>
      </c>
      <c r="K1530" s="5" t="s">
        <v>8</v>
      </c>
      <c r="L1530" s="5" t="s">
        <v>8</v>
      </c>
      <c r="M1530" s="5" t="s">
        <v>8</v>
      </c>
      <c r="N1530" s="5" t="s">
        <v>8</v>
      </c>
      <c r="O1530" s="5">
        <v>1.29</v>
      </c>
      <c r="P1530" s="5" t="s">
        <v>8</v>
      </c>
      <c r="Q1530" s="5" t="s">
        <v>8</v>
      </c>
      <c r="R1530" s="5" t="s">
        <v>8</v>
      </c>
      <c r="S1530" s="5" t="s">
        <v>8</v>
      </c>
      <c r="T1530" s="5">
        <v>1.19</v>
      </c>
      <c r="U1530" s="5">
        <v>1.06</v>
      </c>
      <c r="V1530" s="5">
        <v>1.43</v>
      </c>
      <c r="W1530" s="5" t="s">
        <v>8</v>
      </c>
      <c r="X1530" s="5" t="s">
        <v>8</v>
      </c>
      <c r="Y1530" s="5" t="s">
        <v>8</v>
      </c>
      <c r="Z1530" s="5">
        <v>1.03</v>
      </c>
      <c r="AA1530" s="5" t="s">
        <v>8</v>
      </c>
      <c r="AB1530" s="5" t="s">
        <v>8</v>
      </c>
      <c r="AC1530" s="5" t="s">
        <v>8</v>
      </c>
      <c r="AD1530" s="5" t="s">
        <v>8</v>
      </c>
      <c r="AE1530" s="5">
        <v>0.9</v>
      </c>
      <c r="AF1530" s="5" t="s">
        <v>8</v>
      </c>
      <c r="AG1530" s="5" t="s">
        <v>8</v>
      </c>
      <c r="AH1530" s="5">
        <v>1.03</v>
      </c>
      <c r="AI1530" s="5" t="s">
        <v>8</v>
      </c>
      <c r="AJ1530" s="5">
        <v>0.36</v>
      </c>
      <c r="AK1530" s="5" t="s">
        <v>8</v>
      </c>
      <c r="AL1530" s="5" t="s">
        <v>8</v>
      </c>
      <c r="AM1530" s="5" t="s">
        <v>8</v>
      </c>
      <c r="AN1530" s="5" t="s">
        <v>8</v>
      </c>
      <c r="AO1530" s="5" t="s">
        <v>8</v>
      </c>
      <c r="AP1530" s="5" t="s">
        <v>8</v>
      </c>
      <c r="AQ1530" s="5" t="s">
        <v>8</v>
      </c>
      <c r="AR1530" s="5" t="s">
        <v>8</v>
      </c>
      <c r="AS1530" s="5" t="s">
        <v>8</v>
      </c>
      <c r="AT1530" s="5" t="s">
        <v>8</v>
      </c>
      <c r="AU1530" s="5" t="s">
        <v>8</v>
      </c>
      <c r="AV1530" s="5" t="s">
        <v>8</v>
      </c>
      <c r="AW1530" s="5">
        <v>1.2</v>
      </c>
      <c r="AX1530" s="5">
        <v>0.68</v>
      </c>
      <c r="AY1530" s="5" t="s">
        <v>8</v>
      </c>
      <c r="AZ1530" s="5">
        <v>0.33</v>
      </c>
      <c r="BA1530" s="5" t="s">
        <v>8</v>
      </c>
      <c r="BB1530" s="5" t="s">
        <v>8</v>
      </c>
      <c r="BC1530" s="5" t="s">
        <v>8</v>
      </c>
      <c r="BD1530" s="5" t="s">
        <v>8</v>
      </c>
      <c r="BE1530" s="5" t="s">
        <v>8</v>
      </c>
      <c r="BF1530" s="5" t="s">
        <v>8</v>
      </c>
      <c r="BG1530" s="5" t="s">
        <v>8</v>
      </c>
      <c r="BH1530" s="5" t="s">
        <v>8</v>
      </c>
      <c r="BI1530" s="5">
        <v>0.83</v>
      </c>
      <c r="BJ1530" s="5" t="s">
        <v>8</v>
      </c>
      <c r="BK1530" s="5" t="s">
        <v>8</v>
      </c>
      <c r="BL1530" s="5" t="s">
        <v>8</v>
      </c>
      <c r="BM1530" s="5">
        <v>1.48</v>
      </c>
      <c r="BN1530" s="5" t="s">
        <v>8</v>
      </c>
      <c r="BO1530" s="5" t="s">
        <v>8</v>
      </c>
      <c r="BP1530" s="5">
        <v>0.9</v>
      </c>
      <c r="BQ1530" s="5" t="s">
        <v>8</v>
      </c>
      <c r="BR1530" s="5" t="s">
        <v>8</v>
      </c>
    </row>
    <row r="1531" spans="1:70" x14ac:dyDescent="0.2">
      <c r="A1531" s="4" t="s">
        <v>73</v>
      </c>
      <c r="B1531" s="5">
        <v>474</v>
      </c>
      <c r="C1531" s="5" t="s">
        <v>74</v>
      </c>
      <c r="D1531" s="4" t="s">
        <v>75</v>
      </c>
      <c r="E1531" s="4" t="s">
        <v>1338</v>
      </c>
      <c r="F1531" s="5">
        <v>0.55000000000000004</v>
      </c>
      <c r="G1531" s="5" t="s">
        <v>8</v>
      </c>
      <c r="H1531" s="5" t="s">
        <v>8</v>
      </c>
      <c r="I1531" s="5" t="s">
        <v>8</v>
      </c>
      <c r="J1531" s="5">
        <v>0.68</v>
      </c>
      <c r="K1531" s="5" t="s">
        <v>8</v>
      </c>
      <c r="L1531" s="5">
        <v>0.76</v>
      </c>
      <c r="M1531" s="5">
        <v>0.69</v>
      </c>
      <c r="N1531" s="5" t="s">
        <v>8</v>
      </c>
      <c r="O1531" s="5">
        <v>0.73</v>
      </c>
      <c r="P1531" s="5" t="s">
        <v>8</v>
      </c>
      <c r="Q1531" s="5" t="s">
        <v>8</v>
      </c>
      <c r="R1531" s="5" t="s">
        <v>8</v>
      </c>
      <c r="S1531" s="5" t="s">
        <v>8</v>
      </c>
      <c r="T1531" s="5" t="s">
        <v>8</v>
      </c>
      <c r="U1531" s="5" t="s">
        <v>8</v>
      </c>
      <c r="V1531" s="5" t="s">
        <v>8</v>
      </c>
      <c r="W1531" s="5" t="s">
        <v>8</v>
      </c>
      <c r="X1531" s="5" t="s">
        <v>8</v>
      </c>
      <c r="Y1531" s="5" t="s">
        <v>8</v>
      </c>
      <c r="Z1531" s="5" t="s">
        <v>8</v>
      </c>
      <c r="AA1531" s="5" t="s">
        <v>8</v>
      </c>
      <c r="AB1531" s="5">
        <v>0.82</v>
      </c>
      <c r="AC1531" s="5" t="s">
        <v>8</v>
      </c>
      <c r="AD1531" s="5" t="s">
        <v>8</v>
      </c>
      <c r="AE1531" s="5" t="s">
        <v>8</v>
      </c>
      <c r="AF1531" s="5" t="s">
        <v>8</v>
      </c>
      <c r="AG1531" s="5" t="s">
        <v>8</v>
      </c>
      <c r="AH1531" s="5" t="s">
        <v>8</v>
      </c>
      <c r="AI1531" s="5" t="s">
        <v>8</v>
      </c>
      <c r="AJ1531" s="5" t="s">
        <v>8</v>
      </c>
      <c r="AK1531" s="5" t="s">
        <v>8</v>
      </c>
      <c r="AL1531" s="5" t="s">
        <v>8</v>
      </c>
      <c r="AM1531" s="5" t="s">
        <v>8</v>
      </c>
      <c r="AN1531" s="5" t="s">
        <v>8</v>
      </c>
      <c r="AO1531" s="5" t="s">
        <v>8</v>
      </c>
      <c r="AP1531" s="5" t="s">
        <v>8</v>
      </c>
      <c r="AQ1531" s="5" t="s">
        <v>8</v>
      </c>
      <c r="AR1531" s="5" t="s">
        <v>8</v>
      </c>
      <c r="AS1531" s="5">
        <v>0.45</v>
      </c>
      <c r="AT1531" s="5">
        <v>0.33</v>
      </c>
      <c r="AU1531" s="5" t="s">
        <v>8</v>
      </c>
      <c r="AV1531" s="5">
        <v>0.89</v>
      </c>
      <c r="AW1531" s="5">
        <v>0.31</v>
      </c>
      <c r="AX1531" s="5">
        <v>0.52</v>
      </c>
      <c r="AY1531" s="5" t="s">
        <v>8</v>
      </c>
      <c r="AZ1531" s="5" t="s">
        <v>8</v>
      </c>
      <c r="BA1531" s="5" t="s">
        <v>8</v>
      </c>
      <c r="BB1531" s="5" t="s">
        <v>8</v>
      </c>
      <c r="BC1531" s="5" t="s">
        <v>8</v>
      </c>
      <c r="BD1531" s="5" t="s">
        <v>8</v>
      </c>
      <c r="BE1531" s="5" t="s">
        <v>8</v>
      </c>
      <c r="BF1531" s="5" t="s">
        <v>8</v>
      </c>
      <c r="BG1531" s="5">
        <v>0.85</v>
      </c>
      <c r="BH1531" s="5">
        <v>0.64</v>
      </c>
      <c r="BI1531" s="5">
        <v>0.51</v>
      </c>
      <c r="BJ1531" s="5" t="s">
        <v>8</v>
      </c>
      <c r="BK1531" s="5" t="s">
        <v>8</v>
      </c>
      <c r="BL1531" s="5" t="s">
        <v>8</v>
      </c>
      <c r="BM1531" s="5" t="s">
        <v>8</v>
      </c>
      <c r="BN1531" s="5">
        <v>0.82</v>
      </c>
      <c r="BO1531" s="5" t="s">
        <v>8</v>
      </c>
      <c r="BP1531" s="5">
        <v>0.14000000000000001</v>
      </c>
      <c r="BQ1531" s="5">
        <v>0.27</v>
      </c>
      <c r="BR1531" s="5" t="s">
        <v>8</v>
      </c>
    </row>
    <row r="1532" spans="1:70" x14ac:dyDescent="0.2">
      <c r="A1532" s="4" t="s">
        <v>73</v>
      </c>
      <c r="B1532" s="5">
        <v>358</v>
      </c>
      <c r="C1532" s="5" t="s">
        <v>74</v>
      </c>
      <c r="D1532" s="4" t="s">
        <v>75</v>
      </c>
      <c r="E1532" s="4" t="s">
        <v>2390</v>
      </c>
      <c r="F1532" s="5" t="s">
        <v>8</v>
      </c>
      <c r="G1532" s="5" t="s">
        <v>8</v>
      </c>
      <c r="H1532" s="5" t="s">
        <v>8</v>
      </c>
      <c r="I1532" s="5" t="s">
        <v>8</v>
      </c>
      <c r="J1532" s="5">
        <v>0.96</v>
      </c>
      <c r="K1532" s="5" t="s">
        <v>8</v>
      </c>
      <c r="L1532" s="5" t="s">
        <v>8</v>
      </c>
      <c r="M1532" s="5" t="s">
        <v>8</v>
      </c>
      <c r="N1532" s="5" t="s">
        <v>8</v>
      </c>
      <c r="O1532" s="5">
        <v>0.59</v>
      </c>
      <c r="P1532" s="5" t="s">
        <v>8</v>
      </c>
      <c r="Q1532" s="5" t="s">
        <v>8</v>
      </c>
      <c r="R1532" s="5" t="s">
        <v>8</v>
      </c>
      <c r="S1532" s="5" t="s">
        <v>8</v>
      </c>
      <c r="T1532" s="5" t="s">
        <v>8</v>
      </c>
      <c r="U1532" s="5" t="s">
        <v>8</v>
      </c>
      <c r="V1532" s="5" t="s">
        <v>8</v>
      </c>
      <c r="W1532" s="5" t="s">
        <v>8</v>
      </c>
      <c r="X1532" s="5" t="s">
        <v>8</v>
      </c>
      <c r="Y1532" s="5" t="s">
        <v>8</v>
      </c>
      <c r="Z1532" s="5" t="s">
        <v>8</v>
      </c>
      <c r="AA1532" s="5" t="s">
        <v>8</v>
      </c>
      <c r="AB1532" s="5" t="s">
        <v>8</v>
      </c>
      <c r="AC1532" s="5" t="s">
        <v>8</v>
      </c>
      <c r="AD1532" s="5" t="s">
        <v>8</v>
      </c>
      <c r="AE1532" s="5" t="s">
        <v>8</v>
      </c>
      <c r="AF1532" s="5" t="s">
        <v>8</v>
      </c>
      <c r="AG1532" s="5" t="s">
        <v>8</v>
      </c>
      <c r="AH1532" s="5" t="s">
        <v>8</v>
      </c>
      <c r="AI1532" s="5" t="s">
        <v>8</v>
      </c>
      <c r="AJ1532" s="5" t="s">
        <v>8</v>
      </c>
      <c r="AK1532" s="5" t="s">
        <v>8</v>
      </c>
      <c r="AL1532" s="5" t="s">
        <v>8</v>
      </c>
      <c r="AM1532" s="5" t="s">
        <v>8</v>
      </c>
      <c r="AN1532" s="5" t="s">
        <v>8</v>
      </c>
      <c r="AO1532" s="5" t="s">
        <v>8</v>
      </c>
      <c r="AP1532" s="5" t="s">
        <v>8</v>
      </c>
      <c r="AQ1532" s="5" t="s">
        <v>8</v>
      </c>
      <c r="AR1532" s="5" t="s">
        <v>8</v>
      </c>
      <c r="AS1532" s="5" t="s">
        <v>8</v>
      </c>
      <c r="AT1532" s="5" t="s">
        <v>8</v>
      </c>
      <c r="AU1532" s="5" t="s">
        <v>8</v>
      </c>
      <c r="AV1532" s="5" t="s">
        <v>8</v>
      </c>
      <c r="AW1532" s="5" t="s">
        <v>8</v>
      </c>
      <c r="AX1532" s="5" t="s">
        <v>8</v>
      </c>
      <c r="AY1532" s="5" t="s">
        <v>8</v>
      </c>
      <c r="AZ1532" s="5" t="s">
        <v>8</v>
      </c>
      <c r="BA1532" s="5" t="s">
        <v>8</v>
      </c>
      <c r="BB1532" s="5" t="s">
        <v>8</v>
      </c>
      <c r="BC1532" s="5" t="s">
        <v>8</v>
      </c>
      <c r="BD1532" s="5" t="s">
        <v>8</v>
      </c>
      <c r="BE1532" s="5" t="s">
        <v>8</v>
      </c>
      <c r="BF1532" s="5" t="s">
        <v>8</v>
      </c>
      <c r="BG1532" s="5">
        <v>0.91</v>
      </c>
      <c r="BH1532" s="5">
        <v>0.96</v>
      </c>
      <c r="BI1532" s="5" t="s">
        <v>8</v>
      </c>
      <c r="BJ1532" s="5" t="s">
        <v>8</v>
      </c>
      <c r="BK1532" s="5" t="s">
        <v>8</v>
      </c>
      <c r="BL1532" s="5" t="s">
        <v>8</v>
      </c>
      <c r="BM1532" s="5" t="s">
        <v>8</v>
      </c>
      <c r="BN1532" s="5" t="s">
        <v>8</v>
      </c>
      <c r="BO1532" s="5" t="s">
        <v>8</v>
      </c>
      <c r="BP1532" s="5" t="s">
        <v>8</v>
      </c>
      <c r="BQ1532" s="5">
        <v>0.67</v>
      </c>
      <c r="BR1532" s="5" t="s">
        <v>8</v>
      </c>
    </row>
    <row r="1533" spans="1:70" x14ac:dyDescent="0.2">
      <c r="A1533" s="4" t="s">
        <v>73</v>
      </c>
      <c r="B1533" s="5">
        <v>49</v>
      </c>
      <c r="C1533" s="5" t="s">
        <v>74</v>
      </c>
      <c r="D1533" s="4" t="s">
        <v>75</v>
      </c>
      <c r="E1533" s="4" t="s">
        <v>2412</v>
      </c>
      <c r="F1533" s="5">
        <v>0.59</v>
      </c>
      <c r="G1533" s="5">
        <v>3</v>
      </c>
      <c r="H1533" s="5">
        <v>0.85</v>
      </c>
      <c r="I1533" s="5">
        <v>0.46</v>
      </c>
      <c r="J1533" s="5">
        <v>0.48</v>
      </c>
      <c r="K1533" s="5">
        <v>1.31</v>
      </c>
      <c r="L1533" s="5">
        <v>0.67</v>
      </c>
      <c r="M1533" s="5">
        <v>0.57999999999999996</v>
      </c>
      <c r="N1533" s="5">
        <v>1.01</v>
      </c>
      <c r="O1533" s="5">
        <v>0.59</v>
      </c>
      <c r="P1533" s="5">
        <v>0.69</v>
      </c>
      <c r="Q1533" s="5">
        <v>0.93</v>
      </c>
      <c r="R1533" s="5" t="s">
        <v>8</v>
      </c>
      <c r="S1533" s="5">
        <v>1.31</v>
      </c>
      <c r="T1533" s="5">
        <v>1.69</v>
      </c>
      <c r="U1533" s="5">
        <v>0.93</v>
      </c>
      <c r="V1533" s="5">
        <v>0.47</v>
      </c>
      <c r="W1533" s="5">
        <v>0.99</v>
      </c>
      <c r="X1533" s="5">
        <v>0.7</v>
      </c>
      <c r="Y1533" s="5" t="s">
        <v>8</v>
      </c>
      <c r="Z1533" s="5">
        <v>0.87</v>
      </c>
      <c r="AA1533" s="5">
        <v>2.4500000000000002</v>
      </c>
      <c r="AB1533" s="5">
        <v>0.64</v>
      </c>
      <c r="AC1533" s="5">
        <v>0.75</v>
      </c>
      <c r="AD1533" s="5">
        <v>0.74</v>
      </c>
      <c r="AE1533" s="5">
        <v>0.87</v>
      </c>
      <c r="AF1533" s="5">
        <v>2.2999999999999998</v>
      </c>
      <c r="AG1533" s="5">
        <v>4.41</v>
      </c>
      <c r="AH1533" s="5">
        <v>2.59</v>
      </c>
      <c r="AI1533" s="5" t="s">
        <v>8</v>
      </c>
      <c r="AJ1533" s="5" t="s">
        <v>8</v>
      </c>
      <c r="AK1533" s="5">
        <v>2.0499999999999998</v>
      </c>
      <c r="AL1533" s="5">
        <v>1.28</v>
      </c>
      <c r="AM1533" s="5">
        <v>1.23</v>
      </c>
      <c r="AN1533" s="5">
        <v>2.14</v>
      </c>
      <c r="AO1533" s="5">
        <v>0.84</v>
      </c>
      <c r="AP1533" s="5">
        <v>0.87</v>
      </c>
      <c r="AQ1533" s="5">
        <v>0.57999999999999996</v>
      </c>
      <c r="AR1533" s="5">
        <v>1.1200000000000001</v>
      </c>
      <c r="AS1533" s="5">
        <v>0.53</v>
      </c>
      <c r="AT1533" s="5">
        <v>0.51</v>
      </c>
      <c r="AU1533" s="5">
        <v>0.6</v>
      </c>
      <c r="AV1533" s="5">
        <v>0.83</v>
      </c>
      <c r="AW1533" s="5">
        <v>0.78</v>
      </c>
      <c r="AX1533" s="5">
        <v>0.41</v>
      </c>
      <c r="AY1533" s="5" t="s">
        <v>8</v>
      </c>
      <c r="AZ1533" s="5">
        <v>0.69</v>
      </c>
      <c r="BA1533" s="5">
        <v>0.93</v>
      </c>
      <c r="BB1533" s="5" t="s">
        <v>8</v>
      </c>
      <c r="BC1533" s="5">
        <v>0.38</v>
      </c>
      <c r="BD1533" s="5">
        <v>0.45</v>
      </c>
      <c r="BE1533" s="5">
        <v>0.91</v>
      </c>
      <c r="BF1533" s="5">
        <v>1.2</v>
      </c>
      <c r="BG1533" s="5">
        <v>0.9</v>
      </c>
      <c r="BH1533" s="5">
        <v>0.65</v>
      </c>
      <c r="BI1533" s="5">
        <v>0.45</v>
      </c>
      <c r="BJ1533" s="5">
        <v>0.78</v>
      </c>
      <c r="BK1533" s="5">
        <v>0.39</v>
      </c>
      <c r="BL1533" s="5">
        <v>1.66</v>
      </c>
      <c r="BM1533" s="5">
        <v>1.24</v>
      </c>
      <c r="BN1533" s="5">
        <v>0.81</v>
      </c>
      <c r="BO1533" s="5">
        <v>0.65</v>
      </c>
      <c r="BP1533" s="5">
        <v>0.46</v>
      </c>
      <c r="BQ1533" s="5">
        <v>0.5</v>
      </c>
      <c r="BR1533" s="5">
        <v>0.93</v>
      </c>
    </row>
    <row r="1534" spans="1:70" x14ac:dyDescent="0.2">
      <c r="A1534" s="4" t="s">
        <v>73</v>
      </c>
      <c r="B1534" s="5">
        <v>326</v>
      </c>
      <c r="C1534" s="5" t="s">
        <v>74</v>
      </c>
      <c r="D1534" s="4" t="s">
        <v>75</v>
      </c>
      <c r="E1534" s="4" t="s">
        <v>3094</v>
      </c>
      <c r="F1534" s="5">
        <v>0.56999999999999995</v>
      </c>
      <c r="G1534" s="5">
        <v>1.81</v>
      </c>
      <c r="H1534" s="5">
        <v>0.96</v>
      </c>
      <c r="I1534" s="5" t="s">
        <v>8</v>
      </c>
      <c r="J1534" s="5">
        <v>0.76</v>
      </c>
      <c r="K1534" s="5">
        <v>1.29</v>
      </c>
      <c r="L1534" s="5">
        <v>0.82</v>
      </c>
      <c r="M1534" s="5">
        <v>0.68</v>
      </c>
      <c r="N1534" s="5">
        <v>1.59</v>
      </c>
      <c r="O1534" s="5">
        <v>0.49</v>
      </c>
      <c r="P1534" s="5">
        <v>0.72</v>
      </c>
      <c r="Q1534" s="5">
        <v>1.05</v>
      </c>
      <c r="R1534" s="5" t="s">
        <v>8</v>
      </c>
      <c r="S1534" s="5">
        <v>1.58</v>
      </c>
      <c r="T1534" s="5">
        <v>2.84</v>
      </c>
      <c r="U1534" s="5">
        <v>0.97</v>
      </c>
      <c r="V1534" s="5">
        <v>0.78</v>
      </c>
      <c r="W1534" s="5">
        <v>1.04</v>
      </c>
      <c r="X1534" s="5" t="s">
        <v>8</v>
      </c>
      <c r="Y1534" s="5" t="s">
        <v>8</v>
      </c>
      <c r="Z1534" s="5">
        <v>1.17</v>
      </c>
      <c r="AA1534" s="5">
        <v>1.35</v>
      </c>
      <c r="AB1534" s="5" t="s">
        <v>8</v>
      </c>
      <c r="AC1534" s="5">
        <v>0.96</v>
      </c>
      <c r="AD1534" s="5">
        <v>0.98</v>
      </c>
      <c r="AE1534" s="5">
        <v>1.07</v>
      </c>
      <c r="AF1534" s="5" t="s">
        <v>8</v>
      </c>
      <c r="AG1534" s="5" t="s">
        <v>8</v>
      </c>
      <c r="AH1534" s="5">
        <v>0.99</v>
      </c>
      <c r="AI1534" s="5">
        <v>0.47</v>
      </c>
      <c r="AJ1534" s="5">
        <v>0.43</v>
      </c>
      <c r="AK1534" s="5">
        <v>2.83</v>
      </c>
      <c r="AL1534" s="5">
        <v>1.31</v>
      </c>
      <c r="AM1534" s="5">
        <v>1.24</v>
      </c>
      <c r="AN1534" s="5">
        <v>2.1800000000000002</v>
      </c>
      <c r="AO1534" s="5">
        <v>0.28000000000000003</v>
      </c>
      <c r="AP1534" s="5">
        <v>1.24</v>
      </c>
      <c r="AQ1534" s="5" t="s">
        <v>8</v>
      </c>
      <c r="AR1534" s="5">
        <v>1.22</v>
      </c>
      <c r="AS1534" s="5">
        <v>0.56000000000000005</v>
      </c>
      <c r="AT1534" s="5" t="s">
        <v>8</v>
      </c>
      <c r="AU1534" s="5" t="s">
        <v>8</v>
      </c>
      <c r="AV1534" s="5" t="s">
        <v>8</v>
      </c>
      <c r="AW1534" s="5" t="s">
        <v>8</v>
      </c>
      <c r="AX1534" s="5">
        <v>1.25</v>
      </c>
      <c r="AY1534" s="5">
        <v>0.55000000000000004</v>
      </c>
      <c r="AZ1534" s="5">
        <v>0.54</v>
      </c>
      <c r="BA1534" s="5">
        <v>0.65</v>
      </c>
      <c r="BB1534" s="5">
        <v>0.42</v>
      </c>
      <c r="BC1534" s="5">
        <v>0.4</v>
      </c>
      <c r="BD1534" s="5">
        <v>0.33</v>
      </c>
      <c r="BE1534" s="5">
        <v>0.55000000000000004</v>
      </c>
      <c r="BF1534" s="5">
        <v>1.25</v>
      </c>
      <c r="BG1534" s="5">
        <v>0.84</v>
      </c>
      <c r="BH1534" s="5">
        <v>0.64</v>
      </c>
      <c r="BI1534" s="5">
        <v>0.59</v>
      </c>
      <c r="BJ1534" s="5" t="s">
        <v>8</v>
      </c>
      <c r="BK1534" s="5">
        <v>0.63</v>
      </c>
      <c r="BL1534" s="5">
        <v>1.25</v>
      </c>
      <c r="BM1534" s="5">
        <v>1.1599999999999999</v>
      </c>
      <c r="BN1534" s="5">
        <v>0.91</v>
      </c>
      <c r="BO1534" s="5">
        <v>0.87</v>
      </c>
      <c r="BP1534" s="5" t="s">
        <v>8</v>
      </c>
      <c r="BQ1534" s="5" t="s">
        <v>8</v>
      </c>
      <c r="BR1534" s="5">
        <v>0.5</v>
      </c>
    </row>
    <row r="1535" spans="1:70" x14ac:dyDescent="0.2">
      <c r="A1535" s="4" t="s">
        <v>73</v>
      </c>
      <c r="B1535" s="5">
        <v>31</v>
      </c>
      <c r="C1535" s="5" t="s">
        <v>74</v>
      </c>
      <c r="D1535" s="4" t="s">
        <v>75</v>
      </c>
      <c r="E1535" s="4" t="s">
        <v>3678</v>
      </c>
      <c r="F1535" s="5" t="s">
        <v>8</v>
      </c>
      <c r="G1535" s="5">
        <v>2.11</v>
      </c>
      <c r="H1535" s="5">
        <v>1.6</v>
      </c>
      <c r="I1535" s="5">
        <v>0.54</v>
      </c>
      <c r="J1535" s="5" t="s">
        <v>8</v>
      </c>
      <c r="K1535" s="5">
        <v>1.58</v>
      </c>
      <c r="L1535" s="5">
        <v>1.07</v>
      </c>
      <c r="M1535" s="5" t="s">
        <v>8</v>
      </c>
      <c r="N1535" s="5" t="s">
        <v>8</v>
      </c>
      <c r="O1535" s="5" t="s">
        <v>8</v>
      </c>
      <c r="P1535" s="5">
        <v>1.1399999999999999</v>
      </c>
      <c r="Q1535" s="5">
        <v>2.61</v>
      </c>
      <c r="R1535" s="5">
        <v>0.72</v>
      </c>
      <c r="S1535" s="5" t="s">
        <v>8</v>
      </c>
      <c r="T1535" s="5">
        <v>0.95</v>
      </c>
      <c r="U1535" s="5">
        <v>1.35</v>
      </c>
      <c r="V1535" s="5">
        <v>1.05</v>
      </c>
      <c r="W1535" s="5">
        <v>2.2999999999999998</v>
      </c>
      <c r="X1535" s="5">
        <v>1.01</v>
      </c>
      <c r="Y1535" s="5">
        <v>0.49</v>
      </c>
      <c r="Z1535" s="5">
        <v>1.48</v>
      </c>
      <c r="AA1535" s="5">
        <v>1.35</v>
      </c>
      <c r="AB1535" s="5" t="s">
        <v>8</v>
      </c>
      <c r="AC1535" s="5">
        <v>1.68</v>
      </c>
      <c r="AD1535" s="5">
        <v>1.21</v>
      </c>
      <c r="AE1535" s="5">
        <v>1.88</v>
      </c>
      <c r="AF1535" s="5" t="s">
        <v>8</v>
      </c>
      <c r="AG1535" s="5" t="s">
        <v>8</v>
      </c>
      <c r="AH1535" s="5" t="s">
        <v>8</v>
      </c>
      <c r="AI1535" s="5" t="s">
        <v>8</v>
      </c>
      <c r="AJ1535" s="5" t="s">
        <v>8</v>
      </c>
      <c r="AK1535" s="5">
        <v>1.84</v>
      </c>
      <c r="AL1535" s="5">
        <v>0.82</v>
      </c>
      <c r="AM1535" s="5">
        <v>0.84</v>
      </c>
      <c r="AN1535" s="5">
        <v>1.55</v>
      </c>
      <c r="AO1535" s="5">
        <v>0.35</v>
      </c>
      <c r="AP1535" s="5">
        <v>0.87</v>
      </c>
      <c r="AQ1535" s="5" t="s">
        <v>8</v>
      </c>
      <c r="AR1535" s="5" t="s">
        <v>8</v>
      </c>
      <c r="AS1535" s="5">
        <v>0.95</v>
      </c>
      <c r="AT1535" s="5">
        <v>0.86</v>
      </c>
      <c r="AU1535" s="5">
        <v>1.1100000000000001</v>
      </c>
      <c r="AV1535" s="5">
        <v>0.88</v>
      </c>
      <c r="AW1535" s="5">
        <v>0.9</v>
      </c>
      <c r="AX1535" s="5">
        <v>0.8</v>
      </c>
      <c r="AY1535" s="5" t="s">
        <v>8</v>
      </c>
      <c r="AZ1535" s="5">
        <v>0.51</v>
      </c>
      <c r="BA1535" s="5" t="s">
        <v>8</v>
      </c>
      <c r="BB1535" s="5">
        <v>0.64</v>
      </c>
      <c r="BC1535" s="5">
        <v>0.65</v>
      </c>
      <c r="BD1535" s="5" t="s">
        <v>8</v>
      </c>
      <c r="BE1535" s="5" t="s">
        <v>8</v>
      </c>
      <c r="BF1535" s="5">
        <v>1.74</v>
      </c>
      <c r="BG1535" s="5" t="s">
        <v>8</v>
      </c>
      <c r="BH1535" s="5" t="s">
        <v>8</v>
      </c>
      <c r="BI1535" s="5" t="s">
        <v>8</v>
      </c>
      <c r="BJ1535" s="5">
        <v>0.57999999999999996</v>
      </c>
      <c r="BK1535" s="5">
        <v>0.45</v>
      </c>
      <c r="BL1535" s="5">
        <v>3.04</v>
      </c>
      <c r="BM1535" s="5">
        <v>1.83</v>
      </c>
      <c r="BN1535" s="5">
        <v>1.55</v>
      </c>
      <c r="BO1535" s="5">
        <v>1.58</v>
      </c>
      <c r="BP1535" s="5">
        <v>1.1200000000000001</v>
      </c>
      <c r="BQ1535" s="5">
        <v>0.75</v>
      </c>
      <c r="BR1535" s="5" t="s">
        <v>8</v>
      </c>
    </row>
    <row r="1536" spans="1:70" x14ac:dyDescent="0.2">
      <c r="A1536" s="4" t="s">
        <v>73</v>
      </c>
      <c r="B1536" s="5">
        <v>424</v>
      </c>
      <c r="C1536" s="5" t="s">
        <v>74</v>
      </c>
      <c r="D1536" s="4" t="s">
        <v>75</v>
      </c>
      <c r="E1536" s="4" t="s">
        <v>8019</v>
      </c>
      <c r="F1536" s="5">
        <v>1.03</v>
      </c>
      <c r="G1536" s="5">
        <v>0.85</v>
      </c>
      <c r="H1536" s="5">
        <v>1.03</v>
      </c>
      <c r="I1536" s="5">
        <v>0.48</v>
      </c>
      <c r="J1536" s="5">
        <v>1.48</v>
      </c>
      <c r="K1536" s="5" t="s">
        <v>8</v>
      </c>
      <c r="L1536" s="5">
        <v>1.06</v>
      </c>
      <c r="M1536" s="5" t="s">
        <v>8</v>
      </c>
      <c r="N1536" s="5">
        <v>0.97</v>
      </c>
      <c r="O1536" s="5" t="s">
        <v>8</v>
      </c>
      <c r="P1536" s="5" t="s">
        <v>8</v>
      </c>
      <c r="Q1536" s="5" t="s">
        <v>8</v>
      </c>
      <c r="R1536" s="5">
        <v>0.98</v>
      </c>
      <c r="S1536" s="5" t="s">
        <v>8</v>
      </c>
      <c r="T1536" s="5">
        <v>1.28</v>
      </c>
      <c r="U1536" s="5" t="s">
        <v>8</v>
      </c>
      <c r="V1536" s="5">
        <v>0.92</v>
      </c>
      <c r="W1536" s="5" t="s">
        <v>8</v>
      </c>
      <c r="X1536" s="5">
        <v>1.18</v>
      </c>
      <c r="Y1536" s="5" t="s">
        <v>8</v>
      </c>
      <c r="Z1536" s="5">
        <v>1.01</v>
      </c>
      <c r="AA1536" s="5">
        <v>1.44</v>
      </c>
      <c r="AB1536" s="5" t="s">
        <v>8</v>
      </c>
      <c r="AC1536" s="5">
        <v>0.95</v>
      </c>
      <c r="AD1536" s="5">
        <v>1.1000000000000001</v>
      </c>
      <c r="AE1536" s="5" t="s">
        <v>8</v>
      </c>
      <c r="AF1536" s="5" t="s">
        <v>8</v>
      </c>
      <c r="AG1536" s="5">
        <v>3.05</v>
      </c>
      <c r="AH1536" s="5">
        <v>1.03</v>
      </c>
      <c r="AI1536" s="5" t="s">
        <v>8</v>
      </c>
      <c r="AJ1536" s="5" t="s">
        <v>8</v>
      </c>
      <c r="AK1536" s="5" t="s">
        <v>8</v>
      </c>
      <c r="AL1536" s="5" t="s">
        <v>8</v>
      </c>
      <c r="AM1536" s="5">
        <v>1</v>
      </c>
      <c r="AN1536" s="5">
        <v>1.1100000000000001</v>
      </c>
      <c r="AO1536" s="5">
        <v>1.03</v>
      </c>
      <c r="AP1536" s="5">
        <v>1.25</v>
      </c>
      <c r="AQ1536" s="5">
        <v>1.19</v>
      </c>
      <c r="AR1536" s="5" t="s">
        <v>8</v>
      </c>
      <c r="AS1536" s="5">
        <v>0.79</v>
      </c>
      <c r="AT1536" s="5" t="s">
        <v>8</v>
      </c>
      <c r="AU1536" s="5">
        <v>0.91</v>
      </c>
      <c r="AV1536" s="5" t="s">
        <v>8</v>
      </c>
      <c r="AW1536" s="5" t="s">
        <v>8</v>
      </c>
      <c r="AX1536" s="5">
        <v>0.78</v>
      </c>
      <c r="AY1536" s="5" t="s">
        <v>8</v>
      </c>
      <c r="AZ1536" s="5">
        <v>0.33</v>
      </c>
      <c r="BA1536" s="5">
        <v>0.75</v>
      </c>
      <c r="BB1536" s="5">
        <v>0.42</v>
      </c>
      <c r="BC1536" s="5">
        <v>0.4</v>
      </c>
      <c r="BD1536" s="5">
        <v>0.37</v>
      </c>
      <c r="BE1536" s="5" t="s">
        <v>8</v>
      </c>
      <c r="BF1536" s="5" t="s">
        <v>8</v>
      </c>
      <c r="BG1536" s="5">
        <v>1.1299999999999999</v>
      </c>
      <c r="BH1536" s="5">
        <v>0.62</v>
      </c>
      <c r="BI1536" s="5">
        <v>0.89</v>
      </c>
      <c r="BJ1536" s="5" t="s">
        <v>8</v>
      </c>
      <c r="BK1536" s="5">
        <v>0.61</v>
      </c>
      <c r="BL1536" s="5">
        <v>0.87</v>
      </c>
      <c r="BM1536" s="5">
        <v>1.59</v>
      </c>
      <c r="BN1536" s="5">
        <v>0.91</v>
      </c>
      <c r="BO1536" s="5">
        <v>0.99</v>
      </c>
      <c r="BP1536" s="5">
        <v>0.76</v>
      </c>
      <c r="BQ1536" s="5">
        <v>0.96</v>
      </c>
      <c r="BR1536" s="5">
        <v>0.79</v>
      </c>
    </row>
    <row r="1537" spans="1:70" x14ac:dyDescent="0.2">
      <c r="A1537" s="4" t="s">
        <v>73</v>
      </c>
      <c r="B1537" s="5">
        <v>317</v>
      </c>
      <c r="C1537" s="5" t="s">
        <v>74</v>
      </c>
      <c r="D1537" s="4" t="s">
        <v>75</v>
      </c>
      <c r="E1537" s="4" t="s">
        <v>18826</v>
      </c>
      <c r="F1537" s="5" t="s">
        <v>8</v>
      </c>
      <c r="G1537" s="5" t="s">
        <v>8</v>
      </c>
      <c r="H1537" s="5" t="s">
        <v>8</v>
      </c>
      <c r="I1537" s="5" t="s">
        <v>8</v>
      </c>
      <c r="J1537" s="5" t="s">
        <v>8</v>
      </c>
      <c r="K1537" s="5" t="s">
        <v>8</v>
      </c>
      <c r="L1537" s="5" t="s">
        <v>8</v>
      </c>
      <c r="M1537" s="5" t="s">
        <v>8</v>
      </c>
      <c r="N1537" s="5" t="s">
        <v>8</v>
      </c>
      <c r="O1537" s="5" t="s">
        <v>8</v>
      </c>
      <c r="P1537" s="5" t="s">
        <v>8</v>
      </c>
      <c r="Q1537" s="5" t="s">
        <v>8</v>
      </c>
      <c r="R1537" s="5" t="s">
        <v>8</v>
      </c>
      <c r="S1537" s="5" t="s">
        <v>8</v>
      </c>
      <c r="T1537" s="5" t="s">
        <v>8</v>
      </c>
      <c r="U1537" s="5" t="s">
        <v>8</v>
      </c>
      <c r="V1537" s="5" t="s">
        <v>8</v>
      </c>
      <c r="W1537" s="5" t="s">
        <v>8</v>
      </c>
      <c r="X1537" s="5" t="s">
        <v>8</v>
      </c>
      <c r="Y1537" s="5" t="s">
        <v>8</v>
      </c>
      <c r="Z1537" s="5" t="s">
        <v>8</v>
      </c>
      <c r="AA1537" s="5" t="s">
        <v>8</v>
      </c>
      <c r="AB1537" s="5" t="s">
        <v>8</v>
      </c>
      <c r="AC1537" s="5" t="s">
        <v>8</v>
      </c>
      <c r="AD1537" s="5" t="s">
        <v>8</v>
      </c>
      <c r="AE1537" s="5" t="s">
        <v>8</v>
      </c>
      <c r="AF1537" s="5" t="s">
        <v>8</v>
      </c>
      <c r="AG1537" s="5" t="s">
        <v>8</v>
      </c>
      <c r="AH1537" s="5" t="s">
        <v>8</v>
      </c>
      <c r="AI1537" s="5" t="s">
        <v>8</v>
      </c>
      <c r="AJ1537" s="5" t="s">
        <v>8</v>
      </c>
      <c r="AK1537" s="5" t="s">
        <v>8</v>
      </c>
      <c r="AL1537" s="5" t="s">
        <v>8</v>
      </c>
      <c r="AM1537" s="5" t="s">
        <v>8</v>
      </c>
      <c r="AN1537" s="5" t="s">
        <v>8</v>
      </c>
      <c r="AO1537" s="5" t="s">
        <v>8</v>
      </c>
      <c r="AP1537" s="5" t="s">
        <v>8</v>
      </c>
      <c r="AQ1537" s="5" t="s">
        <v>8</v>
      </c>
      <c r="AR1537" s="5" t="s">
        <v>8</v>
      </c>
      <c r="AS1537" s="5" t="s">
        <v>8</v>
      </c>
      <c r="AT1537" s="5" t="s">
        <v>8</v>
      </c>
      <c r="AU1537" s="5" t="s">
        <v>8</v>
      </c>
      <c r="AV1537" s="5" t="s">
        <v>8</v>
      </c>
      <c r="AW1537" s="5" t="s">
        <v>8</v>
      </c>
      <c r="AX1537" s="5" t="s">
        <v>8</v>
      </c>
      <c r="AY1537" s="5" t="s">
        <v>8</v>
      </c>
      <c r="AZ1537" s="5">
        <v>0.94</v>
      </c>
      <c r="BA1537" s="5" t="s">
        <v>8</v>
      </c>
      <c r="BB1537" s="5" t="s">
        <v>8</v>
      </c>
      <c r="BC1537" s="5" t="s">
        <v>8</v>
      </c>
      <c r="BD1537" s="5" t="s">
        <v>8</v>
      </c>
      <c r="BE1537" s="5" t="s">
        <v>8</v>
      </c>
      <c r="BF1537" s="5" t="s">
        <v>8</v>
      </c>
      <c r="BG1537" s="5" t="s">
        <v>8</v>
      </c>
      <c r="BH1537" s="5" t="s">
        <v>8</v>
      </c>
      <c r="BI1537" s="5" t="s">
        <v>8</v>
      </c>
      <c r="BJ1537" s="5" t="s">
        <v>8</v>
      </c>
      <c r="BK1537" s="5" t="s">
        <v>8</v>
      </c>
      <c r="BL1537" s="5" t="s">
        <v>8</v>
      </c>
      <c r="BM1537" s="5" t="s">
        <v>8</v>
      </c>
      <c r="BN1537" s="5" t="s">
        <v>8</v>
      </c>
      <c r="BO1537" s="5" t="s">
        <v>8</v>
      </c>
      <c r="BP1537" s="5" t="s">
        <v>8</v>
      </c>
      <c r="BQ1537" s="5" t="s">
        <v>8</v>
      </c>
      <c r="BR1537" s="5" t="s">
        <v>8</v>
      </c>
    </row>
    <row r="1538" spans="1:70" x14ac:dyDescent="0.2">
      <c r="A1538" s="4" t="s">
        <v>11406</v>
      </c>
      <c r="B1538" s="5">
        <v>22</v>
      </c>
      <c r="C1538" s="5" t="s">
        <v>11407</v>
      </c>
      <c r="D1538" s="4" t="s">
        <v>11408</v>
      </c>
      <c r="E1538" s="4" t="s">
        <v>11409</v>
      </c>
      <c r="F1538" s="5" t="s">
        <v>8</v>
      </c>
      <c r="G1538" s="5">
        <v>3.48</v>
      </c>
      <c r="H1538" s="5" t="s">
        <v>8</v>
      </c>
      <c r="I1538" s="5">
        <v>0.82</v>
      </c>
      <c r="J1538" s="5" t="s">
        <v>8</v>
      </c>
      <c r="K1538" s="5" t="s">
        <v>8</v>
      </c>
      <c r="L1538" s="5" t="s">
        <v>8</v>
      </c>
      <c r="M1538" s="5" t="s">
        <v>8</v>
      </c>
      <c r="N1538" s="5" t="s">
        <v>8</v>
      </c>
      <c r="O1538" s="5" t="s">
        <v>8</v>
      </c>
      <c r="P1538" s="5" t="s">
        <v>8</v>
      </c>
      <c r="Q1538" s="5" t="s">
        <v>8</v>
      </c>
      <c r="R1538" s="5">
        <v>1.59</v>
      </c>
      <c r="S1538" s="5">
        <v>0.59</v>
      </c>
      <c r="T1538" s="5" t="s">
        <v>8</v>
      </c>
      <c r="U1538" s="5" t="s">
        <v>8</v>
      </c>
      <c r="V1538" s="5" t="s">
        <v>8</v>
      </c>
      <c r="W1538" s="5" t="s">
        <v>8</v>
      </c>
      <c r="X1538" s="5" t="s">
        <v>8</v>
      </c>
      <c r="Y1538" s="5" t="s">
        <v>8</v>
      </c>
      <c r="Z1538" s="5">
        <v>0.95</v>
      </c>
      <c r="AA1538" s="5">
        <v>2.6</v>
      </c>
      <c r="AB1538" s="5">
        <v>0.44</v>
      </c>
      <c r="AC1538" s="5">
        <v>0.85</v>
      </c>
      <c r="AD1538" s="5" t="s">
        <v>8</v>
      </c>
      <c r="AE1538" s="5">
        <v>1.68</v>
      </c>
      <c r="AF1538" s="5" t="s">
        <v>8</v>
      </c>
      <c r="AG1538" s="5" t="s">
        <v>8</v>
      </c>
      <c r="AH1538" s="5" t="s">
        <v>8</v>
      </c>
      <c r="AI1538" s="5" t="s">
        <v>8</v>
      </c>
      <c r="AJ1538" s="5" t="s">
        <v>8</v>
      </c>
      <c r="AK1538" s="5">
        <v>1.06</v>
      </c>
      <c r="AL1538" s="5">
        <v>1.77</v>
      </c>
      <c r="AM1538" s="5" t="s">
        <v>8</v>
      </c>
      <c r="AN1538" s="5" t="s">
        <v>8</v>
      </c>
      <c r="AO1538" s="5" t="s">
        <v>8</v>
      </c>
      <c r="AP1538" s="5" t="s">
        <v>8</v>
      </c>
      <c r="AQ1538" s="5" t="s">
        <v>8</v>
      </c>
      <c r="AR1538" s="5" t="s">
        <v>8</v>
      </c>
      <c r="AS1538" s="5" t="s">
        <v>8</v>
      </c>
      <c r="AT1538" s="5" t="s">
        <v>8</v>
      </c>
      <c r="AU1538" s="5" t="s">
        <v>8</v>
      </c>
      <c r="AV1538" s="5" t="s">
        <v>8</v>
      </c>
      <c r="AW1538" s="5" t="s">
        <v>8</v>
      </c>
      <c r="AX1538" s="5" t="s">
        <v>8</v>
      </c>
      <c r="AY1538" s="5" t="s">
        <v>8</v>
      </c>
      <c r="AZ1538" s="5" t="s">
        <v>8</v>
      </c>
      <c r="BA1538" s="5" t="s">
        <v>8</v>
      </c>
      <c r="BB1538" s="5" t="s">
        <v>8</v>
      </c>
      <c r="BC1538" s="5" t="s">
        <v>8</v>
      </c>
      <c r="BD1538" s="5" t="s">
        <v>8</v>
      </c>
      <c r="BE1538" s="5" t="s">
        <v>8</v>
      </c>
      <c r="BF1538" s="5" t="s">
        <v>8</v>
      </c>
      <c r="BG1538" s="5" t="s">
        <v>8</v>
      </c>
      <c r="BH1538" s="5" t="s">
        <v>8</v>
      </c>
      <c r="BI1538" s="5" t="s">
        <v>8</v>
      </c>
      <c r="BJ1538" s="5" t="s">
        <v>8</v>
      </c>
      <c r="BK1538" s="5" t="s">
        <v>8</v>
      </c>
      <c r="BL1538" s="5" t="s">
        <v>8</v>
      </c>
      <c r="BM1538" s="5" t="s">
        <v>8</v>
      </c>
      <c r="BN1538" s="5">
        <v>0.87</v>
      </c>
      <c r="BO1538" s="5" t="s">
        <v>8</v>
      </c>
      <c r="BP1538" s="5" t="s">
        <v>8</v>
      </c>
      <c r="BQ1538" s="5" t="s">
        <v>8</v>
      </c>
      <c r="BR1538" s="5" t="s">
        <v>8</v>
      </c>
    </row>
    <row r="1539" spans="1:70" x14ac:dyDescent="0.2">
      <c r="A1539" s="4" t="s">
        <v>1578</v>
      </c>
      <c r="B1539" s="5">
        <v>138</v>
      </c>
      <c r="C1539" s="5" t="s">
        <v>1579</v>
      </c>
      <c r="D1539" s="4" t="s">
        <v>1580</v>
      </c>
      <c r="E1539" s="4" t="s">
        <v>1581</v>
      </c>
      <c r="F1539" s="5">
        <v>0.25</v>
      </c>
      <c r="G1539" s="5">
        <v>2.16</v>
      </c>
      <c r="H1539" s="5">
        <v>0.34</v>
      </c>
      <c r="I1539" s="5">
        <v>0.98</v>
      </c>
      <c r="J1539" s="5">
        <v>0.18</v>
      </c>
      <c r="K1539" s="5">
        <v>1.1000000000000001</v>
      </c>
      <c r="L1539" s="5">
        <v>0.56999999999999995</v>
      </c>
      <c r="M1539" s="5">
        <v>0.26</v>
      </c>
      <c r="N1539" s="5">
        <v>0.75</v>
      </c>
      <c r="O1539" s="5">
        <v>0.69</v>
      </c>
      <c r="P1539" s="5">
        <v>0.51</v>
      </c>
      <c r="Q1539" s="5">
        <v>0.4</v>
      </c>
      <c r="R1539" s="5">
        <v>0.69</v>
      </c>
      <c r="S1539" s="5">
        <v>1.1599999999999999</v>
      </c>
      <c r="T1539" s="5">
        <v>2.87</v>
      </c>
      <c r="U1539" s="5">
        <v>0.75</v>
      </c>
      <c r="V1539" s="5">
        <v>0.37</v>
      </c>
      <c r="W1539" s="5">
        <v>0.45</v>
      </c>
      <c r="X1539" s="5">
        <v>0.56999999999999995</v>
      </c>
      <c r="Y1539" s="5">
        <v>0.56000000000000005</v>
      </c>
      <c r="Z1539" s="5">
        <v>0.85</v>
      </c>
      <c r="AA1539" s="5">
        <v>2.0099999999999998</v>
      </c>
      <c r="AB1539" s="5">
        <v>0.43</v>
      </c>
      <c r="AC1539" s="5">
        <v>0.41</v>
      </c>
      <c r="AD1539" s="5">
        <v>0.32</v>
      </c>
      <c r="AE1539" s="5">
        <v>0.71</v>
      </c>
      <c r="AF1539" s="5">
        <v>0.6</v>
      </c>
      <c r="AG1539" s="5">
        <v>10.220000000000001</v>
      </c>
      <c r="AH1539" s="5">
        <v>5.28</v>
      </c>
      <c r="AI1539" s="5">
        <v>0.26</v>
      </c>
      <c r="AJ1539" s="5">
        <v>0.24</v>
      </c>
      <c r="AK1539" s="5" t="s">
        <v>8</v>
      </c>
      <c r="AL1539" s="5">
        <v>2.89</v>
      </c>
      <c r="AM1539" s="5">
        <v>1.1000000000000001</v>
      </c>
      <c r="AN1539" s="5">
        <v>1.81</v>
      </c>
      <c r="AO1539" s="5">
        <v>0.17</v>
      </c>
      <c r="AP1539" s="5">
        <v>1.1000000000000001</v>
      </c>
      <c r="AQ1539" s="5">
        <v>0.44</v>
      </c>
      <c r="AR1539" s="5">
        <v>1.05</v>
      </c>
      <c r="AS1539" s="5">
        <v>0.68</v>
      </c>
      <c r="AT1539" s="5" t="s">
        <v>8</v>
      </c>
      <c r="AU1539" s="5">
        <v>0.32</v>
      </c>
      <c r="AV1539" s="5" t="s">
        <v>8</v>
      </c>
      <c r="AW1539" s="5" t="s">
        <v>8</v>
      </c>
      <c r="AX1539" s="5">
        <v>0.5</v>
      </c>
      <c r="AY1539" s="5">
        <v>0.38</v>
      </c>
      <c r="AZ1539" s="5">
        <v>0.38</v>
      </c>
      <c r="BA1539" s="5">
        <v>0.92</v>
      </c>
      <c r="BB1539" s="5">
        <v>0.25</v>
      </c>
      <c r="BC1539" s="5">
        <v>0.23</v>
      </c>
      <c r="BD1539" s="5">
        <v>0.24</v>
      </c>
      <c r="BE1539" s="5">
        <v>0.61</v>
      </c>
      <c r="BF1539" s="5">
        <v>0.48</v>
      </c>
      <c r="BG1539" s="5" t="s">
        <v>8</v>
      </c>
      <c r="BH1539" s="5">
        <v>0.62</v>
      </c>
      <c r="BI1539" s="5" t="s">
        <v>8</v>
      </c>
      <c r="BJ1539" s="5" t="s">
        <v>8</v>
      </c>
      <c r="BK1539" s="5" t="s">
        <v>8</v>
      </c>
      <c r="BL1539" s="5">
        <v>0.34</v>
      </c>
      <c r="BM1539" s="5">
        <v>0.73</v>
      </c>
      <c r="BN1539" s="5">
        <v>0.59</v>
      </c>
      <c r="BO1539" s="5">
        <v>0.3</v>
      </c>
      <c r="BP1539" s="5">
        <v>0.35</v>
      </c>
      <c r="BQ1539" s="5">
        <v>0.61</v>
      </c>
      <c r="BR1539" s="5">
        <v>0.99</v>
      </c>
    </row>
    <row r="1540" spans="1:70" x14ac:dyDescent="0.2">
      <c r="A1540" s="4" t="s">
        <v>1578</v>
      </c>
      <c r="B1540" s="5">
        <v>645</v>
      </c>
      <c r="C1540" s="5" t="s">
        <v>1579</v>
      </c>
      <c r="D1540" s="4" t="s">
        <v>1580</v>
      </c>
      <c r="E1540" s="4" t="s">
        <v>8029</v>
      </c>
      <c r="F1540" s="5" t="s">
        <v>8</v>
      </c>
      <c r="G1540" s="5" t="s">
        <v>8</v>
      </c>
      <c r="H1540" s="5">
        <v>1.07</v>
      </c>
      <c r="I1540" s="5" t="s">
        <v>8</v>
      </c>
      <c r="J1540" s="5">
        <v>0.87</v>
      </c>
      <c r="K1540" s="5" t="s">
        <v>8</v>
      </c>
      <c r="L1540" s="5">
        <v>0.98</v>
      </c>
      <c r="M1540" s="5">
        <v>0.87</v>
      </c>
      <c r="N1540" s="5" t="s">
        <v>8</v>
      </c>
      <c r="O1540" s="5" t="s">
        <v>8</v>
      </c>
      <c r="P1540" s="5" t="s">
        <v>8</v>
      </c>
      <c r="Q1540" s="5" t="s">
        <v>8</v>
      </c>
      <c r="R1540" s="5" t="s">
        <v>8</v>
      </c>
      <c r="S1540" s="5" t="s">
        <v>8</v>
      </c>
      <c r="T1540" s="5" t="s">
        <v>8</v>
      </c>
      <c r="U1540" s="5">
        <v>1.31</v>
      </c>
      <c r="V1540" s="5">
        <v>0.88</v>
      </c>
      <c r="W1540" s="5" t="s">
        <v>8</v>
      </c>
      <c r="X1540" s="5" t="s">
        <v>8</v>
      </c>
      <c r="Y1540" s="5" t="s">
        <v>8</v>
      </c>
      <c r="Z1540" s="5">
        <v>1.49</v>
      </c>
      <c r="AA1540" s="5" t="s">
        <v>8</v>
      </c>
      <c r="AB1540" s="5" t="s">
        <v>8</v>
      </c>
      <c r="AC1540" s="5">
        <v>1.31</v>
      </c>
      <c r="AD1540" s="5">
        <v>1.08</v>
      </c>
      <c r="AE1540" s="5">
        <v>1.53</v>
      </c>
      <c r="AF1540" s="5" t="s">
        <v>8</v>
      </c>
      <c r="AG1540" s="5">
        <v>0.86</v>
      </c>
      <c r="AH1540" s="5" t="s">
        <v>8</v>
      </c>
      <c r="AI1540" s="5" t="s">
        <v>8</v>
      </c>
      <c r="AJ1540" s="5" t="s">
        <v>8</v>
      </c>
      <c r="AK1540" s="5" t="s">
        <v>8</v>
      </c>
      <c r="AL1540" s="5" t="s">
        <v>8</v>
      </c>
      <c r="AM1540" s="5" t="s">
        <v>8</v>
      </c>
      <c r="AN1540" s="5" t="s">
        <v>8</v>
      </c>
      <c r="AO1540" s="5" t="s">
        <v>8</v>
      </c>
      <c r="AP1540" s="5" t="s">
        <v>8</v>
      </c>
      <c r="AQ1540" s="5" t="s">
        <v>8</v>
      </c>
      <c r="AR1540" s="5" t="s">
        <v>8</v>
      </c>
      <c r="AS1540" s="5" t="s">
        <v>8</v>
      </c>
      <c r="AT1540" s="5">
        <v>0.47</v>
      </c>
      <c r="AU1540" s="5" t="s">
        <v>8</v>
      </c>
      <c r="AV1540" s="5">
        <v>0.75</v>
      </c>
      <c r="AW1540" s="5">
        <v>0.85</v>
      </c>
      <c r="AX1540" s="5">
        <v>0.66</v>
      </c>
      <c r="AY1540" s="5" t="s">
        <v>8</v>
      </c>
      <c r="AZ1540" s="5" t="s">
        <v>8</v>
      </c>
      <c r="BA1540" s="5" t="s">
        <v>8</v>
      </c>
      <c r="BB1540" s="5" t="s">
        <v>8</v>
      </c>
      <c r="BC1540" s="5" t="s">
        <v>8</v>
      </c>
      <c r="BD1540" s="5" t="s">
        <v>8</v>
      </c>
      <c r="BE1540" s="5" t="s">
        <v>8</v>
      </c>
      <c r="BF1540" s="5" t="s">
        <v>8</v>
      </c>
      <c r="BG1540" s="5">
        <v>1.1000000000000001</v>
      </c>
      <c r="BH1540" s="5">
        <v>0.76</v>
      </c>
      <c r="BI1540" s="5" t="s">
        <v>8</v>
      </c>
      <c r="BJ1540" s="5" t="s">
        <v>8</v>
      </c>
      <c r="BK1540" s="5" t="s">
        <v>8</v>
      </c>
      <c r="BL1540" s="5" t="s">
        <v>8</v>
      </c>
      <c r="BM1540" s="5">
        <v>1.1399999999999999</v>
      </c>
      <c r="BN1540" s="5">
        <v>1.1599999999999999</v>
      </c>
      <c r="BO1540" s="5" t="s">
        <v>8</v>
      </c>
      <c r="BP1540" s="5" t="s">
        <v>8</v>
      </c>
      <c r="BQ1540" s="5" t="s">
        <v>8</v>
      </c>
      <c r="BR1540" s="5" t="s">
        <v>8</v>
      </c>
    </row>
    <row r="1541" spans="1:70" x14ac:dyDescent="0.2">
      <c r="A1541" s="4" t="s">
        <v>7017</v>
      </c>
      <c r="B1541" s="5">
        <v>238</v>
      </c>
      <c r="C1541" s="5" t="s">
        <v>7018</v>
      </c>
      <c r="D1541" s="4" t="s">
        <v>7019</v>
      </c>
      <c r="E1541" s="4" t="s">
        <v>7020</v>
      </c>
      <c r="F1541" s="5" t="s">
        <v>8</v>
      </c>
      <c r="G1541" s="5">
        <v>3.48</v>
      </c>
      <c r="H1541" s="5" t="s">
        <v>8</v>
      </c>
      <c r="I1541" s="5" t="s">
        <v>8</v>
      </c>
      <c r="J1541" s="5" t="s">
        <v>8</v>
      </c>
      <c r="K1541" s="5">
        <v>1.1499999999999999</v>
      </c>
      <c r="L1541" s="5" t="s">
        <v>8</v>
      </c>
      <c r="M1541" s="5" t="s">
        <v>8</v>
      </c>
      <c r="N1541" s="5">
        <v>1.05</v>
      </c>
      <c r="O1541" s="5" t="s">
        <v>8</v>
      </c>
      <c r="P1541" s="5" t="s">
        <v>8</v>
      </c>
      <c r="Q1541" s="5">
        <v>0.96</v>
      </c>
      <c r="R1541" s="5" t="s">
        <v>8</v>
      </c>
      <c r="S1541" s="5" t="s">
        <v>8</v>
      </c>
      <c r="T1541" s="5">
        <v>0.98</v>
      </c>
      <c r="U1541" s="5">
        <v>1.1100000000000001</v>
      </c>
      <c r="V1541" s="5">
        <v>0.97</v>
      </c>
      <c r="W1541" s="5">
        <v>1.06</v>
      </c>
      <c r="X1541" s="5" t="s">
        <v>8</v>
      </c>
      <c r="Y1541" s="5" t="s">
        <v>8</v>
      </c>
      <c r="Z1541" s="5">
        <v>1.28</v>
      </c>
      <c r="AA1541" s="5" t="s">
        <v>8</v>
      </c>
      <c r="AB1541" s="5" t="s">
        <v>8</v>
      </c>
      <c r="AC1541" s="5">
        <v>0.94</v>
      </c>
      <c r="AD1541" s="5">
        <v>1</v>
      </c>
      <c r="AE1541" s="5">
        <v>1.05</v>
      </c>
      <c r="AF1541" s="5">
        <v>1.05</v>
      </c>
      <c r="AG1541" s="5" t="s">
        <v>8</v>
      </c>
      <c r="AH1541" s="5" t="s">
        <v>8</v>
      </c>
      <c r="AI1541" s="5" t="s">
        <v>8</v>
      </c>
      <c r="AJ1541" s="5" t="s">
        <v>8</v>
      </c>
      <c r="AK1541" s="5" t="s">
        <v>8</v>
      </c>
      <c r="AL1541" s="5" t="s">
        <v>8</v>
      </c>
      <c r="AM1541" s="5" t="s">
        <v>8</v>
      </c>
      <c r="AN1541" s="5" t="s">
        <v>8</v>
      </c>
      <c r="AO1541" s="5" t="s">
        <v>8</v>
      </c>
      <c r="AP1541" s="5" t="s">
        <v>8</v>
      </c>
      <c r="AQ1541" s="5" t="s">
        <v>8</v>
      </c>
      <c r="AR1541" s="5" t="s">
        <v>8</v>
      </c>
      <c r="AS1541" s="5" t="s">
        <v>8</v>
      </c>
      <c r="AT1541" s="5" t="s">
        <v>8</v>
      </c>
      <c r="AU1541" s="5" t="s">
        <v>8</v>
      </c>
      <c r="AV1541" s="5" t="s">
        <v>8</v>
      </c>
      <c r="AW1541" s="5" t="s">
        <v>8</v>
      </c>
      <c r="AX1541" s="5" t="s">
        <v>8</v>
      </c>
      <c r="AY1541" s="5" t="s">
        <v>8</v>
      </c>
      <c r="AZ1541" s="5" t="s">
        <v>8</v>
      </c>
      <c r="BA1541" s="5" t="s">
        <v>8</v>
      </c>
      <c r="BB1541" s="5" t="s">
        <v>8</v>
      </c>
      <c r="BC1541" s="5" t="s">
        <v>8</v>
      </c>
      <c r="BD1541" s="5" t="s">
        <v>8</v>
      </c>
      <c r="BE1541" s="5" t="s">
        <v>8</v>
      </c>
      <c r="BF1541" s="5">
        <v>0.86</v>
      </c>
      <c r="BG1541" s="5" t="s">
        <v>8</v>
      </c>
      <c r="BH1541" s="5" t="s">
        <v>8</v>
      </c>
      <c r="BI1541" s="5" t="s">
        <v>8</v>
      </c>
      <c r="BJ1541" s="5" t="s">
        <v>8</v>
      </c>
      <c r="BK1541" s="5">
        <v>0.92</v>
      </c>
      <c r="BL1541" s="5">
        <v>1</v>
      </c>
      <c r="BM1541" s="5">
        <v>1.33</v>
      </c>
      <c r="BN1541" s="5">
        <v>1.21</v>
      </c>
      <c r="BO1541" s="5">
        <v>0.89</v>
      </c>
      <c r="BP1541" s="5" t="s">
        <v>8</v>
      </c>
      <c r="BQ1541" s="5" t="s">
        <v>8</v>
      </c>
      <c r="BR1541" s="5" t="s">
        <v>8</v>
      </c>
    </row>
    <row r="1542" spans="1:70" x14ac:dyDescent="0.2">
      <c r="A1542" s="4" t="s">
        <v>4438</v>
      </c>
      <c r="B1542" s="5">
        <v>19</v>
      </c>
      <c r="C1542" s="5" t="s">
        <v>4439</v>
      </c>
      <c r="D1542" s="4" t="s">
        <v>4440</v>
      </c>
      <c r="E1542" s="4" t="s">
        <v>4441</v>
      </c>
      <c r="F1542" s="5">
        <v>0.38</v>
      </c>
      <c r="G1542" s="5">
        <v>1.45</v>
      </c>
      <c r="H1542" s="5">
        <v>0.81</v>
      </c>
      <c r="I1542" s="5">
        <v>0.34</v>
      </c>
      <c r="J1542" s="5">
        <v>0.55000000000000004</v>
      </c>
      <c r="K1542" s="5">
        <v>0.97</v>
      </c>
      <c r="L1542" s="5">
        <v>0.61</v>
      </c>
      <c r="M1542" s="5" t="s">
        <v>8</v>
      </c>
      <c r="N1542" s="5">
        <v>1.06</v>
      </c>
      <c r="O1542" s="5" t="s">
        <v>8</v>
      </c>
      <c r="P1542" s="5">
        <v>0.47</v>
      </c>
      <c r="Q1542" s="5">
        <v>0.94</v>
      </c>
      <c r="R1542" s="5">
        <v>0.44</v>
      </c>
      <c r="S1542" s="5">
        <v>1.29</v>
      </c>
      <c r="T1542" s="5" t="s">
        <v>8</v>
      </c>
      <c r="U1542" s="5">
        <v>0.87</v>
      </c>
      <c r="V1542" s="5">
        <v>0.6</v>
      </c>
      <c r="W1542" s="5">
        <v>0.77</v>
      </c>
      <c r="X1542" s="5">
        <v>0.37</v>
      </c>
      <c r="Y1542" s="5">
        <v>0.33</v>
      </c>
      <c r="Z1542" s="5">
        <v>0.56999999999999995</v>
      </c>
      <c r="AA1542" s="5">
        <v>1.31</v>
      </c>
      <c r="AB1542" s="5" t="s">
        <v>8</v>
      </c>
      <c r="AC1542" s="5">
        <v>0.61</v>
      </c>
      <c r="AD1542" s="5">
        <v>0.7</v>
      </c>
      <c r="AE1542" s="5">
        <v>0.73</v>
      </c>
      <c r="AF1542" s="5">
        <v>1.05</v>
      </c>
      <c r="AG1542" s="5">
        <v>0.15</v>
      </c>
      <c r="AH1542" s="5">
        <v>1.23</v>
      </c>
      <c r="AI1542" s="5">
        <v>1.33</v>
      </c>
      <c r="AJ1542" s="5">
        <v>0.3</v>
      </c>
      <c r="AK1542" s="5">
        <v>3.08</v>
      </c>
      <c r="AL1542" s="5">
        <v>1.08</v>
      </c>
      <c r="AM1542" s="5">
        <v>2.0699999999999998</v>
      </c>
      <c r="AN1542" s="5" t="s">
        <v>8</v>
      </c>
      <c r="AO1542" s="5" t="s">
        <v>8</v>
      </c>
      <c r="AP1542" s="5">
        <v>0.32</v>
      </c>
      <c r="AQ1542" s="5">
        <v>0.31</v>
      </c>
      <c r="AR1542" s="5">
        <v>1.04</v>
      </c>
      <c r="AS1542" s="5">
        <v>0.32</v>
      </c>
      <c r="AT1542" s="5" t="s">
        <v>8</v>
      </c>
      <c r="AU1542" s="5" t="s">
        <v>8</v>
      </c>
      <c r="AV1542" s="5" t="s">
        <v>8</v>
      </c>
      <c r="AW1542" s="5">
        <v>0.51</v>
      </c>
      <c r="AX1542" s="5" t="s">
        <v>8</v>
      </c>
      <c r="AY1542" s="5">
        <v>0.73</v>
      </c>
      <c r="AZ1542" s="5">
        <v>0.7</v>
      </c>
      <c r="BA1542" s="5">
        <v>0.57999999999999996</v>
      </c>
      <c r="BB1542" s="5" t="s">
        <v>8</v>
      </c>
      <c r="BC1542" s="5" t="s">
        <v>8</v>
      </c>
      <c r="BD1542" s="5" t="s">
        <v>8</v>
      </c>
      <c r="BE1542" s="5">
        <v>0.64</v>
      </c>
      <c r="BF1542" s="5">
        <v>1.27</v>
      </c>
      <c r="BG1542" s="5" t="s">
        <v>8</v>
      </c>
      <c r="BH1542" s="5" t="s">
        <v>8</v>
      </c>
      <c r="BI1542" s="5" t="s">
        <v>8</v>
      </c>
      <c r="BJ1542" s="5">
        <v>0.42</v>
      </c>
      <c r="BK1542" s="5">
        <v>0.45</v>
      </c>
      <c r="BL1542" s="5">
        <v>1.28</v>
      </c>
      <c r="BM1542" s="5">
        <v>0.94</v>
      </c>
      <c r="BN1542" s="5">
        <v>0.8</v>
      </c>
      <c r="BO1542" s="5">
        <v>0.51</v>
      </c>
      <c r="BP1542" s="5">
        <v>0.5</v>
      </c>
      <c r="BQ1542" s="5" t="s">
        <v>8</v>
      </c>
      <c r="BR1542" s="5">
        <v>0.53</v>
      </c>
    </row>
    <row r="1543" spans="1:70" x14ac:dyDescent="0.2">
      <c r="A1543" s="4" t="s">
        <v>4438</v>
      </c>
      <c r="B1543" s="5">
        <v>45</v>
      </c>
      <c r="C1543" s="5" t="s">
        <v>4439</v>
      </c>
      <c r="D1543" s="4" t="s">
        <v>4440</v>
      </c>
      <c r="E1543" s="4" t="s">
        <v>18416</v>
      </c>
      <c r="F1543" s="5" t="s">
        <v>8</v>
      </c>
      <c r="G1543" s="5" t="s">
        <v>8</v>
      </c>
      <c r="H1543" s="5" t="s">
        <v>8</v>
      </c>
      <c r="I1543" s="5" t="s">
        <v>8</v>
      </c>
      <c r="J1543" s="5" t="s">
        <v>8</v>
      </c>
      <c r="K1543" s="5" t="s">
        <v>8</v>
      </c>
      <c r="L1543" s="5" t="s">
        <v>8</v>
      </c>
      <c r="M1543" s="5" t="s">
        <v>8</v>
      </c>
      <c r="N1543" s="5" t="s">
        <v>8</v>
      </c>
      <c r="O1543" s="5" t="s">
        <v>8</v>
      </c>
      <c r="P1543" s="5" t="s">
        <v>8</v>
      </c>
      <c r="Q1543" s="5" t="s">
        <v>8</v>
      </c>
      <c r="R1543" s="5" t="s">
        <v>8</v>
      </c>
      <c r="S1543" s="5" t="s">
        <v>8</v>
      </c>
      <c r="T1543" s="5" t="s">
        <v>8</v>
      </c>
      <c r="U1543" s="5" t="s">
        <v>8</v>
      </c>
      <c r="V1543" s="5" t="s">
        <v>8</v>
      </c>
      <c r="W1543" s="5" t="s">
        <v>8</v>
      </c>
      <c r="X1543" s="5" t="s">
        <v>8</v>
      </c>
      <c r="Y1543" s="5" t="s">
        <v>8</v>
      </c>
      <c r="Z1543" s="5" t="s">
        <v>8</v>
      </c>
      <c r="AA1543" s="5" t="s">
        <v>8</v>
      </c>
      <c r="AB1543" s="5" t="s">
        <v>8</v>
      </c>
      <c r="AC1543" s="5" t="s">
        <v>8</v>
      </c>
      <c r="AD1543" s="5" t="s">
        <v>8</v>
      </c>
      <c r="AE1543" s="5" t="s">
        <v>8</v>
      </c>
      <c r="AF1543" s="5" t="s">
        <v>8</v>
      </c>
      <c r="AG1543" s="5" t="s">
        <v>8</v>
      </c>
      <c r="AH1543" s="5">
        <v>1.9</v>
      </c>
      <c r="AI1543" s="5" t="s">
        <v>8</v>
      </c>
      <c r="AJ1543" s="5" t="s">
        <v>8</v>
      </c>
      <c r="AK1543" s="5" t="s">
        <v>8</v>
      </c>
      <c r="AL1543" s="5" t="s">
        <v>8</v>
      </c>
      <c r="AM1543" s="5" t="s">
        <v>8</v>
      </c>
      <c r="AN1543" s="5" t="s">
        <v>8</v>
      </c>
      <c r="AO1543" s="5">
        <v>1.84</v>
      </c>
      <c r="AP1543" s="5" t="s">
        <v>8</v>
      </c>
      <c r="AQ1543" s="5" t="s">
        <v>8</v>
      </c>
      <c r="AR1543" s="5" t="s">
        <v>8</v>
      </c>
      <c r="AS1543" s="5">
        <v>0.74</v>
      </c>
      <c r="AT1543" s="5" t="s">
        <v>8</v>
      </c>
      <c r="AU1543" s="5">
        <v>0.75</v>
      </c>
      <c r="AV1543" s="5">
        <v>0.49</v>
      </c>
      <c r="AW1543" s="5">
        <v>0.83</v>
      </c>
      <c r="AX1543" s="5">
        <v>0.36</v>
      </c>
      <c r="AY1543" s="5" t="s">
        <v>8</v>
      </c>
      <c r="AZ1543" s="5">
        <v>7.37</v>
      </c>
      <c r="BA1543" s="5" t="s">
        <v>8</v>
      </c>
      <c r="BB1543" s="5" t="s">
        <v>8</v>
      </c>
      <c r="BC1543" s="5" t="s">
        <v>8</v>
      </c>
      <c r="BD1543" s="5">
        <v>0.94</v>
      </c>
      <c r="BE1543" s="5">
        <v>1.24</v>
      </c>
      <c r="BF1543" s="5" t="s">
        <v>8</v>
      </c>
      <c r="BG1543" s="5" t="s">
        <v>8</v>
      </c>
      <c r="BH1543" s="5" t="s">
        <v>8</v>
      </c>
      <c r="BI1543" s="5" t="s">
        <v>8</v>
      </c>
      <c r="BJ1543" s="5" t="s">
        <v>8</v>
      </c>
      <c r="BK1543" s="5" t="s">
        <v>8</v>
      </c>
      <c r="BL1543" s="5" t="s">
        <v>8</v>
      </c>
      <c r="BM1543" s="5" t="s">
        <v>8</v>
      </c>
      <c r="BN1543" s="5" t="s">
        <v>8</v>
      </c>
      <c r="BO1543" s="5" t="s">
        <v>8</v>
      </c>
      <c r="BP1543" s="5" t="s">
        <v>8</v>
      </c>
      <c r="BQ1543" s="5">
        <v>0.6</v>
      </c>
      <c r="BR1543" s="5">
        <v>0.88</v>
      </c>
    </row>
    <row r="1544" spans="1:70" x14ac:dyDescent="0.2">
      <c r="A1544" s="4" t="s">
        <v>4438</v>
      </c>
      <c r="B1544" s="5">
        <v>43</v>
      </c>
      <c r="C1544" s="5" t="s">
        <v>4439</v>
      </c>
      <c r="D1544" s="4" t="s">
        <v>4440</v>
      </c>
      <c r="E1544" s="4" t="s">
        <v>18933</v>
      </c>
      <c r="F1544" s="5" t="s">
        <v>8</v>
      </c>
      <c r="G1544" s="5" t="s">
        <v>8</v>
      </c>
      <c r="H1544" s="5" t="s">
        <v>8</v>
      </c>
      <c r="I1544" s="5" t="s">
        <v>8</v>
      </c>
      <c r="J1544" s="5" t="s">
        <v>8</v>
      </c>
      <c r="K1544" s="5" t="s">
        <v>8</v>
      </c>
      <c r="L1544" s="5" t="s">
        <v>8</v>
      </c>
      <c r="M1544" s="5" t="s">
        <v>8</v>
      </c>
      <c r="N1544" s="5" t="s">
        <v>8</v>
      </c>
      <c r="O1544" s="5" t="s">
        <v>8</v>
      </c>
      <c r="P1544" s="5" t="s">
        <v>8</v>
      </c>
      <c r="Q1544" s="5" t="s">
        <v>8</v>
      </c>
      <c r="R1544" s="5" t="s">
        <v>8</v>
      </c>
      <c r="S1544" s="5" t="s">
        <v>8</v>
      </c>
      <c r="T1544" s="5" t="s">
        <v>8</v>
      </c>
      <c r="U1544" s="5" t="s">
        <v>8</v>
      </c>
      <c r="V1544" s="5" t="s">
        <v>8</v>
      </c>
      <c r="W1544" s="5" t="s">
        <v>8</v>
      </c>
      <c r="X1544" s="5" t="s">
        <v>8</v>
      </c>
      <c r="Y1544" s="5" t="s">
        <v>8</v>
      </c>
      <c r="Z1544" s="5" t="s">
        <v>8</v>
      </c>
      <c r="AA1544" s="5" t="s">
        <v>8</v>
      </c>
      <c r="AB1544" s="5" t="s">
        <v>8</v>
      </c>
      <c r="AC1544" s="5" t="s">
        <v>8</v>
      </c>
      <c r="AD1544" s="5" t="s">
        <v>8</v>
      </c>
      <c r="AE1544" s="5" t="s">
        <v>8</v>
      </c>
      <c r="AF1544" s="5" t="s">
        <v>8</v>
      </c>
      <c r="AG1544" s="5" t="s">
        <v>8</v>
      </c>
      <c r="AH1544" s="5" t="s">
        <v>8</v>
      </c>
      <c r="AI1544" s="5" t="s">
        <v>8</v>
      </c>
      <c r="AJ1544" s="5" t="s">
        <v>8</v>
      </c>
      <c r="AK1544" s="5" t="s">
        <v>8</v>
      </c>
      <c r="AL1544" s="5" t="s">
        <v>8</v>
      </c>
      <c r="AM1544" s="5" t="s">
        <v>8</v>
      </c>
      <c r="AN1544" s="5" t="s">
        <v>8</v>
      </c>
      <c r="AO1544" s="5" t="s">
        <v>8</v>
      </c>
      <c r="AP1544" s="5" t="s">
        <v>8</v>
      </c>
      <c r="AQ1544" s="5" t="s">
        <v>8</v>
      </c>
      <c r="AR1544" s="5" t="s">
        <v>8</v>
      </c>
      <c r="AS1544" s="5" t="s">
        <v>8</v>
      </c>
      <c r="AT1544" s="5" t="s">
        <v>8</v>
      </c>
      <c r="AU1544" s="5" t="s">
        <v>8</v>
      </c>
      <c r="AV1544" s="5" t="s">
        <v>8</v>
      </c>
      <c r="AW1544" s="5" t="s">
        <v>8</v>
      </c>
      <c r="AX1544" s="5" t="s">
        <v>8</v>
      </c>
      <c r="AY1544" s="5" t="s">
        <v>8</v>
      </c>
      <c r="AZ1544" s="5" t="s">
        <v>8</v>
      </c>
      <c r="BA1544" s="5">
        <v>0.82</v>
      </c>
      <c r="BB1544" s="5" t="s">
        <v>8</v>
      </c>
      <c r="BC1544" s="5" t="s">
        <v>8</v>
      </c>
      <c r="BD1544" s="5" t="s">
        <v>8</v>
      </c>
      <c r="BE1544" s="5" t="s">
        <v>8</v>
      </c>
      <c r="BF1544" s="5" t="s">
        <v>8</v>
      </c>
      <c r="BG1544" s="5" t="s">
        <v>8</v>
      </c>
      <c r="BH1544" s="5" t="s">
        <v>8</v>
      </c>
      <c r="BI1544" s="5" t="s">
        <v>8</v>
      </c>
      <c r="BJ1544" s="5" t="s">
        <v>8</v>
      </c>
      <c r="BK1544" s="5" t="s">
        <v>8</v>
      </c>
      <c r="BL1544" s="5" t="s">
        <v>8</v>
      </c>
      <c r="BM1544" s="5" t="s">
        <v>8</v>
      </c>
      <c r="BN1544" s="5" t="s">
        <v>8</v>
      </c>
      <c r="BO1544" s="5" t="s">
        <v>8</v>
      </c>
      <c r="BP1544" s="5" t="s">
        <v>8</v>
      </c>
      <c r="BQ1544" s="5" t="s">
        <v>8</v>
      </c>
      <c r="BR1544" s="5" t="s">
        <v>8</v>
      </c>
    </row>
    <row r="1545" spans="1:70" x14ac:dyDescent="0.2">
      <c r="A1545" s="4" t="s">
        <v>2726</v>
      </c>
      <c r="B1545" s="5">
        <v>904</v>
      </c>
      <c r="C1545" s="5" t="s">
        <v>2727</v>
      </c>
      <c r="D1545" s="4" t="s">
        <v>2728</v>
      </c>
      <c r="E1545" s="4" t="s">
        <v>2729</v>
      </c>
      <c r="F1545" s="5">
        <v>1.18</v>
      </c>
      <c r="G1545" s="5" t="s">
        <v>8</v>
      </c>
      <c r="H1545" s="5">
        <v>0.6</v>
      </c>
      <c r="I1545" s="5">
        <v>0.41</v>
      </c>
      <c r="J1545" s="5">
        <v>0.31</v>
      </c>
      <c r="K1545" s="5">
        <v>1.03</v>
      </c>
      <c r="L1545" s="5">
        <v>0.7</v>
      </c>
      <c r="M1545" s="5">
        <v>0.44</v>
      </c>
      <c r="N1545" s="5">
        <v>0.85</v>
      </c>
      <c r="O1545" s="5">
        <v>0.54</v>
      </c>
      <c r="P1545" s="5" t="s">
        <v>8</v>
      </c>
      <c r="Q1545" s="5">
        <v>0.74</v>
      </c>
      <c r="R1545" s="5">
        <v>0.97</v>
      </c>
      <c r="S1545" s="5" t="s">
        <v>8</v>
      </c>
      <c r="T1545" s="5" t="s">
        <v>8</v>
      </c>
      <c r="U1545" s="5">
        <v>0.99</v>
      </c>
      <c r="V1545" s="5">
        <v>0.61</v>
      </c>
      <c r="W1545" s="5">
        <v>0.67</v>
      </c>
      <c r="X1545" s="5" t="s">
        <v>8</v>
      </c>
      <c r="Y1545" s="5" t="s">
        <v>8</v>
      </c>
      <c r="Z1545" s="5">
        <v>1.01</v>
      </c>
      <c r="AA1545" s="5">
        <v>1.3</v>
      </c>
      <c r="AB1545" s="5" t="s">
        <v>8</v>
      </c>
      <c r="AC1545" s="5">
        <v>0.72</v>
      </c>
      <c r="AD1545" s="5">
        <v>0.74</v>
      </c>
      <c r="AE1545" s="5">
        <v>0.86</v>
      </c>
      <c r="AF1545" s="5">
        <v>1.07</v>
      </c>
      <c r="AG1545" s="5" t="s">
        <v>8</v>
      </c>
      <c r="AH1545" s="5" t="s">
        <v>8</v>
      </c>
      <c r="AI1545" s="5" t="s">
        <v>8</v>
      </c>
      <c r="AJ1545" s="5" t="s">
        <v>8</v>
      </c>
      <c r="AK1545" s="5" t="s">
        <v>8</v>
      </c>
      <c r="AL1545" s="5" t="s">
        <v>8</v>
      </c>
      <c r="AM1545" s="5" t="s">
        <v>8</v>
      </c>
      <c r="AN1545" s="5" t="s">
        <v>8</v>
      </c>
      <c r="AO1545" s="5" t="s">
        <v>8</v>
      </c>
      <c r="AP1545" s="5" t="s">
        <v>8</v>
      </c>
      <c r="AQ1545" s="5" t="s">
        <v>8</v>
      </c>
      <c r="AR1545" s="5" t="s">
        <v>8</v>
      </c>
      <c r="AS1545" s="5" t="s">
        <v>8</v>
      </c>
      <c r="AT1545" s="5" t="s">
        <v>8</v>
      </c>
      <c r="AU1545" s="5" t="s">
        <v>8</v>
      </c>
      <c r="AV1545" s="5" t="s">
        <v>8</v>
      </c>
      <c r="AW1545" s="5" t="s">
        <v>8</v>
      </c>
      <c r="AX1545" s="5" t="s">
        <v>8</v>
      </c>
      <c r="AY1545" s="5" t="s">
        <v>8</v>
      </c>
      <c r="AZ1545" s="5" t="s">
        <v>8</v>
      </c>
      <c r="BA1545" s="5" t="s">
        <v>8</v>
      </c>
      <c r="BB1545" s="5" t="s">
        <v>8</v>
      </c>
      <c r="BC1545" s="5" t="s">
        <v>8</v>
      </c>
      <c r="BD1545" s="5" t="s">
        <v>8</v>
      </c>
      <c r="BE1545" s="5" t="s">
        <v>8</v>
      </c>
      <c r="BF1545" s="5">
        <v>0.85</v>
      </c>
      <c r="BG1545" s="5">
        <v>1.23</v>
      </c>
      <c r="BH1545" s="5">
        <v>1.03</v>
      </c>
      <c r="BI1545" s="5">
        <v>0.5</v>
      </c>
      <c r="BJ1545" s="5" t="s">
        <v>8</v>
      </c>
      <c r="BK1545" s="5">
        <v>0.44</v>
      </c>
      <c r="BL1545" s="5">
        <v>0.87</v>
      </c>
      <c r="BM1545" s="5">
        <v>1.04</v>
      </c>
      <c r="BN1545" s="5">
        <v>0.91</v>
      </c>
      <c r="BO1545" s="5">
        <v>0.87</v>
      </c>
      <c r="BP1545" s="5" t="s">
        <v>8</v>
      </c>
      <c r="BQ1545" s="5" t="s">
        <v>8</v>
      </c>
      <c r="BR1545" s="5" t="s">
        <v>8</v>
      </c>
    </row>
    <row r="1546" spans="1:70" x14ac:dyDescent="0.2">
      <c r="A1546" s="4" t="s">
        <v>5041</v>
      </c>
      <c r="B1546" s="5">
        <v>472</v>
      </c>
      <c r="C1546" s="5" t="s">
        <v>5042</v>
      </c>
      <c r="D1546" s="4" t="s">
        <v>5043</v>
      </c>
      <c r="E1546" s="4" t="s">
        <v>5044</v>
      </c>
      <c r="F1546" s="5">
        <v>0.65</v>
      </c>
      <c r="G1546" s="5" t="s">
        <v>8</v>
      </c>
      <c r="H1546" s="5">
        <v>1.97</v>
      </c>
      <c r="I1546" s="5" t="s">
        <v>8</v>
      </c>
      <c r="J1546" s="5">
        <v>0.57999999999999996</v>
      </c>
      <c r="K1546" s="5" t="s">
        <v>8</v>
      </c>
      <c r="L1546" s="5">
        <v>0.92</v>
      </c>
      <c r="M1546" s="5" t="s">
        <v>8</v>
      </c>
      <c r="N1546" s="5" t="s">
        <v>8</v>
      </c>
      <c r="O1546" s="5" t="s">
        <v>8</v>
      </c>
      <c r="P1546" s="5" t="s">
        <v>8</v>
      </c>
      <c r="Q1546" s="5">
        <v>0.99</v>
      </c>
      <c r="R1546" s="5" t="s">
        <v>8</v>
      </c>
      <c r="S1546" s="5" t="s">
        <v>8</v>
      </c>
      <c r="T1546" s="5">
        <v>1.34</v>
      </c>
      <c r="U1546" s="5">
        <v>0.89</v>
      </c>
      <c r="V1546" s="5" t="s">
        <v>8</v>
      </c>
      <c r="W1546" s="5" t="s">
        <v>8</v>
      </c>
      <c r="X1546" s="5" t="s">
        <v>8</v>
      </c>
      <c r="Y1546" s="5" t="s">
        <v>8</v>
      </c>
      <c r="Z1546" s="5">
        <v>1.01</v>
      </c>
      <c r="AA1546" s="5" t="s">
        <v>8</v>
      </c>
      <c r="AB1546" s="5">
        <v>0.79</v>
      </c>
      <c r="AC1546" s="5">
        <v>0.97</v>
      </c>
      <c r="AD1546" s="5">
        <v>0.97</v>
      </c>
      <c r="AE1546" s="5" t="s">
        <v>8</v>
      </c>
      <c r="AF1546" s="5" t="s">
        <v>8</v>
      </c>
      <c r="AG1546" s="5" t="s">
        <v>8</v>
      </c>
      <c r="AH1546" s="5" t="s">
        <v>8</v>
      </c>
      <c r="AI1546" s="5" t="s">
        <v>8</v>
      </c>
      <c r="AJ1546" s="5" t="s">
        <v>8</v>
      </c>
      <c r="AK1546" s="5">
        <v>1.71</v>
      </c>
      <c r="AL1546" s="5">
        <v>1.08</v>
      </c>
      <c r="AM1546" s="5">
        <v>1.0900000000000001</v>
      </c>
      <c r="AN1546" s="5" t="s">
        <v>8</v>
      </c>
      <c r="AO1546" s="5" t="s">
        <v>8</v>
      </c>
      <c r="AP1546" s="5">
        <v>0.98</v>
      </c>
      <c r="AQ1546" s="5">
        <v>1.03</v>
      </c>
      <c r="AR1546" s="5">
        <v>1.1200000000000001</v>
      </c>
      <c r="AS1546" s="5">
        <v>1.03</v>
      </c>
      <c r="AT1546" s="5">
        <v>0.85</v>
      </c>
      <c r="AU1546" s="5">
        <v>0.92</v>
      </c>
      <c r="AV1546" s="5">
        <v>2.2799999999999998</v>
      </c>
      <c r="AW1546" s="5">
        <v>1.02</v>
      </c>
      <c r="AX1546" s="5">
        <v>0.75</v>
      </c>
      <c r="AY1546" s="5" t="s">
        <v>8</v>
      </c>
      <c r="AZ1546" s="5" t="s">
        <v>8</v>
      </c>
      <c r="BA1546" s="5" t="s">
        <v>8</v>
      </c>
      <c r="BB1546" s="5" t="s">
        <v>8</v>
      </c>
      <c r="BC1546" s="5" t="s">
        <v>8</v>
      </c>
      <c r="BD1546" s="5" t="s">
        <v>8</v>
      </c>
      <c r="BE1546" s="5" t="s">
        <v>8</v>
      </c>
      <c r="BF1546" s="5">
        <v>1.1399999999999999</v>
      </c>
      <c r="BG1546" s="5" t="s">
        <v>8</v>
      </c>
      <c r="BH1546" s="5">
        <v>0.71</v>
      </c>
      <c r="BI1546" s="5">
        <v>0.76</v>
      </c>
      <c r="BJ1546" s="5" t="s">
        <v>8</v>
      </c>
      <c r="BK1546" s="5" t="s">
        <v>8</v>
      </c>
      <c r="BL1546" s="5">
        <v>1.1399999999999999</v>
      </c>
      <c r="BM1546" s="5">
        <v>1.24</v>
      </c>
      <c r="BN1546" s="5">
        <v>1.02</v>
      </c>
      <c r="BO1546" s="5">
        <v>1.02</v>
      </c>
      <c r="BP1546" s="5">
        <v>0.86</v>
      </c>
      <c r="BQ1546" s="5">
        <v>0.96</v>
      </c>
      <c r="BR1546" s="5" t="s">
        <v>8</v>
      </c>
    </row>
    <row r="1547" spans="1:70" x14ac:dyDescent="0.2">
      <c r="A1547" s="4" t="s">
        <v>5041</v>
      </c>
      <c r="B1547" s="5">
        <v>452</v>
      </c>
      <c r="C1547" s="5" t="s">
        <v>5042</v>
      </c>
      <c r="D1547" s="4" t="s">
        <v>5043</v>
      </c>
      <c r="E1547" s="4" t="s">
        <v>7023</v>
      </c>
      <c r="F1547" s="5">
        <v>0.32</v>
      </c>
      <c r="G1547" s="5">
        <v>2.84</v>
      </c>
      <c r="H1547" s="5" t="s">
        <v>8</v>
      </c>
      <c r="I1547" s="5">
        <v>0.49</v>
      </c>
      <c r="J1547" s="5" t="s">
        <v>8</v>
      </c>
      <c r="K1547" s="5">
        <v>1.05</v>
      </c>
      <c r="L1547" s="5">
        <v>1.18</v>
      </c>
      <c r="M1547" s="5">
        <v>0.35</v>
      </c>
      <c r="N1547" s="5">
        <v>0.84</v>
      </c>
      <c r="O1547" s="5" t="s">
        <v>8</v>
      </c>
      <c r="P1547" s="5" t="s">
        <v>8</v>
      </c>
      <c r="Q1547" s="5" t="s">
        <v>8</v>
      </c>
      <c r="R1547" s="5" t="s">
        <v>8</v>
      </c>
      <c r="S1547" s="5">
        <v>1.02</v>
      </c>
      <c r="T1547" s="5" t="s">
        <v>8</v>
      </c>
      <c r="U1547" s="5">
        <v>1.07</v>
      </c>
      <c r="V1547" s="5">
        <v>0.5</v>
      </c>
      <c r="W1547" s="5">
        <v>0.71</v>
      </c>
      <c r="X1547" s="5">
        <v>0.83</v>
      </c>
      <c r="Y1547" s="5" t="s">
        <v>8</v>
      </c>
      <c r="Z1547" s="5" t="s">
        <v>8</v>
      </c>
      <c r="AA1547" s="5">
        <v>2.48</v>
      </c>
      <c r="AB1547" s="5">
        <v>0.38</v>
      </c>
      <c r="AC1547" s="5">
        <v>0.6</v>
      </c>
      <c r="AD1547" s="5" t="s">
        <v>8</v>
      </c>
      <c r="AE1547" s="5">
        <v>0.68</v>
      </c>
      <c r="AF1547" s="5">
        <v>1.35</v>
      </c>
      <c r="AG1547" s="5" t="s">
        <v>8</v>
      </c>
      <c r="AH1547" s="5" t="s">
        <v>8</v>
      </c>
      <c r="AI1547" s="5">
        <v>0.37</v>
      </c>
      <c r="AJ1547" s="5" t="s">
        <v>8</v>
      </c>
      <c r="AK1547" s="5">
        <v>0.88</v>
      </c>
      <c r="AL1547" s="5" t="s">
        <v>8</v>
      </c>
      <c r="AM1547" s="5" t="s">
        <v>8</v>
      </c>
      <c r="AN1547" s="5" t="s">
        <v>8</v>
      </c>
      <c r="AO1547" s="5">
        <v>0.33</v>
      </c>
      <c r="AP1547" s="5" t="s">
        <v>8</v>
      </c>
      <c r="AQ1547" s="5">
        <v>0.23</v>
      </c>
      <c r="AR1547" s="5" t="s">
        <v>8</v>
      </c>
      <c r="AS1547" s="5">
        <v>1.05</v>
      </c>
      <c r="AT1547" s="5" t="s">
        <v>8</v>
      </c>
      <c r="AU1547" s="5" t="s">
        <v>8</v>
      </c>
      <c r="AV1547" s="5" t="s">
        <v>8</v>
      </c>
      <c r="AW1547" s="5">
        <v>0.93</v>
      </c>
      <c r="AX1547" s="5" t="s">
        <v>8</v>
      </c>
      <c r="AY1547" s="5">
        <v>0.56999999999999995</v>
      </c>
      <c r="AZ1547" s="5">
        <v>0.49</v>
      </c>
      <c r="BA1547" s="5">
        <v>0.84</v>
      </c>
      <c r="BB1547" s="5" t="s">
        <v>8</v>
      </c>
      <c r="BC1547" s="5" t="s">
        <v>8</v>
      </c>
      <c r="BD1547" s="5">
        <v>0.34</v>
      </c>
      <c r="BE1547" s="5" t="s">
        <v>8</v>
      </c>
      <c r="BF1547" s="5">
        <v>0.86</v>
      </c>
      <c r="BG1547" s="5">
        <v>0.76</v>
      </c>
      <c r="BH1547" s="5">
        <v>0.62</v>
      </c>
      <c r="BI1547" s="5" t="s">
        <v>8</v>
      </c>
      <c r="BJ1547" s="5">
        <v>1.1399999999999999</v>
      </c>
      <c r="BK1547" s="5">
        <v>0.56999999999999995</v>
      </c>
      <c r="BL1547" s="5" t="s">
        <v>8</v>
      </c>
      <c r="BM1547" s="5">
        <v>0.88</v>
      </c>
      <c r="BN1547" s="5">
        <v>0.8</v>
      </c>
      <c r="BO1547" s="5">
        <v>0.53</v>
      </c>
      <c r="BP1547" s="5">
        <v>0.37</v>
      </c>
      <c r="BQ1547" s="5">
        <v>0.56000000000000005</v>
      </c>
      <c r="BR1547" s="5">
        <v>0.9</v>
      </c>
    </row>
    <row r="1548" spans="1:70" x14ac:dyDescent="0.2">
      <c r="A1548" s="4" t="s">
        <v>5041</v>
      </c>
      <c r="B1548" s="5">
        <v>581</v>
      </c>
      <c r="C1548" s="5" t="s">
        <v>5042</v>
      </c>
      <c r="D1548" s="4" t="s">
        <v>5043</v>
      </c>
      <c r="E1548" s="4" t="s">
        <v>8595</v>
      </c>
      <c r="F1548" s="5">
        <v>0.63</v>
      </c>
      <c r="G1548" s="5">
        <v>1.86</v>
      </c>
      <c r="H1548" s="5">
        <v>1.35</v>
      </c>
      <c r="I1548" s="5">
        <v>0.56999999999999995</v>
      </c>
      <c r="J1548" s="5">
        <v>0.54</v>
      </c>
      <c r="K1548" s="5">
        <v>1.43</v>
      </c>
      <c r="L1548" s="5">
        <v>0.97</v>
      </c>
      <c r="M1548" s="5">
        <v>0.68</v>
      </c>
      <c r="N1548" s="5">
        <v>1.74</v>
      </c>
      <c r="O1548" s="5" t="s">
        <v>8</v>
      </c>
      <c r="P1548" s="5">
        <v>0.79</v>
      </c>
      <c r="Q1548" s="5" t="s">
        <v>8</v>
      </c>
      <c r="R1548" s="5">
        <v>0.97</v>
      </c>
      <c r="S1548" s="5">
        <v>1.4</v>
      </c>
      <c r="T1548" s="5">
        <v>1.05</v>
      </c>
      <c r="U1548" s="5">
        <v>1.1100000000000001</v>
      </c>
      <c r="V1548" s="5">
        <v>0.97</v>
      </c>
      <c r="W1548" s="5" t="s">
        <v>8</v>
      </c>
      <c r="X1548" s="5">
        <v>0.8</v>
      </c>
      <c r="Y1548" s="5" t="s">
        <v>8</v>
      </c>
      <c r="Z1548" s="5">
        <v>1.47</v>
      </c>
      <c r="AA1548" s="5">
        <v>1.21</v>
      </c>
      <c r="AB1548" s="5">
        <v>0.81</v>
      </c>
      <c r="AC1548" s="5">
        <v>1.05</v>
      </c>
      <c r="AD1548" s="5">
        <v>1.27</v>
      </c>
      <c r="AE1548" s="5">
        <v>1.08</v>
      </c>
      <c r="AF1548" s="5">
        <v>3.33</v>
      </c>
      <c r="AG1548" s="5" t="s">
        <v>8</v>
      </c>
      <c r="AH1548" s="5" t="s">
        <v>8</v>
      </c>
      <c r="AI1548" s="5" t="s">
        <v>8</v>
      </c>
      <c r="AJ1548" s="5" t="s">
        <v>8</v>
      </c>
      <c r="AK1548" s="5" t="s">
        <v>8</v>
      </c>
      <c r="AL1548" s="5" t="s">
        <v>8</v>
      </c>
      <c r="AM1548" s="5">
        <v>0.91</v>
      </c>
      <c r="AN1548" s="5">
        <v>1.23</v>
      </c>
      <c r="AO1548" s="5" t="s">
        <v>8</v>
      </c>
      <c r="AP1548" s="5">
        <v>0.98</v>
      </c>
      <c r="AQ1548" s="5">
        <v>0.45</v>
      </c>
      <c r="AR1548" s="5">
        <v>1.06</v>
      </c>
      <c r="AS1548" s="5">
        <v>0.7</v>
      </c>
      <c r="AT1548" s="5" t="s">
        <v>8</v>
      </c>
      <c r="AU1548" s="5">
        <v>1.1000000000000001</v>
      </c>
      <c r="AV1548" s="5" t="s">
        <v>8</v>
      </c>
      <c r="AW1548" s="5">
        <v>1.1299999999999999</v>
      </c>
      <c r="AX1548" s="5">
        <v>0.52</v>
      </c>
      <c r="AY1548" s="5">
        <v>0.74</v>
      </c>
      <c r="AZ1548" s="5" t="s">
        <v>8</v>
      </c>
      <c r="BA1548" s="5">
        <v>0.79</v>
      </c>
      <c r="BB1548" s="5" t="s">
        <v>8</v>
      </c>
      <c r="BC1548" s="5" t="s">
        <v>8</v>
      </c>
      <c r="BD1548" s="5" t="s">
        <v>8</v>
      </c>
      <c r="BE1548" s="5" t="s">
        <v>8</v>
      </c>
      <c r="BF1548" s="5" t="s">
        <v>8</v>
      </c>
      <c r="BG1548" s="5" t="s">
        <v>8</v>
      </c>
      <c r="BH1548" s="5">
        <v>0.57999999999999996</v>
      </c>
      <c r="BI1548" s="5" t="s">
        <v>8</v>
      </c>
      <c r="BJ1548" s="5">
        <v>0.65</v>
      </c>
      <c r="BK1548" s="5">
        <v>0.59</v>
      </c>
      <c r="BL1548" s="5">
        <v>1.39</v>
      </c>
      <c r="BM1548" s="5">
        <v>1.6</v>
      </c>
      <c r="BN1548" s="5">
        <v>0.9</v>
      </c>
      <c r="BO1548" s="5">
        <v>1.38</v>
      </c>
      <c r="BP1548" s="5">
        <v>1.06</v>
      </c>
      <c r="BQ1548" s="5">
        <v>0.98</v>
      </c>
      <c r="BR1548" s="5" t="s">
        <v>8</v>
      </c>
    </row>
    <row r="1549" spans="1:70" x14ac:dyDescent="0.2">
      <c r="A1549" s="4" t="s">
        <v>5041</v>
      </c>
      <c r="B1549" s="5">
        <v>261</v>
      </c>
      <c r="C1549" s="5" t="s">
        <v>5042</v>
      </c>
      <c r="D1549" s="4" t="s">
        <v>5043</v>
      </c>
      <c r="E1549" s="4" t="s">
        <v>12857</v>
      </c>
      <c r="F1549" s="5" t="s">
        <v>8</v>
      </c>
      <c r="G1549" s="5" t="s">
        <v>8</v>
      </c>
      <c r="H1549" s="5" t="s">
        <v>8</v>
      </c>
      <c r="I1549" s="5">
        <v>0.67</v>
      </c>
      <c r="J1549" s="5" t="s">
        <v>8</v>
      </c>
      <c r="K1549" s="5" t="s">
        <v>8</v>
      </c>
      <c r="L1549" s="5" t="s">
        <v>8</v>
      </c>
      <c r="M1549" s="5" t="s">
        <v>8</v>
      </c>
      <c r="N1549" s="5" t="s">
        <v>8</v>
      </c>
      <c r="O1549" s="5" t="s">
        <v>8</v>
      </c>
      <c r="P1549" s="5" t="s">
        <v>8</v>
      </c>
      <c r="Q1549" s="5">
        <v>1.81</v>
      </c>
      <c r="R1549" s="5">
        <v>1.31</v>
      </c>
      <c r="S1549" s="5" t="s">
        <v>8</v>
      </c>
      <c r="T1549" s="5" t="s">
        <v>8</v>
      </c>
      <c r="U1549" s="5" t="s">
        <v>8</v>
      </c>
      <c r="V1549" s="5">
        <v>0.87</v>
      </c>
      <c r="W1549" s="5" t="s">
        <v>8</v>
      </c>
      <c r="X1549" s="5">
        <v>1.1399999999999999</v>
      </c>
      <c r="Y1549" s="5">
        <v>0.62</v>
      </c>
      <c r="Z1549" s="5">
        <v>1.21</v>
      </c>
      <c r="AA1549" s="5" t="s">
        <v>8</v>
      </c>
      <c r="AB1549" s="5" t="s">
        <v>8</v>
      </c>
      <c r="AC1549" s="5">
        <v>1.1100000000000001</v>
      </c>
      <c r="AD1549" s="5">
        <v>1.1100000000000001</v>
      </c>
      <c r="AE1549" s="5" t="s">
        <v>8</v>
      </c>
      <c r="AF1549" s="5" t="s">
        <v>8</v>
      </c>
      <c r="AG1549" s="5" t="s">
        <v>8</v>
      </c>
      <c r="AH1549" s="5" t="s">
        <v>8</v>
      </c>
      <c r="AI1549" s="5" t="s">
        <v>8</v>
      </c>
      <c r="AJ1549" s="5" t="s">
        <v>8</v>
      </c>
      <c r="AK1549" s="5" t="s">
        <v>8</v>
      </c>
      <c r="AL1549" s="5" t="s">
        <v>8</v>
      </c>
      <c r="AM1549" s="5" t="s">
        <v>8</v>
      </c>
      <c r="AN1549" s="5" t="s">
        <v>8</v>
      </c>
      <c r="AO1549" s="5" t="s">
        <v>8</v>
      </c>
      <c r="AP1549" s="5" t="s">
        <v>8</v>
      </c>
      <c r="AQ1549" s="5" t="s">
        <v>8</v>
      </c>
      <c r="AR1549" s="5" t="s">
        <v>8</v>
      </c>
      <c r="AS1549" s="5" t="s">
        <v>8</v>
      </c>
      <c r="AT1549" s="5" t="s">
        <v>8</v>
      </c>
      <c r="AU1549" s="5" t="s">
        <v>8</v>
      </c>
      <c r="AV1549" s="5" t="s">
        <v>8</v>
      </c>
      <c r="AW1549" s="5" t="s">
        <v>8</v>
      </c>
      <c r="AX1549" s="5" t="s">
        <v>8</v>
      </c>
      <c r="AY1549" s="5" t="s">
        <v>8</v>
      </c>
      <c r="AZ1549" s="5" t="s">
        <v>8</v>
      </c>
      <c r="BA1549" s="5" t="s">
        <v>8</v>
      </c>
      <c r="BB1549" s="5" t="s">
        <v>8</v>
      </c>
      <c r="BC1549" s="5" t="s">
        <v>8</v>
      </c>
      <c r="BD1549" s="5" t="s">
        <v>8</v>
      </c>
      <c r="BE1549" s="5" t="s">
        <v>8</v>
      </c>
      <c r="BF1549" s="5" t="s">
        <v>8</v>
      </c>
      <c r="BG1549" s="5" t="s">
        <v>8</v>
      </c>
      <c r="BH1549" s="5" t="s">
        <v>8</v>
      </c>
      <c r="BI1549" s="5" t="s">
        <v>8</v>
      </c>
      <c r="BJ1549" s="5" t="s">
        <v>8</v>
      </c>
      <c r="BK1549" s="5">
        <v>0.77</v>
      </c>
      <c r="BL1549" s="5" t="s">
        <v>8</v>
      </c>
      <c r="BM1549" s="5">
        <v>1.39</v>
      </c>
      <c r="BN1549" s="5">
        <v>1</v>
      </c>
      <c r="BO1549" s="5">
        <v>1.22</v>
      </c>
      <c r="BP1549" s="5" t="s">
        <v>8</v>
      </c>
      <c r="BQ1549" s="5" t="s">
        <v>8</v>
      </c>
      <c r="BR1549" s="5" t="s">
        <v>8</v>
      </c>
    </row>
    <row r="1550" spans="1:70" x14ac:dyDescent="0.2">
      <c r="A1550" s="4" t="s">
        <v>5041</v>
      </c>
      <c r="B1550" s="5">
        <v>260</v>
      </c>
      <c r="C1550" s="5" t="s">
        <v>5042</v>
      </c>
      <c r="D1550" s="4" t="s">
        <v>5043</v>
      </c>
      <c r="E1550" s="4" t="s">
        <v>13127</v>
      </c>
      <c r="F1550" s="5" t="s">
        <v>8</v>
      </c>
      <c r="G1550" s="5" t="s">
        <v>8</v>
      </c>
      <c r="H1550" s="5" t="s">
        <v>8</v>
      </c>
      <c r="I1550" s="5" t="s">
        <v>8</v>
      </c>
      <c r="J1550" s="5" t="s">
        <v>8</v>
      </c>
      <c r="K1550" s="5" t="s">
        <v>8</v>
      </c>
      <c r="L1550" s="5" t="s">
        <v>8</v>
      </c>
      <c r="M1550" s="5" t="s">
        <v>8</v>
      </c>
      <c r="N1550" s="5" t="s">
        <v>8</v>
      </c>
      <c r="O1550" s="5" t="s">
        <v>8</v>
      </c>
      <c r="P1550" s="5" t="s">
        <v>8</v>
      </c>
      <c r="Q1550" s="5" t="s">
        <v>8</v>
      </c>
      <c r="R1550" s="5" t="s">
        <v>8</v>
      </c>
      <c r="S1550" s="5" t="s">
        <v>8</v>
      </c>
      <c r="T1550" s="5" t="s">
        <v>8</v>
      </c>
      <c r="U1550" s="5">
        <v>1.17</v>
      </c>
      <c r="V1550" s="5" t="s">
        <v>8</v>
      </c>
      <c r="W1550" s="5" t="s">
        <v>8</v>
      </c>
      <c r="X1550" s="5" t="s">
        <v>8</v>
      </c>
      <c r="Y1550" s="5">
        <v>0.87</v>
      </c>
      <c r="Z1550" s="5">
        <v>1.2</v>
      </c>
      <c r="AA1550" s="5" t="s">
        <v>8</v>
      </c>
      <c r="AB1550" s="5" t="s">
        <v>8</v>
      </c>
      <c r="AC1550" s="5" t="s">
        <v>8</v>
      </c>
      <c r="AD1550" s="5" t="s">
        <v>8</v>
      </c>
      <c r="AE1550" s="5" t="s">
        <v>8</v>
      </c>
      <c r="AF1550" s="5" t="s">
        <v>8</v>
      </c>
      <c r="AG1550" s="5" t="s">
        <v>8</v>
      </c>
      <c r="AH1550" s="5" t="s">
        <v>8</v>
      </c>
      <c r="AI1550" s="5" t="s">
        <v>8</v>
      </c>
      <c r="AJ1550" s="5" t="s">
        <v>8</v>
      </c>
      <c r="AK1550" s="5" t="s">
        <v>8</v>
      </c>
      <c r="AL1550" s="5" t="s">
        <v>8</v>
      </c>
      <c r="AM1550" s="5" t="s">
        <v>8</v>
      </c>
      <c r="AN1550" s="5" t="s">
        <v>8</v>
      </c>
      <c r="AO1550" s="5" t="s">
        <v>8</v>
      </c>
      <c r="AP1550" s="5" t="s">
        <v>8</v>
      </c>
      <c r="AQ1550" s="5" t="s">
        <v>8</v>
      </c>
      <c r="AR1550" s="5" t="s">
        <v>8</v>
      </c>
      <c r="AS1550" s="5" t="s">
        <v>8</v>
      </c>
      <c r="AT1550" s="5" t="s">
        <v>8</v>
      </c>
      <c r="AU1550" s="5" t="s">
        <v>8</v>
      </c>
      <c r="AV1550" s="5" t="s">
        <v>8</v>
      </c>
      <c r="AW1550" s="5" t="s">
        <v>8</v>
      </c>
      <c r="AX1550" s="5" t="s">
        <v>8</v>
      </c>
      <c r="AY1550" s="5" t="s">
        <v>8</v>
      </c>
      <c r="AZ1550" s="5" t="s">
        <v>8</v>
      </c>
      <c r="BA1550" s="5" t="s">
        <v>8</v>
      </c>
      <c r="BB1550" s="5" t="s">
        <v>8</v>
      </c>
      <c r="BC1550" s="5" t="s">
        <v>8</v>
      </c>
      <c r="BD1550" s="5" t="s">
        <v>8</v>
      </c>
      <c r="BE1550" s="5" t="s">
        <v>8</v>
      </c>
      <c r="BF1550" s="5" t="s">
        <v>8</v>
      </c>
      <c r="BG1550" s="5" t="s">
        <v>8</v>
      </c>
      <c r="BH1550" s="5" t="s">
        <v>8</v>
      </c>
      <c r="BI1550" s="5" t="s">
        <v>8</v>
      </c>
      <c r="BJ1550" s="5" t="s">
        <v>8</v>
      </c>
      <c r="BK1550" s="5" t="s">
        <v>8</v>
      </c>
      <c r="BL1550" s="5" t="s">
        <v>8</v>
      </c>
      <c r="BM1550" s="5" t="s">
        <v>8</v>
      </c>
      <c r="BN1550" s="5" t="s">
        <v>8</v>
      </c>
      <c r="BO1550" s="5" t="s">
        <v>8</v>
      </c>
      <c r="BP1550" s="5" t="s">
        <v>8</v>
      </c>
      <c r="BQ1550" s="5" t="s">
        <v>8</v>
      </c>
      <c r="BR1550" s="5" t="s">
        <v>8</v>
      </c>
    </row>
    <row r="1551" spans="1:70" x14ac:dyDescent="0.2">
      <c r="A1551" s="4" t="s">
        <v>1529</v>
      </c>
      <c r="B1551" s="5">
        <v>130</v>
      </c>
      <c r="C1551" s="5" t="s">
        <v>1530</v>
      </c>
      <c r="D1551" s="4" t="s">
        <v>1531</v>
      </c>
      <c r="E1551" s="4" t="s">
        <v>1532</v>
      </c>
      <c r="F1551" s="5" t="s">
        <v>8</v>
      </c>
      <c r="G1551" s="5">
        <v>2.59</v>
      </c>
      <c r="H1551" s="5">
        <v>0.99</v>
      </c>
      <c r="I1551" s="5">
        <v>0.61</v>
      </c>
      <c r="J1551" s="5">
        <v>0.39</v>
      </c>
      <c r="K1551" s="5" t="s">
        <v>8</v>
      </c>
      <c r="L1551" s="5">
        <v>0.65</v>
      </c>
      <c r="M1551" s="5">
        <v>0.52</v>
      </c>
      <c r="N1551" s="5">
        <v>0.86</v>
      </c>
      <c r="O1551" s="5">
        <v>0.7</v>
      </c>
      <c r="P1551" s="5" t="s">
        <v>8</v>
      </c>
      <c r="Q1551" s="5">
        <v>0.84</v>
      </c>
      <c r="R1551" s="5">
        <v>0.92</v>
      </c>
      <c r="S1551" s="5">
        <v>0.74</v>
      </c>
      <c r="T1551" s="5">
        <v>1.21</v>
      </c>
      <c r="U1551" s="5" t="s">
        <v>8</v>
      </c>
      <c r="V1551" s="5">
        <v>0.49</v>
      </c>
      <c r="W1551" s="5">
        <v>1.17</v>
      </c>
      <c r="X1551" s="5">
        <v>0.83</v>
      </c>
      <c r="Y1551" s="5">
        <v>0.57999999999999996</v>
      </c>
      <c r="Z1551" s="5" t="s">
        <v>8</v>
      </c>
      <c r="AA1551" s="5">
        <v>1.49</v>
      </c>
      <c r="AB1551" s="5">
        <v>0.49</v>
      </c>
      <c r="AC1551" s="5">
        <v>0.76</v>
      </c>
      <c r="AD1551" s="5" t="s">
        <v>8</v>
      </c>
      <c r="AE1551" s="5" t="s">
        <v>8</v>
      </c>
      <c r="AF1551" s="5">
        <v>1.19</v>
      </c>
      <c r="AG1551" s="5" t="s">
        <v>8</v>
      </c>
      <c r="AH1551" s="5">
        <v>3.41</v>
      </c>
      <c r="AI1551" s="5" t="s">
        <v>8</v>
      </c>
      <c r="AJ1551" s="5" t="s">
        <v>8</v>
      </c>
      <c r="AK1551" s="5">
        <v>1.35</v>
      </c>
      <c r="AL1551" s="5">
        <v>1.01</v>
      </c>
      <c r="AM1551" s="5" t="s">
        <v>8</v>
      </c>
      <c r="AN1551" s="5" t="s">
        <v>8</v>
      </c>
      <c r="AO1551" s="5">
        <v>0.96</v>
      </c>
      <c r="AP1551" s="5">
        <v>0.99</v>
      </c>
      <c r="AQ1551" s="5">
        <v>0.75</v>
      </c>
      <c r="AR1551" s="5" t="s">
        <v>8</v>
      </c>
      <c r="AS1551" s="5">
        <v>0.75</v>
      </c>
      <c r="AT1551" s="5">
        <v>0.56000000000000005</v>
      </c>
      <c r="AU1551" s="5">
        <v>0.67</v>
      </c>
      <c r="AV1551" s="5">
        <v>0.99</v>
      </c>
      <c r="AW1551" s="5">
        <v>0.84</v>
      </c>
      <c r="AX1551" s="5">
        <v>0.77</v>
      </c>
      <c r="AY1551" s="5" t="s">
        <v>8</v>
      </c>
      <c r="AZ1551" s="5" t="s">
        <v>8</v>
      </c>
      <c r="BA1551" s="5" t="s">
        <v>8</v>
      </c>
      <c r="BB1551" s="5" t="s">
        <v>8</v>
      </c>
      <c r="BC1551" s="5" t="s">
        <v>8</v>
      </c>
      <c r="BD1551" s="5" t="s">
        <v>8</v>
      </c>
      <c r="BE1551" s="5" t="s">
        <v>8</v>
      </c>
      <c r="BF1551" s="5">
        <v>0.85</v>
      </c>
      <c r="BG1551" s="5">
        <v>0.7</v>
      </c>
      <c r="BH1551" s="5">
        <v>0.53</v>
      </c>
      <c r="BI1551" s="5" t="s">
        <v>8</v>
      </c>
      <c r="BJ1551" s="5">
        <v>0.56999999999999995</v>
      </c>
      <c r="BK1551" s="5">
        <v>0.5</v>
      </c>
      <c r="BL1551" s="5">
        <v>0.95</v>
      </c>
      <c r="BM1551" s="5">
        <v>1.03</v>
      </c>
      <c r="BN1551" s="5" t="s">
        <v>8</v>
      </c>
      <c r="BO1551" s="5">
        <v>0.59</v>
      </c>
      <c r="BP1551" s="5">
        <v>0.66</v>
      </c>
      <c r="BQ1551" s="5">
        <v>0.55000000000000004</v>
      </c>
      <c r="BR1551" s="5">
        <v>1.32</v>
      </c>
    </row>
    <row r="1552" spans="1:70" x14ac:dyDescent="0.2">
      <c r="A1552" s="4" t="s">
        <v>1529</v>
      </c>
      <c r="B1552" s="5">
        <v>203</v>
      </c>
      <c r="C1552" s="5" t="s">
        <v>1530</v>
      </c>
      <c r="D1552" s="4" t="s">
        <v>1531</v>
      </c>
      <c r="E1552" s="4" t="s">
        <v>1967</v>
      </c>
      <c r="F1552" s="5" t="s">
        <v>8</v>
      </c>
      <c r="G1552" s="5" t="s">
        <v>8</v>
      </c>
      <c r="H1552" s="5" t="s">
        <v>8</v>
      </c>
      <c r="I1552" s="5">
        <v>0.57999999999999996</v>
      </c>
      <c r="J1552" s="5">
        <v>0.55000000000000004</v>
      </c>
      <c r="K1552" s="5" t="s">
        <v>8</v>
      </c>
      <c r="L1552" s="5" t="s">
        <v>8</v>
      </c>
      <c r="M1552" s="5">
        <v>1.19</v>
      </c>
      <c r="N1552" s="5">
        <v>1.6</v>
      </c>
      <c r="O1552" s="5">
        <v>0.64</v>
      </c>
      <c r="P1552" s="5">
        <v>1.2</v>
      </c>
      <c r="Q1552" s="5">
        <v>1.46</v>
      </c>
      <c r="R1552" s="5" t="s">
        <v>8</v>
      </c>
      <c r="S1552" s="5">
        <v>1.35</v>
      </c>
      <c r="T1552" s="5" t="s">
        <v>8</v>
      </c>
      <c r="U1552" s="5">
        <v>1.48</v>
      </c>
      <c r="V1552" s="5" t="s">
        <v>8</v>
      </c>
      <c r="W1552" s="5" t="s">
        <v>8</v>
      </c>
      <c r="X1552" s="5">
        <v>1.1000000000000001</v>
      </c>
      <c r="Y1552" s="5">
        <v>0.78</v>
      </c>
      <c r="Z1552" s="5">
        <v>0.99</v>
      </c>
      <c r="AA1552" s="5">
        <v>2.12</v>
      </c>
      <c r="AB1552" s="5" t="s">
        <v>8</v>
      </c>
      <c r="AC1552" s="5">
        <v>1</v>
      </c>
      <c r="AD1552" s="5">
        <v>1.22</v>
      </c>
      <c r="AE1552" s="5">
        <v>1.36</v>
      </c>
      <c r="AF1552" s="5" t="s">
        <v>8</v>
      </c>
      <c r="AG1552" s="5" t="s">
        <v>8</v>
      </c>
      <c r="AH1552" s="5" t="s">
        <v>8</v>
      </c>
      <c r="AI1552" s="5" t="s">
        <v>8</v>
      </c>
      <c r="AJ1552" s="5" t="s">
        <v>8</v>
      </c>
      <c r="AK1552" s="5">
        <v>1.61</v>
      </c>
      <c r="AL1552" s="5">
        <v>0.99</v>
      </c>
      <c r="AM1552" s="5">
        <v>1.08</v>
      </c>
      <c r="AN1552" s="5" t="s">
        <v>8</v>
      </c>
      <c r="AO1552" s="5" t="s">
        <v>8</v>
      </c>
      <c r="AP1552" s="5">
        <v>0.81</v>
      </c>
      <c r="AQ1552" s="5" t="s">
        <v>8</v>
      </c>
      <c r="AR1552" s="5" t="s">
        <v>8</v>
      </c>
      <c r="AS1552" s="5" t="s">
        <v>8</v>
      </c>
      <c r="AT1552" s="5" t="s">
        <v>8</v>
      </c>
      <c r="AU1552" s="5" t="s">
        <v>8</v>
      </c>
      <c r="AV1552" s="5" t="s">
        <v>8</v>
      </c>
      <c r="AW1552" s="5" t="s">
        <v>8</v>
      </c>
      <c r="AX1552" s="5" t="s">
        <v>8</v>
      </c>
      <c r="AY1552" s="5" t="s">
        <v>8</v>
      </c>
      <c r="AZ1552" s="5" t="s">
        <v>8</v>
      </c>
      <c r="BA1552" s="5">
        <v>0.74</v>
      </c>
      <c r="BB1552" s="5" t="s">
        <v>8</v>
      </c>
      <c r="BC1552" s="5" t="s">
        <v>8</v>
      </c>
      <c r="BD1552" s="5" t="s">
        <v>8</v>
      </c>
      <c r="BE1552" s="5" t="s">
        <v>8</v>
      </c>
      <c r="BF1552" s="5" t="s">
        <v>8</v>
      </c>
      <c r="BG1552" s="5" t="s">
        <v>8</v>
      </c>
      <c r="BH1552" s="5">
        <v>0.92</v>
      </c>
      <c r="BI1552" s="5">
        <v>0.72</v>
      </c>
      <c r="BJ1552" s="5" t="s">
        <v>8</v>
      </c>
      <c r="BK1552" s="5">
        <v>1.05</v>
      </c>
      <c r="BL1552" s="5">
        <v>1.57</v>
      </c>
      <c r="BM1552" s="5" t="s">
        <v>8</v>
      </c>
      <c r="BN1552" s="5" t="s">
        <v>8</v>
      </c>
      <c r="BO1552" s="5" t="s">
        <v>8</v>
      </c>
      <c r="BP1552" s="5" t="s">
        <v>8</v>
      </c>
      <c r="BQ1552" s="5" t="s">
        <v>8</v>
      </c>
      <c r="BR1552" s="5">
        <v>0.45</v>
      </c>
    </row>
    <row r="1553" spans="1:70" x14ac:dyDescent="0.2">
      <c r="A1553" s="4" t="s">
        <v>1529</v>
      </c>
      <c r="B1553" s="5">
        <v>76</v>
      </c>
      <c r="C1553" s="5" t="s">
        <v>1530</v>
      </c>
      <c r="D1553" s="4" t="s">
        <v>1531</v>
      </c>
      <c r="E1553" s="4" t="s">
        <v>8271</v>
      </c>
      <c r="F1553" s="5" t="s">
        <v>8</v>
      </c>
      <c r="G1553" s="5" t="s">
        <v>8</v>
      </c>
      <c r="H1553" s="5" t="s">
        <v>8</v>
      </c>
      <c r="I1553" s="5" t="s">
        <v>8</v>
      </c>
      <c r="J1553" s="5" t="s">
        <v>8</v>
      </c>
      <c r="K1553" s="5" t="s">
        <v>8</v>
      </c>
      <c r="L1553" s="5" t="s">
        <v>8</v>
      </c>
      <c r="M1553" s="5" t="s">
        <v>8</v>
      </c>
      <c r="N1553" s="5" t="s">
        <v>8</v>
      </c>
      <c r="O1553" s="5" t="s">
        <v>8</v>
      </c>
      <c r="P1553" s="5" t="s">
        <v>8</v>
      </c>
      <c r="Q1553" s="5" t="s">
        <v>8</v>
      </c>
      <c r="R1553" s="5" t="s">
        <v>8</v>
      </c>
      <c r="S1553" s="5" t="s">
        <v>8</v>
      </c>
      <c r="T1553" s="5" t="s">
        <v>8</v>
      </c>
      <c r="U1553" s="5" t="s">
        <v>8</v>
      </c>
      <c r="V1553" s="5" t="s">
        <v>8</v>
      </c>
      <c r="W1553" s="5" t="s">
        <v>8</v>
      </c>
      <c r="X1553" s="5" t="s">
        <v>8</v>
      </c>
      <c r="Y1553" s="5" t="s">
        <v>8</v>
      </c>
      <c r="Z1553" s="5" t="s">
        <v>8</v>
      </c>
      <c r="AA1553" s="5" t="s">
        <v>8</v>
      </c>
      <c r="AB1553" s="5" t="s">
        <v>8</v>
      </c>
      <c r="AC1553" s="5" t="s">
        <v>8</v>
      </c>
      <c r="AD1553" s="5" t="s">
        <v>8</v>
      </c>
      <c r="AE1553" s="5" t="s">
        <v>8</v>
      </c>
      <c r="AF1553" s="5" t="s">
        <v>8</v>
      </c>
      <c r="AG1553" s="5" t="s">
        <v>8</v>
      </c>
      <c r="AH1553" s="5" t="s">
        <v>8</v>
      </c>
      <c r="AI1553" s="5" t="s">
        <v>8</v>
      </c>
      <c r="AJ1553" s="5" t="s">
        <v>8</v>
      </c>
      <c r="AK1553" s="5" t="s">
        <v>8</v>
      </c>
      <c r="AL1553" s="5" t="s">
        <v>8</v>
      </c>
      <c r="AM1553" s="5" t="s">
        <v>8</v>
      </c>
      <c r="AN1553" s="5" t="s">
        <v>8</v>
      </c>
      <c r="AO1553" s="5" t="s">
        <v>8</v>
      </c>
      <c r="AP1553" s="5" t="s">
        <v>8</v>
      </c>
      <c r="AQ1553" s="5" t="s">
        <v>8</v>
      </c>
      <c r="AR1553" s="5" t="s">
        <v>8</v>
      </c>
      <c r="AS1553" s="5" t="s">
        <v>8</v>
      </c>
      <c r="AT1553" s="5" t="s">
        <v>8</v>
      </c>
      <c r="AU1553" s="5" t="s">
        <v>8</v>
      </c>
      <c r="AV1553" s="5" t="s">
        <v>8</v>
      </c>
      <c r="AW1553" s="5" t="s">
        <v>8</v>
      </c>
      <c r="AX1553" s="5" t="s">
        <v>8</v>
      </c>
      <c r="AY1553" s="5" t="s">
        <v>8</v>
      </c>
      <c r="AZ1553" s="5" t="s">
        <v>8</v>
      </c>
      <c r="BA1553" s="5" t="s">
        <v>8</v>
      </c>
      <c r="BB1553" s="5" t="s">
        <v>8</v>
      </c>
      <c r="BC1553" s="5" t="s">
        <v>8</v>
      </c>
      <c r="BD1553" s="5" t="s">
        <v>8</v>
      </c>
      <c r="BE1553" s="5" t="s">
        <v>8</v>
      </c>
      <c r="BF1553" s="5" t="s">
        <v>8</v>
      </c>
      <c r="BG1553" s="5">
        <v>0.74</v>
      </c>
      <c r="BH1553" s="5" t="s">
        <v>8</v>
      </c>
      <c r="BI1553" s="5">
        <v>1.45</v>
      </c>
      <c r="BJ1553" s="5" t="s">
        <v>8</v>
      </c>
      <c r="BK1553" s="5" t="s">
        <v>8</v>
      </c>
      <c r="BL1553" s="5" t="s">
        <v>8</v>
      </c>
      <c r="BM1553" s="5" t="s">
        <v>8</v>
      </c>
      <c r="BN1553" s="5" t="s">
        <v>8</v>
      </c>
      <c r="BO1553" s="5" t="s">
        <v>8</v>
      </c>
      <c r="BP1553" s="5" t="s">
        <v>8</v>
      </c>
      <c r="BQ1553" s="5" t="s">
        <v>8</v>
      </c>
      <c r="BR1553" s="5" t="s">
        <v>8</v>
      </c>
    </row>
    <row r="1554" spans="1:70" x14ac:dyDescent="0.2">
      <c r="A1554" s="4" t="s">
        <v>1529</v>
      </c>
      <c r="B1554" s="5">
        <v>334</v>
      </c>
      <c r="C1554" s="5" t="s">
        <v>1530</v>
      </c>
      <c r="D1554" s="4" t="s">
        <v>1531</v>
      </c>
      <c r="E1554" s="4" t="s">
        <v>11153</v>
      </c>
      <c r="F1554" s="5" t="s">
        <v>8</v>
      </c>
      <c r="G1554" s="5">
        <v>2.34</v>
      </c>
      <c r="H1554" s="5" t="s">
        <v>8</v>
      </c>
      <c r="I1554" s="5" t="s">
        <v>8</v>
      </c>
      <c r="J1554" s="5" t="s">
        <v>8</v>
      </c>
      <c r="K1554" s="5" t="s">
        <v>8</v>
      </c>
      <c r="L1554" s="5" t="s">
        <v>8</v>
      </c>
      <c r="M1554" s="5">
        <v>0.32</v>
      </c>
      <c r="N1554" s="5" t="s">
        <v>8</v>
      </c>
      <c r="O1554" s="5" t="s">
        <v>8</v>
      </c>
      <c r="P1554" s="5" t="s">
        <v>8</v>
      </c>
      <c r="Q1554" s="5">
        <v>1.1499999999999999</v>
      </c>
      <c r="R1554" s="5">
        <v>1.06</v>
      </c>
      <c r="S1554" s="5" t="s">
        <v>8</v>
      </c>
      <c r="T1554" s="5" t="s">
        <v>8</v>
      </c>
      <c r="U1554" s="5" t="s">
        <v>8</v>
      </c>
      <c r="V1554" s="5" t="s">
        <v>8</v>
      </c>
      <c r="W1554" s="5" t="s">
        <v>8</v>
      </c>
      <c r="X1554" s="5" t="s">
        <v>8</v>
      </c>
      <c r="Y1554" s="5">
        <v>1.25</v>
      </c>
      <c r="Z1554" s="5" t="s">
        <v>8</v>
      </c>
      <c r="AA1554" s="5" t="s">
        <v>8</v>
      </c>
      <c r="AB1554" s="5" t="s">
        <v>8</v>
      </c>
      <c r="AC1554" s="5" t="s">
        <v>8</v>
      </c>
      <c r="AD1554" s="5" t="s">
        <v>8</v>
      </c>
      <c r="AE1554" s="5">
        <v>1.24</v>
      </c>
      <c r="AF1554" s="5" t="s">
        <v>8</v>
      </c>
      <c r="AG1554" s="5">
        <v>1.08</v>
      </c>
      <c r="AH1554" s="5" t="s">
        <v>8</v>
      </c>
      <c r="AI1554" s="5" t="s">
        <v>8</v>
      </c>
      <c r="AJ1554" s="5" t="s">
        <v>8</v>
      </c>
      <c r="AK1554" s="5" t="s">
        <v>8</v>
      </c>
      <c r="AL1554" s="5">
        <v>1.21</v>
      </c>
      <c r="AM1554" s="5" t="s">
        <v>8</v>
      </c>
      <c r="AN1554" s="5" t="s">
        <v>8</v>
      </c>
      <c r="AO1554" s="5" t="s">
        <v>8</v>
      </c>
      <c r="AP1554" s="5" t="s">
        <v>8</v>
      </c>
      <c r="AQ1554" s="5">
        <v>0.36</v>
      </c>
      <c r="AR1554" s="5" t="s">
        <v>8</v>
      </c>
      <c r="AS1554" s="5" t="s">
        <v>8</v>
      </c>
      <c r="AT1554" s="5" t="s">
        <v>8</v>
      </c>
      <c r="AU1554" s="5" t="s">
        <v>8</v>
      </c>
      <c r="AV1554" s="5" t="s">
        <v>8</v>
      </c>
      <c r="AW1554" s="5" t="s">
        <v>8</v>
      </c>
      <c r="AX1554" s="5" t="s">
        <v>8</v>
      </c>
      <c r="AY1554" s="5" t="s">
        <v>8</v>
      </c>
      <c r="AZ1554" s="5" t="s">
        <v>8</v>
      </c>
      <c r="BA1554" s="5" t="s">
        <v>8</v>
      </c>
      <c r="BB1554" s="5" t="s">
        <v>8</v>
      </c>
      <c r="BC1554" s="5" t="s">
        <v>8</v>
      </c>
      <c r="BD1554" s="5" t="s">
        <v>8</v>
      </c>
      <c r="BE1554" s="5" t="s">
        <v>8</v>
      </c>
      <c r="BF1554" s="5" t="s">
        <v>8</v>
      </c>
      <c r="BG1554" s="5" t="s">
        <v>8</v>
      </c>
      <c r="BH1554" s="5" t="s">
        <v>8</v>
      </c>
      <c r="BI1554" s="5" t="s">
        <v>8</v>
      </c>
      <c r="BJ1554" s="5" t="s">
        <v>8</v>
      </c>
      <c r="BK1554" s="5">
        <v>2.2000000000000002</v>
      </c>
      <c r="BL1554" s="5" t="s">
        <v>8</v>
      </c>
      <c r="BM1554" s="5" t="s">
        <v>8</v>
      </c>
      <c r="BN1554" s="5" t="s">
        <v>8</v>
      </c>
      <c r="BO1554" s="5" t="s">
        <v>8</v>
      </c>
      <c r="BP1554" s="5" t="s">
        <v>8</v>
      </c>
      <c r="BQ1554" s="5" t="s">
        <v>8</v>
      </c>
      <c r="BR1554" s="5" t="s">
        <v>8</v>
      </c>
    </row>
    <row r="1555" spans="1:70" x14ac:dyDescent="0.2">
      <c r="A1555" s="4" t="s">
        <v>1529</v>
      </c>
      <c r="B1555" s="5">
        <v>349</v>
      </c>
      <c r="C1555" s="5" t="s">
        <v>1530</v>
      </c>
      <c r="D1555" s="4" t="s">
        <v>1531</v>
      </c>
      <c r="E1555" s="4" t="s">
        <v>14229</v>
      </c>
      <c r="F1555" s="5" t="s">
        <v>8</v>
      </c>
      <c r="G1555" s="5" t="s">
        <v>8</v>
      </c>
      <c r="H1555" s="5" t="s">
        <v>8</v>
      </c>
      <c r="I1555" s="5" t="s">
        <v>8</v>
      </c>
      <c r="J1555" s="5" t="s">
        <v>8</v>
      </c>
      <c r="K1555" s="5" t="s">
        <v>8</v>
      </c>
      <c r="L1555" s="5" t="s">
        <v>8</v>
      </c>
      <c r="M1555" s="5" t="s">
        <v>8</v>
      </c>
      <c r="N1555" s="5" t="s">
        <v>8</v>
      </c>
      <c r="O1555" s="5" t="s">
        <v>8</v>
      </c>
      <c r="P1555" s="5" t="s">
        <v>8</v>
      </c>
      <c r="Q1555" s="5" t="s">
        <v>8</v>
      </c>
      <c r="R1555" s="5" t="s">
        <v>8</v>
      </c>
      <c r="S1555" s="5" t="s">
        <v>8</v>
      </c>
      <c r="T1555" s="5" t="s">
        <v>8</v>
      </c>
      <c r="U1555" s="5" t="s">
        <v>8</v>
      </c>
      <c r="V1555" s="5" t="s">
        <v>8</v>
      </c>
      <c r="W1555" s="5" t="s">
        <v>8</v>
      </c>
      <c r="X1555" s="5" t="s">
        <v>8</v>
      </c>
      <c r="Y1555" s="5" t="s">
        <v>8</v>
      </c>
      <c r="Z1555" s="5">
        <v>0.99</v>
      </c>
      <c r="AA1555" s="5" t="s">
        <v>8</v>
      </c>
      <c r="AB1555" s="5" t="s">
        <v>8</v>
      </c>
      <c r="AC1555" s="5">
        <v>0.95</v>
      </c>
      <c r="AD1555" s="5" t="s">
        <v>8</v>
      </c>
      <c r="AE1555" s="5" t="s">
        <v>8</v>
      </c>
      <c r="AF1555" s="5" t="s">
        <v>8</v>
      </c>
      <c r="AG1555" s="5" t="s">
        <v>8</v>
      </c>
      <c r="AH1555" s="5" t="s">
        <v>8</v>
      </c>
      <c r="AI1555" s="5" t="s">
        <v>8</v>
      </c>
      <c r="AJ1555" s="5" t="s">
        <v>8</v>
      </c>
      <c r="AK1555" s="5" t="s">
        <v>8</v>
      </c>
      <c r="AL1555" s="5" t="s">
        <v>8</v>
      </c>
      <c r="AM1555" s="5" t="s">
        <v>8</v>
      </c>
      <c r="AN1555" s="5" t="s">
        <v>8</v>
      </c>
      <c r="AO1555" s="5" t="s">
        <v>8</v>
      </c>
      <c r="AP1555" s="5" t="s">
        <v>8</v>
      </c>
      <c r="AQ1555" s="5" t="s">
        <v>8</v>
      </c>
      <c r="AR1555" s="5" t="s">
        <v>8</v>
      </c>
      <c r="AS1555" s="5">
        <v>2.11</v>
      </c>
      <c r="AT1555" s="5" t="s">
        <v>8</v>
      </c>
      <c r="AU1555" s="5" t="s">
        <v>8</v>
      </c>
      <c r="AV1555" s="5" t="s">
        <v>8</v>
      </c>
      <c r="AW1555" s="5" t="s">
        <v>8</v>
      </c>
      <c r="AX1555" s="5" t="s">
        <v>8</v>
      </c>
      <c r="AY1555" s="5" t="s">
        <v>8</v>
      </c>
      <c r="AZ1555" s="5" t="s">
        <v>8</v>
      </c>
      <c r="BA1555" s="5" t="s">
        <v>8</v>
      </c>
      <c r="BB1555" s="5" t="s">
        <v>8</v>
      </c>
      <c r="BC1555" s="5" t="s">
        <v>8</v>
      </c>
      <c r="BD1555" s="5" t="s">
        <v>8</v>
      </c>
      <c r="BE1555" s="5" t="s">
        <v>8</v>
      </c>
      <c r="BF1555" s="5" t="s">
        <v>8</v>
      </c>
      <c r="BG1555" s="5" t="s">
        <v>8</v>
      </c>
      <c r="BH1555" s="5" t="s">
        <v>8</v>
      </c>
      <c r="BI1555" s="5" t="s">
        <v>8</v>
      </c>
      <c r="BJ1555" s="5" t="s">
        <v>8</v>
      </c>
      <c r="BK1555" s="5" t="s">
        <v>8</v>
      </c>
      <c r="BL1555" s="5" t="s">
        <v>8</v>
      </c>
      <c r="BM1555" s="5">
        <v>1.05</v>
      </c>
      <c r="BN1555" s="5">
        <v>1.01</v>
      </c>
      <c r="BO1555" s="5" t="s">
        <v>8</v>
      </c>
      <c r="BP1555" s="5" t="s">
        <v>8</v>
      </c>
      <c r="BQ1555" s="5" t="s">
        <v>8</v>
      </c>
      <c r="BR1555" s="5" t="s">
        <v>8</v>
      </c>
    </row>
    <row r="1556" spans="1:70" x14ac:dyDescent="0.2">
      <c r="A1556" s="4" t="s">
        <v>1529</v>
      </c>
      <c r="B1556" s="5">
        <v>257</v>
      </c>
      <c r="C1556" s="5" t="s">
        <v>1530</v>
      </c>
      <c r="D1556" s="4" t="s">
        <v>1531</v>
      </c>
      <c r="E1556" s="4" t="s">
        <v>15839</v>
      </c>
      <c r="F1556" s="5" t="s">
        <v>8</v>
      </c>
      <c r="G1556" s="5" t="s">
        <v>8</v>
      </c>
      <c r="H1556" s="5" t="s">
        <v>8</v>
      </c>
      <c r="I1556" s="5" t="s">
        <v>8</v>
      </c>
      <c r="J1556" s="5" t="s">
        <v>8</v>
      </c>
      <c r="K1556" s="5" t="s">
        <v>8</v>
      </c>
      <c r="L1556" s="5" t="s">
        <v>8</v>
      </c>
      <c r="M1556" s="5" t="s">
        <v>8</v>
      </c>
      <c r="N1556" s="5" t="s">
        <v>8</v>
      </c>
      <c r="O1556" s="5" t="s">
        <v>8</v>
      </c>
      <c r="P1556" s="5" t="s">
        <v>8</v>
      </c>
      <c r="Q1556" s="5" t="s">
        <v>8</v>
      </c>
      <c r="R1556" s="5" t="s">
        <v>8</v>
      </c>
      <c r="S1556" s="5" t="s">
        <v>8</v>
      </c>
      <c r="T1556" s="5" t="s">
        <v>8</v>
      </c>
      <c r="U1556" s="5" t="s">
        <v>8</v>
      </c>
      <c r="V1556" s="5" t="s">
        <v>8</v>
      </c>
      <c r="W1556" s="5" t="s">
        <v>8</v>
      </c>
      <c r="X1556" s="5" t="s">
        <v>8</v>
      </c>
      <c r="Y1556" s="5" t="s">
        <v>8</v>
      </c>
      <c r="Z1556" s="5" t="s">
        <v>8</v>
      </c>
      <c r="AA1556" s="5" t="s">
        <v>8</v>
      </c>
      <c r="AB1556" s="5" t="s">
        <v>8</v>
      </c>
      <c r="AC1556" s="5" t="s">
        <v>8</v>
      </c>
      <c r="AD1556" s="5" t="s">
        <v>8</v>
      </c>
      <c r="AE1556" s="5">
        <v>0.78</v>
      </c>
      <c r="AF1556" s="5" t="s">
        <v>8</v>
      </c>
      <c r="AG1556" s="5" t="s">
        <v>8</v>
      </c>
      <c r="AH1556" s="5" t="s">
        <v>8</v>
      </c>
      <c r="AI1556" s="5" t="s">
        <v>8</v>
      </c>
      <c r="AJ1556" s="5" t="s">
        <v>8</v>
      </c>
      <c r="AK1556" s="5" t="s">
        <v>8</v>
      </c>
      <c r="AL1556" s="5" t="s">
        <v>8</v>
      </c>
      <c r="AM1556" s="5" t="s">
        <v>8</v>
      </c>
      <c r="AN1556" s="5" t="s">
        <v>8</v>
      </c>
      <c r="AO1556" s="5" t="s">
        <v>8</v>
      </c>
      <c r="AP1556" s="5" t="s">
        <v>8</v>
      </c>
      <c r="AQ1556" s="5" t="s">
        <v>8</v>
      </c>
      <c r="AR1556" s="5" t="s">
        <v>8</v>
      </c>
      <c r="AS1556" s="5" t="s">
        <v>8</v>
      </c>
      <c r="AT1556" s="5" t="s">
        <v>8</v>
      </c>
      <c r="AU1556" s="5" t="s">
        <v>8</v>
      </c>
      <c r="AV1556" s="5" t="s">
        <v>8</v>
      </c>
      <c r="AW1556" s="5" t="s">
        <v>8</v>
      </c>
      <c r="AX1556" s="5" t="s">
        <v>8</v>
      </c>
      <c r="AY1556" s="5" t="s">
        <v>8</v>
      </c>
      <c r="AZ1556" s="5" t="s">
        <v>8</v>
      </c>
      <c r="BA1556" s="5" t="s">
        <v>8</v>
      </c>
      <c r="BB1556" s="5" t="s">
        <v>8</v>
      </c>
      <c r="BC1556" s="5" t="s">
        <v>8</v>
      </c>
      <c r="BD1556" s="5" t="s">
        <v>8</v>
      </c>
      <c r="BE1556" s="5" t="s">
        <v>8</v>
      </c>
      <c r="BF1556" s="5" t="s">
        <v>8</v>
      </c>
      <c r="BG1556" s="5" t="s">
        <v>8</v>
      </c>
      <c r="BH1556" s="5" t="s">
        <v>8</v>
      </c>
      <c r="BI1556" s="5" t="s">
        <v>8</v>
      </c>
      <c r="BJ1556" s="5" t="s">
        <v>8</v>
      </c>
      <c r="BK1556" s="5" t="s">
        <v>8</v>
      </c>
      <c r="BL1556" s="5" t="s">
        <v>8</v>
      </c>
      <c r="BM1556" s="5" t="s">
        <v>8</v>
      </c>
      <c r="BN1556" s="5" t="s">
        <v>8</v>
      </c>
      <c r="BO1556" s="5" t="s">
        <v>8</v>
      </c>
      <c r="BP1556" s="5" t="s">
        <v>8</v>
      </c>
      <c r="BQ1556" s="5" t="s">
        <v>8</v>
      </c>
      <c r="BR1556" s="5" t="s">
        <v>8</v>
      </c>
    </row>
    <row r="1557" spans="1:70" x14ac:dyDescent="0.2">
      <c r="A1557" s="4" t="s">
        <v>17570</v>
      </c>
      <c r="B1557" s="5">
        <v>457</v>
      </c>
      <c r="C1557" s="5" t="s">
        <v>17571</v>
      </c>
      <c r="D1557" s="4" t="s">
        <v>17572</v>
      </c>
      <c r="E1557" s="4" t="s">
        <v>17573</v>
      </c>
      <c r="F1557" s="5" t="s">
        <v>8</v>
      </c>
      <c r="G1557" s="5" t="s">
        <v>8</v>
      </c>
      <c r="H1557" s="5" t="s">
        <v>8</v>
      </c>
      <c r="I1557" s="5" t="s">
        <v>8</v>
      </c>
      <c r="J1557" s="5" t="s">
        <v>8</v>
      </c>
      <c r="K1557" s="5" t="s">
        <v>8</v>
      </c>
      <c r="L1557" s="5" t="s">
        <v>8</v>
      </c>
      <c r="M1557" s="5" t="s">
        <v>8</v>
      </c>
      <c r="N1557" s="5" t="s">
        <v>8</v>
      </c>
      <c r="O1557" s="5" t="s">
        <v>8</v>
      </c>
      <c r="P1557" s="5" t="s">
        <v>8</v>
      </c>
      <c r="Q1557" s="5" t="s">
        <v>8</v>
      </c>
      <c r="R1557" s="5" t="s">
        <v>8</v>
      </c>
      <c r="S1557" s="5" t="s">
        <v>8</v>
      </c>
      <c r="T1557" s="5" t="s">
        <v>8</v>
      </c>
      <c r="U1557" s="5" t="s">
        <v>8</v>
      </c>
      <c r="V1557" s="5" t="s">
        <v>8</v>
      </c>
      <c r="W1557" s="5" t="s">
        <v>8</v>
      </c>
      <c r="X1557" s="5" t="s">
        <v>8</v>
      </c>
      <c r="Y1557" s="5" t="s">
        <v>8</v>
      </c>
      <c r="Z1557" s="5" t="s">
        <v>8</v>
      </c>
      <c r="AA1557" s="5" t="s">
        <v>8</v>
      </c>
      <c r="AB1557" s="5" t="s">
        <v>8</v>
      </c>
      <c r="AC1557" s="5" t="s">
        <v>8</v>
      </c>
      <c r="AD1557" s="5">
        <v>0.93</v>
      </c>
      <c r="AE1557" s="5" t="s">
        <v>8</v>
      </c>
      <c r="AF1557" s="5" t="s">
        <v>8</v>
      </c>
      <c r="AG1557" s="5" t="s">
        <v>8</v>
      </c>
      <c r="AH1557" s="5" t="s">
        <v>8</v>
      </c>
      <c r="AI1557" s="5" t="s">
        <v>8</v>
      </c>
      <c r="AJ1557" s="5" t="s">
        <v>8</v>
      </c>
      <c r="AK1557" s="5" t="s">
        <v>8</v>
      </c>
      <c r="AL1557" s="5" t="s">
        <v>8</v>
      </c>
      <c r="AM1557" s="5" t="s">
        <v>8</v>
      </c>
      <c r="AN1557" s="5" t="s">
        <v>8</v>
      </c>
      <c r="AO1557" s="5" t="s">
        <v>8</v>
      </c>
      <c r="AP1557" s="5" t="s">
        <v>8</v>
      </c>
      <c r="AQ1557" s="5" t="s">
        <v>8</v>
      </c>
      <c r="AR1557" s="5" t="s">
        <v>8</v>
      </c>
      <c r="AS1557" s="5" t="s">
        <v>8</v>
      </c>
      <c r="AT1557" s="5" t="s">
        <v>8</v>
      </c>
      <c r="AU1557" s="5" t="s">
        <v>8</v>
      </c>
      <c r="AV1557" s="5" t="s">
        <v>8</v>
      </c>
      <c r="AW1557" s="5" t="s">
        <v>8</v>
      </c>
      <c r="AX1557" s="5" t="s">
        <v>8</v>
      </c>
      <c r="AY1557" s="5" t="s">
        <v>8</v>
      </c>
      <c r="AZ1557" s="5" t="s">
        <v>8</v>
      </c>
      <c r="BA1557" s="5" t="s">
        <v>8</v>
      </c>
      <c r="BB1557" s="5" t="s">
        <v>8</v>
      </c>
      <c r="BC1557" s="5" t="s">
        <v>8</v>
      </c>
      <c r="BD1557" s="5" t="s">
        <v>8</v>
      </c>
      <c r="BE1557" s="5" t="s">
        <v>8</v>
      </c>
      <c r="BF1557" s="5" t="s">
        <v>8</v>
      </c>
      <c r="BG1557" s="5" t="s">
        <v>8</v>
      </c>
      <c r="BH1557" s="5" t="s">
        <v>8</v>
      </c>
      <c r="BI1557" s="5" t="s">
        <v>8</v>
      </c>
      <c r="BJ1557" s="5" t="s">
        <v>8</v>
      </c>
      <c r="BK1557" s="5" t="s">
        <v>8</v>
      </c>
      <c r="BL1557" s="5" t="s">
        <v>8</v>
      </c>
      <c r="BM1557" s="5">
        <v>1.23</v>
      </c>
      <c r="BN1557" s="5" t="s">
        <v>8</v>
      </c>
      <c r="BO1557" s="5" t="s">
        <v>8</v>
      </c>
      <c r="BP1557" s="5" t="s">
        <v>8</v>
      </c>
      <c r="BQ1557" s="5" t="s">
        <v>8</v>
      </c>
      <c r="BR1557" s="5" t="s">
        <v>8</v>
      </c>
    </row>
    <row r="1558" spans="1:70" x14ac:dyDescent="0.2">
      <c r="A1558" s="4" t="s">
        <v>17570</v>
      </c>
      <c r="B1558" s="5">
        <v>511</v>
      </c>
      <c r="C1558" s="5" t="s">
        <v>17571</v>
      </c>
      <c r="D1558" s="4" t="s">
        <v>17572</v>
      </c>
      <c r="E1558" s="4" t="s">
        <v>17692</v>
      </c>
      <c r="F1558" s="5" t="s">
        <v>8</v>
      </c>
      <c r="G1558" s="5" t="s">
        <v>8</v>
      </c>
      <c r="H1558" s="5" t="s">
        <v>8</v>
      </c>
      <c r="I1558" s="5" t="s">
        <v>8</v>
      </c>
      <c r="J1558" s="5" t="s">
        <v>8</v>
      </c>
      <c r="K1558" s="5" t="s">
        <v>8</v>
      </c>
      <c r="L1558" s="5" t="s">
        <v>8</v>
      </c>
      <c r="M1558" s="5" t="s">
        <v>8</v>
      </c>
      <c r="N1558" s="5" t="s">
        <v>8</v>
      </c>
      <c r="O1558" s="5" t="s">
        <v>8</v>
      </c>
      <c r="P1558" s="5" t="s">
        <v>8</v>
      </c>
      <c r="Q1558" s="5" t="s">
        <v>8</v>
      </c>
      <c r="R1558" s="5" t="s">
        <v>8</v>
      </c>
      <c r="S1558" s="5" t="s">
        <v>8</v>
      </c>
      <c r="T1558" s="5" t="s">
        <v>8</v>
      </c>
      <c r="U1558" s="5" t="s">
        <v>8</v>
      </c>
      <c r="V1558" s="5" t="s">
        <v>8</v>
      </c>
      <c r="W1558" s="5" t="s">
        <v>8</v>
      </c>
      <c r="X1558" s="5" t="s">
        <v>8</v>
      </c>
      <c r="Y1558" s="5" t="s">
        <v>8</v>
      </c>
      <c r="Z1558" s="5" t="s">
        <v>8</v>
      </c>
      <c r="AA1558" s="5" t="s">
        <v>8</v>
      </c>
      <c r="AB1558" s="5" t="s">
        <v>8</v>
      </c>
      <c r="AC1558" s="5" t="s">
        <v>8</v>
      </c>
      <c r="AD1558" s="5" t="s">
        <v>8</v>
      </c>
      <c r="AE1558" s="5" t="s">
        <v>8</v>
      </c>
      <c r="AF1558" s="5" t="s">
        <v>8</v>
      </c>
      <c r="AG1558" s="5" t="s">
        <v>8</v>
      </c>
      <c r="AH1558" s="5" t="s">
        <v>8</v>
      </c>
      <c r="AI1558" s="5" t="s">
        <v>8</v>
      </c>
      <c r="AJ1558" s="5" t="s">
        <v>8</v>
      </c>
      <c r="AK1558" s="5" t="s">
        <v>8</v>
      </c>
      <c r="AL1558" s="5" t="s">
        <v>8</v>
      </c>
      <c r="AM1558" s="5" t="s">
        <v>8</v>
      </c>
      <c r="AN1558" s="5" t="s">
        <v>8</v>
      </c>
      <c r="AO1558" s="5" t="s">
        <v>8</v>
      </c>
      <c r="AP1558" s="5" t="s">
        <v>8</v>
      </c>
      <c r="AQ1558" s="5" t="s">
        <v>8</v>
      </c>
      <c r="AR1558" s="5" t="s">
        <v>8</v>
      </c>
      <c r="AS1558" s="5" t="s">
        <v>8</v>
      </c>
      <c r="AT1558" s="5" t="s">
        <v>8</v>
      </c>
      <c r="AU1558" s="5" t="s">
        <v>8</v>
      </c>
      <c r="AV1558" s="5" t="s">
        <v>8</v>
      </c>
      <c r="AW1558" s="5" t="s">
        <v>8</v>
      </c>
      <c r="AX1558" s="5" t="s">
        <v>8</v>
      </c>
      <c r="AY1558" s="5" t="s">
        <v>8</v>
      </c>
      <c r="AZ1558" s="5" t="s">
        <v>8</v>
      </c>
      <c r="BA1558" s="5" t="s">
        <v>8</v>
      </c>
      <c r="BB1558" s="5" t="s">
        <v>8</v>
      </c>
      <c r="BC1558" s="5" t="s">
        <v>8</v>
      </c>
      <c r="BD1558" s="5" t="s">
        <v>8</v>
      </c>
      <c r="BE1558" s="5" t="s">
        <v>8</v>
      </c>
      <c r="BF1558" s="5" t="s">
        <v>8</v>
      </c>
      <c r="BG1558" s="5" t="s">
        <v>8</v>
      </c>
      <c r="BH1558" s="5" t="s">
        <v>8</v>
      </c>
      <c r="BI1558" s="5" t="s">
        <v>8</v>
      </c>
      <c r="BJ1558" s="5" t="s">
        <v>8</v>
      </c>
      <c r="BK1558" s="5" t="s">
        <v>8</v>
      </c>
      <c r="BL1558" s="5" t="s">
        <v>8</v>
      </c>
      <c r="BM1558" s="5">
        <v>0.73</v>
      </c>
      <c r="BN1558" s="5" t="s">
        <v>8</v>
      </c>
      <c r="BO1558" s="5" t="s">
        <v>8</v>
      </c>
      <c r="BP1558" s="5" t="s">
        <v>8</v>
      </c>
      <c r="BQ1558" s="5" t="s">
        <v>8</v>
      </c>
      <c r="BR1558" s="5" t="s">
        <v>8</v>
      </c>
    </row>
    <row r="1559" spans="1:70" x14ac:dyDescent="0.2">
      <c r="A1559" s="4" t="s">
        <v>17570</v>
      </c>
      <c r="B1559" s="5">
        <v>609</v>
      </c>
      <c r="C1559" s="5" t="s">
        <v>17571</v>
      </c>
      <c r="D1559" s="4" t="s">
        <v>17572</v>
      </c>
      <c r="E1559" s="4" t="s">
        <v>19128</v>
      </c>
      <c r="F1559" s="5" t="s">
        <v>8</v>
      </c>
      <c r="G1559" s="5" t="s">
        <v>8</v>
      </c>
      <c r="H1559" s="5" t="s">
        <v>8</v>
      </c>
      <c r="I1559" s="5" t="s">
        <v>8</v>
      </c>
      <c r="J1559" s="5" t="s">
        <v>8</v>
      </c>
      <c r="K1559" s="5" t="s">
        <v>8</v>
      </c>
      <c r="L1559" s="5" t="s">
        <v>8</v>
      </c>
      <c r="M1559" s="5" t="s">
        <v>8</v>
      </c>
      <c r="N1559" s="5" t="s">
        <v>8</v>
      </c>
      <c r="O1559" s="5" t="s">
        <v>8</v>
      </c>
      <c r="P1559" s="5" t="s">
        <v>8</v>
      </c>
      <c r="Q1559" s="5" t="s">
        <v>8</v>
      </c>
      <c r="R1559" s="5" t="s">
        <v>8</v>
      </c>
      <c r="S1559" s="5" t="s">
        <v>8</v>
      </c>
      <c r="T1559" s="5" t="s">
        <v>8</v>
      </c>
      <c r="U1559" s="5" t="s">
        <v>8</v>
      </c>
      <c r="V1559" s="5" t="s">
        <v>8</v>
      </c>
      <c r="W1559" s="5" t="s">
        <v>8</v>
      </c>
      <c r="X1559" s="5" t="s">
        <v>8</v>
      </c>
      <c r="Y1559" s="5" t="s">
        <v>8</v>
      </c>
      <c r="Z1559" s="5" t="s">
        <v>8</v>
      </c>
      <c r="AA1559" s="5" t="s">
        <v>8</v>
      </c>
      <c r="AB1559" s="5" t="s">
        <v>8</v>
      </c>
      <c r="AC1559" s="5" t="s">
        <v>8</v>
      </c>
      <c r="AD1559" s="5" t="s">
        <v>8</v>
      </c>
      <c r="AE1559" s="5" t="s">
        <v>8</v>
      </c>
      <c r="AF1559" s="5" t="s">
        <v>8</v>
      </c>
      <c r="AG1559" s="5" t="s">
        <v>8</v>
      </c>
      <c r="AH1559" s="5" t="s">
        <v>8</v>
      </c>
      <c r="AI1559" s="5" t="s">
        <v>8</v>
      </c>
      <c r="AJ1559" s="5" t="s">
        <v>8</v>
      </c>
      <c r="AK1559" s="5" t="s">
        <v>8</v>
      </c>
      <c r="AL1559" s="5" t="s">
        <v>8</v>
      </c>
      <c r="AM1559" s="5" t="s">
        <v>8</v>
      </c>
      <c r="AN1559" s="5" t="s">
        <v>8</v>
      </c>
      <c r="AO1559" s="5" t="s">
        <v>8</v>
      </c>
      <c r="AP1559" s="5" t="s">
        <v>8</v>
      </c>
      <c r="AQ1559" s="5" t="s">
        <v>8</v>
      </c>
      <c r="AR1559" s="5" t="s">
        <v>8</v>
      </c>
      <c r="AS1559" s="5" t="s">
        <v>8</v>
      </c>
      <c r="AT1559" s="5">
        <v>1.08</v>
      </c>
      <c r="AU1559" s="5" t="s">
        <v>8</v>
      </c>
      <c r="AV1559" s="5" t="s">
        <v>8</v>
      </c>
      <c r="AW1559" s="5" t="s">
        <v>8</v>
      </c>
      <c r="AX1559" s="5" t="s">
        <v>8</v>
      </c>
      <c r="AY1559" s="5" t="s">
        <v>8</v>
      </c>
      <c r="AZ1559" s="5" t="s">
        <v>8</v>
      </c>
      <c r="BA1559" s="5" t="s">
        <v>8</v>
      </c>
      <c r="BB1559" s="5" t="s">
        <v>8</v>
      </c>
      <c r="BC1559" s="5" t="s">
        <v>8</v>
      </c>
      <c r="BD1559" s="5" t="s">
        <v>8</v>
      </c>
      <c r="BE1559" s="5" t="s">
        <v>8</v>
      </c>
      <c r="BF1559" s="5" t="s">
        <v>8</v>
      </c>
      <c r="BG1559" s="5" t="s">
        <v>8</v>
      </c>
      <c r="BH1559" s="5" t="s">
        <v>8</v>
      </c>
      <c r="BI1559" s="5" t="s">
        <v>8</v>
      </c>
      <c r="BJ1559" s="5" t="s">
        <v>8</v>
      </c>
      <c r="BK1559" s="5" t="s">
        <v>8</v>
      </c>
      <c r="BL1559" s="5" t="s">
        <v>8</v>
      </c>
      <c r="BM1559" s="5" t="s">
        <v>8</v>
      </c>
      <c r="BN1559" s="5" t="s">
        <v>8</v>
      </c>
      <c r="BO1559" s="5" t="s">
        <v>8</v>
      </c>
      <c r="BP1559" s="5" t="s">
        <v>8</v>
      </c>
      <c r="BQ1559" s="5" t="s">
        <v>8</v>
      </c>
      <c r="BR1559" s="5" t="s">
        <v>8</v>
      </c>
    </row>
    <row r="1560" spans="1:70" x14ac:dyDescent="0.2">
      <c r="A1560" s="4" t="s">
        <v>451</v>
      </c>
      <c r="B1560" s="5">
        <v>299</v>
      </c>
      <c r="C1560" s="5" t="s">
        <v>452</v>
      </c>
      <c r="D1560" s="4" t="s">
        <v>453</v>
      </c>
      <c r="E1560" s="4" t="s">
        <v>454</v>
      </c>
      <c r="F1560" s="5">
        <v>0.73</v>
      </c>
      <c r="G1560" s="5">
        <v>1.58</v>
      </c>
      <c r="H1560" s="5">
        <v>1.2</v>
      </c>
      <c r="I1560" s="5">
        <v>0.56999999999999995</v>
      </c>
      <c r="J1560" s="5">
        <v>1.4</v>
      </c>
      <c r="K1560" s="5">
        <v>1.04</v>
      </c>
      <c r="L1560" s="5">
        <v>1.52</v>
      </c>
      <c r="M1560" s="5">
        <v>1.1000000000000001</v>
      </c>
      <c r="N1560" s="5">
        <v>1.65</v>
      </c>
      <c r="O1560" s="5">
        <v>0.95</v>
      </c>
      <c r="P1560" s="5">
        <v>1.0900000000000001</v>
      </c>
      <c r="Q1560" s="5">
        <v>1.01</v>
      </c>
      <c r="R1560" s="5">
        <v>0.73</v>
      </c>
      <c r="S1560" s="5">
        <v>1.31</v>
      </c>
      <c r="T1560" s="5">
        <v>2.2000000000000002</v>
      </c>
      <c r="U1560" s="5">
        <v>1.01</v>
      </c>
      <c r="V1560" s="5">
        <v>1.3</v>
      </c>
      <c r="W1560" s="5">
        <v>1.02</v>
      </c>
      <c r="X1560" s="5">
        <v>0.94</v>
      </c>
      <c r="Y1560" s="5">
        <v>0.59</v>
      </c>
      <c r="Z1560" s="5">
        <v>0.7</v>
      </c>
      <c r="AA1560" s="5">
        <v>1.5</v>
      </c>
      <c r="AB1560" s="5">
        <v>0.91</v>
      </c>
      <c r="AC1560" s="5">
        <v>1.1399999999999999</v>
      </c>
      <c r="AD1560" s="5">
        <v>0.88</v>
      </c>
      <c r="AE1560" s="5">
        <v>0.66</v>
      </c>
      <c r="AF1560" s="5">
        <v>1.22</v>
      </c>
      <c r="AG1560" s="5">
        <v>11.87</v>
      </c>
      <c r="AH1560" s="5">
        <v>1.1100000000000001</v>
      </c>
      <c r="AI1560" s="5">
        <v>1.21</v>
      </c>
      <c r="AJ1560" s="5">
        <v>1.65</v>
      </c>
      <c r="AK1560" s="5" t="s">
        <v>8</v>
      </c>
      <c r="AL1560" s="5">
        <v>1.19</v>
      </c>
      <c r="AM1560" s="5">
        <v>1.1299999999999999</v>
      </c>
      <c r="AN1560" s="5">
        <v>1.1399999999999999</v>
      </c>
      <c r="AO1560" s="5">
        <v>0.62</v>
      </c>
      <c r="AP1560" s="5">
        <v>1.94</v>
      </c>
      <c r="AQ1560" s="5">
        <v>1.77</v>
      </c>
      <c r="AR1560" s="5">
        <v>1.68</v>
      </c>
      <c r="AS1560" s="5">
        <v>0.99</v>
      </c>
      <c r="AT1560" s="5">
        <v>0.61</v>
      </c>
      <c r="AU1560" s="5">
        <v>0.93</v>
      </c>
      <c r="AV1560" s="5">
        <v>1.47</v>
      </c>
      <c r="AW1560" s="5">
        <v>0.94</v>
      </c>
      <c r="AX1560" s="5">
        <v>0.65</v>
      </c>
      <c r="AY1560" s="5">
        <v>1.1299999999999999</v>
      </c>
      <c r="AZ1560" s="5">
        <v>1.26</v>
      </c>
      <c r="BA1560" s="5">
        <v>0.51</v>
      </c>
      <c r="BB1560" s="5">
        <v>1.56</v>
      </c>
      <c r="BC1560" s="5">
        <v>1.46</v>
      </c>
      <c r="BD1560" s="5">
        <v>1.34</v>
      </c>
      <c r="BE1560" s="5">
        <v>0.75</v>
      </c>
      <c r="BF1560" s="5">
        <v>0.81</v>
      </c>
      <c r="BG1560" s="5">
        <v>1.1200000000000001</v>
      </c>
      <c r="BH1560" s="5">
        <v>0.75</v>
      </c>
      <c r="BI1560" s="5">
        <v>1.02</v>
      </c>
      <c r="BJ1560" s="5" t="s">
        <v>8</v>
      </c>
      <c r="BK1560" s="5">
        <v>0.64</v>
      </c>
      <c r="BL1560" s="5">
        <v>0.8</v>
      </c>
      <c r="BM1560" s="5">
        <v>2.16</v>
      </c>
      <c r="BN1560" s="5">
        <v>0.86</v>
      </c>
      <c r="BO1560" s="5" t="s">
        <v>8</v>
      </c>
      <c r="BP1560" s="5">
        <v>0.88</v>
      </c>
      <c r="BQ1560" s="5">
        <v>0.91</v>
      </c>
      <c r="BR1560" s="5">
        <v>0.64</v>
      </c>
    </row>
    <row r="1561" spans="1:70" x14ac:dyDescent="0.2">
      <c r="A1561" s="4" t="s">
        <v>451</v>
      </c>
      <c r="B1561" s="5">
        <v>81</v>
      </c>
      <c r="C1561" s="5" t="s">
        <v>452</v>
      </c>
      <c r="D1561" s="4" t="s">
        <v>453</v>
      </c>
      <c r="E1561" s="4" t="s">
        <v>3852</v>
      </c>
      <c r="F1561" s="5" t="s">
        <v>8</v>
      </c>
      <c r="G1561" s="5">
        <v>1.3</v>
      </c>
      <c r="H1561" s="5" t="s">
        <v>8</v>
      </c>
      <c r="I1561" s="5">
        <v>1.05</v>
      </c>
      <c r="J1561" s="5" t="s">
        <v>8</v>
      </c>
      <c r="K1561" s="5" t="s">
        <v>8</v>
      </c>
      <c r="L1561" s="5" t="s">
        <v>8</v>
      </c>
      <c r="M1561" s="5" t="s">
        <v>8</v>
      </c>
      <c r="N1561" s="5" t="s">
        <v>8</v>
      </c>
      <c r="O1561" s="5" t="s">
        <v>8</v>
      </c>
      <c r="P1561" s="5">
        <v>0.97</v>
      </c>
      <c r="Q1561" s="5" t="s">
        <v>8</v>
      </c>
      <c r="R1561" s="5" t="s">
        <v>8</v>
      </c>
      <c r="S1561" s="5" t="s">
        <v>8</v>
      </c>
      <c r="T1561" s="5" t="s">
        <v>8</v>
      </c>
      <c r="U1561" s="5" t="s">
        <v>8</v>
      </c>
      <c r="V1561" s="5">
        <v>0.74</v>
      </c>
      <c r="W1561" s="5" t="s">
        <v>8</v>
      </c>
      <c r="X1561" s="5" t="s">
        <v>8</v>
      </c>
      <c r="Y1561" s="5">
        <v>0.78</v>
      </c>
      <c r="Z1561" s="5">
        <v>1.22</v>
      </c>
      <c r="AA1561" s="5">
        <v>1.1599999999999999</v>
      </c>
      <c r="AB1561" s="5" t="s">
        <v>8</v>
      </c>
      <c r="AC1561" s="5" t="s">
        <v>8</v>
      </c>
      <c r="AD1561" s="5">
        <v>1.51</v>
      </c>
      <c r="AE1561" s="5">
        <v>1.54</v>
      </c>
      <c r="AF1561" s="5" t="s">
        <v>8</v>
      </c>
      <c r="AG1561" s="5">
        <v>0.36</v>
      </c>
      <c r="AH1561" s="5">
        <v>0.68</v>
      </c>
      <c r="AI1561" s="5" t="s">
        <v>8</v>
      </c>
      <c r="AJ1561" s="5" t="s">
        <v>8</v>
      </c>
      <c r="AK1561" s="5" t="s">
        <v>8</v>
      </c>
      <c r="AL1561" s="5">
        <v>1.03</v>
      </c>
      <c r="AM1561" s="5" t="s">
        <v>8</v>
      </c>
      <c r="AN1561" s="5" t="s">
        <v>8</v>
      </c>
      <c r="AO1561" s="5">
        <v>1.29</v>
      </c>
      <c r="AP1561" s="5" t="s">
        <v>8</v>
      </c>
      <c r="AQ1561" s="5">
        <v>0.61</v>
      </c>
      <c r="AR1561" s="5" t="s">
        <v>8</v>
      </c>
      <c r="AS1561" s="5">
        <v>0.6</v>
      </c>
      <c r="AT1561" s="5" t="s">
        <v>8</v>
      </c>
      <c r="AU1561" s="5" t="s">
        <v>8</v>
      </c>
      <c r="AV1561" s="5" t="s">
        <v>8</v>
      </c>
      <c r="AW1561" s="5">
        <v>0.91</v>
      </c>
      <c r="AX1561" s="5">
        <v>0.82</v>
      </c>
      <c r="AY1561" s="5" t="s">
        <v>8</v>
      </c>
      <c r="AZ1561" s="5" t="s">
        <v>8</v>
      </c>
      <c r="BA1561" s="5">
        <v>0.46</v>
      </c>
      <c r="BB1561" s="5">
        <v>1.18</v>
      </c>
      <c r="BC1561" s="5" t="s">
        <v>8</v>
      </c>
      <c r="BD1561" s="5" t="s">
        <v>8</v>
      </c>
      <c r="BE1561" s="5">
        <v>0.63</v>
      </c>
      <c r="BF1561" s="5">
        <v>1.54</v>
      </c>
      <c r="BG1561" s="5" t="s">
        <v>8</v>
      </c>
      <c r="BH1561" s="5" t="s">
        <v>8</v>
      </c>
      <c r="BI1561" s="5" t="s">
        <v>8</v>
      </c>
      <c r="BJ1561" s="5" t="s">
        <v>8</v>
      </c>
      <c r="BK1561" s="5">
        <v>0.54</v>
      </c>
      <c r="BL1561" s="5">
        <v>1.97</v>
      </c>
      <c r="BM1561" s="5">
        <v>1.29</v>
      </c>
      <c r="BN1561" s="5">
        <v>1.1399999999999999</v>
      </c>
      <c r="BO1561" s="5">
        <v>1.39</v>
      </c>
      <c r="BP1561" s="5">
        <v>0.65</v>
      </c>
      <c r="BQ1561" s="5" t="s">
        <v>8</v>
      </c>
      <c r="BR1561" s="5" t="s">
        <v>8</v>
      </c>
    </row>
    <row r="1562" spans="1:70" x14ac:dyDescent="0.2">
      <c r="A1562" s="4" t="s">
        <v>451</v>
      </c>
      <c r="B1562" s="5">
        <v>187</v>
      </c>
      <c r="C1562" s="5" t="s">
        <v>452</v>
      </c>
      <c r="D1562" s="4" t="s">
        <v>453</v>
      </c>
      <c r="E1562" s="4" t="s">
        <v>5063</v>
      </c>
      <c r="F1562" s="5" t="s">
        <v>8</v>
      </c>
      <c r="G1562" s="5">
        <v>1.89</v>
      </c>
      <c r="H1562" s="5">
        <v>1.01</v>
      </c>
      <c r="I1562" s="5">
        <v>0.51</v>
      </c>
      <c r="J1562" s="5">
        <v>0.89</v>
      </c>
      <c r="K1562" s="5">
        <v>1.51</v>
      </c>
      <c r="L1562" s="5">
        <v>1.1299999999999999</v>
      </c>
      <c r="M1562" s="5">
        <v>0.88</v>
      </c>
      <c r="N1562" s="5">
        <v>1.05</v>
      </c>
      <c r="O1562" s="5" t="s">
        <v>8</v>
      </c>
      <c r="P1562" s="5">
        <v>0.85</v>
      </c>
      <c r="Q1562" s="5">
        <v>1.35</v>
      </c>
      <c r="R1562" s="5">
        <v>0.56000000000000005</v>
      </c>
      <c r="S1562" s="5">
        <v>1.04</v>
      </c>
      <c r="T1562" s="5" t="s">
        <v>8</v>
      </c>
      <c r="U1562" s="5">
        <v>1.23</v>
      </c>
      <c r="V1562" s="5">
        <v>0.72</v>
      </c>
      <c r="W1562" s="5">
        <v>1.05</v>
      </c>
      <c r="X1562" s="5">
        <v>0.55000000000000004</v>
      </c>
      <c r="Y1562" s="5" t="s">
        <v>8</v>
      </c>
      <c r="Z1562" s="5">
        <v>1.41</v>
      </c>
      <c r="AA1562" s="5">
        <v>1.49</v>
      </c>
      <c r="AB1562" s="5" t="s">
        <v>8</v>
      </c>
      <c r="AC1562" s="5">
        <v>0.97</v>
      </c>
      <c r="AD1562" s="5">
        <v>1</v>
      </c>
      <c r="AE1562" s="5">
        <v>1.17</v>
      </c>
      <c r="AF1562" s="5" t="s">
        <v>8</v>
      </c>
      <c r="AG1562" s="5">
        <v>0.31</v>
      </c>
      <c r="AH1562" s="5">
        <v>1.79</v>
      </c>
      <c r="AI1562" s="5">
        <v>0.55000000000000004</v>
      </c>
      <c r="AJ1562" s="5">
        <v>0.39</v>
      </c>
      <c r="AK1562" s="5">
        <v>2.09</v>
      </c>
      <c r="AL1562" s="5">
        <v>1.06</v>
      </c>
      <c r="AM1562" s="5" t="s">
        <v>8</v>
      </c>
      <c r="AN1562" s="5">
        <v>2.06</v>
      </c>
      <c r="AO1562" s="5">
        <v>0.39</v>
      </c>
      <c r="AP1562" s="5" t="s">
        <v>8</v>
      </c>
      <c r="AQ1562" s="5">
        <v>0.55000000000000004</v>
      </c>
      <c r="AR1562" s="5">
        <v>0.77</v>
      </c>
      <c r="AS1562" s="5" t="s">
        <v>8</v>
      </c>
      <c r="AT1562" s="5">
        <v>0.4</v>
      </c>
      <c r="AU1562" s="5">
        <v>0.67</v>
      </c>
      <c r="AV1562" s="5">
        <v>0.49</v>
      </c>
      <c r="AW1562" s="5">
        <v>0.62</v>
      </c>
      <c r="AX1562" s="5">
        <v>0.6</v>
      </c>
      <c r="AY1562" s="5">
        <v>0.6</v>
      </c>
      <c r="AZ1562" s="5">
        <v>0.9</v>
      </c>
      <c r="BA1562" s="5">
        <v>0.61</v>
      </c>
      <c r="BB1562" s="5">
        <v>0.48</v>
      </c>
      <c r="BC1562" s="5">
        <v>0.51</v>
      </c>
      <c r="BD1562" s="5">
        <v>0.57999999999999996</v>
      </c>
      <c r="BE1562" s="5">
        <v>0.66</v>
      </c>
      <c r="BF1562" s="5">
        <v>1.1299999999999999</v>
      </c>
      <c r="BG1562" s="5" t="s">
        <v>8</v>
      </c>
      <c r="BH1562" s="5" t="s">
        <v>8</v>
      </c>
      <c r="BI1562" s="5">
        <v>0.45</v>
      </c>
      <c r="BJ1562" s="5">
        <v>0.4</v>
      </c>
      <c r="BK1562" s="5">
        <v>0.5</v>
      </c>
      <c r="BL1562" s="5">
        <v>1.05</v>
      </c>
      <c r="BM1562" s="5" t="s">
        <v>8</v>
      </c>
      <c r="BN1562" s="5">
        <v>0.91</v>
      </c>
      <c r="BO1562" s="5">
        <v>1.0900000000000001</v>
      </c>
      <c r="BP1562" s="5">
        <v>0.39</v>
      </c>
      <c r="BQ1562" s="5">
        <v>0.4</v>
      </c>
      <c r="BR1562" s="5">
        <v>0.61</v>
      </c>
    </row>
    <row r="1563" spans="1:70" x14ac:dyDescent="0.2">
      <c r="A1563" s="4" t="s">
        <v>451</v>
      </c>
      <c r="B1563" s="5">
        <v>304</v>
      </c>
      <c r="C1563" s="5" t="s">
        <v>452</v>
      </c>
      <c r="D1563" s="4" t="s">
        <v>453</v>
      </c>
      <c r="E1563" s="4" t="s">
        <v>5363</v>
      </c>
      <c r="F1563" s="5">
        <v>0.74</v>
      </c>
      <c r="G1563" s="5">
        <v>1.7</v>
      </c>
      <c r="H1563" s="5">
        <v>0.94</v>
      </c>
      <c r="I1563" s="5">
        <v>0.56999999999999995</v>
      </c>
      <c r="J1563" s="5" t="s">
        <v>8</v>
      </c>
      <c r="K1563" s="5" t="s">
        <v>8</v>
      </c>
      <c r="L1563" s="5">
        <v>1.07</v>
      </c>
      <c r="M1563" s="5">
        <v>0.83</v>
      </c>
      <c r="N1563" s="5">
        <v>1.28</v>
      </c>
      <c r="O1563" s="5" t="s">
        <v>8</v>
      </c>
      <c r="P1563" s="5">
        <v>1.21</v>
      </c>
      <c r="Q1563" s="5">
        <v>1.39</v>
      </c>
      <c r="R1563" s="5">
        <v>1.41</v>
      </c>
      <c r="S1563" s="5">
        <v>1.78</v>
      </c>
      <c r="T1563" s="5" t="s">
        <v>8</v>
      </c>
      <c r="U1563" s="5">
        <v>1.1000000000000001</v>
      </c>
      <c r="V1563" s="5">
        <v>0.65</v>
      </c>
      <c r="W1563" s="5">
        <v>1.44</v>
      </c>
      <c r="X1563" s="5">
        <v>0.8</v>
      </c>
      <c r="Y1563" s="5">
        <v>0.51</v>
      </c>
      <c r="Z1563" s="5">
        <v>0.88</v>
      </c>
      <c r="AA1563" s="5">
        <v>1.63</v>
      </c>
      <c r="AB1563" s="5" t="s">
        <v>8</v>
      </c>
      <c r="AC1563" s="5">
        <v>0.67</v>
      </c>
      <c r="AD1563" s="5">
        <v>0.8</v>
      </c>
      <c r="AE1563" s="5">
        <v>0.89</v>
      </c>
      <c r="AF1563" s="5">
        <v>1.86</v>
      </c>
      <c r="AG1563" s="5" t="s">
        <v>8</v>
      </c>
      <c r="AH1563" s="5">
        <v>1.62</v>
      </c>
      <c r="AI1563" s="5">
        <v>0.13</v>
      </c>
      <c r="AJ1563" s="5">
        <v>0.09</v>
      </c>
      <c r="AK1563" s="5" t="s">
        <v>8</v>
      </c>
      <c r="AL1563" s="5">
        <v>1.05</v>
      </c>
      <c r="AM1563" s="5" t="s">
        <v>8</v>
      </c>
      <c r="AN1563" s="5">
        <v>2.81</v>
      </c>
      <c r="AO1563" s="5" t="s">
        <v>8</v>
      </c>
      <c r="AP1563" s="5">
        <v>0.95</v>
      </c>
      <c r="AQ1563" s="5">
        <v>0.92</v>
      </c>
      <c r="AR1563" s="5">
        <v>1.46</v>
      </c>
      <c r="AS1563" s="5">
        <v>0.67</v>
      </c>
      <c r="AT1563" s="5" t="s">
        <v>8</v>
      </c>
      <c r="AU1563" s="5">
        <v>0.37</v>
      </c>
      <c r="AV1563" s="5">
        <v>0.96</v>
      </c>
      <c r="AW1563" s="5">
        <v>0.76</v>
      </c>
      <c r="AX1563" s="5" t="s">
        <v>8</v>
      </c>
      <c r="AY1563" s="5">
        <v>0.16</v>
      </c>
      <c r="AZ1563" s="5">
        <v>0.27</v>
      </c>
      <c r="BA1563" s="5">
        <v>0.56000000000000005</v>
      </c>
      <c r="BB1563" s="5">
        <v>0.19</v>
      </c>
      <c r="BC1563" s="5">
        <v>0.13</v>
      </c>
      <c r="BD1563" s="5" t="s">
        <v>8</v>
      </c>
      <c r="BE1563" s="5">
        <v>1.1200000000000001</v>
      </c>
      <c r="BF1563" s="5">
        <v>1.0900000000000001</v>
      </c>
      <c r="BG1563" s="5" t="s">
        <v>8</v>
      </c>
      <c r="BH1563" s="5" t="s">
        <v>8</v>
      </c>
      <c r="BI1563" s="5">
        <v>0.56000000000000005</v>
      </c>
      <c r="BJ1563" s="5">
        <v>0.66</v>
      </c>
      <c r="BK1563" s="5" t="s">
        <v>8</v>
      </c>
      <c r="BL1563" s="5">
        <v>0.88</v>
      </c>
      <c r="BM1563" s="5">
        <v>1.39</v>
      </c>
      <c r="BN1563" s="5">
        <v>0.94</v>
      </c>
      <c r="BO1563" s="5">
        <v>1</v>
      </c>
      <c r="BP1563" s="5">
        <v>0.41</v>
      </c>
      <c r="BQ1563" s="5">
        <v>0.4</v>
      </c>
      <c r="BR1563" s="5">
        <v>0.72</v>
      </c>
    </row>
    <row r="1564" spans="1:70" x14ac:dyDescent="0.2">
      <c r="A1564" s="4" t="s">
        <v>451</v>
      </c>
      <c r="B1564" s="5">
        <v>200</v>
      </c>
      <c r="C1564" s="5" t="s">
        <v>452</v>
      </c>
      <c r="D1564" s="4" t="s">
        <v>453</v>
      </c>
      <c r="E1564" s="4" t="s">
        <v>9633</v>
      </c>
      <c r="F1564" s="5" t="s">
        <v>8</v>
      </c>
      <c r="G1564" s="5">
        <v>1.97</v>
      </c>
      <c r="H1564" s="5" t="s">
        <v>8</v>
      </c>
      <c r="I1564" s="5">
        <v>0.38</v>
      </c>
      <c r="J1564" s="5" t="s">
        <v>8</v>
      </c>
      <c r="K1564" s="5">
        <v>1.22</v>
      </c>
      <c r="L1564" s="5" t="s">
        <v>8</v>
      </c>
      <c r="M1564" s="5" t="s">
        <v>8</v>
      </c>
      <c r="N1564" s="5">
        <v>1.24</v>
      </c>
      <c r="O1564" s="5" t="s">
        <v>8</v>
      </c>
      <c r="P1564" s="5" t="s">
        <v>8</v>
      </c>
      <c r="Q1564" s="5">
        <v>1.25</v>
      </c>
      <c r="R1564" s="5">
        <v>0.96</v>
      </c>
      <c r="S1564" s="5" t="s">
        <v>8</v>
      </c>
      <c r="T1564" s="5" t="s">
        <v>8</v>
      </c>
      <c r="U1564" s="5">
        <v>0.99</v>
      </c>
      <c r="V1564" s="5">
        <v>0.52</v>
      </c>
      <c r="W1564" s="5" t="s">
        <v>8</v>
      </c>
      <c r="X1564" s="5">
        <v>1.1100000000000001</v>
      </c>
      <c r="Y1564" s="5" t="s">
        <v>8</v>
      </c>
      <c r="Z1564" s="5">
        <v>0.95</v>
      </c>
      <c r="AA1564" s="5">
        <v>1.61</v>
      </c>
      <c r="AB1564" s="5" t="s">
        <v>8</v>
      </c>
      <c r="AC1564" s="5">
        <v>0.82</v>
      </c>
      <c r="AD1564" s="5">
        <v>0.73</v>
      </c>
      <c r="AE1564" s="5">
        <v>0.76</v>
      </c>
      <c r="AF1564" s="5" t="s">
        <v>8</v>
      </c>
      <c r="AG1564" s="5" t="s">
        <v>8</v>
      </c>
      <c r="AH1564" s="5">
        <v>2.2999999999999998</v>
      </c>
      <c r="AI1564" s="5" t="s">
        <v>8</v>
      </c>
      <c r="AJ1564" s="5" t="s">
        <v>8</v>
      </c>
      <c r="AK1564" s="5" t="s">
        <v>8</v>
      </c>
      <c r="AL1564" s="5" t="s">
        <v>8</v>
      </c>
      <c r="AM1564" s="5" t="s">
        <v>8</v>
      </c>
      <c r="AN1564" s="5" t="s">
        <v>8</v>
      </c>
      <c r="AO1564" s="5" t="s">
        <v>8</v>
      </c>
      <c r="AP1564" s="5" t="s">
        <v>8</v>
      </c>
      <c r="AQ1564" s="5">
        <v>0.5</v>
      </c>
      <c r="AR1564" s="5" t="s">
        <v>8</v>
      </c>
      <c r="AS1564" s="5">
        <v>0.67</v>
      </c>
      <c r="AT1564" s="5">
        <v>0.68</v>
      </c>
      <c r="AU1564" s="5" t="s">
        <v>8</v>
      </c>
      <c r="AV1564" s="5" t="s">
        <v>8</v>
      </c>
      <c r="AW1564" s="5">
        <v>0.63</v>
      </c>
      <c r="AX1564" s="5" t="s">
        <v>8</v>
      </c>
      <c r="AY1564" s="5" t="s">
        <v>8</v>
      </c>
      <c r="AZ1564" s="5" t="s">
        <v>8</v>
      </c>
      <c r="BA1564" s="5">
        <v>0.82</v>
      </c>
      <c r="BB1564" s="5" t="s">
        <v>8</v>
      </c>
      <c r="BC1564" s="5" t="s">
        <v>8</v>
      </c>
      <c r="BD1564" s="5" t="s">
        <v>8</v>
      </c>
      <c r="BE1564" s="5" t="s">
        <v>8</v>
      </c>
      <c r="BF1564" s="5" t="s">
        <v>8</v>
      </c>
      <c r="BG1564" s="5" t="s">
        <v>8</v>
      </c>
      <c r="BH1564" s="5" t="s">
        <v>8</v>
      </c>
      <c r="BI1564" s="5" t="s">
        <v>8</v>
      </c>
      <c r="BJ1564" s="5">
        <v>0.65</v>
      </c>
      <c r="BK1564" s="5">
        <v>0.46</v>
      </c>
      <c r="BL1564" s="5">
        <v>1.89</v>
      </c>
      <c r="BM1564" s="5" t="s">
        <v>8</v>
      </c>
      <c r="BN1564" s="5">
        <v>0.83</v>
      </c>
      <c r="BO1564" s="5" t="s">
        <v>8</v>
      </c>
      <c r="BP1564" s="5">
        <v>0.31</v>
      </c>
      <c r="BQ1564" s="5" t="s">
        <v>8</v>
      </c>
      <c r="BR1564" s="5">
        <v>0.74</v>
      </c>
    </row>
    <row r="1565" spans="1:70" x14ac:dyDescent="0.2">
      <c r="A1565" s="4" t="s">
        <v>451</v>
      </c>
      <c r="B1565" s="5">
        <v>45</v>
      </c>
      <c r="C1565" s="5" t="s">
        <v>452</v>
      </c>
      <c r="D1565" s="4" t="s">
        <v>453</v>
      </c>
      <c r="E1565" s="4" t="s">
        <v>11699</v>
      </c>
      <c r="F1565" s="5" t="s">
        <v>8</v>
      </c>
      <c r="G1565" s="5" t="s">
        <v>8</v>
      </c>
      <c r="H1565" s="5" t="s">
        <v>8</v>
      </c>
      <c r="I1565" s="5" t="s">
        <v>8</v>
      </c>
      <c r="J1565" s="5" t="s">
        <v>8</v>
      </c>
      <c r="K1565" s="5" t="s">
        <v>8</v>
      </c>
      <c r="L1565" s="5" t="s">
        <v>8</v>
      </c>
      <c r="M1565" s="5" t="s">
        <v>8</v>
      </c>
      <c r="N1565" s="5" t="s">
        <v>8</v>
      </c>
      <c r="O1565" s="5" t="s">
        <v>8</v>
      </c>
      <c r="P1565" s="5" t="s">
        <v>8</v>
      </c>
      <c r="Q1565" s="5" t="s">
        <v>8</v>
      </c>
      <c r="R1565" s="5" t="s">
        <v>8</v>
      </c>
      <c r="S1565" s="5" t="s">
        <v>8</v>
      </c>
      <c r="T1565" s="5">
        <v>1.24</v>
      </c>
      <c r="U1565" s="5" t="s">
        <v>8</v>
      </c>
      <c r="V1565" s="5" t="s">
        <v>8</v>
      </c>
      <c r="W1565" s="5" t="s">
        <v>8</v>
      </c>
      <c r="X1565" s="5" t="s">
        <v>8</v>
      </c>
      <c r="Y1565" s="5" t="s">
        <v>8</v>
      </c>
      <c r="Z1565" s="5" t="s">
        <v>8</v>
      </c>
      <c r="AA1565" s="5" t="s">
        <v>8</v>
      </c>
      <c r="AB1565" s="5" t="s">
        <v>8</v>
      </c>
      <c r="AC1565" s="5" t="s">
        <v>8</v>
      </c>
      <c r="AD1565" s="5" t="s">
        <v>8</v>
      </c>
      <c r="AE1565" s="5" t="s">
        <v>8</v>
      </c>
      <c r="AF1565" s="5" t="s">
        <v>8</v>
      </c>
      <c r="AG1565" s="5" t="s">
        <v>8</v>
      </c>
      <c r="AH1565" s="5" t="s">
        <v>8</v>
      </c>
      <c r="AI1565" s="5" t="s">
        <v>8</v>
      </c>
      <c r="AJ1565" s="5" t="s">
        <v>8</v>
      </c>
      <c r="AK1565" s="5">
        <v>2.63</v>
      </c>
      <c r="AL1565" s="5" t="s">
        <v>8</v>
      </c>
      <c r="AM1565" s="5" t="s">
        <v>8</v>
      </c>
      <c r="AN1565" s="5" t="s">
        <v>8</v>
      </c>
      <c r="AO1565" s="5" t="s">
        <v>8</v>
      </c>
      <c r="AP1565" s="5">
        <v>0.84</v>
      </c>
      <c r="AQ1565" s="5" t="s">
        <v>8</v>
      </c>
      <c r="AR1565" s="5" t="s">
        <v>8</v>
      </c>
      <c r="AS1565" s="5">
        <v>0.52</v>
      </c>
      <c r="AT1565" s="5" t="s">
        <v>8</v>
      </c>
      <c r="AU1565" s="5">
        <v>0.52</v>
      </c>
      <c r="AV1565" s="5">
        <v>1.46</v>
      </c>
      <c r="AW1565" s="5" t="s">
        <v>8</v>
      </c>
      <c r="AX1565" s="5">
        <v>1.05</v>
      </c>
      <c r="AY1565" s="5" t="s">
        <v>8</v>
      </c>
      <c r="AZ1565" s="5" t="s">
        <v>8</v>
      </c>
      <c r="BA1565" s="5">
        <v>0.64</v>
      </c>
      <c r="BB1565" s="5" t="s">
        <v>8</v>
      </c>
      <c r="BC1565" s="5" t="s">
        <v>8</v>
      </c>
      <c r="BD1565" s="5" t="s">
        <v>8</v>
      </c>
      <c r="BE1565" s="5">
        <v>1.2</v>
      </c>
      <c r="BF1565" s="5" t="s">
        <v>8</v>
      </c>
      <c r="BG1565" s="5" t="s">
        <v>8</v>
      </c>
      <c r="BH1565" s="5" t="s">
        <v>8</v>
      </c>
      <c r="BI1565" s="5" t="s">
        <v>8</v>
      </c>
      <c r="BJ1565" s="5" t="s">
        <v>8</v>
      </c>
      <c r="BK1565" s="5" t="s">
        <v>8</v>
      </c>
      <c r="BL1565" s="5" t="s">
        <v>8</v>
      </c>
      <c r="BM1565" s="5" t="s">
        <v>8</v>
      </c>
      <c r="BN1565" s="5" t="s">
        <v>8</v>
      </c>
      <c r="BO1565" s="5" t="s">
        <v>8</v>
      </c>
      <c r="BP1565" s="5">
        <v>0.71</v>
      </c>
      <c r="BQ1565" s="5">
        <v>0.5</v>
      </c>
      <c r="BR1565" s="5" t="s">
        <v>8</v>
      </c>
    </row>
    <row r="1566" spans="1:70" x14ac:dyDescent="0.2">
      <c r="A1566" s="4" t="s">
        <v>4694</v>
      </c>
      <c r="B1566" s="5">
        <v>105</v>
      </c>
      <c r="C1566" s="5" t="s">
        <v>4695</v>
      </c>
      <c r="D1566" s="4" t="s">
        <v>4696</v>
      </c>
      <c r="E1566" s="4" t="s">
        <v>4697</v>
      </c>
      <c r="F1566" s="5" t="s">
        <v>8</v>
      </c>
      <c r="G1566" s="5" t="s">
        <v>8</v>
      </c>
      <c r="H1566" s="5">
        <v>0.95</v>
      </c>
      <c r="I1566" s="5">
        <v>0.63</v>
      </c>
      <c r="J1566" s="5">
        <v>0.99</v>
      </c>
      <c r="K1566" s="5" t="s">
        <v>8</v>
      </c>
      <c r="L1566" s="5" t="s">
        <v>8</v>
      </c>
      <c r="M1566" s="5">
        <v>1.03</v>
      </c>
      <c r="N1566" s="5" t="s">
        <v>8</v>
      </c>
      <c r="O1566" s="5" t="s">
        <v>8</v>
      </c>
      <c r="P1566" s="5">
        <v>1.02</v>
      </c>
      <c r="Q1566" s="5">
        <v>1.1200000000000001</v>
      </c>
      <c r="R1566" s="5" t="s">
        <v>8</v>
      </c>
      <c r="S1566" s="5" t="s">
        <v>8</v>
      </c>
      <c r="T1566" s="5">
        <v>1.18</v>
      </c>
      <c r="U1566" s="5">
        <v>1.07</v>
      </c>
      <c r="V1566" s="5">
        <v>0.97</v>
      </c>
      <c r="W1566" s="5" t="s">
        <v>8</v>
      </c>
      <c r="X1566" s="5" t="s">
        <v>8</v>
      </c>
      <c r="Y1566" s="5">
        <v>0.65</v>
      </c>
      <c r="Z1566" s="5">
        <v>1.17</v>
      </c>
      <c r="AA1566" s="5" t="s">
        <v>8</v>
      </c>
      <c r="AB1566" s="5" t="s">
        <v>8</v>
      </c>
      <c r="AC1566" s="5">
        <v>1.1100000000000001</v>
      </c>
      <c r="AD1566" s="5">
        <v>0.98</v>
      </c>
      <c r="AE1566" s="5" t="s">
        <v>8</v>
      </c>
      <c r="AF1566" s="5" t="s">
        <v>8</v>
      </c>
      <c r="AG1566" s="5" t="s">
        <v>8</v>
      </c>
      <c r="AH1566" s="5" t="s">
        <v>8</v>
      </c>
      <c r="AI1566" s="5">
        <v>0.84</v>
      </c>
      <c r="AJ1566" s="5">
        <v>0.8</v>
      </c>
      <c r="AK1566" s="5" t="s">
        <v>8</v>
      </c>
      <c r="AL1566" s="5" t="s">
        <v>8</v>
      </c>
      <c r="AM1566" s="5" t="s">
        <v>8</v>
      </c>
      <c r="AN1566" s="5">
        <v>0.89</v>
      </c>
      <c r="AO1566" s="5">
        <v>0.45</v>
      </c>
      <c r="AP1566" s="5">
        <v>1.1000000000000001</v>
      </c>
      <c r="AQ1566" s="5" t="s">
        <v>8</v>
      </c>
      <c r="AR1566" s="5" t="s">
        <v>8</v>
      </c>
      <c r="AS1566" s="5">
        <v>0.97</v>
      </c>
      <c r="AT1566" s="5" t="s">
        <v>8</v>
      </c>
      <c r="AU1566" s="5" t="s">
        <v>8</v>
      </c>
      <c r="AV1566" s="5" t="s">
        <v>8</v>
      </c>
      <c r="AW1566" s="5" t="s">
        <v>8</v>
      </c>
      <c r="AX1566" s="5">
        <v>0.75</v>
      </c>
      <c r="AY1566" s="5">
        <v>0.79</v>
      </c>
      <c r="AZ1566" s="5">
        <v>0.91</v>
      </c>
      <c r="BA1566" s="5">
        <v>0.7</v>
      </c>
      <c r="BB1566" s="5">
        <v>1</v>
      </c>
      <c r="BC1566" s="5">
        <v>0.92</v>
      </c>
      <c r="BD1566" s="5">
        <v>1</v>
      </c>
      <c r="BE1566" s="5">
        <v>0.78</v>
      </c>
      <c r="BF1566" s="5">
        <v>1.21</v>
      </c>
      <c r="BG1566" s="5">
        <v>1.03</v>
      </c>
      <c r="BH1566" s="5" t="s">
        <v>8</v>
      </c>
      <c r="BI1566" s="5">
        <v>0.55000000000000004</v>
      </c>
      <c r="BJ1566" s="5" t="s">
        <v>8</v>
      </c>
      <c r="BK1566" s="5">
        <v>0.43</v>
      </c>
      <c r="BL1566" s="5" t="s">
        <v>8</v>
      </c>
      <c r="BM1566" s="5" t="s">
        <v>8</v>
      </c>
      <c r="BN1566" s="5">
        <v>1.02</v>
      </c>
      <c r="BO1566" s="5">
        <v>0.8</v>
      </c>
      <c r="BP1566" s="5" t="s">
        <v>8</v>
      </c>
      <c r="BQ1566" s="5" t="s">
        <v>8</v>
      </c>
      <c r="BR1566" s="5">
        <v>0.86</v>
      </c>
    </row>
    <row r="1567" spans="1:70" x14ac:dyDescent="0.2">
      <c r="A1567" s="4" t="s">
        <v>4694</v>
      </c>
      <c r="B1567" s="5">
        <v>178</v>
      </c>
      <c r="C1567" s="5" t="s">
        <v>4695</v>
      </c>
      <c r="D1567" s="4" t="s">
        <v>4696</v>
      </c>
      <c r="E1567" s="4" t="s">
        <v>7256</v>
      </c>
      <c r="F1567" s="5" t="s">
        <v>8</v>
      </c>
      <c r="G1567" s="5" t="s">
        <v>8</v>
      </c>
      <c r="H1567" s="5">
        <v>0.89</v>
      </c>
      <c r="I1567" s="5">
        <v>0.6</v>
      </c>
      <c r="J1567" s="5">
        <v>0.41</v>
      </c>
      <c r="K1567" s="5">
        <v>0.93</v>
      </c>
      <c r="L1567" s="5">
        <v>0.53</v>
      </c>
      <c r="M1567" s="5">
        <v>0.43</v>
      </c>
      <c r="N1567" s="5">
        <v>0.98</v>
      </c>
      <c r="O1567" s="5" t="s">
        <v>8</v>
      </c>
      <c r="P1567" s="5">
        <v>1.05</v>
      </c>
      <c r="Q1567" s="5">
        <v>1.21</v>
      </c>
      <c r="R1567" s="5">
        <v>1.36</v>
      </c>
      <c r="S1567" s="5">
        <v>1.39</v>
      </c>
      <c r="T1567" s="5">
        <v>1.36</v>
      </c>
      <c r="U1567" s="5">
        <v>0.86</v>
      </c>
      <c r="V1567" s="5">
        <v>0.8</v>
      </c>
      <c r="W1567" s="5">
        <v>0.89</v>
      </c>
      <c r="X1567" s="5">
        <v>1.02</v>
      </c>
      <c r="Y1567" s="5" t="s">
        <v>8</v>
      </c>
      <c r="Z1567" s="5">
        <v>0.99</v>
      </c>
      <c r="AA1567" s="5">
        <v>2.25</v>
      </c>
      <c r="AB1567" s="5">
        <v>0.6</v>
      </c>
      <c r="AC1567" s="5">
        <v>0.87</v>
      </c>
      <c r="AD1567" s="5">
        <v>0.74</v>
      </c>
      <c r="AE1567" s="5">
        <v>0.9</v>
      </c>
      <c r="AF1567" s="5">
        <v>1.35</v>
      </c>
      <c r="AG1567" s="5" t="s">
        <v>8</v>
      </c>
      <c r="AH1567" s="5">
        <v>3.9</v>
      </c>
      <c r="AI1567" s="5">
        <v>0.38</v>
      </c>
      <c r="AJ1567" s="5" t="s">
        <v>8</v>
      </c>
      <c r="AK1567" s="5">
        <v>1.27</v>
      </c>
      <c r="AL1567" s="5">
        <v>1.86</v>
      </c>
      <c r="AM1567" s="5" t="s">
        <v>8</v>
      </c>
      <c r="AN1567" s="5" t="s">
        <v>8</v>
      </c>
      <c r="AO1567" s="5" t="s">
        <v>8</v>
      </c>
      <c r="AP1567" s="5" t="s">
        <v>8</v>
      </c>
      <c r="AQ1567" s="5" t="s">
        <v>8</v>
      </c>
      <c r="AR1567" s="5" t="s">
        <v>8</v>
      </c>
      <c r="AS1567" s="5" t="s">
        <v>8</v>
      </c>
      <c r="AT1567" s="5" t="s">
        <v>8</v>
      </c>
      <c r="AU1567" s="5" t="s">
        <v>8</v>
      </c>
      <c r="AV1567" s="5" t="s">
        <v>8</v>
      </c>
      <c r="AW1567" s="5" t="s">
        <v>8</v>
      </c>
      <c r="AX1567" s="5" t="s">
        <v>8</v>
      </c>
      <c r="AY1567" s="5" t="s">
        <v>8</v>
      </c>
      <c r="AZ1567" s="5">
        <v>0.38</v>
      </c>
      <c r="BA1567" s="5">
        <v>0.93</v>
      </c>
      <c r="BB1567" s="5">
        <v>0.23</v>
      </c>
      <c r="BC1567" s="5">
        <v>0.31</v>
      </c>
      <c r="BD1567" s="5">
        <v>0.45</v>
      </c>
      <c r="BE1567" s="5">
        <v>0.98</v>
      </c>
      <c r="BF1567" s="5">
        <v>0.81</v>
      </c>
      <c r="BG1567" s="5" t="s">
        <v>8</v>
      </c>
      <c r="BH1567" s="5">
        <v>0.63</v>
      </c>
      <c r="BI1567" s="5">
        <v>0.57999999999999996</v>
      </c>
      <c r="BJ1567" s="5">
        <v>0.72</v>
      </c>
      <c r="BK1567" s="5">
        <v>0.65</v>
      </c>
      <c r="BL1567" s="5">
        <v>0.95</v>
      </c>
      <c r="BM1567" s="5">
        <v>1.1100000000000001</v>
      </c>
      <c r="BN1567" s="5">
        <v>0.83</v>
      </c>
      <c r="BO1567" s="5">
        <v>0.62</v>
      </c>
      <c r="BP1567" s="5" t="s">
        <v>8</v>
      </c>
      <c r="BQ1567" s="5" t="s">
        <v>8</v>
      </c>
      <c r="BR1567" s="5">
        <v>1.04</v>
      </c>
    </row>
    <row r="1568" spans="1:70" x14ac:dyDescent="0.2">
      <c r="A1568" s="4" t="s">
        <v>1480</v>
      </c>
      <c r="B1568" s="5">
        <v>327</v>
      </c>
      <c r="C1568" s="5" t="s">
        <v>1481</v>
      </c>
      <c r="D1568" s="4" t="s">
        <v>1482</v>
      </c>
      <c r="E1568" s="4" t="s">
        <v>1483</v>
      </c>
      <c r="F1568" s="5">
        <v>0.43</v>
      </c>
      <c r="G1568" s="5">
        <v>2.97</v>
      </c>
      <c r="H1568" s="5">
        <v>0.79</v>
      </c>
      <c r="I1568" s="5">
        <v>0.53</v>
      </c>
      <c r="J1568" s="5">
        <v>0.44</v>
      </c>
      <c r="K1568" s="5">
        <v>1.17</v>
      </c>
      <c r="L1568" s="5">
        <v>0.57999999999999996</v>
      </c>
      <c r="M1568" s="5" t="s">
        <v>8</v>
      </c>
      <c r="N1568" s="5">
        <v>1.01</v>
      </c>
      <c r="O1568" s="5">
        <v>0.71</v>
      </c>
      <c r="P1568" s="5">
        <v>0.6</v>
      </c>
      <c r="Q1568" s="5">
        <v>0.75</v>
      </c>
      <c r="R1568" s="5">
        <v>0.71</v>
      </c>
      <c r="S1568" s="5">
        <v>1.36</v>
      </c>
      <c r="T1568" s="5">
        <v>1.56</v>
      </c>
      <c r="U1568" s="5">
        <v>0.83</v>
      </c>
      <c r="V1568" s="5">
        <v>0.78</v>
      </c>
      <c r="W1568" s="5">
        <v>0.87</v>
      </c>
      <c r="X1568" s="5">
        <v>0.64</v>
      </c>
      <c r="Y1568" s="5">
        <v>0.44</v>
      </c>
      <c r="Z1568" s="5">
        <v>0.97</v>
      </c>
      <c r="AA1568" s="5" t="s">
        <v>8</v>
      </c>
      <c r="AB1568" s="5">
        <v>0.54</v>
      </c>
      <c r="AC1568" s="5">
        <v>0.73</v>
      </c>
      <c r="AD1568" s="5">
        <v>0.7</v>
      </c>
      <c r="AE1568" s="5">
        <v>1</v>
      </c>
      <c r="AF1568" s="5">
        <v>1.1499999999999999</v>
      </c>
      <c r="AG1568" s="5">
        <v>0.66</v>
      </c>
      <c r="AH1568" s="5" t="s">
        <v>8</v>
      </c>
      <c r="AI1568" s="5">
        <v>0.11</v>
      </c>
      <c r="AJ1568" s="5" t="s">
        <v>8</v>
      </c>
      <c r="AK1568" s="5" t="s">
        <v>8</v>
      </c>
      <c r="AL1568" s="5">
        <v>1.35</v>
      </c>
      <c r="AM1568" s="5">
        <v>0.97</v>
      </c>
      <c r="AN1568" s="5" t="s">
        <v>8</v>
      </c>
      <c r="AO1568" s="5" t="s">
        <v>8</v>
      </c>
      <c r="AP1568" s="5">
        <v>0.87</v>
      </c>
      <c r="AQ1568" s="5">
        <v>1.01</v>
      </c>
      <c r="AR1568" s="5">
        <v>1.01</v>
      </c>
      <c r="AS1568" s="5">
        <v>0.73</v>
      </c>
      <c r="AT1568" s="5">
        <v>0.8</v>
      </c>
      <c r="AU1568" s="5">
        <v>0.8</v>
      </c>
      <c r="AV1568" s="5">
        <v>1.03</v>
      </c>
      <c r="AW1568" s="5">
        <v>0.99</v>
      </c>
      <c r="AX1568" s="5">
        <v>0.66</v>
      </c>
      <c r="AY1568" s="5" t="s">
        <v>8</v>
      </c>
      <c r="AZ1568" s="5">
        <v>0.16</v>
      </c>
      <c r="BA1568" s="5">
        <v>1.04</v>
      </c>
      <c r="BB1568" s="5">
        <v>0.13</v>
      </c>
      <c r="BC1568" s="5">
        <v>0.08</v>
      </c>
      <c r="BD1568" s="5" t="s">
        <v>8</v>
      </c>
      <c r="BE1568" s="5">
        <v>1.35</v>
      </c>
      <c r="BF1568" s="5">
        <v>0.85</v>
      </c>
      <c r="BG1568" s="5">
        <v>1.07</v>
      </c>
      <c r="BH1568" s="5">
        <v>0.91</v>
      </c>
      <c r="BI1568" s="5">
        <v>0.79</v>
      </c>
      <c r="BJ1568" s="5" t="s">
        <v>8</v>
      </c>
      <c r="BK1568" s="5">
        <v>0.61</v>
      </c>
      <c r="BL1568" s="5">
        <v>0.91</v>
      </c>
      <c r="BM1568" s="5">
        <v>0.98</v>
      </c>
      <c r="BN1568" s="5">
        <v>0.8</v>
      </c>
      <c r="BO1568" s="5" t="s">
        <v>8</v>
      </c>
      <c r="BP1568" s="5">
        <v>0.78</v>
      </c>
      <c r="BQ1568" s="5">
        <v>0.72</v>
      </c>
      <c r="BR1568" s="5">
        <v>0.99</v>
      </c>
    </row>
    <row r="1569" spans="1:70" x14ac:dyDescent="0.2">
      <c r="A1569" s="4" t="s">
        <v>1480</v>
      </c>
      <c r="B1569" s="5">
        <v>453</v>
      </c>
      <c r="C1569" s="5" t="s">
        <v>1481</v>
      </c>
      <c r="D1569" s="4" t="s">
        <v>1482</v>
      </c>
      <c r="E1569" s="4" t="s">
        <v>1916</v>
      </c>
      <c r="F1569" s="5" t="s">
        <v>8</v>
      </c>
      <c r="G1569" s="5">
        <v>2.09</v>
      </c>
      <c r="H1569" s="5" t="s">
        <v>8</v>
      </c>
      <c r="I1569" s="5">
        <v>0.35</v>
      </c>
      <c r="J1569" s="5">
        <v>0.47</v>
      </c>
      <c r="K1569" s="5" t="s">
        <v>8</v>
      </c>
      <c r="L1569" s="5" t="s">
        <v>8</v>
      </c>
      <c r="M1569" s="5" t="s">
        <v>8</v>
      </c>
      <c r="N1569" s="5" t="s">
        <v>8</v>
      </c>
      <c r="O1569" s="5">
        <v>0.65</v>
      </c>
      <c r="P1569" s="5">
        <v>0.96</v>
      </c>
      <c r="Q1569" s="5" t="s">
        <v>8</v>
      </c>
      <c r="R1569" s="5" t="s">
        <v>8</v>
      </c>
      <c r="S1569" s="5" t="s">
        <v>8</v>
      </c>
      <c r="T1569" s="5" t="s">
        <v>8</v>
      </c>
      <c r="U1569" s="5" t="s">
        <v>8</v>
      </c>
      <c r="V1569" s="5">
        <v>0.4</v>
      </c>
      <c r="W1569" s="5">
        <v>0.85</v>
      </c>
      <c r="X1569" s="5" t="s">
        <v>8</v>
      </c>
      <c r="Y1569" s="5" t="s">
        <v>8</v>
      </c>
      <c r="Z1569" s="5" t="s">
        <v>8</v>
      </c>
      <c r="AA1569" s="5">
        <v>1.44</v>
      </c>
      <c r="AB1569" s="5" t="s">
        <v>8</v>
      </c>
      <c r="AC1569" s="5" t="s">
        <v>8</v>
      </c>
      <c r="AD1569" s="5" t="s">
        <v>8</v>
      </c>
      <c r="AE1569" s="5" t="s">
        <v>8</v>
      </c>
      <c r="AF1569" s="5" t="s">
        <v>8</v>
      </c>
      <c r="AG1569" s="5" t="s">
        <v>8</v>
      </c>
      <c r="AH1569" s="5" t="s">
        <v>8</v>
      </c>
      <c r="AI1569" s="5" t="s">
        <v>8</v>
      </c>
      <c r="AJ1569" s="5" t="s">
        <v>8</v>
      </c>
      <c r="AK1569" s="5" t="s">
        <v>8</v>
      </c>
      <c r="AL1569" s="5" t="s">
        <v>8</v>
      </c>
      <c r="AM1569" s="5" t="s">
        <v>8</v>
      </c>
      <c r="AN1569" s="5" t="s">
        <v>8</v>
      </c>
      <c r="AO1569" s="5" t="s">
        <v>8</v>
      </c>
      <c r="AP1569" s="5" t="s">
        <v>8</v>
      </c>
      <c r="AQ1569" s="5" t="s">
        <v>8</v>
      </c>
      <c r="AR1569" s="5" t="s">
        <v>8</v>
      </c>
      <c r="AS1569" s="5" t="s">
        <v>8</v>
      </c>
      <c r="AT1569" s="5" t="s">
        <v>8</v>
      </c>
      <c r="AU1569" s="5" t="s">
        <v>8</v>
      </c>
      <c r="AV1569" s="5" t="s">
        <v>8</v>
      </c>
      <c r="AW1569" s="5" t="s">
        <v>8</v>
      </c>
      <c r="AX1569" s="5" t="s">
        <v>8</v>
      </c>
      <c r="AY1569" s="5" t="s">
        <v>8</v>
      </c>
      <c r="AZ1569" s="5" t="s">
        <v>8</v>
      </c>
      <c r="BA1569" s="5">
        <v>0.98</v>
      </c>
      <c r="BB1569" s="5" t="s">
        <v>8</v>
      </c>
      <c r="BC1569" s="5" t="s">
        <v>8</v>
      </c>
      <c r="BD1569" s="5" t="s">
        <v>8</v>
      </c>
      <c r="BE1569" s="5" t="s">
        <v>8</v>
      </c>
      <c r="BF1569" s="5" t="s">
        <v>8</v>
      </c>
      <c r="BG1569" s="5">
        <v>0.85</v>
      </c>
      <c r="BH1569" s="5">
        <v>0.69</v>
      </c>
      <c r="BI1569" s="5">
        <v>0.72</v>
      </c>
      <c r="BJ1569" s="5" t="s">
        <v>8</v>
      </c>
      <c r="BK1569" s="5" t="s">
        <v>8</v>
      </c>
      <c r="BL1569" s="5" t="s">
        <v>8</v>
      </c>
      <c r="BM1569" s="5">
        <v>1.1499999999999999</v>
      </c>
      <c r="BN1569" s="5" t="s">
        <v>8</v>
      </c>
      <c r="BO1569" s="5" t="s">
        <v>8</v>
      </c>
      <c r="BP1569" s="5" t="s">
        <v>8</v>
      </c>
      <c r="BQ1569" s="5" t="s">
        <v>8</v>
      </c>
      <c r="BR1569" s="5" t="s">
        <v>8</v>
      </c>
    </row>
    <row r="1570" spans="1:70" x14ac:dyDescent="0.2">
      <c r="A1570" s="4" t="s">
        <v>1480</v>
      </c>
      <c r="B1570" s="5">
        <v>464</v>
      </c>
      <c r="C1570" s="5" t="s">
        <v>1481</v>
      </c>
      <c r="D1570" s="4" t="s">
        <v>1482</v>
      </c>
      <c r="E1570" s="4" t="s">
        <v>2619</v>
      </c>
      <c r="F1570" s="5" t="s">
        <v>8</v>
      </c>
      <c r="G1570" s="5">
        <v>1.36</v>
      </c>
      <c r="H1570" s="5" t="s">
        <v>8</v>
      </c>
      <c r="I1570" s="5" t="s">
        <v>8</v>
      </c>
      <c r="J1570" s="5" t="s">
        <v>8</v>
      </c>
      <c r="K1570" s="5" t="s">
        <v>8</v>
      </c>
      <c r="L1570" s="5">
        <v>1.08</v>
      </c>
      <c r="M1570" s="5" t="s">
        <v>8</v>
      </c>
      <c r="N1570" s="5">
        <v>1.07</v>
      </c>
      <c r="O1570" s="5">
        <v>0.56000000000000005</v>
      </c>
      <c r="P1570" s="5" t="s">
        <v>8</v>
      </c>
      <c r="Q1570" s="5" t="s">
        <v>8</v>
      </c>
      <c r="R1570" s="5">
        <v>0.45</v>
      </c>
      <c r="S1570" s="5" t="s">
        <v>8</v>
      </c>
      <c r="T1570" s="5" t="s">
        <v>8</v>
      </c>
      <c r="U1570" s="5">
        <v>1.1599999999999999</v>
      </c>
      <c r="V1570" s="5">
        <v>0.48</v>
      </c>
      <c r="W1570" s="5">
        <v>1.01</v>
      </c>
      <c r="X1570" s="5">
        <v>0.67</v>
      </c>
      <c r="Y1570" s="5" t="s">
        <v>8</v>
      </c>
      <c r="Z1570" s="5" t="s">
        <v>8</v>
      </c>
      <c r="AA1570" s="5">
        <v>1.08</v>
      </c>
      <c r="AB1570" s="5">
        <v>1.05</v>
      </c>
      <c r="AC1570" s="5">
        <v>0.91</v>
      </c>
      <c r="AD1570" s="5">
        <v>1.01</v>
      </c>
      <c r="AE1570" s="5">
        <v>0.97</v>
      </c>
      <c r="AF1570" s="5" t="s">
        <v>8</v>
      </c>
      <c r="AG1570" s="5" t="s">
        <v>8</v>
      </c>
      <c r="AH1570" s="5" t="s">
        <v>8</v>
      </c>
      <c r="AI1570" s="5" t="s">
        <v>8</v>
      </c>
      <c r="AJ1570" s="5" t="s">
        <v>8</v>
      </c>
      <c r="AK1570" s="5" t="s">
        <v>8</v>
      </c>
      <c r="AL1570" s="5" t="s">
        <v>8</v>
      </c>
      <c r="AM1570" s="5" t="s">
        <v>8</v>
      </c>
      <c r="AN1570" s="5" t="s">
        <v>8</v>
      </c>
      <c r="AO1570" s="5" t="s">
        <v>8</v>
      </c>
      <c r="AP1570" s="5" t="s">
        <v>8</v>
      </c>
      <c r="AQ1570" s="5" t="s">
        <v>8</v>
      </c>
      <c r="AR1570" s="5" t="s">
        <v>8</v>
      </c>
      <c r="AS1570" s="5" t="s">
        <v>8</v>
      </c>
      <c r="AT1570" s="5" t="s">
        <v>8</v>
      </c>
      <c r="AU1570" s="5" t="s">
        <v>8</v>
      </c>
      <c r="AV1570" s="5" t="s">
        <v>8</v>
      </c>
      <c r="AW1570" s="5" t="s">
        <v>8</v>
      </c>
      <c r="AX1570" s="5" t="s">
        <v>8</v>
      </c>
      <c r="AY1570" s="5" t="s">
        <v>8</v>
      </c>
      <c r="AZ1570" s="5" t="s">
        <v>8</v>
      </c>
      <c r="BA1570" s="5" t="s">
        <v>8</v>
      </c>
      <c r="BB1570" s="5" t="s">
        <v>8</v>
      </c>
      <c r="BC1570" s="5" t="s">
        <v>8</v>
      </c>
      <c r="BD1570" s="5" t="s">
        <v>8</v>
      </c>
      <c r="BE1570" s="5" t="s">
        <v>8</v>
      </c>
      <c r="BF1570" s="5" t="s">
        <v>8</v>
      </c>
      <c r="BG1570" s="5">
        <v>1.1599999999999999</v>
      </c>
      <c r="BH1570" s="5" t="s">
        <v>8</v>
      </c>
      <c r="BI1570" s="5">
        <v>0.64</v>
      </c>
      <c r="BJ1570" s="5" t="s">
        <v>8</v>
      </c>
      <c r="BK1570" s="5">
        <v>0.48</v>
      </c>
      <c r="BL1570" s="5">
        <v>1.8</v>
      </c>
      <c r="BM1570" s="5" t="s">
        <v>8</v>
      </c>
      <c r="BN1570" s="5" t="s">
        <v>8</v>
      </c>
      <c r="BO1570" s="5">
        <v>1.1000000000000001</v>
      </c>
      <c r="BP1570" s="5" t="s">
        <v>8</v>
      </c>
      <c r="BQ1570" s="5" t="s">
        <v>8</v>
      </c>
      <c r="BR1570" s="5" t="s">
        <v>8</v>
      </c>
    </row>
    <row r="1571" spans="1:70" x14ac:dyDescent="0.2">
      <c r="A1571" s="4" t="s">
        <v>1480</v>
      </c>
      <c r="B1571" s="5">
        <v>261</v>
      </c>
      <c r="C1571" s="5" t="s">
        <v>1481</v>
      </c>
      <c r="D1571" s="4" t="s">
        <v>1482</v>
      </c>
      <c r="E1571" s="4" t="s">
        <v>4990</v>
      </c>
      <c r="F1571" s="5" t="s">
        <v>8</v>
      </c>
      <c r="G1571" s="5" t="s">
        <v>8</v>
      </c>
      <c r="H1571" s="5">
        <v>1</v>
      </c>
      <c r="I1571" s="5" t="s">
        <v>8</v>
      </c>
      <c r="J1571" s="5">
        <v>0.96</v>
      </c>
      <c r="K1571" s="5" t="s">
        <v>8</v>
      </c>
      <c r="L1571" s="5" t="s">
        <v>8</v>
      </c>
      <c r="M1571" s="5">
        <v>0.67</v>
      </c>
      <c r="N1571" s="5" t="s">
        <v>8</v>
      </c>
      <c r="O1571" s="5" t="s">
        <v>8</v>
      </c>
      <c r="P1571" s="5">
        <v>0.65</v>
      </c>
      <c r="Q1571" s="5">
        <v>0.84</v>
      </c>
      <c r="R1571" s="5" t="s">
        <v>8</v>
      </c>
      <c r="S1571" s="5">
        <v>0.93</v>
      </c>
      <c r="T1571" s="5" t="s">
        <v>8</v>
      </c>
      <c r="U1571" s="5">
        <v>0.94</v>
      </c>
      <c r="V1571" s="5">
        <v>1.1499999999999999</v>
      </c>
      <c r="W1571" s="5" t="s">
        <v>8</v>
      </c>
      <c r="X1571" s="5">
        <v>0.86</v>
      </c>
      <c r="Y1571" s="5">
        <v>1.0900000000000001</v>
      </c>
      <c r="Z1571" s="5">
        <v>1.1599999999999999</v>
      </c>
      <c r="AA1571" s="5">
        <v>1.06</v>
      </c>
      <c r="AB1571" s="5" t="s">
        <v>8</v>
      </c>
      <c r="AC1571" s="5">
        <v>1.08</v>
      </c>
      <c r="AD1571" s="5">
        <v>1.32</v>
      </c>
      <c r="AE1571" s="5">
        <v>1.29</v>
      </c>
      <c r="AF1571" s="5">
        <v>1.41</v>
      </c>
      <c r="AG1571" s="5" t="s">
        <v>8</v>
      </c>
      <c r="AH1571" s="5">
        <v>1.32</v>
      </c>
      <c r="AI1571" s="5" t="s">
        <v>8</v>
      </c>
      <c r="AJ1571" s="5" t="s">
        <v>8</v>
      </c>
      <c r="AK1571" s="5" t="s">
        <v>8</v>
      </c>
      <c r="AL1571" s="5">
        <v>1.42</v>
      </c>
      <c r="AM1571" s="5">
        <v>1.08</v>
      </c>
      <c r="AN1571" s="5">
        <v>0.89</v>
      </c>
      <c r="AO1571" s="5" t="s">
        <v>8</v>
      </c>
      <c r="AP1571" s="5">
        <v>0.89</v>
      </c>
      <c r="AQ1571" s="5" t="s">
        <v>8</v>
      </c>
      <c r="AR1571" s="5">
        <v>0.85</v>
      </c>
      <c r="AS1571" s="5">
        <v>0.89</v>
      </c>
      <c r="AT1571" s="5" t="s">
        <v>8</v>
      </c>
      <c r="AU1571" s="5" t="s">
        <v>8</v>
      </c>
      <c r="AV1571" s="5" t="s">
        <v>8</v>
      </c>
      <c r="AW1571" s="5">
        <v>0.89</v>
      </c>
      <c r="AX1571" s="5">
        <v>0.79</v>
      </c>
      <c r="AY1571" s="5" t="s">
        <v>8</v>
      </c>
      <c r="AZ1571" s="5" t="s">
        <v>8</v>
      </c>
      <c r="BA1571" s="5" t="s">
        <v>8</v>
      </c>
      <c r="BB1571" s="5" t="s">
        <v>8</v>
      </c>
      <c r="BC1571" s="5" t="s">
        <v>8</v>
      </c>
      <c r="BD1571" s="5" t="s">
        <v>8</v>
      </c>
      <c r="BE1571" s="5">
        <v>1.1399999999999999</v>
      </c>
      <c r="BF1571" s="5">
        <v>1.1499999999999999</v>
      </c>
      <c r="BG1571" s="5" t="s">
        <v>8</v>
      </c>
      <c r="BH1571" s="5" t="s">
        <v>8</v>
      </c>
      <c r="BI1571" s="5" t="s">
        <v>8</v>
      </c>
      <c r="BJ1571" s="5" t="s">
        <v>8</v>
      </c>
      <c r="BK1571" s="5">
        <v>0.6</v>
      </c>
      <c r="BL1571" s="5">
        <v>1.18</v>
      </c>
      <c r="BM1571" s="5" t="s">
        <v>8</v>
      </c>
      <c r="BN1571" s="5">
        <v>0.98</v>
      </c>
      <c r="BO1571" s="5">
        <v>0.82</v>
      </c>
      <c r="BP1571" s="5">
        <v>0.52</v>
      </c>
      <c r="BQ1571" s="5" t="s">
        <v>8</v>
      </c>
      <c r="BR1571" s="5">
        <v>0.91</v>
      </c>
    </row>
    <row r="1572" spans="1:70" x14ac:dyDescent="0.2">
      <c r="A1572" s="4" t="s">
        <v>1480</v>
      </c>
      <c r="B1572" s="5">
        <v>237</v>
      </c>
      <c r="C1572" s="5" t="s">
        <v>1481</v>
      </c>
      <c r="D1572" s="4" t="s">
        <v>1482</v>
      </c>
      <c r="E1572" s="4" t="s">
        <v>6595</v>
      </c>
      <c r="F1572" s="5">
        <v>0.6</v>
      </c>
      <c r="G1572" s="5" t="s">
        <v>8</v>
      </c>
      <c r="H1572" s="5" t="s">
        <v>8</v>
      </c>
      <c r="I1572" s="5" t="s">
        <v>8</v>
      </c>
      <c r="J1572" s="5">
        <v>0.45</v>
      </c>
      <c r="K1572" s="5">
        <v>2.13</v>
      </c>
      <c r="L1572" s="5">
        <v>0.56999999999999995</v>
      </c>
      <c r="M1572" s="5">
        <v>0.47</v>
      </c>
      <c r="N1572" s="5">
        <v>0.67</v>
      </c>
      <c r="O1572" s="5" t="s">
        <v>8</v>
      </c>
      <c r="P1572" s="5" t="s">
        <v>8</v>
      </c>
      <c r="Q1572" s="5">
        <v>1.46</v>
      </c>
      <c r="R1572" s="5" t="s">
        <v>8</v>
      </c>
      <c r="S1572" s="5" t="s">
        <v>8</v>
      </c>
      <c r="T1572" s="5">
        <v>1.08</v>
      </c>
      <c r="U1572" s="5">
        <v>1.08</v>
      </c>
      <c r="V1572" s="5">
        <v>0.77</v>
      </c>
      <c r="W1572" s="5">
        <v>1.29</v>
      </c>
      <c r="X1572" s="5" t="s">
        <v>8</v>
      </c>
      <c r="Y1572" s="5" t="s">
        <v>8</v>
      </c>
      <c r="Z1572" s="5">
        <v>0.94</v>
      </c>
      <c r="AA1572" s="5">
        <v>2.65</v>
      </c>
      <c r="AB1572" s="5">
        <v>0.64</v>
      </c>
      <c r="AC1572" s="5">
        <v>0.85</v>
      </c>
      <c r="AD1572" s="5">
        <v>0.74</v>
      </c>
      <c r="AE1572" s="5">
        <v>0.77</v>
      </c>
      <c r="AF1572" s="5">
        <v>3.14</v>
      </c>
      <c r="AG1572" s="5" t="s">
        <v>8</v>
      </c>
      <c r="AH1572" s="5" t="s">
        <v>8</v>
      </c>
      <c r="AI1572" s="5">
        <v>0.81</v>
      </c>
      <c r="AJ1572" s="5" t="s">
        <v>8</v>
      </c>
      <c r="AK1572" s="5" t="s">
        <v>8</v>
      </c>
      <c r="AL1572" s="5">
        <v>1.19</v>
      </c>
      <c r="AM1572" s="5">
        <v>0.67</v>
      </c>
      <c r="AN1572" s="5">
        <v>1.57</v>
      </c>
      <c r="AO1572" s="5">
        <v>0.76</v>
      </c>
      <c r="AP1572" s="5">
        <v>0.97</v>
      </c>
      <c r="AQ1572" s="5" t="s">
        <v>8</v>
      </c>
      <c r="AR1572" s="5" t="s">
        <v>8</v>
      </c>
      <c r="AS1572" s="5" t="s">
        <v>8</v>
      </c>
      <c r="AT1572" s="5" t="s">
        <v>8</v>
      </c>
      <c r="AU1572" s="5">
        <v>0.65</v>
      </c>
      <c r="AV1572" s="5" t="s">
        <v>8</v>
      </c>
      <c r="AW1572" s="5" t="s">
        <v>8</v>
      </c>
      <c r="AX1572" s="5" t="s">
        <v>8</v>
      </c>
      <c r="AY1572" s="5" t="s">
        <v>8</v>
      </c>
      <c r="AZ1572" s="5">
        <v>0.64</v>
      </c>
      <c r="BA1572" s="5" t="s">
        <v>8</v>
      </c>
      <c r="BB1572" s="5">
        <v>0.49</v>
      </c>
      <c r="BC1572" s="5">
        <v>0.43</v>
      </c>
      <c r="BD1572" s="5">
        <v>0.65</v>
      </c>
      <c r="BE1572" s="5" t="s">
        <v>8</v>
      </c>
      <c r="BF1572" s="5">
        <v>0.93</v>
      </c>
      <c r="BG1572" s="5" t="s">
        <v>8</v>
      </c>
      <c r="BH1572" s="5" t="s">
        <v>8</v>
      </c>
      <c r="BI1572" s="5">
        <v>0.46</v>
      </c>
      <c r="BJ1572" s="5" t="s">
        <v>8</v>
      </c>
      <c r="BK1572" s="5" t="s">
        <v>8</v>
      </c>
      <c r="BL1572" s="5">
        <v>0.61</v>
      </c>
      <c r="BM1572" s="5">
        <v>1.23</v>
      </c>
      <c r="BN1572" s="5">
        <v>0.96</v>
      </c>
      <c r="BO1572" s="5">
        <v>0.94</v>
      </c>
      <c r="BP1572" s="5">
        <v>0.97</v>
      </c>
      <c r="BQ1572" s="5" t="s">
        <v>8</v>
      </c>
      <c r="BR1572" s="5" t="s">
        <v>8</v>
      </c>
    </row>
    <row r="1573" spans="1:70" x14ac:dyDescent="0.2">
      <c r="A1573" s="4" t="s">
        <v>6212</v>
      </c>
      <c r="B1573" s="5">
        <v>172</v>
      </c>
      <c r="C1573" s="5" t="s">
        <v>6213</v>
      </c>
      <c r="D1573" s="4" t="s">
        <v>6214</v>
      </c>
      <c r="E1573" s="4" t="s">
        <v>6215</v>
      </c>
      <c r="F1573" s="5">
        <v>0.54</v>
      </c>
      <c r="G1573" s="5">
        <v>0.63</v>
      </c>
      <c r="H1573" s="5">
        <v>0.8</v>
      </c>
      <c r="I1573" s="5">
        <v>0.97</v>
      </c>
      <c r="J1573" s="5" t="s">
        <v>8</v>
      </c>
      <c r="K1573" s="5">
        <v>0.88</v>
      </c>
      <c r="L1573" s="5">
        <v>0.38</v>
      </c>
      <c r="M1573" s="5" t="s">
        <v>8</v>
      </c>
      <c r="N1573" s="5">
        <v>0.8</v>
      </c>
      <c r="O1573" s="5" t="s">
        <v>8</v>
      </c>
      <c r="P1573" s="5" t="s">
        <v>8</v>
      </c>
      <c r="Q1573" s="5">
        <v>0.74</v>
      </c>
      <c r="R1573" s="5">
        <v>1.66</v>
      </c>
      <c r="S1573" s="5" t="s">
        <v>8</v>
      </c>
      <c r="T1573" s="5" t="s">
        <v>8</v>
      </c>
      <c r="U1573" s="5">
        <v>0.69</v>
      </c>
      <c r="V1573" s="5">
        <v>1.04</v>
      </c>
      <c r="W1573" s="5">
        <v>1.04</v>
      </c>
      <c r="X1573" s="5">
        <v>0.99</v>
      </c>
      <c r="Y1573" s="5">
        <v>1.06</v>
      </c>
      <c r="Z1573" s="5">
        <v>0.87</v>
      </c>
      <c r="AA1573" s="5">
        <v>1.26</v>
      </c>
      <c r="AB1573" s="5" t="s">
        <v>8</v>
      </c>
      <c r="AC1573" s="5">
        <v>0.74</v>
      </c>
      <c r="AD1573" s="5">
        <v>0.98</v>
      </c>
      <c r="AE1573" s="5">
        <v>0.8</v>
      </c>
      <c r="AF1573" s="5">
        <v>1.1499999999999999</v>
      </c>
      <c r="AG1573" s="5" t="s">
        <v>8</v>
      </c>
      <c r="AH1573" s="5" t="s">
        <v>8</v>
      </c>
      <c r="AI1573" s="5" t="s">
        <v>8</v>
      </c>
      <c r="AJ1573" s="5" t="s">
        <v>8</v>
      </c>
      <c r="AK1573" s="5" t="s">
        <v>8</v>
      </c>
      <c r="AL1573" s="5" t="s">
        <v>8</v>
      </c>
      <c r="AM1573" s="5" t="s">
        <v>8</v>
      </c>
      <c r="AN1573" s="5" t="s">
        <v>8</v>
      </c>
      <c r="AO1573" s="5" t="s">
        <v>8</v>
      </c>
      <c r="AP1573" s="5" t="s">
        <v>8</v>
      </c>
      <c r="AQ1573" s="5">
        <v>0.53</v>
      </c>
      <c r="AR1573" s="5" t="s">
        <v>8</v>
      </c>
      <c r="AS1573" s="5">
        <v>0.68</v>
      </c>
      <c r="AT1573" s="5" t="s">
        <v>8</v>
      </c>
      <c r="AU1573" s="5" t="s">
        <v>8</v>
      </c>
      <c r="AV1573" s="5" t="s">
        <v>8</v>
      </c>
      <c r="AW1573" s="5" t="s">
        <v>8</v>
      </c>
      <c r="AX1573" s="5" t="s">
        <v>8</v>
      </c>
      <c r="AY1573" s="5" t="s">
        <v>8</v>
      </c>
      <c r="AZ1573" s="5" t="s">
        <v>8</v>
      </c>
      <c r="BA1573" s="5" t="s">
        <v>8</v>
      </c>
      <c r="BB1573" s="5" t="s">
        <v>8</v>
      </c>
      <c r="BC1573" s="5" t="s">
        <v>8</v>
      </c>
      <c r="BD1573" s="5" t="s">
        <v>8</v>
      </c>
      <c r="BE1573" s="5">
        <v>0.84</v>
      </c>
      <c r="BF1573" s="5">
        <v>0.98</v>
      </c>
      <c r="BG1573" s="5" t="s">
        <v>8</v>
      </c>
      <c r="BH1573" s="5">
        <v>0.92</v>
      </c>
      <c r="BI1573" s="5">
        <v>0.93</v>
      </c>
      <c r="BJ1573" s="5">
        <v>1.25</v>
      </c>
      <c r="BK1573" s="5">
        <v>0.78</v>
      </c>
      <c r="BL1573" s="5">
        <v>0.93</v>
      </c>
      <c r="BM1573" s="5">
        <v>0.99</v>
      </c>
      <c r="BN1573" s="5">
        <v>0.98</v>
      </c>
      <c r="BO1573" s="5">
        <v>0.99</v>
      </c>
      <c r="BP1573" s="5">
        <v>1.1000000000000001</v>
      </c>
      <c r="BQ1573" s="5" t="s">
        <v>8</v>
      </c>
      <c r="BR1573" s="5" t="s">
        <v>8</v>
      </c>
    </row>
    <row r="1574" spans="1:70" x14ac:dyDescent="0.2">
      <c r="A1574" s="4" t="s">
        <v>12000</v>
      </c>
      <c r="B1574" s="5">
        <v>284</v>
      </c>
      <c r="C1574" s="5" t="s">
        <v>12001</v>
      </c>
      <c r="D1574" s="4" t="s">
        <v>12002</v>
      </c>
      <c r="E1574" s="4" t="s">
        <v>12003</v>
      </c>
      <c r="F1574" s="5" t="s">
        <v>8</v>
      </c>
      <c r="G1574" s="5" t="s">
        <v>8</v>
      </c>
      <c r="H1574" s="5">
        <v>1.32</v>
      </c>
      <c r="I1574" s="5" t="s">
        <v>8</v>
      </c>
      <c r="J1574" s="5" t="s">
        <v>8</v>
      </c>
      <c r="K1574" s="5" t="s">
        <v>8</v>
      </c>
      <c r="L1574" s="5" t="s">
        <v>8</v>
      </c>
      <c r="M1574" s="5" t="s">
        <v>8</v>
      </c>
      <c r="N1574" s="5" t="s">
        <v>8</v>
      </c>
      <c r="O1574" s="5" t="s">
        <v>8</v>
      </c>
      <c r="P1574" s="5" t="s">
        <v>8</v>
      </c>
      <c r="Q1574" s="5">
        <v>1.1499999999999999</v>
      </c>
      <c r="R1574" s="5" t="s">
        <v>8</v>
      </c>
      <c r="S1574" s="5" t="s">
        <v>8</v>
      </c>
      <c r="T1574" s="5">
        <v>0.84</v>
      </c>
      <c r="U1574" s="5">
        <v>1</v>
      </c>
      <c r="V1574" s="5" t="s">
        <v>8</v>
      </c>
      <c r="W1574" s="5" t="s">
        <v>8</v>
      </c>
      <c r="X1574" s="5" t="s">
        <v>8</v>
      </c>
      <c r="Y1574" s="5" t="s">
        <v>8</v>
      </c>
      <c r="Z1574" s="5" t="s">
        <v>8</v>
      </c>
      <c r="AA1574" s="5">
        <v>1.76</v>
      </c>
      <c r="AB1574" s="5" t="s">
        <v>8</v>
      </c>
      <c r="AC1574" s="5">
        <v>1.02</v>
      </c>
      <c r="AD1574" s="5">
        <v>1.1399999999999999</v>
      </c>
      <c r="AE1574" s="5">
        <v>1.1499999999999999</v>
      </c>
      <c r="AF1574" s="5" t="s">
        <v>8</v>
      </c>
      <c r="AG1574" s="5" t="s">
        <v>8</v>
      </c>
      <c r="AH1574" s="5" t="s">
        <v>8</v>
      </c>
      <c r="AI1574" s="5" t="s">
        <v>8</v>
      </c>
      <c r="AJ1574" s="5" t="s">
        <v>8</v>
      </c>
      <c r="AK1574" s="5" t="s">
        <v>8</v>
      </c>
      <c r="AL1574" s="5" t="s">
        <v>8</v>
      </c>
      <c r="AM1574" s="5" t="s">
        <v>8</v>
      </c>
      <c r="AN1574" s="5" t="s">
        <v>8</v>
      </c>
      <c r="AO1574" s="5">
        <v>0.49</v>
      </c>
      <c r="AP1574" s="5" t="s">
        <v>8</v>
      </c>
      <c r="AQ1574" s="5" t="s">
        <v>8</v>
      </c>
      <c r="AR1574" s="5" t="s">
        <v>8</v>
      </c>
      <c r="AS1574" s="5" t="s">
        <v>8</v>
      </c>
      <c r="AT1574" s="5" t="s">
        <v>8</v>
      </c>
      <c r="AU1574" s="5" t="s">
        <v>8</v>
      </c>
      <c r="AV1574" s="5" t="s">
        <v>8</v>
      </c>
      <c r="AW1574" s="5" t="s">
        <v>8</v>
      </c>
      <c r="AX1574" s="5" t="s">
        <v>8</v>
      </c>
      <c r="AY1574" s="5" t="s">
        <v>8</v>
      </c>
      <c r="AZ1574" s="5" t="s">
        <v>8</v>
      </c>
      <c r="BA1574" s="5" t="s">
        <v>8</v>
      </c>
      <c r="BB1574" s="5">
        <v>0.42</v>
      </c>
      <c r="BC1574" s="5">
        <v>0.79</v>
      </c>
      <c r="BD1574" s="5" t="s">
        <v>8</v>
      </c>
      <c r="BE1574" s="5" t="s">
        <v>8</v>
      </c>
      <c r="BF1574" s="5" t="s">
        <v>8</v>
      </c>
      <c r="BG1574" s="5" t="s">
        <v>8</v>
      </c>
      <c r="BH1574" s="5" t="s">
        <v>8</v>
      </c>
      <c r="BI1574" s="5" t="s">
        <v>8</v>
      </c>
      <c r="BJ1574" s="5" t="s">
        <v>8</v>
      </c>
      <c r="BK1574" s="5" t="s">
        <v>8</v>
      </c>
      <c r="BL1574" s="5">
        <v>1.32</v>
      </c>
      <c r="BM1574" s="5">
        <v>1.42</v>
      </c>
      <c r="BN1574" s="5">
        <v>1.1000000000000001</v>
      </c>
      <c r="BO1574" s="5">
        <v>0.94</v>
      </c>
      <c r="BP1574" s="5" t="s">
        <v>8</v>
      </c>
      <c r="BQ1574" s="5" t="s">
        <v>8</v>
      </c>
      <c r="BR1574" s="5" t="s">
        <v>8</v>
      </c>
    </row>
    <row r="1575" spans="1:70" x14ac:dyDescent="0.2">
      <c r="A1575" s="4" t="s">
        <v>19265</v>
      </c>
      <c r="B1575" s="5">
        <v>201</v>
      </c>
      <c r="C1575" s="5" t="s">
        <v>19266</v>
      </c>
      <c r="D1575" s="4" t="s">
        <v>19267</v>
      </c>
      <c r="E1575" s="4" t="s">
        <v>19268</v>
      </c>
      <c r="F1575" s="5" t="s">
        <v>8</v>
      </c>
      <c r="G1575" s="5" t="s">
        <v>8</v>
      </c>
      <c r="H1575" s="5" t="s">
        <v>8</v>
      </c>
      <c r="I1575" s="5" t="s">
        <v>8</v>
      </c>
      <c r="J1575" s="5" t="s">
        <v>8</v>
      </c>
      <c r="K1575" s="5" t="s">
        <v>8</v>
      </c>
      <c r="L1575" s="5" t="s">
        <v>8</v>
      </c>
      <c r="M1575" s="5" t="s">
        <v>8</v>
      </c>
      <c r="N1575" s="5" t="s">
        <v>8</v>
      </c>
      <c r="O1575" s="5" t="s">
        <v>8</v>
      </c>
      <c r="P1575" s="5" t="s">
        <v>8</v>
      </c>
      <c r="Q1575" s="5" t="s">
        <v>8</v>
      </c>
      <c r="R1575" s="5" t="s">
        <v>8</v>
      </c>
      <c r="S1575" s="5" t="s">
        <v>8</v>
      </c>
      <c r="T1575" s="5" t="s">
        <v>8</v>
      </c>
      <c r="U1575" s="5" t="s">
        <v>8</v>
      </c>
      <c r="V1575" s="5" t="s">
        <v>8</v>
      </c>
      <c r="W1575" s="5" t="s">
        <v>8</v>
      </c>
      <c r="X1575" s="5" t="s">
        <v>8</v>
      </c>
      <c r="Y1575" s="5" t="s">
        <v>8</v>
      </c>
      <c r="Z1575" s="5" t="s">
        <v>8</v>
      </c>
      <c r="AA1575" s="5" t="s">
        <v>8</v>
      </c>
      <c r="AB1575" s="5" t="s">
        <v>8</v>
      </c>
      <c r="AC1575" s="5" t="s">
        <v>8</v>
      </c>
      <c r="AD1575" s="5" t="s">
        <v>8</v>
      </c>
      <c r="AE1575" s="5" t="s">
        <v>8</v>
      </c>
      <c r="AF1575" s="5" t="s">
        <v>8</v>
      </c>
      <c r="AG1575" s="5" t="s">
        <v>8</v>
      </c>
      <c r="AH1575" s="5" t="s">
        <v>8</v>
      </c>
      <c r="AI1575" s="5" t="s">
        <v>8</v>
      </c>
      <c r="AJ1575" s="5" t="s">
        <v>8</v>
      </c>
      <c r="AK1575" s="5" t="s">
        <v>8</v>
      </c>
      <c r="AL1575" s="5" t="s">
        <v>8</v>
      </c>
      <c r="AM1575" s="5" t="s">
        <v>8</v>
      </c>
      <c r="AN1575" s="5" t="s">
        <v>8</v>
      </c>
      <c r="AO1575" s="5" t="s">
        <v>8</v>
      </c>
      <c r="AP1575" s="5" t="s">
        <v>8</v>
      </c>
      <c r="AQ1575" s="5" t="s">
        <v>8</v>
      </c>
      <c r="AR1575" s="5" t="s">
        <v>8</v>
      </c>
      <c r="AS1575" s="5" t="s">
        <v>8</v>
      </c>
      <c r="AT1575" s="5" t="s">
        <v>8</v>
      </c>
      <c r="AU1575" s="5" t="s">
        <v>8</v>
      </c>
      <c r="AV1575" s="5">
        <v>0.52</v>
      </c>
      <c r="AW1575" s="5" t="s">
        <v>8</v>
      </c>
      <c r="AX1575" s="5" t="s">
        <v>8</v>
      </c>
      <c r="AY1575" s="5" t="s">
        <v>8</v>
      </c>
      <c r="AZ1575" s="5" t="s">
        <v>8</v>
      </c>
      <c r="BA1575" s="5" t="s">
        <v>8</v>
      </c>
      <c r="BB1575" s="5" t="s">
        <v>8</v>
      </c>
      <c r="BC1575" s="5" t="s">
        <v>8</v>
      </c>
      <c r="BD1575" s="5" t="s">
        <v>8</v>
      </c>
      <c r="BE1575" s="5" t="s">
        <v>8</v>
      </c>
      <c r="BF1575" s="5" t="s">
        <v>8</v>
      </c>
      <c r="BG1575" s="5" t="s">
        <v>8</v>
      </c>
      <c r="BH1575" s="5" t="s">
        <v>8</v>
      </c>
      <c r="BI1575" s="5" t="s">
        <v>8</v>
      </c>
      <c r="BJ1575" s="5" t="s">
        <v>8</v>
      </c>
      <c r="BK1575" s="5" t="s">
        <v>8</v>
      </c>
      <c r="BL1575" s="5" t="s">
        <v>8</v>
      </c>
      <c r="BM1575" s="5" t="s">
        <v>8</v>
      </c>
      <c r="BN1575" s="5" t="s">
        <v>8</v>
      </c>
      <c r="BO1575" s="5" t="s">
        <v>8</v>
      </c>
      <c r="BP1575" s="5" t="s">
        <v>8</v>
      </c>
      <c r="BQ1575" s="5" t="s">
        <v>8</v>
      </c>
      <c r="BR1575" s="5" t="s">
        <v>8</v>
      </c>
    </row>
    <row r="1576" spans="1:70" x14ac:dyDescent="0.2">
      <c r="A1576" s="4" t="s">
        <v>1459</v>
      </c>
      <c r="B1576" s="5">
        <v>95</v>
      </c>
      <c r="C1576" s="5" t="s">
        <v>1460</v>
      </c>
      <c r="D1576" s="4" t="s">
        <v>1461</v>
      </c>
      <c r="E1576" s="4" t="s">
        <v>1462</v>
      </c>
      <c r="F1576" s="5" t="s">
        <v>8</v>
      </c>
      <c r="G1576" s="5" t="s">
        <v>8</v>
      </c>
      <c r="H1576" s="5" t="s">
        <v>8</v>
      </c>
      <c r="I1576" s="5" t="s">
        <v>8</v>
      </c>
      <c r="J1576" s="5" t="s">
        <v>8</v>
      </c>
      <c r="K1576" s="5" t="s">
        <v>8</v>
      </c>
      <c r="L1576" s="5" t="s">
        <v>8</v>
      </c>
      <c r="M1576" s="5">
        <v>0.67</v>
      </c>
      <c r="N1576" s="5" t="s">
        <v>8</v>
      </c>
      <c r="O1576" s="5">
        <v>0.71</v>
      </c>
      <c r="P1576" s="5" t="s">
        <v>8</v>
      </c>
      <c r="Q1576" s="5">
        <v>0.74</v>
      </c>
      <c r="R1576" s="5" t="s">
        <v>8</v>
      </c>
      <c r="S1576" s="5" t="s">
        <v>8</v>
      </c>
      <c r="T1576" s="5">
        <v>1.01</v>
      </c>
      <c r="U1576" s="5" t="s">
        <v>8</v>
      </c>
      <c r="V1576" s="5">
        <v>0.64</v>
      </c>
      <c r="W1576" s="5" t="s">
        <v>8</v>
      </c>
      <c r="X1576" s="5" t="s">
        <v>8</v>
      </c>
      <c r="Y1576" s="5" t="s">
        <v>8</v>
      </c>
      <c r="Z1576" s="5" t="s">
        <v>8</v>
      </c>
      <c r="AA1576" s="5" t="s">
        <v>8</v>
      </c>
      <c r="AB1576" s="5" t="s">
        <v>8</v>
      </c>
      <c r="AC1576" s="5">
        <v>0.88</v>
      </c>
      <c r="AD1576" s="5">
        <v>0.92</v>
      </c>
      <c r="AE1576" s="5">
        <v>0.8</v>
      </c>
      <c r="AF1576" s="5" t="s">
        <v>8</v>
      </c>
      <c r="AG1576" s="5" t="s">
        <v>8</v>
      </c>
      <c r="AH1576" s="5" t="s">
        <v>8</v>
      </c>
      <c r="AI1576" s="5">
        <v>0.76</v>
      </c>
      <c r="AJ1576" s="5">
        <v>2.5499999999999998</v>
      </c>
      <c r="AK1576" s="5">
        <v>2.0099999999999998</v>
      </c>
      <c r="AL1576" s="5" t="s">
        <v>8</v>
      </c>
      <c r="AM1576" s="5" t="s">
        <v>8</v>
      </c>
      <c r="AN1576" s="5" t="s">
        <v>8</v>
      </c>
      <c r="AO1576" s="5">
        <v>0.66</v>
      </c>
      <c r="AP1576" s="5">
        <v>1.1599999999999999</v>
      </c>
      <c r="AQ1576" s="5" t="s">
        <v>8</v>
      </c>
      <c r="AR1576" s="5">
        <v>1.43</v>
      </c>
      <c r="AS1576" s="5" t="s">
        <v>8</v>
      </c>
      <c r="AT1576" s="5">
        <v>1.04</v>
      </c>
      <c r="AU1576" s="5" t="s">
        <v>8</v>
      </c>
      <c r="AV1576" s="5" t="s">
        <v>8</v>
      </c>
      <c r="AW1576" s="5" t="s">
        <v>8</v>
      </c>
      <c r="AX1576" s="5" t="s">
        <v>8</v>
      </c>
      <c r="AY1576" s="5">
        <v>0.79</v>
      </c>
      <c r="AZ1576" s="5">
        <v>1.04</v>
      </c>
      <c r="BA1576" s="5" t="s">
        <v>8</v>
      </c>
      <c r="BB1576" s="5">
        <v>1.52</v>
      </c>
      <c r="BC1576" s="5">
        <v>0.95</v>
      </c>
      <c r="BD1576" s="5">
        <v>1.01</v>
      </c>
      <c r="BE1576" s="5" t="s">
        <v>8</v>
      </c>
      <c r="BF1576" s="5" t="s">
        <v>8</v>
      </c>
      <c r="BG1576" s="5" t="s">
        <v>8</v>
      </c>
      <c r="BH1576" s="5" t="s">
        <v>8</v>
      </c>
      <c r="BI1576" s="5">
        <v>0.52</v>
      </c>
      <c r="BJ1576" s="5" t="s">
        <v>8</v>
      </c>
      <c r="BK1576" s="5" t="s">
        <v>8</v>
      </c>
      <c r="BL1576" s="5" t="s">
        <v>8</v>
      </c>
      <c r="BM1576" s="5" t="s">
        <v>8</v>
      </c>
      <c r="BN1576" s="5">
        <v>0.88</v>
      </c>
      <c r="BO1576" s="5" t="s">
        <v>8</v>
      </c>
      <c r="BP1576" s="5" t="s">
        <v>8</v>
      </c>
      <c r="BQ1576" s="5" t="s">
        <v>8</v>
      </c>
      <c r="BR1576" s="5" t="s">
        <v>8</v>
      </c>
    </row>
    <row r="1577" spans="1:70" x14ac:dyDescent="0.2">
      <c r="A1577" s="4" t="s">
        <v>11931</v>
      </c>
      <c r="B1577" s="5">
        <v>97</v>
      </c>
      <c r="C1577" s="5" t="s">
        <v>11932</v>
      </c>
      <c r="D1577" s="4" t="s">
        <v>11933</v>
      </c>
      <c r="E1577" s="4" t="s">
        <v>11934</v>
      </c>
      <c r="F1577" s="5" t="s">
        <v>8</v>
      </c>
      <c r="G1577" s="5" t="s">
        <v>8</v>
      </c>
      <c r="H1577" s="5" t="s">
        <v>8</v>
      </c>
      <c r="I1577" s="5">
        <v>0.61</v>
      </c>
      <c r="J1577" s="5" t="s">
        <v>8</v>
      </c>
      <c r="K1577" s="5" t="s">
        <v>8</v>
      </c>
      <c r="L1577" s="5" t="s">
        <v>8</v>
      </c>
      <c r="M1577" s="5" t="s">
        <v>8</v>
      </c>
      <c r="N1577" s="5" t="s">
        <v>8</v>
      </c>
      <c r="O1577" s="5" t="s">
        <v>8</v>
      </c>
      <c r="P1577" s="5">
        <v>0.94</v>
      </c>
      <c r="Q1577" s="5" t="s">
        <v>8</v>
      </c>
      <c r="R1577" s="5">
        <v>1</v>
      </c>
      <c r="S1577" s="5">
        <v>0.84</v>
      </c>
      <c r="T1577" s="5">
        <v>0.99</v>
      </c>
      <c r="U1577" s="5" t="s">
        <v>8</v>
      </c>
      <c r="V1577" s="5">
        <v>1.06</v>
      </c>
      <c r="W1577" s="5" t="s">
        <v>8</v>
      </c>
      <c r="X1577" s="5">
        <v>0.69</v>
      </c>
      <c r="Y1577" s="5">
        <v>0.66</v>
      </c>
      <c r="Z1577" s="5" t="s">
        <v>8</v>
      </c>
      <c r="AA1577" s="5" t="s">
        <v>8</v>
      </c>
      <c r="AB1577" s="5" t="s">
        <v>8</v>
      </c>
      <c r="AC1577" s="5" t="s">
        <v>8</v>
      </c>
      <c r="AD1577" s="5">
        <v>1.1399999999999999</v>
      </c>
      <c r="AE1577" s="5">
        <v>1.38</v>
      </c>
      <c r="AF1577" s="5" t="s">
        <v>8</v>
      </c>
      <c r="AG1577" s="5" t="s">
        <v>8</v>
      </c>
      <c r="AH1577" s="5" t="s">
        <v>8</v>
      </c>
      <c r="AI1577" s="5">
        <v>0.88</v>
      </c>
      <c r="AJ1577" s="5">
        <v>1.27</v>
      </c>
      <c r="AK1577" s="5">
        <v>1.05</v>
      </c>
      <c r="AL1577" s="5">
        <v>0.87</v>
      </c>
      <c r="AM1577" s="5">
        <v>1.0900000000000001</v>
      </c>
      <c r="AN1577" s="5">
        <v>0.9</v>
      </c>
      <c r="AO1577" s="5">
        <v>1.1000000000000001</v>
      </c>
      <c r="AP1577" s="5">
        <v>1.02</v>
      </c>
      <c r="AQ1577" s="5">
        <v>1.07</v>
      </c>
      <c r="AR1577" s="5" t="s">
        <v>8</v>
      </c>
      <c r="AS1577" s="5">
        <v>1.1200000000000001</v>
      </c>
      <c r="AT1577" s="5" t="s">
        <v>8</v>
      </c>
      <c r="AU1577" s="5">
        <v>1.04</v>
      </c>
      <c r="AV1577" s="5" t="s">
        <v>8</v>
      </c>
      <c r="AW1577" s="5">
        <v>1.04</v>
      </c>
      <c r="AX1577" s="5" t="s">
        <v>8</v>
      </c>
      <c r="AY1577" s="5">
        <v>0.84</v>
      </c>
      <c r="AZ1577" s="5">
        <v>1.07</v>
      </c>
      <c r="BA1577" s="5" t="s">
        <v>8</v>
      </c>
      <c r="BB1577" s="5">
        <v>0.75</v>
      </c>
      <c r="BC1577" s="5">
        <v>0.74</v>
      </c>
      <c r="BD1577" s="5">
        <v>0.93</v>
      </c>
      <c r="BE1577" s="5" t="s">
        <v>8</v>
      </c>
      <c r="BF1577" s="5" t="s">
        <v>8</v>
      </c>
      <c r="BG1577" s="5" t="s">
        <v>8</v>
      </c>
      <c r="BH1577" s="5" t="s">
        <v>8</v>
      </c>
      <c r="BI1577" s="5" t="s">
        <v>8</v>
      </c>
      <c r="BJ1577" s="5">
        <v>0.55000000000000004</v>
      </c>
      <c r="BK1577" s="5">
        <v>0.56999999999999995</v>
      </c>
      <c r="BL1577" s="5">
        <v>0.82</v>
      </c>
      <c r="BM1577" s="5">
        <v>1.03</v>
      </c>
      <c r="BN1577" s="5" t="s">
        <v>8</v>
      </c>
      <c r="BO1577" s="5" t="s">
        <v>8</v>
      </c>
      <c r="BP1577" s="5">
        <v>1.06</v>
      </c>
      <c r="BQ1577" s="5">
        <v>0.96</v>
      </c>
      <c r="BR1577" s="5">
        <v>1.03</v>
      </c>
    </row>
    <row r="1578" spans="1:70" x14ac:dyDescent="0.2">
      <c r="A1578" s="4" t="s">
        <v>11931</v>
      </c>
      <c r="B1578" s="5">
        <v>172</v>
      </c>
      <c r="C1578" s="5" t="s">
        <v>11932</v>
      </c>
      <c r="D1578" s="4" t="s">
        <v>11933</v>
      </c>
      <c r="E1578" s="4" t="s">
        <v>15228</v>
      </c>
      <c r="F1578" s="5" t="s">
        <v>8</v>
      </c>
      <c r="G1578" s="5" t="s">
        <v>8</v>
      </c>
      <c r="H1578" s="5" t="s">
        <v>8</v>
      </c>
      <c r="I1578" s="5" t="s">
        <v>8</v>
      </c>
      <c r="J1578" s="5" t="s">
        <v>8</v>
      </c>
      <c r="K1578" s="5" t="s">
        <v>8</v>
      </c>
      <c r="L1578" s="5" t="s">
        <v>8</v>
      </c>
      <c r="M1578" s="5" t="s">
        <v>8</v>
      </c>
      <c r="N1578" s="5" t="s">
        <v>8</v>
      </c>
      <c r="O1578" s="5" t="s">
        <v>8</v>
      </c>
      <c r="P1578" s="5" t="s">
        <v>8</v>
      </c>
      <c r="Q1578" s="5" t="s">
        <v>8</v>
      </c>
      <c r="R1578" s="5" t="s">
        <v>8</v>
      </c>
      <c r="S1578" s="5" t="s">
        <v>8</v>
      </c>
      <c r="T1578" s="5" t="s">
        <v>8</v>
      </c>
      <c r="U1578" s="5" t="s">
        <v>8</v>
      </c>
      <c r="V1578" s="5" t="s">
        <v>8</v>
      </c>
      <c r="W1578" s="5" t="s">
        <v>8</v>
      </c>
      <c r="X1578" s="5" t="s">
        <v>8</v>
      </c>
      <c r="Y1578" s="5" t="s">
        <v>8</v>
      </c>
      <c r="Z1578" s="5" t="s">
        <v>8</v>
      </c>
      <c r="AA1578" s="5" t="s">
        <v>8</v>
      </c>
      <c r="AB1578" s="5" t="s">
        <v>8</v>
      </c>
      <c r="AC1578" s="5" t="s">
        <v>8</v>
      </c>
      <c r="AD1578" s="5" t="s">
        <v>8</v>
      </c>
      <c r="AE1578" s="5" t="s">
        <v>8</v>
      </c>
      <c r="AF1578" s="5" t="s">
        <v>8</v>
      </c>
      <c r="AG1578" s="5" t="s">
        <v>8</v>
      </c>
      <c r="AH1578" s="5" t="s">
        <v>8</v>
      </c>
      <c r="AI1578" s="5" t="s">
        <v>8</v>
      </c>
      <c r="AJ1578" s="5" t="s">
        <v>8</v>
      </c>
      <c r="AK1578" s="5" t="s">
        <v>8</v>
      </c>
      <c r="AL1578" s="5" t="s">
        <v>8</v>
      </c>
      <c r="AM1578" s="5" t="s">
        <v>8</v>
      </c>
      <c r="AN1578" s="5" t="s">
        <v>8</v>
      </c>
      <c r="AO1578" s="5" t="s">
        <v>8</v>
      </c>
      <c r="AP1578" s="5" t="s">
        <v>8</v>
      </c>
      <c r="AQ1578" s="5" t="s">
        <v>8</v>
      </c>
      <c r="AR1578" s="5" t="s">
        <v>8</v>
      </c>
      <c r="AS1578" s="5" t="s">
        <v>8</v>
      </c>
      <c r="AT1578" s="5" t="s">
        <v>8</v>
      </c>
      <c r="AU1578" s="5" t="s">
        <v>8</v>
      </c>
      <c r="AV1578" s="5" t="s">
        <v>8</v>
      </c>
      <c r="AW1578" s="5" t="s">
        <v>8</v>
      </c>
      <c r="AX1578" s="5" t="s">
        <v>8</v>
      </c>
      <c r="AY1578" s="5" t="s">
        <v>8</v>
      </c>
      <c r="AZ1578" s="5" t="s">
        <v>8</v>
      </c>
      <c r="BA1578" s="5" t="s">
        <v>8</v>
      </c>
      <c r="BB1578" s="5" t="s">
        <v>8</v>
      </c>
      <c r="BC1578" s="5" t="s">
        <v>8</v>
      </c>
      <c r="BD1578" s="5" t="s">
        <v>8</v>
      </c>
      <c r="BE1578" s="5" t="s">
        <v>8</v>
      </c>
      <c r="BF1578" s="5" t="s">
        <v>8</v>
      </c>
      <c r="BG1578" s="5" t="s">
        <v>8</v>
      </c>
      <c r="BH1578" s="5" t="s">
        <v>8</v>
      </c>
      <c r="BI1578" s="5" t="s">
        <v>8</v>
      </c>
      <c r="BJ1578" s="5" t="s">
        <v>8</v>
      </c>
      <c r="BK1578" s="5">
        <v>0.45</v>
      </c>
      <c r="BL1578" s="5" t="s">
        <v>8</v>
      </c>
      <c r="BM1578" s="5" t="s">
        <v>8</v>
      </c>
      <c r="BN1578" s="5" t="s">
        <v>8</v>
      </c>
      <c r="BO1578" s="5" t="s">
        <v>8</v>
      </c>
      <c r="BP1578" s="5" t="s">
        <v>8</v>
      </c>
      <c r="BQ1578" s="5" t="s">
        <v>8</v>
      </c>
      <c r="BR1578" s="5" t="s">
        <v>8</v>
      </c>
    </row>
    <row r="1579" spans="1:70" x14ac:dyDescent="0.2">
      <c r="A1579" s="4" t="s">
        <v>9850</v>
      </c>
      <c r="B1579" s="5">
        <v>64</v>
      </c>
      <c r="C1579" s="5" t="s">
        <v>9851</v>
      </c>
      <c r="D1579" s="4" t="s">
        <v>9852</v>
      </c>
      <c r="E1579" s="4" t="s">
        <v>9853</v>
      </c>
      <c r="F1579" s="5">
        <v>0.62</v>
      </c>
      <c r="G1579" s="5" t="s">
        <v>8</v>
      </c>
      <c r="H1579" s="5">
        <v>0.42</v>
      </c>
      <c r="I1579" s="5" t="s">
        <v>8</v>
      </c>
      <c r="J1579" s="5">
        <v>0.62</v>
      </c>
      <c r="K1579" s="5" t="s">
        <v>8</v>
      </c>
      <c r="L1579" s="5" t="s">
        <v>8</v>
      </c>
      <c r="M1579" s="5" t="s">
        <v>8</v>
      </c>
      <c r="N1579" s="5">
        <v>1.03</v>
      </c>
      <c r="O1579" s="5" t="s">
        <v>8</v>
      </c>
      <c r="P1579" s="5">
        <v>0.5</v>
      </c>
      <c r="Q1579" s="5" t="s">
        <v>8</v>
      </c>
      <c r="R1579" s="5" t="s">
        <v>8</v>
      </c>
      <c r="S1579" s="5" t="s">
        <v>8</v>
      </c>
      <c r="T1579" s="5" t="s">
        <v>8</v>
      </c>
      <c r="U1579" s="5">
        <v>0.48</v>
      </c>
      <c r="V1579" s="5" t="s">
        <v>8</v>
      </c>
      <c r="W1579" s="5" t="s">
        <v>8</v>
      </c>
      <c r="X1579" s="5" t="s">
        <v>8</v>
      </c>
      <c r="Y1579" s="5" t="s">
        <v>8</v>
      </c>
      <c r="Z1579" s="5">
        <v>0.71</v>
      </c>
      <c r="AA1579" s="5" t="s">
        <v>8</v>
      </c>
      <c r="AB1579" s="5" t="s">
        <v>8</v>
      </c>
      <c r="AC1579" s="5" t="s">
        <v>8</v>
      </c>
      <c r="AD1579" s="5">
        <v>0.53</v>
      </c>
      <c r="AE1579" s="5" t="s">
        <v>8</v>
      </c>
      <c r="AF1579" s="5" t="s">
        <v>8</v>
      </c>
      <c r="AG1579" s="5" t="s">
        <v>8</v>
      </c>
      <c r="AH1579" s="5" t="s">
        <v>8</v>
      </c>
      <c r="AI1579" s="5" t="s">
        <v>8</v>
      </c>
      <c r="AJ1579" s="5" t="s">
        <v>8</v>
      </c>
      <c r="AK1579" s="5" t="s">
        <v>8</v>
      </c>
      <c r="AL1579" s="5" t="s">
        <v>8</v>
      </c>
      <c r="AM1579" s="5" t="s">
        <v>8</v>
      </c>
      <c r="AN1579" s="5" t="s">
        <v>8</v>
      </c>
      <c r="AO1579" s="5" t="s">
        <v>8</v>
      </c>
      <c r="AP1579" s="5" t="s">
        <v>8</v>
      </c>
      <c r="AQ1579" s="5" t="s">
        <v>8</v>
      </c>
      <c r="AR1579" s="5" t="s">
        <v>8</v>
      </c>
      <c r="AS1579" s="5" t="s">
        <v>8</v>
      </c>
      <c r="AT1579" s="5" t="s">
        <v>8</v>
      </c>
      <c r="AU1579" s="5" t="s">
        <v>8</v>
      </c>
      <c r="AV1579" s="5" t="s">
        <v>8</v>
      </c>
      <c r="AW1579" s="5" t="s">
        <v>8</v>
      </c>
      <c r="AX1579" s="5" t="s">
        <v>8</v>
      </c>
      <c r="AY1579" s="5" t="s">
        <v>8</v>
      </c>
      <c r="AZ1579" s="5" t="s">
        <v>8</v>
      </c>
      <c r="BA1579" s="5" t="s">
        <v>8</v>
      </c>
      <c r="BB1579" s="5" t="s">
        <v>8</v>
      </c>
      <c r="BC1579" s="5" t="s">
        <v>8</v>
      </c>
      <c r="BD1579" s="5" t="s">
        <v>8</v>
      </c>
      <c r="BE1579" s="5" t="s">
        <v>8</v>
      </c>
      <c r="BF1579" s="5" t="s">
        <v>8</v>
      </c>
      <c r="BG1579" s="5" t="s">
        <v>8</v>
      </c>
      <c r="BH1579" s="5" t="s">
        <v>8</v>
      </c>
      <c r="BI1579" s="5" t="s">
        <v>8</v>
      </c>
      <c r="BJ1579" s="5" t="s">
        <v>8</v>
      </c>
      <c r="BK1579" s="5" t="s">
        <v>8</v>
      </c>
      <c r="BL1579" s="5">
        <v>0.92</v>
      </c>
      <c r="BM1579" s="5">
        <v>0.55000000000000004</v>
      </c>
      <c r="BN1579" s="5">
        <v>0.52</v>
      </c>
      <c r="BO1579" s="5">
        <v>0.38</v>
      </c>
      <c r="BP1579" s="5" t="s">
        <v>8</v>
      </c>
      <c r="BQ1579" s="5" t="s">
        <v>8</v>
      </c>
      <c r="BR1579" s="5" t="s">
        <v>8</v>
      </c>
    </row>
    <row r="1580" spans="1:70" x14ac:dyDescent="0.2">
      <c r="A1580" s="4" t="s">
        <v>9850</v>
      </c>
      <c r="B1580" s="5">
        <v>162</v>
      </c>
      <c r="C1580" s="5" t="s">
        <v>9851</v>
      </c>
      <c r="D1580" s="4" t="s">
        <v>9852</v>
      </c>
      <c r="E1580" s="4" t="s">
        <v>14071</v>
      </c>
      <c r="F1580" s="5" t="s">
        <v>8</v>
      </c>
      <c r="G1580" s="5" t="s">
        <v>8</v>
      </c>
      <c r="H1580" s="5" t="s">
        <v>8</v>
      </c>
      <c r="I1580" s="5" t="s">
        <v>8</v>
      </c>
      <c r="J1580" s="5" t="s">
        <v>8</v>
      </c>
      <c r="K1580" s="5" t="s">
        <v>8</v>
      </c>
      <c r="L1580" s="5" t="s">
        <v>8</v>
      </c>
      <c r="M1580" s="5" t="s">
        <v>8</v>
      </c>
      <c r="N1580" s="5" t="s">
        <v>8</v>
      </c>
      <c r="O1580" s="5" t="s">
        <v>8</v>
      </c>
      <c r="P1580" s="5" t="s">
        <v>8</v>
      </c>
      <c r="Q1580" s="5" t="s">
        <v>8</v>
      </c>
      <c r="R1580" s="5" t="s">
        <v>8</v>
      </c>
      <c r="S1580" s="5" t="s">
        <v>8</v>
      </c>
      <c r="T1580" s="5" t="s">
        <v>8</v>
      </c>
      <c r="U1580" s="5" t="s">
        <v>8</v>
      </c>
      <c r="V1580" s="5" t="s">
        <v>8</v>
      </c>
      <c r="W1580" s="5" t="s">
        <v>8</v>
      </c>
      <c r="X1580" s="5" t="s">
        <v>8</v>
      </c>
      <c r="Y1580" s="5" t="s">
        <v>8</v>
      </c>
      <c r="Z1580" s="5">
        <v>1.05</v>
      </c>
      <c r="AA1580" s="5" t="s">
        <v>8</v>
      </c>
      <c r="AB1580" s="5" t="s">
        <v>8</v>
      </c>
      <c r="AC1580" s="5" t="s">
        <v>8</v>
      </c>
      <c r="AD1580" s="5" t="s">
        <v>8</v>
      </c>
      <c r="AE1580" s="5" t="s">
        <v>8</v>
      </c>
      <c r="AF1580" s="5" t="s">
        <v>8</v>
      </c>
      <c r="AG1580" s="5" t="s">
        <v>8</v>
      </c>
      <c r="AH1580" s="5" t="s">
        <v>8</v>
      </c>
      <c r="AI1580" s="5" t="s">
        <v>8</v>
      </c>
      <c r="AJ1580" s="5" t="s">
        <v>8</v>
      </c>
      <c r="AK1580" s="5" t="s">
        <v>8</v>
      </c>
      <c r="AL1580" s="5" t="s">
        <v>8</v>
      </c>
      <c r="AM1580" s="5" t="s">
        <v>8</v>
      </c>
      <c r="AN1580" s="5" t="s">
        <v>8</v>
      </c>
      <c r="AO1580" s="5" t="s">
        <v>8</v>
      </c>
      <c r="AP1580" s="5" t="s">
        <v>8</v>
      </c>
      <c r="AQ1580" s="5" t="s">
        <v>8</v>
      </c>
      <c r="AR1580" s="5" t="s">
        <v>8</v>
      </c>
      <c r="AS1580" s="5" t="s">
        <v>8</v>
      </c>
      <c r="AT1580" s="5" t="s">
        <v>8</v>
      </c>
      <c r="AU1580" s="5" t="s">
        <v>8</v>
      </c>
      <c r="AV1580" s="5" t="s">
        <v>8</v>
      </c>
      <c r="AW1580" s="5" t="s">
        <v>8</v>
      </c>
      <c r="AX1580" s="5" t="s">
        <v>8</v>
      </c>
      <c r="AY1580" s="5" t="s">
        <v>8</v>
      </c>
      <c r="AZ1580" s="5" t="s">
        <v>8</v>
      </c>
      <c r="BA1580" s="5" t="s">
        <v>8</v>
      </c>
      <c r="BB1580" s="5" t="s">
        <v>8</v>
      </c>
      <c r="BC1580" s="5" t="s">
        <v>8</v>
      </c>
      <c r="BD1580" s="5" t="s">
        <v>8</v>
      </c>
      <c r="BE1580" s="5" t="s">
        <v>8</v>
      </c>
      <c r="BF1580" s="5" t="s">
        <v>8</v>
      </c>
      <c r="BG1580" s="5" t="s">
        <v>8</v>
      </c>
      <c r="BH1580" s="5" t="s">
        <v>8</v>
      </c>
      <c r="BI1580" s="5" t="s">
        <v>8</v>
      </c>
      <c r="BJ1580" s="5" t="s">
        <v>8</v>
      </c>
      <c r="BK1580" s="5" t="s">
        <v>8</v>
      </c>
      <c r="BL1580" s="5" t="s">
        <v>8</v>
      </c>
      <c r="BM1580" s="5" t="s">
        <v>8</v>
      </c>
      <c r="BN1580" s="5" t="s">
        <v>8</v>
      </c>
      <c r="BO1580" s="5" t="s">
        <v>8</v>
      </c>
      <c r="BP1580" s="5" t="s">
        <v>8</v>
      </c>
      <c r="BQ1580" s="5" t="s">
        <v>8</v>
      </c>
      <c r="BR1580" s="5" t="s">
        <v>8</v>
      </c>
    </row>
    <row r="1581" spans="1:70" x14ac:dyDescent="0.2">
      <c r="A1581" s="4" t="s">
        <v>16176</v>
      </c>
      <c r="B1581" s="5">
        <v>140</v>
      </c>
      <c r="C1581" s="5" t="s">
        <v>16177</v>
      </c>
      <c r="D1581" s="4" t="s">
        <v>16178</v>
      </c>
      <c r="E1581" s="4" t="s">
        <v>16179</v>
      </c>
      <c r="F1581" s="5" t="s">
        <v>8</v>
      </c>
      <c r="G1581" s="5" t="s">
        <v>8</v>
      </c>
      <c r="H1581" s="5" t="s">
        <v>8</v>
      </c>
      <c r="I1581" s="5" t="s">
        <v>8</v>
      </c>
      <c r="J1581" s="5" t="s">
        <v>8</v>
      </c>
      <c r="K1581" s="5" t="s">
        <v>8</v>
      </c>
      <c r="L1581" s="5" t="s">
        <v>8</v>
      </c>
      <c r="M1581" s="5" t="s">
        <v>8</v>
      </c>
      <c r="N1581" s="5" t="s">
        <v>8</v>
      </c>
      <c r="O1581" s="5" t="s">
        <v>8</v>
      </c>
      <c r="P1581" s="5" t="s">
        <v>8</v>
      </c>
      <c r="Q1581" s="5" t="s">
        <v>8</v>
      </c>
      <c r="R1581" s="5" t="s">
        <v>8</v>
      </c>
      <c r="S1581" s="5" t="s">
        <v>8</v>
      </c>
      <c r="T1581" s="5" t="s">
        <v>8</v>
      </c>
      <c r="U1581" s="5" t="s">
        <v>8</v>
      </c>
      <c r="V1581" s="5" t="s">
        <v>8</v>
      </c>
      <c r="W1581" s="5" t="s">
        <v>8</v>
      </c>
      <c r="X1581" s="5" t="s">
        <v>8</v>
      </c>
      <c r="Y1581" s="5" t="s">
        <v>8</v>
      </c>
      <c r="Z1581" s="5" t="s">
        <v>8</v>
      </c>
      <c r="AA1581" s="5" t="s">
        <v>8</v>
      </c>
      <c r="AB1581" s="5" t="s">
        <v>8</v>
      </c>
      <c r="AC1581" s="5" t="s">
        <v>8</v>
      </c>
      <c r="AD1581" s="5" t="s">
        <v>8</v>
      </c>
      <c r="AE1581" s="5" t="s">
        <v>8</v>
      </c>
      <c r="AF1581" s="5" t="s">
        <v>8</v>
      </c>
      <c r="AG1581" s="5" t="s">
        <v>8</v>
      </c>
      <c r="AH1581" s="5" t="s">
        <v>8</v>
      </c>
      <c r="AI1581" s="5" t="s">
        <v>8</v>
      </c>
      <c r="AJ1581" s="5" t="s">
        <v>8</v>
      </c>
      <c r="AK1581" s="5" t="s">
        <v>8</v>
      </c>
      <c r="AL1581" s="5" t="s">
        <v>8</v>
      </c>
      <c r="AM1581" s="5" t="s">
        <v>8</v>
      </c>
      <c r="AN1581" s="5" t="s">
        <v>8</v>
      </c>
      <c r="AO1581" s="5" t="s">
        <v>8</v>
      </c>
      <c r="AP1581" s="5" t="s">
        <v>8</v>
      </c>
      <c r="AQ1581" s="5" t="s">
        <v>8</v>
      </c>
      <c r="AR1581" s="5" t="s">
        <v>8</v>
      </c>
      <c r="AS1581" s="5" t="s">
        <v>8</v>
      </c>
      <c r="AT1581" s="5" t="s">
        <v>8</v>
      </c>
      <c r="AU1581" s="5" t="s">
        <v>8</v>
      </c>
      <c r="AV1581" s="5" t="s">
        <v>8</v>
      </c>
      <c r="AW1581" s="5" t="s">
        <v>8</v>
      </c>
      <c r="AX1581" s="5" t="s">
        <v>8</v>
      </c>
      <c r="AY1581" s="5" t="s">
        <v>8</v>
      </c>
      <c r="AZ1581" s="5" t="s">
        <v>8</v>
      </c>
      <c r="BA1581" s="5" t="s">
        <v>8</v>
      </c>
      <c r="BB1581" s="5" t="s">
        <v>8</v>
      </c>
      <c r="BC1581" s="5" t="s">
        <v>8</v>
      </c>
      <c r="BD1581" s="5" t="s">
        <v>8</v>
      </c>
      <c r="BE1581" s="5" t="s">
        <v>8</v>
      </c>
      <c r="BF1581" s="5" t="s">
        <v>8</v>
      </c>
      <c r="BG1581" s="5" t="s">
        <v>8</v>
      </c>
      <c r="BH1581" s="5" t="s">
        <v>8</v>
      </c>
      <c r="BI1581" s="5" t="s">
        <v>8</v>
      </c>
      <c r="BJ1581" s="5" t="s">
        <v>8</v>
      </c>
      <c r="BK1581" s="5" t="s">
        <v>8</v>
      </c>
      <c r="BL1581" s="5" t="s">
        <v>8</v>
      </c>
      <c r="BM1581" s="5" t="s">
        <v>8</v>
      </c>
      <c r="BN1581" s="5">
        <v>0.98</v>
      </c>
      <c r="BO1581" s="5" t="s">
        <v>8</v>
      </c>
      <c r="BP1581" s="5" t="s">
        <v>8</v>
      </c>
      <c r="BQ1581" s="5" t="s">
        <v>8</v>
      </c>
      <c r="BR1581" s="5" t="s">
        <v>8</v>
      </c>
    </row>
    <row r="1582" spans="1:70" x14ac:dyDescent="0.2">
      <c r="A1582" s="4" t="s">
        <v>1785</v>
      </c>
      <c r="B1582" s="5">
        <v>182</v>
      </c>
      <c r="C1582" s="5" t="s">
        <v>1786</v>
      </c>
      <c r="D1582" s="4" t="s">
        <v>1787</v>
      </c>
      <c r="E1582" s="4" t="s">
        <v>1788</v>
      </c>
      <c r="F1582" s="5">
        <v>0.56000000000000005</v>
      </c>
      <c r="G1582" s="5">
        <v>1.47</v>
      </c>
      <c r="H1582" s="5">
        <v>0.78</v>
      </c>
      <c r="I1582" s="5" t="s">
        <v>8</v>
      </c>
      <c r="J1582" s="5">
        <v>0.35</v>
      </c>
      <c r="K1582" s="5">
        <v>1.24</v>
      </c>
      <c r="L1582" s="5">
        <v>0.91</v>
      </c>
      <c r="M1582" s="5">
        <v>0.59</v>
      </c>
      <c r="N1582" s="5">
        <v>1.07</v>
      </c>
      <c r="O1582" s="5">
        <v>0.66</v>
      </c>
      <c r="P1582" s="5" t="s">
        <v>8</v>
      </c>
      <c r="Q1582" s="5">
        <v>0.92</v>
      </c>
      <c r="R1582" s="5" t="s">
        <v>8</v>
      </c>
      <c r="S1582" s="5">
        <v>1.51</v>
      </c>
      <c r="T1582" s="5">
        <v>3.26</v>
      </c>
      <c r="U1582" s="5">
        <v>0.94</v>
      </c>
      <c r="V1582" s="5">
        <v>0.68</v>
      </c>
      <c r="W1582" s="5">
        <v>0.96</v>
      </c>
      <c r="X1582" s="5" t="s">
        <v>8</v>
      </c>
      <c r="Y1582" s="5" t="s">
        <v>8</v>
      </c>
      <c r="Z1582" s="5">
        <v>1.1100000000000001</v>
      </c>
      <c r="AA1582" s="5">
        <v>1.21</v>
      </c>
      <c r="AB1582" s="5">
        <v>0.82</v>
      </c>
      <c r="AC1582" s="5">
        <v>0.68</v>
      </c>
      <c r="AD1582" s="5">
        <v>0.72</v>
      </c>
      <c r="AE1582" s="5">
        <v>0.88</v>
      </c>
      <c r="AF1582" s="5">
        <v>1.1399999999999999</v>
      </c>
      <c r="AG1582" s="5" t="s">
        <v>8</v>
      </c>
      <c r="AH1582" s="5">
        <v>1.26</v>
      </c>
      <c r="AI1582" s="5">
        <v>0.73</v>
      </c>
      <c r="AJ1582" s="5">
        <v>0.55000000000000004</v>
      </c>
      <c r="AK1582" s="5">
        <v>3.49</v>
      </c>
      <c r="AL1582" s="5">
        <v>1.37</v>
      </c>
      <c r="AM1582" s="5">
        <v>1</v>
      </c>
      <c r="AN1582" s="5">
        <v>1.95</v>
      </c>
      <c r="AO1582" s="5">
        <v>0.4</v>
      </c>
      <c r="AP1582" s="5">
        <v>1.01</v>
      </c>
      <c r="AQ1582" s="5">
        <v>0.28000000000000003</v>
      </c>
      <c r="AR1582" s="5">
        <v>1.35</v>
      </c>
      <c r="AS1582" s="5">
        <v>0.45</v>
      </c>
      <c r="AT1582" s="5">
        <v>0.27</v>
      </c>
      <c r="AU1582" s="5" t="s">
        <v>8</v>
      </c>
      <c r="AV1582" s="5" t="s">
        <v>8</v>
      </c>
      <c r="AW1582" s="5" t="s">
        <v>8</v>
      </c>
      <c r="AX1582" s="5">
        <v>0.74</v>
      </c>
      <c r="AY1582" s="5">
        <v>1.24</v>
      </c>
      <c r="AZ1582" s="5">
        <v>1.03</v>
      </c>
      <c r="BA1582" s="5">
        <v>0.71</v>
      </c>
      <c r="BB1582" s="5">
        <v>0.47</v>
      </c>
      <c r="BC1582" s="5">
        <v>0.62</v>
      </c>
      <c r="BD1582" s="5">
        <v>0.79</v>
      </c>
      <c r="BE1582" s="5" t="s">
        <v>8</v>
      </c>
      <c r="BF1582" s="5">
        <v>1.04</v>
      </c>
      <c r="BG1582" s="5">
        <v>1.4</v>
      </c>
      <c r="BH1582" s="5">
        <v>1.01</v>
      </c>
      <c r="BI1582" s="5">
        <v>0.49</v>
      </c>
      <c r="BJ1582" s="5" t="s">
        <v>8</v>
      </c>
      <c r="BK1582" s="5" t="s">
        <v>8</v>
      </c>
      <c r="BL1582" s="5">
        <v>1.03</v>
      </c>
      <c r="BM1582" s="5">
        <v>1.1200000000000001</v>
      </c>
      <c r="BN1582" s="5">
        <v>0.73</v>
      </c>
      <c r="BO1582" s="5">
        <v>0.84</v>
      </c>
      <c r="BP1582" s="5" t="s">
        <v>8</v>
      </c>
      <c r="BQ1582" s="5">
        <v>0.63</v>
      </c>
      <c r="BR1582" s="5">
        <v>0.56999999999999995</v>
      </c>
    </row>
    <row r="1583" spans="1:70" x14ac:dyDescent="0.2">
      <c r="A1583" s="4" t="s">
        <v>1785</v>
      </c>
      <c r="B1583" s="5">
        <v>229</v>
      </c>
      <c r="C1583" s="5" t="s">
        <v>1786</v>
      </c>
      <c r="D1583" s="4" t="s">
        <v>1787</v>
      </c>
      <c r="E1583" s="4" t="s">
        <v>2162</v>
      </c>
      <c r="F1583" s="5">
        <v>0.44</v>
      </c>
      <c r="G1583" s="5">
        <v>2.99</v>
      </c>
      <c r="H1583" s="5">
        <v>0.83</v>
      </c>
      <c r="I1583" s="5">
        <v>0.48</v>
      </c>
      <c r="J1583" s="5">
        <v>0.4</v>
      </c>
      <c r="K1583" s="5">
        <v>1.29</v>
      </c>
      <c r="L1583" s="5">
        <v>0.56000000000000005</v>
      </c>
      <c r="M1583" s="5">
        <v>0.61</v>
      </c>
      <c r="N1583" s="5">
        <v>1.19</v>
      </c>
      <c r="O1583" s="5">
        <v>0.62</v>
      </c>
      <c r="P1583" s="5">
        <v>1.01</v>
      </c>
      <c r="Q1583" s="5">
        <v>0.88</v>
      </c>
      <c r="R1583" s="5">
        <v>0.76</v>
      </c>
      <c r="S1583" s="5">
        <v>0.91</v>
      </c>
      <c r="T1583" s="5">
        <v>1.36</v>
      </c>
      <c r="U1583" s="5">
        <v>0.92</v>
      </c>
      <c r="V1583" s="5">
        <v>0.75</v>
      </c>
      <c r="W1583" s="5">
        <v>0.92</v>
      </c>
      <c r="X1583" s="5">
        <v>0.66</v>
      </c>
      <c r="Y1583" s="5">
        <v>0.48</v>
      </c>
      <c r="Z1583" s="5">
        <v>0.88</v>
      </c>
      <c r="AA1583" s="5" t="s">
        <v>8</v>
      </c>
      <c r="AB1583" s="5" t="s">
        <v>8</v>
      </c>
      <c r="AC1583" s="5">
        <v>0.83</v>
      </c>
      <c r="AD1583" s="5">
        <v>0.75</v>
      </c>
      <c r="AE1583" s="5">
        <v>0.88</v>
      </c>
      <c r="AF1583" s="5">
        <v>1.82</v>
      </c>
      <c r="AG1583" s="5">
        <v>8.3000000000000007</v>
      </c>
      <c r="AH1583" s="5">
        <v>1.56</v>
      </c>
      <c r="AI1583" s="5">
        <v>0.87</v>
      </c>
      <c r="AJ1583" s="5" t="s">
        <v>8</v>
      </c>
      <c r="AK1583" s="5">
        <v>1.74</v>
      </c>
      <c r="AL1583" s="5">
        <v>1.19</v>
      </c>
      <c r="AM1583" s="5">
        <v>0.83</v>
      </c>
      <c r="AN1583" s="5" t="s">
        <v>8</v>
      </c>
      <c r="AO1583" s="5">
        <v>1.1599999999999999</v>
      </c>
      <c r="AP1583" s="5">
        <v>0.96</v>
      </c>
      <c r="AQ1583" s="5">
        <v>0.91</v>
      </c>
      <c r="AR1583" s="5">
        <v>1.0900000000000001</v>
      </c>
      <c r="AS1583" s="5" t="s">
        <v>8</v>
      </c>
      <c r="AT1583" s="5" t="s">
        <v>8</v>
      </c>
      <c r="AU1583" s="5">
        <v>0.82</v>
      </c>
      <c r="AV1583" s="5">
        <v>1.25</v>
      </c>
      <c r="AW1583" s="5">
        <v>0.99</v>
      </c>
      <c r="AX1583" s="5">
        <v>0.75</v>
      </c>
      <c r="AY1583" s="5">
        <v>0.96</v>
      </c>
      <c r="AZ1583" s="5">
        <v>1.05</v>
      </c>
      <c r="BA1583" s="5" t="s">
        <v>8</v>
      </c>
      <c r="BB1583" s="5">
        <v>0.59</v>
      </c>
      <c r="BC1583" s="5">
        <v>0.83</v>
      </c>
      <c r="BD1583" s="5">
        <v>0.91</v>
      </c>
      <c r="BE1583" s="5">
        <v>0.78</v>
      </c>
      <c r="BF1583" s="5">
        <v>1.07</v>
      </c>
      <c r="BG1583" s="5">
        <v>0.81</v>
      </c>
      <c r="BH1583" s="5">
        <v>0.59</v>
      </c>
      <c r="BI1583" s="5">
        <v>0.56000000000000005</v>
      </c>
      <c r="BJ1583" s="5">
        <v>0.63</v>
      </c>
      <c r="BK1583" s="5" t="s">
        <v>8</v>
      </c>
      <c r="BL1583" s="5" t="s">
        <v>8</v>
      </c>
      <c r="BM1583" s="5">
        <v>0.98</v>
      </c>
      <c r="BN1583" s="5">
        <v>0.89</v>
      </c>
      <c r="BO1583" s="5">
        <v>0.67</v>
      </c>
      <c r="BP1583" s="5" t="s">
        <v>8</v>
      </c>
      <c r="BQ1583" s="5" t="s">
        <v>8</v>
      </c>
      <c r="BR1583" s="5">
        <v>0.85</v>
      </c>
    </row>
    <row r="1584" spans="1:70" x14ac:dyDescent="0.2">
      <c r="A1584" s="4" t="s">
        <v>1785</v>
      </c>
      <c r="B1584" s="5">
        <v>188</v>
      </c>
      <c r="C1584" s="5" t="s">
        <v>1786</v>
      </c>
      <c r="D1584" s="4" t="s">
        <v>1787</v>
      </c>
      <c r="E1584" s="4" t="s">
        <v>2292</v>
      </c>
      <c r="F1584" s="5">
        <v>0.68</v>
      </c>
      <c r="G1584" s="5">
        <v>2.19</v>
      </c>
      <c r="H1584" s="5">
        <v>1.06</v>
      </c>
      <c r="I1584" s="5">
        <v>0.33</v>
      </c>
      <c r="J1584" s="5">
        <v>1.0900000000000001</v>
      </c>
      <c r="K1584" s="5">
        <v>1.22</v>
      </c>
      <c r="L1584" s="5">
        <v>1.08</v>
      </c>
      <c r="M1584" s="5">
        <v>1.1599999999999999</v>
      </c>
      <c r="N1584" s="5">
        <v>1.33</v>
      </c>
      <c r="O1584" s="5">
        <v>0.6</v>
      </c>
      <c r="P1584" s="5">
        <v>1.46</v>
      </c>
      <c r="Q1584" s="5">
        <v>1.31</v>
      </c>
      <c r="R1584" s="5">
        <v>0.62</v>
      </c>
      <c r="S1584" s="5" t="s">
        <v>8</v>
      </c>
      <c r="T1584" s="5" t="s">
        <v>8</v>
      </c>
      <c r="U1584" s="5">
        <v>0.86</v>
      </c>
      <c r="V1584" s="5">
        <v>0.79</v>
      </c>
      <c r="W1584" s="5">
        <v>1.07</v>
      </c>
      <c r="X1584" s="5">
        <v>1.03</v>
      </c>
      <c r="Y1584" s="5">
        <v>0.42</v>
      </c>
      <c r="Z1584" s="5" t="s">
        <v>8</v>
      </c>
      <c r="AA1584" s="5">
        <v>1.79</v>
      </c>
      <c r="AB1584" s="5">
        <v>1.32</v>
      </c>
      <c r="AC1584" s="5" t="s">
        <v>8</v>
      </c>
      <c r="AD1584" s="5">
        <v>0.98</v>
      </c>
      <c r="AE1584" s="5">
        <v>1</v>
      </c>
      <c r="AF1584" s="5" t="s">
        <v>8</v>
      </c>
      <c r="AG1584" s="5" t="s">
        <v>8</v>
      </c>
      <c r="AH1584" s="5">
        <v>0.39</v>
      </c>
      <c r="AI1584" s="5" t="s">
        <v>8</v>
      </c>
      <c r="AJ1584" s="5" t="s">
        <v>8</v>
      </c>
      <c r="AK1584" s="5">
        <v>2.73</v>
      </c>
      <c r="AL1584" s="5">
        <v>1.1200000000000001</v>
      </c>
      <c r="AM1584" s="5" t="s">
        <v>8</v>
      </c>
      <c r="AN1584" s="5" t="s">
        <v>8</v>
      </c>
      <c r="AO1584" s="5" t="s">
        <v>8</v>
      </c>
      <c r="AP1584" s="5" t="s">
        <v>8</v>
      </c>
      <c r="AQ1584" s="5">
        <v>0.47</v>
      </c>
      <c r="AR1584" s="5" t="s">
        <v>8</v>
      </c>
      <c r="AS1584" s="5">
        <v>0.55000000000000004</v>
      </c>
      <c r="AT1584" s="5">
        <v>0.5</v>
      </c>
      <c r="AU1584" s="5">
        <v>1.33</v>
      </c>
      <c r="AV1584" s="5">
        <v>0.53</v>
      </c>
      <c r="AW1584" s="5">
        <v>0.92</v>
      </c>
      <c r="AX1584" s="5">
        <v>0.41</v>
      </c>
      <c r="AY1584" s="5">
        <v>1.48</v>
      </c>
      <c r="AZ1584" s="5" t="s">
        <v>8</v>
      </c>
      <c r="BA1584" s="5">
        <v>0.37</v>
      </c>
      <c r="BB1584" s="5" t="s">
        <v>8</v>
      </c>
      <c r="BC1584" s="5" t="s">
        <v>8</v>
      </c>
      <c r="BD1584" s="5" t="s">
        <v>8</v>
      </c>
      <c r="BE1584" s="5">
        <v>0.42</v>
      </c>
      <c r="BF1584" s="5">
        <v>1.62</v>
      </c>
      <c r="BG1584" s="5">
        <v>0.99</v>
      </c>
      <c r="BH1584" s="5">
        <v>0.75</v>
      </c>
      <c r="BI1584" s="5">
        <v>0.62</v>
      </c>
      <c r="BJ1584" s="5" t="s">
        <v>8</v>
      </c>
      <c r="BK1584" s="5">
        <v>0.74</v>
      </c>
      <c r="BL1584" s="5">
        <v>1.2</v>
      </c>
      <c r="BM1584" s="5" t="s">
        <v>8</v>
      </c>
      <c r="BN1584" s="5">
        <v>1.04</v>
      </c>
      <c r="BO1584" s="5">
        <v>0.81</v>
      </c>
      <c r="BP1584" s="5">
        <v>0.74</v>
      </c>
      <c r="BQ1584" s="5">
        <v>0.49</v>
      </c>
      <c r="BR1584" s="5">
        <v>0.32</v>
      </c>
    </row>
    <row r="1585" spans="1:70" x14ac:dyDescent="0.2">
      <c r="A1585" s="4" t="s">
        <v>1785</v>
      </c>
      <c r="B1585" s="5">
        <v>222</v>
      </c>
      <c r="C1585" s="5" t="s">
        <v>1786</v>
      </c>
      <c r="D1585" s="4" t="s">
        <v>1787</v>
      </c>
      <c r="E1585" s="4" t="s">
        <v>4150</v>
      </c>
      <c r="F1585" s="5" t="s">
        <v>8</v>
      </c>
      <c r="G1585" s="5" t="s">
        <v>8</v>
      </c>
      <c r="H1585" s="5" t="s">
        <v>8</v>
      </c>
      <c r="I1585" s="5" t="s">
        <v>8</v>
      </c>
      <c r="J1585" s="5" t="s">
        <v>8</v>
      </c>
      <c r="K1585" s="5" t="s">
        <v>8</v>
      </c>
      <c r="L1585" s="5" t="s">
        <v>8</v>
      </c>
      <c r="M1585" s="5" t="s">
        <v>8</v>
      </c>
      <c r="N1585" s="5" t="s">
        <v>8</v>
      </c>
      <c r="O1585" s="5" t="s">
        <v>8</v>
      </c>
      <c r="P1585" s="5" t="s">
        <v>8</v>
      </c>
      <c r="Q1585" s="5" t="s">
        <v>8</v>
      </c>
      <c r="R1585" s="5" t="s">
        <v>8</v>
      </c>
      <c r="S1585" s="5" t="s">
        <v>8</v>
      </c>
      <c r="T1585" s="5" t="s">
        <v>8</v>
      </c>
      <c r="U1585" s="5">
        <v>1.1299999999999999</v>
      </c>
      <c r="V1585" s="5">
        <v>0.74</v>
      </c>
      <c r="W1585" s="5" t="s">
        <v>8</v>
      </c>
      <c r="X1585" s="5" t="s">
        <v>8</v>
      </c>
      <c r="Y1585" s="5" t="s">
        <v>8</v>
      </c>
      <c r="Z1585" s="5">
        <v>1.23</v>
      </c>
      <c r="AA1585" s="5" t="s">
        <v>8</v>
      </c>
      <c r="AB1585" s="5" t="s">
        <v>8</v>
      </c>
      <c r="AC1585" s="5" t="s">
        <v>8</v>
      </c>
      <c r="AD1585" s="5">
        <v>1.2</v>
      </c>
      <c r="AE1585" s="5" t="s">
        <v>8</v>
      </c>
      <c r="AF1585" s="5" t="s">
        <v>8</v>
      </c>
      <c r="AG1585" s="5" t="s">
        <v>8</v>
      </c>
      <c r="AH1585" s="5" t="s">
        <v>8</v>
      </c>
      <c r="AI1585" s="5" t="s">
        <v>8</v>
      </c>
      <c r="AJ1585" s="5" t="s">
        <v>8</v>
      </c>
      <c r="AK1585" s="5" t="s">
        <v>8</v>
      </c>
      <c r="AL1585" s="5" t="s">
        <v>8</v>
      </c>
      <c r="AM1585" s="5" t="s">
        <v>8</v>
      </c>
      <c r="AN1585" s="5" t="s">
        <v>8</v>
      </c>
      <c r="AO1585" s="5" t="s">
        <v>8</v>
      </c>
      <c r="AP1585" s="5" t="s">
        <v>8</v>
      </c>
      <c r="AQ1585" s="5" t="s">
        <v>8</v>
      </c>
      <c r="AR1585" s="5" t="s">
        <v>8</v>
      </c>
      <c r="AS1585" s="5" t="s">
        <v>8</v>
      </c>
      <c r="AT1585" s="5" t="s">
        <v>8</v>
      </c>
      <c r="AU1585" s="5" t="s">
        <v>8</v>
      </c>
      <c r="AV1585" s="5" t="s">
        <v>8</v>
      </c>
      <c r="AW1585" s="5" t="s">
        <v>8</v>
      </c>
      <c r="AX1585" s="5" t="s">
        <v>8</v>
      </c>
      <c r="AY1585" s="5" t="s">
        <v>8</v>
      </c>
      <c r="AZ1585" s="5" t="s">
        <v>8</v>
      </c>
      <c r="BA1585" s="5" t="s">
        <v>8</v>
      </c>
      <c r="BB1585" s="5" t="s">
        <v>8</v>
      </c>
      <c r="BC1585" s="5" t="s">
        <v>8</v>
      </c>
      <c r="BD1585" s="5" t="s">
        <v>8</v>
      </c>
      <c r="BE1585" s="5" t="s">
        <v>8</v>
      </c>
      <c r="BF1585" s="5">
        <v>1.37</v>
      </c>
      <c r="BG1585" s="5" t="s">
        <v>8</v>
      </c>
      <c r="BH1585" s="5" t="s">
        <v>8</v>
      </c>
      <c r="BI1585" s="5" t="s">
        <v>8</v>
      </c>
      <c r="BJ1585" s="5" t="s">
        <v>8</v>
      </c>
      <c r="BK1585" s="5" t="s">
        <v>8</v>
      </c>
      <c r="BL1585" s="5" t="s">
        <v>8</v>
      </c>
      <c r="BM1585" s="5">
        <v>1.43</v>
      </c>
      <c r="BN1585" s="5" t="s">
        <v>8</v>
      </c>
      <c r="BO1585" s="5" t="s">
        <v>8</v>
      </c>
      <c r="BP1585" s="5" t="s">
        <v>8</v>
      </c>
      <c r="BQ1585" s="5" t="s">
        <v>8</v>
      </c>
      <c r="BR1585" s="5" t="s">
        <v>8</v>
      </c>
    </row>
    <row r="1586" spans="1:70" x14ac:dyDescent="0.2">
      <c r="A1586" s="4" t="s">
        <v>4352</v>
      </c>
      <c r="B1586" s="5">
        <v>2656</v>
      </c>
      <c r="C1586" s="5" t="s">
        <v>4353</v>
      </c>
      <c r="D1586" s="4" t="s">
        <v>4354</v>
      </c>
      <c r="E1586" s="4" t="s">
        <v>4355</v>
      </c>
      <c r="F1586" s="5" t="s">
        <v>8</v>
      </c>
      <c r="G1586" s="5" t="s">
        <v>8</v>
      </c>
      <c r="H1586" s="5">
        <v>1.07</v>
      </c>
      <c r="I1586" s="5" t="s">
        <v>8</v>
      </c>
      <c r="J1586" s="5" t="s">
        <v>8</v>
      </c>
      <c r="K1586" s="5" t="s">
        <v>8</v>
      </c>
      <c r="L1586" s="5" t="s">
        <v>8</v>
      </c>
      <c r="M1586" s="5" t="s">
        <v>8</v>
      </c>
      <c r="N1586" s="5" t="s">
        <v>8</v>
      </c>
      <c r="O1586" s="5" t="s">
        <v>8</v>
      </c>
      <c r="P1586" s="5" t="s">
        <v>8</v>
      </c>
      <c r="Q1586" s="5" t="s">
        <v>8</v>
      </c>
      <c r="R1586" s="5" t="s">
        <v>8</v>
      </c>
      <c r="S1586" s="5" t="s">
        <v>8</v>
      </c>
      <c r="T1586" s="5" t="s">
        <v>8</v>
      </c>
      <c r="U1586" s="5" t="s">
        <v>8</v>
      </c>
      <c r="V1586" s="5">
        <v>0.56000000000000005</v>
      </c>
      <c r="W1586" s="5" t="s">
        <v>8</v>
      </c>
      <c r="X1586" s="5" t="s">
        <v>8</v>
      </c>
      <c r="Y1586" s="5" t="s">
        <v>8</v>
      </c>
      <c r="Z1586" s="5" t="s">
        <v>8</v>
      </c>
      <c r="AA1586" s="5" t="s">
        <v>8</v>
      </c>
      <c r="AB1586" s="5" t="s">
        <v>8</v>
      </c>
      <c r="AC1586" s="5" t="s">
        <v>8</v>
      </c>
      <c r="AD1586" s="5" t="s">
        <v>8</v>
      </c>
      <c r="AE1586" s="5" t="s">
        <v>8</v>
      </c>
      <c r="AF1586" s="5">
        <v>1.51</v>
      </c>
      <c r="AG1586" s="5" t="s">
        <v>8</v>
      </c>
      <c r="AH1586" s="5" t="s">
        <v>8</v>
      </c>
      <c r="AI1586" s="5" t="s">
        <v>8</v>
      </c>
      <c r="AJ1586" s="5" t="s">
        <v>8</v>
      </c>
      <c r="AK1586" s="5" t="s">
        <v>8</v>
      </c>
      <c r="AL1586" s="5" t="s">
        <v>8</v>
      </c>
      <c r="AM1586" s="5" t="s">
        <v>8</v>
      </c>
      <c r="AN1586" s="5" t="s">
        <v>8</v>
      </c>
      <c r="AO1586" s="5" t="s">
        <v>8</v>
      </c>
      <c r="AP1586" s="5" t="s">
        <v>8</v>
      </c>
      <c r="AQ1586" s="5" t="s">
        <v>8</v>
      </c>
      <c r="AR1586" s="5" t="s">
        <v>8</v>
      </c>
      <c r="AS1586" s="5" t="s">
        <v>8</v>
      </c>
      <c r="AT1586" s="5" t="s">
        <v>8</v>
      </c>
      <c r="AU1586" s="5" t="s">
        <v>8</v>
      </c>
      <c r="AV1586" s="5" t="s">
        <v>8</v>
      </c>
      <c r="AW1586" s="5" t="s">
        <v>8</v>
      </c>
      <c r="AX1586" s="5" t="s">
        <v>8</v>
      </c>
      <c r="AY1586" s="5" t="s">
        <v>8</v>
      </c>
      <c r="AZ1586" s="5" t="s">
        <v>8</v>
      </c>
      <c r="BA1586" s="5" t="s">
        <v>8</v>
      </c>
      <c r="BB1586" s="5" t="s">
        <v>8</v>
      </c>
      <c r="BC1586" s="5" t="s">
        <v>8</v>
      </c>
      <c r="BD1586" s="5" t="s">
        <v>8</v>
      </c>
      <c r="BE1586" s="5" t="s">
        <v>8</v>
      </c>
      <c r="BF1586" s="5">
        <v>1.3</v>
      </c>
      <c r="BG1586" s="5" t="s">
        <v>8</v>
      </c>
      <c r="BH1586" s="5" t="s">
        <v>8</v>
      </c>
      <c r="BI1586" s="5" t="s">
        <v>8</v>
      </c>
      <c r="BJ1586" s="5" t="s">
        <v>8</v>
      </c>
      <c r="BK1586" s="5" t="s">
        <v>8</v>
      </c>
      <c r="BL1586" s="5" t="s">
        <v>8</v>
      </c>
      <c r="BM1586" s="5" t="s">
        <v>8</v>
      </c>
      <c r="BN1586" s="5" t="s">
        <v>8</v>
      </c>
      <c r="BO1586" s="5" t="s">
        <v>8</v>
      </c>
      <c r="BP1586" s="5" t="s">
        <v>8</v>
      </c>
      <c r="BQ1586" s="5" t="s">
        <v>8</v>
      </c>
      <c r="BR1586" s="5" t="s">
        <v>8</v>
      </c>
    </row>
    <row r="1587" spans="1:70" x14ac:dyDescent="0.2">
      <c r="A1587" s="4" t="s">
        <v>4352</v>
      </c>
      <c r="B1587" s="5">
        <v>1499</v>
      </c>
      <c r="C1587" s="5" t="s">
        <v>4353</v>
      </c>
      <c r="D1587" s="4" t="s">
        <v>4354</v>
      </c>
      <c r="E1587" s="4" t="s">
        <v>7431</v>
      </c>
      <c r="F1587" s="5" t="s">
        <v>8</v>
      </c>
      <c r="G1587" s="5" t="s">
        <v>8</v>
      </c>
      <c r="H1587" s="5" t="s">
        <v>8</v>
      </c>
      <c r="I1587" s="5" t="s">
        <v>8</v>
      </c>
      <c r="J1587" s="5">
        <v>1.1200000000000001</v>
      </c>
      <c r="K1587" s="5" t="s">
        <v>8</v>
      </c>
      <c r="L1587" s="5" t="s">
        <v>8</v>
      </c>
      <c r="M1587" s="5" t="s">
        <v>8</v>
      </c>
      <c r="N1587" s="5">
        <v>0.81</v>
      </c>
      <c r="O1587" s="5" t="s">
        <v>8</v>
      </c>
      <c r="P1587" s="5" t="s">
        <v>8</v>
      </c>
      <c r="Q1587" s="5">
        <v>1.03</v>
      </c>
      <c r="R1587" s="5" t="s">
        <v>8</v>
      </c>
      <c r="S1587" s="5" t="s">
        <v>8</v>
      </c>
      <c r="T1587" s="5" t="s">
        <v>8</v>
      </c>
      <c r="U1587" s="5" t="s">
        <v>8</v>
      </c>
      <c r="V1587" s="5" t="s">
        <v>8</v>
      </c>
      <c r="W1587" s="5" t="s">
        <v>8</v>
      </c>
      <c r="X1587" s="5" t="s">
        <v>8</v>
      </c>
      <c r="Y1587" s="5" t="s">
        <v>8</v>
      </c>
      <c r="Z1587" s="5" t="s">
        <v>8</v>
      </c>
      <c r="AA1587" s="5" t="s">
        <v>8</v>
      </c>
      <c r="AB1587" s="5" t="s">
        <v>8</v>
      </c>
      <c r="AC1587" s="5" t="s">
        <v>8</v>
      </c>
      <c r="AD1587" s="5">
        <v>0.92</v>
      </c>
      <c r="AE1587" s="5">
        <v>0.7</v>
      </c>
      <c r="AF1587" s="5" t="s">
        <v>8</v>
      </c>
      <c r="AG1587" s="5" t="s">
        <v>8</v>
      </c>
      <c r="AH1587" s="5" t="s">
        <v>8</v>
      </c>
      <c r="AI1587" s="5" t="s">
        <v>8</v>
      </c>
      <c r="AJ1587" s="5" t="s">
        <v>8</v>
      </c>
      <c r="AK1587" s="5" t="s">
        <v>8</v>
      </c>
      <c r="AL1587" s="5" t="s">
        <v>8</v>
      </c>
      <c r="AM1587" s="5" t="s">
        <v>8</v>
      </c>
      <c r="AN1587" s="5" t="s">
        <v>8</v>
      </c>
      <c r="AO1587" s="5" t="s">
        <v>8</v>
      </c>
      <c r="AP1587" s="5">
        <v>0.61</v>
      </c>
      <c r="AQ1587" s="5" t="s">
        <v>8</v>
      </c>
      <c r="AR1587" s="5" t="s">
        <v>8</v>
      </c>
      <c r="AS1587" s="5" t="s">
        <v>8</v>
      </c>
      <c r="AT1587" s="5" t="s">
        <v>8</v>
      </c>
      <c r="AU1587" s="5" t="s">
        <v>8</v>
      </c>
      <c r="AV1587" s="5" t="s">
        <v>8</v>
      </c>
      <c r="AW1587" s="5" t="s">
        <v>8</v>
      </c>
      <c r="AX1587" s="5" t="s">
        <v>8</v>
      </c>
      <c r="AY1587" s="5" t="s">
        <v>8</v>
      </c>
      <c r="AZ1587" s="5" t="s">
        <v>8</v>
      </c>
      <c r="BA1587" s="5" t="s">
        <v>8</v>
      </c>
      <c r="BB1587" s="5" t="s">
        <v>8</v>
      </c>
      <c r="BC1587" s="5" t="s">
        <v>8</v>
      </c>
      <c r="BD1587" s="5" t="s">
        <v>8</v>
      </c>
      <c r="BE1587" s="5" t="s">
        <v>8</v>
      </c>
      <c r="BF1587" s="5">
        <v>0.77</v>
      </c>
      <c r="BG1587" s="5" t="s">
        <v>8</v>
      </c>
      <c r="BH1587" s="5" t="s">
        <v>8</v>
      </c>
      <c r="BI1587" s="5" t="s">
        <v>8</v>
      </c>
      <c r="BJ1587" s="5" t="s">
        <v>8</v>
      </c>
      <c r="BK1587" s="5" t="s">
        <v>8</v>
      </c>
      <c r="BL1587" s="5">
        <v>0.72</v>
      </c>
      <c r="BM1587" s="5" t="s">
        <v>8</v>
      </c>
      <c r="BN1587" s="5" t="s">
        <v>8</v>
      </c>
      <c r="BO1587" s="5">
        <v>0.94</v>
      </c>
      <c r="BP1587" s="5" t="s">
        <v>8</v>
      </c>
      <c r="BQ1587" s="5" t="s">
        <v>8</v>
      </c>
      <c r="BR1587" s="5" t="s">
        <v>8</v>
      </c>
    </row>
    <row r="1588" spans="1:70" x14ac:dyDescent="0.2">
      <c r="A1588" s="4" t="s">
        <v>4352</v>
      </c>
      <c r="B1588" s="5">
        <v>2776</v>
      </c>
      <c r="C1588" s="5" t="s">
        <v>4353</v>
      </c>
      <c r="D1588" s="4" t="s">
        <v>4354</v>
      </c>
      <c r="E1588" s="4" t="s">
        <v>8942</v>
      </c>
      <c r="F1588" s="5" t="s">
        <v>8</v>
      </c>
      <c r="G1588" s="5" t="s">
        <v>8</v>
      </c>
      <c r="H1588" s="5" t="s">
        <v>8</v>
      </c>
      <c r="I1588" s="5" t="s">
        <v>8</v>
      </c>
      <c r="J1588" s="5" t="s">
        <v>8</v>
      </c>
      <c r="K1588" s="5" t="s">
        <v>8</v>
      </c>
      <c r="L1588" s="5" t="s">
        <v>8</v>
      </c>
      <c r="M1588" s="5" t="s">
        <v>8</v>
      </c>
      <c r="N1588" s="5" t="s">
        <v>8</v>
      </c>
      <c r="O1588" s="5" t="s">
        <v>8</v>
      </c>
      <c r="P1588" s="5" t="s">
        <v>8</v>
      </c>
      <c r="Q1588" s="5" t="s">
        <v>8</v>
      </c>
      <c r="R1588" s="5" t="s">
        <v>8</v>
      </c>
      <c r="S1588" s="5" t="s">
        <v>8</v>
      </c>
      <c r="T1588" s="5" t="s">
        <v>8</v>
      </c>
      <c r="U1588" s="5" t="s">
        <v>8</v>
      </c>
      <c r="V1588" s="5" t="s">
        <v>8</v>
      </c>
      <c r="W1588" s="5" t="s">
        <v>8</v>
      </c>
      <c r="X1588" s="5" t="s">
        <v>8</v>
      </c>
      <c r="Y1588" s="5" t="s">
        <v>8</v>
      </c>
      <c r="Z1588" s="5" t="s">
        <v>8</v>
      </c>
      <c r="AA1588" s="5" t="s">
        <v>8</v>
      </c>
      <c r="AB1588" s="5" t="s">
        <v>8</v>
      </c>
      <c r="AC1588" s="5" t="s">
        <v>8</v>
      </c>
      <c r="AD1588" s="5">
        <v>0.99</v>
      </c>
      <c r="AE1588" s="5">
        <v>0.92</v>
      </c>
      <c r="AF1588" s="5" t="s">
        <v>8</v>
      </c>
      <c r="AG1588" s="5" t="s">
        <v>8</v>
      </c>
      <c r="AH1588" s="5" t="s">
        <v>8</v>
      </c>
      <c r="AI1588" s="5" t="s">
        <v>8</v>
      </c>
      <c r="AJ1588" s="5" t="s">
        <v>8</v>
      </c>
      <c r="AK1588" s="5" t="s">
        <v>8</v>
      </c>
      <c r="AL1588" s="5" t="s">
        <v>8</v>
      </c>
      <c r="AM1588" s="5" t="s">
        <v>8</v>
      </c>
      <c r="AN1588" s="5" t="s">
        <v>8</v>
      </c>
      <c r="AO1588" s="5" t="s">
        <v>8</v>
      </c>
      <c r="AP1588" s="5" t="s">
        <v>8</v>
      </c>
      <c r="AQ1588" s="5" t="s">
        <v>8</v>
      </c>
      <c r="AR1588" s="5" t="s">
        <v>8</v>
      </c>
      <c r="AS1588" s="5" t="s">
        <v>8</v>
      </c>
      <c r="AT1588" s="5" t="s">
        <v>8</v>
      </c>
      <c r="AU1588" s="5" t="s">
        <v>8</v>
      </c>
      <c r="AV1588" s="5" t="s">
        <v>8</v>
      </c>
      <c r="AW1588" s="5" t="s">
        <v>8</v>
      </c>
      <c r="AX1588" s="5" t="s">
        <v>8</v>
      </c>
      <c r="AY1588" s="5" t="s">
        <v>8</v>
      </c>
      <c r="AZ1588" s="5" t="s">
        <v>8</v>
      </c>
      <c r="BA1588" s="5" t="s">
        <v>8</v>
      </c>
      <c r="BB1588" s="5" t="s">
        <v>8</v>
      </c>
      <c r="BC1588" s="5" t="s">
        <v>8</v>
      </c>
      <c r="BD1588" s="5" t="s">
        <v>8</v>
      </c>
      <c r="BE1588" s="5">
        <v>1.02</v>
      </c>
      <c r="BF1588" s="5" t="s">
        <v>8</v>
      </c>
      <c r="BG1588" s="5" t="s">
        <v>8</v>
      </c>
      <c r="BH1588" s="5" t="s">
        <v>8</v>
      </c>
      <c r="BI1588" s="5" t="s">
        <v>8</v>
      </c>
      <c r="BJ1588" s="5" t="s">
        <v>8</v>
      </c>
      <c r="BK1588" s="5" t="s">
        <v>8</v>
      </c>
      <c r="BL1588" s="5" t="s">
        <v>8</v>
      </c>
      <c r="BM1588" s="5" t="s">
        <v>8</v>
      </c>
      <c r="BN1588" s="5" t="s">
        <v>8</v>
      </c>
      <c r="BO1588" s="5">
        <v>0.75</v>
      </c>
      <c r="BP1588" s="5" t="s">
        <v>8</v>
      </c>
      <c r="BQ1588" s="5" t="s">
        <v>8</v>
      </c>
      <c r="BR1588" s="5">
        <v>0.83</v>
      </c>
    </row>
    <row r="1589" spans="1:70" x14ac:dyDescent="0.2">
      <c r="A1589" s="4" t="s">
        <v>4352</v>
      </c>
      <c r="B1589" s="5">
        <v>1280</v>
      </c>
      <c r="C1589" s="5" t="s">
        <v>4353</v>
      </c>
      <c r="D1589" s="4" t="s">
        <v>4354</v>
      </c>
      <c r="E1589" s="4" t="s">
        <v>15691</v>
      </c>
      <c r="F1589" s="5" t="s">
        <v>8</v>
      </c>
      <c r="G1589" s="5" t="s">
        <v>8</v>
      </c>
      <c r="H1589" s="5" t="s">
        <v>8</v>
      </c>
      <c r="I1589" s="5" t="s">
        <v>8</v>
      </c>
      <c r="J1589" s="5" t="s">
        <v>8</v>
      </c>
      <c r="K1589" s="5" t="s">
        <v>8</v>
      </c>
      <c r="L1589" s="5" t="s">
        <v>8</v>
      </c>
      <c r="M1589" s="5" t="s">
        <v>8</v>
      </c>
      <c r="N1589" s="5" t="s">
        <v>8</v>
      </c>
      <c r="O1589" s="5" t="s">
        <v>8</v>
      </c>
      <c r="P1589" s="5" t="s">
        <v>8</v>
      </c>
      <c r="Q1589" s="5" t="s">
        <v>8</v>
      </c>
      <c r="R1589" s="5" t="s">
        <v>8</v>
      </c>
      <c r="S1589" s="5" t="s">
        <v>8</v>
      </c>
      <c r="T1589" s="5" t="s">
        <v>8</v>
      </c>
      <c r="U1589" s="5" t="s">
        <v>8</v>
      </c>
      <c r="V1589" s="5" t="s">
        <v>8</v>
      </c>
      <c r="W1589" s="5" t="s">
        <v>8</v>
      </c>
      <c r="X1589" s="5" t="s">
        <v>8</v>
      </c>
      <c r="Y1589" s="5" t="s">
        <v>8</v>
      </c>
      <c r="Z1589" s="5" t="s">
        <v>8</v>
      </c>
      <c r="AA1589" s="5" t="s">
        <v>8</v>
      </c>
      <c r="AB1589" s="5" t="s">
        <v>8</v>
      </c>
      <c r="AC1589" s="5" t="s">
        <v>8</v>
      </c>
      <c r="AD1589" s="5" t="s">
        <v>8</v>
      </c>
      <c r="AE1589" s="5">
        <v>1.02</v>
      </c>
      <c r="AF1589" s="5" t="s">
        <v>8</v>
      </c>
      <c r="AG1589" s="5" t="s">
        <v>8</v>
      </c>
      <c r="AH1589" s="5" t="s">
        <v>8</v>
      </c>
      <c r="AI1589" s="5" t="s">
        <v>8</v>
      </c>
      <c r="AJ1589" s="5" t="s">
        <v>8</v>
      </c>
      <c r="AK1589" s="5" t="s">
        <v>8</v>
      </c>
      <c r="AL1589" s="5" t="s">
        <v>8</v>
      </c>
      <c r="AM1589" s="5" t="s">
        <v>8</v>
      </c>
      <c r="AN1589" s="5" t="s">
        <v>8</v>
      </c>
      <c r="AO1589" s="5" t="s">
        <v>8</v>
      </c>
      <c r="AP1589" s="5" t="s">
        <v>8</v>
      </c>
      <c r="AQ1589" s="5" t="s">
        <v>8</v>
      </c>
      <c r="AR1589" s="5" t="s">
        <v>8</v>
      </c>
      <c r="AS1589" s="5" t="s">
        <v>8</v>
      </c>
      <c r="AT1589" s="5" t="s">
        <v>8</v>
      </c>
      <c r="AU1589" s="5" t="s">
        <v>8</v>
      </c>
      <c r="AV1589" s="5" t="s">
        <v>8</v>
      </c>
      <c r="AW1589" s="5" t="s">
        <v>8</v>
      </c>
      <c r="AX1589" s="5" t="s">
        <v>8</v>
      </c>
      <c r="AY1589" s="5" t="s">
        <v>8</v>
      </c>
      <c r="AZ1589" s="5" t="s">
        <v>8</v>
      </c>
      <c r="BA1589" s="5" t="s">
        <v>8</v>
      </c>
      <c r="BB1589" s="5" t="s">
        <v>8</v>
      </c>
      <c r="BC1589" s="5" t="s">
        <v>8</v>
      </c>
      <c r="BD1589" s="5" t="s">
        <v>8</v>
      </c>
      <c r="BE1589" s="5" t="s">
        <v>8</v>
      </c>
      <c r="BF1589" s="5" t="s">
        <v>8</v>
      </c>
      <c r="BG1589" s="5" t="s">
        <v>8</v>
      </c>
      <c r="BH1589" s="5" t="s">
        <v>8</v>
      </c>
      <c r="BI1589" s="5" t="s">
        <v>8</v>
      </c>
      <c r="BJ1589" s="5" t="s">
        <v>8</v>
      </c>
      <c r="BK1589" s="5" t="s">
        <v>8</v>
      </c>
      <c r="BL1589" s="5" t="s">
        <v>8</v>
      </c>
      <c r="BM1589" s="5" t="s">
        <v>8</v>
      </c>
      <c r="BN1589" s="5">
        <v>1.51</v>
      </c>
      <c r="BO1589" s="5" t="s">
        <v>8</v>
      </c>
      <c r="BP1589" s="5" t="s">
        <v>8</v>
      </c>
      <c r="BQ1589" s="5" t="s">
        <v>8</v>
      </c>
      <c r="BR1589" s="5" t="s">
        <v>8</v>
      </c>
    </row>
    <row r="1590" spans="1:70" x14ac:dyDescent="0.2">
      <c r="A1590" s="4" t="s">
        <v>4352</v>
      </c>
      <c r="B1590" s="5">
        <v>1100</v>
      </c>
      <c r="C1590" s="5" t="s">
        <v>4353</v>
      </c>
      <c r="D1590" s="4" t="s">
        <v>4354</v>
      </c>
      <c r="E1590" s="4" t="s">
        <v>17772</v>
      </c>
      <c r="F1590" s="5" t="s">
        <v>8</v>
      </c>
      <c r="G1590" s="5" t="s">
        <v>8</v>
      </c>
      <c r="H1590" s="5" t="s">
        <v>8</v>
      </c>
      <c r="I1590" s="5" t="s">
        <v>8</v>
      </c>
      <c r="J1590" s="5" t="s">
        <v>8</v>
      </c>
      <c r="K1590" s="5" t="s">
        <v>8</v>
      </c>
      <c r="L1590" s="5" t="s">
        <v>8</v>
      </c>
      <c r="M1590" s="5" t="s">
        <v>8</v>
      </c>
      <c r="N1590" s="5" t="s">
        <v>8</v>
      </c>
      <c r="O1590" s="5" t="s">
        <v>8</v>
      </c>
      <c r="P1590" s="5" t="s">
        <v>8</v>
      </c>
      <c r="Q1590" s="5" t="s">
        <v>8</v>
      </c>
      <c r="R1590" s="5" t="s">
        <v>8</v>
      </c>
      <c r="S1590" s="5" t="s">
        <v>8</v>
      </c>
      <c r="T1590" s="5" t="s">
        <v>8</v>
      </c>
      <c r="U1590" s="5" t="s">
        <v>8</v>
      </c>
      <c r="V1590" s="5" t="s">
        <v>8</v>
      </c>
      <c r="W1590" s="5" t="s">
        <v>8</v>
      </c>
      <c r="X1590" s="5" t="s">
        <v>8</v>
      </c>
      <c r="Y1590" s="5" t="s">
        <v>8</v>
      </c>
      <c r="Z1590" s="5" t="s">
        <v>8</v>
      </c>
      <c r="AA1590" s="5" t="s">
        <v>8</v>
      </c>
      <c r="AB1590" s="5" t="s">
        <v>8</v>
      </c>
      <c r="AC1590" s="5" t="s">
        <v>8</v>
      </c>
      <c r="AD1590" s="5">
        <v>1.22</v>
      </c>
      <c r="AE1590" s="5" t="s">
        <v>8</v>
      </c>
      <c r="AF1590" s="5" t="s">
        <v>8</v>
      </c>
      <c r="AG1590" s="5" t="s">
        <v>8</v>
      </c>
      <c r="AH1590" s="5" t="s">
        <v>8</v>
      </c>
      <c r="AI1590" s="5" t="s">
        <v>8</v>
      </c>
      <c r="AJ1590" s="5" t="s">
        <v>8</v>
      </c>
      <c r="AK1590" s="5" t="s">
        <v>8</v>
      </c>
      <c r="AL1590" s="5" t="s">
        <v>8</v>
      </c>
      <c r="AM1590" s="5" t="s">
        <v>8</v>
      </c>
      <c r="AN1590" s="5" t="s">
        <v>8</v>
      </c>
      <c r="AO1590" s="5" t="s">
        <v>8</v>
      </c>
      <c r="AP1590" s="5" t="s">
        <v>8</v>
      </c>
      <c r="AQ1590" s="5" t="s">
        <v>8</v>
      </c>
      <c r="AR1590" s="5" t="s">
        <v>8</v>
      </c>
      <c r="AS1590" s="5" t="s">
        <v>8</v>
      </c>
      <c r="AT1590" s="5" t="s">
        <v>8</v>
      </c>
      <c r="AU1590" s="5" t="s">
        <v>8</v>
      </c>
      <c r="AV1590" s="5" t="s">
        <v>8</v>
      </c>
      <c r="AW1590" s="5" t="s">
        <v>8</v>
      </c>
      <c r="AX1590" s="5" t="s">
        <v>8</v>
      </c>
      <c r="AY1590" s="5" t="s">
        <v>8</v>
      </c>
      <c r="AZ1590" s="5" t="s">
        <v>8</v>
      </c>
      <c r="BA1590" s="5" t="s">
        <v>8</v>
      </c>
      <c r="BB1590" s="5" t="s">
        <v>8</v>
      </c>
      <c r="BC1590" s="5" t="s">
        <v>8</v>
      </c>
      <c r="BD1590" s="5" t="s">
        <v>8</v>
      </c>
      <c r="BE1590" s="5" t="s">
        <v>8</v>
      </c>
      <c r="BF1590" s="5" t="s">
        <v>8</v>
      </c>
      <c r="BG1590" s="5" t="s">
        <v>8</v>
      </c>
      <c r="BH1590" s="5" t="s">
        <v>8</v>
      </c>
      <c r="BI1590" s="5" t="s">
        <v>8</v>
      </c>
      <c r="BJ1590" s="5" t="s">
        <v>8</v>
      </c>
      <c r="BK1590" s="5" t="s">
        <v>8</v>
      </c>
      <c r="BL1590" s="5" t="s">
        <v>8</v>
      </c>
      <c r="BM1590" s="5" t="s">
        <v>8</v>
      </c>
      <c r="BN1590" s="5" t="s">
        <v>8</v>
      </c>
      <c r="BO1590" s="5" t="s">
        <v>8</v>
      </c>
      <c r="BP1590" s="5" t="s">
        <v>8</v>
      </c>
      <c r="BQ1590" s="5" t="s">
        <v>8</v>
      </c>
      <c r="BR1590" s="5" t="s">
        <v>8</v>
      </c>
    </row>
    <row r="1591" spans="1:70" x14ac:dyDescent="0.2">
      <c r="A1591" s="4" t="s">
        <v>1506</v>
      </c>
      <c r="B1591" s="5">
        <v>219</v>
      </c>
      <c r="C1591" s="5" t="s">
        <v>1507</v>
      </c>
      <c r="D1591" s="4" t="s">
        <v>1508</v>
      </c>
      <c r="E1591" s="4" t="s">
        <v>1509</v>
      </c>
      <c r="F1591" s="5">
        <v>0.38</v>
      </c>
      <c r="G1591" s="5" t="s">
        <v>8</v>
      </c>
      <c r="H1591" s="5">
        <v>0.88</v>
      </c>
      <c r="I1591" s="5">
        <v>0.66</v>
      </c>
      <c r="J1591" s="5">
        <v>0.33</v>
      </c>
      <c r="K1591" s="5">
        <v>1.0900000000000001</v>
      </c>
      <c r="L1591" s="5">
        <v>0.51</v>
      </c>
      <c r="M1591" s="5">
        <v>0.37</v>
      </c>
      <c r="N1591" s="5">
        <v>0.9</v>
      </c>
      <c r="O1591" s="5">
        <v>0.7</v>
      </c>
      <c r="P1591" s="5">
        <v>0.87</v>
      </c>
      <c r="Q1591" s="5">
        <v>0.63</v>
      </c>
      <c r="R1591" s="5" t="s">
        <v>8</v>
      </c>
      <c r="S1591" s="5" t="s">
        <v>8</v>
      </c>
      <c r="T1591" s="5">
        <v>1.56</v>
      </c>
      <c r="U1591" s="5">
        <v>0.86</v>
      </c>
      <c r="V1591" s="5">
        <v>0.68</v>
      </c>
      <c r="W1591" s="5">
        <v>0.79</v>
      </c>
      <c r="X1591" s="5" t="s">
        <v>8</v>
      </c>
      <c r="Y1591" s="5">
        <v>1.02</v>
      </c>
      <c r="Z1591" s="5">
        <v>0.97</v>
      </c>
      <c r="AA1591" s="5">
        <v>2.2999999999999998</v>
      </c>
      <c r="AB1591" s="5">
        <v>0.41</v>
      </c>
      <c r="AC1591" s="5">
        <v>0.66</v>
      </c>
      <c r="AD1591" s="5">
        <v>0.72</v>
      </c>
      <c r="AE1591" s="5">
        <v>0.71</v>
      </c>
      <c r="AF1591" s="5">
        <v>0.97</v>
      </c>
      <c r="AG1591" s="5" t="s">
        <v>8</v>
      </c>
      <c r="AH1591" s="5">
        <v>3.12</v>
      </c>
      <c r="AI1591" s="5">
        <v>0.96</v>
      </c>
      <c r="AJ1591" s="5">
        <v>0.91</v>
      </c>
      <c r="AK1591" s="5" t="s">
        <v>8</v>
      </c>
      <c r="AL1591" s="5">
        <v>1.48</v>
      </c>
      <c r="AM1591" s="5">
        <v>0.81</v>
      </c>
      <c r="AN1591" s="5">
        <v>1.07</v>
      </c>
      <c r="AO1591" s="5">
        <v>0.47</v>
      </c>
      <c r="AP1591" s="5">
        <v>0.67</v>
      </c>
      <c r="AQ1591" s="5">
        <v>0.69</v>
      </c>
      <c r="AR1591" s="5">
        <v>1.03</v>
      </c>
      <c r="AS1591" s="5">
        <v>0.76</v>
      </c>
      <c r="AT1591" s="5">
        <v>0.59</v>
      </c>
      <c r="AU1591" s="5">
        <v>0.75</v>
      </c>
      <c r="AV1591" s="5">
        <v>0.91</v>
      </c>
      <c r="AW1591" s="5">
        <v>0.97</v>
      </c>
      <c r="AX1591" s="5">
        <v>0.62</v>
      </c>
      <c r="AY1591" s="5">
        <v>0.85</v>
      </c>
      <c r="AZ1591" s="5">
        <v>0.78</v>
      </c>
      <c r="BA1591" s="5">
        <v>0.98</v>
      </c>
      <c r="BB1591" s="5">
        <v>1.06</v>
      </c>
      <c r="BC1591" s="5">
        <v>0.94</v>
      </c>
      <c r="BD1591" s="5">
        <v>0.89</v>
      </c>
      <c r="BE1591" s="5" t="s">
        <v>8</v>
      </c>
      <c r="BF1591" s="5">
        <v>0.62</v>
      </c>
      <c r="BG1591" s="5" t="s">
        <v>8</v>
      </c>
      <c r="BH1591" s="5">
        <v>0.7</v>
      </c>
      <c r="BI1591" s="5">
        <v>0.52</v>
      </c>
      <c r="BJ1591" s="5">
        <v>0.55000000000000004</v>
      </c>
      <c r="BK1591" s="5">
        <v>0.75</v>
      </c>
      <c r="BL1591" s="5">
        <v>0.76</v>
      </c>
      <c r="BM1591" s="5">
        <v>0.77</v>
      </c>
      <c r="BN1591" s="5">
        <v>0.83</v>
      </c>
      <c r="BO1591" s="5">
        <v>0.68</v>
      </c>
      <c r="BP1591" s="5">
        <v>0.51</v>
      </c>
      <c r="BQ1591" s="5">
        <v>0.67</v>
      </c>
      <c r="BR1591" s="5">
        <v>1.03</v>
      </c>
    </row>
    <row r="1592" spans="1:70" x14ac:dyDescent="0.2">
      <c r="A1592" s="4" t="s">
        <v>2819</v>
      </c>
      <c r="B1592" s="5">
        <v>53</v>
      </c>
      <c r="C1592" s="5" t="s">
        <v>2820</v>
      </c>
      <c r="D1592" s="4" t="s">
        <v>2821</v>
      </c>
      <c r="E1592" s="4" t="s">
        <v>2822</v>
      </c>
      <c r="F1592" s="5">
        <v>0.62</v>
      </c>
      <c r="G1592" s="5">
        <v>2.1</v>
      </c>
      <c r="H1592" s="5">
        <v>0.96</v>
      </c>
      <c r="I1592" s="5">
        <v>0.43</v>
      </c>
      <c r="J1592" s="5">
        <v>0.68</v>
      </c>
      <c r="K1592" s="5">
        <v>1.21</v>
      </c>
      <c r="L1592" s="5">
        <v>0.99</v>
      </c>
      <c r="M1592" s="5">
        <v>0.94</v>
      </c>
      <c r="N1592" s="5">
        <v>0.68</v>
      </c>
      <c r="O1592" s="5">
        <v>0.53</v>
      </c>
      <c r="P1592" s="5">
        <v>0.65</v>
      </c>
      <c r="Q1592" s="5">
        <v>1.46</v>
      </c>
      <c r="R1592" s="5">
        <v>0.6</v>
      </c>
      <c r="S1592" s="5">
        <v>0.82</v>
      </c>
      <c r="T1592" s="5">
        <v>1.4</v>
      </c>
      <c r="U1592" s="5" t="s">
        <v>8</v>
      </c>
      <c r="V1592" s="5">
        <v>1</v>
      </c>
      <c r="W1592" s="5">
        <v>1.24</v>
      </c>
      <c r="X1592" s="5">
        <v>0.6</v>
      </c>
      <c r="Y1592" s="5">
        <v>0.38</v>
      </c>
      <c r="Z1592" s="5">
        <v>1.1100000000000001</v>
      </c>
      <c r="AA1592" s="5">
        <v>1.92</v>
      </c>
      <c r="AB1592" s="5">
        <v>0.98</v>
      </c>
      <c r="AC1592" s="5">
        <v>0.83</v>
      </c>
      <c r="AD1592" s="5">
        <v>0.75</v>
      </c>
      <c r="AE1592" s="5">
        <v>0.92</v>
      </c>
      <c r="AF1592" s="5">
        <v>2.61</v>
      </c>
      <c r="AG1592" s="5">
        <v>0.55000000000000004</v>
      </c>
      <c r="AH1592" s="5" t="s">
        <v>8</v>
      </c>
      <c r="AI1592" s="5" t="s">
        <v>8</v>
      </c>
      <c r="AJ1592" s="5" t="s">
        <v>8</v>
      </c>
      <c r="AK1592" s="5">
        <v>1.1299999999999999</v>
      </c>
      <c r="AL1592" s="5">
        <v>2.35</v>
      </c>
      <c r="AM1592" s="5">
        <v>0.99</v>
      </c>
      <c r="AN1592" s="5" t="s">
        <v>8</v>
      </c>
      <c r="AO1592" s="5" t="s">
        <v>8</v>
      </c>
      <c r="AP1592" s="5">
        <v>0.83</v>
      </c>
      <c r="AQ1592" s="5">
        <v>0.39</v>
      </c>
      <c r="AR1592" s="5">
        <v>1.23</v>
      </c>
      <c r="AS1592" s="5">
        <v>0.42</v>
      </c>
      <c r="AT1592" s="5">
        <v>0.38</v>
      </c>
      <c r="AU1592" s="5">
        <v>0.72</v>
      </c>
      <c r="AV1592" s="5">
        <v>0.6</v>
      </c>
      <c r="AW1592" s="5">
        <v>0.75</v>
      </c>
      <c r="AX1592" s="5">
        <v>0.32</v>
      </c>
      <c r="AY1592" s="5" t="s">
        <v>8</v>
      </c>
      <c r="AZ1592" s="5" t="s">
        <v>8</v>
      </c>
      <c r="BA1592" s="5" t="s">
        <v>8</v>
      </c>
      <c r="BB1592" s="5" t="s">
        <v>8</v>
      </c>
      <c r="BC1592" s="5" t="s">
        <v>8</v>
      </c>
      <c r="BD1592" s="5" t="s">
        <v>8</v>
      </c>
      <c r="BE1592" s="5" t="s">
        <v>8</v>
      </c>
      <c r="BF1592" s="5">
        <v>1.24</v>
      </c>
      <c r="BG1592" s="5">
        <v>0.65</v>
      </c>
      <c r="BH1592" s="5">
        <v>0.77</v>
      </c>
      <c r="BI1592" s="5">
        <v>0.55000000000000004</v>
      </c>
      <c r="BJ1592" s="5">
        <v>0.41</v>
      </c>
      <c r="BK1592" s="5">
        <v>0.31</v>
      </c>
      <c r="BL1592" s="5">
        <v>1.05</v>
      </c>
      <c r="BM1592" s="5">
        <v>1.02</v>
      </c>
      <c r="BN1592" s="5">
        <v>0.92</v>
      </c>
      <c r="BO1592" s="5">
        <v>0.71</v>
      </c>
      <c r="BP1592" s="5">
        <v>0.88</v>
      </c>
      <c r="BQ1592" s="5">
        <v>0.79</v>
      </c>
      <c r="BR1592" s="5" t="s">
        <v>8</v>
      </c>
    </row>
    <row r="1593" spans="1:70" x14ac:dyDescent="0.2">
      <c r="A1593" s="4" t="s">
        <v>2819</v>
      </c>
      <c r="B1593" s="5">
        <v>77</v>
      </c>
      <c r="C1593" s="5" t="s">
        <v>2820</v>
      </c>
      <c r="D1593" s="4" t="s">
        <v>2821</v>
      </c>
      <c r="E1593" s="4" t="s">
        <v>4464</v>
      </c>
      <c r="F1593" s="5" t="s">
        <v>8</v>
      </c>
      <c r="G1593" s="5">
        <v>1.53</v>
      </c>
      <c r="H1593" s="5">
        <v>0.95</v>
      </c>
      <c r="I1593" s="5">
        <v>0.43</v>
      </c>
      <c r="J1593" s="5" t="s">
        <v>8</v>
      </c>
      <c r="K1593" s="5">
        <v>1.35</v>
      </c>
      <c r="L1593" s="5" t="s">
        <v>8</v>
      </c>
      <c r="M1593" s="5" t="s">
        <v>8</v>
      </c>
      <c r="N1593" s="5">
        <v>1.1499999999999999</v>
      </c>
      <c r="O1593" s="5" t="s">
        <v>8</v>
      </c>
      <c r="P1593" s="5">
        <v>0.68</v>
      </c>
      <c r="Q1593" s="5">
        <v>1.1599999999999999</v>
      </c>
      <c r="R1593" s="5">
        <v>1.6</v>
      </c>
      <c r="S1593" s="5" t="s">
        <v>8</v>
      </c>
      <c r="T1593" s="5" t="s">
        <v>8</v>
      </c>
      <c r="U1593" s="5">
        <v>1.08</v>
      </c>
      <c r="V1593" s="5">
        <v>0.92</v>
      </c>
      <c r="W1593" s="5">
        <v>1.24</v>
      </c>
      <c r="X1593" s="5">
        <v>0.95</v>
      </c>
      <c r="Y1593" s="5" t="s">
        <v>8</v>
      </c>
      <c r="Z1593" s="5">
        <v>1.03</v>
      </c>
      <c r="AA1593" s="5">
        <v>1.6</v>
      </c>
      <c r="AB1593" s="5" t="s">
        <v>8</v>
      </c>
      <c r="AC1593" s="5">
        <v>0.86</v>
      </c>
      <c r="AD1593" s="5">
        <v>0.99</v>
      </c>
      <c r="AE1593" s="5">
        <v>1.32</v>
      </c>
      <c r="AF1593" s="5">
        <v>2.86</v>
      </c>
      <c r="AG1593" s="5" t="s">
        <v>8</v>
      </c>
      <c r="AH1593" s="5" t="s">
        <v>8</v>
      </c>
      <c r="AI1593" s="5" t="s">
        <v>8</v>
      </c>
      <c r="AJ1593" s="5" t="s">
        <v>8</v>
      </c>
      <c r="AK1593" s="5" t="s">
        <v>8</v>
      </c>
      <c r="AL1593" s="5" t="s">
        <v>8</v>
      </c>
      <c r="AM1593" s="5" t="s">
        <v>8</v>
      </c>
      <c r="AN1593" s="5" t="s">
        <v>8</v>
      </c>
      <c r="AO1593" s="5" t="s">
        <v>8</v>
      </c>
      <c r="AP1593" s="5" t="s">
        <v>8</v>
      </c>
      <c r="AQ1593" s="5" t="s">
        <v>8</v>
      </c>
      <c r="AR1593" s="5" t="s">
        <v>8</v>
      </c>
      <c r="AS1593" s="5" t="s">
        <v>8</v>
      </c>
      <c r="AT1593" s="5" t="s">
        <v>8</v>
      </c>
      <c r="AU1593" s="5" t="s">
        <v>8</v>
      </c>
      <c r="AV1593" s="5" t="s">
        <v>8</v>
      </c>
      <c r="AW1593" s="5" t="s">
        <v>8</v>
      </c>
      <c r="AX1593" s="5" t="s">
        <v>8</v>
      </c>
      <c r="AY1593" s="5" t="s">
        <v>8</v>
      </c>
      <c r="AZ1593" s="5" t="s">
        <v>8</v>
      </c>
      <c r="BA1593" s="5" t="s">
        <v>8</v>
      </c>
      <c r="BB1593" s="5" t="s">
        <v>8</v>
      </c>
      <c r="BC1593" s="5" t="s">
        <v>8</v>
      </c>
      <c r="BD1593" s="5" t="s">
        <v>8</v>
      </c>
      <c r="BE1593" s="5" t="s">
        <v>8</v>
      </c>
      <c r="BF1593" s="5">
        <v>1.27</v>
      </c>
      <c r="BG1593" s="5" t="s">
        <v>8</v>
      </c>
      <c r="BH1593" s="5" t="s">
        <v>8</v>
      </c>
      <c r="BI1593" s="5" t="s">
        <v>8</v>
      </c>
      <c r="BJ1593" s="5">
        <v>0.65</v>
      </c>
      <c r="BK1593" s="5">
        <v>0.35</v>
      </c>
      <c r="BL1593" s="5">
        <v>1.93</v>
      </c>
      <c r="BM1593" s="5">
        <v>1.1599999999999999</v>
      </c>
      <c r="BN1593" s="5">
        <v>0.99</v>
      </c>
      <c r="BO1593" s="5">
        <v>0.95</v>
      </c>
      <c r="BP1593" s="5" t="s">
        <v>8</v>
      </c>
      <c r="BQ1593" s="5" t="s">
        <v>8</v>
      </c>
      <c r="BR1593" s="5" t="s">
        <v>8</v>
      </c>
    </row>
    <row r="1594" spans="1:70" x14ac:dyDescent="0.2">
      <c r="A1594" s="4" t="s">
        <v>3015</v>
      </c>
      <c r="B1594" s="5">
        <v>150</v>
      </c>
      <c r="C1594" s="5" t="s">
        <v>3016</v>
      </c>
      <c r="D1594" s="4" t="s">
        <v>3017</v>
      </c>
      <c r="E1594" s="4" t="s">
        <v>3018</v>
      </c>
      <c r="F1594" s="5">
        <v>0.71</v>
      </c>
      <c r="G1594" s="5" t="s">
        <v>8</v>
      </c>
      <c r="H1594" s="5">
        <v>0.85</v>
      </c>
      <c r="I1594" s="5">
        <v>0.48</v>
      </c>
      <c r="J1594" s="5">
        <v>0.66</v>
      </c>
      <c r="K1594" s="5">
        <v>1.53</v>
      </c>
      <c r="L1594" s="5">
        <v>0.97</v>
      </c>
      <c r="M1594" s="5">
        <v>0.73</v>
      </c>
      <c r="N1594" s="5">
        <v>1.1299999999999999</v>
      </c>
      <c r="O1594" s="5">
        <v>0.5</v>
      </c>
      <c r="P1594" s="5">
        <v>0.94</v>
      </c>
      <c r="Q1594" s="5">
        <v>0.99</v>
      </c>
      <c r="R1594" s="5">
        <v>1.02</v>
      </c>
      <c r="S1594" s="5" t="s">
        <v>8</v>
      </c>
      <c r="T1594" s="5">
        <v>1.52</v>
      </c>
      <c r="U1594" s="5">
        <v>0.91</v>
      </c>
      <c r="V1594" s="5">
        <v>0.57999999999999996</v>
      </c>
      <c r="W1594" s="5">
        <v>0.98</v>
      </c>
      <c r="X1594" s="5">
        <v>0.75</v>
      </c>
      <c r="Y1594" s="5">
        <v>0.51</v>
      </c>
      <c r="Z1594" s="5">
        <v>1.03</v>
      </c>
      <c r="AA1594" s="5">
        <v>2.78</v>
      </c>
      <c r="AB1594" s="5">
        <v>1.21</v>
      </c>
      <c r="AC1594" s="5">
        <v>0.75</v>
      </c>
      <c r="AD1594" s="5">
        <v>0.87</v>
      </c>
      <c r="AE1594" s="5">
        <v>1.1000000000000001</v>
      </c>
      <c r="AF1594" s="5">
        <v>2.27</v>
      </c>
      <c r="AG1594" s="5" t="s">
        <v>8</v>
      </c>
      <c r="AH1594" s="5" t="s">
        <v>8</v>
      </c>
      <c r="AI1594" s="5" t="s">
        <v>8</v>
      </c>
      <c r="AJ1594" s="5" t="s">
        <v>8</v>
      </c>
      <c r="AK1594" s="5" t="s">
        <v>8</v>
      </c>
      <c r="AL1594" s="5" t="s">
        <v>8</v>
      </c>
      <c r="AM1594" s="5" t="s">
        <v>8</v>
      </c>
      <c r="AN1594" s="5" t="s">
        <v>8</v>
      </c>
      <c r="AO1594" s="5" t="s">
        <v>8</v>
      </c>
      <c r="AP1594" s="5">
        <v>1.1000000000000001</v>
      </c>
      <c r="AQ1594" s="5">
        <v>0.51</v>
      </c>
      <c r="AR1594" s="5" t="s">
        <v>8</v>
      </c>
      <c r="AS1594" s="5" t="s">
        <v>8</v>
      </c>
      <c r="AT1594" s="5" t="s">
        <v>8</v>
      </c>
      <c r="AU1594" s="5">
        <v>0.69</v>
      </c>
      <c r="AV1594" s="5" t="s">
        <v>8</v>
      </c>
      <c r="AW1594" s="5">
        <v>0.93</v>
      </c>
      <c r="AX1594" s="5" t="s">
        <v>8</v>
      </c>
      <c r="AY1594" s="5" t="s">
        <v>8</v>
      </c>
      <c r="AZ1594" s="5" t="s">
        <v>8</v>
      </c>
      <c r="BA1594" s="5">
        <v>1.0900000000000001</v>
      </c>
      <c r="BB1594" s="5" t="s">
        <v>8</v>
      </c>
      <c r="BC1594" s="5">
        <v>0.9</v>
      </c>
      <c r="BD1594" s="5" t="s">
        <v>8</v>
      </c>
      <c r="BE1594" s="5" t="s">
        <v>8</v>
      </c>
      <c r="BF1594" s="5">
        <v>1.01</v>
      </c>
      <c r="BG1594" s="5">
        <v>0.96</v>
      </c>
      <c r="BH1594" s="5" t="s">
        <v>8</v>
      </c>
      <c r="BI1594" s="5">
        <v>0.87</v>
      </c>
      <c r="BJ1594" s="5">
        <v>0.56000000000000005</v>
      </c>
      <c r="BK1594" s="5">
        <v>0.62</v>
      </c>
      <c r="BL1594" s="5">
        <v>1.25</v>
      </c>
      <c r="BM1594" s="5">
        <v>1.19</v>
      </c>
      <c r="BN1594" s="5">
        <v>0.97</v>
      </c>
      <c r="BO1594" s="5">
        <v>0.73</v>
      </c>
      <c r="BP1594" s="5">
        <v>0.38</v>
      </c>
      <c r="BQ1594" s="5">
        <v>0.54</v>
      </c>
      <c r="BR1594" s="5" t="s">
        <v>8</v>
      </c>
    </row>
    <row r="1595" spans="1:70" x14ac:dyDescent="0.2">
      <c r="A1595" s="4" t="s">
        <v>17198</v>
      </c>
      <c r="B1595" s="5">
        <v>283</v>
      </c>
      <c r="C1595" s="5" t="s">
        <v>320</v>
      </c>
      <c r="D1595" s="4" t="s">
        <v>17199</v>
      </c>
      <c r="E1595" s="4" t="s">
        <v>6408</v>
      </c>
      <c r="F1595" s="5" t="s">
        <v>8</v>
      </c>
      <c r="G1595" s="5" t="s">
        <v>8</v>
      </c>
      <c r="H1595" s="5" t="s">
        <v>8</v>
      </c>
      <c r="I1595" s="5" t="s">
        <v>8</v>
      </c>
      <c r="J1595" s="5" t="s">
        <v>8</v>
      </c>
      <c r="K1595" s="5" t="s">
        <v>8</v>
      </c>
      <c r="L1595" s="5" t="s">
        <v>8</v>
      </c>
      <c r="M1595" s="5" t="s">
        <v>8</v>
      </c>
      <c r="N1595" s="5" t="s">
        <v>8</v>
      </c>
      <c r="O1595" s="5" t="s">
        <v>8</v>
      </c>
      <c r="P1595" s="5" t="s">
        <v>8</v>
      </c>
      <c r="Q1595" s="5" t="s">
        <v>8</v>
      </c>
      <c r="R1595" s="5" t="s">
        <v>8</v>
      </c>
      <c r="S1595" s="5" t="s">
        <v>8</v>
      </c>
      <c r="T1595" s="5" t="s">
        <v>8</v>
      </c>
      <c r="U1595" s="5" t="s">
        <v>8</v>
      </c>
      <c r="V1595" s="5">
        <v>0.84</v>
      </c>
      <c r="W1595" s="5" t="s">
        <v>8</v>
      </c>
      <c r="X1595" s="5" t="s">
        <v>8</v>
      </c>
      <c r="Y1595" s="5" t="s">
        <v>8</v>
      </c>
      <c r="Z1595" s="5" t="s">
        <v>8</v>
      </c>
      <c r="AA1595" s="5" t="s">
        <v>8</v>
      </c>
      <c r="AB1595" s="5" t="s">
        <v>8</v>
      </c>
      <c r="AC1595" s="5" t="s">
        <v>8</v>
      </c>
      <c r="AD1595" s="5" t="s">
        <v>8</v>
      </c>
      <c r="AE1595" s="5" t="s">
        <v>8</v>
      </c>
      <c r="AF1595" s="5" t="s">
        <v>8</v>
      </c>
      <c r="AG1595" s="5" t="s">
        <v>8</v>
      </c>
      <c r="AH1595" s="5" t="s">
        <v>8</v>
      </c>
      <c r="AI1595" s="5" t="s">
        <v>8</v>
      </c>
      <c r="AJ1595" s="5" t="s">
        <v>8</v>
      </c>
      <c r="AK1595" s="5" t="s">
        <v>8</v>
      </c>
      <c r="AL1595" s="5" t="s">
        <v>8</v>
      </c>
      <c r="AM1595" s="5" t="s">
        <v>8</v>
      </c>
      <c r="AN1595" s="5" t="s">
        <v>8</v>
      </c>
      <c r="AO1595" s="5" t="s">
        <v>8</v>
      </c>
      <c r="AP1595" s="5" t="s">
        <v>8</v>
      </c>
      <c r="AQ1595" s="5" t="s">
        <v>8</v>
      </c>
      <c r="AR1595" s="5" t="s">
        <v>8</v>
      </c>
      <c r="AS1595" s="5" t="s">
        <v>8</v>
      </c>
      <c r="AT1595" s="5" t="s">
        <v>8</v>
      </c>
      <c r="AU1595" s="5" t="s">
        <v>8</v>
      </c>
      <c r="AV1595" s="5" t="s">
        <v>8</v>
      </c>
      <c r="AW1595" s="5" t="s">
        <v>8</v>
      </c>
      <c r="AX1595" s="5" t="s">
        <v>8</v>
      </c>
      <c r="AY1595" s="5" t="s">
        <v>8</v>
      </c>
      <c r="AZ1595" s="5" t="s">
        <v>8</v>
      </c>
      <c r="BA1595" s="5" t="s">
        <v>8</v>
      </c>
      <c r="BB1595" s="5" t="s">
        <v>8</v>
      </c>
      <c r="BC1595" s="5" t="s">
        <v>8</v>
      </c>
      <c r="BD1595" s="5" t="s">
        <v>8</v>
      </c>
      <c r="BE1595" s="5" t="s">
        <v>8</v>
      </c>
      <c r="BF1595" s="5" t="s">
        <v>8</v>
      </c>
      <c r="BG1595" s="5" t="s">
        <v>8</v>
      </c>
      <c r="BH1595" s="5" t="s">
        <v>8</v>
      </c>
      <c r="BI1595" s="5" t="s">
        <v>8</v>
      </c>
      <c r="BJ1595" s="5" t="s">
        <v>8</v>
      </c>
      <c r="BK1595" s="5" t="s">
        <v>8</v>
      </c>
      <c r="BL1595" s="5" t="s">
        <v>8</v>
      </c>
      <c r="BM1595" s="5" t="s">
        <v>8</v>
      </c>
      <c r="BN1595" s="5" t="s">
        <v>8</v>
      </c>
      <c r="BO1595" s="5" t="s">
        <v>8</v>
      </c>
      <c r="BP1595" s="5" t="s">
        <v>8</v>
      </c>
      <c r="BQ1595" s="5" t="s">
        <v>8</v>
      </c>
      <c r="BR1595" s="5" t="s">
        <v>8</v>
      </c>
    </row>
    <row r="1596" spans="1:70" x14ac:dyDescent="0.2">
      <c r="A1596" s="4" t="s">
        <v>18042</v>
      </c>
      <c r="B1596" s="5">
        <v>246</v>
      </c>
      <c r="C1596" s="5" t="s">
        <v>18043</v>
      </c>
      <c r="D1596" s="4" t="s">
        <v>18044</v>
      </c>
      <c r="E1596" s="4" t="s">
        <v>18045</v>
      </c>
      <c r="F1596" s="5" t="s">
        <v>8</v>
      </c>
      <c r="G1596" s="5" t="s">
        <v>8</v>
      </c>
      <c r="H1596" s="5" t="s">
        <v>8</v>
      </c>
      <c r="I1596" s="5" t="s">
        <v>8</v>
      </c>
      <c r="J1596" s="5" t="s">
        <v>8</v>
      </c>
      <c r="K1596" s="5" t="s">
        <v>8</v>
      </c>
      <c r="L1596" s="5" t="s">
        <v>8</v>
      </c>
      <c r="M1596" s="5" t="s">
        <v>8</v>
      </c>
      <c r="N1596" s="5" t="s">
        <v>8</v>
      </c>
      <c r="O1596" s="5" t="s">
        <v>8</v>
      </c>
      <c r="P1596" s="5" t="s">
        <v>8</v>
      </c>
      <c r="Q1596" s="5" t="s">
        <v>8</v>
      </c>
      <c r="R1596" s="5" t="s">
        <v>8</v>
      </c>
      <c r="S1596" s="5" t="s">
        <v>8</v>
      </c>
      <c r="T1596" s="5" t="s">
        <v>8</v>
      </c>
      <c r="U1596" s="5" t="s">
        <v>8</v>
      </c>
      <c r="V1596" s="5" t="s">
        <v>8</v>
      </c>
      <c r="W1596" s="5" t="s">
        <v>8</v>
      </c>
      <c r="X1596" s="5" t="s">
        <v>8</v>
      </c>
      <c r="Y1596" s="5" t="s">
        <v>8</v>
      </c>
      <c r="Z1596" s="5" t="s">
        <v>8</v>
      </c>
      <c r="AA1596" s="5" t="s">
        <v>8</v>
      </c>
      <c r="AB1596" s="5" t="s">
        <v>8</v>
      </c>
      <c r="AC1596" s="5" t="s">
        <v>8</v>
      </c>
      <c r="AD1596" s="5" t="s">
        <v>8</v>
      </c>
      <c r="AE1596" s="5" t="s">
        <v>8</v>
      </c>
      <c r="AF1596" s="5" t="s">
        <v>8</v>
      </c>
      <c r="AG1596" s="5" t="s">
        <v>8</v>
      </c>
      <c r="AH1596" s="5" t="s">
        <v>8</v>
      </c>
      <c r="AI1596" s="5" t="s">
        <v>8</v>
      </c>
      <c r="AJ1596" s="5" t="s">
        <v>8</v>
      </c>
      <c r="AK1596" s="5" t="s">
        <v>8</v>
      </c>
      <c r="AL1596" s="5" t="s">
        <v>8</v>
      </c>
      <c r="AM1596" s="5" t="s">
        <v>8</v>
      </c>
      <c r="AN1596" s="5" t="s">
        <v>8</v>
      </c>
      <c r="AO1596" s="5" t="s">
        <v>8</v>
      </c>
      <c r="AP1596" s="5" t="s">
        <v>8</v>
      </c>
      <c r="AQ1596" s="5" t="s">
        <v>8</v>
      </c>
      <c r="AR1596" s="5" t="s">
        <v>8</v>
      </c>
      <c r="AS1596" s="5" t="s">
        <v>8</v>
      </c>
      <c r="AT1596" s="5" t="s">
        <v>8</v>
      </c>
      <c r="AU1596" s="5" t="s">
        <v>8</v>
      </c>
      <c r="AV1596" s="5" t="s">
        <v>8</v>
      </c>
      <c r="AW1596" s="5" t="s">
        <v>8</v>
      </c>
      <c r="AX1596" s="5" t="s">
        <v>8</v>
      </c>
      <c r="AY1596" s="5" t="s">
        <v>8</v>
      </c>
      <c r="AZ1596" s="5" t="s">
        <v>8</v>
      </c>
      <c r="BA1596" s="5" t="s">
        <v>8</v>
      </c>
      <c r="BB1596" s="5" t="s">
        <v>8</v>
      </c>
      <c r="BC1596" s="5" t="s">
        <v>8</v>
      </c>
      <c r="BD1596" s="5" t="s">
        <v>8</v>
      </c>
      <c r="BE1596" s="5" t="s">
        <v>8</v>
      </c>
      <c r="BF1596" s="5" t="s">
        <v>8</v>
      </c>
      <c r="BG1596" s="5" t="s">
        <v>8</v>
      </c>
      <c r="BH1596" s="5" t="s">
        <v>8</v>
      </c>
      <c r="BI1596" s="5" t="s">
        <v>8</v>
      </c>
      <c r="BJ1596" s="5" t="s">
        <v>8</v>
      </c>
      <c r="BK1596" s="5" t="s">
        <v>8</v>
      </c>
      <c r="BL1596" s="5" t="s">
        <v>8</v>
      </c>
      <c r="BM1596" s="5" t="s">
        <v>8</v>
      </c>
      <c r="BN1596" s="5" t="s">
        <v>8</v>
      </c>
      <c r="BO1596" s="5" t="s">
        <v>8</v>
      </c>
      <c r="BP1596" s="5">
        <v>0.88</v>
      </c>
      <c r="BQ1596" s="5" t="s">
        <v>8</v>
      </c>
      <c r="BR1596" s="5" t="s">
        <v>8</v>
      </c>
    </row>
    <row r="1597" spans="1:70" x14ac:dyDescent="0.2">
      <c r="A1597" s="4" t="s">
        <v>11016</v>
      </c>
      <c r="B1597" s="5">
        <v>300</v>
      </c>
      <c r="C1597" s="5" t="s">
        <v>11017</v>
      </c>
      <c r="D1597" s="4" t="s">
        <v>11018</v>
      </c>
      <c r="E1597" s="4" t="s">
        <v>11019</v>
      </c>
      <c r="F1597" s="5" t="s">
        <v>8</v>
      </c>
      <c r="G1597" s="5" t="s">
        <v>8</v>
      </c>
      <c r="H1597" s="5" t="s">
        <v>8</v>
      </c>
      <c r="I1597" s="5" t="s">
        <v>8</v>
      </c>
      <c r="J1597" s="5" t="s">
        <v>8</v>
      </c>
      <c r="K1597" s="5" t="s">
        <v>8</v>
      </c>
      <c r="L1597" s="5" t="s">
        <v>8</v>
      </c>
      <c r="M1597" s="5">
        <v>0.6</v>
      </c>
      <c r="N1597" s="5" t="s">
        <v>8</v>
      </c>
      <c r="O1597" s="5" t="s">
        <v>8</v>
      </c>
      <c r="P1597" s="5" t="s">
        <v>8</v>
      </c>
      <c r="Q1597" s="5">
        <v>0.71</v>
      </c>
      <c r="R1597" s="5" t="s">
        <v>8</v>
      </c>
      <c r="S1597" s="5" t="s">
        <v>8</v>
      </c>
      <c r="T1597" s="5" t="s">
        <v>8</v>
      </c>
      <c r="U1597" s="5">
        <v>0.79</v>
      </c>
      <c r="V1597" s="5" t="s">
        <v>8</v>
      </c>
      <c r="W1597" s="5" t="s">
        <v>8</v>
      </c>
      <c r="X1597" s="5" t="s">
        <v>8</v>
      </c>
      <c r="Y1597" s="5" t="s">
        <v>8</v>
      </c>
      <c r="Z1597" s="5" t="s">
        <v>8</v>
      </c>
      <c r="AA1597" s="5">
        <v>2.4300000000000002</v>
      </c>
      <c r="AB1597" s="5" t="s">
        <v>8</v>
      </c>
      <c r="AC1597" s="5" t="s">
        <v>8</v>
      </c>
      <c r="AD1597" s="5">
        <v>0.62</v>
      </c>
      <c r="AE1597" s="5">
        <v>1.04</v>
      </c>
      <c r="AF1597" s="5" t="s">
        <v>8</v>
      </c>
      <c r="AG1597" s="5" t="s">
        <v>8</v>
      </c>
      <c r="AH1597" s="5" t="s">
        <v>8</v>
      </c>
      <c r="AI1597" s="5" t="s">
        <v>8</v>
      </c>
      <c r="AJ1597" s="5" t="s">
        <v>8</v>
      </c>
      <c r="AK1597" s="5" t="s">
        <v>8</v>
      </c>
      <c r="AL1597" s="5" t="s">
        <v>8</v>
      </c>
      <c r="AM1597" s="5" t="s">
        <v>8</v>
      </c>
      <c r="AN1597" s="5" t="s">
        <v>8</v>
      </c>
      <c r="AO1597" s="5" t="s">
        <v>8</v>
      </c>
      <c r="AP1597" s="5" t="s">
        <v>8</v>
      </c>
      <c r="AQ1597" s="5" t="s">
        <v>8</v>
      </c>
      <c r="AR1597" s="5">
        <v>0.96</v>
      </c>
      <c r="AS1597" s="5" t="s">
        <v>8</v>
      </c>
      <c r="AT1597" s="5" t="s">
        <v>8</v>
      </c>
      <c r="AU1597" s="5" t="s">
        <v>8</v>
      </c>
      <c r="AV1597" s="5" t="s">
        <v>8</v>
      </c>
      <c r="AW1597" s="5" t="s">
        <v>8</v>
      </c>
      <c r="AX1597" s="5" t="s">
        <v>8</v>
      </c>
      <c r="AY1597" s="5" t="s">
        <v>8</v>
      </c>
      <c r="AZ1597" s="5" t="s">
        <v>8</v>
      </c>
      <c r="BA1597" s="5" t="s">
        <v>8</v>
      </c>
      <c r="BB1597" s="5" t="s">
        <v>8</v>
      </c>
      <c r="BC1597" s="5" t="s">
        <v>8</v>
      </c>
      <c r="BD1597" s="5" t="s">
        <v>8</v>
      </c>
      <c r="BE1597" s="5" t="s">
        <v>8</v>
      </c>
      <c r="BF1597" s="5" t="s">
        <v>8</v>
      </c>
      <c r="BG1597" s="5" t="s">
        <v>8</v>
      </c>
      <c r="BH1597" s="5" t="s">
        <v>8</v>
      </c>
      <c r="BI1597" s="5" t="s">
        <v>8</v>
      </c>
      <c r="BJ1597" s="5" t="s">
        <v>8</v>
      </c>
      <c r="BK1597" s="5" t="s">
        <v>8</v>
      </c>
      <c r="BL1597" s="5" t="s">
        <v>8</v>
      </c>
      <c r="BM1597" s="5">
        <v>0.96</v>
      </c>
      <c r="BN1597" s="5">
        <v>0.83</v>
      </c>
      <c r="BO1597" s="5" t="s">
        <v>8</v>
      </c>
      <c r="BP1597" s="5" t="s">
        <v>8</v>
      </c>
      <c r="BQ1597" s="5" t="s">
        <v>8</v>
      </c>
      <c r="BR1597" s="5" t="s">
        <v>8</v>
      </c>
    </row>
    <row r="1598" spans="1:70" x14ac:dyDescent="0.2">
      <c r="A1598" s="4" t="s">
        <v>11016</v>
      </c>
      <c r="B1598" s="5">
        <v>337</v>
      </c>
      <c r="C1598" s="5" t="s">
        <v>11017</v>
      </c>
      <c r="D1598" s="4" t="s">
        <v>11018</v>
      </c>
      <c r="E1598" s="4" t="s">
        <v>11044</v>
      </c>
      <c r="F1598" s="5" t="s">
        <v>8</v>
      </c>
      <c r="G1598" s="5" t="s">
        <v>8</v>
      </c>
      <c r="H1598" s="5" t="s">
        <v>8</v>
      </c>
      <c r="I1598" s="5">
        <v>0.65</v>
      </c>
      <c r="J1598" s="5" t="s">
        <v>8</v>
      </c>
      <c r="K1598" s="5" t="s">
        <v>8</v>
      </c>
      <c r="L1598" s="5" t="s">
        <v>8</v>
      </c>
      <c r="M1598" s="5">
        <v>0.55000000000000004</v>
      </c>
      <c r="N1598" s="5" t="s">
        <v>8</v>
      </c>
      <c r="O1598" s="5" t="s">
        <v>8</v>
      </c>
      <c r="P1598" s="5" t="s">
        <v>8</v>
      </c>
      <c r="Q1598" s="5" t="s">
        <v>8</v>
      </c>
      <c r="R1598" s="5" t="s">
        <v>8</v>
      </c>
      <c r="S1598" s="5" t="s">
        <v>8</v>
      </c>
      <c r="T1598" s="5" t="s">
        <v>8</v>
      </c>
      <c r="U1598" s="5">
        <v>0.97</v>
      </c>
      <c r="V1598" s="5" t="s">
        <v>8</v>
      </c>
      <c r="W1598" s="5" t="s">
        <v>8</v>
      </c>
      <c r="X1598" s="5" t="s">
        <v>8</v>
      </c>
      <c r="Y1598" s="5" t="s">
        <v>8</v>
      </c>
      <c r="Z1598" s="5">
        <v>0.88</v>
      </c>
      <c r="AA1598" s="5">
        <v>1.05</v>
      </c>
      <c r="AB1598" s="5" t="s">
        <v>8</v>
      </c>
      <c r="AC1598" s="5" t="s">
        <v>8</v>
      </c>
      <c r="AD1598" s="5">
        <v>0.88</v>
      </c>
      <c r="AE1598" s="5">
        <v>0.91</v>
      </c>
      <c r="AF1598" s="5" t="s">
        <v>8</v>
      </c>
      <c r="AG1598" s="5" t="s">
        <v>8</v>
      </c>
      <c r="AH1598" s="5" t="s">
        <v>8</v>
      </c>
      <c r="AI1598" s="5" t="s">
        <v>8</v>
      </c>
      <c r="AJ1598" s="5" t="s">
        <v>8</v>
      </c>
      <c r="AK1598" s="5" t="s">
        <v>8</v>
      </c>
      <c r="AL1598" s="5" t="s">
        <v>8</v>
      </c>
      <c r="AM1598" s="5" t="s">
        <v>8</v>
      </c>
      <c r="AN1598" s="5" t="s">
        <v>8</v>
      </c>
      <c r="AO1598" s="5" t="s">
        <v>8</v>
      </c>
      <c r="AP1598" s="5" t="s">
        <v>8</v>
      </c>
      <c r="AQ1598" s="5">
        <v>0.56000000000000005</v>
      </c>
      <c r="AR1598" s="5" t="s">
        <v>8</v>
      </c>
      <c r="AS1598" s="5">
        <v>0.54</v>
      </c>
      <c r="AT1598" s="5" t="s">
        <v>8</v>
      </c>
      <c r="AU1598" s="5" t="s">
        <v>8</v>
      </c>
      <c r="AV1598" s="5" t="s">
        <v>8</v>
      </c>
      <c r="AW1598" s="5" t="s">
        <v>8</v>
      </c>
      <c r="AX1598" s="5" t="s">
        <v>8</v>
      </c>
      <c r="AY1598" s="5" t="s">
        <v>8</v>
      </c>
      <c r="AZ1598" s="5" t="s">
        <v>8</v>
      </c>
      <c r="BA1598" s="5" t="s">
        <v>8</v>
      </c>
      <c r="BB1598" s="5" t="s">
        <v>8</v>
      </c>
      <c r="BC1598" s="5" t="s">
        <v>8</v>
      </c>
      <c r="BD1598" s="5" t="s">
        <v>8</v>
      </c>
      <c r="BE1598" s="5" t="s">
        <v>8</v>
      </c>
      <c r="BF1598" s="5" t="s">
        <v>8</v>
      </c>
      <c r="BG1598" s="5" t="s">
        <v>8</v>
      </c>
      <c r="BH1598" s="5" t="s">
        <v>8</v>
      </c>
      <c r="BI1598" s="5" t="s">
        <v>8</v>
      </c>
      <c r="BJ1598" s="5" t="s">
        <v>8</v>
      </c>
      <c r="BK1598" s="5" t="s">
        <v>8</v>
      </c>
      <c r="BL1598" s="5" t="s">
        <v>8</v>
      </c>
      <c r="BM1598" s="5">
        <v>1.46</v>
      </c>
      <c r="BN1598" s="5">
        <v>0.9</v>
      </c>
      <c r="BO1598" s="5" t="s">
        <v>8</v>
      </c>
      <c r="BP1598" s="5">
        <v>0.57999999999999996</v>
      </c>
      <c r="BQ1598" s="5" t="s">
        <v>8</v>
      </c>
      <c r="BR1598" s="5" t="s">
        <v>8</v>
      </c>
    </row>
    <row r="1599" spans="1:70" x14ac:dyDescent="0.2">
      <c r="A1599" s="4" t="s">
        <v>11016</v>
      </c>
      <c r="B1599" s="5">
        <v>310</v>
      </c>
      <c r="C1599" s="5" t="s">
        <v>11017</v>
      </c>
      <c r="D1599" s="4" t="s">
        <v>11018</v>
      </c>
      <c r="E1599" s="4" t="s">
        <v>15795</v>
      </c>
      <c r="F1599" s="5" t="s">
        <v>8</v>
      </c>
      <c r="G1599" s="5" t="s">
        <v>8</v>
      </c>
      <c r="H1599" s="5" t="s">
        <v>8</v>
      </c>
      <c r="I1599" s="5" t="s">
        <v>8</v>
      </c>
      <c r="J1599" s="5" t="s">
        <v>8</v>
      </c>
      <c r="K1599" s="5" t="s">
        <v>8</v>
      </c>
      <c r="L1599" s="5" t="s">
        <v>8</v>
      </c>
      <c r="M1599" s="5" t="s">
        <v>8</v>
      </c>
      <c r="N1599" s="5" t="s">
        <v>8</v>
      </c>
      <c r="O1599" s="5" t="s">
        <v>8</v>
      </c>
      <c r="P1599" s="5" t="s">
        <v>8</v>
      </c>
      <c r="Q1599" s="5" t="s">
        <v>8</v>
      </c>
      <c r="R1599" s="5" t="s">
        <v>8</v>
      </c>
      <c r="S1599" s="5" t="s">
        <v>8</v>
      </c>
      <c r="T1599" s="5" t="s">
        <v>8</v>
      </c>
      <c r="U1599" s="5">
        <v>0.83</v>
      </c>
      <c r="V1599" s="5" t="s">
        <v>8</v>
      </c>
      <c r="W1599" s="5" t="s">
        <v>8</v>
      </c>
      <c r="X1599" s="5" t="s">
        <v>8</v>
      </c>
      <c r="Y1599" s="5" t="s">
        <v>8</v>
      </c>
      <c r="Z1599" s="5" t="s">
        <v>8</v>
      </c>
      <c r="AA1599" s="5" t="s">
        <v>8</v>
      </c>
      <c r="AB1599" s="5" t="s">
        <v>8</v>
      </c>
      <c r="AC1599" s="5" t="s">
        <v>8</v>
      </c>
      <c r="AD1599" s="5" t="s">
        <v>8</v>
      </c>
      <c r="AE1599" s="5">
        <v>0.88</v>
      </c>
      <c r="AF1599" s="5" t="s">
        <v>8</v>
      </c>
      <c r="AG1599" s="5" t="s">
        <v>8</v>
      </c>
      <c r="AH1599" s="5" t="s">
        <v>8</v>
      </c>
      <c r="AI1599" s="5" t="s">
        <v>8</v>
      </c>
      <c r="AJ1599" s="5" t="s">
        <v>8</v>
      </c>
      <c r="AK1599" s="5" t="s">
        <v>8</v>
      </c>
      <c r="AL1599" s="5" t="s">
        <v>8</v>
      </c>
      <c r="AM1599" s="5" t="s">
        <v>8</v>
      </c>
      <c r="AN1599" s="5" t="s">
        <v>8</v>
      </c>
      <c r="AO1599" s="5" t="s">
        <v>8</v>
      </c>
      <c r="AP1599" s="5" t="s">
        <v>8</v>
      </c>
      <c r="AQ1599" s="5" t="s">
        <v>8</v>
      </c>
      <c r="AR1599" s="5" t="s">
        <v>8</v>
      </c>
      <c r="AS1599" s="5" t="s">
        <v>8</v>
      </c>
      <c r="AT1599" s="5" t="s">
        <v>8</v>
      </c>
      <c r="AU1599" s="5" t="s">
        <v>8</v>
      </c>
      <c r="AV1599" s="5" t="s">
        <v>8</v>
      </c>
      <c r="AW1599" s="5" t="s">
        <v>8</v>
      </c>
      <c r="AX1599" s="5" t="s">
        <v>8</v>
      </c>
      <c r="AY1599" s="5" t="s">
        <v>8</v>
      </c>
      <c r="AZ1599" s="5" t="s">
        <v>8</v>
      </c>
      <c r="BA1599" s="5" t="s">
        <v>8</v>
      </c>
      <c r="BB1599" s="5" t="s">
        <v>8</v>
      </c>
      <c r="BC1599" s="5" t="s">
        <v>8</v>
      </c>
      <c r="BD1599" s="5" t="s">
        <v>8</v>
      </c>
      <c r="BE1599" s="5" t="s">
        <v>8</v>
      </c>
      <c r="BF1599" s="5" t="s">
        <v>8</v>
      </c>
      <c r="BG1599" s="5" t="s">
        <v>8</v>
      </c>
      <c r="BH1599" s="5" t="s">
        <v>8</v>
      </c>
      <c r="BI1599" s="5" t="s">
        <v>8</v>
      </c>
      <c r="BJ1599" s="5" t="s">
        <v>8</v>
      </c>
      <c r="BK1599" s="5" t="s">
        <v>8</v>
      </c>
      <c r="BL1599" s="5" t="s">
        <v>8</v>
      </c>
      <c r="BM1599" s="5" t="s">
        <v>8</v>
      </c>
      <c r="BN1599" s="5">
        <v>0.59</v>
      </c>
      <c r="BO1599" s="5" t="s">
        <v>8</v>
      </c>
      <c r="BP1599" s="5">
        <v>0.39</v>
      </c>
      <c r="BQ1599" s="5" t="s">
        <v>8</v>
      </c>
      <c r="BR1599" s="5" t="s">
        <v>8</v>
      </c>
    </row>
    <row r="1600" spans="1:70" x14ac:dyDescent="0.2">
      <c r="A1600" s="4" t="s">
        <v>17258</v>
      </c>
      <c r="B1600" s="5">
        <v>627</v>
      </c>
      <c r="C1600" s="5" t="s">
        <v>17259</v>
      </c>
      <c r="D1600" s="4" t="s">
        <v>17260</v>
      </c>
      <c r="E1600" s="4" t="s">
        <v>17261</v>
      </c>
      <c r="F1600" s="5" t="s">
        <v>8</v>
      </c>
      <c r="G1600" s="5" t="s">
        <v>8</v>
      </c>
      <c r="H1600" s="5" t="s">
        <v>8</v>
      </c>
      <c r="I1600" s="5" t="s">
        <v>8</v>
      </c>
      <c r="J1600" s="5" t="s">
        <v>8</v>
      </c>
      <c r="K1600" s="5" t="s">
        <v>8</v>
      </c>
      <c r="L1600" s="5" t="s">
        <v>8</v>
      </c>
      <c r="M1600" s="5" t="s">
        <v>8</v>
      </c>
      <c r="N1600" s="5" t="s">
        <v>8</v>
      </c>
      <c r="O1600" s="5" t="s">
        <v>8</v>
      </c>
      <c r="P1600" s="5" t="s">
        <v>8</v>
      </c>
      <c r="Q1600" s="5" t="s">
        <v>8</v>
      </c>
      <c r="R1600" s="5" t="s">
        <v>8</v>
      </c>
      <c r="S1600" s="5" t="s">
        <v>8</v>
      </c>
      <c r="T1600" s="5" t="s">
        <v>8</v>
      </c>
      <c r="U1600" s="5" t="s">
        <v>8</v>
      </c>
      <c r="V1600" s="5">
        <v>0.73</v>
      </c>
      <c r="W1600" s="5" t="s">
        <v>8</v>
      </c>
      <c r="X1600" s="5" t="s">
        <v>8</v>
      </c>
      <c r="Y1600" s="5" t="s">
        <v>8</v>
      </c>
      <c r="Z1600" s="5" t="s">
        <v>8</v>
      </c>
      <c r="AA1600" s="5" t="s">
        <v>8</v>
      </c>
      <c r="AB1600" s="5" t="s">
        <v>8</v>
      </c>
      <c r="AC1600" s="5" t="s">
        <v>8</v>
      </c>
      <c r="AD1600" s="5" t="s">
        <v>8</v>
      </c>
      <c r="AE1600" s="5" t="s">
        <v>8</v>
      </c>
      <c r="AF1600" s="5" t="s">
        <v>8</v>
      </c>
      <c r="AG1600" s="5" t="s">
        <v>8</v>
      </c>
      <c r="AH1600" s="5" t="s">
        <v>8</v>
      </c>
      <c r="AI1600" s="5" t="s">
        <v>8</v>
      </c>
      <c r="AJ1600" s="5" t="s">
        <v>8</v>
      </c>
      <c r="AK1600" s="5" t="s">
        <v>8</v>
      </c>
      <c r="AL1600" s="5" t="s">
        <v>8</v>
      </c>
      <c r="AM1600" s="5" t="s">
        <v>8</v>
      </c>
      <c r="AN1600" s="5" t="s">
        <v>8</v>
      </c>
      <c r="AO1600" s="5" t="s">
        <v>8</v>
      </c>
      <c r="AP1600" s="5" t="s">
        <v>8</v>
      </c>
      <c r="AQ1600" s="5" t="s">
        <v>8</v>
      </c>
      <c r="AR1600" s="5" t="s">
        <v>8</v>
      </c>
      <c r="AS1600" s="5" t="s">
        <v>8</v>
      </c>
      <c r="AT1600" s="5" t="s">
        <v>8</v>
      </c>
      <c r="AU1600" s="5" t="s">
        <v>8</v>
      </c>
      <c r="AV1600" s="5" t="s">
        <v>8</v>
      </c>
      <c r="AW1600" s="5" t="s">
        <v>8</v>
      </c>
      <c r="AX1600" s="5" t="s">
        <v>8</v>
      </c>
      <c r="AY1600" s="5" t="s">
        <v>8</v>
      </c>
      <c r="AZ1600" s="5" t="s">
        <v>8</v>
      </c>
      <c r="BA1600" s="5" t="s">
        <v>8</v>
      </c>
      <c r="BB1600" s="5" t="s">
        <v>8</v>
      </c>
      <c r="BC1600" s="5" t="s">
        <v>8</v>
      </c>
      <c r="BD1600" s="5" t="s">
        <v>8</v>
      </c>
      <c r="BE1600" s="5" t="s">
        <v>8</v>
      </c>
      <c r="BF1600" s="5" t="s">
        <v>8</v>
      </c>
      <c r="BG1600" s="5" t="s">
        <v>8</v>
      </c>
      <c r="BH1600" s="5" t="s">
        <v>8</v>
      </c>
      <c r="BI1600" s="5" t="s">
        <v>8</v>
      </c>
      <c r="BJ1600" s="5" t="s">
        <v>8</v>
      </c>
      <c r="BK1600" s="5" t="s">
        <v>8</v>
      </c>
      <c r="BL1600" s="5" t="s">
        <v>8</v>
      </c>
      <c r="BM1600" s="5" t="s">
        <v>8</v>
      </c>
      <c r="BN1600" s="5" t="s">
        <v>8</v>
      </c>
      <c r="BO1600" s="5" t="s">
        <v>8</v>
      </c>
      <c r="BP1600" s="5" t="s">
        <v>8</v>
      </c>
      <c r="BQ1600" s="5" t="s">
        <v>8</v>
      </c>
      <c r="BR1600" s="5" t="s">
        <v>8</v>
      </c>
    </row>
    <row r="1601" spans="1:70" x14ac:dyDescent="0.2">
      <c r="A1601" s="4" t="s">
        <v>609</v>
      </c>
      <c r="B1601" s="5">
        <v>997</v>
      </c>
      <c r="C1601" s="5" t="s">
        <v>610</v>
      </c>
      <c r="D1601" s="4" t="s">
        <v>611</v>
      </c>
      <c r="E1601" s="4" t="s">
        <v>612</v>
      </c>
      <c r="F1601" s="5">
        <v>0.56999999999999995</v>
      </c>
      <c r="G1601" s="5">
        <v>2.89</v>
      </c>
      <c r="H1601" s="5">
        <v>0.84</v>
      </c>
      <c r="I1601" s="5">
        <v>0.5</v>
      </c>
      <c r="J1601" s="5">
        <v>0.5</v>
      </c>
      <c r="K1601" s="5">
        <v>1.1599999999999999</v>
      </c>
      <c r="L1601" s="5" t="s">
        <v>8</v>
      </c>
      <c r="M1601" s="5">
        <v>0.56999999999999995</v>
      </c>
      <c r="N1601" s="5">
        <v>0.9</v>
      </c>
      <c r="O1601" s="5">
        <v>0.89</v>
      </c>
      <c r="P1601" s="5" t="s">
        <v>8</v>
      </c>
      <c r="Q1601" s="5">
        <v>0.94</v>
      </c>
      <c r="R1601" s="5">
        <v>0.85</v>
      </c>
      <c r="S1601" s="5">
        <v>0.95</v>
      </c>
      <c r="T1601" s="5">
        <v>1.31</v>
      </c>
      <c r="U1601" s="5">
        <v>0.81</v>
      </c>
      <c r="V1601" s="5">
        <v>0.85</v>
      </c>
      <c r="W1601" s="5">
        <v>0.88</v>
      </c>
      <c r="X1601" s="5">
        <v>0.62</v>
      </c>
      <c r="Y1601" s="5">
        <v>0.51</v>
      </c>
      <c r="Z1601" s="5">
        <v>0.67</v>
      </c>
      <c r="AA1601" s="5">
        <v>2.37</v>
      </c>
      <c r="AB1601" s="5">
        <v>0.68</v>
      </c>
      <c r="AC1601" s="5">
        <v>0.82</v>
      </c>
      <c r="AD1601" s="5">
        <v>0.68</v>
      </c>
      <c r="AE1601" s="5">
        <v>0.76</v>
      </c>
      <c r="AF1601" s="5">
        <v>1.69</v>
      </c>
      <c r="AG1601" s="5">
        <v>8.57</v>
      </c>
      <c r="AH1601" s="5">
        <v>3.86</v>
      </c>
      <c r="AI1601" s="5">
        <v>1.23</v>
      </c>
      <c r="AJ1601" s="5">
        <v>2.19</v>
      </c>
      <c r="AK1601" s="5">
        <v>1.77</v>
      </c>
      <c r="AL1601" s="5">
        <v>1.1200000000000001</v>
      </c>
      <c r="AM1601" s="5">
        <v>0.98</v>
      </c>
      <c r="AN1601" s="5">
        <v>1.05</v>
      </c>
      <c r="AO1601" s="5">
        <v>0.96</v>
      </c>
      <c r="AP1601" s="5">
        <v>0.91</v>
      </c>
      <c r="AQ1601" s="5">
        <v>0.84</v>
      </c>
      <c r="AR1601" s="5">
        <v>0.86</v>
      </c>
      <c r="AS1601" s="5">
        <v>0.69</v>
      </c>
      <c r="AT1601" s="5">
        <v>0.61</v>
      </c>
      <c r="AU1601" s="5">
        <v>0.69</v>
      </c>
      <c r="AV1601" s="5">
        <v>1.31</v>
      </c>
      <c r="AW1601" s="5">
        <v>0.82</v>
      </c>
      <c r="AX1601" s="5">
        <v>0.67</v>
      </c>
      <c r="AY1601" s="5">
        <v>1.04</v>
      </c>
      <c r="AZ1601" s="5">
        <v>0.94</v>
      </c>
      <c r="BA1601" s="5">
        <v>0.81</v>
      </c>
      <c r="BB1601" s="5">
        <v>1</v>
      </c>
      <c r="BC1601" s="5">
        <v>1.01</v>
      </c>
      <c r="BD1601" s="5">
        <v>1.01</v>
      </c>
      <c r="BE1601" s="5">
        <v>0.88</v>
      </c>
      <c r="BF1601" s="5">
        <v>0.89</v>
      </c>
      <c r="BG1601" s="5">
        <v>0.93</v>
      </c>
      <c r="BH1601" s="5">
        <v>0.71</v>
      </c>
      <c r="BI1601" s="5">
        <v>0.84</v>
      </c>
      <c r="BJ1601" s="5" t="s">
        <v>8</v>
      </c>
      <c r="BK1601" s="5">
        <v>0.48</v>
      </c>
      <c r="BL1601" s="5">
        <v>1.02</v>
      </c>
      <c r="BM1601" s="5">
        <v>1.1499999999999999</v>
      </c>
      <c r="BN1601" s="5">
        <v>0.99</v>
      </c>
      <c r="BO1601" s="5">
        <v>0.68</v>
      </c>
      <c r="BP1601" s="5">
        <v>0.8</v>
      </c>
      <c r="BQ1601" s="5">
        <v>0.71</v>
      </c>
      <c r="BR1601" s="5">
        <v>1.0900000000000001</v>
      </c>
    </row>
    <row r="1602" spans="1:70" x14ac:dyDescent="0.2">
      <c r="A1602" s="4" t="s">
        <v>609</v>
      </c>
      <c r="B1602" s="5">
        <v>498</v>
      </c>
      <c r="C1602" s="5" t="s">
        <v>610</v>
      </c>
      <c r="D1602" s="4" t="s">
        <v>611</v>
      </c>
      <c r="E1602" s="4" t="s">
        <v>1704</v>
      </c>
      <c r="F1602" s="5">
        <v>0.66</v>
      </c>
      <c r="G1602" s="5">
        <v>1.51</v>
      </c>
      <c r="H1602" s="5">
        <v>0.95</v>
      </c>
      <c r="I1602" s="5">
        <v>0.57999999999999996</v>
      </c>
      <c r="J1602" s="5">
        <v>0.38</v>
      </c>
      <c r="K1602" s="5">
        <v>1.37</v>
      </c>
      <c r="L1602" s="5">
        <v>0.84</v>
      </c>
      <c r="M1602" s="5">
        <v>0.59</v>
      </c>
      <c r="N1602" s="5">
        <v>0.99</v>
      </c>
      <c r="O1602" s="5">
        <v>0.67</v>
      </c>
      <c r="P1602" s="5">
        <v>0.72</v>
      </c>
      <c r="Q1602" s="5">
        <v>1.22</v>
      </c>
      <c r="R1602" s="5" t="s">
        <v>8</v>
      </c>
      <c r="S1602" s="5">
        <v>0.85</v>
      </c>
      <c r="T1602" s="5">
        <v>0.97</v>
      </c>
      <c r="U1602" s="5">
        <v>1.21</v>
      </c>
      <c r="V1602" s="5">
        <v>0.98</v>
      </c>
      <c r="W1602" s="5">
        <v>1.2</v>
      </c>
      <c r="X1602" s="5">
        <v>0.9</v>
      </c>
      <c r="Y1602" s="5">
        <v>0.45</v>
      </c>
      <c r="Z1602" s="5">
        <v>1.02</v>
      </c>
      <c r="AA1602" s="5">
        <v>1.4</v>
      </c>
      <c r="AB1602" s="5">
        <v>0.6</v>
      </c>
      <c r="AC1602" s="5">
        <v>1</v>
      </c>
      <c r="AD1602" s="5">
        <v>0.92</v>
      </c>
      <c r="AE1602" s="5">
        <v>1.03</v>
      </c>
      <c r="AF1602" s="5">
        <v>1.29</v>
      </c>
      <c r="AG1602" s="5" t="s">
        <v>8</v>
      </c>
      <c r="AH1602" s="5" t="s">
        <v>8</v>
      </c>
      <c r="AI1602" s="5" t="s">
        <v>8</v>
      </c>
      <c r="AJ1602" s="5" t="s">
        <v>8</v>
      </c>
      <c r="AK1602" s="5">
        <v>1</v>
      </c>
      <c r="AL1602" s="5">
        <v>1.23</v>
      </c>
      <c r="AM1602" s="5">
        <v>0.86</v>
      </c>
      <c r="AN1602" s="5">
        <v>1.0900000000000001</v>
      </c>
      <c r="AO1602" s="5" t="s">
        <v>8</v>
      </c>
      <c r="AP1602" s="5">
        <v>0.6</v>
      </c>
      <c r="AQ1602" s="5" t="s">
        <v>8</v>
      </c>
      <c r="AR1602" s="5">
        <v>0.96</v>
      </c>
      <c r="AS1602" s="5" t="s">
        <v>8</v>
      </c>
      <c r="AT1602" s="5">
        <v>0.93</v>
      </c>
      <c r="AU1602" s="5" t="s">
        <v>8</v>
      </c>
      <c r="AV1602" s="5" t="s">
        <v>8</v>
      </c>
      <c r="AW1602" s="5" t="s">
        <v>8</v>
      </c>
      <c r="AX1602" s="5" t="s">
        <v>8</v>
      </c>
      <c r="AY1602" s="5" t="s">
        <v>8</v>
      </c>
      <c r="AZ1602" s="5" t="s">
        <v>8</v>
      </c>
      <c r="BA1602" s="5">
        <v>0.75</v>
      </c>
      <c r="BB1602" s="5" t="s">
        <v>8</v>
      </c>
      <c r="BC1602" s="5" t="s">
        <v>8</v>
      </c>
      <c r="BD1602" s="5" t="s">
        <v>8</v>
      </c>
      <c r="BE1602" s="5">
        <v>0.81</v>
      </c>
      <c r="BF1602" s="5">
        <v>1.18</v>
      </c>
      <c r="BG1602" s="5">
        <v>0.94</v>
      </c>
      <c r="BH1602" s="5">
        <v>0.78</v>
      </c>
      <c r="BI1602" s="5">
        <v>0.55000000000000004</v>
      </c>
      <c r="BJ1602" s="5">
        <v>0.48</v>
      </c>
      <c r="BK1602" s="5">
        <v>0.5</v>
      </c>
      <c r="BL1602" s="5">
        <v>1.1100000000000001</v>
      </c>
      <c r="BM1602" s="5">
        <v>1.08</v>
      </c>
      <c r="BN1602" s="5">
        <v>0.94</v>
      </c>
      <c r="BO1602" s="5">
        <v>1.05</v>
      </c>
      <c r="BP1602" s="5" t="s">
        <v>8</v>
      </c>
      <c r="BQ1602" s="5" t="s">
        <v>8</v>
      </c>
      <c r="BR1602" s="5">
        <v>0.86</v>
      </c>
    </row>
    <row r="1603" spans="1:70" x14ac:dyDescent="0.2">
      <c r="A1603" s="4" t="s">
        <v>609</v>
      </c>
      <c r="B1603" s="5">
        <v>669</v>
      </c>
      <c r="C1603" s="5" t="s">
        <v>610</v>
      </c>
      <c r="D1603" s="4" t="s">
        <v>611</v>
      </c>
      <c r="E1603" s="4" t="s">
        <v>2247</v>
      </c>
      <c r="F1603" s="5">
        <v>0.41</v>
      </c>
      <c r="G1603" s="5">
        <v>2.75</v>
      </c>
      <c r="H1603" s="5">
        <v>0.92</v>
      </c>
      <c r="I1603" s="5">
        <v>0.62</v>
      </c>
      <c r="J1603" s="5">
        <v>0.41</v>
      </c>
      <c r="K1603" s="5">
        <v>1.34</v>
      </c>
      <c r="L1603" s="5">
        <v>0.57999999999999996</v>
      </c>
      <c r="M1603" s="5">
        <v>0.53</v>
      </c>
      <c r="N1603" s="5">
        <v>0.86</v>
      </c>
      <c r="O1603" s="5">
        <v>0.61</v>
      </c>
      <c r="P1603" s="5">
        <v>0.94</v>
      </c>
      <c r="Q1603" s="5">
        <v>0.95</v>
      </c>
      <c r="R1603" s="5" t="s">
        <v>8</v>
      </c>
      <c r="S1603" s="5">
        <v>1.08</v>
      </c>
      <c r="T1603" s="5">
        <v>1.36</v>
      </c>
      <c r="U1603" s="5" t="s">
        <v>8</v>
      </c>
      <c r="V1603" s="5">
        <v>0.7</v>
      </c>
      <c r="W1603" s="5">
        <v>0.94</v>
      </c>
      <c r="X1603" s="5" t="s">
        <v>8</v>
      </c>
      <c r="Y1603" s="5">
        <v>0.65</v>
      </c>
      <c r="Z1603" s="5">
        <v>1.02</v>
      </c>
      <c r="AA1603" s="5">
        <v>1.73</v>
      </c>
      <c r="AB1603" s="5">
        <v>0.7</v>
      </c>
      <c r="AC1603" s="5">
        <v>0.98</v>
      </c>
      <c r="AD1603" s="5">
        <v>0.7</v>
      </c>
      <c r="AE1603" s="5" t="s">
        <v>8</v>
      </c>
      <c r="AF1603" s="5">
        <v>1.56</v>
      </c>
      <c r="AG1603" s="5" t="s">
        <v>8</v>
      </c>
      <c r="AH1603" s="5">
        <v>0.77</v>
      </c>
      <c r="AI1603" s="5" t="s">
        <v>8</v>
      </c>
      <c r="AJ1603" s="5" t="s">
        <v>8</v>
      </c>
      <c r="AK1603" s="5" t="s">
        <v>8</v>
      </c>
      <c r="AL1603" s="5">
        <v>1.43</v>
      </c>
      <c r="AM1603" s="5">
        <v>1.03</v>
      </c>
      <c r="AN1603" s="5">
        <v>1.06</v>
      </c>
      <c r="AO1603" s="5" t="s">
        <v>8</v>
      </c>
      <c r="AP1603" s="5">
        <v>1.04</v>
      </c>
      <c r="AQ1603" s="5">
        <v>0.82</v>
      </c>
      <c r="AR1603" s="5">
        <v>0.96</v>
      </c>
      <c r="AS1603" s="5">
        <v>0.79</v>
      </c>
      <c r="AT1603" s="5" t="s">
        <v>8</v>
      </c>
      <c r="AU1603" s="5">
        <v>0.99</v>
      </c>
      <c r="AV1603" s="5" t="s">
        <v>8</v>
      </c>
      <c r="AW1603" s="5">
        <v>1</v>
      </c>
      <c r="AX1603" s="5">
        <v>0.8</v>
      </c>
      <c r="AY1603" s="5">
        <v>1.08</v>
      </c>
      <c r="AZ1603" s="5" t="s">
        <v>8</v>
      </c>
      <c r="BA1603" s="5">
        <v>0.62</v>
      </c>
      <c r="BB1603" s="5" t="s">
        <v>8</v>
      </c>
      <c r="BC1603" s="5" t="s">
        <v>8</v>
      </c>
      <c r="BD1603" s="5" t="s">
        <v>8</v>
      </c>
      <c r="BE1603" s="5" t="s">
        <v>8</v>
      </c>
      <c r="BF1603" s="5" t="s">
        <v>8</v>
      </c>
      <c r="BG1603" s="5">
        <v>1.1100000000000001</v>
      </c>
      <c r="BH1603" s="5" t="s">
        <v>8</v>
      </c>
      <c r="BI1603" s="5">
        <v>0.68</v>
      </c>
      <c r="BJ1603" s="5">
        <v>1.01</v>
      </c>
      <c r="BK1603" s="5">
        <v>0.54</v>
      </c>
      <c r="BL1603" s="5">
        <v>1.01</v>
      </c>
      <c r="BM1603" s="5">
        <v>1.27</v>
      </c>
      <c r="BN1603" s="5">
        <v>1.06</v>
      </c>
      <c r="BO1603" s="5" t="s">
        <v>8</v>
      </c>
      <c r="BP1603" s="5">
        <v>0.79</v>
      </c>
      <c r="BQ1603" s="5">
        <v>0.82</v>
      </c>
      <c r="BR1603" s="5">
        <v>0.8</v>
      </c>
    </row>
    <row r="1604" spans="1:70" x14ac:dyDescent="0.2">
      <c r="A1604" s="4" t="s">
        <v>609</v>
      </c>
      <c r="B1604" s="5">
        <v>364</v>
      </c>
      <c r="C1604" s="5" t="s">
        <v>610</v>
      </c>
      <c r="D1604" s="4" t="s">
        <v>611</v>
      </c>
      <c r="E1604" s="4" t="s">
        <v>3737</v>
      </c>
      <c r="F1604" s="5">
        <v>0.87</v>
      </c>
      <c r="G1604" s="5" t="s">
        <v>8</v>
      </c>
      <c r="H1604" s="5">
        <v>0.87</v>
      </c>
      <c r="I1604" s="5" t="s">
        <v>8</v>
      </c>
      <c r="J1604" s="5" t="s">
        <v>8</v>
      </c>
      <c r="K1604" s="5">
        <v>1.71</v>
      </c>
      <c r="L1604" s="5" t="s">
        <v>8</v>
      </c>
      <c r="M1604" s="5" t="s">
        <v>8</v>
      </c>
      <c r="N1604" s="5">
        <v>1.46</v>
      </c>
      <c r="O1604" s="5" t="s">
        <v>8</v>
      </c>
      <c r="P1604" s="5" t="s">
        <v>8</v>
      </c>
      <c r="Q1604" s="5" t="s">
        <v>8</v>
      </c>
      <c r="R1604" s="5" t="s">
        <v>8</v>
      </c>
      <c r="S1604" s="5" t="s">
        <v>8</v>
      </c>
      <c r="T1604" s="5" t="s">
        <v>8</v>
      </c>
      <c r="U1604" s="5">
        <v>1.1000000000000001</v>
      </c>
      <c r="V1604" s="5">
        <v>0.8</v>
      </c>
      <c r="W1604" s="5">
        <v>1.07</v>
      </c>
      <c r="X1604" s="5" t="s">
        <v>8</v>
      </c>
      <c r="Y1604" s="5" t="s">
        <v>8</v>
      </c>
      <c r="Z1604" s="5">
        <v>1.01</v>
      </c>
      <c r="AA1604" s="5">
        <v>1.35</v>
      </c>
      <c r="AB1604" s="5" t="s">
        <v>8</v>
      </c>
      <c r="AC1604" s="5" t="s">
        <v>8</v>
      </c>
      <c r="AD1604" s="5" t="s">
        <v>8</v>
      </c>
      <c r="AE1604" s="5">
        <v>0.9</v>
      </c>
      <c r="AF1604" s="5" t="s">
        <v>8</v>
      </c>
      <c r="AG1604" s="5" t="s">
        <v>8</v>
      </c>
      <c r="AH1604" s="5" t="s">
        <v>8</v>
      </c>
      <c r="AI1604" s="5" t="s">
        <v>8</v>
      </c>
      <c r="AJ1604" s="5" t="s">
        <v>8</v>
      </c>
      <c r="AK1604" s="5" t="s">
        <v>8</v>
      </c>
      <c r="AL1604" s="5" t="s">
        <v>8</v>
      </c>
      <c r="AM1604" s="5" t="s">
        <v>8</v>
      </c>
      <c r="AN1604" s="5" t="s">
        <v>8</v>
      </c>
      <c r="AO1604" s="5" t="s">
        <v>8</v>
      </c>
      <c r="AP1604" s="5" t="s">
        <v>8</v>
      </c>
      <c r="AQ1604" s="5" t="s">
        <v>8</v>
      </c>
      <c r="AR1604" s="5" t="s">
        <v>8</v>
      </c>
      <c r="AS1604" s="5" t="s">
        <v>8</v>
      </c>
      <c r="AT1604" s="5" t="s">
        <v>8</v>
      </c>
      <c r="AU1604" s="5" t="s">
        <v>8</v>
      </c>
      <c r="AV1604" s="5" t="s">
        <v>8</v>
      </c>
      <c r="AW1604" s="5" t="s">
        <v>8</v>
      </c>
      <c r="AX1604" s="5" t="s">
        <v>8</v>
      </c>
      <c r="AY1604" s="5" t="s">
        <v>8</v>
      </c>
      <c r="AZ1604" s="5" t="s">
        <v>8</v>
      </c>
      <c r="BA1604" s="5" t="s">
        <v>8</v>
      </c>
      <c r="BB1604" s="5" t="s">
        <v>8</v>
      </c>
      <c r="BC1604" s="5" t="s">
        <v>8</v>
      </c>
      <c r="BD1604" s="5" t="s">
        <v>8</v>
      </c>
      <c r="BE1604" s="5" t="s">
        <v>8</v>
      </c>
      <c r="BF1604" s="5">
        <v>1.68</v>
      </c>
      <c r="BG1604" s="5" t="s">
        <v>8</v>
      </c>
      <c r="BH1604" s="5" t="s">
        <v>8</v>
      </c>
      <c r="BI1604" s="5" t="s">
        <v>8</v>
      </c>
      <c r="BJ1604" s="5" t="s">
        <v>8</v>
      </c>
      <c r="BK1604" s="5" t="s">
        <v>8</v>
      </c>
      <c r="BL1604" s="5">
        <v>2.2200000000000002</v>
      </c>
      <c r="BM1604" s="5" t="s">
        <v>8</v>
      </c>
      <c r="BN1604" s="5" t="s">
        <v>8</v>
      </c>
      <c r="BO1604" s="5" t="s">
        <v>8</v>
      </c>
      <c r="BP1604" s="5" t="s">
        <v>8</v>
      </c>
      <c r="BQ1604" s="5" t="s">
        <v>8</v>
      </c>
      <c r="BR1604" s="5">
        <v>0.76</v>
      </c>
    </row>
    <row r="1605" spans="1:70" x14ac:dyDescent="0.2">
      <c r="A1605" s="4" t="s">
        <v>609</v>
      </c>
      <c r="B1605" s="5">
        <v>635</v>
      </c>
      <c r="C1605" s="5" t="s">
        <v>610</v>
      </c>
      <c r="D1605" s="4" t="s">
        <v>611</v>
      </c>
      <c r="E1605" s="4" t="s">
        <v>5242</v>
      </c>
      <c r="F1605" s="5" t="s">
        <v>8</v>
      </c>
      <c r="G1605" s="5">
        <v>2.2999999999999998</v>
      </c>
      <c r="H1605" s="5">
        <v>0.83</v>
      </c>
      <c r="I1605" s="5" t="s">
        <v>8</v>
      </c>
      <c r="J1605" s="5">
        <v>0.49</v>
      </c>
      <c r="K1605" s="5">
        <v>1.19</v>
      </c>
      <c r="L1605" s="5" t="s">
        <v>8</v>
      </c>
      <c r="M1605" s="5">
        <v>1.02</v>
      </c>
      <c r="N1605" s="5">
        <v>0.97</v>
      </c>
      <c r="O1605" s="5" t="s">
        <v>8</v>
      </c>
      <c r="P1605" s="5">
        <v>1.55</v>
      </c>
      <c r="Q1605" s="5">
        <v>1.01</v>
      </c>
      <c r="R1605" s="5">
        <v>1.29</v>
      </c>
      <c r="S1605" s="5">
        <v>0.87</v>
      </c>
      <c r="T1605" s="5" t="s">
        <v>8</v>
      </c>
      <c r="U1605" s="5">
        <v>1.33</v>
      </c>
      <c r="V1605" s="5">
        <v>0.66</v>
      </c>
      <c r="W1605" s="5" t="s">
        <v>8</v>
      </c>
      <c r="X1605" s="5">
        <v>1.03</v>
      </c>
      <c r="Y1605" s="5" t="s">
        <v>8</v>
      </c>
      <c r="Z1605" s="5">
        <v>1.07</v>
      </c>
      <c r="AA1605" s="5">
        <v>2.2599999999999998</v>
      </c>
      <c r="AB1605" s="5">
        <v>0.54</v>
      </c>
      <c r="AC1605" s="5" t="s">
        <v>8</v>
      </c>
      <c r="AD1605" s="5">
        <v>0.73</v>
      </c>
      <c r="AE1605" s="5">
        <v>0.78</v>
      </c>
      <c r="AF1605" s="5" t="s">
        <v>8</v>
      </c>
      <c r="AG1605" s="5" t="s">
        <v>8</v>
      </c>
      <c r="AH1605" s="5">
        <v>1.98</v>
      </c>
      <c r="AI1605" s="5">
        <v>0.8</v>
      </c>
      <c r="AJ1605" s="5" t="s">
        <v>8</v>
      </c>
      <c r="AK1605" s="5">
        <v>1.03</v>
      </c>
      <c r="AL1605" s="5">
        <v>1.02</v>
      </c>
      <c r="AM1605" s="5" t="s">
        <v>8</v>
      </c>
      <c r="AN1605" s="5" t="s">
        <v>8</v>
      </c>
      <c r="AO1605" s="5" t="s">
        <v>8</v>
      </c>
      <c r="AP1605" s="5" t="s">
        <v>8</v>
      </c>
      <c r="AQ1605" s="5">
        <v>0.96</v>
      </c>
      <c r="AR1605" s="5" t="s">
        <v>8</v>
      </c>
      <c r="AS1605" s="5">
        <v>0.97</v>
      </c>
      <c r="AT1605" s="5" t="s">
        <v>8</v>
      </c>
      <c r="AU1605" s="5" t="s">
        <v>8</v>
      </c>
      <c r="AV1605" s="5" t="s">
        <v>8</v>
      </c>
      <c r="AW1605" s="5" t="s">
        <v>8</v>
      </c>
      <c r="AX1605" s="5" t="s">
        <v>8</v>
      </c>
      <c r="AY1605" s="5" t="s">
        <v>8</v>
      </c>
      <c r="AZ1605" s="5">
        <v>0.88</v>
      </c>
      <c r="BA1605" s="5">
        <v>0.6</v>
      </c>
      <c r="BB1605" s="5">
        <v>0.59</v>
      </c>
      <c r="BC1605" s="5">
        <v>0.48</v>
      </c>
      <c r="BD1605" s="5" t="s">
        <v>8</v>
      </c>
      <c r="BE1605" s="5">
        <v>0.94</v>
      </c>
      <c r="BF1605" s="5">
        <v>1.1000000000000001</v>
      </c>
      <c r="BG1605" s="5" t="s">
        <v>8</v>
      </c>
      <c r="BH1605" s="5" t="s">
        <v>8</v>
      </c>
      <c r="BI1605" s="5" t="s">
        <v>8</v>
      </c>
      <c r="BJ1605" s="5" t="s">
        <v>8</v>
      </c>
      <c r="BK1605" s="5" t="s">
        <v>8</v>
      </c>
      <c r="BL1605" s="5" t="s">
        <v>8</v>
      </c>
      <c r="BM1605" s="5">
        <v>1.06</v>
      </c>
      <c r="BN1605" s="5" t="s">
        <v>8</v>
      </c>
      <c r="BO1605" s="5">
        <v>0.73</v>
      </c>
      <c r="BP1605" s="5">
        <v>0.26</v>
      </c>
      <c r="BQ1605" s="5" t="s">
        <v>8</v>
      </c>
      <c r="BR1605" s="5">
        <v>0.87</v>
      </c>
    </row>
    <row r="1606" spans="1:70" x14ac:dyDescent="0.2">
      <c r="A1606" s="4" t="s">
        <v>609</v>
      </c>
      <c r="B1606" s="5">
        <v>447</v>
      </c>
      <c r="C1606" s="5" t="s">
        <v>610</v>
      </c>
      <c r="D1606" s="4" t="s">
        <v>611</v>
      </c>
      <c r="E1606" s="4" t="s">
        <v>5563</v>
      </c>
      <c r="F1606" s="5">
        <v>0.71</v>
      </c>
      <c r="G1606" s="5">
        <v>1.96</v>
      </c>
      <c r="H1606" s="5">
        <v>0.93</v>
      </c>
      <c r="I1606" s="5">
        <v>0.53</v>
      </c>
      <c r="J1606" s="5">
        <v>0.67</v>
      </c>
      <c r="K1606" s="5">
        <v>1.23</v>
      </c>
      <c r="L1606" s="5" t="s">
        <v>8</v>
      </c>
      <c r="M1606" s="5" t="s">
        <v>8</v>
      </c>
      <c r="N1606" s="5" t="s">
        <v>8</v>
      </c>
      <c r="O1606" s="5" t="s">
        <v>8</v>
      </c>
      <c r="P1606" s="5" t="s">
        <v>8</v>
      </c>
      <c r="Q1606" s="5">
        <v>1.1399999999999999</v>
      </c>
      <c r="R1606" s="5">
        <v>0.84</v>
      </c>
      <c r="S1606" s="5" t="s">
        <v>8</v>
      </c>
      <c r="T1606" s="5" t="s">
        <v>8</v>
      </c>
      <c r="U1606" s="5">
        <v>0.99</v>
      </c>
      <c r="V1606" s="5">
        <v>1.01</v>
      </c>
      <c r="W1606" s="5">
        <v>0.98</v>
      </c>
      <c r="X1606" s="5">
        <v>0.96</v>
      </c>
      <c r="Y1606" s="5">
        <v>0.53</v>
      </c>
      <c r="Z1606" s="5">
        <v>0.87</v>
      </c>
      <c r="AA1606" s="5">
        <v>1.4</v>
      </c>
      <c r="AB1606" s="5" t="s">
        <v>8</v>
      </c>
      <c r="AC1606" s="5" t="s">
        <v>8</v>
      </c>
      <c r="AD1606" s="5">
        <v>0.9</v>
      </c>
      <c r="AE1606" s="5" t="s">
        <v>8</v>
      </c>
      <c r="AF1606" s="5" t="s">
        <v>8</v>
      </c>
      <c r="AG1606" s="5">
        <v>6.42</v>
      </c>
      <c r="AH1606" s="5">
        <v>1.65</v>
      </c>
      <c r="AI1606" s="5" t="s">
        <v>8</v>
      </c>
      <c r="AJ1606" s="5" t="s">
        <v>8</v>
      </c>
      <c r="AK1606" s="5">
        <v>1.83</v>
      </c>
      <c r="AL1606" s="5">
        <v>0.85</v>
      </c>
      <c r="AM1606" s="5" t="s">
        <v>8</v>
      </c>
      <c r="AN1606" s="5" t="s">
        <v>8</v>
      </c>
      <c r="AO1606" s="5" t="s">
        <v>8</v>
      </c>
      <c r="AP1606" s="5" t="s">
        <v>8</v>
      </c>
      <c r="AQ1606" s="5" t="s">
        <v>8</v>
      </c>
      <c r="AR1606" s="5" t="s">
        <v>8</v>
      </c>
      <c r="AS1606" s="5">
        <v>0.6</v>
      </c>
      <c r="AT1606" s="5">
        <v>1.22</v>
      </c>
      <c r="AU1606" s="5">
        <v>0.88</v>
      </c>
      <c r="AV1606" s="5">
        <v>0.72</v>
      </c>
      <c r="AW1606" s="5">
        <v>1.0900000000000001</v>
      </c>
      <c r="AX1606" s="5">
        <v>0.42</v>
      </c>
      <c r="AY1606" s="5" t="s">
        <v>8</v>
      </c>
      <c r="AZ1606" s="5" t="s">
        <v>8</v>
      </c>
      <c r="BA1606" s="5">
        <v>0.87</v>
      </c>
      <c r="BB1606" s="5" t="s">
        <v>8</v>
      </c>
      <c r="BC1606" s="5" t="s">
        <v>8</v>
      </c>
      <c r="BD1606" s="5" t="s">
        <v>8</v>
      </c>
      <c r="BE1606" s="5">
        <v>0.89</v>
      </c>
      <c r="BF1606" s="5">
        <v>1.06</v>
      </c>
      <c r="BG1606" s="5">
        <v>0.88</v>
      </c>
      <c r="BH1606" s="5">
        <v>0.73</v>
      </c>
      <c r="BI1606" s="5" t="s">
        <v>8</v>
      </c>
      <c r="BJ1606" s="5" t="s">
        <v>8</v>
      </c>
      <c r="BK1606" s="5">
        <v>0.5</v>
      </c>
      <c r="BL1606" s="5">
        <v>1.31</v>
      </c>
      <c r="BM1606" s="5">
        <v>1.48</v>
      </c>
      <c r="BN1606" s="5">
        <v>1.05</v>
      </c>
      <c r="BO1606" s="5">
        <v>0.97</v>
      </c>
      <c r="BP1606" s="5">
        <v>0.93</v>
      </c>
      <c r="BQ1606" s="5">
        <v>0.76</v>
      </c>
      <c r="BR1606" s="5">
        <v>1.1200000000000001</v>
      </c>
    </row>
    <row r="1607" spans="1:70" x14ac:dyDescent="0.2">
      <c r="A1607" s="4" t="s">
        <v>609</v>
      </c>
      <c r="B1607" s="5">
        <v>524</v>
      </c>
      <c r="C1607" s="5" t="s">
        <v>610</v>
      </c>
      <c r="D1607" s="4" t="s">
        <v>611</v>
      </c>
      <c r="E1607" s="4" t="s">
        <v>6522</v>
      </c>
      <c r="F1607" s="5" t="s">
        <v>8</v>
      </c>
      <c r="G1607" s="5">
        <v>3.41</v>
      </c>
      <c r="H1607" s="5">
        <v>0.82</v>
      </c>
      <c r="I1607" s="5">
        <v>1.29</v>
      </c>
      <c r="J1607" s="5">
        <v>0.88</v>
      </c>
      <c r="K1607" s="5">
        <v>1.56</v>
      </c>
      <c r="L1607" s="5" t="s">
        <v>8</v>
      </c>
      <c r="M1607" s="5" t="s">
        <v>8</v>
      </c>
      <c r="N1607" s="5">
        <v>0.93</v>
      </c>
      <c r="O1607" s="5" t="s">
        <v>8</v>
      </c>
      <c r="P1607" s="5">
        <v>1.22</v>
      </c>
      <c r="Q1607" s="5">
        <v>1.02</v>
      </c>
      <c r="R1607" s="5" t="s">
        <v>8</v>
      </c>
      <c r="S1607" s="5">
        <v>0.92</v>
      </c>
      <c r="T1607" s="5">
        <v>1.0900000000000001</v>
      </c>
      <c r="U1607" s="5">
        <v>1.0900000000000001</v>
      </c>
      <c r="V1607" s="5">
        <v>0.85</v>
      </c>
      <c r="W1607" s="5">
        <v>1.1399999999999999</v>
      </c>
      <c r="X1607" s="5">
        <v>0.57999999999999996</v>
      </c>
      <c r="Y1607" s="5">
        <v>0.68</v>
      </c>
      <c r="Z1607" s="5">
        <v>0.92</v>
      </c>
      <c r="AA1607" s="5">
        <v>1.86</v>
      </c>
      <c r="AB1607" s="5" t="s">
        <v>8</v>
      </c>
      <c r="AC1607" s="5">
        <v>0.93</v>
      </c>
      <c r="AD1607" s="5">
        <v>0.87</v>
      </c>
      <c r="AE1607" s="5">
        <v>0.93</v>
      </c>
      <c r="AF1607" s="5" t="s">
        <v>8</v>
      </c>
      <c r="AG1607" s="5" t="s">
        <v>8</v>
      </c>
      <c r="AH1607" s="5" t="s">
        <v>8</v>
      </c>
      <c r="AI1607" s="5">
        <v>0.61</v>
      </c>
      <c r="AJ1607" s="5">
        <v>0.51</v>
      </c>
      <c r="AK1607" s="5">
        <v>1.84</v>
      </c>
      <c r="AL1607" s="5">
        <v>1</v>
      </c>
      <c r="AM1607" s="5">
        <v>0.91</v>
      </c>
      <c r="AN1607" s="5">
        <v>1.25</v>
      </c>
      <c r="AO1607" s="5">
        <v>0.34</v>
      </c>
      <c r="AP1607" s="5">
        <v>0.81</v>
      </c>
      <c r="AQ1607" s="5">
        <v>0.5</v>
      </c>
      <c r="AR1607" s="5">
        <v>1.01</v>
      </c>
      <c r="AS1607" s="5">
        <v>0.53</v>
      </c>
      <c r="AT1607" s="5" t="s">
        <v>8</v>
      </c>
      <c r="AU1607" s="5" t="s">
        <v>8</v>
      </c>
      <c r="AV1607" s="5">
        <v>1.04</v>
      </c>
      <c r="AW1607" s="5">
        <v>0.43</v>
      </c>
      <c r="AX1607" s="5">
        <v>0.8</v>
      </c>
      <c r="AY1607" s="5">
        <v>0.67</v>
      </c>
      <c r="AZ1607" s="5" t="s">
        <v>8</v>
      </c>
      <c r="BA1607" s="5">
        <v>0.59</v>
      </c>
      <c r="BB1607" s="5">
        <v>0.39</v>
      </c>
      <c r="BC1607" s="5" t="s">
        <v>8</v>
      </c>
      <c r="BD1607" s="5" t="s">
        <v>8</v>
      </c>
      <c r="BE1607" s="5">
        <v>0.6</v>
      </c>
      <c r="BF1607" s="5">
        <v>0.94</v>
      </c>
      <c r="BG1607" s="5" t="s">
        <v>8</v>
      </c>
      <c r="BH1607" s="5" t="s">
        <v>8</v>
      </c>
      <c r="BI1607" s="5" t="s">
        <v>8</v>
      </c>
      <c r="BJ1607" s="5">
        <v>0.62</v>
      </c>
      <c r="BK1607" s="5">
        <v>0.7</v>
      </c>
      <c r="BL1607" s="5">
        <v>1.1399999999999999</v>
      </c>
      <c r="BM1607" s="5">
        <v>1.42</v>
      </c>
      <c r="BN1607" s="5">
        <v>1.1000000000000001</v>
      </c>
      <c r="BO1607" s="5">
        <v>0.83</v>
      </c>
      <c r="BP1607" s="5" t="s">
        <v>8</v>
      </c>
      <c r="BQ1607" s="5">
        <v>0.48</v>
      </c>
      <c r="BR1607" s="5" t="s">
        <v>8</v>
      </c>
    </row>
    <row r="1608" spans="1:70" x14ac:dyDescent="0.2">
      <c r="A1608" s="4" t="s">
        <v>609</v>
      </c>
      <c r="B1608" s="5">
        <v>471</v>
      </c>
      <c r="C1608" s="5" t="s">
        <v>610</v>
      </c>
      <c r="D1608" s="4" t="s">
        <v>611</v>
      </c>
      <c r="E1608" s="4" t="s">
        <v>7526</v>
      </c>
      <c r="F1608" s="5" t="s">
        <v>8</v>
      </c>
      <c r="G1608" s="5">
        <v>2.87</v>
      </c>
      <c r="H1608" s="5">
        <v>0.64</v>
      </c>
      <c r="I1608" s="5">
        <v>0.5</v>
      </c>
      <c r="J1608" s="5" t="s">
        <v>8</v>
      </c>
      <c r="K1608" s="5">
        <v>1.21</v>
      </c>
      <c r="L1608" s="5">
        <v>0.51</v>
      </c>
      <c r="M1608" s="5">
        <v>0.81</v>
      </c>
      <c r="N1608" s="5">
        <v>0.71</v>
      </c>
      <c r="O1608" s="5" t="s">
        <v>8</v>
      </c>
      <c r="P1608" s="5">
        <v>0.84</v>
      </c>
      <c r="Q1608" s="5">
        <v>0.7</v>
      </c>
      <c r="R1608" s="5" t="s">
        <v>8</v>
      </c>
      <c r="S1608" s="5">
        <v>0.95</v>
      </c>
      <c r="T1608" s="5" t="s">
        <v>8</v>
      </c>
      <c r="U1608" s="5">
        <v>0.89</v>
      </c>
      <c r="V1608" s="5">
        <v>0.59</v>
      </c>
      <c r="W1608" s="5">
        <v>0.73</v>
      </c>
      <c r="X1608" s="5">
        <v>0.97</v>
      </c>
      <c r="Y1608" s="5">
        <v>0.92</v>
      </c>
      <c r="Z1608" s="5">
        <v>0.5</v>
      </c>
      <c r="AA1608" s="5">
        <v>2.19</v>
      </c>
      <c r="AB1608" s="5" t="s">
        <v>8</v>
      </c>
      <c r="AC1608" s="5">
        <v>0.98</v>
      </c>
      <c r="AD1608" s="5">
        <v>0.5</v>
      </c>
      <c r="AE1608" s="5">
        <v>0.56000000000000005</v>
      </c>
      <c r="AF1608" s="5">
        <v>1.45</v>
      </c>
      <c r="AG1608" s="5" t="s">
        <v>8</v>
      </c>
      <c r="AH1608" s="5">
        <v>2.91</v>
      </c>
      <c r="AI1608" s="5">
        <v>0.97</v>
      </c>
      <c r="AJ1608" s="5" t="s">
        <v>8</v>
      </c>
      <c r="AK1608" s="5" t="s">
        <v>8</v>
      </c>
      <c r="AL1608" s="5">
        <v>1.1100000000000001</v>
      </c>
      <c r="AM1608" s="5" t="s">
        <v>8</v>
      </c>
      <c r="AN1608" s="5" t="s">
        <v>8</v>
      </c>
      <c r="AO1608" s="5">
        <v>0.53</v>
      </c>
      <c r="AP1608" s="5" t="s">
        <v>8</v>
      </c>
      <c r="AQ1608" s="5">
        <v>1.06</v>
      </c>
      <c r="AR1608" s="5" t="s">
        <v>8</v>
      </c>
      <c r="AS1608" s="5" t="s">
        <v>8</v>
      </c>
      <c r="AT1608" s="5" t="s">
        <v>8</v>
      </c>
      <c r="AU1608" s="5">
        <v>0.62</v>
      </c>
      <c r="AV1608" s="5" t="s">
        <v>8</v>
      </c>
      <c r="AW1608" s="5" t="s">
        <v>8</v>
      </c>
      <c r="AX1608" s="5" t="s">
        <v>8</v>
      </c>
      <c r="AY1608" s="5" t="s">
        <v>8</v>
      </c>
      <c r="AZ1608" s="5" t="s">
        <v>8</v>
      </c>
      <c r="BA1608" s="5">
        <v>0.76</v>
      </c>
      <c r="BB1608" s="5" t="s">
        <v>8</v>
      </c>
      <c r="BC1608" s="5">
        <v>0.8</v>
      </c>
      <c r="BD1608" s="5" t="s">
        <v>8</v>
      </c>
      <c r="BE1608" s="5">
        <v>0.72</v>
      </c>
      <c r="BF1608" s="5">
        <v>0.74</v>
      </c>
      <c r="BG1608" s="5" t="s">
        <v>8</v>
      </c>
      <c r="BH1608" s="5">
        <v>0.66</v>
      </c>
      <c r="BI1608" s="5" t="s">
        <v>8</v>
      </c>
      <c r="BJ1608" s="5">
        <v>1.04</v>
      </c>
      <c r="BK1608" s="5">
        <v>0.48</v>
      </c>
      <c r="BL1608" s="5">
        <v>0.9</v>
      </c>
      <c r="BM1608" s="5">
        <v>0.9</v>
      </c>
      <c r="BN1608" s="5">
        <v>0.83</v>
      </c>
      <c r="BO1608" s="5">
        <v>0.48</v>
      </c>
      <c r="BP1608" s="5" t="s">
        <v>8</v>
      </c>
      <c r="BQ1608" s="5">
        <v>1.17</v>
      </c>
      <c r="BR1608" s="5">
        <v>0.88</v>
      </c>
    </row>
    <row r="1609" spans="1:70" x14ac:dyDescent="0.2">
      <c r="A1609" s="4" t="s">
        <v>609</v>
      </c>
      <c r="B1609" s="5">
        <v>560</v>
      </c>
      <c r="C1609" s="5" t="s">
        <v>610</v>
      </c>
      <c r="D1609" s="4" t="s">
        <v>611</v>
      </c>
      <c r="E1609" s="4" t="s">
        <v>10973</v>
      </c>
      <c r="F1609" s="5" t="s">
        <v>8</v>
      </c>
      <c r="G1609" s="5">
        <v>2.33</v>
      </c>
      <c r="H1609" s="5">
        <v>1.33</v>
      </c>
      <c r="I1609" s="5" t="s">
        <v>8</v>
      </c>
      <c r="J1609" s="5" t="s">
        <v>8</v>
      </c>
      <c r="K1609" s="5" t="s">
        <v>8</v>
      </c>
      <c r="L1609" s="5" t="s">
        <v>8</v>
      </c>
      <c r="M1609" s="5">
        <v>0.7</v>
      </c>
      <c r="N1609" s="5" t="s">
        <v>8</v>
      </c>
      <c r="O1609" s="5" t="s">
        <v>8</v>
      </c>
      <c r="P1609" s="5" t="s">
        <v>8</v>
      </c>
      <c r="Q1609" s="5">
        <v>1.38</v>
      </c>
      <c r="R1609" s="5" t="s">
        <v>8</v>
      </c>
      <c r="S1609" s="5" t="s">
        <v>8</v>
      </c>
      <c r="T1609" s="5" t="s">
        <v>8</v>
      </c>
      <c r="U1609" s="5">
        <v>1.3</v>
      </c>
      <c r="V1609" s="5">
        <v>0.9</v>
      </c>
      <c r="W1609" s="5" t="s">
        <v>8</v>
      </c>
      <c r="X1609" s="5" t="s">
        <v>8</v>
      </c>
      <c r="Y1609" s="5" t="s">
        <v>8</v>
      </c>
      <c r="Z1609" s="5">
        <v>1</v>
      </c>
      <c r="AA1609" s="5" t="s">
        <v>8</v>
      </c>
      <c r="AB1609" s="5" t="s">
        <v>8</v>
      </c>
      <c r="AC1609" s="5">
        <v>0.94</v>
      </c>
      <c r="AD1609" s="5">
        <v>1.0900000000000001</v>
      </c>
      <c r="AE1609" s="5">
        <v>1.1499999999999999</v>
      </c>
      <c r="AF1609" s="5" t="s">
        <v>8</v>
      </c>
      <c r="AG1609" s="5" t="s">
        <v>8</v>
      </c>
      <c r="AH1609" s="5">
        <v>0.75</v>
      </c>
      <c r="AI1609" s="5" t="s">
        <v>8</v>
      </c>
      <c r="AJ1609" s="5" t="s">
        <v>8</v>
      </c>
      <c r="AK1609" s="5" t="s">
        <v>8</v>
      </c>
      <c r="AL1609" s="5" t="s">
        <v>8</v>
      </c>
      <c r="AM1609" s="5" t="s">
        <v>8</v>
      </c>
      <c r="AN1609" s="5" t="s">
        <v>8</v>
      </c>
      <c r="AO1609" s="5" t="s">
        <v>8</v>
      </c>
      <c r="AP1609" s="5" t="s">
        <v>8</v>
      </c>
      <c r="AQ1609" s="5">
        <v>0.59</v>
      </c>
      <c r="AR1609" s="5" t="s">
        <v>8</v>
      </c>
      <c r="AS1609" s="5">
        <v>0.72</v>
      </c>
      <c r="AT1609" s="5">
        <v>0.78</v>
      </c>
      <c r="AU1609" s="5">
        <v>0.96</v>
      </c>
      <c r="AV1609" s="5">
        <v>0.66</v>
      </c>
      <c r="AW1609" s="5">
        <v>0.87</v>
      </c>
      <c r="AX1609" s="5">
        <v>0.43</v>
      </c>
      <c r="AY1609" s="5" t="s">
        <v>8</v>
      </c>
      <c r="AZ1609" s="5" t="s">
        <v>8</v>
      </c>
      <c r="BA1609" s="5" t="s">
        <v>8</v>
      </c>
      <c r="BB1609" s="5" t="s">
        <v>8</v>
      </c>
      <c r="BC1609" s="5" t="s">
        <v>8</v>
      </c>
      <c r="BD1609" s="5" t="s">
        <v>8</v>
      </c>
      <c r="BE1609" s="5" t="s">
        <v>8</v>
      </c>
      <c r="BF1609" s="5" t="s">
        <v>8</v>
      </c>
      <c r="BG1609" s="5" t="s">
        <v>8</v>
      </c>
      <c r="BH1609" s="5" t="s">
        <v>8</v>
      </c>
      <c r="BI1609" s="5" t="s">
        <v>8</v>
      </c>
      <c r="BJ1609" s="5" t="s">
        <v>8</v>
      </c>
      <c r="BK1609" s="5">
        <v>1.27</v>
      </c>
      <c r="BL1609" s="5" t="s">
        <v>8</v>
      </c>
      <c r="BM1609" s="5">
        <v>1.72</v>
      </c>
      <c r="BN1609" s="5">
        <v>1.01</v>
      </c>
      <c r="BO1609" s="5">
        <v>1.23</v>
      </c>
      <c r="BP1609" s="5">
        <v>1.08</v>
      </c>
      <c r="BQ1609" s="5">
        <v>0.64</v>
      </c>
      <c r="BR1609" s="5">
        <v>0.55000000000000004</v>
      </c>
    </row>
    <row r="1610" spans="1:70" x14ac:dyDescent="0.2">
      <c r="A1610" s="4" t="s">
        <v>609</v>
      </c>
      <c r="B1610" s="5">
        <v>377</v>
      </c>
      <c r="C1610" s="5" t="s">
        <v>610</v>
      </c>
      <c r="D1610" s="4" t="s">
        <v>611</v>
      </c>
      <c r="E1610" s="4" t="s">
        <v>14094</v>
      </c>
      <c r="F1610" s="5" t="s">
        <v>8</v>
      </c>
      <c r="G1610" s="5" t="s">
        <v>8</v>
      </c>
      <c r="H1610" s="5" t="s">
        <v>8</v>
      </c>
      <c r="I1610" s="5" t="s">
        <v>8</v>
      </c>
      <c r="J1610" s="5" t="s">
        <v>8</v>
      </c>
      <c r="K1610" s="5" t="s">
        <v>8</v>
      </c>
      <c r="L1610" s="5" t="s">
        <v>8</v>
      </c>
      <c r="M1610" s="5" t="s">
        <v>8</v>
      </c>
      <c r="N1610" s="5" t="s">
        <v>8</v>
      </c>
      <c r="O1610" s="5" t="s">
        <v>8</v>
      </c>
      <c r="P1610" s="5" t="s">
        <v>8</v>
      </c>
      <c r="Q1610" s="5" t="s">
        <v>8</v>
      </c>
      <c r="R1610" s="5" t="s">
        <v>8</v>
      </c>
      <c r="S1610" s="5" t="s">
        <v>8</v>
      </c>
      <c r="T1610" s="5" t="s">
        <v>8</v>
      </c>
      <c r="U1610" s="5">
        <v>1.1000000000000001</v>
      </c>
      <c r="V1610" s="5">
        <v>0.89</v>
      </c>
      <c r="W1610" s="5" t="s">
        <v>8</v>
      </c>
      <c r="X1610" s="5" t="s">
        <v>8</v>
      </c>
      <c r="Y1610" s="5" t="s">
        <v>8</v>
      </c>
      <c r="Z1610" s="5">
        <v>1.04</v>
      </c>
      <c r="AA1610" s="5" t="s">
        <v>8</v>
      </c>
      <c r="AB1610" s="5" t="s">
        <v>8</v>
      </c>
      <c r="AC1610" s="5">
        <v>1.05</v>
      </c>
      <c r="AD1610" s="5" t="s">
        <v>8</v>
      </c>
      <c r="AE1610" s="5">
        <v>1.27</v>
      </c>
      <c r="AF1610" s="5" t="s">
        <v>8</v>
      </c>
      <c r="AG1610" s="5" t="s">
        <v>8</v>
      </c>
      <c r="AH1610" s="5" t="s">
        <v>8</v>
      </c>
      <c r="AI1610" s="5" t="s">
        <v>8</v>
      </c>
      <c r="AJ1610" s="5" t="s">
        <v>8</v>
      </c>
      <c r="AK1610" s="5" t="s">
        <v>8</v>
      </c>
      <c r="AL1610" s="5" t="s">
        <v>8</v>
      </c>
      <c r="AM1610" s="5" t="s">
        <v>8</v>
      </c>
      <c r="AN1610" s="5" t="s">
        <v>8</v>
      </c>
      <c r="AO1610" s="5" t="s">
        <v>8</v>
      </c>
      <c r="AP1610" s="5" t="s">
        <v>8</v>
      </c>
      <c r="AQ1610" s="5" t="s">
        <v>8</v>
      </c>
      <c r="AR1610" s="5" t="s">
        <v>8</v>
      </c>
      <c r="AS1610" s="5" t="s">
        <v>8</v>
      </c>
      <c r="AT1610" s="5" t="s">
        <v>8</v>
      </c>
      <c r="AU1610" s="5" t="s">
        <v>8</v>
      </c>
      <c r="AV1610" s="5" t="s">
        <v>8</v>
      </c>
      <c r="AW1610" s="5" t="s">
        <v>8</v>
      </c>
      <c r="AX1610" s="5" t="s">
        <v>8</v>
      </c>
      <c r="AY1610" s="5" t="s">
        <v>8</v>
      </c>
      <c r="AZ1610" s="5" t="s">
        <v>8</v>
      </c>
      <c r="BA1610" s="5" t="s">
        <v>8</v>
      </c>
      <c r="BB1610" s="5" t="s">
        <v>8</v>
      </c>
      <c r="BC1610" s="5" t="s">
        <v>8</v>
      </c>
      <c r="BD1610" s="5" t="s">
        <v>8</v>
      </c>
      <c r="BE1610" s="5" t="s">
        <v>8</v>
      </c>
      <c r="BF1610" s="5" t="s">
        <v>8</v>
      </c>
      <c r="BG1610" s="5" t="s">
        <v>8</v>
      </c>
      <c r="BH1610" s="5" t="s">
        <v>8</v>
      </c>
      <c r="BI1610" s="5" t="s">
        <v>8</v>
      </c>
      <c r="BJ1610" s="5" t="s">
        <v>8</v>
      </c>
      <c r="BK1610" s="5" t="s">
        <v>8</v>
      </c>
      <c r="BL1610" s="5" t="s">
        <v>8</v>
      </c>
      <c r="BM1610" s="5" t="s">
        <v>8</v>
      </c>
      <c r="BN1610" s="5">
        <v>1.18</v>
      </c>
      <c r="BO1610" s="5" t="s">
        <v>8</v>
      </c>
      <c r="BP1610" s="5" t="s">
        <v>8</v>
      </c>
      <c r="BQ1610" s="5" t="s">
        <v>8</v>
      </c>
      <c r="BR1610" s="5" t="s">
        <v>8</v>
      </c>
    </row>
    <row r="1611" spans="1:70" x14ac:dyDescent="0.2">
      <c r="A1611" s="4" t="s">
        <v>2032</v>
      </c>
      <c r="B1611" s="5">
        <v>408</v>
      </c>
      <c r="C1611" s="5" t="s">
        <v>2033</v>
      </c>
      <c r="D1611" s="4" t="s">
        <v>2034</v>
      </c>
      <c r="E1611" s="4" t="s">
        <v>2035</v>
      </c>
      <c r="F1611" s="5" t="s">
        <v>8</v>
      </c>
      <c r="G1611" s="5" t="s">
        <v>8</v>
      </c>
      <c r="H1611" s="5" t="s">
        <v>8</v>
      </c>
      <c r="I1611" s="5">
        <v>0.46</v>
      </c>
      <c r="J1611" s="5">
        <v>0.44</v>
      </c>
      <c r="K1611" s="5" t="s">
        <v>8</v>
      </c>
      <c r="L1611" s="5">
        <v>0.69</v>
      </c>
      <c r="M1611" s="5">
        <v>0.53</v>
      </c>
      <c r="N1611" s="5">
        <v>1.1000000000000001</v>
      </c>
      <c r="O1611" s="5">
        <v>0.63</v>
      </c>
      <c r="P1611" s="5" t="s">
        <v>8</v>
      </c>
      <c r="Q1611" s="5" t="s">
        <v>8</v>
      </c>
      <c r="R1611" s="5">
        <v>0.98</v>
      </c>
      <c r="S1611" s="5" t="s">
        <v>8</v>
      </c>
      <c r="T1611" s="5" t="s">
        <v>8</v>
      </c>
      <c r="U1611" s="5">
        <v>1.02</v>
      </c>
      <c r="V1611" s="5">
        <v>0.73</v>
      </c>
      <c r="W1611" s="5" t="s">
        <v>8</v>
      </c>
      <c r="X1611" s="5">
        <v>0.67</v>
      </c>
      <c r="Y1611" s="5">
        <v>0.54</v>
      </c>
      <c r="Z1611" s="5">
        <v>1.06</v>
      </c>
      <c r="AA1611" s="5">
        <v>2.1</v>
      </c>
      <c r="AB1611" s="5" t="s">
        <v>8</v>
      </c>
      <c r="AC1611" s="5" t="s">
        <v>8</v>
      </c>
      <c r="AD1611" s="5" t="s">
        <v>8</v>
      </c>
      <c r="AE1611" s="5">
        <v>0.82</v>
      </c>
      <c r="AF1611" s="5">
        <v>1.79</v>
      </c>
      <c r="AG1611" s="5" t="s">
        <v>8</v>
      </c>
      <c r="AH1611" s="5" t="s">
        <v>8</v>
      </c>
      <c r="AI1611" s="5">
        <v>0.84</v>
      </c>
      <c r="AJ1611" s="5" t="s">
        <v>8</v>
      </c>
      <c r="AK1611" s="5">
        <v>1.77</v>
      </c>
      <c r="AL1611" s="5">
        <v>1.63</v>
      </c>
      <c r="AM1611" s="5" t="s">
        <v>8</v>
      </c>
      <c r="AN1611" s="5" t="s">
        <v>8</v>
      </c>
      <c r="AO1611" s="5">
        <v>1.01</v>
      </c>
      <c r="AP1611" s="5">
        <v>0.26</v>
      </c>
      <c r="AQ1611" s="5" t="s">
        <v>8</v>
      </c>
      <c r="AR1611" s="5" t="s">
        <v>8</v>
      </c>
      <c r="AS1611" s="5" t="s">
        <v>8</v>
      </c>
      <c r="AT1611" s="5" t="s">
        <v>8</v>
      </c>
      <c r="AU1611" s="5" t="s">
        <v>8</v>
      </c>
      <c r="AV1611" s="5" t="s">
        <v>8</v>
      </c>
      <c r="AW1611" s="5" t="s">
        <v>8</v>
      </c>
      <c r="AX1611" s="5" t="s">
        <v>8</v>
      </c>
      <c r="AY1611" s="5" t="s">
        <v>8</v>
      </c>
      <c r="AZ1611" s="5">
        <v>0.8</v>
      </c>
      <c r="BA1611" s="5">
        <v>0.69</v>
      </c>
      <c r="BB1611" s="5">
        <v>0.7</v>
      </c>
      <c r="BC1611" s="5" t="s">
        <v>8</v>
      </c>
      <c r="BD1611" s="5">
        <v>0.52</v>
      </c>
      <c r="BE1611" s="5" t="s">
        <v>8</v>
      </c>
      <c r="BF1611" s="5">
        <v>1.2</v>
      </c>
      <c r="BG1611" s="5">
        <v>1.35</v>
      </c>
      <c r="BH1611" s="5" t="s">
        <v>8</v>
      </c>
      <c r="BI1611" s="5" t="s">
        <v>8</v>
      </c>
      <c r="BJ1611" s="5">
        <v>0.61</v>
      </c>
      <c r="BK1611" s="5">
        <v>0.43</v>
      </c>
      <c r="BL1611" s="5" t="s">
        <v>8</v>
      </c>
      <c r="BM1611" s="5">
        <v>0.81</v>
      </c>
      <c r="BN1611" s="5" t="s">
        <v>8</v>
      </c>
      <c r="BO1611" s="5">
        <v>0.85</v>
      </c>
      <c r="BP1611" s="5" t="s">
        <v>8</v>
      </c>
      <c r="BQ1611" s="5" t="s">
        <v>8</v>
      </c>
      <c r="BR1611" s="5" t="s">
        <v>8</v>
      </c>
    </row>
    <row r="1612" spans="1:70" x14ac:dyDescent="0.2">
      <c r="A1612" s="4" t="s">
        <v>2032</v>
      </c>
      <c r="B1612" s="5">
        <v>193</v>
      </c>
      <c r="C1612" s="5" t="s">
        <v>2033</v>
      </c>
      <c r="D1612" s="4" t="s">
        <v>2034</v>
      </c>
      <c r="E1612" s="4" t="s">
        <v>13274</v>
      </c>
      <c r="F1612" s="5" t="s">
        <v>8</v>
      </c>
      <c r="G1612" s="5" t="s">
        <v>8</v>
      </c>
      <c r="H1612" s="5" t="s">
        <v>8</v>
      </c>
      <c r="I1612" s="5" t="s">
        <v>8</v>
      </c>
      <c r="J1612" s="5" t="s">
        <v>8</v>
      </c>
      <c r="K1612" s="5" t="s">
        <v>8</v>
      </c>
      <c r="L1612" s="5" t="s">
        <v>8</v>
      </c>
      <c r="M1612" s="5" t="s">
        <v>8</v>
      </c>
      <c r="N1612" s="5" t="s">
        <v>8</v>
      </c>
      <c r="O1612" s="5" t="s">
        <v>8</v>
      </c>
      <c r="P1612" s="5">
        <v>0.86</v>
      </c>
      <c r="Q1612" s="5" t="s">
        <v>8</v>
      </c>
      <c r="R1612" s="5" t="s">
        <v>8</v>
      </c>
      <c r="S1612" s="5" t="s">
        <v>8</v>
      </c>
      <c r="T1612" s="5" t="s">
        <v>8</v>
      </c>
      <c r="U1612" s="5" t="s">
        <v>8</v>
      </c>
      <c r="V1612" s="5" t="s">
        <v>8</v>
      </c>
      <c r="W1612" s="5" t="s">
        <v>8</v>
      </c>
      <c r="X1612" s="5" t="s">
        <v>8</v>
      </c>
      <c r="Y1612" s="5" t="s">
        <v>8</v>
      </c>
      <c r="Z1612" s="5" t="s">
        <v>8</v>
      </c>
      <c r="AA1612" s="5" t="s">
        <v>8</v>
      </c>
      <c r="AB1612" s="5" t="s">
        <v>8</v>
      </c>
      <c r="AC1612" s="5" t="s">
        <v>8</v>
      </c>
      <c r="AD1612" s="5" t="s">
        <v>8</v>
      </c>
      <c r="AE1612" s="5" t="s">
        <v>8</v>
      </c>
      <c r="AF1612" s="5" t="s">
        <v>8</v>
      </c>
      <c r="AG1612" s="5">
        <v>0.19</v>
      </c>
      <c r="AH1612" s="5" t="s">
        <v>8</v>
      </c>
      <c r="AI1612" s="5" t="s">
        <v>8</v>
      </c>
      <c r="AJ1612" s="5" t="s">
        <v>8</v>
      </c>
      <c r="AK1612" s="5" t="s">
        <v>8</v>
      </c>
      <c r="AL1612" s="5" t="s">
        <v>8</v>
      </c>
      <c r="AM1612" s="5" t="s">
        <v>8</v>
      </c>
      <c r="AN1612" s="5" t="s">
        <v>8</v>
      </c>
      <c r="AO1612" s="5" t="s">
        <v>8</v>
      </c>
      <c r="AP1612" s="5">
        <v>0.71</v>
      </c>
      <c r="AQ1612" s="5" t="s">
        <v>8</v>
      </c>
      <c r="AR1612" s="5" t="s">
        <v>8</v>
      </c>
      <c r="AS1612" s="5" t="s">
        <v>8</v>
      </c>
      <c r="AT1612" s="5">
        <v>0.51</v>
      </c>
      <c r="AU1612" s="5" t="s">
        <v>8</v>
      </c>
      <c r="AV1612" s="5" t="s">
        <v>8</v>
      </c>
      <c r="AW1612" s="5" t="s">
        <v>8</v>
      </c>
      <c r="AX1612" s="5">
        <v>1.02</v>
      </c>
      <c r="AY1612" s="5" t="s">
        <v>8</v>
      </c>
      <c r="AZ1612" s="5" t="s">
        <v>8</v>
      </c>
      <c r="BA1612" s="5" t="s">
        <v>8</v>
      </c>
      <c r="BB1612" s="5" t="s">
        <v>8</v>
      </c>
      <c r="BC1612" s="5" t="s">
        <v>8</v>
      </c>
      <c r="BD1612" s="5" t="s">
        <v>8</v>
      </c>
      <c r="BE1612" s="5" t="s">
        <v>8</v>
      </c>
      <c r="BF1612" s="5" t="s">
        <v>8</v>
      </c>
      <c r="BG1612" s="5" t="s">
        <v>8</v>
      </c>
      <c r="BH1612" s="5" t="s">
        <v>8</v>
      </c>
      <c r="BI1612" s="5" t="s">
        <v>8</v>
      </c>
      <c r="BJ1612" s="5" t="s">
        <v>8</v>
      </c>
      <c r="BK1612" s="5">
        <v>0.49</v>
      </c>
      <c r="BL1612" s="5" t="s">
        <v>8</v>
      </c>
      <c r="BM1612" s="5" t="s">
        <v>8</v>
      </c>
      <c r="BN1612" s="5" t="s">
        <v>8</v>
      </c>
      <c r="BO1612" s="5" t="s">
        <v>8</v>
      </c>
      <c r="BP1612" s="5">
        <v>0.56999999999999995</v>
      </c>
      <c r="BQ1612" s="5">
        <v>0.59</v>
      </c>
      <c r="BR1612" s="5" t="s">
        <v>8</v>
      </c>
    </row>
    <row r="1613" spans="1:70" x14ac:dyDescent="0.2">
      <c r="A1613" s="4" t="s">
        <v>2032</v>
      </c>
      <c r="B1613" s="5">
        <v>315</v>
      </c>
      <c r="C1613" s="5" t="s">
        <v>2033</v>
      </c>
      <c r="D1613" s="4" t="s">
        <v>2034</v>
      </c>
      <c r="E1613" s="4" t="s">
        <v>15677</v>
      </c>
      <c r="F1613" s="5" t="s">
        <v>8</v>
      </c>
      <c r="G1613" s="5" t="s">
        <v>8</v>
      </c>
      <c r="H1613" s="5" t="s">
        <v>8</v>
      </c>
      <c r="I1613" s="5" t="s">
        <v>8</v>
      </c>
      <c r="J1613" s="5" t="s">
        <v>8</v>
      </c>
      <c r="K1613" s="5" t="s">
        <v>8</v>
      </c>
      <c r="L1613" s="5" t="s">
        <v>8</v>
      </c>
      <c r="M1613" s="5" t="s">
        <v>8</v>
      </c>
      <c r="N1613" s="5" t="s">
        <v>8</v>
      </c>
      <c r="O1613" s="5" t="s">
        <v>8</v>
      </c>
      <c r="P1613" s="5" t="s">
        <v>8</v>
      </c>
      <c r="Q1613" s="5" t="s">
        <v>8</v>
      </c>
      <c r="R1613" s="5" t="s">
        <v>8</v>
      </c>
      <c r="S1613" s="5" t="s">
        <v>8</v>
      </c>
      <c r="T1613" s="5" t="s">
        <v>8</v>
      </c>
      <c r="U1613" s="5" t="s">
        <v>8</v>
      </c>
      <c r="V1613" s="5">
        <v>0.79</v>
      </c>
      <c r="W1613" s="5" t="s">
        <v>8</v>
      </c>
      <c r="X1613" s="5" t="s">
        <v>8</v>
      </c>
      <c r="Y1613" s="5" t="s">
        <v>8</v>
      </c>
      <c r="Z1613" s="5" t="s">
        <v>8</v>
      </c>
      <c r="AA1613" s="5" t="s">
        <v>8</v>
      </c>
      <c r="AB1613" s="5" t="s">
        <v>8</v>
      </c>
      <c r="AC1613" s="5" t="s">
        <v>8</v>
      </c>
      <c r="AD1613" s="5" t="s">
        <v>8</v>
      </c>
      <c r="AE1613" s="5">
        <v>1.04</v>
      </c>
      <c r="AF1613" s="5" t="s">
        <v>8</v>
      </c>
      <c r="AG1613" s="5" t="s">
        <v>8</v>
      </c>
      <c r="AH1613" s="5" t="s">
        <v>8</v>
      </c>
      <c r="AI1613" s="5">
        <v>0.62</v>
      </c>
      <c r="AJ1613" s="5" t="s">
        <v>8</v>
      </c>
      <c r="AK1613" s="5" t="s">
        <v>8</v>
      </c>
      <c r="AL1613" s="5" t="s">
        <v>8</v>
      </c>
      <c r="AM1613" s="5" t="s">
        <v>8</v>
      </c>
      <c r="AN1613" s="5" t="s">
        <v>8</v>
      </c>
      <c r="AO1613" s="5" t="s">
        <v>8</v>
      </c>
      <c r="AP1613" s="5" t="s">
        <v>8</v>
      </c>
      <c r="AQ1613" s="5" t="s">
        <v>8</v>
      </c>
      <c r="AR1613" s="5" t="s">
        <v>8</v>
      </c>
      <c r="AS1613" s="5" t="s">
        <v>8</v>
      </c>
      <c r="AT1613" s="5" t="s">
        <v>8</v>
      </c>
      <c r="AU1613" s="5" t="s">
        <v>8</v>
      </c>
      <c r="AV1613" s="5" t="s">
        <v>8</v>
      </c>
      <c r="AW1613" s="5" t="s">
        <v>8</v>
      </c>
      <c r="AX1613" s="5" t="s">
        <v>8</v>
      </c>
      <c r="AY1613" s="5" t="s">
        <v>8</v>
      </c>
      <c r="AZ1613" s="5">
        <v>0.99</v>
      </c>
      <c r="BA1613" s="5" t="s">
        <v>8</v>
      </c>
      <c r="BB1613" s="5">
        <v>0.89</v>
      </c>
      <c r="BC1613" s="5">
        <v>0.67</v>
      </c>
      <c r="BD1613" s="5">
        <v>0.65</v>
      </c>
      <c r="BE1613" s="5" t="s">
        <v>8</v>
      </c>
      <c r="BF1613" s="5" t="s">
        <v>8</v>
      </c>
      <c r="BG1613" s="5" t="s">
        <v>8</v>
      </c>
      <c r="BH1613" s="5" t="s">
        <v>8</v>
      </c>
      <c r="BI1613" s="5" t="s">
        <v>8</v>
      </c>
      <c r="BJ1613" s="5" t="s">
        <v>8</v>
      </c>
      <c r="BK1613" s="5" t="s">
        <v>8</v>
      </c>
      <c r="BL1613" s="5" t="s">
        <v>8</v>
      </c>
      <c r="BM1613" s="5">
        <v>0.94</v>
      </c>
      <c r="BN1613" s="5" t="s">
        <v>8</v>
      </c>
      <c r="BO1613" s="5">
        <v>0.91</v>
      </c>
      <c r="BP1613" s="5" t="s">
        <v>8</v>
      </c>
      <c r="BQ1613" s="5" t="s">
        <v>8</v>
      </c>
      <c r="BR1613" s="5" t="s">
        <v>8</v>
      </c>
    </row>
    <row r="1614" spans="1:70" x14ac:dyDescent="0.2">
      <c r="A1614" s="4" t="s">
        <v>7134</v>
      </c>
      <c r="B1614" s="5">
        <v>163</v>
      </c>
      <c r="C1614" s="5" t="s">
        <v>7135</v>
      </c>
      <c r="D1614" s="4" t="s">
        <v>7136</v>
      </c>
      <c r="E1614" s="4" t="s">
        <v>7137</v>
      </c>
      <c r="F1614" s="5" t="s">
        <v>8</v>
      </c>
      <c r="G1614" s="5" t="s">
        <v>8</v>
      </c>
      <c r="H1614" s="5" t="s">
        <v>8</v>
      </c>
      <c r="I1614" s="5" t="s">
        <v>8</v>
      </c>
      <c r="J1614" s="5" t="s">
        <v>8</v>
      </c>
      <c r="K1614" s="5">
        <v>1.1200000000000001</v>
      </c>
      <c r="L1614" s="5" t="s">
        <v>8</v>
      </c>
      <c r="M1614" s="5" t="s">
        <v>8</v>
      </c>
      <c r="N1614" s="5" t="s">
        <v>8</v>
      </c>
      <c r="O1614" s="5" t="s">
        <v>8</v>
      </c>
      <c r="P1614" s="5" t="s">
        <v>8</v>
      </c>
      <c r="Q1614" s="5" t="s">
        <v>8</v>
      </c>
      <c r="R1614" s="5" t="s">
        <v>8</v>
      </c>
      <c r="S1614" s="5" t="s">
        <v>8</v>
      </c>
      <c r="T1614" s="5" t="s">
        <v>8</v>
      </c>
      <c r="U1614" s="5" t="s">
        <v>8</v>
      </c>
      <c r="V1614" s="5" t="s">
        <v>8</v>
      </c>
      <c r="W1614" s="5" t="s">
        <v>8</v>
      </c>
      <c r="X1614" s="5">
        <v>0.75</v>
      </c>
      <c r="Y1614" s="5" t="s">
        <v>8</v>
      </c>
      <c r="Z1614" s="5" t="s">
        <v>8</v>
      </c>
      <c r="AA1614" s="5" t="s">
        <v>8</v>
      </c>
      <c r="AB1614" s="5" t="s">
        <v>8</v>
      </c>
      <c r="AC1614" s="5" t="s">
        <v>8</v>
      </c>
      <c r="AD1614" s="5" t="s">
        <v>8</v>
      </c>
      <c r="AE1614" s="5" t="s">
        <v>8</v>
      </c>
      <c r="AF1614" s="5">
        <v>1.87</v>
      </c>
      <c r="AG1614" s="5" t="s">
        <v>8</v>
      </c>
      <c r="AH1614" s="5" t="s">
        <v>8</v>
      </c>
      <c r="AI1614" s="5" t="s">
        <v>8</v>
      </c>
      <c r="AJ1614" s="5" t="s">
        <v>8</v>
      </c>
      <c r="AK1614" s="5" t="s">
        <v>8</v>
      </c>
      <c r="AL1614" s="5">
        <v>1.0900000000000001</v>
      </c>
      <c r="AM1614" s="5" t="s">
        <v>8</v>
      </c>
      <c r="AN1614" s="5" t="s">
        <v>8</v>
      </c>
      <c r="AO1614" s="5" t="s">
        <v>8</v>
      </c>
      <c r="AP1614" s="5" t="s">
        <v>8</v>
      </c>
      <c r="AQ1614" s="5" t="s">
        <v>8</v>
      </c>
      <c r="AR1614" s="5" t="s">
        <v>8</v>
      </c>
      <c r="AS1614" s="5" t="s">
        <v>8</v>
      </c>
      <c r="AT1614" s="5" t="s">
        <v>8</v>
      </c>
      <c r="AU1614" s="5" t="s">
        <v>8</v>
      </c>
      <c r="AV1614" s="5" t="s">
        <v>8</v>
      </c>
      <c r="AW1614" s="5" t="s">
        <v>8</v>
      </c>
      <c r="AX1614" s="5" t="s">
        <v>8</v>
      </c>
      <c r="AY1614" s="5">
        <v>0.46</v>
      </c>
      <c r="AZ1614" s="5">
        <v>0.46</v>
      </c>
      <c r="BA1614" s="5">
        <v>0.86</v>
      </c>
      <c r="BB1614" s="5" t="s">
        <v>8</v>
      </c>
      <c r="BC1614" s="5" t="s">
        <v>8</v>
      </c>
      <c r="BD1614" s="5" t="s">
        <v>8</v>
      </c>
      <c r="BE1614" s="5" t="s">
        <v>8</v>
      </c>
      <c r="BF1614" s="5">
        <v>0.84</v>
      </c>
      <c r="BG1614" s="5" t="s">
        <v>8</v>
      </c>
      <c r="BH1614" s="5" t="s">
        <v>8</v>
      </c>
      <c r="BI1614" s="5" t="s">
        <v>8</v>
      </c>
      <c r="BJ1614" s="5">
        <v>0.68</v>
      </c>
      <c r="BK1614" s="5" t="s">
        <v>8</v>
      </c>
      <c r="BL1614" s="5" t="s">
        <v>8</v>
      </c>
      <c r="BM1614" s="5" t="s">
        <v>8</v>
      </c>
      <c r="BN1614" s="5" t="s">
        <v>8</v>
      </c>
      <c r="BO1614" s="5" t="s">
        <v>8</v>
      </c>
      <c r="BP1614" s="5">
        <v>0.66</v>
      </c>
      <c r="BQ1614" s="5" t="s">
        <v>8</v>
      </c>
      <c r="BR1614" s="5" t="s">
        <v>8</v>
      </c>
    </row>
    <row r="1615" spans="1:70" x14ac:dyDescent="0.2">
      <c r="A1615" s="4" t="s">
        <v>13567</v>
      </c>
      <c r="B1615" s="5">
        <v>46</v>
      </c>
      <c r="C1615" s="5" t="s">
        <v>13568</v>
      </c>
      <c r="D1615" s="4" t="s">
        <v>13569</v>
      </c>
      <c r="E1615" s="4" t="s">
        <v>13570</v>
      </c>
      <c r="F1615" s="5" t="s">
        <v>8</v>
      </c>
      <c r="G1615" s="5" t="s">
        <v>8</v>
      </c>
      <c r="H1615" s="5" t="s">
        <v>8</v>
      </c>
      <c r="I1615" s="5" t="s">
        <v>8</v>
      </c>
      <c r="J1615" s="5" t="s">
        <v>8</v>
      </c>
      <c r="K1615" s="5" t="s">
        <v>8</v>
      </c>
      <c r="L1615" s="5" t="s">
        <v>8</v>
      </c>
      <c r="M1615" s="5" t="s">
        <v>8</v>
      </c>
      <c r="N1615" s="5" t="s">
        <v>8</v>
      </c>
      <c r="O1615" s="5" t="s">
        <v>8</v>
      </c>
      <c r="P1615" s="5" t="s">
        <v>8</v>
      </c>
      <c r="Q1615" s="5">
        <v>1</v>
      </c>
      <c r="R1615" s="5" t="s">
        <v>8</v>
      </c>
      <c r="S1615" s="5" t="s">
        <v>8</v>
      </c>
      <c r="T1615" s="5" t="s">
        <v>8</v>
      </c>
      <c r="U1615" s="5">
        <v>0.95</v>
      </c>
      <c r="V1615" s="5" t="s">
        <v>8</v>
      </c>
      <c r="W1615" s="5" t="s">
        <v>8</v>
      </c>
      <c r="X1615" s="5" t="s">
        <v>8</v>
      </c>
      <c r="Y1615" s="5" t="s">
        <v>8</v>
      </c>
      <c r="Z1615" s="5">
        <v>1.55</v>
      </c>
      <c r="AA1615" s="5" t="s">
        <v>8</v>
      </c>
      <c r="AB1615" s="5" t="s">
        <v>8</v>
      </c>
      <c r="AC1615" s="5">
        <v>1.1399999999999999</v>
      </c>
      <c r="AD1615" s="5" t="s">
        <v>8</v>
      </c>
      <c r="AE1615" s="5" t="s">
        <v>8</v>
      </c>
      <c r="AF1615" s="5" t="s">
        <v>8</v>
      </c>
      <c r="AG1615" s="5" t="s">
        <v>8</v>
      </c>
      <c r="AH1615" s="5" t="s">
        <v>8</v>
      </c>
      <c r="AI1615" s="5" t="s">
        <v>8</v>
      </c>
      <c r="AJ1615" s="5" t="s">
        <v>8</v>
      </c>
      <c r="AK1615" s="5" t="s">
        <v>8</v>
      </c>
      <c r="AL1615" s="5" t="s">
        <v>8</v>
      </c>
      <c r="AM1615" s="5" t="s">
        <v>8</v>
      </c>
      <c r="AN1615" s="5" t="s">
        <v>8</v>
      </c>
      <c r="AO1615" s="5" t="s">
        <v>8</v>
      </c>
      <c r="AP1615" s="5" t="s">
        <v>8</v>
      </c>
      <c r="AQ1615" s="5" t="s">
        <v>8</v>
      </c>
      <c r="AR1615" s="5" t="s">
        <v>8</v>
      </c>
      <c r="AS1615" s="5" t="s">
        <v>8</v>
      </c>
      <c r="AT1615" s="5" t="s">
        <v>8</v>
      </c>
      <c r="AU1615" s="5" t="s">
        <v>8</v>
      </c>
      <c r="AV1615" s="5" t="s">
        <v>8</v>
      </c>
      <c r="AW1615" s="5" t="s">
        <v>8</v>
      </c>
      <c r="AX1615" s="5" t="s">
        <v>8</v>
      </c>
      <c r="AY1615" s="5" t="s">
        <v>8</v>
      </c>
      <c r="AZ1615" s="5" t="s">
        <v>8</v>
      </c>
      <c r="BA1615" s="5" t="s">
        <v>8</v>
      </c>
      <c r="BB1615" s="5" t="s">
        <v>8</v>
      </c>
      <c r="BC1615" s="5" t="s">
        <v>8</v>
      </c>
      <c r="BD1615" s="5" t="s">
        <v>8</v>
      </c>
      <c r="BE1615" s="5" t="s">
        <v>8</v>
      </c>
      <c r="BF1615" s="5" t="s">
        <v>8</v>
      </c>
      <c r="BG1615" s="5" t="s">
        <v>8</v>
      </c>
      <c r="BH1615" s="5" t="s">
        <v>8</v>
      </c>
      <c r="BI1615" s="5" t="s">
        <v>8</v>
      </c>
      <c r="BJ1615" s="5" t="s">
        <v>8</v>
      </c>
      <c r="BK1615" s="5">
        <v>0.44</v>
      </c>
      <c r="BL1615" s="5" t="s">
        <v>8</v>
      </c>
      <c r="BM1615" s="5">
        <v>1.48</v>
      </c>
      <c r="BN1615" s="5">
        <v>0.7</v>
      </c>
      <c r="BO1615" s="5" t="s">
        <v>8</v>
      </c>
      <c r="BP1615" s="5" t="s">
        <v>8</v>
      </c>
      <c r="BQ1615" s="5" t="s">
        <v>8</v>
      </c>
      <c r="BR1615" s="5" t="s">
        <v>8</v>
      </c>
    </row>
    <row r="1616" spans="1:70" x14ac:dyDescent="0.2">
      <c r="A1616" s="4" t="s">
        <v>1197</v>
      </c>
      <c r="B1616" s="5">
        <v>299</v>
      </c>
      <c r="C1616" s="5" t="s">
        <v>1198</v>
      </c>
      <c r="D1616" s="4" t="s">
        <v>1199</v>
      </c>
      <c r="E1616" s="4" t="s">
        <v>1200</v>
      </c>
      <c r="F1616" s="5">
        <v>0.41</v>
      </c>
      <c r="G1616" s="5" t="s">
        <v>8</v>
      </c>
      <c r="H1616" s="5">
        <v>1.35</v>
      </c>
      <c r="I1616" s="5">
        <v>0.39</v>
      </c>
      <c r="J1616" s="5">
        <v>0.81</v>
      </c>
      <c r="K1616" s="5" t="s">
        <v>8</v>
      </c>
      <c r="L1616" s="5" t="s">
        <v>8</v>
      </c>
      <c r="M1616" s="5">
        <v>0.91</v>
      </c>
      <c r="N1616" s="5" t="s">
        <v>8</v>
      </c>
      <c r="O1616" s="5">
        <v>0.75</v>
      </c>
      <c r="P1616" s="5">
        <v>0.75</v>
      </c>
      <c r="Q1616" s="5" t="s">
        <v>8</v>
      </c>
      <c r="R1616" s="5">
        <v>1.01</v>
      </c>
      <c r="S1616" s="5" t="s">
        <v>8</v>
      </c>
      <c r="T1616" s="5" t="s">
        <v>8</v>
      </c>
      <c r="U1616" s="5" t="s">
        <v>8</v>
      </c>
      <c r="V1616" s="5">
        <v>0.49</v>
      </c>
      <c r="W1616" s="5" t="s">
        <v>8</v>
      </c>
      <c r="X1616" s="5" t="s">
        <v>8</v>
      </c>
      <c r="Y1616" s="5">
        <v>0.45</v>
      </c>
      <c r="Z1616" s="5">
        <v>0.71</v>
      </c>
      <c r="AA1616" s="5" t="s">
        <v>8</v>
      </c>
      <c r="AB1616" s="5" t="s">
        <v>8</v>
      </c>
      <c r="AC1616" s="5">
        <v>1.01</v>
      </c>
      <c r="AD1616" s="5">
        <v>0.56000000000000005</v>
      </c>
      <c r="AE1616" s="5">
        <v>0.84</v>
      </c>
      <c r="AF1616" s="5" t="s">
        <v>8</v>
      </c>
      <c r="AG1616" s="5">
        <v>0.17</v>
      </c>
      <c r="AH1616" s="5" t="s">
        <v>8</v>
      </c>
      <c r="AI1616" s="5">
        <v>0.31</v>
      </c>
      <c r="AJ1616" s="5">
        <v>0.27</v>
      </c>
      <c r="AK1616" s="5" t="s">
        <v>8</v>
      </c>
      <c r="AL1616" s="5">
        <v>1.1399999999999999</v>
      </c>
      <c r="AM1616" s="5" t="s">
        <v>8</v>
      </c>
      <c r="AN1616" s="5" t="s">
        <v>8</v>
      </c>
      <c r="AO1616" s="5">
        <v>0.3</v>
      </c>
      <c r="AP1616" s="5">
        <v>0.98</v>
      </c>
      <c r="AQ1616" s="5">
        <v>0.46</v>
      </c>
      <c r="AR1616" s="5" t="s">
        <v>8</v>
      </c>
      <c r="AS1616" s="5">
        <v>0.73</v>
      </c>
      <c r="AT1616" s="5">
        <v>0.46</v>
      </c>
      <c r="AU1616" s="5">
        <v>0.6</v>
      </c>
      <c r="AV1616" s="5">
        <v>0.6</v>
      </c>
      <c r="AW1616" s="5">
        <v>0.48</v>
      </c>
      <c r="AX1616" s="5">
        <v>0.56000000000000005</v>
      </c>
      <c r="AY1616" s="5" t="s">
        <v>8</v>
      </c>
      <c r="AZ1616" s="5">
        <v>0.46</v>
      </c>
      <c r="BA1616" s="5">
        <v>0.82</v>
      </c>
      <c r="BB1616" s="5">
        <v>0.35</v>
      </c>
      <c r="BC1616" s="5">
        <v>0.31</v>
      </c>
      <c r="BD1616" s="5" t="s">
        <v>8</v>
      </c>
      <c r="BE1616" s="5">
        <v>0.88</v>
      </c>
      <c r="BF1616" s="5">
        <v>1.02</v>
      </c>
      <c r="BG1616" s="5" t="s">
        <v>8</v>
      </c>
      <c r="BH1616" s="5">
        <v>1.08</v>
      </c>
      <c r="BI1616" s="5">
        <v>0.48</v>
      </c>
      <c r="BJ1616" s="5" t="s">
        <v>8</v>
      </c>
      <c r="BK1616" s="5">
        <v>0.51</v>
      </c>
      <c r="BL1616" s="5" t="s">
        <v>8</v>
      </c>
      <c r="BM1616" s="5">
        <v>0.76</v>
      </c>
      <c r="BN1616" s="5" t="s">
        <v>8</v>
      </c>
      <c r="BO1616" s="5">
        <v>0.61</v>
      </c>
      <c r="BP1616" s="5">
        <v>0.51</v>
      </c>
      <c r="BQ1616" s="5">
        <v>0.51</v>
      </c>
      <c r="BR1616" s="5" t="s">
        <v>8</v>
      </c>
    </row>
    <row r="1617" spans="1:70" x14ac:dyDescent="0.2">
      <c r="A1617" s="4" t="s">
        <v>1197</v>
      </c>
      <c r="B1617" s="5">
        <v>724</v>
      </c>
      <c r="C1617" s="5" t="s">
        <v>1198</v>
      </c>
      <c r="D1617" s="4" t="s">
        <v>1199</v>
      </c>
      <c r="E1617" s="4" t="s">
        <v>7828</v>
      </c>
      <c r="F1617" s="5" t="s">
        <v>8</v>
      </c>
      <c r="G1617" s="5" t="s">
        <v>8</v>
      </c>
      <c r="H1617" s="5">
        <v>0.53</v>
      </c>
      <c r="I1617" s="5" t="s">
        <v>8</v>
      </c>
      <c r="J1617" s="5">
        <v>0.31</v>
      </c>
      <c r="K1617" s="5" t="s">
        <v>8</v>
      </c>
      <c r="L1617" s="5" t="s">
        <v>8</v>
      </c>
      <c r="M1617" s="5" t="s">
        <v>8</v>
      </c>
      <c r="N1617" s="5" t="s">
        <v>8</v>
      </c>
      <c r="O1617" s="5" t="s">
        <v>8</v>
      </c>
      <c r="P1617" s="5" t="s">
        <v>8</v>
      </c>
      <c r="Q1617" s="5">
        <v>0.83</v>
      </c>
      <c r="R1617" s="5" t="s">
        <v>8</v>
      </c>
      <c r="S1617" s="5" t="s">
        <v>8</v>
      </c>
      <c r="T1617" s="5">
        <v>1.78</v>
      </c>
      <c r="U1617" s="5" t="s">
        <v>8</v>
      </c>
      <c r="V1617" s="5">
        <v>0.62</v>
      </c>
      <c r="W1617" s="5" t="s">
        <v>8</v>
      </c>
      <c r="X1617" s="5" t="s">
        <v>8</v>
      </c>
      <c r="Y1617" s="5" t="s">
        <v>8</v>
      </c>
      <c r="Z1617" s="5">
        <v>0.59</v>
      </c>
      <c r="AA1617" s="5" t="s">
        <v>8</v>
      </c>
      <c r="AB1617" s="5" t="s">
        <v>8</v>
      </c>
      <c r="AC1617" s="5">
        <v>0.6</v>
      </c>
      <c r="AD1617" s="5" t="s">
        <v>8</v>
      </c>
      <c r="AE1617" s="5" t="s">
        <v>8</v>
      </c>
      <c r="AF1617" s="5" t="s">
        <v>8</v>
      </c>
      <c r="AG1617" s="5" t="s">
        <v>8</v>
      </c>
      <c r="AH1617" s="5" t="s">
        <v>8</v>
      </c>
      <c r="AI1617" s="5" t="s">
        <v>8</v>
      </c>
      <c r="AJ1617" s="5" t="s">
        <v>8</v>
      </c>
      <c r="AK1617" s="5" t="s">
        <v>8</v>
      </c>
      <c r="AL1617" s="5">
        <v>1.19</v>
      </c>
      <c r="AM1617" s="5">
        <v>0.77</v>
      </c>
      <c r="AN1617" s="5">
        <v>1.51</v>
      </c>
      <c r="AO1617" s="5">
        <v>0.65</v>
      </c>
      <c r="AP1617" s="5">
        <v>0.66</v>
      </c>
      <c r="AQ1617" s="5">
        <v>0.36</v>
      </c>
      <c r="AR1617" s="5" t="s">
        <v>8</v>
      </c>
      <c r="AS1617" s="5" t="s">
        <v>8</v>
      </c>
      <c r="AT1617" s="5">
        <v>0.35</v>
      </c>
      <c r="AU1617" s="5" t="s">
        <v>8</v>
      </c>
      <c r="AV1617" s="5">
        <v>0.83</v>
      </c>
      <c r="AW1617" s="5">
        <v>0.68</v>
      </c>
      <c r="AX1617" s="5">
        <v>0.53</v>
      </c>
      <c r="AY1617" s="5" t="s">
        <v>8</v>
      </c>
      <c r="AZ1617" s="5">
        <v>0.63</v>
      </c>
      <c r="BA1617" s="5" t="s">
        <v>8</v>
      </c>
      <c r="BB1617" s="5">
        <v>0.74</v>
      </c>
      <c r="BC1617" s="5" t="s">
        <v>8</v>
      </c>
      <c r="BD1617" s="5" t="s">
        <v>8</v>
      </c>
      <c r="BE1617" s="5" t="s">
        <v>8</v>
      </c>
      <c r="BF1617" s="5">
        <v>0.56000000000000005</v>
      </c>
      <c r="BG1617" s="5" t="s">
        <v>8</v>
      </c>
      <c r="BH1617" s="5" t="s">
        <v>8</v>
      </c>
      <c r="BI1617" s="5" t="s">
        <v>8</v>
      </c>
      <c r="BJ1617" s="5" t="s">
        <v>8</v>
      </c>
      <c r="BK1617" s="5">
        <v>1.05</v>
      </c>
      <c r="BL1617" s="5" t="s">
        <v>8</v>
      </c>
      <c r="BM1617" s="5">
        <v>0.92</v>
      </c>
      <c r="BN1617" s="5" t="s">
        <v>8</v>
      </c>
      <c r="BO1617" s="5">
        <v>0.45</v>
      </c>
      <c r="BP1617" s="5" t="s">
        <v>8</v>
      </c>
      <c r="BQ1617" s="5" t="s">
        <v>8</v>
      </c>
      <c r="BR1617" s="5" t="s">
        <v>8</v>
      </c>
    </row>
    <row r="1618" spans="1:70" x14ac:dyDescent="0.2">
      <c r="A1618" s="4" t="s">
        <v>14548</v>
      </c>
      <c r="B1618" s="5">
        <v>298</v>
      </c>
      <c r="C1618" s="5" t="s">
        <v>14549</v>
      </c>
      <c r="D1618" s="4" t="s">
        <v>14550</v>
      </c>
      <c r="E1618" s="4" t="s">
        <v>14551</v>
      </c>
      <c r="F1618" s="5" t="s">
        <v>8</v>
      </c>
      <c r="G1618" s="5">
        <v>2.44</v>
      </c>
      <c r="H1618" s="5">
        <v>0.93</v>
      </c>
      <c r="I1618" s="5" t="s">
        <v>8</v>
      </c>
      <c r="J1618" s="5" t="s">
        <v>8</v>
      </c>
      <c r="K1618" s="5" t="s">
        <v>8</v>
      </c>
      <c r="L1618" s="5" t="s">
        <v>8</v>
      </c>
      <c r="M1618" s="5" t="s">
        <v>8</v>
      </c>
      <c r="N1618" s="5" t="s">
        <v>8</v>
      </c>
      <c r="O1618" s="5" t="s">
        <v>8</v>
      </c>
      <c r="P1618" s="5" t="s">
        <v>8</v>
      </c>
      <c r="Q1618" s="5">
        <v>0.71</v>
      </c>
      <c r="R1618" s="5" t="s">
        <v>8</v>
      </c>
      <c r="S1618" s="5" t="s">
        <v>8</v>
      </c>
      <c r="T1618" s="5" t="s">
        <v>8</v>
      </c>
      <c r="U1618" s="5">
        <v>0.81</v>
      </c>
      <c r="V1618" s="5" t="s">
        <v>8</v>
      </c>
      <c r="W1618" s="5" t="s">
        <v>8</v>
      </c>
      <c r="X1618" s="5" t="s">
        <v>8</v>
      </c>
      <c r="Y1618" s="5" t="s">
        <v>8</v>
      </c>
      <c r="Z1618" s="5">
        <v>0.84</v>
      </c>
      <c r="AA1618" s="5" t="s">
        <v>8</v>
      </c>
      <c r="AB1618" s="5" t="s">
        <v>8</v>
      </c>
      <c r="AC1618" s="5">
        <v>0.9</v>
      </c>
      <c r="AD1618" s="5" t="s">
        <v>8</v>
      </c>
      <c r="AE1618" s="5" t="s">
        <v>8</v>
      </c>
      <c r="AF1618" s="5">
        <v>0.78</v>
      </c>
      <c r="AG1618" s="5" t="s">
        <v>8</v>
      </c>
      <c r="AH1618" s="5" t="s">
        <v>8</v>
      </c>
      <c r="AI1618" s="5" t="s">
        <v>8</v>
      </c>
      <c r="AJ1618" s="5" t="s">
        <v>8</v>
      </c>
      <c r="AK1618" s="5" t="s">
        <v>8</v>
      </c>
      <c r="AL1618" s="5" t="s">
        <v>8</v>
      </c>
      <c r="AM1618" s="5" t="s">
        <v>8</v>
      </c>
      <c r="AN1618" s="5" t="s">
        <v>8</v>
      </c>
      <c r="AO1618" s="5" t="s">
        <v>8</v>
      </c>
      <c r="AP1618" s="5">
        <v>0.83</v>
      </c>
      <c r="AQ1618" s="5" t="s">
        <v>8</v>
      </c>
      <c r="AR1618" s="5" t="s">
        <v>8</v>
      </c>
      <c r="AS1618" s="5" t="s">
        <v>8</v>
      </c>
      <c r="AT1618" s="5" t="s">
        <v>8</v>
      </c>
      <c r="AU1618" s="5" t="s">
        <v>8</v>
      </c>
      <c r="AV1618" s="5" t="s">
        <v>8</v>
      </c>
      <c r="AW1618" s="5" t="s">
        <v>8</v>
      </c>
      <c r="AX1618" s="5" t="s">
        <v>8</v>
      </c>
      <c r="AY1618" s="5" t="s">
        <v>8</v>
      </c>
      <c r="AZ1618" s="5" t="s">
        <v>8</v>
      </c>
      <c r="BA1618" s="5" t="s">
        <v>8</v>
      </c>
      <c r="BB1618" s="5" t="s">
        <v>8</v>
      </c>
      <c r="BC1618" s="5" t="s">
        <v>8</v>
      </c>
      <c r="BD1618" s="5" t="s">
        <v>8</v>
      </c>
      <c r="BE1618" s="5" t="s">
        <v>8</v>
      </c>
      <c r="BF1618" s="5" t="s">
        <v>8</v>
      </c>
      <c r="BG1618" s="5" t="s">
        <v>8</v>
      </c>
      <c r="BH1618" s="5" t="s">
        <v>8</v>
      </c>
      <c r="BI1618" s="5" t="s">
        <v>8</v>
      </c>
      <c r="BJ1618" s="5" t="s">
        <v>8</v>
      </c>
      <c r="BK1618" s="5" t="s">
        <v>8</v>
      </c>
      <c r="BL1618" s="5">
        <v>0.86</v>
      </c>
      <c r="BM1618" s="5" t="s">
        <v>8</v>
      </c>
      <c r="BN1618" s="5" t="s">
        <v>8</v>
      </c>
      <c r="BO1618" s="5">
        <v>0.71</v>
      </c>
      <c r="BP1618" s="5">
        <v>0.57999999999999996</v>
      </c>
      <c r="BQ1618" s="5" t="s">
        <v>8</v>
      </c>
      <c r="BR1618" s="5" t="s">
        <v>8</v>
      </c>
    </row>
    <row r="1619" spans="1:70" x14ac:dyDescent="0.2">
      <c r="A1619" s="4" t="s">
        <v>1489</v>
      </c>
      <c r="B1619" s="5">
        <v>344</v>
      </c>
      <c r="C1619" s="5" t="s">
        <v>1490</v>
      </c>
      <c r="D1619" s="4" t="s">
        <v>1491</v>
      </c>
      <c r="E1619" s="4" t="s">
        <v>1492</v>
      </c>
      <c r="F1619" s="5">
        <v>0.47</v>
      </c>
      <c r="G1619" s="5" t="s">
        <v>8</v>
      </c>
      <c r="H1619" s="5" t="s">
        <v>8</v>
      </c>
      <c r="I1619" s="5" t="s">
        <v>8</v>
      </c>
      <c r="J1619" s="5">
        <v>0.45</v>
      </c>
      <c r="K1619" s="5" t="s">
        <v>8</v>
      </c>
      <c r="L1619" s="5" t="s">
        <v>8</v>
      </c>
      <c r="M1619" s="5">
        <v>0.43</v>
      </c>
      <c r="N1619" s="5" t="s">
        <v>8</v>
      </c>
      <c r="O1619" s="5">
        <v>0.7</v>
      </c>
      <c r="P1619" s="5" t="s">
        <v>8</v>
      </c>
      <c r="Q1619" s="5" t="s">
        <v>8</v>
      </c>
      <c r="R1619" s="5" t="s">
        <v>8</v>
      </c>
      <c r="S1619" s="5" t="s">
        <v>8</v>
      </c>
      <c r="T1619" s="5" t="s">
        <v>8</v>
      </c>
      <c r="U1619" s="5" t="s">
        <v>8</v>
      </c>
      <c r="V1619" s="5" t="s">
        <v>8</v>
      </c>
      <c r="W1619" s="5" t="s">
        <v>8</v>
      </c>
      <c r="X1619" s="5" t="s">
        <v>8</v>
      </c>
      <c r="Y1619" s="5" t="s">
        <v>8</v>
      </c>
      <c r="Z1619" s="5" t="s">
        <v>8</v>
      </c>
      <c r="AA1619" s="5" t="s">
        <v>8</v>
      </c>
      <c r="AB1619" s="5">
        <v>0.43</v>
      </c>
      <c r="AC1619" s="5" t="s">
        <v>8</v>
      </c>
      <c r="AD1619" s="5" t="s">
        <v>8</v>
      </c>
      <c r="AE1619" s="5" t="s">
        <v>8</v>
      </c>
      <c r="AF1619" s="5" t="s">
        <v>8</v>
      </c>
      <c r="AG1619" s="5" t="s">
        <v>8</v>
      </c>
      <c r="AH1619" s="5">
        <v>5.18</v>
      </c>
      <c r="AI1619" s="5" t="s">
        <v>8</v>
      </c>
      <c r="AJ1619" s="5">
        <v>0.55000000000000004</v>
      </c>
      <c r="AK1619" s="5" t="s">
        <v>8</v>
      </c>
      <c r="AL1619" s="5" t="s">
        <v>8</v>
      </c>
      <c r="AM1619" s="5" t="s">
        <v>8</v>
      </c>
      <c r="AN1619" s="5" t="s">
        <v>8</v>
      </c>
      <c r="AO1619" s="5" t="s">
        <v>8</v>
      </c>
      <c r="AP1619" s="5" t="s">
        <v>8</v>
      </c>
      <c r="AQ1619" s="5" t="s">
        <v>8</v>
      </c>
      <c r="AR1619" s="5" t="s">
        <v>8</v>
      </c>
      <c r="AS1619" s="5" t="s">
        <v>8</v>
      </c>
      <c r="AT1619" s="5" t="s">
        <v>8</v>
      </c>
      <c r="AU1619" s="5" t="s">
        <v>8</v>
      </c>
      <c r="AV1619" s="5" t="s">
        <v>8</v>
      </c>
      <c r="AW1619" s="5" t="s">
        <v>8</v>
      </c>
      <c r="AX1619" s="5" t="s">
        <v>8</v>
      </c>
      <c r="AY1619" s="5" t="s">
        <v>8</v>
      </c>
      <c r="AZ1619" s="5" t="s">
        <v>8</v>
      </c>
      <c r="BA1619" s="5">
        <v>0.79</v>
      </c>
      <c r="BB1619" s="5">
        <v>0.41</v>
      </c>
      <c r="BC1619" s="5" t="s">
        <v>8</v>
      </c>
      <c r="BD1619" s="5" t="s">
        <v>8</v>
      </c>
      <c r="BE1619" s="5">
        <v>0.71</v>
      </c>
      <c r="BF1619" s="5" t="s">
        <v>8</v>
      </c>
      <c r="BG1619" s="5">
        <v>1</v>
      </c>
      <c r="BH1619" s="5">
        <v>1.5</v>
      </c>
      <c r="BI1619" s="5">
        <v>0.55000000000000004</v>
      </c>
      <c r="BJ1619" s="5" t="s">
        <v>8</v>
      </c>
      <c r="BK1619" s="5" t="s">
        <v>8</v>
      </c>
      <c r="BL1619" s="5" t="s">
        <v>8</v>
      </c>
      <c r="BM1619" s="5" t="s">
        <v>8</v>
      </c>
      <c r="BN1619" s="5" t="s">
        <v>8</v>
      </c>
      <c r="BO1619" s="5">
        <v>0.62</v>
      </c>
      <c r="BP1619" s="5" t="s">
        <v>8</v>
      </c>
      <c r="BQ1619" s="5" t="s">
        <v>8</v>
      </c>
      <c r="BR1619" s="5">
        <v>1.23</v>
      </c>
    </row>
    <row r="1620" spans="1:70" x14ac:dyDescent="0.2">
      <c r="A1620" s="4" t="s">
        <v>2306</v>
      </c>
      <c r="B1620" s="5">
        <v>341</v>
      </c>
      <c r="C1620" s="5" t="s">
        <v>2307</v>
      </c>
      <c r="D1620" s="4" t="s">
        <v>2308</v>
      </c>
      <c r="E1620" s="4" t="s">
        <v>2309</v>
      </c>
      <c r="F1620" s="5" t="s">
        <v>8</v>
      </c>
      <c r="G1620" s="5" t="s">
        <v>8</v>
      </c>
      <c r="H1620" s="5" t="s">
        <v>8</v>
      </c>
      <c r="I1620" s="5" t="s">
        <v>8</v>
      </c>
      <c r="J1620" s="5">
        <v>0.68</v>
      </c>
      <c r="K1620" s="5" t="s">
        <v>8</v>
      </c>
      <c r="L1620" s="5">
        <v>1.03</v>
      </c>
      <c r="M1620" s="5">
        <v>0.71</v>
      </c>
      <c r="N1620" s="5" t="s">
        <v>8</v>
      </c>
      <c r="O1620" s="5">
        <v>0.6</v>
      </c>
      <c r="P1620" s="5" t="s">
        <v>8</v>
      </c>
      <c r="Q1620" s="5" t="s">
        <v>8</v>
      </c>
      <c r="R1620" s="5" t="s">
        <v>8</v>
      </c>
      <c r="S1620" s="5" t="s">
        <v>8</v>
      </c>
      <c r="T1620" s="5" t="s">
        <v>8</v>
      </c>
      <c r="U1620" s="5" t="s">
        <v>8</v>
      </c>
      <c r="V1620" s="5" t="s">
        <v>8</v>
      </c>
      <c r="W1620" s="5" t="s">
        <v>8</v>
      </c>
      <c r="X1620" s="5" t="s">
        <v>8</v>
      </c>
      <c r="Y1620" s="5" t="s">
        <v>8</v>
      </c>
      <c r="Z1620" s="5" t="s">
        <v>8</v>
      </c>
      <c r="AA1620" s="5" t="s">
        <v>8</v>
      </c>
      <c r="AB1620" s="5" t="s">
        <v>8</v>
      </c>
      <c r="AC1620" s="5">
        <v>1.03</v>
      </c>
      <c r="AD1620" s="5" t="s">
        <v>8</v>
      </c>
      <c r="AE1620" s="5" t="s">
        <v>8</v>
      </c>
      <c r="AF1620" s="5" t="s">
        <v>8</v>
      </c>
      <c r="AG1620" s="5" t="s">
        <v>8</v>
      </c>
      <c r="AH1620" s="5" t="s">
        <v>8</v>
      </c>
      <c r="AI1620" s="5">
        <v>0.22</v>
      </c>
      <c r="AJ1620" s="5">
        <v>0.36</v>
      </c>
      <c r="AK1620" s="5" t="s">
        <v>8</v>
      </c>
      <c r="AL1620" s="5" t="s">
        <v>8</v>
      </c>
      <c r="AM1620" s="5" t="s">
        <v>8</v>
      </c>
      <c r="AN1620" s="5" t="s">
        <v>8</v>
      </c>
      <c r="AO1620" s="5" t="s">
        <v>8</v>
      </c>
      <c r="AP1620" s="5" t="s">
        <v>8</v>
      </c>
      <c r="AQ1620" s="5" t="s">
        <v>8</v>
      </c>
      <c r="AR1620" s="5" t="s">
        <v>8</v>
      </c>
      <c r="AS1620" s="5" t="s">
        <v>8</v>
      </c>
      <c r="AT1620" s="5" t="s">
        <v>8</v>
      </c>
      <c r="AU1620" s="5" t="s">
        <v>8</v>
      </c>
      <c r="AV1620" s="5" t="s">
        <v>8</v>
      </c>
      <c r="AW1620" s="5" t="s">
        <v>8</v>
      </c>
      <c r="AX1620" s="5">
        <v>0.72</v>
      </c>
      <c r="AY1620" s="5">
        <v>0.37</v>
      </c>
      <c r="AZ1620" s="5">
        <v>0.25</v>
      </c>
      <c r="BA1620" s="5" t="s">
        <v>8</v>
      </c>
      <c r="BB1620" s="5">
        <v>0.24</v>
      </c>
      <c r="BC1620" s="5">
        <v>0.31</v>
      </c>
      <c r="BD1620" s="5">
        <v>0.14000000000000001</v>
      </c>
      <c r="BE1620" s="5" t="s">
        <v>8</v>
      </c>
      <c r="BF1620" s="5" t="s">
        <v>8</v>
      </c>
      <c r="BG1620" s="5" t="s">
        <v>8</v>
      </c>
      <c r="BH1620" s="5" t="s">
        <v>8</v>
      </c>
      <c r="BI1620" s="5">
        <v>0.8</v>
      </c>
      <c r="BJ1620" s="5" t="s">
        <v>8</v>
      </c>
      <c r="BK1620" s="5" t="s">
        <v>8</v>
      </c>
      <c r="BL1620" s="5" t="s">
        <v>8</v>
      </c>
      <c r="BM1620" s="5" t="s">
        <v>8</v>
      </c>
      <c r="BN1620" s="5" t="s">
        <v>8</v>
      </c>
      <c r="BO1620" s="5" t="s">
        <v>8</v>
      </c>
      <c r="BP1620" s="5" t="s">
        <v>8</v>
      </c>
      <c r="BQ1620" s="5" t="s">
        <v>8</v>
      </c>
      <c r="BR1620" s="5" t="s">
        <v>8</v>
      </c>
    </row>
    <row r="1621" spans="1:70" x14ac:dyDescent="0.2">
      <c r="A1621" s="4" t="s">
        <v>2306</v>
      </c>
      <c r="B1621" s="5">
        <v>640</v>
      </c>
      <c r="C1621" s="5" t="s">
        <v>2307</v>
      </c>
      <c r="D1621" s="4" t="s">
        <v>2308</v>
      </c>
      <c r="E1621" s="4" t="s">
        <v>2454</v>
      </c>
      <c r="F1621" s="5">
        <v>0.5</v>
      </c>
      <c r="G1621" s="5">
        <v>1.74</v>
      </c>
      <c r="H1621" s="5">
        <v>0.9</v>
      </c>
      <c r="I1621" s="5">
        <v>0.56000000000000005</v>
      </c>
      <c r="J1621" s="5">
        <v>0.49</v>
      </c>
      <c r="K1621" s="5">
        <v>1.29</v>
      </c>
      <c r="L1621" s="5">
        <v>0.57999999999999996</v>
      </c>
      <c r="M1621" s="5">
        <v>0.59</v>
      </c>
      <c r="N1621" s="5">
        <v>1.17</v>
      </c>
      <c r="O1621" s="5">
        <v>0.57999999999999996</v>
      </c>
      <c r="P1621" s="5">
        <v>0.74</v>
      </c>
      <c r="Q1621" s="5">
        <v>0.92</v>
      </c>
      <c r="R1621" s="5">
        <v>0.98</v>
      </c>
      <c r="S1621" s="5">
        <v>1.08</v>
      </c>
      <c r="T1621" s="5">
        <v>1.29</v>
      </c>
      <c r="U1621" s="5">
        <v>0.95</v>
      </c>
      <c r="V1621" s="5">
        <v>0.85</v>
      </c>
      <c r="W1621" s="5">
        <v>1.0900000000000001</v>
      </c>
      <c r="X1621" s="5" t="s">
        <v>8</v>
      </c>
      <c r="Y1621" s="5">
        <v>0.49</v>
      </c>
      <c r="Z1621" s="5">
        <v>1.04</v>
      </c>
      <c r="AA1621" s="5">
        <v>1.89</v>
      </c>
      <c r="AB1621" s="5">
        <v>0.56999999999999995</v>
      </c>
      <c r="AC1621" s="5">
        <v>1.17</v>
      </c>
      <c r="AD1621" s="5">
        <v>0.92</v>
      </c>
      <c r="AE1621" s="5">
        <v>1.28</v>
      </c>
      <c r="AF1621" s="5">
        <v>2.36</v>
      </c>
      <c r="AG1621" s="5" t="s">
        <v>8</v>
      </c>
      <c r="AH1621" s="5">
        <v>1.34</v>
      </c>
      <c r="AI1621" s="5">
        <v>1.57</v>
      </c>
      <c r="AJ1621" s="5">
        <v>0.99</v>
      </c>
      <c r="AK1621" s="5">
        <v>1.4</v>
      </c>
      <c r="AL1621" s="5">
        <v>1.27</v>
      </c>
      <c r="AM1621" s="5">
        <v>0.88</v>
      </c>
      <c r="AN1621" s="5">
        <v>1.05</v>
      </c>
      <c r="AO1621" s="5">
        <v>0.73</v>
      </c>
      <c r="AP1621" s="5">
        <v>1.07</v>
      </c>
      <c r="AQ1621" s="5">
        <v>1.02</v>
      </c>
      <c r="AR1621" s="5">
        <v>0.93</v>
      </c>
      <c r="AS1621" s="5">
        <v>0.75</v>
      </c>
      <c r="AT1621" s="5">
        <v>0.87</v>
      </c>
      <c r="AU1621" s="5">
        <v>1.0900000000000001</v>
      </c>
      <c r="AV1621" s="5">
        <v>1.2</v>
      </c>
      <c r="AW1621" s="5">
        <v>0.8</v>
      </c>
      <c r="AX1621" s="5">
        <v>0.66</v>
      </c>
      <c r="AY1621" s="5">
        <v>1</v>
      </c>
      <c r="AZ1621" s="5">
        <v>1.01</v>
      </c>
      <c r="BA1621" s="5">
        <v>0.78</v>
      </c>
      <c r="BB1621" s="5">
        <v>1</v>
      </c>
      <c r="BC1621" s="5">
        <v>0.98</v>
      </c>
      <c r="BD1621" s="5">
        <v>0.98</v>
      </c>
      <c r="BE1621" s="5">
        <v>0.8</v>
      </c>
      <c r="BF1621" s="5">
        <v>1.02</v>
      </c>
      <c r="BG1621" s="5">
        <v>0.99</v>
      </c>
      <c r="BH1621" s="5">
        <v>0.77</v>
      </c>
      <c r="BI1621" s="5">
        <v>0.69</v>
      </c>
      <c r="BJ1621" s="5">
        <v>0.49</v>
      </c>
    